>4.5227070938900455</v>
      </c>
      <c r="KC535" s="259">
        <f>('Muni-Level Population'!BR1053/INDEX('Muni-Level Population'!BR$1159:BR$1172,MATCH('Addressable Market'!$B535,'Muni-Level Population'!$F$1159:$F$1172,0)))*INDEX('Patient Registration'!$X$241:$X$254,MATCH($B535,'Patient Registration'!$C$225:$C$238,0))*'Patient Registration'!BN$141</f>
        <v>4.5050136961796605</v>
      </c>
      <c r="KD535" s="259">
        <f>('Muni-Level Population'!BS1053/INDEX('Muni-Level Population'!BS$1159:BS$1172,MATCH('Addressable Market'!$B535,'Muni-Level Population'!$F$1159:$F$1172,0)))*INDEX('Patient Registration'!$X$241:$X$254,MATCH($B535,'Patient Registration'!$C$225:$C$238,0))*'Patient Registration'!BO$141</f>
        <v>4.4868027083948441</v>
      </c>
      <c r="KE535" s="259">
        <f>('Muni-Level Population'!BT1053/INDEX('Muni-Level Population'!BT$1159:BT$1172,MATCH('Addressable Market'!$B535,'Muni-Level Population'!$F$1159:$F$1172,0)))*INDEX('Patient Registration'!$X$241:$X$254,MATCH($B535,'Patient Registration'!$C$225:$C$238,0))*'Patient Registration'!BP$141</f>
        <v>4.4692487613073331</v>
      </c>
      <c r="KF535" s="259">
        <f>('Muni-Level Population'!BU1053/INDEX('Muni-Level Population'!BU$1159:BU$1172,MATCH('Addressable Market'!$B535,'Muni-Level Population'!$F$1159:$F$1172,0)))*INDEX('Patient Registration'!$X$241:$X$254,MATCH($B535,'Patient Registration'!$C$225:$C$238,0))*'Patient Registration'!BQ$141</f>
        <v>4.4511813090661727</v>
      </c>
      <c r="KG535" s="259">
        <f>('Muni-Level Population'!BV1053/INDEX('Muni-Level Population'!BV$1159:BV$1172,MATCH('Addressable Market'!$B535,'Muni-Level Population'!$F$1159:$F$1172,0)))*INDEX('Patient Registration'!$X$241:$X$254,MATCH($B535,'Patient Registration'!$C$225:$C$238,0))*'Patient Registration'!BR$141</f>
        <v>4.4331863712154949</v>
      </c>
      <c r="KH535" s="259">
        <f>('Muni-Level Population'!BW1053/INDEX('Muni-Level Population'!BW$1159:BW$1172,MATCH('Addressable Market'!$B535,'Muni-Level Population'!$F$1159:$F$1172,0)))*INDEX('Patient Registration'!$X$241:$X$254,MATCH($B535,'Patient Registration'!$C$225:$C$238,0))*'Patient Registration'!BS$141</f>
        <v>4.416994966870309</v>
      </c>
      <c r="KI535" s="259">
        <f>('Muni-Level Population'!BX1053/INDEX('Muni-Level Population'!BX$1159:BX$1172,MATCH('Addressable Market'!$B535,'Muni-Level Population'!$F$1159:$F$1172,0)))*INDEX('Patient Registration'!$X$241:$X$254,MATCH($B535,'Patient Registration'!$C$225:$C$238,0))*'Patient Registration'!BT$141</f>
        <v>4.3991372449540238</v>
      </c>
      <c r="KJ535" s="259">
        <f>('Muni-Level Population'!BY1053/INDEX('Muni-Level Population'!BY$1159:BY$1172,MATCH('Addressable Market'!$B535,'Muni-Level Population'!$F$1159:$F$1172,0)))*INDEX('Patient Registration'!$X$241:$X$254,MATCH($B535,'Patient Registration'!$C$225:$C$238,0))*'Patient Registration'!BU$141</f>
        <v>4.3819238311307691</v>
      </c>
      <c r="KK535" s="259">
        <f>('Muni-Level Population'!BZ1053/INDEX('Muni-Level Population'!BZ$1159:BZ$1172,MATCH('Addressable Market'!$B535,'Muni-Level Population'!$F$1159:$F$1172,0)))*INDEX('Patient Registration'!$X$241:$X$254,MATCH($B535,'Patient Registration'!$C$225:$C$238,0))*'Patient Registration'!BV$141</f>
        <v>4.3642068871257527</v>
      </c>
      <c r="KL535" s="259">
        <f>('Muni-Level Population'!CA1053/INDEX('Muni-Level Population'!CA$1159:CA$1172,MATCH('Addressable Market'!$B535,'Muni-Level Population'!$F$1159:$F$1172,0)))*INDEX('Patient Registration'!$X$241:$X$254,MATCH($B535,'Patient Registration'!$C$225:$C$238,0))*'Patient Registration'!BW$141</f>
        <v>4.347129177119986</v>
      </c>
      <c r="KM535" s="259">
        <f>('Muni-Level Population'!CB1053/INDEX('Muni-Level Population'!CB$1159:CB$1172,MATCH('Addressable Market'!$B535,'Muni-Level Population'!$F$1159:$F$1172,0)))*INDEX('Patient Registration'!$X$241:$X$254,MATCH($B535,'Patient Registration'!$C$225:$C$238,0))*'Patient Registration'!BX$141</f>
        <v>4.3295519118961945</v>
      </c>
      <c r="KN535" s="259">
        <f>('Muni-Level Population'!CC1053/INDEX('Muni-Level Population'!CC$1159:CC$1172,MATCH('Addressable Market'!$B535,'Muni-Level Population'!$F$1159:$F$1172,0)))*INDEX('Patient Registration'!$X$241:$X$254,MATCH($B535,'Patient Registration'!$C$225:$C$238,0))*'Patient Registration'!BY$141</f>
        <v>4.312045212466459</v>
      </c>
      <c r="KO535" s="259">
        <f>('Muni-Level Population'!CD1053/INDEX('Muni-Level Population'!CD$1159:CD$1172,MATCH('Addressable Market'!$B535,'Muni-Level Population'!$F$1159:$F$1172,0)))*INDEX('Patient Registration'!$X$241:$X$254,MATCH($B535,'Patient Registration'!$C$225:$C$238,0))*'Patient Registration'!BZ$141</f>
        <v>4.2951701690325921</v>
      </c>
      <c r="KP535" s="259">
        <f>('Muni-Level Population'!CE1053/INDEX('Muni-Level Population'!CE$1159:CE$1172,MATCH('Addressable Market'!$B535,'Muni-Level Population'!$F$1159:$F$1172,0)))*INDEX('Patient Registration'!$X$241:$X$254,MATCH($B535,'Patient Registration'!$C$225:$C$238,0))*'Patient Registration'!CA$141</f>
        <v>4.277801506673681</v>
      </c>
      <c r="KQ535" s="259">
        <f>('Muni-Level Population'!CF1053/INDEX('Muni-Level Population'!CF$1159:CF$1172,MATCH('Addressable Market'!$B535,'Muni-Level Population'!$F$1159:$F$1172,0)))*INDEX('Patient Registration'!$X$241:$X$254,MATCH($B535,'Patient Registration'!$C$225:$C$238,0))*'Patient Registration'!CB$141</f>
        <v>4.2610595248678189</v>
      </c>
      <c r="KR535" s="48"/>
      <c r="KS535" s="48"/>
      <c r="OF535" s="48"/>
      <c r="OG535" s="48"/>
      <c r="OH535" s="48"/>
      <c r="OI535" s="48"/>
      <c r="OJ535" s="48"/>
      <c r="OK535" s="48"/>
      <c r="OL535" s="48"/>
      <c r="OM535" s="48"/>
    </row>
    <row r="536" spans="1:403" x14ac:dyDescent="0.35">
      <c r="A536" s="2" t="s">
        <v>362</v>
      </c>
      <c r="B536" s="2" t="str">
        <f>'Muni-Level Population'!F1054</f>
        <v>Orleans</v>
      </c>
      <c r="D536" s="2" t="str">
        <f>'Muni-Level Population'!E1054</f>
        <v>Jay</v>
      </c>
      <c r="F536" s="48" cm="1">
        <f t="array" ref="F536">INDEX($HR536:$KQ536,,MATCH(F$4,$HR$5:$KQ$5,0))</f>
        <v>2.2122174373147994</v>
      </c>
      <c r="G536" s="48" cm="1">
        <f t="array" ref="G536">INDEX($HR536:$KQ536,,MATCH(G$4,$HR$5:$KQ$5,0))</f>
        <v>2.4045979163715732</v>
      </c>
      <c r="H536" s="48" cm="1">
        <f t="array" ref="H536">INDEX($HR536:$KQ536,,MATCH(H$4,$HR$5:$KQ$5,0))</f>
        <v>2.2642668019110777</v>
      </c>
      <c r="I536" s="48" cm="1">
        <f t="array" ref="I536">INDEX($HR536:$KQ536,,MATCH(I$4,$HR$5:$KQ$5,0))</f>
        <v>2.1552261931335019</v>
      </c>
      <c r="J536" s="48" cm="1">
        <f t="array" ref="J536">INDEX($HR536:$KQ536,,MATCH(J$4,$HR$5:$KQ$5,0))</f>
        <v>2.0511601575340341</v>
      </c>
      <c r="K536" s="48" cm="1">
        <f t="array" ref="K536">INDEX($HR536:$KQ536,,MATCH(K$4,$HR$5:$KQ$5,0))</f>
        <v>1.9523837886471493</v>
      </c>
      <c r="L536" s="48" cm="1">
        <f t="array" ref="L536">INDEX($HR536:$KQ536,,MATCH(L$4,$HR$5:$KQ$5,0))</f>
        <v>1.8583648899168521</v>
      </c>
      <c r="M536" s="48"/>
      <c r="N536" s="48"/>
      <c r="O536" s="48"/>
      <c r="R536" s="6">
        <f t="shared" si="732"/>
        <v>0</v>
      </c>
      <c r="S536" s="6">
        <f t="shared" si="733"/>
        <v>0</v>
      </c>
      <c r="T536" s="6">
        <f t="shared" si="734"/>
        <v>0</v>
      </c>
      <c r="U536" s="6">
        <f t="shared" si="735"/>
        <v>0</v>
      </c>
      <c r="V536" s="6">
        <f t="shared" si="736"/>
        <v>0</v>
      </c>
      <c r="W536" s="6">
        <f t="shared" si="737"/>
        <v>0</v>
      </c>
      <c r="X536" s="6">
        <f t="shared" si="738"/>
        <v>0</v>
      </c>
      <c r="Y536" s="6"/>
      <c r="Z536" s="6"/>
      <c r="AC536" s="6">
        <f t="shared" si="739"/>
        <v>0</v>
      </c>
      <c r="AD536" s="6">
        <f t="shared" si="740"/>
        <v>0</v>
      </c>
      <c r="AE536" s="6">
        <f t="shared" si="741"/>
        <v>0</v>
      </c>
      <c r="AF536" s="6">
        <f t="shared" si="742"/>
        <v>0</v>
      </c>
      <c r="AG536" s="6">
        <f t="shared" si="743"/>
        <v>0</v>
      </c>
      <c r="AH536" s="6">
        <f t="shared" si="744"/>
        <v>0</v>
      </c>
      <c r="AI536" s="6">
        <f t="shared" si="745"/>
        <v>0</v>
      </c>
      <c r="AJ536" s="6"/>
      <c r="AK536" s="6"/>
      <c r="AN536" s="6">
        <f t="shared" si="746"/>
        <v>0</v>
      </c>
      <c r="AO536" s="6">
        <f t="shared" si="747"/>
        <v>0</v>
      </c>
      <c r="AP536" s="6">
        <f t="shared" si="748"/>
        <v>0</v>
      </c>
      <c r="AQ536" s="6">
        <f t="shared" si="749"/>
        <v>0</v>
      </c>
      <c r="AR536" s="6">
        <f t="shared" si="750"/>
        <v>0</v>
      </c>
      <c r="AS536" s="6">
        <f t="shared" si="751"/>
        <v>0</v>
      </c>
      <c r="AT536" s="6">
        <f t="shared" si="752"/>
        <v>0</v>
      </c>
      <c r="AU536" s="6"/>
      <c r="AV536" s="6"/>
      <c r="AY536" s="6">
        <f t="shared" si="753"/>
        <v>0</v>
      </c>
      <c r="AZ536" s="6">
        <f t="shared" si="754"/>
        <v>0</v>
      </c>
      <c r="BA536" s="6">
        <f t="shared" si="755"/>
        <v>0</v>
      </c>
      <c r="BB536" s="6">
        <f t="shared" si="756"/>
        <v>0</v>
      </c>
      <c r="BC536" s="6">
        <f t="shared" si="757"/>
        <v>0</v>
      </c>
      <c r="BD536" s="6">
        <f t="shared" si="758"/>
        <v>0</v>
      </c>
      <c r="BE536" s="6">
        <f t="shared" si="759"/>
        <v>0</v>
      </c>
      <c r="BF536" s="6"/>
      <c r="BG536" s="6"/>
      <c r="BJ536" s="6">
        <f t="shared" si="760"/>
        <v>0</v>
      </c>
      <c r="BK536" s="6">
        <f t="shared" si="761"/>
        <v>0</v>
      </c>
      <c r="BL536" s="6">
        <f t="shared" si="762"/>
        <v>0</v>
      </c>
      <c r="BM536" s="6">
        <f t="shared" si="763"/>
        <v>0</v>
      </c>
      <c r="BN536" s="6">
        <f t="shared" si="764"/>
        <v>0</v>
      </c>
      <c r="BO536" s="6">
        <f t="shared" si="765"/>
        <v>0</v>
      </c>
      <c r="BP536" s="6">
        <f t="shared" si="766"/>
        <v>0</v>
      </c>
      <c r="BQ536" s="6"/>
      <c r="BR536" s="6"/>
      <c r="BU536" s="6">
        <f t="shared" si="767"/>
        <v>0</v>
      </c>
      <c r="BV536" s="6">
        <f t="shared" si="768"/>
        <v>0</v>
      </c>
      <c r="BW536" s="6">
        <f t="shared" si="769"/>
        <v>0</v>
      </c>
      <c r="BX536" s="6">
        <f t="shared" si="770"/>
        <v>0</v>
      </c>
      <c r="BY536" s="6">
        <f t="shared" si="771"/>
        <v>0</v>
      </c>
      <c r="BZ536" s="6">
        <f t="shared" si="772"/>
        <v>0</v>
      </c>
      <c r="CA536" s="6">
        <f t="shared" si="773"/>
        <v>0</v>
      </c>
      <c r="CB536" s="6"/>
      <c r="CC536" s="6"/>
      <c r="CF536" s="6">
        <f t="shared" si="774"/>
        <v>0</v>
      </c>
      <c r="CG536" s="6">
        <f t="shared" si="775"/>
        <v>0</v>
      </c>
      <c r="CH536" s="6">
        <f t="shared" si="776"/>
        <v>0</v>
      </c>
      <c r="CI536" s="6">
        <f t="shared" si="777"/>
        <v>0</v>
      </c>
      <c r="CJ536" s="6">
        <f t="shared" si="778"/>
        <v>0</v>
      </c>
      <c r="CK536" s="6">
        <f t="shared" si="779"/>
        <v>0</v>
      </c>
      <c r="CL536" s="6">
        <f t="shared" si="780"/>
        <v>0</v>
      </c>
      <c r="CM536" s="6"/>
      <c r="CN536" s="6"/>
      <c r="CQ536" s="6">
        <f t="shared" si="781"/>
        <v>0</v>
      </c>
      <c r="CR536" s="6">
        <f t="shared" si="782"/>
        <v>0</v>
      </c>
      <c r="CS536" s="6">
        <f t="shared" si="783"/>
        <v>0</v>
      </c>
      <c r="CT536" s="6">
        <f t="shared" si="784"/>
        <v>0</v>
      </c>
      <c r="CU536" s="6">
        <f t="shared" si="785"/>
        <v>0</v>
      </c>
      <c r="CV536" s="6">
        <f t="shared" si="786"/>
        <v>0</v>
      </c>
      <c r="CW536" s="6">
        <f t="shared" si="787"/>
        <v>0</v>
      </c>
      <c r="CX536" s="6"/>
      <c r="CY536" s="6"/>
      <c r="DB536" s="6">
        <f t="shared" si="788"/>
        <v>0</v>
      </c>
      <c r="DC536" s="6">
        <f t="shared" si="789"/>
        <v>0</v>
      </c>
      <c r="DD536" s="6">
        <f t="shared" si="790"/>
        <v>0</v>
      </c>
      <c r="DE536" s="6">
        <f t="shared" si="791"/>
        <v>0</v>
      </c>
      <c r="DF536" s="6">
        <f t="shared" si="792"/>
        <v>0</v>
      </c>
      <c r="DG536" s="6">
        <f t="shared" si="793"/>
        <v>0</v>
      </c>
      <c r="DH536" s="6">
        <f t="shared" si="794"/>
        <v>0</v>
      </c>
      <c r="DI536" s="6"/>
      <c r="DJ536" s="6"/>
      <c r="DM536" s="6">
        <f t="shared" si="795"/>
        <v>0</v>
      </c>
      <c r="DN536" s="6">
        <f t="shared" si="796"/>
        <v>0</v>
      </c>
      <c r="DO536" s="6">
        <f t="shared" si="797"/>
        <v>0</v>
      </c>
      <c r="DP536" s="6">
        <f t="shared" si="798"/>
        <v>0</v>
      </c>
      <c r="DQ536" s="6">
        <f t="shared" si="799"/>
        <v>0</v>
      </c>
      <c r="DR536" s="6">
        <f t="shared" si="800"/>
        <v>0</v>
      </c>
      <c r="DS536" s="6">
        <f t="shared" si="801"/>
        <v>0</v>
      </c>
      <c r="DT536" s="6"/>
      <c r="DU536" s="48"/>
      <c r="DV536" s="48"/>
      <c r="DW536" s="48"/>
      <c r="HJ536" s="48"/>
      <c r="HK536" s="48"/>
      <c r="HL536" s="48"/>
      <c r="HM536" s="48"/>
      <c r="HN536" s="48"/>
      <c r="HO536" s="48"/>
      <c r="HP536" s="48"/>
      <c r="HQ536" s="48"/>
      <c r="HR536" s="259">
        <f>('Muni-Level Population'!G1054/INDEX('Muni-Level Population'!G$1159:G$1172,MATCH('Addressable Market'!$B536,'Muni-Level Population'!$F$1159:$F$1172,0)))*INDEX('Patient Registration'!V$241:V$254,MATCH($B536,'Patient Registration'!$C$225:$C$238,0))*'Patient Registration'!C$141</f>
        <v>2.2122174373147994</v>
      </c>
      <c r="HS536" s="259">
        <f>('Muni-Level Population'!H1054/INDEX('Muni-Level Population'!H$1159:H$1172,MATCH('Addressable Market'!$B536,'Muni-Level Population'!$F$1159:$F$1172,0)))*INDEX('Patient Registration'!W$241:W$254,MATCH($B536,'Patient Registration'!$C$225:$C$238,0))*'Patient Registration'!D$141</f>
        <v>2.2344595003613197</v>
      </c>
      <c r="HT536" s="259">
        <f>('Muni-Level Population'!I1054/INDEX('Muni-Level Population'!I$1159:I$1172,MATCH('Addressable Market'!$B536,'Muni-Level Population'!$F$1159:$F$1172,0)))*INDEX('Patient Registration'!$X$241:$X$254,MATCH($B536,'Patient Registration'!$C$225:$C$238,0))*'Patient Registration'!E$141</f>
        <v>2.212817244661144</v>
      </c>
      <c r="HU536" s="259">
        <f>('Muni-Level Population'!J1054/INDEX('Muni-Level Population'!J$1159:J$1172,MATCH('Addressable Market'!$B536,'Muni-Level Population'!$F$1159:$F$1172,0)))*INDEX('Patient Registration'!$X$241:$X$254,MATCH($B536,'Patient Registration'!$C$225:$C$238,0))*'Patient Registration'!F$141</f>
        <v>2.2494982435185222</v>
      </c>
      <c r="HV536" s="259">
        <f>('Muni-Level Population'!K1054/INDEX('Muni-Level Population'!K$1159:K$1172,MATCH('Addressable Market'!$B536,'Muni-Level Population'!$F$1159:$F$1172,0)))*INDEX('Patient Registration'!$X$241:$X$254,MATCH($B536,'Patient Registration'!$C$225:$C$238,0))*'Patient Registration'!G$141</f>
        <v>2.2390767121916602</v>
      </c>
      <c r="HW536" s="259">
        <f>('Muni-Level Population'!L1054/INDEX('Muni-Level Population'!L$1159:L$1172,MATCH('Addressable Market'!$B536,'Muni-Level Population'!$F$1159:$F$1172,0)))*INDEX('Patient Registration'!$X$241:$X$254,MATCH($B536,'Patient Registration'!$C$225:$C$238,0))*'Patient Registration'!H$141</f>
        <v>2.3243464650016654</v>
      </c>
      <c r="HX536" s="259">
        <f>('Muni-Level Population'!M1054/INDEX('Muni-Level Population'!M$1159:M$1172,MATCH('Addressable Market'!$B536,'Muni-Level Population'!$F$1159:$F$1172,0)))*INDEX('Patient Registration'!$X$241:$X$254,MATCH($B536,'Patient Registration'!$C$225:$C$238,0))*'Patient Registration'!I$141</f>
        <v>2.3263198576147652</v>
      </c>
      <c r="HY536" s="259">
        <f>('Muni-Level Population'!N1054/INDEX('Muni-Level Population'!N$1159:N$1172,MATCH('Addressable Market'!$B536,'Muni-Level Population'!$F$1159:$F$1172,0)))*INDEX('Patient Registration'!$X$241:$X$254,MATCH($B536,'Patient Registration'!$C$225:$C$238,0))*'Patient Registration'!J$141</f>
        <v>2.3580414508526242</v>
      </c>
      <c r="HZ536" s="259">
        <f>('Muni-Level Population'!O1054/INDEX('Muni-Level Population'!O$1159:O$1172,MATCH('Addressable Market'!$B536,'Muni-Level Population'!$F$1159:$F$1172,0)))*INDEX('Patient Registration'!$X$241:$X$254,MATCH($B536,'Patient Registration'!$C$225:$C$238,0))*'Patient Registration'!K$141</f>
        <v>2.4091000224775603</v>
      </c>
      <c r="IA536" s="259">
        <f>('Muni-Level Population'!P1054/INDEX('Muni-Level Population'!P$1159:P$1172,MATCH('Addressable Market'!$B536,'Muni-Level Population'!$F$1159:$F$1172,0)))*INDEX('Patient Registration'!$X$241:$X$254,MATCH($B536,'Patient Registration'!$C$225:$C$238,0))*'Patient Registration'!L$141</f>
        <v>2.4051234600323581</v>
      </c>
      <c r="IB536" s="259">
        <f>('Muni-Level Population'!Q1054/INDEX('Muni-Level Population'!Q$1159:Q$1172,MATCH('Addressable Market'!$B536,'Muni-Level Population'!$F$1159:$F$1172,0)))*INDEX('Patient Registration'!$X$241:$X$254,MATCH($B536,'Patient Registration'!$C$225:$C$238,0))*'Patient Registration'!M$141</f>
        <v>2.3525591106651076</v>
      </c>
      <c r="IC536" s="259">
        <f>('Muni-Level Population'!R1054/INDEX('Muni-Level Population'!R$1159:R$1172,MATCH('Addressable Market'!$B536,'Muni-Level Population'!$F$1159:$F$1172,0)))*INDEX('Patient Registration'!$X$241:$X$254,MATCH($B536,'Patient Registration'!$C$225:$C$238,0))*'Patient Registration'!N$141</f>
        <v>2.4031203287383329</v>
      </c>
      <c r="ID536" s="259">
        <f>('Muni-Level Population'!S1054/INDEX('Muni-Level Population'!S$1159:S$1172,MATCH('Addressable Market'!$B536,'Muni-Level Population'!$F$1159:$F$1172,0)))*INDEX('Patient Registration'!$X$241:$X$254,MATCH($B536,'Patient Registration'!$C$225:$C$238,0))*'Patient Registration'!O$141</f>
        <v>2.4045979163715732</v>
      </c>
      <c r="IE536" s="259">
        <f>('Muni-Level Population'!T1054/INDEX('Muni-Level Population'!T$1159:T$1172,MATCH('Addressable Market'!$B536,'Muni-Level Population'!$F$1159:$F$1172,0)))*INDEX('Patient Registration'!$X$241:$X$254,MATCH($B536,'Patient Registration'!$C$225:$C$238,0))*'Patient Registration'!P$141</f>
        <v>2.4194615375379844</v>
      </c>
      <c r="IF536" s="259">
        <f>('Muni-Level Population'!U1054/INDEX('Muni-Level Population'!U$1159:U$1172,MATCH('Addressable Market'!$B536,'Muni-Level Population'!$F$1159:$F$1172,0)))*INDEX('Patient Registration'!$X$241:$X$254,MATCH($B536,'Patient Registration'!$C$225:$C$238,0))*'Patient Registration'!Q$141</f>
        <v>2.3589650806090412</v>
      </c>
      <c r="IG536" s="259">
        <f>('Muni-Level Population'!V1054/INDEX('Muni-Level Population'!V$1159:V$1172,MATCH('Addressable Market'!$B536,'Muni-Level Population'!$F$1159:$F$1172,0)))*INDEX('Patient Registration'!$X$241:$X$254,MATCH($B536,'Patient Registration'!$C$225:$C$238,0))*'Patient Registration'!R$141</f>
        <v>2.3494149763954715</v>
      </c>
      <c r="IH536" s="259">
        <f>('Muni-Level Population'!W1054/INDEX('Muni-Level Population'!W$1159:W$1172,MATCH('Addressable Market'!$B536,'Muni-Level Population'!$F$1159:$F$1172,0)))*INDEX('Patient Registration'!$X$241:$X$254,MATCH($B536,'Patient Registration'!$C$225:$C$238,0))*'Patient Registration'!S$141</f>
        <v>2.3395871582399197</v>
      </c>
      <c r="II536" s="259">
        <f>('Muni-Level Population'!X1054/INDEX('Muni-Level Population'!X$1159:X$1172,MATCH('Addressable Market'!$B536,'Muni-Level Population'!$F$1159:$F$1172,0)))*INDEX('Patient Registration'!$X$241:$X$254,MATCH($B536,'Patient Registration'!$C$225:$C$238,0))*'Patient Registration'!T$141</f>
        <v>2.3301155179441211</v>
      </c>
      <c r="IJ536" s="259">
        <f>('Muni-Level Population'!Y1054/INDEX('Muni-Level Population'!Y$1159:Y$1172,MATCH('Addressable Market'!$B536,'Muni-Level Population'!$F$1159:$F$1172,0)))*INDEX('Patient Registration'!$X$241:$X$254,MATCH($B536,'Patient Registration'!$C$225:$C$238,0))*'Patient Registration'!U$141</f>
        <v>2.3203684453377531</v>
      </c>
      <c r="IK536" s="259">
        <f>('Muni-Level Population'!Z1054/INDEX('Muni-Level Population'!Z$1159:Z$1172,MATCH('Addressable Market'!$B536,'Muni-Level Population'!$F$1159:$F$1172,0)))*INDEX('Patient Registration'!$X$241:$X$254,MATCH($B536,'Patient Registration'!$C$225:$C$238,0))*'Patient Registration'!V$141</f>
        <v>2.3106621527172089</v>
      </c>
      <c r="IL536" s="259">
        <f>('Muni-Level Population'!AA1054/INDEX('Muni-Level Population'!AA$1159:AA$1172,MATCH('Addressable Market'!$B536,'Muni-Level Population'!$F$1159:$F$1172,0)))*INDEX('Patient Registration'!$X$241:$X$254,MATCH($B536,'Patient Registration'!$C$225:$C$238,0))*'Patient Registration'!W$141</f>
        <v>2.3019300880417224</v>
      </c>
      <c r="IM536" s="259">
        <f>('Muni-Level Population'!AB1054/INDEX('Muni-Level Population'!AB$1159:AB$1172,MATCH('Addressable Market'!$B536,'Muni-Level Population'!$F$1159:$F$1172,0)))*INDEX('Patient Registration'!$X$241:$X$254,MATCH($B536,'Patient Registration'!$C$225:$C$238,0))*'Patient Registration'!X$141</f>
        <v>2.2923009380634314</v>
      </c>
      <c r="IN536" s="259">
        <f>('Muni-Level Population'!AC1054/INDEX('Muni-Level Population'!AC$1159:AC$1172,MATCH('Addressable Market'!$B536,'Muni-Level Population'!$F$1159:$F$1172,0)))*INDEX('Patient Registration'!$X$241:$X$254,MATCH($B536,'Patient Registration'!$C$225:$C$238,0))*'Patient Registration'!Y$141</f>
        <v>2.2830207656779664</v>
      </c>
      <c r="IO536" s="259">
        <f>('Muni-Level Population'!AD1054/INDEX('Muni-Level Population'!AD$1159:AD$1172,MATCH('Addressable Market'!$B536,'Muni-Level Population'!$F$1159:$F$1172,0)))*INDEX('Patient Registration'!$X$241:$X$254,MATCH($B536,'Patient Registration'!$C$225:$C$238,0))*'Patient Registration'!Z$141</f>
        <v>2.2734707286297211</v>
      </c>
      <c r="IP536" s="259">
        <f>('Muni-Level Population'!AE1054/INDEX('Muni-Level Population'!AE$1159:AE$1172,MATCH('Addressable Market'!$B536,'Muni-Level Population'!$F$1159:$F$1172,0)))*INDEX('Patient Registration'!$X$241:$X$254,MATCH($B536,'Patient Registration'!$C$225:$C$238,0))*'Patient Registration'!AA$141</f>
        <v>2.2642668019110777</v>
      </c>
      <c r="IQ536" s="259">
        <f>('Muni-Level Population'!AF1054/INDEX('Muni-Level Population'!AF$1159:AF$1172,MATCH('Addressable Market'!$B536,'Muni-Level Population'!$F$1159:$F$1172,0)))*INDEX('Patient Registration'!$X$241:$X$254,MATCH($B536,'Patient Registration'!$C$225:$C$238,0))*'Patient Registration'!AB$141</f>
        <v>2.2547952276597751</v>
      </c>
      <c r="IR536" s="259">
        <f>('Muni-Level Population'!AG1054/INDEX('Muni-Level Population'!AG$1159:AG$1172,MATCH('Addressable Market'!$B536,'Muni-Level Population'!$F$1159:$F$1172,0)))*INDEX('Patient Registration'!$X$241:$X$254,MATCH($B536,'Patient Registration'!$C$225:$C$238,0))*'Patient Registration'!AC$141</f>
        <v>2.2453632805079424</v>
      </c>
      <c r="IS536" s="259">
        <f>('Muni-Level Population'!AH1054/INDEX('Muni-Level Population'!AH$1159:AH$1172,MATCH('Addressable Market'!$B536,'Muni-Level Population'!$F$1159:$F$1172,0)))*INDEX('Patient Registration'!$X$241:$X$254,MATCH($B536,'Patient Registration'!$C$225:$C$238,0))*'Patient Registration'!AD$141</f>
        <v>2.236273163794825</v>
      </c>
      <c r="IT536" s="259">
        <f>('Muni-Level Population'!AI1054/INDEX('Muni-Level Population'!AI$1159:AI$1172,MATCH('Addressable Market'!$B536,'Muni-Level Population'!$F$1159:$F$1172,0)))*INDEX('Patient Registration'!$X$241:$X$254,MATCH($B536,'Patient Registration'!$C$225:$C$238,0))*'Patient Registration'!AE$141</f>
        <v>2.2269187090053046</v>
      </c>
      <c r="IU536" s="259">
        <f>('Muni-Level Population'!AJ1054/INDEX('Muni-Level Population'!AJ$1159:AJ$1172,MATCH('Addressable Market'!$B536,'Muni-Level Population'!$F$1159:$F$1172,0)))*INDEX('Patient Registration'!$X$241:$X$254,MATCH($B536,'Patient Registration'!$C$225:$C$238,0))*'Patient Registration'!AF$141</f>
        <v>2.2179032761267674</v>
      </c>
      <c r="IV536" s="259">
        <f>('Muni-Level Population'!AK1054/INDEX('Muni-Level Population'!AK$1159:AK$1172,MATCH('Addressable Market'!$B536,'Muni-Level Population'!$F$1159:$F$1172,0)))*INDEX('Patient Registration'!$X$241:$X$254,MATCH($B536,'Patient Registration'!$C$225:$C$238,0))*'Patient Registration'!AG$141</f>
        <v>2.2086256768876447</v>
      </c>
      <c r="IW536" s="259">
        <f>('Muni-Level Population'!AL1054/INDEX('Muni-Level Population'!AL$1159:AL$1172,MATCH('Addressable Market'!$B536,'Muni-Level Population'!$F$1159:$F$1172,0)))*INDEX('Patient Registration'!$X$241:$X$254,MATCH($B536,'Patient Registration'!$C$225:$C$238,0))*'Patient Registration'!AH$141</f>
        <v>2.1993868930205189</v>
      </c>
      <c r="IX536" s="259">
        <f>('Muni-Level Population'!AM1054/INDEX('Muni-Level Population'!AM$1159:AM$1172,MATCH('Addressable Market'!$B536,'Muni-Level Population'!$F$1159:$F$1172,0)))*INDEX('Patient Registration'!$X$241:$X$254,MATCH($B536,'Patient Registration'!$C$225:$C$238,0))*'Patient Registration'!AI$141</f>
        <v>2.1910754125294694</v>
      </c>
      <c r="IY536" s="259">
        <f>('Muni-Level Population'!AN1054/INDEX('Muni-Level Population'!AN$1159:AN$1172,MATCH('Addressable Market'!$B536,'Muni-Level Population'!$F$1159:$F$1172,0)))*INDEX('Patient Registration'!$X$241:$X$254,MATCH($B536,'Patient Registration'!$C$225:$C$238,0))*'Patient Registration'!AJ$141</f>
        <v>2.1819100548921364</v>
      </c>
      <c r="IZ536" s="259">
        <f>('Muni-Level Population'!AO1054/INDEX('Muni-Level Population'!AO$1159:AO$1172,MATCH('Addressable Market'!$B536,'Muni-Level Population'!$F$1159:$F$1172,0)))*INDEX('Patient Registration'!$X$241:$X$254,MATCH($B536,'Patient Registration'!$C$225:$C$238,0))*'Patient Registration'!AK$141</f>
        <v>2.1730768657889437</v>
      </c>
      <c r="JA536" s="259">
        <f>('Muni-Level Population'!AP1054/INDEX('Muni-Level Population'!AP$1159:AP$1172,MATCH('Addressable Market'!$B536,'Muni-Level Population'!$F$1159:$F$1172,0)))*INDEX('Patient Registration'!$X$241:$X$254,MATCH($B536,'Patient Registration'!$C$225:$C$238,0))*'Patient Registration'!AL$141</f>
        <v>2.1639868097574149</v>
      </c>
      <c r="JB536" s="259">
        <f>('Muni-Level Population'!AQ1054/INDEX('Muni-Level Population'!AQ$1159:AQ$1172,MATCH('Addressable Market'!$B536,'Muni-Level Population'!$F$1159:$F$1172,0)))*INDEX('Patient Registration'!$X$241:$X$254,MATCH($B536,'Patient Registration'!$C$225:$C$238,0))*'Patient Registration'!AM$141</f>
        <v>2.1552261931335019</v>
      </c>
      <c r="JC536" s="259">
        <f>('Muni-Level Population'!AR1054/INDEX('Muni-Level Population'!AR$1159:AR$1172,MATCH('Addressable Market'!$B536,'Muni-Level Population'!$F$1159:$F$1172,0)))*INDEX('Patient Registration'!$X$241:$X$254,MATCH($B536,'Patient Registration'!$C$225:$C$238,0))*'Patient Registration'!AN$141</f>
        <v>2.1462108199038812</v>
      </c>
      <c r="JD536" s="259">
        <f>('Muni-Level Population'!AS1054/INDEX('Muni-Level Population'!AS$1159:AS$1172,MATCH('Addressable Market'!$B536,'Muni-Level Population'!$F$1159:$F$1172,0)))*INDEX('Patient Registration'!$X$241:$X$254,MATCH($B536,'Patient Registration'!$C$225:$C$238,0))*'Patient Registration'!AO$141</f>
        <v>2.1372331647163243</v>
      </c>
      <c r="JE536" s="259">
        <f>('Muni-Level Population'!AT1054/INDEX('Muni-Level Population'!AT$1159:AT$1172,MATCH('Addressable Market'!$B536,'Muni-Level Population'!$F$1159:$F$1172,0)))*INDEX('Patient Registration'!$X$241:$X$254,MATCH($B536,'Patient Registration'!$C$225:$C$238,0))*'Patient Registration'!AP$141</f>
        <v>2.1285808752380309</v>
      </c>
      <c r="JF536" s="259">
        <f>('Muni-Level Population'!AU1054/INDEX('Muni-Level Population'!AU$1159:AU$1172,MATCH('Addressable Market'!$B536,'Muni-Level Population'!$F$1159:$F$1172,0)))*INDEX('Patient Registration'!$X$241:$X$254,MATCH($B536,'Patient Registration'!$C$225:$C$238,0))*'Patient Registration'!AQ$141</f>
        <v>2.1196769791817687</v>
      </c>
      <c r="JG536" s="259">
        <f>('Muni-Level Population'!AV1054/INDEX('Muni-Level Population'!AV$1159:AV$1172,MATCH('Addressable Market'!$B536,'Muni-Level Population'!$F$1159:$F$1172,0)))*INDEX('Patient Registration'!$X$241:$X$254,MATCH($B536,'Patient Registration'!$C$225:$C$238,0))*'Patient Registration'!AR$141</f>
        <v>2.1110957756132351</v>
      </c>
      <c r="JH536" s="259">
        <f>('Muni-Level Population'!AW1054/INDEX('Muni-Level Population'!AW$1159:AW$1172,MATCH('Addressable Market'!$B536,'Muni-Level Population'!$F$1159:$F$1172,0)))*INDEX('Patient Registration'!$X$241:$X$254,MATCH($B536,'Patient Registration'!$C$225:$C$238,0))*'Patient Registration'!AS$141</f>
        <v>2.1022650325634009</v>
      </c>
      <c r="JI536" s="259">
        <f>('Muni-Level Population'!AX1054/INDEX('Muni-Level Population'!AX$1159:AX$1172,MATCH('Addressable Market'!$B536,'Muni-Level Population'!$F$1159:$F$1172,0)))*INDEX('Patient Registration'!$X$241:$X$254,MATCH($B536,'Patient Registration'!$C$225:$C$238,0))*'Patient Registration'!AT$141</f>
        <v>2.0934712349441305</v>
      </c>
      <c r="JJ536" s="259">
        <f>('Muni-Level Population'!AY1054/INDEX('Muni-Level Population'!AY$1159:AY$1172,MATCH('Addressable Market'!$B536,'Muni-Level Population'!$F$1159:$F$1172,0)))*INDEX('Patient Registration'!$X$241:$X$254,MATCH($B536,'Patient Registration'!$C$225:$C$238,0))*'Patient Registration'!AU$141</f>
        <v>2.0852780891002172</v>
      </c>
      <c r="JK536" s="259">
        <f>('Muni-Level Population'!AZ1054/INDEX('Muni-Level Population'!AZ$1159:AZ$1172,MATCH('Addressable Market'!$B536,'Muni-Level Population'!$F$1159:$F$1172,0)))*INDEX('Patient Registration'!$X$241:$X$254,MATCH($B536,'Patient Registration'!$C$225:$C$238,0))*'Patient Registration'!AV$141</f>
        <v>2.0765553601446283</v>
      </c>
      <c r="JL536" s="259">
        <f>('Muni-Level Population'!BA1054/INDEX('Muni-Level Population'!BA$1159:BA$1172,MATCH('Addressable Market'!$B536,'Muni-Level Population'!$F$1159:$F$1172,0)))*INDEX('Patient Registration'!$X$241:$X$254,MATCH($B536,'Patient Registration'!$C$225:$C$238,0))*'Patient Registration'!AW$141</f>
        <v>2.0681487577157185</v>
      </c>
      <c r="JM536" s="259">
        <f>('Muni-Level Population'!BB1054/INDEX('Muni-Level Population'!BB$1159:BB$1172,MATCH('Addressable Market'!$B536,'Muni-Level Population'!$F$1159:$F$1172,0)))*INDEX('Patient Registration'!$X$241:$X$254,MATCH($B536,'Patient Registration'!$C$225:$C$238,0))*'Patient Registration'!AX$141</f>
        <v>2.0594976930091962</v>
      </c>
      <c r="JN536" s="259">
        <f>('Muni-Level Population'!BC1054/INDEX('Muni-Level Population'!BC$1159:BC$1172,MATCH('Addressable Market'!$B536,'Muni-Level Population'!$F$1159:$F$1172,0)))*INDEX('Patient Registration'!$X$241:$X$254,MATCH($B536,'Patient Registration'!$C$225:$C$238,0))*'Patient Registration'!AY$141</f>
        <v>2.0511601575340341</v>
      </c>
      <c r="JO536" s="259">
        <f>('Muni-Level Population'!BD1054/INDEX('Muni-Level Population'!BD$1159:BD$1172,MATCH('Addressable Market'!$B536,'Muni-Level Population'!$F$1159:$F$1172,0)))*INDEX('Patient Registration'!$X$241:$X$254,MATCH($B536,'Patient Registration'!$C$225:$C$238,0))*'Patient Registration'!AZ$141</f>
        <v>2.0425801681713383</v>
      </c>
      <c r="JP536" s="259">
        <f>('Muni-Level Population'!BE1054/INDEX('Muni-Level Population'!BE$1159:BE$1172,MATCH('Addressable Market'!$B536,'Muni-Level Population'!$F$1159:$F$1172,0)))*INDEX('Patient Registration'!$X$241:$X$254,MATCH($B536,'Patient Registration'!$C$225:$C$238,0))*'Patient Registration'!BA$141</f>
        <v>2.0340360749315525</v>
      </c>
      <c r="JQ536" s="259">
        <f>('Muni-Level Population'!BF1054/INDEX('Muni-Level Population'!BF$1159:BF$1172,MATCH('Addressable Market'!$B536,'Muni-Level Population'!$F$1159:$F$1172,0)))*INDEX('Patient Registration'!$X$241:$X$254,MATCH($B536,'Patient Registration'!$C$225:$C$238,0))*'Patient Registration'!BB$141</f>
        <v>2.0258016340053224</v>
      </c>
      <c r="JR536" s="259">
        <f>('Muni-Level Population'!BG1054/INDEX('Muni-Level Population'!BG$1159:BG$1172,MATCH('Addressable Market'!$B536,'Muni-Level Population'!$F$1159:$F$1172,0)))*INDEX('Patient Registration'!$X$241:$X$254,MATCH($B536,'Patient Registration'!$C$225:$C$238,0))*'Patient Registration'!BC$141</f>
        <v>2.0173277370674407</v>
      </c>
      <c r="JS536" s="259">
        <f>('Muni-Level Population'!BH1054/INDEX('Muni-Level Population'!BH$1159:BH$1172,MATCH('Addressable Market'!$B536,'Muni-Level Population'!$F$1159:$F$1172,0)))*INDEX('Patient Registration'!$X$241:$X$254,MATCH($B536,'Patient Registration'!$C$225:$C$238,0))*'Patient Registration'!BD$141</f>
        <v>2.0091609483515325</v>
      </c>
      <c r="JT536" s="259">
        <f>('Muni-Level Population'!BI1054/INDEX('Muni-Level Population'!BI$1159:BI$1172,MATCH('Addressable Market'!$B536,'Muni-Level Population'!$F$1159:$F$1172,0)))*INDEX('Patient Registration'!$X$241:$X$254,MATCH($B536,'Patient Registration'!$C$225:$C$238,0))*'Patient Registration'!BE$141</f>
        <v>2.000756670876517</v>
      </c>
      <c r="JU536" s="259">
        <f>('Muni-Level Population'!BJ1054/INDEX('Muni-Level Population'!BJ$1159:BJ$1172,MATCH('Addressable Market'!$B536,'Muni-Level Population'!$F$1159:$F$1172,0)))*INDEX('Patient Registration'!$X$241:$X$254,MATCH($B536,'Patient Registration'!$C$225:$C$238,0))*'Patient Registration'!BF$141</f>
        <v>1.9923875542427956</v>
      </c>
      <c r="JV536" s="259">
        <f>('Muni-Level Population'!BK1054/INDEX('Muni-Level Population'!BK$1159:BK$1172,MATCH('Addressable Market'!$B536,'Muni-Level Population'!$F$1159:$F$1172,0)))*INDEX('Patient Registration'!$X$241:$X$254,MATCH($B536,'Patient Registration'!$C$225:$C$238,0))*'Patient Registration'!BG$141</f>
        <v>1.9848584512182126</v>
      </c>
      <c r="JW536" s="259">
        <f>('Muni-Level Population'!BL1054/INDEX('Muni-Level Population'!BL$1159:BL$1172,MATCH('Addressable Market'!$B536,'Muni-Level Population'!$F$1159:$F$1172,0)))*INDEX('Patient Registration'!$X$241:$X$254,MATCH($B536,'Patient Registration'!$C$225:$C$238,0))*'Patient Registration'!BH$141</f>
        <v>1.9765558476258258</v>
      </c>
      <c r="JX536" s="259">
        <f>('Muni-Level Population'!BM1054/INDEX('Muni-Level Population'!BM$1159:BM$1172,MATCH('Addressable Market'!$B536,'Muni-Level Population'!$F$1159:$F$1172,0)))*INDEX('Patient Registration'!$X$241:$X$254,MATCH($B536,'Patient Registration'!$C$225:$C$238,0))*'Patient Registration'!BI$141</f>
        <v>1.968554144153855</v>
      </c>
      <c r="JY536" s="259">
        <f>('Muni-Level Population'!BN1054/INDEX('Muni-Level Population'!BN$1159:BN$1172,MATCH('Addressable Market'!$B536,'Muni-Level Population'!$F$1159:$F$1172,0)))*INDEX('Patient Registration'!$X$241:$X$254,MATCH($B536,'Patient Registration'!$C$225:$C$238,0))*'Patient Registration'!BJ$141</f>
        <v>1.9603197524244822</v>
      </c>
      <c r="JZ536" s="259">
        <f>('Muni-Level Population'!BO1054/INDEX('Muni-Level Population'!BO$1159:BO$1172,MATCH('Addressable Market'!$B536,'Muni-Level Population'!$F$1159:$F$1172,0)))*INDEX('Patient Registration'!$X$241:$X$254,MATCH($B536,'Patient Registration'!$C$225:$C$238,0))*'Patient Registration'!BK$141</f>
        <v>1.9523837886471493</v>
      </c>
      <c r="KA536" s="259">
        <f>('Muni-Level Population'!BP1054/INDEX('Muni-Level Population'!BP$1159:BP$1172,MATCH('Addressable Market'!$B536,'Muni-Level Population'!$F$1159:$F$1172,0)))*INDEX('Patient Registration'!$X$241:$X$254,MATCH($B536,'Patient Registration'!$C$225:$C$238,0))*'Patient Registration'!BL$141</f>
        <v>1.9442170482532646</v>
      </c>
      <c r="KB536" s="259">
        <f>('Muni-Level Population'!BQ1054/INDEX('Muni-Level Population'!BQ$1159:BQ$1172,MATCH('Addressable Market'!$B536,'Muni-Level Population'!$F$1159:$F$1172,0)))*INDEX('Patient Registration'!$X$241:$X$254,MATCH($B536,'Patient Registration'!$C$225:$C$238,0))*'Patient Registration'!BM$141</f>
        <v>1.9360844747128427</v>
      </c>
      <c r="KC536" s="259">
        <f>('Muni-Level Population'!BR1054/INDEX('Muni-Level Population'!BR$1159:BR$1172,MATCH('Addressable Market'!$B536,'Muni-Level Population'!$F$1159:$F$1172,0)))*INDEX('Patient Registration'!$X$241:$X$254,MATCH($B536,'Patient Registration'!$C$225:$C$238,0))*'Patient Registration'!BN$141</f>
        <v>1.9282466389799875</v>
      </c>
      <c r="KD536" s="259">
        <f>('Muni-Level Population'!BS1054/INDEX('Muni-Level Population'!BS$1159:BS$1172,MATCH('Addressable Market'!$B536,'Muni-Level Population'!$F$1159:$F$1172,0)))*INDEX('Patient Registration'!$X$241:$X$254,MATCH($B536,'Patient Registration'!$C$225:$C$238,0))*'Patient Registration'!BO$141</f>
        <v>1.9201808800915825</v>
      </c>
      <c r="KE536" s="259">
        <f>('Muni-Level Population'!BT1054/INDEX('Muni-Level Population'!BT$1159:BT$1172,MATCH('Addressable Market'!$B536,'Muni-Level Population'!$F$1159:$F$1172,0)))*INDEX('Patient Registration'!$X$241:$X$254,MATCH($B536,'Patient Registration'!$C$225:$C$238,0))*'Patient Registration'!BP$141</f>
        <v>1.912407437482275</v>
      </c>
      <c r="KF536" s="259">
        <f>('Muni-Level Population'!BU1054/INDEX('Muni-Level Population'!BU$1159:BU$1172,MATCH('Addressable Market'!$B536,'Muni-Level Population'!$F$1159:$F$1172,0)))*INDEX('Patient Registration'!$X$241:$X$254,MATCH($B536,'Patient Registration'!$C$225:$C$238,0))*'Patient Registration'!BQ$141</f>
        <v>1.9044079442029329</v>
      </c>
      <c r="KG536" s="259">
        <f>('Muni-Level Population'!BV1054/INDEX('Muni-Level Population'!BV$1159:BV$1172,MATCH('Addressable Market'!$B536,'Muni-Level Population'!$F$1159:$F$1172,0)))*INDEX('Patient Registration'!$X$241:$X$254,MATCH($B536,'Patient Registration'!$C$225:$C$238,0))*'Patient Registration'!BR$141</f>
        <v>1.8964419179263747</v>
      </c>
      <c r="KH536" s="259">
        <f>('Muni-Level Population'!BW1054/INDEX('Muni-Level Population'!BW$1159:BW$1172,MATCH('Addressable Market'!$B536,'Muni-Level Population'!$F$1159:$F$1172,0)))*INDEX('Patient Registration'!$X$241:$X$254,MATCH($B536,'Patient Registration'!$C$225:$C$238,0))*'Patient Registration'!BS$141</f>
        <v>1.8892754465222839</v>
      </c>
      <c r="KI536" s="259">
        <f>('Muni-Level Population'!BX1054/INDEX('Muni-Level Population'!BX$1159:BX$1172,MATCH('Addressable Market'!$B536,'Muni-Level Population'!$F$1159:$F$1172,0)))*INDEX('Patient Registration'!$X$241:$X$254,MATCH($B536,'Patient Registration'!$C$225:$C$238,0))*'Patient Registration'!BT$141</f>
        <v>1.8813727290926807</v>
      </c>
      <c r="KJ536" s="259">
        <f>('Muni-Level Population'!BY1054/INDEX('Muni-Level Population'!BY$1159:BY$1172,MATCH('Addressable Market'!$B536,'Muni-Level Population'!$F$1159:$F$1172,0)))*INDEX('Patient Registration'!$X$241:$X$254,MATCH($B536,'Patient Registration'!$C$225:$C$238,0))*'Patient Registration'!BU$141</f>
        <v>1.8737564189183959</v>
      </c>
      <c r="KK536" s="259">
        <f>('Muni-Level Population'!BZ1054/INDEX('Muni-Level Population'!BZ$1159:BZ$1172,MATCH('Addressable Market'!$B536,'Muni-Level Population'!$F$1159:$F$1172,0)))*INDEX('Patient Registration'!$X$241:$X$254,MATCH($B536,'Patient Registration'!$C$225:$C$238,0))*'Patient Registration'!BV$141</f>
        <v>1.8659186273255335</v>
      </c>
      <c r="KL536" s="259">
        <f>('Muni-Level Population'!CA1054/INDEX('Muni-Level Population'!CA$1159:CA$1172,MATCH('Addressable Market'!$B536,'Muni-Level Population'!$F$1159:$F$1172,0)))*INDEX('Patient Registration'!$X$241:$X$254,MATCH($B536,'Patient Registration'!$C$225:$C$238,0))*'Patient Registration'!BW$141</f>
        <v>1.8583648899168521</v>
      </c>
      <c r="KM536" s="259">
        <f>('Muni-Level Population'!CB1054/INDEX('Muni-Level Population'!CB$1159:CB$1172,MATCH('Addressable Market'!$B536,'Muni-Level Population'!$F$1159:$F$1172,0)))*INDEX('Patient Registration'!$X$241:$X$254,MATCH($B536,'Patient Registration'!$C$225:$C$238,0))*'Patient Registration'!BX$141</f>
        <v>1.8505914906430219</v>
      </c>
      <c r="KN536" s="259">
        <f>('Muni-Level Population'!CC1054/INDEX('Muni-Level Population'!CC$1159:CC$1172,MATCH('Addressable Market'!$B536,'Muni-Level Population'!$F$1159:$F$1172,0)))*INDEX('Patient Registration'!$X$241:$X$254,MATCH($B536,'Patient Registration'!$C$225:$C$238,0))*'Patient Registration'!BY$141</f>
        <v>1.8428506122809274</v>
      </c>
      <c r="KO536" s="259">
        <f>('Muni-Level Population'!CD1054/INDEX('Muni-Level Population'!CD$1159:CD$1172,MATCH('Addressable Market'!$B536,'Muni-Level Population'!$F$1159:$F$1172,0)))*INDEX('Patient Registration'!$X$241:$X$254,MATCH($B536,'Patient Registration'!$C$225:$C$238,0))*'Patient Registration'!BZ$141</f>
        <v>1.8353902757315348</v>
      </c>
      <c r="KP536" s="259">
        <f>('Muni-Level Population'!CE1054/INDEX('Muni-Level Population'!CE$1159:CE$1172,MATCH('Addressable Market'!$B536,'Muni-Level Population'!$F$1159:$F$1172,0)))*INDEX('Patient Registration'!$X$241:$X$254,MATCH($B536,'Patient Registration'!$C$225:$C$238,0))*'Patient Registration'!CA$141</f>
        <v>1.8277129933216425</v>
      </c>
      <c r="KQ536" s="259">
        <f>('Muni-Level Population'!CF1054/INDEX('Muni-Level Population'!CF$1159:CF$1172,MATCH('Addressable Market'!$B536,'Muni-Level Population'!$F$1159:$F$1172,0)))*INDEX('Patient Registration'!$X$241:$X$254,MATCH($B536,'Patient Registration'!$C$225:$C$238,0))*'Patient Registration'!CB$141</f>
        <v>1.8203139478529777</v>
      </c>
      <c r="KR536" s="48"/>
      <c r="KS536" s="48"/>
      <c r="OF536" s="48"/>
      <c r="OG536" s="48"/>
      <c r="OH536" s="48"/>
      <c r="OI536" s="48"/>
      <c r="OJ536" s="48"/>
      <c r="OK536" s="48"/>
      <c r="OL536" s="48"/>
      <c r="OM536" s="48"/>
    </row>
    <row r="537" spans="1:403" x14ac:dyDescent="0.35">
      <c r="A537" s="2" t="s">
        <v>362</v>
      </c>
      <c r="B537" s="2" t="str">
        <f>'Muni-Level Population'!F1055</f>
        <v>Orleans</v>
      </c>
      <c r="D537" s="2" t="str">
        <f>'Muni-Level Population'!E1055</f>
        <v>Lowell</v>
      </c>
      <c r="F537" s="48" cm="1">
        <f t="array" ref="F537">INDEX($HR537:$KQ537,,MATCH(F$4,$HR$5:$KQ$5,0))</f>
        <v>4.0097550208584591</v>
      </c>
      <c r="G537" s="48" cm="1">
        <f t="array" ref="G537">INDEX($HR537:$KQ537,,MATCH(G$4,$HR$5:$KQ$5,0))</f>
        <v>4.3794933170016561</v>
      </c>
      <c r="H537" s="48" cm="1">
        <f t="array" ref="H537">INDEX($HR537:$KQ537,,MATCH(H$4,$HR$5:$KQ$5,0))</f>
        <v>4.1435486981254828</v>
      </c>
      <c r="I537" s="48" cm="1">
        <f t="array" ref="I537">INDEX($HR537:$KQ537,,MATCH(I$4,$HR$5:$KQ$5,0))</f>
        <v>3.9625413200437825</v>
      </c>
      <c r="J537" s="48" cm="1">
        <f t="array" ref="J537">INDEX($HR537:$KQ537,,MATCH(J$4,$HR$5:$KQ$5,0))</f>
        <v>3.7887443490824135</v>
      </c>
      <c r="K537" s="48" cm="1">
        <f t="array" ref="K537">INDEX($HR537:$KQ537,,MATCH(K$4,$HR$5:$KQ$5,0))</f>
        <v>3.6227963827444984</v>
      </c>
      <c r="L537" s="48" cm="1">
        <f t="array" ref="L537">INDEX($HR537:$KQ537,,MATCH(L$4,$HR$5:$KQ$5,0))</f>
        <v>3.4639133548803507</v>
      </c>
      <c r="M537" s="48"/>
      <c r="N537" s="48"/>
      <c r="O537" s="48"/>
      <c r="R537" s="6">
        <f t="shared" si="732"/>
        <v>0</v>
      </c>
      <c r="S537" s="6">
        <f t="shared" si="733"/>
        <v>0</v>
      </c>
      <c r="T537" s="6">
        <f t="shared" si="734"/>
        <v>0</v>
      </c>
      <c r="U537" s="6">
        <f t="shared" si="735"/>
        <v>0</v>
      </c>
      <c r="V537" s="6">
        <f t="shared" si="736"/>
        <v>0</v>
      </c>
      <c r="W537" s="6">
        <f t="shared" si="737"/>
        <v>0</v>
      </c>
      <c r="X537" s="6">
        <f t="shared" si="738"/>
        <v>0</v>
      </c>
      <c r="Y537" s="6"/>
      <c r="Z537" s="6"/>
      <c r="AC537" s="6">
        <f t="shared" si="739"/>
        <v>0</v>
      </c>
      <c r="AD537" s="6">
        <f t="shared" si="740"/>
        <v>0</v>
      </c>
      <c r="AE537" s="6">
        <f t="shared" si="741"/>
        <v>0</v>
      </c>
      <c r="AF537" s="6">
        <f t="shared" si="742"/>
        <v>0</v>
      </c>
      <c r="AG537" s="6">
        <f t="shared" si="743"/>
        <v>0</v>
      </c>
      <c r="AH537" s="6">
        <f t="shared" si="744"/>
        <v>0</v>
      </c>
      <c r="AI537" s="6">
        <f t="shared" si="745"/>
        <v>0</v>
      </c>
      <c r="AJ537" s="6"/>
      <c r="AK537" s="6"/>
      <c r="AN537" s="6">
        <f t="shared" si="746"/>
        <v>0</v>
      </c>
      <c r="AO537" s="6">
        <f t="shared" si="747"/>
        <v>0</v>
      </c>
      <c r="AP537" s="6">
        <f t="shared" si="748"/>
        <v>0</v>
      </c>
      <c r="AQ537" s="6">
        <f t="shared" si="749"/>
        <v>0</v>
      </c>
      <c r="AR537" s="6">
        <f t="shared" si="750"/>
        <v>0</v>
      </c>
      <c r="AS537" s="6">
        <f t="shared" si="751"/>
        <v>0</v>
      </c>
      <c r="AT537" s="6">
        <f t="shared" si="752"/>
        <v>0</v>
      </c>
      <c r="AU537" s="6"/>
      <c r="AV537" s="6"/>
      <c r="AY537" s="6">
        <f t="shared" si="753"/>
        <v>0</v>
      </c>
      <c r="AZ537" s="6">
        <f t="shared" si="754"/>
        <v>0</v>
      </c>
      <c r="BA537" s="6">
        <f t="shared" si="755"/>
        <v>0</v>
      </c>
      <c r="BB537" s="6">
        <f t="shared" si="756"/>
        <v>0</v>
      </c>
      <c r="BC537" s="6">
        <f t="shared" si="757"/>
        <v>0</v>
      </c>
      <c r="BD537" s="6">
        <f t="shared" si="758"/>
        <v>0</v>
      </c>
      <c r="BE537" s="6">
        <f t="shared" si="759"/>
        <v>0</v>
      </c>
      <c r="BF537" s="6"/>
      <c r="BG537" s="6"/>
      <c r="BJ537" s="6">
        <f t="shared" si="760"/>
        <v>0</v>
      </c>
      <c r="BK537" s="6">
        <f t="shared" si="761"/>
        <v>0</v>
      </c>
      <c r="BL537" s="6">
        <f t="shared" si="762"/>
        <v>0</v>
      </c>
      <c r="BM537" s="6">
        <f t="shared" si="763"/>
        <v>0</v>
      </c>
      <c r="BN537" s="6">
        <f t="shared" si="764"/>
        <v>0</v>
      </c>
      <c r="BO537" s="6">
        <f t="shared" si="765"/>
        <v>0</v>
      </c>
      <c r="BP537" s="6">
        <f t="shared" si="766"/>
        <v>0</v>
      </c>
      <c r="BQ537" s="6"/>
      <c r="BR537" s="6"/>
      <c r="BU537" s="6">
        <f t="shared" si="767"/>
        <v>0</v>
      </c>
      <c r="BV537" s="6">
        <f t="shared" si="768"/>
        <v>0</v>
      </c>
      <c r="BW537" s="6">
        <f t="shared" si="769"/>
        <v>0</v>
      </c>
      <c r="BX537" s="6">
        <f t="shared" si="770"/>
        <v>0</v>
      </c>
      <c r="BY537" s="6">
        <f t="shared" si="771"/>
        <v>0</v>
      </c>
      <c r="BZ537" s="6">
        <f t="shared" si="772"/>
        <v>0</v>
      </c>
      <c r="CA537" s="6">
        <f t="shared" si="773"/>
        <v>0</v>
      </c>
      <c r="CB537" s="6"/>
      <c r="CC537" s="6"/>
      <c r="CF537" s="6">
        <f t="shared" si="774"/>
        <v>0</v>
      </c>
      <c r="CG537" s="6">
        <f t="shared" si="775"/>
        <v>0</v>
      </c>
      <c r="CH537" s="6">
        <f t="shared" si="776"/>
        <v>0</v>
      </c>
      <c r="CI537" s="6">
        <f t="shared" si="777"/>
        <v>0</v>
      </c>
      <c r="CJ537" s="6">
        <f t="shared" si="778"/>
        <v>0</v>
      </c>
      <c r="CK537" s="6">
        <f t="shared" si="779"/>
        <v>0</v>
      </c>
      <c r="CL537" s="6">
        <f t="shared" si="780"/>
        <v>0</v>
      </c>
      <c r="CM537" s="6"/>
      <c r="CN537" s="6"/>
      <c r="CQ537" s="6">
        <f t="shared" si="781"/>
        <v>0</v>
      </c>
      <c r="CR537" s="6">
        <f t="shared" si="782"/>
        <v>0</v>
      </c>
      <c r="CS537" s="6">
        <f t="shared" si="783"/>
        <v>0</v>
      </c>
      <c r="CT537" s="6">
        <f t="shared" si="784"/>
        <v>0</v>
      </c>
      <c r="CU537" s="6">
        <f t="shared" si="785"/>
        <v>0</v>
      </c>
      <c r="CV537" s="6">
        <f t="shared" si="786"/>
        <v>0</v>
      </c>
      <c r="CW537" s="6">
        <f t="shared" si="787"/>
        <v>0</v>
      </c>
      <c r="CX537" s="6"/>
      <c r="CY537" s="6"/>
      <c r="DB537" s="6">
        <f t="shared" si="788"/>
        <v>0</v>
      </c>
      <c r="DC537" s="6">
        <f t="shared" si="789"/>
        <v>0</v>
      </c>
      <c r="DD537" s="6">
        <f t="shared" si="790"/>
        <v>0</v>
      </c>
      <c r="DE537" s="6">
        <f t="shared" si="791"/>
        <v>0</v>
      </c>
      <c r="DF537" s="6">
        <f t="shared" si="792"/>
        <v>0</v>
      </c>
      <c r="DG537" s="6">
        <f t="shared" si="793"/>
        <v>0</v>
      </c>
      <c r="DH537" s="6">
        <f t="shared" si="794"/>
        <v>0</v>
      </c>
      <c r="DI537" s="6"/>
      <c r="DJ537" s="6"/>
      <c r="DM537" s="6">
        <f t="shared" si="795"/>
        <v>0</v>
      </c>
      <c r="DN537" s="6">
        <f t="shared" si="796"/>
        <v>0</v>
      </c>
      <c r="DO537" s="6">
        <f t="shared" si="797"/>
        <v>0</v>
      </c>
      <c r="DP537" s="6">
        <f t="shared" si="798"/>
        <v>0</v>
      </c>
      <c r="DQ537" s="6">
        <f t="shared" si="799"/>
        <v>0</v>
      </c>
      <c r="DR537" s="6">
        <f t="shared" si="800"/>
        <v>0</v>
      </c>
      <c r="DS537" s="6">
        <f t="shared" si="801"/>
        <v>0</v>
      </c>
      <c r="DT537" s="6"/>
      <c r="DU537" s="48"/>
      <c r="DV537" s="48"/>
      <c r="DW537" s="48"/>
      <c r="HJ537" s="48"/>
      <c r="HK537" s="48"/>
      <c r="HL537" s="48"/>
      <c r="HM537" s="48"/>
      <c r="HN537" s="48"/>
      <c r="HO537" s="48"/>
      <c r="HP537" s="48"/>
      <c r="HQ537" s="48"/>
      <c r="HR537" s="259">
        <f>('Muni-Level Population'!G1055/INDEX('Muni-Level Population'!G$1159:G$1172,MATCH('Addressable Market'!$B537,'Muni-Level Population'!$F$1159:$F$1172,0)))*INDEX('Patient Registration'!V$241:V$254,MATCH($B537,'Patient Registration'!$C$225:$C$238,0))*'Patient Registration'!C$141</f>
        <v>4.0097550208584591</v>
      </c>
      <c r="HS537" s="259">
        <f>('Muni-Level Population'!H1055/INDEX('Muni-Level Population'!H$1159:H$1172,MATCH('Addressable Market'!$B537,'Muni-Level Population'!$F$1159:$F$1172,0)))*INDEX('Patient Registration'!W$241:W$254,MATCH($B537,'Patient Registration'!$C$225:$C$238,0))*'Patient Registration'!D$141</f>
        <v>4.0517369256380107</v>
      </c>
      <c r="HT537" s="259">
        <f>('Muni-Level Population'!I1055/INDEX('Muni-Level Population'!I$1159:I$1172,MATCH('Addressable Market'!$B537,'Muni-Level Population'!$F$1159:$F$1172,0)))*INDEX('Patient Registration'!$X$241:$X$254,MATCH($B537,'Patient Registration'!$C$225:$C$238,0))*'Patient Registration'!E$141</f>
        <v>4.0141427908365381</v>
      </c>
      <c r="HU537" s="259">
        <f>('Muni-Level Population'!J1055/INDEX('Muni-Level Population'!J$1159:J$1172,MATCH('Addressable Market'!$B537,'Muni-Level Population'!$F$1159:$F$1172,0)))*INDEX('Patient Registration'!$X$241:$X$254,MATCH($B537,'Patient Registration'!$C$225:$C$238,0))*'Patient Registration'!F$141</f>
        <v>4.082305408415416</v>
      </c>
      <c r="HV537" s="259">
        <f>('Muni-Level Population'!K1055/INDEX('Muni-Level Population'!K$1159:K$1172,MATCH('Addressable Market'!$B537,'Muni-Level Population'!$F$1159:$F$1172,0)))*INDEX('Patient Registration'!$X$241:$X$254,MATCH($B537,'Patient Registration'!$C$225:$C$238,0))*'Patient Registration'!G$141</f>
        <v>4.0650596423019838</v>
      </c>
      <c r="HW537" s="259">
        <f>('Muni-Level Population'!L1055/INDEX('Muni-Level Population'!L$1159:L$1172,MATCH('Addressable Market'!$B537,'Muni-Level Population'!$F$1159:$F$1172,0)))*INDEX('Patient Registration'!$X$241:$X$254,MATCH($B537,'Patient Registration'!$C$225:$C$238,0))*'Patient Registration'!H$141</f>
        <v>4.2215407688067925</v>
      </c>
      <c r="HX537" s="259">
        <f>('Muni-Level Population'!M1055/INDEX('Muni-Level Population'!M$1159:M$1172,MATCH('Addressable Market'!$B537,'Muni-Level Population'!$F$1159:$F$1172,0)))*INDEX('Patient Registration'!$X$241:$X$254,MATCH($B537,'Patient Registration'!$C$225:$C$238,0))*'Patient Registration'!I$141</f>
        <v>4.2268541728517643</v>
      </c>
      <c r="HY537" s="259">
        <f>('Muni-Level Population'!N1055/INDEX('Muni-Level Population'!N$1159:N$1172,MATCH('Addressable Market'!$B537,'Muni-Level Population'!$F$1159:$F$1172,0)))*INDEX('Patient Registration'!$X$241:$X$254,MATCH($B537,'Patient Registration'!$C$225:$C$238,0))*'Patient Registration'!J$141</f>
        <v>4.2862429307561873</v>
      </c>
      <c r="HZ537" s="259">
        <f>('Muni-Level Population'!O1055/INDEX('Muni-Level Population'!O$1159:O$1172,MATCH('Addressable Market'!$B537,'Muni-Level Population'!$F$1159:$F$1172,0)))*INDEX('Patient Registration'!$X$241:$X$254,MATCH($B537,'Patient Registration'!$C$225:$C$238,0))*'Patient Registration'!K$141</f>
        <v>4.3806679484895925</v>
      </c>
      <c r="IA537" s="259">
        <f>('Muni-Level Population'!P1055/INDEX('Muni-Level Population'!P$1159:P$1172,MATCH('Addressable Market'!$B537,'Muni-Level Population'!$F$1159:$F$1172,0)))*INDEX('Patient Registration'!$X$241:$X$254,MATCH($B537,'Patient Registration'!$C$225:$C$238,0))*'Patient Registration'!L$141</f>
        <v>4.3752210663085274</v>
      </c>
      <c r="IB537" s="259">
        <f>('Muni-Level Population'!Q1055/INDEX('Muni-Level Population'!Q$1159:Q$1172,MATCH('Addressable Market'!$B537,'Muni-Level Population'!$F$1159:$F$1172,0)))*INDEX('Patient Registration'!$X$241:$X$254,MATCH($B537,'Patient Registration'!$C$225:$C$238,0))*'Patient Registration'!M$141</f>
        <v>4.2812874544300685</v>
      </c>
      <c r="IC537" s="259">
        <f>('Muni-Level Population'!R1055/INDEX('Muni-Level Population'!R$1159:R$1172,MATCH('Addressable Market'!$B537,'Muni-Level Population'!$F$1159:$F$1172,0)))*INDEX('Patient Registration'!$X$241:$X$254,MATCH($B537,'Patient Registration'!$C$225:$C$238,0))*'Patient Registration'!N$141</f>
        <v>4.3750808842425997</v>
      </c>
      <c r="ID537" s="259">
        <f>('Muni-Level Population'!S1055/INDEX('Muni-Level Population'!S$1159:S$1172,MATCH('Addressable Market'!$B537,'Muni-Level Population'!$F$1159:$F$1172,0)))*INDEX('Patient Registration'!$X$241:$X$254,MATCH($B537,'Patient Registration'!$C$225:$C$238,0))*'Patient Registration'!O$141</f>
        <v>4.3794933170016561</v>
      </c>
      <c r="IE537" s="259">
        <f>('Muni-Level Population'!T1055/INDEX('Muni-Level Population'!T$1159:T$1172,MATCH('Addressable Market'!$B537,'Muni-Level Population'!$F$1159:$F$1172,0)))*INDEX('Patient Registration'!$X$241:$X$254,MATCH($B537,'Patient Registration'!$C$225:$C$238,0))*'Patient Registration'!P$141</f>
        <v>4.4083539042475195</v>
      </c>
      <c r="IF537" s="259">
        <f>('Muni-Level Population'!U1055/INDEX('Muni-Level Population'!U$1159:U$1172,MATCH('Addressable Market'!$B537,'Muni-Level Population'!$F$1159:$F$1172,0)))*INDEX('Patient Registration'!$X$241:$X$254,MATCH($B537,'Patient Registration'!$C$225:$C$238,0))*'Patient Registration'!Q$141</f>
        <v>4.2998704375735777</v>
      </c>
      <c r="IG537" s="259">
        <f>('Muni-Level Population'!V1055/INDEX('Muni-Level Population'!V$1159:V$1172,MATCH('Addressable Market'!$B537,'Muni-Level Population'!$F$1159:$F$1172,0)))*INDEX('Patient Registration'!$X$241:$X$254,MATCH($B537,'Patient Registration'!$C$225:$C$238,0))*'Patient Registration'!R$141</f>
        <v>4.2841418817668275</v>
      </c>
      <c r="IH537" s="259">
        <f>('Muni-Level Population'!W1055/INDEX('Muni-Level Population'!W$1159:W$1172,MATCH('Addressable Market'!$B537,'Muni-Level Population'!$F$1159:$F$1172,0)))*INDEX('Patient Registration'!$X$241:$X$254,MATCH($B537,'Patient Registration'!$C$225:$C$238,0))*'Patient Registration'!S$141</f>
        <v>4.267947556408112</v>
      </c>
      <c r="II537" s="259">
        <f>('Muni-Level Population'!X1055/INDEX('Muni-Level Population'!X$1159:X$1172,MATCH('Addressable Market'!$B537,'Muni-Level Population'!$F$1159:$F$1172,0)))*INDEX('Patient Registration'!$X$241:$X$254,MATCH($B537,'Patient Registration'!$C$225:$C$238,0))*'Patient Registration'!T$141</f>
        <v>4.2523320642595017</v>
      </c>
      <c r="IJ537" s="259">
        <f>('Muni-Level Population'!Y1055/INDEX('Muni-Level Population'!Y$1159:Y$1172,MATCH('Addressable Market'!$B537,'Muni-Level Population'!$F$1159:$F$1172,0)))*INDEX('Patient Registration'!$X$241:$X$254,MATCH($B537,'Patient Registration'!$C$225:$C$238,0))*'Patient Registration'!U$141</f>
        <v>4.2362541721135241</v>
      </c>
      <c r="IK537" s="259">
        <f>('Muni-Level Population'!Z1055/INDEX('Muni-Level Population'!Z$1159:Z$1172,MATCH('Addressable Market'!$B537,'Muni-Level Population'!$F$1159:$F$1172,0)))*INDEX('Patient Registration'!$X$241:$X$254,MATCH($B537,'Patient Registration'!$C$225:$C$238,0))*'Patient Registration'!V$141</f>
        <v>4.2202351460580632</v>
      </c>
      <c r="IL537" s="259">
        <f>('Muni-Level Population'!AA1055/INDEX('Muni-Level Population'!AA$1159:AA$1172,MATCH('Addressable Market'!$B537,'Muni-Level Population'!$F$1159:$F$1172,0)))*INDEX('Patient Registration'!$X$241:$X$254,MATCH($B537,'Patient Registration'!$C$225:$C$238,0))*'Patient Registration'!W$141</f>
        <v>4.2058167747853092</v>
      </c>
      <c r="IM537" s="259">
        <f>('Muni-Level Population'!AB1055/INDEX('Muni-Level Population'!AB$1159:AB$1172,MATCH('Addressable Market'!$B537,'Muni-Level Population'!$F$1159:$F$1172,0)))*INDEX('Patient Registration'!$X$241:$X$254,MATCH($B537,'Patient Registration'!$C$225:$C$238,0))*'Patient Registration'!X$141</f>
        <v>4.1899092194473022</v>
      </c>
      <c r="IN537" s="259">
        <f>('Muni-Level Population'!AC1055/INDEX('Muni-Level Population'!AC$1159:AC$1172,MATCH('Addressable Market'!$B537,'Muni-Level Population'!$F$1159:$F$1172,0)))*INDEX('Patient Registration'!$X$241:$X$254,MATCH($B537,'Patient Registration'!$C$225:$C$238,0))*'Patient Registration'!Y$141</f>
        <v>4.1745702975993737</v>
      </c>
      <c r="IO537" s="259">
        <f>('Muni-Level Population'!AD1055/INDEX('Muni-Level Population'!AD$1159:AD$1172,MATCH('Addressable Market'!$B537,'Muni-Level Population'!$F$1159:$F$1172,0)))*INDEX('Patient Registration'!$X$241:$X$254,MATCH($B537,'Patient Registration'!$C$225:$C$238,0))*'Patient Registration'!Z$141</f>
        <v>4.158777217120071</v>
      </c>
      <c r="IP537" s="259">
        <f>('Muni-Level Population'!AE1055/INDEX('Muni-Level Population'!AE$1159:AE$1172,MATCH('Addressable Market'!$B537,'Muni-Level Population'!$F$1159:$F$1172,0)))*INDEX('Patient Registration'!$X$241:$X$254,MATCH($B537,'Patient Registration'!$C$225:$C$238,0))*'Patient Registration'!AA$141</f>
        <v>4.1435486981254828</v>
      </c>
      <c r="IQ537" s="259">
        <f>('Muni-Level Population'!AF1055/INDEX('Muni-Level Population'!AF$1159:AF$1172,MATCH('Addressable Market'!$B537,'Muni-Level Population'!$F$1159:$F$1172,0)))*INDEX('Patient Registration'!$X$241:$X$254,MATCH($B537,'Patient Registration'!$C$225:$C$238,0))*'Patient Registration'!AB$141</f>
        <v>4.127869309912235</v>
      </c>
      <c r="IR537" s="259">
        <f>('Muni-Level Population'!AG1055/INDEX('Muni-Level Population'!AG$1159:AG$1172,MATCH('Addressable Market'!$B537,'Muni-Level Population'!$F$1159:$F$1172,0)))*INDEX('Patient Registration'!$X$241:$X$254,MATCH($B537,'Patient Registration'!$C$225:$C$238,0))*'Patient Registration'!AC$141</f>
        <v>4.1122474013847441</v>
      </c>
      <c r="IS537" s="259">
        <f>('Muni-Level Population'!AH1055/INDEX('Muni-Level Population'!AH$1159:AH$1172,MATCH('Addressable Market'!$B537,'Muni-Level Population'!$F$1159:$F$1172,0)))*INDEX('Patient Registration'!$X$241:$X$254,MATCH($B537,'Patient Registration'!$C$225:$C$238,0))*'Patient Registration'!AD$141</f>
        <v>4.0971839651165372</v>
      </c>
      <c r="IT537" s="259">
        <f>('Muni-Level Population'!AI1055/INDEX('Muni-Level Population'!AI$1159:AI$1172,MATCH('Addressable Market'!$B537,'Muni-Level Population'!$F$1159:$F$1172,0)))*INDEX('Patient Registration'!$X$241:$X$254,MATCH($B537,'Patient Registration'!$C$225:$C$238,0))*'Patient Registration'!AE$141</f>
        <v>4.0816745777595482</v>
      </c>
      <c r="IU537" s="259">
        <f>('Muni-Level Population'!AJ1055/INDEX('Muni-Level Population'!AJ$1159:AJ$1172,MATCH('Addressable Market'!$B537,'Muni-Level Population'!$F$1159:$F$1172,0)))*INDEX('Patient Registration'!$X$241:$X$254,MATCH($B537,'Patient Registration'!$C$225:$C$238,0))*'Patient Registration'!AF$141</f>
        <v>4.0667196595772284</v>
      </c>
      <c r="IV537" s="259">
        <f>('Muni-Level Population'!AK1055/INDEX('Muni-Level Population'!AK$1159:AK$1172,MATCH('Addressable Market'!$B537,'Muni-Level Population'!$F$1159:$F$1172,0)))*INDEX('Patient Registration'!$X$241:$X$254,MATCH($B537,'Patient Registration'!$C$225:$C$238,0))*'Patient Registration'!AG$141</f>
        <v>4.0513220229730074</v>
      </c>
      <c r="IW537" s="259">
        <f>('Muni-Level Population'!AL1055/INDEX('Muni-Level Population'!AL$1159:AL$1172,MATCH('Addressable Market'!$B537,'Muni-Level Population'!$F$1159:$F$1172,0)))*INDEX('Patient Registration'!$X$241:$X$254,MATCH($B537,'Patient Registration'!$C$225:$C$238,0))*'Patient Registration'!AH$141</f>
        <v>4.0359808840300211</v>
      </c>
      <c r="IX537" s="259">
        <f>('Muni-Level Population'!AM1055/INDEX('Muni-Level Population'!AM$1159:AM$1172,MATCH('Addressable Market'!$B537,'Muni-Level Population'!$F$1159:$F$1172,0)))*INDEX('Patient Registration'!$X$241:$X$254,MATCH($B537,'Patient Registration'!$C$225:$C$238,0))*'Patient Registration'!AI$141</f>
        <v>4.0221727684227551</v>
      </c>
      <c r="IY537" s="259">
        <f>('Muni-Level Population'!AN1055/INDEX('Muni-Level Population'!AN$1159:AN$1172,MATCH('Addressable Market'!$B537,'Muni-Level Population'!$F$1159:$F$1172,0)))*INDEX('Patient Registration'!$X$241:$X$254,MATCH($B537,'Patient Registration'!$C$225:$C$238,0))*'Patient Registration'!AJ$141</f>
        <v>4.0069386132736291</v>
      </c>
      <c r="IZ537" s="259">
        <f>('Muni-Level Population'!AO1055/INDEX('Muni-Level Population'!AO$1159:AO$1172,MATCH('Addressable Market'!$B537,'Muni-Level Population'!$F$1159:$F$1172,0)))*INDEX('Patient Registration'!$X$241:$X$254,MATCH($B537,'Patient Registration'!$C$225:$C$238,0))*'Patient Registration'!AK$141</f>
        <v>3.9922491346003017</v>
      </c>
      <c r="JA537" s="259">
        <f>('Muni-Level Population'!AP1055/INDEX('Muni-Level Population'!AP$1159:AP$1172,MATCH('Addressable Market'!$B537,'Muni-Level Population'!$F$1159:$F$1172,0)))*INDEX('Patient Registration'!$X$241:$X$254,MATCH($B537,'Patient Registration'!$C$225:$C$238,0))*'Patient Registration'!AL$141</f>
        <v>3.9771248437484386</v>
      </c>
      <c r="JB537" s="259">
        <f>('Muni-Level Population'!AQ1055/INDEX('Muni-Level Population'!AQ$1159:AQ$1172,MATCH('Addressable Market'!$B537,'Muni-Level Population'!$F$1159:$F$1172,0)))*INDEX('Patient Registration'!$X$241:$X$254,MATCH($B537,'Patient Registration'!$C$225:$C$238,0))*'Patient Registration'!AM$141</f>
        <v>3.9625413200437825</v>
      </c>
      <c r="JC537" s="259">
        <f>('Muni-Level Population'!AR1055/INDEX('Muni-Level Population'!AR$1159:AR$1172,MATCH('Addressable Market'!$B537,'Muni-Level Population'!$F$1159:$F$1172,0)))*INDEX('Patient Registration'!$X$241:$X$254,MATCH($B537,'Patient Registration'!$C$225:$C$238,0))*'Patient Registration'!AN$141</f>
        <v>3.9475261396877781</v>
      </c>
      <c r="JD537" s="259">
        <f>('Muni-Level Population'!AS1055/INDEX('Muni-Level Population'!AS$1159:AS$1172,MATCH('Addressable Market'!$B537,'Muni-Level Population'!$F$1159:$F$1172,0)))*INDEX('Patient Registration'!$X$241:$X$254,MATCH($B537,'Patient Registration'!$C$225:$C$238,0))*'Patient Registration'!AO$141</f>
        <v>3.9325661215639292</v>
      </c>
      <c r="JE537" s="259">
        <f>('Muni-Level Population'!AT1055/INDEX('Muni-Level Population'!AT$1159:AT$1172,MATCH('Addressable Market'!$B537,'Muni-Level Population'!$F$1159:$F$1172,0)))*INDEX('Patient Registration'!$X$241:$X$254,MATCH($B537,'Patient Registration'!$C$225:$C$238,0))*'Patient Registration'!AP$141</f>
        <v>3.9181410248219293</v>
      </c>
      <c r="JF537" s="259">
        <f>('Muni-Level Population'!AU1055/INDEX('Muni-Level Population'!AU$1159:AU$1172,MATCH('Addressable Market'!$B537,'Muni-Level Population'!$F$1159:$F$1172,0)))*INDEX('Patient Registration'!$X$241:$X$254,MATCH($B537,'Patient Registration'!$C$225:$C$238,0))*'Patient Registration'!AQ$141</f>
        <v>3.9032889892457892</v>
      </c>
      <c r="JG537" s="259">
        <f>('Muni-Level Population'!AV1055/INDEX('Muni-Level Population'!AV$1159:AV$1172,MATCH('Addressable Market'!$B537,'Muni-Level Population'!$F$1159:$F$1172,0)))*INDEX('Patient Registration'!$X$241:$X$254,MATCH($B537,'Patient Registration'!$C$225:$C$238,0))*'Patient Registration'!AR$141</f>
        <v>3.888968032146404</v>
      </c>
      <c r="JH537" s="259">
        <f>('Muni-Level Population'!AW1055/INDEX('Muni-Level Population'!AW$1159:AW$1172,MATCH('Addressable Market'!$B537,'Muni-Level Population'!$F$1159:$F$1172,0)))*INDEX('Patient Registration'!$X$241:$X$254,MATCH($B537,'Patient Registration'!$C$225:$C$238,0))*'Patient Registration'!AS$141</f>
        <v>3.8742232371265906</v>
      </c>
      <c r="JI537" s="259">
        <f>('Muni-Level Population'!AX1055/INDEX('Muni-Level Population'!AX$1159:AX$1172,MATCH('Addressable Market'!$B537,'Muni-Level Population'!$F$1159:$F$1172,0)))*INDEX('Patient Registration'!$X$241:$X$254,MATCH($B537,'Patient Registration'!$C$225:$C$238,0))*'Patient Registration'!AT$141</f>
        <v>3.8595326585483418</v>
      </c>
      <c r="JJ537" s="259">
        <f>('Muni-Level Population'!AY1055/INDEX('Muni-Level Population'!AY$1159:AY$1172,MATCH('Addressable Market'!$B537,'Muni-Level Population'!$F$1159:$F$1172,0)))*INDEX('Patient Registration'!$X$241:$X$254,MATCH($B537,'Patient Registration'!$C$225:$C$238,0))*'Patient Registration'!AU$141</f>
        <v>3.8458387736025643</v>
      </c>
      <c r="JK537" s="259">
        <f>('Muni-Level Population'!AZ1055/INDEX('Muni-Level Population'!AZ$1159:AZ$1172,MATCH('Addressable Market'!$B537,'Muni-Level Population'!$F$1159:$F$1172,0)))*INDEX('Patient Registration'!$X$241:$X$254,MATCH($B537,'Patient Registration'!$C$225:$C$238,0))*'Patient Registration'!AV$141</f>
        <v>3.8312525913895521</v>
      </c>
      <c r="JL537" s="259">
        <f>('Muni-Level Population'!BA1055/INDEX('Muni-Level Population'!BA$1159:BA$1172,MATCH('Addressable Market'!$B537,'Muni-Level Population'!$F$1159:$F$1172,0)))*INDEX('Patient Registration'!$X$241:$X$254,MATCH($B537,'Patient Registration'!$C$225:$C$238,0))*'Patient Registration'!AW$141</f>
        <v>3.8171880255033548</v>
      </c>
      <c r="JM537" s="259">
        <f>('Muni-Level Population'!BB1055/INDEX('Muni-Level Population'!BB$1159:BB$1172,MATCH('Addressable Market'!$B537,'Muni-Level Population'!$F$1159:$F$1172,0)))*INDEX('Patient Registration'!$X$241:$X$254,MATCH($B537,'Patient Registration'!$C$225:$C$238,0))*'Patient Registration'!AX$141</f>
        <v>3.8027072551982872</v>
      </c>
      <c r="JN537" s="259">
        <f>('Muni-Level Population'!BC1055/INDEX('Muni-Level Population'!BC$1159:BC$1172,MATCH('Addressable Market'!$B537,'Muni-Level Population'!$F$1159:$F$1172,0)))*INDEX('Patient Registration'!$X$241:$X$254,MATCH($B537,'Patient Registration'!$C$225:$C$238,0))*'Patient Registration'!AY$141</f>
        <v>3.7887443490824135</v>
      </c>
      <c r="JO537" s="259">
        <f>('Muni-Level Population'!BD1055/INDEX('Muni-Level Population'!BD$1159:BD$1172,MATCH('Addressable Market'!$B537,'Muni-Level Population'!$F$1159:$F$1172,0)))*INDEX('Patient Registration'!$X$241:$X$254,MATCH($B537,'Patient Registration'!$C$225:$C$238,0))*'Patient Registration'!AZ$141</f>
        <v>3.7743682648829506</v>
      </c>
      <c r="JP537" s="259">
        <f>('Muni-Level Population'!BE1055/INDEX('Muni-Level Population'!BE$1159:BE$1172,MATCH('Addressable Market'!$B537,'Muni-Level Population'!$F$1159:$F$1172,0)))*INDEX('Patient Registration'!$X$241:$X$254,MATCH($B537,'Patient Registration'!$C$225:$C$238,0))*'Patient Registration'!BA$141</f>
        <v>3.7600451051388526</v>
      </c>
      <c r="JQ537" s="259">
        <f>('Muni-Level Population'!BF1055/INDEX('Muni-Level Population'!BF$1159:BF$1172,MATCH('Addressable Market'!$B537,'Muni-Level Population'!$F$1159:$F$1172,0)))*INDEX('Patient Registration'!$X$241:$X$254,MATCH($B537,'Patient Registration'!$C$225:$C$238,0))*'Patient Registration'!BB$141</f>
        <v>3.746234199054534</v>
      </c>
      <c r="JR537" s="259">
        <f>('Muni-Level Population'!BG1055/INDEX('Muni-Level Population'!BG$1159:BG$1172,MATCH('Addressable Market'!$B537,'Muni-Level Population'!$F$1159:$F$1172,0)))*INDEX('Patient Registration'!$X$241:$X$254,MATCH($B537,'Patient Registration'!$C$225:$C$238,0))*'Patient Registration'!BC$141</f>
        <v>3.7320146394230855</v>
      </c>
      <c r="JS537" s="259">
        <f>('Muni-Level Population'!BH1055/INDEX('Muni-Level Population'!BH$1159:BH$1172,MATCH('Addressable Market'!$B537,'Muni-Level Population'!$F$1159:$F$1172,0)))*INDEX('Patient Registration'!$X$241:$X$254,MATCH($B537,'Patient Registration'!$C$225:$C$238,0))*'Patient Registration'!BD$141</f>
        <v>3.7183036453057272</v>
      </c>
      <c r="JT537" s="259">
        <f>('Muni-Level Population'!BI1055/INDEX('Muni-Level Population'!BI$1159:BI$1172,MATCH('Addressable Market'!$B537,'Muni-Level Population'!$F$1159:$F$1172,0)))*INDEX('Patient Registration'!$X$241:$X$254,MATCH($B537,'Patient Registration'!$C$225:$C$238,0))*'Patient Registration'!BE$141</f>
        <v>3.7041869714331899</v>
      </c>
      <c r="JU537" s="259">
        <f>('Muni-Level Population'!BJ1055/INDEX('Muni-Level Population'!BJ$1159:BJ$1172,MATCH('Addressable Market'!$B537,'Muni-Level Population'!$F$1159:$F$1172,0)))*INDEX('Patient Registration'!$X$241:$X$254,MATCH($B537,'Patient Registration'!$C$225:$C$238,0))*'Patient Registration'!BF$141</f>
        <v>3.6901223114540294</v>
      </c>
      <c r="JV537" s="259">
        <f>('Muni-Level Population'!BK1055/INDEX('Muni-Level Population'!BK$1159:BK$1172,MATCH('Addressable Market'!$B537,'Muni-Level Population'!$F$1159:$F$1172,0)))*INDEX('Patient Registration'!$X$241:$X$254,MATCH($B537,'Patient Registration'!$C$225:$C$238,0))*'Patient Registration'!BG$141</f>
        <v>3.6774633026453087</v>
      </c>
      <c r="JW537" s="259">
        <f>('Muni-Level Population'!BL1055/INDEX('Muni-Level Population'!BL$1159:BL$1172,MATCH('Addressable Market'!$B537,'Muni-Level Population'!$F$1159:$F$1172,0)))*INDEX('Patient Registration'!$X$241:$X$254,MATCH($B537,'Patient Registration'!$C$225:$C$238,0))*'Patient Registration'!BH$141</f>
        <v>3.6634971324982399</v>
      </c>
      <c r="JX537" s="259">
        <f>('Muni-Level Population'!BM1055/INDEX('Muni-Level Population'!BM$1159:BM$1172,MATCH('Addressable Market'!$B537,'Muni-Level Population'!$F$1159:$F$1172,0)))*INDEX('Patient Registration'!$X$241:$X$254,MATCH($B537,'Patient Registration'!$C$225:$C$238,0))*'Patient Registration'!BI$141</f>
        <v>3.650030506409419</v>
      </c>
      <c r="JY537" s="259">
        <f>('Muni-Level Population'!BN1055/INDEX('Muni-Level Population'!BN$1159:BN$1172,MATCH('Addressable Market'!$B537,'Muni-Level Population'!$F$1159:$F$1172,0)))*INDEX('Patient Registration'!$X$241:$X$254,MATCH($B537,'Patient Registration'!$C$225:$C$238,0))*'Patient Registration'!BJ$141</f>
        <v>3.6361654731074036</v>
      </c>
      <c r="JZ537" s="259">
        <f>('Muni-Level Population'!BO1055/INDEX('Muni-Level Population'!BO$1159:BO$1172,MATCH('Addressable Market'!$B537,'Muni-Level Population'!$F$1159:$F$1172,0)))*INDEX('Patient Registration'!$X$241:$X$254,MATCH($B537,'Patient Registration'!$C$225:$C$238,0))*'Patient Registration'!BK$141</f>
        <v>3.6227963827444984</v>
      </c>
      <c r="KA537" s="259">
        <f>('Muni-Level Population'!BP1055/INDEX('Muni-Level Population'!BP$1159:BP$1172,MATCH('Addressable Market'!$B537,'Muni-Level Population'!$F$1159:$F$1172,0)))*INDEX('Patient Registration'!$X$241:$X$254,MATCH($B537,'Patient Registration'!$C$225:$C$238,0))*'Patient Registration'!BL$141</f>
        <v>3.6090317875501432</v>
      </c>
      <c r="KB537" s="259">
        <f>('Muni-Level Population'!BQ1055/INDEX('Muni-Level Population'!BQ$1159:BQ$1172,MATCH('Addressable Market'!$B537,'Muni-Level Population'!$F$1159:$F$1172,0)))*INDEX('Patient Registration'!$X$241:$X$254,MATCH($B537,'Patient Registration'!$C$225:$C$238,0))*'Patient Registration'!BM$141</f>
        <v>3.5953179683191383</v>
      </c>
      <c r="KC537" s="259">
        <f>('Muni-Level Population'!BR1055/INDEX('Muni-Level Population'!BR$1159:BR$1172,MATCH('Addressable Market'!$B537,'Muni-Level Population'!$F$1159:$F$1172,0)))*INDEX('Patient Registration'!$X$241:$X$254,MATCH($B537,'Patient Registration'!$C$225:$C$238,0))*'Patient Registration'!BN$141</f>
        <v>3.5820947074836029</v>
      </c>
      <c r="KD537" s="259">
        <f>('Muni-Level Population'!BS1055/INDEX('Muni-Level Population'!BS$1159:BS$1172,MATCH('Addressable Market'!$B537,'Muni-Level Population'!$F$1159:$F$1172,0)))*INDEX('Patient Registration'!$X$241:$X$254,MATCH($B537,'Patient Registration'!$C$225:$C$238,0))*'Patient Registration'!BO$141</f>
        <v>3.5684802809181804</v>
      </c>
      <c r="KE537" s="259">
        <f>('Muni-Level Population'!BT1055/INDEX('Muni-Level Population'!BT$1159:BT$1172,MATCH('Addressable Market'!$B537,'Muni-Level Population'!$F$1159:$F$1172,0)))*INDEX('Patient Registration'!$X$241:$X$254,MATCH($B537,'Patient Registration'!$C$225:$C$238,0))*'Patient Registration'!BP$141</f>
        <v>3.5553528732678021</v>
      </c>
      <c r="KF537" s="259">
        <f>('Muni-Level Population'!BU1055/INDEX('Muni-Level Population'!BU$1159:BU$1172,MATCH('Addressable Market'!$B537,'Muni-Level Population'!$F$1159:$F$1172,0)))*INDEX('Patient Registration'!$X$241:$X$254,MATCH($B537,'Patient Registration'!$C$225:$C$238,0))*'Patient Registration'!BQ$141</f>
        <v>3.5418371517237919</v>
      </c>
      <c r="KG537" s="259">
        <f>('Muni-Level Population'!BV1055/INDEX('Muni-Level Population'!BV$1159:BV$1172,MATCH('Addressable Market'!$B537,'Muni-Level Population'!$F$1159:$F$1172,0)))*INDEX('Patient Registration'!$X$241:$X$254,MATCH($B537,'Patient Registration'!$C$225:$C$238,0))*'Patient Registration'!BR$141</f>
        <v>3.5283713296267716</v>
      </c>
      <c r="KH537" s="259">
        <f>('Muni-Level Population'!BW1055/INDEX('Muni-Level Population'!BW$1159:BW$1172,MATCH('Addressable Market'!$B537,'Muni-Level Population'!$F$1159:$F$1172,0)))*INDEX('Patient Registration'!$X$241:$X$254,MATCH($B537,'Patient Registration'!$C$225:$C$238,0))*'Patient Registration'!BS$141</f>
        <v>3.5162513949278136</v>
      </c>
      <c r="KI537" s="259">
        <f>('Muni-Level Population'!BX1055/INDEX('Muni-Level Population'!BX$1159:BX$1172,MATCH('Addressable Market'!$B537,'Muni-Level Population'!$F$1159:$F$1172,0)))*INDEX('Patient Registration'!$X$241:$X$254,MATCH($B537,'Patient Registration'!$C$225:$C$238,0))*'Patient Registration'!BT$141</f>
        <v>3.5028800572846337</v>
      </c>
      <c r="KJ537" s="259">
        <f>('Muni-Level Population'!BY1055/INDEX('Muni-Level Population'!BY$1159:BY$1172,MATCH('Addressable Market'!$B537,'Muni-Level Population'!$F$1159:$F$1172,0)))*INDEX('Patient Registration'!$X$241:$X$254,MATCH($B537,'Patient Registration'!$C$225:$C$238,0))*'Patient Registration'!BU$141</f>
        <v>3.489987081118104</v>
      </c>
      <c r="KK537" s="259">
        <f>('Muni-Level Population'!BZ1055/INDEX('Muni-Level Population'!BZ$1159:BZ$1172,MATCH('Addressable Market'!$B537,'Muni-Level Population'!$F$1159:$F$1172,0)))*INDEX('Patient Registration'!$X$241:$X$254,MATCH($B537,'Patient Registration'!$C$225:$C$238,0))*'Patient Registration'!BV$141</f>
        <v>3.4767127650935752</v>
      </c>
      <c r="KL537" s="259">
        <f>('Muni-Level Population'!CA1055/INDEX('Muni-Level Population'!CA$1159:CA$1172,MATCH('Addressable Market'!$B537,'Muni-Level Population'!$F$1159:$F$1172,0)))*INDEX('Patient Registration'!$X$241:$X$254,MATCH($B537,'Patient Registration'!$C$225:$C$238,0))*'Patient Registration'!BW$141</f>
        <v>3.4639133548803507</v>
      </c>
      <c r="KM537" s="259">
        <f>('Muni-Level Population'!CB1055/INDEX('Muni-Level Population'!CB$1159:CB$1172,MATCH('Addressable Market'!$B537,'Muni-Level Population'!$F$1159:$F$1172,0)))*INDEX('Patient Registration'!$X$241:$X$254,MATCH($B537,'Patient Registration'!$C$225:$C$238,0))*'Patient Registration'!BX$141</f>
        <v>3.4507353879579741</v>
      </c>
      <c r="KN537" s="259">
        <f>('Muni-Level Population'!CC1055/INDEX('Muni-Level Population'!CC$1159:CC$1172,MATCH('Addressable Market'!$B537,'Muni-Level Population'!$F$1159:$F$1172,0)))*INDEX('Patient Registration'!$X$241:$X$254,MATCH($B537,'Patient Registration'!$C$225:$C$238,0))*'Patient Registration'!BY$141</f>
        <v>3.4376061289835937</v>
      </c>
      <c r="KO537" s="259">
        <f>('Muni-Level Population'!CD1055/INDEX('Muni-Level Population'!CD$1159:CD$1172,MATCH('Addressable Market'!$B537,'Muni-Level Population'!$F$1159:$F$1172,0)))*INDEX('Patient Registration'!$X$241:$X$254,MATCH($B537,'Patient Registration'!$C$225:$C$238,0))*'Patient Registration'!BZ$141</f>
        <v>3.4249466089234661</v>
      </c>
      <c r="KP537" s="259">
        <f>('Muni-Level Population'!CE1055/INDEX('Muni-Level Population'!CE$1159:CE$1172,MATCH('Addressable Market'!$B537,'Muni-Level Population'!$F$1159:$F$1172,0)))*INDEX('Patient Registration'!$X$241:$X$254,MATCH($B537,'Patient Registration'!$C$225:$C$238,0))*'Patient Registration'!CA$141</f>
        <v>3.4119126928911778</v>
      </c>
      <c r="KQ537" s="259">
        <f>('Muni-Level Population'!CF1055/INDEX('Muni-Level Population'!CF$1159:CF$1172,MATCH('Addressable Market'!$B537,'Muni-Level Population'!$F$1159:$F$1172,0)))*INDEX('Patient Registration'!$X$241:$X$254,MATCH($B537,'Patient Registration'!$C$225:$C$238,0))*'Patient Registration'!CB$141</f>
        <v>3.399345119464106</v>
      </c>
      <c r="KR537" s="48"/>
      <c r="KS537" s="48"/>
      <c r="OF537" s="48"/>
      <c r="OG537" s="48"/>
      <c r="OH537" s="48"/>
      <c r="OI537" s="48"/>
      <c r="OJ537" s="48"/>
      <c r="OK537" s="48"/>
      <c r="OL537" s="48"/>
      <c r="OM537" s="48"/>
    </row>
    <row r="538" spans="1:403" x14ac:dyDescent="0.35">
      <c r="A538" s="2" t="s">
        <v>362</v>
      </c>
      <c r="B538" s="2" t="str">
        <f>'Muni-Level Population'!F1056</f>
        <v>Orleans</v>
      </c>
      <c r="D538" s="2" t="str">
        <f>'Muni-Level Population'!E1056</f>
        <v>Morgan</v>
      </c>
      <c r="F538" s="48" cm="1">
        <f t="array" ref="F538">INDEX($HR538:$KQ538,,MATCH(F$4,$HR$5:$KQ$5,0))</f>
        <v>3.3095078067164048</v>
      </c>
      <c r="G538" s="48" cm="1">
        <f t="array" ref="G538">INDEX($HR538:$KQ538,,MATCH(G$4,$HR$5:$KQ$5,0))</f>
        <v>3.6068968745573597</v>
      </c>
      <c r="H538" s="48" cm="1">
        <f t="array" ref="H538">INDEX($HR538:$KQ538,,MATCH(H$4,$HR$5:$KQ$5,0))</f>
        <v>3.4053482091439515</v>
      </c>
      <c r="I538" s="48" cm="1">
        <f t="array" ref="I538">INDEX($HR538:$KQ538,,MATCH(I$4,$HR$5:$KQ$5,0))</f>
        <v>3.2498003607796537</v>
      </c>
      <c r="J538" s="48" cm="1">
        <f t="array" ref="J538">INDEX($HR538:$KQ538,,MATCH(J$4,$HR$5:$KQ$5,0))</f>
        <v>3.1008716264653744</v>
      </c>
      <c r="K538" s="48" cm="1">
        <f t="array" ref="K538">INDEX($HR538:$KQ538,,MATCH(K$4,$HR$5:$KQ$5,0))</f>
        <v>2.9590641314045056</v>
      </c>
      <c r="L538" s="48" cm="1">
        <f t="array" ref="L538">INDEX($HR538:$KQ538,,MATCH(L$4,$HR$5:$KQ$5,0))</f>
        <v>2.8236639670114707</v>
      </c>
      <c r="M538" s="48"/>
      <c r="N538" s="48"/>
      <c r="O538" s="48"/>
      <c r="R538" s="6">
        <f t="shared" si="732"/>
        <v>0</v>
      </c>
      <c r="S538" s="6">
        <f t="shared" si="733"/>
        <v>0</v>
      </c>
      <c r="T538" s="6">
        <f t="shared" si="734"/>
        <v>0</v>
      </c>
      <c r="U538" s="6">
        <f t="shared" si="735"/>
        <v>0</v>
      </c>
      <c r="V538" s="6">
        <f t="shared" si="736"/>
        <v>0</v>
      </c>
      <c r="W538" s="6">
        <f t="shared" si="737"/>
        <v>0</v>
      </c>
      <c r="X538" s="6">
        <f t="shared" si="738"/>
        <v>0</v>
      </c>
      <c r="Y538" s="6"/>
      <c r="Z538" s="6"/>
      <c r="AC538" s="6">
        <f t="shared" si="739"/>
        <v>0</v>
      </c>
      <c r="AD538" s="6">
        <f t="shared" si="740"/>
        <v>0</v>
      </c>
      <c r="AE538" s="6">
        <f t="shared" si="741"/>
        <v>0</v>
      </c>
      <c r="AF538" s="6">
        <f t="shared" si="742"/>
        <v>0</v>
      </c>
      <c r="AG538" s="6">
        <f t="shared" si="743"/>
        <v>0</v>
      </c>
      <c r="AH538" s="6">
        <f t="shared" si="744"/>
        <v>0</v>
      </c>
      <c r="AI538" s="6">
        <f t="shared" si="745"/>
        <v>0</v>
      </c>
      <c r="AJ538" s="6"/>
      <c r="AK538" s="6"/>
      <c r="AN538" s="6">
        <f t="shared" si="746"/>
        <v>0</v>
      </c>
      <c r="AO538" s="6">
        <f t="shared" si="747"/>
        <v>0</v>
      </c>
      <c r="AP538" s="6">
        <f t="shared" si="748"/>
        <v>0</v>
      </c>
      <c r="AQ538" s="6">
        <f t="shared" si="749"/>
        <v>0</v>
      </c>
      <c r="AR538" s="6">
        <f t="shared" si="750"/>
        <v>0</v>
      </c>
      <c r="AS538" s="6">
        <f t="shared" si="751"/>
        <v>0</v>
      </c>
      <c r="AT538" s="6">
        <f t="shared" si="752"/>
        <v>0</v>
      </c>
      <c r="AU538" s="6"/>
      <c r="AV538" s="6"/>
      <c r="AY538" s="6">
        <f t="shared" si="753"/>
        <v>0</v>
      </c>
      <c r="AZ538" s="6">
        <f t="shared" si="754"/>
        <v>0</v>
      </c>
      <c r="BA538" s="6">
        <f t="shared" si="755"/>
        <v>0</v>
      </c>
      <c r="BB538" s="6">
        <f t="shared" si="756"/>
        <v>0</v>
      </c>
      <c r="BC538" s="6">
        <f t="shared" si="757"/>
        <v>0</v>
      </c>
      <c r="BD538" s="6">
        <f t="shared" si="758"/>
        <v>0</v>
      </c>
      <c r="BE538" s="6">
        <f t="shared" si="759"/>
        <v>0</v>
      </c>
      <c r="BF538" s="6"/>
      <c r="BG538" s="6"/>
      <c r="BJ538" s="6">
        <f t="shared" si="760"/>
        <v>0</v>
      </c>
      <c r="BK538" s="6">
        <f t="shared" si="761"/>
        <v>0</v>
      </c>
      <c r="BL538" s="6">
        <f t="shared" si="762"/>
        <v>0</v>
      </c>
      <c r="BM538" s="6">
        <f t="shared" si="763"/>
        <v>0</v>
      </c>
      <c r="BN538" s="6">
        <f t="shared" si="764"/>
        <v>0</v>
      </c>
      <c r="BO538" s="6">
        <f t="shared" si="765"/>
        <v>0</v>
      </c>
      <c r="BP538" s="6">
        <f t="shared" si="766"/>
        <v>0</v>
      </c>
      <c r="BQ538" s="6"/>
      <c r="BR538" s="6"/>
      <c r="BU538" s="6">
        <f t="shared" si="767"/>
        <v>0</v>
      </c>
      <c r="BV538" s="6">
        <f t="shared" si="768"/>
        <v>0</v>
      </c>
      <c r="BW538" s="6">
        <f t="shared" si="769"/>
        <v>0</v>
      </c>
      <c r="BX538" s="6">
        <f t="shared" si="770"/>
        <v>0</v>
      </c>
      <c r="BY538" s="6">
        <f t="shared" si="771"/>
        <v>0</v>
      </c>
      <c r="BZ538" s="6">
        <f t="shared" si="772"/>
        <v>0</v>
      </c>
      <c r="CA538" s="6">
        <f t="shared" si="773"/>
        <v>0</v>
      </c>
      <c r="CB538" s="6"/>
      <c r="CC538" s="6"/>
      <c r="CF538" s="6">
        <f t="shared" si="774"/>
        <v>0</v>
      </c>
      <c r="CG538" s="6">
        <f t="shared" si="775"/>
        <v>0</v>
      </c>
      <c r="CH538" s="6">
        <f t="shared" si="776"/>
        <v>0</v>
      </c>
      <c r="CI538" s="6">
        <f t="shared" si="777"/>
        <v>0</v>
      </c>
      <c r="CJ538" s="6">
        <f t="shared" si="778"/>
        <v>0</v>
      </c>
      <c r="CK538" s="6">
        <f t="shared" si="779"/>
        <v>0</v>
      </c>
      <c r="CL538" s="6">
        <f t="shared" si="780"/>
        <v>0</v>
      </c>
      <c r="CM538" s="6"/>
      <c r="CN538" s="6"/>
      <c r="CQ538" s="6">
        <f t="shared" si="781"/>
        <v>0</v>
      </c>
      <c r="CR538" s="6">
        <f t="shared" si="782"/>
        <v>0</v>
      </c>
      <c r="CS538" s="6">
        <f t="shared" si="783"/>
        <v>0</v>
      </c>
      <c r="CT538" s="6">
        <f t="shared" si="784"/>
        <v>0</v>
      </c>
      <c r="CU538" s="6">
        <f t="shared" si="785"/>
        <v>0</v>
      </c>
      <c r="CV538" s="6">
        <f t="shared" si="786"/>
        <v>0</v>
      </c>
      <c r="CW538" s="6">
        <f t="shared" si="787"/>
        <v>0</v>
      </c>
      <c r="CX538" s="6"/>
      <c r="CY538" s="6"/>
      <c r="DB538" s="6">
        <f t="shared" si="788"/>
        <v>0</v>
      </c>
      <c r="DC538" s="6">
        <f t="shared" si="789"/>
        <v>0</v>
      </c>
      <c r="DD538" s="6">
        <f t="shared" si="790"/>
        <v>0</v>
      </c>
      <c r="DE538" s="6">
        <f t="shared" si="791"/>
        <v>0</v>
      </c>
      <c r="DF538" s="6">
        <f t="shared" si="792"/>
        <v>0</v>
      </c>
      <c r="DG538" s="6">
        <f t="shared" si="793"/>
        <v>0</v>
      </c>
      <c r="DH538" s="6">
        <f t="shared" si="794"/>
        <v>0</v>
      </c>
      <c r="DI538" s="6"/>
      <c r="DJ538" s="6"/>
      <c r="DM538" s="6">
        <f t="shared" si="795"/>
        <v>0</v>
      </c>
      <c r="DN538" s="6">
        <f t="shared" si="796"/>
        <v>0</v>
      </c>
      <c r="DO538" s="6">
        <f t="shared" si="797"/>
        <v>0</v>
      </c>
      <c r="DP538" s="6">
        <f t="shared" si="798"/>
        <v>0</v>
      </c>
      <c r="DQ538" s="6">
        <f t="shared" si="799"/>
        <v>0</v>
      </c>
      <c r="DR538" s="6">
        <f t="shared" si="800"/>
        <v>0</v>
      </c>
      <c r="DS538" s="6">
        <f t="shared" si="801"/>
        <v>0</v>
      </c>
      <c r="DT538" s="6"/>
      <c r="DU538" s="48"/>
      <c r="DV538" s="48"/>
      <c r="DW538" s="48"/>
      <c r="HJ538" s="48"/>
      <c r="HK538" s="48"/>
      <c r="HL538" s="48"/>
      <c r="HM538" s="48"/>
      <c r="HN538" s="48"/>
      <c r="HO538" s="48"/>
      <c r="HP538" s="48"/>
      <c r="HQ538" s="48"/>
      <c r="HR538" s="259">
        <f>('Muni-Level Population'!G1056/INDEX('Muni-Level Population'!G$1159:G$1172,MATCH('Addressable Market'!$B538,'Muni-Level Population'!$F$1159:$F$1172,0)))*INDEX('Patient Registration'!V$241:V$254,MATCH($B538,'Patient Registration'!$C$225:$C$238,0))*'Patient Registration'!C$141</f>
        <v>3.3095078067164048</v>
      </c>
      <c r="HS538" s="259">
        <f>('Muni-Level Population'!H1056/INDEX('Muni-Level Population'!H$1159:H$1172,MATCH('Addressable Market'!$B538,'Muni-Level Population'!$F$1159:$F$1172,0)))*INDEX('Patient Registration'!W$241:W$254,MATCH($B538,'Patient Registration'!$C$225:$C$238,0))*'Patient Registration'!D$141</f>
        <v>3.3435417348667218</v>
      </c>
      <c r="HT538" s="259">
        <f>('Muni-Level Population'!I1056/INDEX('Muni-Level Population'!I$1159:I$1172,MATCH('Addressable Market'!$B538,'Muni-Level Population'!$F$1159:$F$1172,0)))*INDEX('Patient Registration'!$X$241:$X$254,MATCH($B538,'Patient Registration'!$C$225:$C$238,0))*'Patient Registration'!E$141</f>
        <v>3.311908849113713</v>
      </c>
      <c r="HU538" s="259">
        <f>('Muni-Level Population'!J1056/INDEX('Muni-Level Population'!J$1159:J$1172,MATCH('Addressable Market'!$B538,'Muni-Level Population'!$F$1159:$F$1172,0)))*INDEX('Patient Registration'!$X$241:$X$254,MATCH($B538,'Patient Registration'!$C$225:$C$238,0))*'Patient Registration'!F$141</f>
        <v>3.3675479150737968</v>
      </c>
      <c r="HV538" s="259">
        <f>('Muni-Level Population'!K1056/INDEX('Muni-Level Population'!K$1159:K$1172,MATCH('Addressable Market'!$B538,'Muni-Level Population'!$F$1159:$F$1172,0)))*INDEX('Patient Registration'!$X$241:$X$254,MATCH($B538,'Patient Registration'!$C$225:$C$238,0))*'Patient Registration'!G$141</f>
        <v>3.3527060544995906</v>
      </c>
      <c r="HW538" s="259">
        <f>('Muni-Level Population'!L1056/INDEX('Muni-Level Population'!L$1159:L$1172,MATCH('Addressable Market'!$B538,'Muni-Level Population'!$F$1159:$F$1172,0)))*INDEX('Patient Registration'!$X$241:$X$254,MATCH($B538,'Patient Registration'!$C$225:$C$238,0))*'Patient Registration'!H$141</f>
        <v>3.4811479892231261</v>
      </c>
      <c r="HX538" s="259">
        <f>('Muni-Level Population'!M1056/INDEX('Muni-Level Population'!M$1159:M$1172,MATCH('Addressable Market'!$B538,'Muni-Level Population'!$F$1159:$F$1172,0)))*INDEX('Patient Registration'!$X$241:$X$254,MATCH($B538,'Patient Registration'!$C$225:$C$238,0))*'Patient Registration'!I$141</f>
        <v>3.4848913616084789</v>
      </c>
      <c r="HY538" s="259">
        <f>('Muni-Level Population'!N1056/INDEX('Muni-Level Population'!N$1159:N$1172,MATCH('Addressable Market'!$B538,'Muni-Level Population'!$F$1159:$F$1172,0)))*INDEX('Patient Registration'!$X$241:$X$254,MATCH($B538,'Patient Registration'!$C$225:$C$238,0))*'Patient Registration'!J$141</f>
        <v>3.5332091826347178</v>
      </c>
      <c r="HZ538" s="259">
        <f>('Muni-Level Population'!O1056/INDEX('Muni-Level Population'!O$1159:O$1172,MATCH('Addressable Market'!$B538,'Muni-Level Population'!$F$1159:$F$1172,0)))*INDEX('Patient Registration'!$X$241:$X$254,MATCH($B538,'Patient Registration'!$C$225:$C$238,0))*'Patient Registration'!K$141</f>
        <v>3.6104494751500376</v>
      </c>
      <c r="IA538" s="259">
        <f>('Muni-Level Population'!P1056/INDEX('Muni-Level Population'!P$1159:P$1172,MATCH('Addressable Market'!$B538,'Muni-Level Population'!$F$1159:$F$1172,0)))*INDEX('Patient Registration'!$X$241:$X$254,MATCH($B538,'Patient Registration'!$C$225:$C$238,0))*'Patient Registration'!L$141</f>
        <v>3.6053027061359337</v>
      </c>
      <c r="IB538" s="259">
        <f>('Muni-Level Population'!Q1056/INDEX('Muni-Level Population'!Q$1159:Q$1172,MATCH('Addressable Market'!$B538,'Muni-Level Population'!$F$1159:$F$1172,0)))*INDEX('Patient Registration'!$X$241:$X$254,MATCH($B538,'Patient Registration'!$C$225:$C$238,0))*'Patient Registration'!M$141</f>
        <v>3.5272770764361185</v>
      </c>
      <c r="IC538" s="259">
        <f>('Muni-Level Population'!R1056/INDEX('Muni-Level Population'!R$1159:R$1172,MATCH('Addressable Market'!$B538,'Muni-Level Population'!$F$1159:$F$1172,0)))*INDEX('Patient Registration'!$X$241:$X$254,MATCH($B538,'Patient Registration'!$C$225:$C$238,0))*'Patient Registration'!N$141</f>
        <v>3.6038962810790638</v>
      </c>
      <c r="ID538" s="259">
        <f>('Muni-Level Population'!S1056/INDEX('Muni-Level Population'!S$1159:S$1172,MATCH('Addressable Market'!$B538,'Muni-Level Population'!$F$1159:$F$1172,0)))*INDEX('Patient Registration'!$X$241:$X$254,MATCH($B538,'Patient Registration'!$C$225:$C$238,0))*'Patient Registration'!O$141</f>
        <v>3.6068968745573597</v>
      </c>
      <c r="IE538" s="259">
        <f>('Muni-Level Population'!T1056/INDEX('Muni-Level Population'!T$1159:T$1172,MATCH('Addressable Market'!$B538,'Muni-Level Population'!$F$1159:$F$1172,0)))*INDEX('Patient Registration'!$X$241:$X$254,MATCH($B538,'Patient Registration'!$C$225:$C$238,0))*'Patient Registration'!P$141</f>
        <v>3.6300075789856772</v>
      </c>
      <c r="IF538" s="259">
        <f>('Muni-Level Population'!U1056/INDEX('Muni-Level Population'!U$1159:U$1172,MATCH('Addressable Market'!$B538,'Muni-Level Population'!$F$1159:$F$1172,0)))*INDEX('Patient Registration'!$X$241:$X$254,MATCH($B538,'Patient Registration'!$C$225:$C$238,0))*'Patient Registration'!Q$141</f>
        <v>3.5400368117698444</v>
      </c>
      <c r="IG538" s="259">
        <f>('Muni-Level Population'!V1056/INDEX('Muni-Level Population'!V$1159:V$1172,MATCH('Addressable Market'!$B538,'Muni-Level Population'!$F$1159:$F$1172,0)))*INDEX('Patient Registration'!$X$241:$X$254,MATCH($B538,'Patient Registration'!$C$225:$C$238,0))*'Patient Registration'!R$141</f>
        <v>3.5264702370568513</v>
      </c>
      <c r="IH538" s="259">
        <f>('Muni-Level Population'!W1056/INDEX('Muni-Level Population'!W$1159:W$1172,MATCH('Addressable Market'!$B538,'Muni-Level Population'!$F$1159:$F$1172,0)))*INDEX('Patient Registration'!$X$241:$X$254,MATCH($B538,'Patient Registration'!$C$225:$C$238,0))*'Patient Registration'!S$141</f>
        <v>3.5125053291246942</v>
      </c>
      <c r="II538" s="259">
        <f>('Muni-Level Population'!X1056/INDEX('Muni-Level Population'!X$1159:X$1172,MATCH('Addressable Market'!$B538,'Muni-Level Population'!$F$1159:$F$1172,0)))*INDEX('Patient Registration'!$X$241:$X$254,MATCH($B538,'Patient Registration'!$C$225:$C$238,0))*'Patient Registration'!T$141</f>
        <v>3.4990428542139997</v>
      </c>
      <c r="IJ538" s="259">
        <f>('Muni-Level Population'!Y1056/INDEX('Muni-Level Population'!Y$1159:Y$1172,MATCH('Addressable Market'!$B538,'Muni-Level Population'!$F$1159:$F$1172,0)))*INDEX('Patient Registration'!$X$241:$X$254,MATCH($B538,'Patient Registration'!$C$225:$C$238,0))*'Patient Registration'!U$141</f>
        <v>3.4851851104450335</v>
      </c>
      <c r="IK538" s="259">
        <f>('Muni-Level Population'!Z1056/INDEX('Muni-Level Population'!Z$1159:Z$1172,MATCH('Addressable Market'!$B538,'Muni-Level Population'!$F$1159:$F$1172,0)))*INDEX('Patient Registration'!$X$241:$X$254,MATCH($B538,'Patient Registration'!$C$225:$C$238,0))*'Patient Registration'!V$141</f>
        <v>3.471381517582806</v>
      </c>
      <c r="IL538" s="259">
        <f>('Muni-Level Population'!AA1056/INDEX('Muni-Level Population'!AA$1159:AA$1172,MATCH('Addressable Market'!$B538,'Muni-Level Population'!$F$1159:$F$1172,0)))*INDEX('Patient Registration'!$X$241:$X$254,MATCH($B538,'Patient Registration'!$C$225:$C$238,0))*'Patient Registration'!W$141</f>
        <v>3.458960127454823</v>
      </c>
      <c r="IM538" s="259">
        <f>('Muni-Level Population'!AB1056/INDEX('Muni-Level Population'!AB$1159:AB$1172,MATCH('Addressable Market'!$B538,'Muni-Level Population'!$F$1159:$F$1172,0)))*INDEX('Patient Registration'!$X$241:$X$254,MATCH($B538,'Patient Registration'!$C$225:$C$238,0))*'Patient Registration'!X$141</f>
        <v>3.4452590231048541</v>
      </c>
      <c r="IN538" s="259">
        <f>('Muni-Level Population'!AC1056/INDEX('Muni-Level Population'!AC$1159:AC$1172,MATCH('Addressable Market'!$B538,'Muni-Level Population'!$F$1159:$F$1172,0)))*INDEX('Patient Registration'!$X$241:$X$254,MATCH($B538,'Patient Registration'!$C$225:$C$238,0))*'Patient Registration'!Y$141</f>
        <v>3.4320508790276278</v>
      </c>
      <c r="IO538" s="259">
        <f>('Muni-Level Population'!AD1056/INDEX('Muni-Level Population'!AD$1159:AD$1172,MATCH('Addressable Market'!$B538,'Muni-Level Population'!$F$1159:$F$1172,0)))*INDEX('Patient Registration'!$X$241:$X$254,MATCH($B538,'Patient Registration'!$C$225:$C$238,0))*'Patient Registration'!Z$141</f>
        <v>3.418454952399459</v>
      </c>
      <c r="IP538" s="259">
        <f>('Muni-Level Population'!AE1056/INDEX('Muni-Level Population'!AE$1159:AE$1172,MATCH('Addressable Market'!$B538,'Muni-Level Population'!$F$1159:$F$1172,0)))*INDEX('Patient Registration'!$X$241:$X$254,MATCH($B538,'Patient Registration'!$C$225:$C$238,0))*'Patient Registration'!AA$141</f>
        <v>3.4053482091439515</v>
      </c>
      <c r="IQ538" s="259">
        <f>('Muni-Level Population'!AF1056/INDEX('Muni-Level Population'!AF$1159:AF$1172,MATCH('Addressable Market'!$B538,'Muni-Level Population'!$F$1159:$F$1172,0)))*INDEX('Patient Registration'!$X$241:$X$254,MATCH($B538,'Patient Registration'!$C$225:$C$238,0))*'Patient Registration'!AB$141</f>
        <v>3.3918566679556701</v>
      </c>
      <c r="IR538" s="259">
        <f>('Muni-Level Population'!AG1056/INDEX('Muni-Level Population'!AG$1159:AG$1172,MATCH('Addressable Market'!$B538,'Muni-Level Population'!$F$1159:$F$1172,0)))*INDEX('Patient Registration'!$X$241:$X$254,MATCH($B538,'Patient Registration'!$C$225:$C$238,0))*'Patient Registration'!AC$141</f>
        <v>3.3784178733397376</v>
      </c>
      <c r="IS538" s="259">
        <f>('Muni-Level Population'!AH1056/INDEX('Muni-Level Population'!AH$1159:AH$1172,MATCH('Addressable Market'!$B538,'Muni-Level Population'!$F$1159:$F$1172,0)))*INDEX('Patient Registration'!$X$241:$X$254,MATCH($B538,'Patient Registration'!$C$225:$C$238,0))*'Patient Registration'!AD$141</f>
        <v>3.3654626193810393</v>
      </c>
      <c r="IT538" s="259">
        <f>('Muni-Level Population'!AI1056/INDEX('Muni-Level Population'!AI$1159:AI$1172,MATCH('Addressable Market'!$B538,'Muni-Level Population'!$F$1159:$F$1172,0)))*INDEX('Patient Registration'!$X$241:$X$254,MATCH($B538,'Patient Registration'!$C$225:$C$238,0))*'Patient Registration'!AE$141</f>
        <v>3.3521270262484482</v>
      </c>
      <c r="IU538" s="259">
        <f>('Muni-Level Population'!AJ1056/INDEX('Muni-Level Population'!AJ$1159:AJ$1172,MATCH('Addressable Market'!$B538,'Muni-Level Population'!$F$1159:$F$1172,0)))*INDEX('Patient Registration'!$X$241:$X$254,MATCH($B538,'Patient Registration'!$C$225:$C$238,0))*'Patient Registration'!AF$141</f>
        <v>3.339271267639063</v>
      </c>
      <c r="IV538" s="259">
        <f>('Muni-Level Population'!AK1056/INDEX('Muni-Level Population'!AK$1159:AK$1172,MATCH('Addressable Market'!$B538,'Muni-Level Population'!$F$1159:$F$1172,0)))*INDEX('Patient Registration'!$X$241:$X$254,MATCH($B538,'Patient Registration'!$C$225:$C$238,0))*'Patient Registration'!AG$141</f>
        <v>3.3260380981829583</v>
      </c>
      <c r="IW538" s="259">
        <f>('Muni-Level Population'!AL1056/INDEX('Muni-Level Population'!AL$1159:AL$1172,MATCH('Addressable Market'!$B538,'Muni-Level Population'!$F$1159:$F$1172,0)))*INDEX('Patient Registration'!$X$241:$X$254,MATCH($B538,'Patient Registration'!$C$225:$C$238,0))*'Patient Registration'!AH$141</f>
        <v>3.3128566838522655</v>
      </c>
      <c r="IX538" s="259">
        <f>('Muni-Level Population'!AM1056/INDEX('Muni-Level Population'!AM$1159:AM$1172,MATCH('Addressable Market'!$B538,'Muni-Level Population'!$F$1159:$F$1172,0)))*INDEX('Patient Registration'!$X$241:$X$254,MATCH($B538,'Patient Registration'!$C$225:$C$238,0))*'Patient Registration'!AI$141</f>
        <v>3.3009952096362856</v>
      </c>
      <c r="IY538" s="259">
        <f>('Muni-Level Population'!AN1056/INDEX('Muni-Level Population'!AN$1159:AN$1172,MATCH('Addressable Market'!$B538,'Muni-Level Population'!$F$1159:$F$1172,0)))*INDEX('Patient Registration'!$X$241:$X$254,MATCH($B538,'Patient Registration'!$C$225:$C$238,0))*'Patient Registration'!AJ$141</f>
        <v>3.2879117487587841</v>
      </c>
      <c r="IZ538" s="259">
        <f>('Muni-Level Population'!AO1056/INDEX('Muni-Level Population'!AO$1159:AO$1172,MATCH('Addressable Market'!$B538,'Muni-Level Population'!$F$1159:$F$1172,0)))*INDEX('Patient Registration'!$X$241:$X$254,MATCH($B538,'Patient Registration'!$C$225:$C$238,0))*'Patient Registration'!AK$141</f>
        <v>3.2752990675876283</v>
      </c>
      <c r="JA538" s="259">
        <f>('Muni-Level Population'!AP1056/INDEX('Muni-Level Population'!AP$1159:AP$1172,MATCH('Addressable Market'!$B538,'Muni-Level Population'!$F$1159:$F$1172,0)))*INDEX('Patient Registration'!$X$241:$X$254,MATCH($B538,'Patient Registration'!$C$225:$C$238,0))*'Patient Registration'!AL$141</f>
        <v>3.2623161294316843</v>
      </c>
      <c r="JB538" s="259">
        <f>('Muni-Level Population'!AQ1056/INDEX('Muni-Level Population'!AQ$1159:AQ$1172,MATCH('Addressable Market'!$B538,'Muni-Level Population'!$F$1159:$F$1172,0)))*INDEX('Patient Registration'!$X$241:$X$254,MATCH($B538,'Patient Registration'!$C$225:$C$238,0))*'Patient Registration'!AM$141</f>
        <v>3.2498003607796537</v>
      </c>
      <c r="JC538" s="259">
        <f>('Muni-Level Population'!AR1056/INDEX('Muni-Level Population'!AR$1159:AR$1172,MATCH('Addressable Market'!$B538,'Muni-Level Population'!$F$1159:$F$1172,0)))*INDEX('Patient Registration'!$X$241:$X$254,MATCH($B538,'Patient Registration'!$C$225:$C$238,0))*'Patient Registration'!AN$141</f>
        <v>3.236917187178201</v>
      </c>
      <c r="JD538" s="259">
        <f>('Muni-Level Population'!AS1056/INDEX('Muni-Level Population'!AS$1159:AS$1172,MATCH('Addressable Market'!$B538,'Muni-Level Population'!$F$1159:$F$1172,0)))*INDEX('Patient Registration'!$X$241:$X$254,MATCH($B538,'Patient Registration'!$C$225:$C$238,0))*'Patient Registration'!AO$141</f>
        <v>3.2240844248274847</v>
      </c>
      <c r="JE538" s="259">
        <f>('Muni-Level Population'!AT1056/INDEX('Muni-Level Population'!AT$1159:AT$1172,MATCH('Addressable Market'!$B538,'Muni-Level Population'!$F$1159:$F$1172,0)))*INDEX('Patient Registration'!$X$241:$X$254,MATCH($B538,'Patient Registration'!$C$225:$C$238,0))*'Patient Registration'!AP$141</f>
        <v>3.2117134383802175</v>
      </c>
      <c r="JF538" s="259">
        <f>('Muni-Level Population'!AU1056/INDEX('Muni-Level Population'!AU$1159:AU$1172,MATCH('Addressable Market'!$B538,'Muni-Level Population'!$F$1159:$F$1172,0)))*INDEX('Patient Registration'!$X$241:$X$254,MATCH($B538,'Patient Registration'!$C$225:$C$238,0))*'Patient Registration'!AQ$141</f>
        <v>3.1989793076277211</v>
      </c>
      <c r="JG538" s="259">
        <f>('Muni-Level Population'!AV1056/INDEX('Muni-Level Population'!AV$1159:AV$1172,MATCH('Addressable Market'!$B538,'Muni-Level Population'!$F$1159:$F$1172,0)))*INDEX('Patient Registration'!$X$241:$X$254,MATCH($B538,'Patient Registration'!$C$225:$C$238,0))*'Patient Registration'!AR$141</f>
        <v>3.1867034103074787</v>
      </c>
      <c r="JH538" s="259">
        <f>('Muni-Level Population'!AW1056/INDEX('Muni-Level Population'!AW$1159:AW$1172,MATCH('Addressable Market'!$B538,'Muni-Level Population'!$F$1159:$F$1172,0)))*INDEX('Patient Registration'!$X$241:$X$254,MATCH($B538,'Patient Registration'!$C$225:$C$238,0))*'Patient Registration'!AS$141</f>
        <v>3.1740671668645586</v>
      </c>
      <c r="JI538" s="259">
        <f>('Muni-Level Population'!AX1056/INDEX('Muni-Level Population'!AX$1159:AX$1172,MATCH('Addressable Market'!$B538,'Muni-Level Population'!$F$1159:$F$1172,0)))*INDEX('Patient Registration'!$X$241:$X$254,MATCH($B538,'Patient Registration'!$C$225:$C$238,0))*'Patient Registration'!AT$141</f>
        <v>3.1614803859500391</v>
      </c>
      <c r="JJ538" s="259">
        <f>('Muni-Level Population'!AY1056/INDEX('Muni-Level Population'!AY$1159:AY$1172,MATCH('Addressable Market'!$B538,'Muni-Level Population'!$F$1159:$F$1172,0)))*INDEX('Patient Registration'!$X$241:$X$254,MATCH($B538,'Patient Registration'!$C$225:$C$238,0))*'Patient Registration'!AU$141</f>
        <v>3.1497502657833047</v>
      </c>
      <c r="JK538" s="259">
        <f>('Muni-Level Population'!AZ1056/INDEX('Muni-Level Population'!AZ$1159:AZ$1172,MATCH('Addressable Market'!$B538,'Muni-Level Population'!$F$1159:$F$1172,0)))*INDEX('Patient Registration'!$X$241:$X$254,MATCH($B538,'Patient Registration'!$C$225:$C$238,0))*'Patient Registration'!AV$141</f>
        <v>3.1372586793977666</v>
      </c>
      <c r="JL538" s="259">
        <f>('Muni-Level Population'!BA1056/INDEX('Muni-Level Population'!BA$1159:BA$1172,MATCH('Addressable Market'!$B538,'Muni-Level Population'!$F$1159:$F$1172,0)))*INDEX('Patient Registration'!$X$241:$X$254,MATCH($B538,'Patient Registration'!$C$225:$C$238,0))*'Patient Registration'!AW$141</f>
        <v>3.1252166148578691</v>
      </c>
      <c r="JM538" s="259">
        <f>('Muni-Level Population'!BB1056/INDEX('Muni-Level Population'!BB$1159:BB$1172,MATCH('Addressable Market'!$B538,'Muni-Level Population'!$F$1159:$F$1172,0)))*INDEX('Patient Registration'!$X$241:$X$254,MATCH($B538,'Patient Registration'!$C$225:$C$238,0))*'Patient Registration'!AX$141</f>
        <v>3.1128210848539033</v>
      </c>
      <c r="JN538" s="259">
        <f>('Muni-Level Population'!BC1056/INDEX('Muni-Level Population'!BC$1159:BC$1172,MATCH('Addressable Market'!$B538,'Muni-Level Population'!$F$1159:$F$1172,0)))*INDEX('Patient Registration'!$X$241:$X$254,MATCH($B538,'Patient Registration'!$C$225:$C$238,0))*'Patient Registration'!AY$141</f>
        <v>3.1008716264653744</v>
      </c>
      <c r="JO538" s="259">
        <f>('Muni-Level Population'!BD1056/INDEX('Muni-Level Population'!BD$1159:BD$1172,MATCH('Addressable Market'!$B538,'Muni-Level Population'!$F$1159:$F$1172,0)))*INDEX('Patient Registration'!$X$241:$X$254,MATCH($B538,'Patient Registration'!$C$225:$C$238,0))*'Patient Registration'!AZ$141</f>
        <v>3.0885714274710487</v>
      </c>
      <c r="JP538" s="259">
        <f>('Muni-Level Population'!BE1056/INDEX('Muni-Level Population'!BE$1159:BE$1172,MATCH('Addressable Market'!$B538,'Muni-Level Population'!$F$1159:$F$1172,0)))*INDEX('Patient Registration'!$X$241:$X$254,MATCH($B538,'Patient Registration'!$C$225:$C$238,0))*'Patient Registration'!BA$141</f>
        <v>3.0763193991086673</v>
      </c>
      <c r="JQ538" s="259">
        <f>('Muni-Level Population'!BF1056/INDEX('Muni-Level Population'!BF$1159:BF$1172,MATCH('Addressable Market'!$B538,'Muni-Level Population'!$F$1159:$F$1172,0)))*INDEX('Patient Registration'!$X$241:$X$254,MATCH($B538,'Patient Registration'!$C$225:$C$238,0))*'Patient Registration'!BB$141</f>
        <v>3.0645082878211758</v>
      </c>
      <c r="JR538" s="259">
        <f>('Muni-Level Population'!BG1056/INDEX('Muni-Level Population'!BG$1159:BG$1172,MATCH('Addressable Market'!$B538,'Muni-Level Population'!$F$1159:$F$1172,0)))*INDEX('Patient Registration'!$X$241:$X$254,MATCH($B538,'Patient Registration'!$C$225:$C$238,0))*'Patient Registration'!BC$141</f>
        <v>3.0523505065381196</v>
      </c>
      <c r="JS538" s="259">
        <f>('Muni-Level Population'!BH1056/INDEX('Muni-Level Population'!BH$1159:BH$1172,MATCH('Addressable Market'!$B538,'Muni-Level Population'!$F$1159:$F$1172,0)))*INDEX('Patient Registration'!$X$241:$X$254,MATCH($B538,'Patient Registration'!$C$225:$C$238,0))*'Patient Registration'!BD$141</f>
        <v>3.0406302569127237</v>
      </c>
      <c r="JT538" s="259">
        <f>('Muni-Level Population'!BI1056/INDEX('Muni-Level Population'!BI$1159:BI$1172,MATCH('Addressable Market'!$B538,'Muni-Level Population'!$F$1159:$F$1172,0)))*INDEX('Patient Registration'!$X$241:$X$254,MATCH($B538,'Patient Registration'!$C$225:$C$238,0))*'Patient Registration'!BE$141</f>
        <v>3.0285660106400889</v>
      </c>
      <c r="JU538" s="259">
        <f>('Muni-Level Population'!BJ1056/INDEX('Muni-Level Population'!BJ$1159:BJ$1172,MATCH('Addressable Market'!$B538,'Muni-Level Population'!$F$1159:$F$1172,0)))*INDEX('Patient Registration'!$X$241:$X$254,MATCH($B538,'Patient Registration'!$C$225:$C$238,0))*'Patient Registration'!BF$141</f>
        <v>3.0165490273465547</v>
      </c>
      <c r="JV538" s="259">
        <f>('Muni-Level Population'!BK1056/INDEX('Muni-Level Population'!BK$1159:BK$1172,MATCH('Addressable Market'!$B538,'Muni-Level Population'!$F$1159:$F$1172,0)))*INDEX('Patient Registration'!$X$241:$X$254,MATCH($B538,'Patient Registration'!$C$225:$C$238,0))*'Patient Registration'!BG$141</f>
        <v>3.0057354501713358</v>
      </c>
      <c r="JW538" s="259">
        <f>('Muni-Level Population'!BL1056/INDEX('Muni-Level Population'!BL$1159:BL$1172,MATCH('Addressable Market'!$B538,'Muni-Level Population'!$F$1159:$F$1172,0)))*INDEX('Patient Registration'!$X$241:$X$254,MATCH($B538,'Patient Registration'!$C$225:$C$238,0))*'Patient Registration'!BH$141</f>
        <v>2.993807917120948</v>
      </c>
      <c r="JX538" s="259">
        <f>('Muni-Level Population'!BM1056/INDEX('Muni-Level Population'!BM$1159:BM$1172,MATCH('Addressable Market'!$B538,'Muni-Level Population'!$F$1159:$F$1172,0)))*INDEX('Patient Registration'!$X$241:$X$254,MATCH($B538,'Patient Registration'!$C$225:$C$238,0))*'Patient Registration'!BI$141</f>
        <v>2.9823096447666195</v>
      </c>
      <c r="JY538" s="259">
        <f>('Muni-Level Population'!BN1056/INDEX('Muni-Level Population'!BN$1159:BN$1172,MATCH('Addressable Market'!$B538,'Muni-Level Population'!$F$1159:$F$1172,0)))*INDEX('Patient Registration'!$X$241:$X$254,MATCH($B538,'Patient Registration'!$C$225:$C$238,0))*'Patient Registration'!BJ$141</f>
        <v>2.9704739065192882</v>
      </c>
      <c r="JZ538" s="259">
        <f>('Muni-Level Population'!BO1056/INDEX('Muni-Level Population'!BO$1159:BO$1172,MATCH('Addressable Market'!$B538,'Muni-Level Population'!$F$1159:$F$1172,0)))*INDEX('Patient Registration'!$X$241:$X$254,MATCH($B538,'Patient Registration'!$C$225:$C$238,0))*'Patient Registration'!BK$141</f>
        <v>2.9590641314045056</v>
      </c>
      <c r="KA538" s="259">
        <f>('Muni-Level Population'!BP1056/INDEX('Muni-Level Population'!BP$1159:BP$1172,MATCH('Addressable Market'!$B538,'Muni-Level Population'!$F$1159:$F$1172,0)))*INDEX('Patient Registration'!$X$241:$X$254,MATCH($B538,'Patient Registration'!$C$225:$C$238,0))*'Patient Registration'!BL$141</f>
        <v>2.9473194939384788</v>
      </c>
      <c r="KB538" s="259">
        <f>('Muni-Level Population'!BQ1056/INDEX('Muni-Level Population'!BQ$1159:BQ$1172,MATCH('Addressable Market'!$B538,'Muni-Level Population'!$F$1159:$F$1172,0)))*INDEX('Patient Registration'!$X$241:$X$254,MATCH($B538,'Patient Registration'!$C$225:$C$238,0))*'Patient Registration'!BM$141</f>
        <v>2.9356208892596789</v>
      </c>
      <c r="KC538" s="259">
        <f>('Muni-Level Population'!BR1056/INDEX('Muni-Level Population'!BR$1159:BR$1172,MATCH('Addressable Market'!$B538,'Muni-Level Population'!$F$1159:$F$1172,0)))*INDEX('Patient Registration'!$X$241:$X$254,MATCH($B538,'Patient Registration'!$C$225:$C$238,0))*'Patient Registration'!BN$141</f>
        <v>2.9243433213113539</v>
      </c>
      <c r="KD538" s="259">
        <f>('Muni-Level Population'!BS1056/INDEX('Muni-Level Population'!BS$1159:BS$1172,MATCH('Addressable Market'!$B538,'Muni-Level Population'!$F$1159:$F$1172,0)))*INDEX('Patient Registration'!$X$241:$X$254,MATCH($B538,'Patient Registration'!$C$225:$C$238,0))*'Patient Registration'!BO$141</f>
        <v>2.9127347803481181</v>
      </c>
      <c r="KE538" s="259">
        <f>('Muni-Level Population'!BT1056/INDEX('Muni-Level Population'!BT$1159:BT$1172,MATCH('Addressable Market'!$B538,'Muni-Level Population'!$F$1159:$F$1172,0)))*INDEX('Patient Registration'!$X$241:$X$254,MATCH($B538,'Patient Registration'!$C$225:$C$238,0))*'Patient Registration'!BP$141</f>
        <v>2.9015440405743558</v>
      </c>
      <c r="KF538" s="259">
        <f>('Muni-Level Population'!BU1056/INDEX('Muni-Level Population'!BU$1159:BU$1172,MATCH('Addressable Market'!$B538,'Muni-Level Population'!$F$1159:$F$1172,0)))*INDEX('Patient Registration'!$X$241:$X$254,MATCH($B538,'Patient Registration'!$C$225:$C$238,0))*'Patient Registration'!BQ$141</f>
        <v>2.8900248820562258</v>
      </c>
      <c r="KG538" s="259">
        <f>('Muni-Level Population'!BV1056/INDEX('Muni-Level Population'!BV$1159:BV$1172,MATCH('Addressable Market'!$B538,'Muni-Level Population'!$F$1159:$F$1172,0)))*INDEX('Patient Registration'!$X$241:$X$254,MATCH($B538,'Patient Registration'!$C$225:$C$238,0))*'Patient Registration'!BR$141</f>
        <v>2.8785508879302855</v>
      </c>
      <c r="KH538" s="259">
        <f>('Muni-Level Population'!BW1056/INDEX('Muni-Level Population'!BW$1159:BW$1172,MATCH('Addressable Market'!$B538,'Muni-Level Population'!$F$1159:$F$1172,0)))*INDEX('Patient Registration'!$X$241:$X$254,MATCH($B538,'Patient Registration'!$C$225:$C$238,0))*'Patient Registration'!BS$141</f>
        <v>2.8682259553500575</v>
      </c>
      <c r="KI538" s="259">
        <f>('Muni-Level Population'!BX1056/INDEX('Muni-Level Population'!BX$1159:BX$1172,MATCH('Addressable Market'!$B538,'Muni-Level Population'!$F$1159:$F$1172,0)))*INDEX('Patient Registration'!$X$241:$X$254,MATCH($B538,'Patient Registration'!$C$225:$C$238,0))*'Patient Registration'!BT$141</f>
        <v>2.8568374391005116</v>
      </c>
      <c r="KJ538" s="259">
        <f>('Muni-Level Population'!BY1056/INDEX('Muni-Level Population'!BY$1159:BY$1172,MATCH('Addressable Market'!$B538,'Muni-Level Population'!$F$1159:$F$1172,0)))*INDEX('Patient Registration'!$X$241:$X$254,MATCH($B538,'Patient Registration'!$C$225:$C$238,0))*'Patient Registration'!BU$141</f>
        <v>2.8458588193732908</v>
      </c>
      <c r="KK538" s="259">
        <f>('Muni-Level Population'!BZ1056/INDEX('Muni-Level Population'!BZ$1159:BZ$1172,MATCH('Addressable Market'!$B538,'Muni-Level Population'!$F$1159:$F$1172,0)))*INDEX('Patient Registration'!$X$241:$X$254,MATCH($B538,'Patient Registration'!$C$225:$C$238,0))*'Patient Registration'!BV$141</f>
        <v>2.8345580206678873</v>
      </c>
      <c r="KL538" s="259">
        <f>('Muni-Level Population'!CA1056/INDEX('Muni-Level Population'!CA$1159:CA$1172,MATCH('Addressable Market'!$B538,'Muni-Level Population'!$F$1159:$F$1172,0)))*INDEX('Patient Registration'!$X$241:$X$254,MATCH($B538,'Patient Registration'!$C$225:$C$238,0))*'Patient Registration'!BW$141</f>
        <v>2.8236639670114707</v>
      </c>
      <c r="KM538" s="259">
        <f>('Muni-Level Population'!CB1056/INDEX('Muni-Level Population'!CB$1159:CB$1172,MATCH('Addressable Market'!$B538,'Muni-Level Population'!$F$1159:$F$1172,0)))*INDEX('Patient Registration'!$X$241:$X$254,MATCH($B538,'Patient Registration'!$C$225:$C$238,0))*'Patient Registration'!BX$141</f>
        <v>2.8124502218772864</v>
      </c>
      <c r="KN538" s="259">
        <f>('Muni-Level Population'!CC1056/INDEX('Muni-Level Population'!CC$1159:CC$1172,MATCH('Addressable Market'!$B538,'Muni-Level Population'!$F$1159:$F$1172,0)))*INDEX('Patient Registration'!$X$241:$X$254,MATCH($B538,'Patient Registration'!$C$225:$C$238,0))*'Patient Registration'!BY$141</f>
        <v>2.801280464198904</v>
      </c>
      <c r="KO538" s="259">
        <f>('Muni-Level Population'!CD1056/INDEX('Muni-Level Population'!CD$1159:CD$1172,MATCH('Addressable Market'!$B538,'Muni-Level Population'!$F$1159:$F$1172,0)))*INDEX('Patient Registration'!$X$241:$X$254,MATCH($B538,'Patient Registration'!$C$225:$C$238,0))*'Patient Registration'!BZ$141</f>
        <v>2.7905127434743431</v>
      </c>
      <c r="KP538" s="259">
        <f>('Muni-Level Population'!CE1056/INDEX('Muni-Level Population'!CE$1159:CE$1172,MATCH('Addressable Market'!$B538,'Muni-Level Population'!$F$1159:$F$1172,0)))*INDEX('Patient Registration'!$X$241:$X$254,MATCH($B538,'Patient Registration'!$C$225:$C$238,0))*'Patient Registration'!CA$141</f>
        <v>2.7794290472194496</v>
      </c>
      <c r="KQ538" s="259">
        <f>('Muni-Level Population'!CF1056/INDEX('Muni-Level Population'!CF$1159:CF$1172,MATCH('Addressable Market'!$B538,'Muni-Level Population'!$F$1159:$F$1172,0)))*INDEX('Patient Registration'!$X$241:$X$254,MATCH($B538,'Patient Registration'!$C$225:$C$238,0))*'Patient Registration'!CB$141</f>
        <v>2.7687442957921808</v>
      </c>
      <c r="KR538" s="48"/>
      <c r="KS538" s="48"/>
      <c r="OF538" s="48"/>
      <c r="OG538" s="48"/>
      <c r="OH538" s="48"/>
      <c r="OI538" s="48"/>
      <c r="OJ538" s="48"/>
      <c r="OK538" s="48"/>
      <c r="OL538" s="48"/>
      <c r="OM538" s="48"/>
    </row>
    <row r="539" spans="1:403" x14ac:dyDescent="0.35">
      <c r="A539" s="2" t="s">
        <v>362</v>
      </c>
      <c r="B539" s="2" t="str">
        <f>'Muni-Level Population'!F1057</f>
        <v>Orleans</v>
      </c>
      <c r="D539" s="2" t="str">
        <f>'Muni-Level Population'!E1057</f>
        <v>Newport City</v>
      </c>
      <c r="F539" s="48" cm="1">
        <f t="array" ref="F539">INDEX($HR539:$KQ539,,MATCH(F$4,$HR$5:$KQ$5,0))</f>
        <v>16.415922700044412</v>
      </c>
      <c r="G539" s="48" cm="1">
        <f t="array" ref="G539">INDEX($HR539:$KQ539,,MATCH(G$4,$HR$5:$KQ$5,0))</f>
        <v>17.752356458411072</v>
      </c>
      <c r="H539" s="48" cm="1">
        <f t="array" ref="H539">INDEX($HR539:$KQ539,,MATCH(H$4,$HR$5:$KQ$5,0))</f>
        <v>16.631256997414734</v>
      </c>
      <c r="I539" s="48" cm="1">
        <f t="array" ref="I539">INDEX($HR539:$KQ539,,MATCH(I$4,$HR$5:$KQ$5,0))</f>
        <v>15.750054828758028</v>
      </c>
      <c r="J539" s="48" cm="1">
        <f t="array" ref="J539">INDEX($HR539:$KQ539,,MATCH(J$4,$HR$5:$KQ$5,0))</f>
        <v>14.913591436786138</v>
      </c>
      <c r="K539" s="48" cm="1">
        <f t="array" ref="K539">INDEX($HR539:$KQ539,,MATCH(K$4,$HR$5:$KQ$5,0))</f>
        <v>14.123912700227798</v>
      </c>
      <c r="L539" s="48" cm="1">
        <f t="array" ref="L539">INDEX($HR539:$KQ539,,MATCH(L$4,$HR$5:$KQ$5,0))</f>
        <v>13.376287211168295</v>
      </c>
      <c r="M539" s="48"/>
      <c r="N539" s="48"/>
      <c r="O539" s="48"/>
      <c r="R539" s="6">
        <f t="shared" si="732"/>
        <v>0</v>
      </c>
      <c r="S539" s="6">
        <f t="shared" si="733"/>
        <v>0</v>
      </c>
      <c r="T539" s="6">
        <f t="shared" si="734"/>
        <v>0</v>
      </c>
      <c r="U539" s="6">
        <f t="shared" si="735"/>
        <v>0</v>
      </c>
      <c r="V539" s="6">
        <f t="shared" si="736"/>
        <v>0</v>
      </c>
      <c r="W539" s="6">
        <f t="shared" si="737"/>
        <v>0</v>
      </c>
      <c r="X539" s="6">
        <f t="shared" si="738"/>
        <v>0</v>
      </c>
      <c r="Y539" s="6"/>
      <c r="Z539" s="6"/>
      <c r="AC539" s="6">
        <f t="shared" si="739"/>
        <v>0</v>
      </c>
      <c r="AD539" s="6">
        <f t="shared" si="740"/>
        <v>0</v>
      </c>
      <c r="AE539" s="6">
        <f t="shared" si="741"/>
        <v>0</v>
      </c>
      <c r="AF539" s="6">
        <f t="shared" si="742"/>
        <v>0</v>
      </c>
      <c r="AG539" s="6">
        <f t="shared" si="743"/>
        <v>0</v>
      </c>
      <c r="AH539" s="6">
        <f t="shared" si="744"/>
        <v>0</v>
      </c>
      <c r="AI539" s="6">
        <f t="shared" si="745"/>
        <v>0</v>
      </c>
      <c r="AJ539" s="6"/>
      <c r="AK539" s="6"/>
      <c r="AN539" s="6">
        <f t="shared" si="746"/>
        <v>0</v>
      </c>
      <c r="AO539" s="6">
        <f t="shared" si="747"/>
        <v>0</v>
      </c>
      <c r="AP539" s="6">
        <f t="shared" si="748"/>
        <v>0</v>
      </c>
      <c r="AQ539" s="6">
        <f t="shared" si="749"/>
        <v>0</v>
      </c>
      <c r="AR539" s="6">
        <f t="shared" si="750"/>
        <v>0</v>
      </c>
      <c r="AS539" s="6">
        <f t="shared" si="751"/>
        <v>0</v>
      </c>
      <c r="AT539" s="6">
        <f t="shared" si="752"/>
        <v>0</v>
      </c>
      <c r="AU539" s="6"/>
      <c r="AV539" s="6"/>
      <c r="AY539" s="6">
        <f t="shared" si="753"/>
        <v>0</v>
      </c>
      <c r="AZ539" s="6">
        <f t="shared" si="754"/>
        <v>0</v>
      </c>
      <c r="BA539" s="6">
        <f t="shared" si="755"/>
        <v>0</v>
      </c>
      <c r="BB539" s="6">
        <f t="shared" si="756"/>
        <v>0</v>
      </c>
      <c r="BC539" s="6">
        <f t="shared" si="757"/>
        <v>0</v>
      </c>
      <c r="BD539" s="6">
        <f t="shared" si="758"/>
        <v>0</v>
      </c>
      <c r="BE539" s="6">
        <f t="shared" si="759"/>
        <v>0</v>
      </c>
      <c r="BF539" s="6"/>
      <c r="BG539" s="6"/>
      <c r="BJ539" s="6">
        <f t="shared" si="760"/>
        <v>0</v>
      </c>
      <c r="BK539" s="6">
        <f t="shared" si="761"/>
        <v>0</v>
      </c>
      <c r="BL539" s="6">
        <f t="shared" si="762"/>
        <v>0</v>
      </c>
      <c r="BM539" s="6">
        <f t="shared" si="763"/>
        <v>0</v>
      </c>
      <c r="BN539" s="6">
        <f t="shared" si="764"/>
        <v>0</v>
      </c>
      <c r="BO539" s="6">
        <f t="shared" si="765"/>
        <v>0</v>
      </c>
      <c r="BP539" s="6">
        <f t="shared" si="766"/>
        <v>0</v>
      </c>
      <c r="BQ539" s="6"/>
      <c r="BR539" s="6"/>
      <c r="BU539" s="6">
        <f t="shared" si="767"/>
        <v>0</v>
      </c>
      <c r="BV539" s="6">
        <f t="shared" si="768"/>
        <v>0</v>
      </c>
      <c r="BW539" s="6">
        <f t="shared" si="769"/>
        <v>0</v>
      </c>
      <c r="BX539" s="6">
        <f t="shared" si="770"/>
        <v>0</v>
      </c>
      <c r="BY539" s="6">
        <f t="shared" si="771"/>
        <v>0</v>
      </c>
      <c r="BZ539" s="6">
        <f t="shared" si="772"/>
        <v>0</v>
      </c>
      <c r="CA539" s="6">
        <f t="shared" si="773"/>
        <v>0</v>
      </c>
      <c r="CB539" s="6"/>
      <c r="CC539" s="6"/>
      <c r="CF539" s="6">
        <f t="shared" si="774"/>
        <v>0</v>
      </c>
      <c r="CG539" s="6">
        <f t="shared" si="775"/>
        <v>0</v>
      </c>
      <c r="CH539" s="6">
        <f t="shared" si="776"/>
        <v>0</v>
      </c>
      <c r="CI539" s="6">
        <f t="shared" si="777"/>
        <v>0</v>
      </c>
      <c r="CJ539" s="6">
        <f t="shared" si="778"/>
        <v>0</v>
      </c>
      <c r="CK539" s="6">
        <f t="shared" si="779"/>
        <v>0</v>
      </c>
      <c r="CL539" s="6">
        <f t="shared" si="780"/>
        <v>0</v>
      </c>
      <c r="CM539" s="6"/>
      <c r="CN539" s="6"/>
      <c r="CQ539" s="6">
        <f t="shared" si="781"/>
        <v>0</v>
      </c>
      <c r="CR539" s="6">
        <f t="shared" si="782"/>
        <v>0</v>
      </c>
      <c r="CS539" s="6">
        <f t="shared" si="783"/>
        <v>0</v>
      </c>
      <c r="CT539" s="6">
        <f t="shared" si="784"/>
        <v>0</v>
      </c>
      <c r="CU539" s="6">
        <f t="shared" si="785"/>
        <v>0</v>
      </c>
      <c r="CV539" s="6">
        <f t="shared" si="786"/>
        <v>0</v>
      </c>
      <c r="CW539" s="6">
        <f t="shared" si="787"/>
        <v>0</v>
      </c>
      <c r="CX539" s="6"/>
      <c r="CY539" s="6"/>
      <c r="DB539" s="6">
        <f t="shared" si="788"/>
        <v>0</v>
      </c>
      <c r="DC539" s="6">
        <f t="shared" si="789"/>
        <v>0</v>
      </c>
      <c r="DD539" s="6">
        <f t="shared" si="790"/>
        <v>0</v>
      </c>
      <c r="DE539" s="6">
        <f t="shared" si="791"/>
        <v>0</v>
      </c>
      <c r="DF539" s="6">
        <f t="shared" si="792"/>
        <v>0</v>
      </c>
      <c r="DG539" s="6">
        <f t="shared" si="793"/>
        <v>0</v>
      </c>
      <c r="DH539" s="6">
        <f t="shared" si="794"/>
        <v>0</v>
      </c>
      <c r="DI539" s="6"/>
      <c r="DJ539" s="6"/>
      <c r="DM539" s="6">
        <f t="shared" si="795"/>
        <v>0</v>
      </c>
      <c r="DN539" s="6">
        <f t="shared" si="796"/>
        <v>0</v>
      </c>
      <c r="DO539" s="6">
        <f t="shared" si="797"/>
        <v>0</v>
      </c>
      <c r="DP539" s="6">
        <f t="shared" si="798"/>
        <v>0</v>
      </c>
      <c r="DQ539" s="6">
        <f t="shared" si="799"/>
        <v>0</v>
      </c>
      <c r="DR539" s="6">
        <f t="shared" si="800"/>
        <v>0</v>
      </c>
      <c r="DS539" s="6">
        <f t="shared" si="801"/>
        <v>0</v>
      </c>
      <c r="DT539" s="6"/>
      <c r="DU539" s="48"/>
      <c r="DV539" s="48"/>
      <c r="DW539" s="48"/>
      <c r="HJ539" s="48"/>
      <c r="HK539" s="48"/>
      <c r="HL539" s="48"/>
      <c r="HM539" s="48"/>
      <c r="HN539" s="48"/>
      <c r="HO539" s="48"/>
      <c r="HP539" s="48"/>
      <c r="HQ539" s="48"/>
      <c r="HR539" s="259">
        <f>('Muni-Level Population'!G1057/INDEX('Muni-Level Population'!G$1159:G$1172,MATCH('Addressable Market'!$B539,'Muni-Level Population'!$F$1159:$F$1172,0)))*INDEX('Patient Registration'!V$241:V$254,MATCH($B539,'Patient Registration'!$C$225:$C$238,0))*'Patient Registration'!C$141</f>
        <v>16.415922700044412</v>
      </c>
      <c r="HS539" s="259">
        <f>('Muni-Level Population'!H1057/INDEX('Muni-Level Population'!H$1159:H$1172,MATCH('Addressable Market'!$B539,'Muni-Level Population'!$F$1159:$F$1172,0)))*INDEX('Patient Registration'!W$241:W$254,MATCH($B539,'Patient Registration'!$C$225:$C$238,0))*'Patient Registration'!D$141</f>
        <v>16.573750011411708</v>
      </c>
      <c r="HT539" s="259">
        <f>('Muni-Level Population'!I1057/INDEX('Muni-Level Population'!I$1159:I$1172,MATCH('Addressable Market'!$B539,'Muni-Level Population'!$F$1159:$F$1172,0)))*INDEX('Patient Registration'!$X$241:$X$254,MATCH($B539,'Patient Registration'!$C$225:$C$238,0))*'Patient Registration'!E$141</f>
        <v>16.406075668071534</v>
      </c>
      <c r="HU539" s="259">
        <f>('Muni-Level Population'!J1057/INDEX('Muni-Level Population'!J$1159:J$1172,MATCH('Addressable Market'!$B539,'Muni-Level Population'!$F$1159:$F$1172,0)))*INDEX('Patient Registration'!$X$241:$X$254,MATCH($B539,'Patient Registration'!$C$225:$C$238,0))*'Patient Registration'!F$141</f>
        <v>16.671007370941609</v>
      </c>
      <c r="HV539" s="259">
        <f>('Muni-Level Population'!K1057/INDEX('Muni-Level Population'!K$1159:K$1172,MATCH('Addressable Market'!$B539,'Muni-Level Population'!$F$1159:$F$1172,0)))*INDEX('Patient Registration'!$X$241:$X$254,MATCH($B539,'Patient Registration'!$C$225:$C$238,0))*'Patient Registration'!G$141</f>
        <v>16.586552867809129</v>
      </c>
      <c r="HW539" s="259">
        <f>('Muni-Level Population'!L1057/INDEX('Muni-Level Population'!L$1159:L$1172,MATCH('Addressable Market'!$B539,'Muni-Level Population'!$F$1159:$F$1172,0)))*INDEX('Patient Registration'!$X$241:$X$254,MATCH($B539,'Patient Registration'!$C$225:$C$238,0))*'Patient Registration'!H$141</f>
        <v>17.210962541018198</v>
      </c>
      <c r="HX539" s="259">
        <f>('Muni-Level Population'!M1057/INDEX('Muni-Level Population'!M$1159:M$1172,MATCH('Addressable Market'!$B539,'Muni-Level Population'!$F$1159:$F$1172,0)))*INDEX('Patient Registration'!$X$241:$X$254,MATCH($B539,'Patient Registration'!$C$225:$C$238,0))*'Patient Registration'!I$141</f>
        <v>17.218083702246716</v>
      </c>
      <c r="HY539" s="259">
        <f>('Muni-Level Population'!N1057/INDEX('Muni-Level Population'!N$1159:N$1172,MATCH('Addressable Market'!$B539,'Muni-Level Population'!$F$1159:$F$1172,0)))*INDEX('Patient Registration'!$X$241:$X$254,MATCH($B539,'Patient Registration'!$C$225:$C$238,0))*'Patient Registration'!J$141</f>
        <v>17.44528105309816</v>
      </c>
      <c r="HZ539" s="259">
        <f>('Muni-Level Population'!O1057/INDEX('Muni-Level Population'!O$1159:O$1172,MATCH('Addressable Market'!$B539,'Muni-Level Population'!$F$1159:$F$1172,0)))*INDEX('Patient Registration'!$X$241:$X$254,MATCH($B539,'Patient Registration'!$C$225:$C$238,0))*'Patient Registration'!K$141</f>
        <v>17.816026120254556</v>
      </c>
      <c r="IA539" s="259">
        <f>('Muni-Level Population'!P1057/INDEX('Muni-Level Population'!P$1159:P$1172,MATCH('Addressable Market'!$B539,'Muni-Level Population'!$F$1159:$F$1172,0)))*INDEX('Patient Registration'!$X$241:$X$254,MATCH($B539,'Patient Registration'!$C$225:$C$238,0))*'Patient Registration'!L$141</f>
        <v>17.778889910516519</v>
      </c>
      <c r="IB539" s="259">
        <f>('Muni-Level Population'!Q1057/INDEX('Muni-Level Population'!Q$1159:Q$1172,MATCH('Addressable Market'!$B539,'Muni-Level Population'!$F$1159:$F$1172,0)))*INDEX('Patient Registration'!$X$241:$X$254,MATCH($B539,'Patient Registration'!$C$225:$C$238,0))*'Patient Registration'!M$141</f>
        <v>17.383019221263091</v>
      </c>
      <c r="IC539" s="259">
        <f>('Muni-Level Population'!R1057/INDEX('Muni-Level Population'!R$1159:R$1172,MATCH('Addressable Market'!$B539,'Muni-Level Population'!$F$1159:$F$1172,0)))*INDEX('Patient Registration'!$X$241:$X$254,MATCH($B539,'Patient Registration'!$C$225:$C$238,0))*'Patient Registration'!N$141</f>
        <v>17.748904491584067</v>
      </c>
      <c r="ID539" s="259">
        <f>('Muni-Level Population'!S1057/INDEX('Muni-Level Population'!S$1159:S$1172,MATCH('Addressable Market'!$B539,'Muni-Level Population'!$F$1159:$F$1172,0)))*INDEX('Patient Registration'!$X$241:$X$254,MATCH($B539,'Patient Registration'!$C$225:$C$238,0))*'Patient Registration'!O$141</f>
        <v>17.752356458411072</v>
      </c>
      <c r="IE539" s="259">
        <f>('Muni-Level Population'!T1057/INDEX('Muni-Level Population'!T$1159:T$1172,MATCH('Addressable Market'!$B539,'Muni-Level Population'!$F$1159:$F$1172,0)))*INDEX('Patient Registration'!$X$241:$X$254,MATCH($B539,'Patient Registration'!$C$225:$C$238,0))*'Patient Registration'!P$141</f>
        <v>17.854337777115081</v>
      </c>
      <c r="IF539" s="259">
        <f>('Muni-Level Population'!U1057/INDEX('Muni-Level Population'!U$1159:U$1172,MATCH('Addressable Market'!$B539,'Muni-Level Population'!$F$1159:$F$1172,0)))*INDEX('Patient Registration'!$X$241:$X$254,MATCH($B539,'Patient Registration'!$C$225:$C$238,0))*'Patient Registration'!Q$141</f>
        <v>17.400353610374857</v>
      </c>
      <c r="IG539" s="259">
        <f>('Muni-Level Population'!V1057/INDEX('Muni-Level Population'!V$1159:V$1172,MATCH('Addressable Market'!$B539,'Muni-Level Population'!$F$1159:$F$1172,0)))*INDEX('Patient Registration'!$X$241:$X$254,MATCH($B539,'Patient Registration'!$C$225:$C$238,0))*'Patient Registration'!R$141</f>
        <v>17.322635454610904</v>
      </c>
      <c r="IH539" s="259">
        <f>('Muni-Level Population'!W1057/INDEX('Muni-Level Population'!W$1159:W$1172,MATCH('Addressable Market'!$B539,'Muni-Level Population'!$F$1159:$F$1172,0)))*INDEX('Patient Registration'!$X$241:$X$254,MATCH($B539,'Patient Registration'!$C$225:$C$238,0))*'Patient Registration'!S$141</f>
        <v>17.242693617327461</v>
      </c>
      <c r="II539" s="259">
        <f>('Muni-Level Population'!X1057/INDEX('Muni-Level Population'!X$1159:X$1172,MATCH('Addressable Market'!$B539,'Muni-Level Population'!$F$1159:$F$1172,0)))*INDEX('Patient Registration'!$X$241:$X$254,MATCH($B539,'Patient Registration'!$C$225:$C$238,0))*'Patient Registration'!T$141</f>
        <v>17.165684011381899</v>
      </c>
      <c r="IJ539" s="259">
        <f>('Muni-Level Population'!Y1057/INDEX('Muni-Level Population'!Y$1159:Y$1172,MATCH('Addressable Market'!$B539,'Muni-Level Population'!$F$1159:$F$1172,0)))*INDEX('Patient Registration'!$X$241:$X$254,MATCH($B539,'Patient Registration'!$C$225:$C$238,0))*'Patient Registration'!U$141</f>
        <v>17.086470973267904</v>
      </c>
      <c r="IK539" s="259">
        <f>('Muni-Level Population'!Z1057/INDEX('Muni-Level Population'!Z$1159:Z$1172,MATCH('Addressable Market'!$B539,'Muni-Level Population'!$F$1159:$F$1172,0)))*INDEX('Patient Registration'!$X$241:$X$254,MATCH($B539,'Patient Registration'!$C$225:$C$238,0))*'Patient Registration'!V$141</f>
        <v>17.007625740318023</v>
      </c>
      <c r="IL539" s="259">
        <f>('Muni-Level Population'!AA1057/INDEX('Muni-Level Population'!AA$1159:AA$1172,MATCH('Addressable Market'!$B539,'Muni-Level Population'!$F$1159:$F$1172,0)))*INDEX('Patient Registration'!$X$241:$X$254,MATCH($B539,'Patient Registration'!$C$225:$C$238,0))*'Patient Registration'!W$141</f>
        <v>16.936725396781934</v>
      </c>
      <c r="IM539" s="259">
        <f>('Muni-Level Population'!AB1057/INDEX('Muni-Level Population'!AB$1159:AB$1172,MATCH('Addressable Market'!$B539,'Muni-Level Population'!$F$1159:$F$1172,0)))*INDEX('Patient Registration'!$X$241:$X$254,MATCH($B539,'Patient Registration'!$C$225:$C$238,0))*'Patient Registration'!X$141</f>
        <v>16.858575435084894</v>
      </c>
      <c r="IN539" s="259">
        <f>('Muni-Level Population'!AC1057/INDEX('Muni-Level Population'!AC$1159:AC$1172,MATCH('Addressable Market'!$B539,'Muni-Level Population'!$F$1159:$F$1172,0)))*INDEX('Patient Registration'!$X$241:$X$254,MATCH($B539,'Patient Registration'!$C$225:$C$238,0))*'Patient Registration'!Y$141</f>
        <v>16.783291923718572</v>
      </c>
      <c r="IO539" s="259">
        <f>('Muni-Level Population'!AD1057/INDEX('Muni-Level Population'!AD$1159:AD$1172,MATCH('Addressable Market'!$B539,'Muni-Level Population'!$F$1159:$F$1172,0)))*INDEX('Patient Registration'!$X$241:$X$254,MATCH($B539,'Patient Registration'!$C$225:$C$238,0))*'Patient Registration'!Z$141</f>
        <v>16.705854310600216</v>
      </c>
      <c r="IP539" s="259">
        <f>('Muni-Level Population'!AE1057/INDEX('Muni-Level Population'!AE$1159:AE$1172,MATCH('Addressable Market'!$B539,'Muni-Level Population'!$F$1159:$F$1172,0)))*INDEX('Patient Registration'!$X$241:$X$254,MATCH($B539,'Patient Registration'!$C$225:$C$238,0))*'Patient Registration'!AA$141</f>
        <v>16.631256997414734</v>
      </c>
      <c r="IQ539" s="259">
        <f>('Muni-Level Population'!AF1057/INDEX('Muni-Level Population'!AF$1159:AF$1172,MATCH('Addressable Market'!$B539,'Muni-Level Population'!$F$1159:$F$1172,0)))*INDEX('Patient Registration'!$X$241:$X$254,MATCH($B539,'Patient Registration'!$C$225:$C$238,0))*'Patient Registration'!AB$141</f>
        <v>16.55452519390661</v>
      </c>
      <c r="IR539" s="259">
        <f>('Muni-Level Population'!AG1057/INDEX('Muni-Level Population'!AG$1159:AG$1172,MATCH('Addressable Market'!$B539,'Muni-Level Population'!$F$1159:$F$1172,0)))*INDEX('Patient Registration'!$X$241:$X$254,MATCH($B539,'Patient Registration'!$C$225:$C$238,0))*'Patient Registration'!AC$141</f>
        <v>16.478149594007693</v>
      </c>
      <c r="IS539" s="259">
        <f>('Muni-Level Population'!AH1057/INDEX('Muni-Level Population'!AH$1159:AH$1172,MATCH('Addressable Market'!$B539,'Muni-Level Population'!$F$1159:$F$1172,0)))*INDEX('Patient Registration'!$X$241:$X$254,MATCH($B539,'Patient Registration'!$C$225:$C$238,0))*'Patient Registration'!AD$141</f>
        <v>16.404575307861045</v>
      </c>
      <c r="IT539" s="259">
        <f>('Muni-Level Population'!AI1057/INDEX('Muni-Level Population'!AI$1159:AI$1172,MATCH('Addressable Market'!$B539,'Muni-Level Population'!$F$1159:$F$1172,0)))*INDEX('Patient Registration'!$X$241:$X$254,MATCH($B539,'Patient Registration'!$C$225:$C$238,0))*'Patient Registration'!AE$141</f>
        <v>16.328895769792187</v>
      </c>
      <c r="IU539" s="259">
        <f>('Muni-Level Population'!AJ1057/INDEX('Muni-Level Population'!AJ$1159:AJ$1172,MATCH('Addressable Market'!$B539,'Muni-Level Population'!$F$1159:$F$1172,0)))*INDEX('Patient Registration'!$X$241:$X$254,MATCH($B539,'Patient Registration'!$C$225:$C$238,0))*'Patient Registration'!AF$141</f>
        <v>16.255991993550968</v>
      </c>
      <c r="IV539" s="259">
        <f>('Muni-Level Population'!AK1057/INDEX('Muni-Level Population'!AK$1159:AK$1172,MATCH('Addressable Market'!$B539,'Muni-Level Population'!$F$1159:$F$1172,0)))*INDEX('Patient Registration'!$X$241:$X$254,MATCH($B539,'Patient Registration'!$C$225:$C$238,0))*'Patient Registration'!AG$141</f>
        <v>16.181002129049627</v>
      </c>
      <c r="IW539" s="259">
        <f>('Muni-Level Population'!AL1057/INDEX('Muni-Level Population'!AL$1159:AL$1172,MATCH('Addressable Market'!$B539,'Muni-Level Population'!$F$1159:$F$1172,0)))*INDEX('Patient Registration'!$X$241:$X$254,MATCH($B539,'Patient Registration'!$C$225:$C$238,0))*'Patient Registration'!AH$141</f>
        <v>16.106360325177047</v>
      </c>
      <c r="IX539" s="259">
        <f>('Muni-Level Population'!AM1057/INDEX('Muni-Level Population'!AM$1159:AM$1172,MATCH('Addressable Market'!$B539,'Muni-Level Population'!$F$1159:$F$1172,0)))*INDEX('Patient Registration'!$X$241:$X$254,MATCH($B539,'Patient Registration'!$C$225:$C$238,0))*'Patient Registration'!AI$141</f>
        <v>16.039239733827902</v>
      </c>
      <c r="IY539" s="259">
        <f>('Muni-Level Population'!AN1057/INDEX('Muni-Level Population'!AN$1159:AN$1172,MATCH('Addressable Market'!$B539,'Muni-Level Population'!$F$1159:$F$1172,0)))*INDEX('Patient Registration'!$X$241:$X$254,MATCH($B539,'Patient Registration'!$C$225:$C$238,0))*'Patient Registration'!AJ$141</f>
        <v>15.965255879639509</v>
      </c>
      <c r="IZ539" s="259">
        <f>('Muni-Level Population'!AO1057/INDEX('Muni-Level Population'!AO$1159:AO$1172,MATCH('Addressable Market'!$B539,'Muni-Level Population'!$F$1159:$F$1172,0)))*INDEX('Patient Registration'!$X$241:$X$254,MATCH($B539,'Patient Registration'!$C$225:$C$238,0))*'Patient Registration'!AK$141</f>
        <v>15.893985540935155</v>
      </c>
      <c r="JA539" s="259">
        <f>('Muni-Level Population'!AP1057/INDEX('Muni-Level Population'!AP$1159:AP$1172,MATCH('Addressable Market'!$B539,'Muni-Level Population'!$F$1159:$F$1172,0)))*INDEX('Patient Registration'!$X$241:$X$254,MATCH($B539,'Patient Registration'!$C$225:$C$238,0))*'Patient Registration'!AL$141</f>
        <v>15.820675799814916</v>
      </c>
      <c r="JB539" s="259">
        <f>('Muni-Level Population'!AQ1057/INDEX('Muni-Level Population'!AQ$1159:AQ$1172,MATCH('Addressable Market'!$B539,'Muni-Level Population'!$F$1159:$F$1172,0)))*INDEX('Patient Registration'!$X$241:$X$254,MATCH($B539,'Patient Registration'!$C$225:$C$238,0))*'Patient Registration'!AM$141</f>
        <v>15.750054828758028</v>
      </c>
      <c r="JC539" s="259">
        <f>('Muni-Level Population'!AR1057/INDEX('Muni-Level Population'!AR$1159:AR$1172,MATCH('Addressable Market'!$B539,'Muni-Level Population'!$F$1159:$F$1172,0)))*INDEX('Patient Registration'!$X$241:$X$254,MATCH($B539,'Patient Registration'!$C$225:$C$238,0))*'Patient Registration'!AN$141</f>
        <v>15.677413015488632</v>
      </c>
      <c r="JD539" s="259">
        <f>('Muni-Level Population'!AS1057/INDEX('Muni-Level Population'!AS$1159:AS$1172,MATCH('Addressable Market'!$B539,'Muni-Level Population'!$F$1159:$F$1172,0)))*INDEX('Patient Registration'!$X$241:$X$254,MATCH($B539,'Patient Registration'!$C$225:$C$238,0))*'Patient Registration'!AO$141</f>
        <v>15.605108288951048</v>
      </c>
      <c r="JE539" s="259">
        <f>('Muni-Level Population'!AT1057/INDEX('Muni-Level Population'!AT$1159:AT$1172,MATCH('Addressable Market'!$B539,'Muni-Level Population'!$F$1159:$F$1172,0)))*INDEX('Patient Registration'!$X$241:$X$254,MATCH($B539,'Patient Registration'!$C$225:$C$238,0))*'Patient Registration'!AP$141</f>
        <v>15.53545544070305</v>
      </c>
      <c r="JF539" s="259">
        <f>('Muni-Level Population'!AU1057/INDEX('Muni-Level Population'!AU$1159:AU$1172,MATCH('Addressable Market'!$B539,'Muni-Level Population'!$F$1159:$F$1172,0)))*INDEX('Patient Registration'!$X$241:$X$254,MATCH($B539,'Patient Registration'!$C$225:$C$238,0))*'Patient Registration'!AQ$141</f>
        <v>15.463809421524402</v>
      </c>
      <c r="JG539" s="259">
        <f>('Muni-Level Population'!AV1057/INDEX('Muni-Level Population'!AV$1159:AV$1172,MATCH('Addressable Market'!$B539,'Muni-Level Population'!$F$1159:$F$1172,0)))*INDEX('Patient Registration'!$X$241:$X$254,MATCH($B539,'Patient Registration'!$C$225:$C$238,0))*'Patient Registration'!AR$141</f>
        <v>15.394791101277134</v>
      </c>
      <c r="JH539" s="259">
        <f>('Muni-Level Population'!AW1057/INDEX('Muni-Level Population'!AW$1159:AW$1172,MATCH('Addressable Market'!$B539,'Muni-Level Population'!$F$1159:$F$1172,0)))*INDEX('Patient Registration'!$X$241:$X$254,MATCH($B539,'Patient Registration'!$C$225:$C$238,0))*'Patient Registration'!AS$141</f>
        <v>15.323797746719393</v>
      </c>
      <c r="JI539" s="259">
        <f>('Muni-Level Population'!AX1057/INDEX('Muni-Level Population'!AX$1159:AX$1172,MATCH('Addressable Market'!$B539,'Muni-Level Population'!$F$1159:$F$1172,0)))*INDEX('Patient Registration'!$X$241:$X$254,MATCH($B539,'Patient Registration'!$C$225:$C$238,0))*'Patient Registration'!AT$141</f>
        <v>15.253133776345814</v>
      </c>
      <c r="JJ539" s="259">
        <f>('Muni-Level Population'!AY1057/INDEX('Muni-Level Population'!AY$1159:AY$1172,MATCH('Addressable Market'!$B539,'Muni-Level Population'!$F$1159:$F$1172,0)))*INDEX('Patient Registration'!$X$241:$X$254,MATCH($B539,'Patient Registration'!$C$225:$C$238,0))*'Patient Registration'!AU$141</f>
        <v>15.187325602281829</v>
      </c>
      <c r="JK539" s="259">
        <f>('Muni-Level Population'!AZ1057/INDEX('Muni-Level Population'!AZ$1159:AZ$1172,MATCH('Addressable Market'!$B539,'Muni-Level Population'!$F$1159:$F$1172,0)))*INDEX('Patient Registration'!$X$241:$X$254,MATCH($B539,'Patient Registration'!$C$225:$C$238,0))*'Patient Registration'!AV$141</f>
        <v>15.117294784413057</v>
      </c>
      <c r="JL539" s="259">
        <f>('Muni-Level Population'!BA1057/INDEX('Muni-Level Population'!BA$1159:BA$1172,MATCH('Addressable Market'!$B539,'Muni-Level Population'!$F$1159:$F$1172,0)))*INDEX('Patient Registration'!$X$241:$X$254,MATCH($B539,'Patient Registration'!$C$225:$C$238,0))*'Patient Registration'!AW$141</f>
        <v>15.049832376751752</v>
      </c>
      <c r="JM539" s="259">
        <f>('Muni-Level Population'!BB1057/INDEX('Muni-Level Population'!BB$1159:BB$1172,MATCH('Addressable Market'!$B539,'Muni-Level Population'!$F$1159:$F$1172,0)))*INDEX('Patient Registration'!$X$241:$X$254,MATCH($B539,'Patient Registration'!$C$225:$C$238,0))*'Patient Registration'!AX$141</f>
        <v>14.980439408154989</v>
      </c>
      <c r="JN539" s="259">
        <f>('Muni-Level Population'!BC1057/INDEX('Muni-Level Population'!BC$1159:BC$1172,MATCH('Addressable Market'!$B539,'Muni-Level Population'!$F$1159:$F$1172,0)))*INDEX('Patient Registration'!$X$241:$X$254,MATCH($B539,'Patient Registration'!$C$225:$C$238,0))*'Patient Registration'!AY$141</f>
        <v>14.913591436786138</v>
      </c>
      <c r="JO539" s="259">
        <f>('Muni-Level Population'!BD1057/INDEX('Muni-Level Population'!BD$1159:BD$1172,MATCH('Addressable Market'!$B539,'Muni-Level Population'!$F$1159:$F$1172,0)))*INDEX('Patient Registration'!$X$241:$X$254,MATCH($B539,'Patient Registration'!$C$225:$C$238,0))*'Patient Registration'!AZ$141</f>
        <v>14.844830467578941</v>
      </c>
      <c r="JP539" s="259">
        <f>('Muni-Level Population'!BE1057/INDEX('Muni-Level Population'!BE$1159:BE$1172,MATCH('Addressable Market'!$B539,'Muni-Level Population'!$F$1159:$F$1172,0)))*INDEX('Patient Registration'!$X$241:$X$254,MATCH($B539,'Patient Registration'!$C$225:$C$238,0))*'Patient Registration'!BA$141</f>
        <v>14.776388453883937</v>
      </c>
      <c r="JQ539" s="259">
        <f>('Muni-Level Population'!BF1057/INDEX('Muni-Level Population'!BF$1159:BF$1172,MATCH('Addressable Market'!$B539,'Muni-Level Population'!$F$1159:$F$1172,0)))*INDEX('Patient Registration'!$X$241:$X$254,MATCH($B539,'Patient Registration'!$C$225:$C$238,0))*'Patient Registration'!BB$141</f>
        <v>14.710456531932364</v>
      </c>
      <c r="JR539" s="259">
        <f>('Muni-Level Population'!BG1057/INDEX('Muni-Level Population'!BG$1159:BG$1172,MATCH('Addressable Market'!$B539,'Muni-Level Population'!$F$1159:$F$1172,0)))*INDEX('Patient Registration'!$X$241:$X$254,MATCH($B539,'Patient Registration'!$C$225:$C$238,0))*'Patient Registration'!BC$141</f>
        <v>14.642637796976206</v>
      </c>
      <c r="JS539" s="259">
        <f>('Muni-Level Population'!BH1057/INDEX('Muni-Level Population'!BH$1159:BH$1172,MATCH('Addressable Market'!$B539,'Muni-Level Population'!$F$1159:$F$1172,0)))*INDEX('Patient Registration'!$X$241:$X$254,MATCH($B539,'Patient Registration'!$C$225:$C$238,0))*'Patient Registration'!BD$141</f>
        <v>14.577306276125109</v>
      </c>
      <c r="JT539" s="259">
        <f>('Muni-Level Population'!BI1057/INDEX('Muni-Level Population'!BI$1159:BI$1172,MATCH('Addressable Market'!$B539,'Muni-Level Population'!$F$1159:$F$1172,0)))*INDEX('Patient Registration'!$X$241:$X$254,MATCH($B539,'Patient Registration'!$C$225:$C$238,0))*'Patient Registration'!BE$141</f>
        <v>14.51010510471095</v>
      </c>
      <c r="JU539" s="259">
        <f>('Muni-Level Population'!BJ1057/INDEX('Muni-Level Population'!BJ$1159:BJ$1172,MATCH('Addressable Market'!$B539,'Muni-Level Population'!$F$1159:$F$1172,0)))*INDEX('Patient Registration'!$X$241:$X$254,MATCH($B539,'Patient Registration'!$C$225:$C$238,0))*'Patient Registration'!BF$141</f>
        <v>14.443215603771153</v>
      </c>
      <c r="JV539" s="259">
        <f>('Muni-Level Population'!BK1057/INDEX('Muni-Level Population'!BK$1159:BK$1172,MATCH('Addressable Market'!$B539,'Muni-Level Population'!$F$1159:$F$1172,0)))*INDEX('Patient Registration'!$X$241:$X$254,MATCH($B539,'Patient Registration'!$C$225:$C$238,0))*'Patient Registration'!BG$141</f>
        <v>14.383065956951366</v>
      </c>
      <c r="JW539" s="259">
        <f>('Muni-Level Population'!BL1057/INDEX('Muni-Level Population'!BL$1159:BL$1172,MATCH('Addressable Market'!$B539,'Muni-Level Population'!$F$1159:$F$1172,0)))*INDEX('Patient Registration'!$X$241:$X$254,MATCH($B539,'Patient Registration'!$C$225:$C$238,0))*'Patient Registration'!BH$141</f>
        <v>14.316765619835243</v>
      </c>
      <c r="JX539" s="259">
        <f>('Muni-Level Population'!BM1057/INDEX('Muni-Level Population'!BM$1159:BM$1172,MATCH('Addressable Market'!$B539,'Muni-Level Population'!$F$1159:$F$1172,0)))*INDEX('Patient Registration'!$X$241:$X$254,MATCH($B539,'Patient Registration'!$C$225:$C$238,0))*'Patient Registration'!BI$141</f>
        <v>14.252896764424246</v>
      </c>
      <c r="JY539" s="259">
        <f>('Muni-Level Population'!BN1057/INDEX('Muni-Level Population'!BN$1159:BN$1172,MATCH('Addressable Market'!$B539,'Muni-Level Population'!$F$1159:$F$1172,0)))*INDEX('Patient Registration'!$X$241:$X$254,MATCH($B539,'Patient Registration'!$C$225:$C$238,0))*'Patient Registration'!BJ$141</f>
        <v>14.187200069568444</v>
      </c>
      <c r="JZ539" s="259">
        <f>('Muni-Level Population'!BO1057/INDEX('Muni-Level Population'!BO$1159:BO$1172,MATCH('Addressable Market'!$B539,'Muni-Level Population'!$F$1159:$F$1172,0)))*INDEX('Patient Registration'!$X$241:$X$254,MATCH($B539,'Patient Registration'!$C$225:$C$238,0))*'Patient Registration'!BK$141</f>
        <v>14.123912700227798</v>
      </c>
      <c r="KA539" s="259">
        <f>('Muni-Level Population'!BP1057/INDEX('Muni-Level Population'!BP$1159:BP$1172,MATCH('Addressable Market'!$B539,'Muni-Level Population'!$F$1159:$F$1172,0)))*INDEX('Patient Registration'!$X$241:$X$254,MATCH($B539,'Patient Registration'!$C$225:$C$238,0))*'Patient Registration'!BL$141</f>
        <v>14.058814113902839</v>
      </c>
      <c r="KB539" s="259">
        <f>('Muni-Level Population'!BQ1057/INDEX('Muni-Level Population'!BQ$1159:BQ$1172,MATCH('Addressable Market'!$B539,'Muni-Level Population'!$F$1159:$F$1172,0)))*INDEX('Patient Registration'!$X$241:$X$254,MATCH($B539,'Patient Registration'!$C$225:$C$238,0))*'Patient Registration'!BM$141</f>
        <v>13.99401738008031</v>
      </c>
      <c r="KC539" s="259">
        <f>('Muni-Level Population'!BR1057/INDEX('Muni-Level Population'!BR$1159:BR$1172,MATCH('Addressable Market'!$B539,'Muni-Level Population'!$F$1159:$F$1172,0)))*INDEX('Patient Registration'!$X$241:$X$254,MATCH($B539,'Patient Registration'!$C$225:$C$238,0))*'Patient Registration'!BN$141</f>
        <v>13.931596939814437</v>
      </c>
      <c r="KD539" s="259">
        <f>('Muni-Level Population'!BS1057/INDEX('Muni-Level Population'!BS$1159:BS$1172,MATCH('Addressable Market'!$B539,'Muni-Level Population'!$F$1159:$F$1172,0)))*INDEX('Patient Registration'!$X$241:$X$254,MATCH($B539,'Patient Registration'!$C$225:$C$238,0))*'Patient Registration'!BO$141</f>
        <v>13.867390065124535</v>
      </c>
      <c r="KE539" s="259">
        <f>('Muni-Level Population'!BT1057/INDEX('Muni-Level Population'!BT$1159:BT$1172,MATCH('Addressable Market'!$B539,'Muni-Level Population'!$F$1159:$F$1172,0)))*INDEX('Patient Registration'!$X$241:$X$254,MATCH($B539,'Patient Registration'!$C$225:$C$238,0))*'Patient Registration'!BP$141</f>
        <v>13.805537834180592</v>
      </c>
      <c r="KF539" s="259">
        <f>('Muni-Level Population'!BU1057/INDEX('Muni-Level Population'!BU$1159:BU$1172,MATCH('Addressable Market'!$B539,'Muni-Level Population'!$F$1159:$F$1172,0)))*INDEX('Patient Registration'!$X$241:$X$254,MATCH($B539,'Patient Registration'!$C$225:$C$238,0))*'Patient Registration'!BQ$141</f>
        <v>13.741915412235986</v>
      </c>
      <c r="KG539" s="259">
        <f>('Muni-Level Population'!BV1057/INDEX('Muni-Level Population'!BV$1159:BV$1172,MATCH('Addressable Market'!$B539,'Muni-Level Population'!$F$1159:$F$1172,0)))*INDEX('Patient Registration'!$X$241:$X$254,MATCH($B539,'Patient Registration'!$C$225:$C$238,0))*'Patient Registration'!BR$141</f>
        <v>13.678587951388897</v>
      </c>
      <c r="KH539" s="259">
        <f>('Muni-Level Population'!BW1057/INDEX('Muni-Level Population'!BW$1159:BW$1172,MATCH('Addressable Market'!$B539,'Muni-Level Population'!$F$1159:$F$1172,0)))*INDEX('Patient Registration'!$X$241:$X$254,MATCH($B539,'Patient Registration'!$C$225:$C$238,0))*'Patient Registration'!BS$141</f>
        <v>13.621641334454319</v>
      </c>
      <c r="KI539" s="259">
        <f>('Muni-Level Population'!BX1057/INDEX('Muni-Level Population'!BX$1159:BX$1172,MATCH('Addressable Market'!$B539,'Muni-Level Population'!$F$1159:$F$1172,0)))*INDEX('Patient Registration'!$X$241:$X$254,MATCH($B539,'Patient Registration'!$C$225:$C$238,0))*'Patient Registration'!BT$141</f>
        <v>13.558871452651641</v>
      </c>
      <c r="KJ539" s="259">
        <f>('Muni-Level Population'!BY1057/INDEX('Muni-Level Population'!BY$1159:BY$1172,MATCH('Addressable Market'!$B539,'Muni-Level Population'!$F$1159:$F$1172,0)))*INDEX('Patient Registration'!$X$241:$X$254,MATCH($B539,'Patient Registration'!$C$225:$C$238,0))*'Patient Registration'!BU$141</f>
        <v>13.498403472937957</v>
      </c>
      <c r="KK539" s="259">
        <f>('Muni-Level Population'!BZ1057/INDEX('Muni-Level Population'!BZ$1159:BZ$1172,MATCH('Addressable Market'!$B539,'Muni-Level Population'!$F$1159:$F$1172,0)))*INDEX('Patient Registration'!$X$241:$X$254,MATCH($B539,'Patient Registration'!$C$225:$C$238,0))*'Patient Registration'!BV$141</f>
        <v>13.436204874699996</v>
      </c>
      <c r="KL539" s="259">
        <f>('Muni-Level Population'!CA1057/INDEX('Muni-Level Population'!CA$1159:CA$1172,MATCH('Addressable Market'!$B539,'Muni-Level Population'!$F$1159:$F$1172,0)))*INDEX('Patient Registration'!$X$241:$X$254,MATCH($B539,'Patient Registration'!$C$225:$C$238,0))*'Patient Registration'!BW$141</f>
        <v>13.376287211168295</v>
      </c>
      <c r="KM539" s="259">
        <f>('Muni-Level Population'!CB1057/INDEX('Muni-Level Population'!CB$1159:CB$1172,MATCH('Addressable Market'!$B539,'Muni-Level Population'!$F$1159:$F$1172,0)))*INDEX('Patient Registration'!$X$241:$X$254,MATCH($B539,'Patient Registration'!$C$225:$C$238,0))*'Patient Registration'!BX$141</f>
        <v>13.314654661683782</v>
      </c>
      <c r="KN539" s="259">
        <f>('Muni-Level Population'!CC1057/INDEX('Muni-Level Population'!CC$1159:CC$1172,MATCH('Addressable Market'!$B539,'Muni-Level Population'!$F$1159:$F$1172,0)))*INDEX('Patient Registration'!$X$241:$X$254,MATCH($B539,'Patient Registration'!$C$225:$C$238,0))*'Patient Registration'!BY$141</f>
        <v>13.253307785688666</v>
      </c>
      <c r="KO539" s="259">
        <f>('Muni-Level Population'!CD1057/INDEX('Muni-Level Population'!CD$1159:CD$1172,MATCH('Addressable Market'!$B539,'Muni-Level Population'!$F$1159:$F$1172,0)))*INDEX('Patient Registration'!$X$241:$X$254,MATCH($B539,'Patient Registration'!$C$225:$C$238,0))*'Patient Registration'!BZ$141</f>
        <v>13.194210584635131</v>
      </c>
      <c r="KP539" s="259">
        <f>('Muni-Level Population'!CE1057/INDEX('Muni-Level Population'!CE$1159:CE$1172,MATCH('Addressable Market'!$B539,'Muni-Level Population'!$F$1159:$F$1172,0)))*INDEX('Patient Registration'!$X$241:$X$254,MATCH($B539,'Patient Registration'!$C$225:$C$238,0))*'Patient Registration'!CA$141</f>
        <v>13.133421953561006</v>
      </c>
      <c r="KQ539" s="259">
        <f>('Muni-Level Population'!CF1057/INDEX('Muni-Level Population'!CF$1159:CF$1172,MATCH('Addressable Market'!$B539,'Muni-Level Population'!$F$1159:$F$1172,0)))*INDEX('Patient Registration'!$X$241:$X$254,MATCH($B539,'Patient Registration'!$C$225:$C$238,0))*'Patient Registration'!CB$141</f>
        <v>13.074862509043776</v>
      </c>
      <c r="KR539" s="48"/>
      <c r="KS539" s="48"/>
      <c r="OF539" s="48"/>
      <c r="OG539" s="48"/>
      <c r="OH539" s="48"/>
      <c r="OI539" s="48"/>
      <c r="OJ539" s="48"/>
      <c r="OK539" s="48"/>
      <c r="OL539" s="48"/>
      <c r="OM539" s="48"/>
    </row>
    <row r="540" spans="1:403" x14ac:dyDescent="0.35">
      <c r="A540" s="2" t="s">
        <v>362</v>
      </c>
      <c r="B540" s="2" t="str">
        <f>'Muni-Level Population'!F1058</f>
        <v>Orleans</v>
      </c>
      <c r="D540" s="2" t="str">
        <f>'Muni-Level Population'!E1058</f>
        <v>Newport Town</v>
      </c>
      <c r="F540" s="48" cm="1">
        <f t="array" ref="F540">INDEX($HR540:$KQ540,,MATCH(F$4,$HR$5:$KQ$5,0))</f>
        <v>6.6438651286208712</v>
      </c>
      <c r="G540" s="48" cm="1">
        <f t="array" ref="G540">INDEX($HR540:$KQ540,,MATCH(G$4,$HR$5:$KQ$5,0))</f>
        <v>7.209453319662785</v>
      </c>
      <c r="H540" s="48" cm="1">
        <f t="array" ref="H540">INDEX($HR540:$KQ540,,MATCH(H$4,$HR$5:$KQ$5,0))</f>
        <v>6.7773425298827696</v>
      </c>
      <c r="I540" s="48" cm="1">
        <f t="array" ref="I540">INDEX($HR540:$KQ540,,MATCH(I$4,$HR$5:$KQ$5,0))</f>
        <v>6.4402348605683182</v>
      </c>
      <c r="J540" s="48" cm="1">
        <f t="array" ref="J540">INDEX($HR540:$KQ540,,MATCH(J$4,$HR$5:$KQ$5,0))</f>
        <v>6.1191128573796911</v>
      </c>
      <c r="K540" s="48" cm="1">
        <f t="array" ref="K540">INDEX($HR540:$KQ540,,MATCH(K$4,$HR$5:$KQ$5,0))</f>
        <v>5.8148837639811068</v>
      </c>
      <c r="L540" s="48" cm="1">
        <f t="array" ref="L540">INDEX($HR540:$KQ540,,MATCH(L$4,$HR$5:$KQ$5,0))</f>
        <v>5.5258447168375646</v>
      </c>
      <c r="M540" s="48"/>
      <c r="N540" s="48"/>
      <c r="O540" s="48"/>
      <c r="R540" s="6">
        <f t="shared" si="732"/>
        <v>0</v>
      </c>
      <c r="S540" s="6">
        <f t="shared" si="733"/>
        <v>0</v>
      </c>
      <c r="T540" s="6">
        <f t="shared" si="734"/>
        <v>0</v>
      </c>
      <c r="U540" s="6">
        <f t="shared" si="735"/>
        <v>0</v>
      </c>
      <c r="V540" s="6">
        <f t="shared" si="736"/>
        <v>0</v>
      </c>
      <c r="W540" s="6">
        <f t="shared" si="737"/>
        <v>0</v>
      </c>
      <c r="X540" s="6">
        <f t="shared" si="738"/>
        <v>0</v>
      </c>
      <c r="Y540" s="6"/>
      <c r="Z540" s="6"/>
      <c r="AC540" s="6">
        <f t="shared" si="739"/>
        <v>0</v>
      </c>
      <c r="AD540" s="6">
        <f t="shared" si="740"/>
        <v>0</v>
      </c>
      <c r="AE540" s="6">
        <f t="shared" si="741"/>
        <v>0</v>
      </c>
      <c r="AF540" s="6">
        <f t="shared" si="742"/>
        <v>0</v>
      </c>
      <c r="AG540" s="6">
        <f t="shared" si="743"/>
        <v>0</v>
      </c>
      <c r="AH540" s="6">
        <f t="shared" si="744"/>
        <v>0</v>
      </c>
      <c r="AI540" s="6">
        <f t="shared" si="745"/>
        <v>0</v>
      </c>
      <c r="AJ540" s="6"/>
      <c r="AK540" s="6"/>
      <c r="AN540" s="6">
        <f t="shared" si="746"/>
        <v>0</v>
      </c>
      <c r="AO540" s="6">
        <f t="shared" si="747"/>
        <v>0</v>
      </c>
      <c r="AP540" s="6">
        <f t="shared" si="748"/>
        <v>0</v>
      </c>
      <c r="AQ540" s="6">
        <f t="shared" si="749"/>
        <v>0</v>
      </c>
      <c r="AR540" s="6">
        <f t="shared" si="750"/>
        <v>0</v>
      </c>
      <c r="AS540" s="6">
        <f t="shared" si="751"/>
        <v>0</v>
      </c>
      <c r="AT540" s="6">
        <f t="shared" si="752"/>
        <v>0</v>
      </c>
      <c r="AU540" s="6"/>
      <c r="AV540" s="6"/>
      <c r="AY540" s="6">
        <f t="shared" si="753"/>
        <v>0</v>
      </c>
      <c r="AZ540" s="6">
        <f t="shared" si="754"/>
        <v>0</v>
      </c>
      <c r="BA540" s="6">
        <f t="shared" si="755"/>
        <v>0</v>
      </c>
      <c r="BB540" s="6">
        <f t="shared" si="756"/>
        <v>0</v>
      </c>
      <c r="BC540" s="6">
        <f t="shared" si="757"/>
        <v>0</v>
      </c>
      <c r="BD540" s="6">
        <f t="shared" si="758"/>
        <v>0</v>
      </c>
      <c r="BE540" s="6">
        <f t="shared" si="759"/>
        <v>0</v>
      </c>
      <c r="BF540" s="6"/>
      <c r="BG540" s="6"/>
      <c r="BJ540" s="6">
        <f t="shared" si="760"/>
        <v>0</v>
      </c>
      <c r="BK540" s="6">
        <f t="shared" si="761"/>
        <v>0</v>
      </c>
      <c r="BL540" s="6">
        <f t="shared" si="762"/>
        <v>0</v>
      </c>
      <c r="BM540" s="6">
        <f t="shared" si="763"/>
        <v>0</v>
      </c>
      <c r="BN540" s="6">
        <f t="shared" si="764"/>
        <v>0</v>
      </c>
      <c r="BO540" s="6">
        <f t="shared" si="765"/>
        <v>0</v>
      </c>
      <c r="BP540" s="6">
        <f t="shared" si="766"/>
        <v>0</v>
      </c>
      <c r="BQ540" s="6"/>
      <c r="BR540" s="6"/>
      <c r="BU540" s="6">
        <f t="shared" si="767"/>
        <v>0</v>
      </c>
      <c r="BV540" s="6">
        <f t="shared" si="768"/>
        <v>0</v>
      </c>
      <c r="BW540" s="6">
        <f t="shared" si="769"/>
        <v>0</v>
      </c>
      <c r="BX540" s="6">
        <f t="shared" si="770"/>
        <v>0</v>
      </c>
      <c r="BY540" s="6">
        <f t="shared" si="771"/>
        <v>0</v>
      </c>
      <c r="BZ540" s="6">
        <f t="shared" si="772"/>
        <v>0</v>
      </c>
      <c r="CA540" s="6">
        <f t="shared" si="773"/>
        <v>0</v>
      </c>
      <c r="CB540" s="6"/>
      <c r="CC540" s="6"/>
      <c r="CF540" s="6">
        <f t="shared" si="774"/>
        <v>0</v>
      </c>
      <c r="CG540" s="6">
        <f t="shared" si="775"/>
        <v>0</v>
      </c>
      <c r="CH540" s="6">
        <f t="shared" si="776"/>
        <v>0</v>
      </c>
      <c r="CI540" s="6">
        <f t="shared" si="777"/>
        <v>0</v>
      </c>
      <c r="CJ540" s="6">
        <f t="shared" si="778"/>
        <v>0</v>
      </c>
      <c r="CK540" s="6">
        <f t="shared" si="779"/>
        <v>0</v>
      </c>
      <c r="CL540" s="6">
        <f t="shared" si="780"/>
        <v>0</v>
      </c>
      <c r="CM540" s="6"/>
      <c r="CN540" s="6"/>
      <c r="CQ540" s="6">
        <f t="shared" si="781"/>
        <v>0</v>
      </c>
      <c r="CR540" s="6">
        <f t="shared" si="782"/>
        <v>0</v>
      </c>
      <c r="CS540" s="6">
        <f t="shared" si="783"/>
        <v>0</v>
      </c>
      <c r="CT540" s="6">
        <f t="shared" si="784"/>
        <v>0</v>
      </c>
      <c r="CU540" s="6">
        <f t="shared" si="785"/>
        <v>0</v>
      </c>
      <c r="CV540" s="6">
        <f t="shared" si="786"/>
        <v>0</v>
      </c>
      <c r="CW540" s="6">
        <f t="shared" si="787"/>
        <v>0</v>
      </c>
      <c r="CX540" s="6"/>
      <c r="CY540" s="6"/>
      <c r="DB540" s="6">
        <f t="shared" si="788"/>
        <v>0</v>
      </c>
      <c r="DC540" s="6">
        <f t="shared" si="789"/>
        <v>0</v>
      </c>
      <c r="DD540" s="6">
        <f t="shared" si="790"/>
        <v>0</v>
      </c>
      <c r="DE540" s="6">
        <f t="shared" si="791"/>
        <v>0</v>
      </c>
      <c r="DF540" s="6">
        <f t="shared" si="792"/>
        <v>0</v>
      </c>
      <c r="DG540" s="6">
        <f t="shared" si="793"/>
        <v>0</v>
      </c>
      <c r="DH540" s="6">
        <f t="shared" si="794"/>
        <v>0</v>
      </c>
      <c r="DI540" s="6"/>
      <c r="DJ540" s="6"/>
      <c r="DM540" s="6">
        <f t="shared" si="795"/>
        <v>0</v>
      </c>
      <c r="DN540" s="6">
        <f t="shared" si="796"/>
        <v>0</v>
      </c>
      <c r="DO540" s="6">
        <f t="shared" si="797"/>
        <v>0</v>
      </c>
      <c r="DP540" s="6">
        <f t="shared" si="798"/>
        <v>0</v>
      </c>
      <c r="DQ540" s="6">
        <f t="shared" si="799"/>
        <v>0</v>
      </c>
      <c r="DR540" s="6">
        <f t="shared" si="800"/>
        <v>0</v>
      </c>
      <c r="DS540" s="6">
        <f t="shared" si="801"/>
        <v>0</v>
      </c>
      <c r="DT540" s="6"/>
      <c r="DU540" s="48"/>
      <c r="DV540" s="48"/>
      <c r="DW540" s="48"/>
      <c r="HJ540" s="48"/>
      <c r="HK540" s="48"/>
      <c r="HL540" s="48"/>
      <c r="HM540" s="48"/>
      <c r="HN540" s="48"/>
      <c r="HO540" s="48"/>
      <c r="HP540" s="48"/>
      <c r="HQ540" s="48"/>
      <c r="HR540" s="259">
        <f>('Muni-Level Population'!G1058/INDEX('Muni-Level Population'!G$1159:G$1172,MATCH('Addressable Market'!$B540,'Muni-Level Population'!$F$1159:$F$1172,0)))*INDEX('Patient Registration'!V$241:V$254,MATCH($B540,'Patient Registration'!$C$225:$C$238,0))*'Patient Registration'!C$141</f>
        <v>6.6438651286208712</v>
      </c>
      <c r="HS540" s="259">
        <f>('Muni-Level Population'!H1058/INDEX('Muni-Level Population'!H$1159:H$1172,MATCH('Addressable Market'!$B540,'Muni-Level Population'!$F$1159:$F$1172,0)))*INDEX('Patient Registration'!W$241:W$254,MATCH($B540,'Patient Registration'!$C$225:$C$238,0))*'Patient Registration'!D$141</f>
        <v>6.7096987024107113</v>
      </c>
      <c r="HT540" s="259">
        <f>('Muni-Level Population'!I1058/INDEX('Muni-Level Population'!I$1159:I$1172,MATCH('Addressable Market'!$B540,'Muni-Level Population'!$F$1159:$F$1172,0)))*INDEX('Patient Registration'!$X$241:$X$254,MATCH($B540,'Patient Registration'!$C$225:$C$238,0))*'Patient Registration'!E$141</f>
        <v>6.6437556389319052</v>
      </c>
      <c r="HU540" s="259">
        <f>('Muni-Level Population'!J1058/INDEX('Muni-Level Population'!J$1159:J$1172,MATCH('Addressable Market'!$B540,'Muni-Level Population'!$F$1159:$F$1172,0)))*INDEX('Patient Registration'!$X$241:$X$254,MATCH($B540,'Patient Registration'!$C$225:$C$238,0))*'Patient Registration'!F$141</f>
        <v>6.7529476451766666</v>
      </c>
      <c r="HV540" s="259">
        <f>('Muni-Level Population'!K1058/INDEX('Muni-Level Population'!K$1159:K$1172,MATCH('Addressable Market'!$B540,'Muni-Level Population'!$F$1159:$F$1172,0)))*INDEX('Patient Registration'!$X$241:$X$254,MATCH($B540,'Patient Registration'!$C$225:$C$238,0))*'Patient Registration'!G$141</f>
        <v>6.7206974091282108</v>
      </c>
      <c r="HW540" s="259">
        <f>('Muni-Level Population'!L1058/INDEX('Muni-Level Population'!L$1159:L$1172,MATCH('Addressable Market'!$B540,'Muni-Level Population'!$F$1159:$F$1172,0)))*INDEX('Patient Registration'!$X$241:$X$254,MATCH($B540,'Patient Registration'!$C$225:$C$238,0))*'Patient Registration'!H$141</f>
        <v>6.9756699656975538</v>
      </c>
      <c r="HX540" s="259">
        <f>('Muni-Level Population'!M1058/INDEX('Muni-Level Population'!M$1159:M$1172,MATCH('Addressable Market'!$B540,'Muni-Level Population'!$F$1159:$F$1172,0)))*INDEX('Patient Registration'!$X$241:$X$254,MATCH($B540,'Patient Registration'!$C$225:$C$238,0))*'Patient Registration'!I$141</f>
        <v>6.9805912176298683</v>
      </c>
      <c r="HY540" s="259">
        <f>('Muni-Level Population'!N1058/INDEX('Muni-Level Population'!N$1159:N$1172,MATCH('Addressable Market'!$B540,'Muni-Level Population'!$F$1159:$F$1172,0)))*INDEX('Patient Registration'!$X$241:$X$254,MATCH($B540,'Patient Registration'!$C$225:$C$238,0))*'Patient Registration'!J$141</f>
        <v>7.0747641830175807</v>
      </c>
      <c r="HZ540" s="259">
        <f>('Muni-Level Population'!O1058/INDEX('Muni-Level Population'!O$1159:O$1172,MATCH('Addressable Market'!$B540,'Muni-Level Population'!$F$1159:$F$1172,0)))*INDEX('Patient Registration'!$X$241:$X$254,MATCH($B540,'Patient Registration'!$C$225:$C$238,0))*'Patient Registration'!K$141</f>
        <v>7.2270186472308744</v>
      </c>
      <c r="IA540" s="259">
        <f>('Muni-Level Population'!P1058/INDEX('Muni-Level Population'!P$1159:P$1172,MATCH('Addressable Market'!$B540,'Muni-Level Population'!$F$1159:$F$1172,0)))*INDEX('Patient Registration'!$X$241:$X$254,MATCH($B540,'Patient Registration'!$C$225:$C$238,0))*'Patient Registration'!L$141</f>
        <v>7.2140565627946192</v>
      </c>
      <c r="IB540" s="259">
        <f>('Muni-Level Population'!Q1058/INDEX('Muni-Level Population'!Q$1159:Q$1172,MATCH('Addressable Market'!$B540,'Muni-Level Population'!$F$1159:$F$1172,0)))*INDEX('Patient Registration'!$X$241:$X$254,MATCH($B540,'Patient Registration'!$C$225:$C$238,0))*'Patient Registration'!M$141</f>
        <v>7.0554152380253985</v>
      </c>
      <c r="IC540" s="259">
        <f>('Muni-Level Population'!R1058/INDEX('Muni-Level Population'!R$1159:R$1172,MATCH('Addressable Market'!$B540,'Muni-Level Population'!$F$1159:$F$1172,0)))*INDEX('Patient Registration'!$X$241:$X$254,MATCH($B540,'Patient Registration'!$C$225:$C$238,0))*'Patient Registration'!N$141</f>
        <v>7.2060197676938449</v>
      </c>
      <c r="ID540" s="259">
        <f>('Muni-Level Population'!S1058/INDEX('Muni-Level Population'!S$1159:S$1172,MATCH('Addressable Market'!$B540,'Muni-Level Population'!$F$1159:$F$1172,0)))*INDEX('Patient Registration'!$X$241:$X$254,MATCH($B540,'Patient Registration'!$C$225:$C$238,0))*'Patient Registration'!O$141</f>
        <v>7.209453319662785</v>
      </c>
      <c r="IE540" s="259">
        <f>('Muni-Level Population'!T1058/INDEX('Muni-Level Population'!T$1159:T$1172,MATCH('Addressable Market'!$B540,'Muni-Level Population'!$F$1159:$F$1172,0)))*INDEX('Patient Registration'!$X$241:$X$254,MATCH($B540,'Patient Registration'!$C$225:$C$238,0))*'Patient Registration'!P$141</f>
        <v>7.2529813391422149</v>
      </c>
      <c r="IF540" s="259">
        <f>('Muni-Level Population'!U1058/INDEX('Muni-Level Population'!U$1159:U$1172,MATCH('Addressable Market'!$B540,'Muni-Level Population'!$F$1159:$F$1172,0)))*INDEX('Patient Registration'!$X$241:$X$254,MATCH($B540,'Patient Registration'!$C$225:$C$238,0))*'Patient Registration'!Q$141</f>
        <v>7.070617704925624</v>
      </c>
      <c r="IG540" s="259">
        <f>('Muni-Level Population'!V1058/INDEX('Muni-Level Population'!V$1159:V$1172,MATCH('Addressable Market'!$B540,'Muni-Level Population'!$F$1159:$F$1172,0)))*INDEX('Patient Registration'!$X$241:$X$254,MATCH($B540,'Patient Registration'!$C$225:$C$238,0))*'Patient Registration'!R$141</f>
        <v>7.0410206570008524</v>
      </c>
      <c r="IH540" s="259">
        <f>('Muni-Level Population'!W1058/INDEX('Muni-Level Population'!W$1159:W$1172,MATCH('Addressable Market'!$B540,'Muni-Level Population'!$F$1159:$F$1172,0)))*INDEX('Patient Registration'!$X$241:$X$254,MATCH($B540,'Patient Registration'!$C$225:$C$238,0))*'Patient Registration'!S$141</f>
        <v>7.0105677928412939</v>
      </c>
      <c r="II540" s="259">
        <f>('Muni-Level Population'!X1058/INDEX('Muni-Level Population'!X$1159:X$1172,MATCH('Addressable Market'!$B540,'Muni-Level Population'!$F$1159:$F$1172,0)))*INDEX('Patient Registration'!$X$241:$X$254,MATCH($B540,'Patient Registration'!$C$225:$C$238,0))*'Patient Registration'!T$141</f>
        <v>6.9812232723601477</v>
      </c>
      <c r="IJ540" s="259">
        <f>('Muni-Level Population'!Y1058/INDEX('Muni-Level Population'!Y$1159:Y$1172,MATCH('Addressable Market'!$B540,'Muni-Level Population'!$F$1159:$F$1172,0)))*INDEX('Patient Registration'!$X$241:$X$254,MATCH($B540,'Patient Registration'!$C$225:$C$238,0))*'Patient Registration'!U$141</f>
        <v>6.95103023146096</v>
      </c>
      <c r="IK540" s="259">
        <f>('Muni-Level Population'!Z1058/INDEX('Muni-Level Population'!Z$1159:Z$1172,MATCH('Addressable Market'!$B540,'Muni-Level Population'!$F$1159:$F$1172,0)))*INDEX('Patient Registration'!$X$241:$X$254,MATCH($B540,'Patient Registration'!$C$225:$C$238,0))*'Patient Registration'!V$141</f>
        <v>6.9209683764519134</v>
      </c>
      <c r="IL540" s="259">
        <f>('Muni-Level Population'!AA1058/INDEX('Muni-Level Population'!AA$1159:AA$1172,MATCH('Addressable Market'!$B540,'Muni-Level Population'!$F$1159:$F$1172,0)))*INDEX('Patient Registration'!$X$241:$X$254,MATCH($B540,'Patient Registration'!$C$225:$C$238,0))*'Patient Registration'!W$141</f>
        <v>6.8939280135039045</v>
      </c>
      <c r="IM540" s="259">
        <f>('Muni-Level Population'!AB1058/INDEX('Muni-Level Population'!AB$1159:AB$1172,MATCH('Addressable Market'!$B540,'Muni-Level Population'!$F$1159:$F$1172,0)))*INDEX('Patient Registration'!$X$241:$X$254,MATCH($B540,'Patient Registration'!$C$225:$C$238,0))*'Patient Registration'!X$141</f>
        <v>6.8641142535244164</v>
      </c>
      <c r="IN540" s="259">
        <f>('Muni-Level Population'!AC1058/INDEX('Muni-Level Population'!AC$1159:AC$1172,MATCH('Addressable Market'!$B540,'Muni-Level Population'!$F$1159:$F$1172,0)))*INDEX('Patient Registration'!$X$241:$X$254,MATCH($B540,'Patient Registration'!$C$225:$C$238,0))*'Patient Registration'!Y$141</f>
        <v>6.8353855622952793</v>
      </c>
      <c r="IO540" s="259">
        <f>('Muni-Level Population'!AD1058/INDEX('Muni-Level Population'!AD$1159:AD$1172,MATCH('Addressable Market'!$B540,'Muni-Level Population'!$F$1159:$F$1172,0)))*INDEX('Patient Registration'!$X$241:$X$254,MATCH($B540,'Patient Registration'!$C$225:$C$238,0))*'Patient Registration'!Z$141</f>
        <v>6.8058261429561959</v>
      </c>
      <c r="IP540" s="259">
        <f>('Muni-Level Population'!AE1058/INDEX('Muni-Level Population'!AE$1159:AE$1172,MATCH('Addressable Market'!$B540,'Muni-Level Population'!$F$1159:$F$1172,0)))*INDEX('Patient Registration'!$X$241:$X$254,MATCH($B540,'Patient Registration'!$C$225:$C$238,0))*'Patient Registration'!AA$141</f>
        <v>6.7773425298827696</v>
      </c>
      <c r="IQ540" s="259">
        <f>('Muni-Level Population'!AF1058/INDEX('Muni-Level Population'!AF$1159:AF$1172,MATCH('Addressable Market'!$B540,'Muni-Level Population'!$F$1159:$F$1172,0)))*INDEX('Patient Registration'!$X$241:$X$254,MATCH($B540,'Patient Registration'!$C$225:$C$238,0))*'Patient Registration'!AB$141</f>
        <v>6.7480352695141077</v>
      </c>
      <c r="IR540" s="259">
        <f>('Muni-Level Population'!AG1058/INDEX('Muni-Level Population'!AG$1159:AG$1172,MATCH('Addressable Market'!$B540,'Muni-Level Population'!$F$1159:$F$1172,0)))*INDEX('Patient Registration'!$X$241:$X$254,MATCH($B540,'Patient Registration'!$C$225:$C$238,0))*'Patient Registration'!AC$141</f>
        <v>6.7188553254673362</v>
      </c>
      <c r="IS540" s="259">
        <f>('Muni-Level Population'!AH1058/INDEX('Muni-Level Population'!AH$1159:AH$1172,MATCH('Addressable Market'!$B540,'Muni-Level Population'!$F$1159:$F$1172,0)))*INDEX('Patient Registration'!$X$241:$X$254,MATCH($B540,'Patient Registration'!$C$225:$C$238,0))*'Patient Registration'!AD$141</f>
        <v>6.6907373682062943</v>
      </c>
      <c r="IT540" s="259">
        <f>('Muni-Level Population'!AI1058/INDEX('Muni-Level Population'!AI$1159:AI$1172,MATCH('Addressable Market'!$B540,'Muni-Level Population'!$F$1159:$F$1172,0)))*INDEX('Patient Registration'!$X$241:$X$254,MATCH($B540,'Patient Registration'!$C$225:$C$238,0))*'Patient Registration'!AE$141</f>
        <v>6.6618063283186002</v>
      </c>
      <c r="IU540" s="259">
        <f>('Muni-Level Population'!AJ1058/INDEX('Muni-Level Population'!AJ$1159:AJ$1172,MATCH('Addressable Market'!$B540,'Muni-Level Population'!$F$1159:$F$1172,0)))*INDEX('Patient Registration'!$X$241:$X$254,MATCH($B540,'Patient Registration'!$C$225:$C$238,0))*'Patient Registration'!AF$141</f>
        <v>6.6339282108637692</v>
      </c>
      <c r="IV540" s="259">
        <f>('Muni-Level Population'!AK1058/INDEX('Muni-Level Population'!AK$1159:AK$1172,MATCH('Addressable Market'!$B540,'Muni-Level Population'!$F$1159:$F$1172,0)))*INDEX('Patient Registration'!$X$241:$X$254,MATCH($B540,'Patient Registration'!$C$225:$C$238,0))*'Patient Registration'!AG$141</f>
        <v>6.605243940402401</v>
      </c>
      <c r="IW540" s="259">
        <f>('Muni-Level Population'!AL1058/INDEX('Muni-Level Population'!AL$1159:AL$1172,MATCH('Addressable Market'!$B540,'Muni-Level Population'!$F$1159:$F$1172,0)))*INDEX('Patient Registration'!$X$241:$X$254,MATCH($B540,'Patient Registration'!$C$225:$C$238,0))*'Patient Registration'!AH$141</f>
        <v>6.5766842651710382</v>
      </c>
      <c r="IX540" s="259">
        <f>('Muni-Level Population'!AM1058/INDEX('Muni-Level Population'!AM$1159:AM$1172,MATCH('Addressable Market'!$B540,'Muni-Level Population'!$F$1159:$F$1172,0)))*INDEX('Patient Registration'!$X$241:$X$254,MATCH($B540,'Patient Registration'!$C$225:$C$238,0))*'Patient Registration'!AI$141</f>
        <v>6.5509950690588861</v>
      </c>
      <c r="IY540" s="259">
        <f>('Muni-Level Population'!AN1058/INDEX('Muni-Level Population'!AN$1159:AN$1172,MATCH('Addressable Market'!$B540,'Muni-Level Population'!$F$1159:$F$1172,0)))*INDEX('Patient Registration'!$X$241:$X$254,MATCH($B540,'Patient Registration'!$C$225:$C$238,0))*'Patient Registration'!AJ$141</f>
        <v>6.5226710252991893</v>
      </c>
      <c r="IZ540" s="259">
        <f>('Muni-Level Population'!AO1058/INDEX('Muni-Level Population'!AO$1159:AO$1172,MATCH('Addressable Market'!$B540,'Muni-Level Population'!$F$1159:$F$1172,0)))*INDEX('Patient Registration'!$X$241:$X$254,MATCH($B540,'Patient Registration'!$C$225:$C$238,0))*'Patient Registration'!AK$141</f>
        <v>6.4953777992181747</v>
      </c>
      <c r="JA540" s="259">
        <f>('Muni-Level Population'!AP1058/INDEX('Muni-Level Population'!AP$1159:AP$1172,MATCH('Addressable Market'!$B540,'Muni-Level Population'!$F$1159:$F$1172,0)))*INDEX('Patient Registration'!$X$241:$X$254,MATCH($B540,'Patient Registration'!$C$225:$C$238,0))*'Patient Registration'!AL$141</f>
        <v>6.4672953194783238</v>
      </c>
      <c r="JB540" s="259">
        <f>('Muni-Level Population'!AQ1058/INDEX('Muni-Level Population'!AQ$1159:AQ$1172,MATCH('Addressable Market'!$B540,'Muni-Level Population'!$F$1159:$F$1172,0)))*INDEX('Patient Registration'!$X$241:$X$254,MATCH($B540,'Patient Registration'!$C$225:$C$238,0))*'Patient Registration'!AM$141</f>
        <v>6.4402348605683182</v>
      </c>
      <c r="JC540" s="259">
        <f>('Muni-Level Population'!AR1058/INDEX('Muni-Level Population'!AR$1159:AR$1172,MATCH('Addressable Market'!$B540,'Muni-Level Population'!$F$1159:$F$1172,0)))*INDEX('Patient Registration'!$X$241:$X$254,MATCH($B540,'Patient Registration'!$C$225:$C$238,0))*'Patient Registration'!AN$141</f>
        <v>6.412391873475439</v>
      </c>
      <c r="JD540" s="259">
        <f>('Muni-Level Population'!AS1058/INDEX('Muni-Level Population'!AS$1159:AS$1172,MATCH('Addressable Market'!$B540,'Muni-Level Population'!$F$1159:$F$1172,0)))*INDEX('Patient Registration'!$X$241:$X$254,MATCH($B540,'Patient Registration'!$C$225:$C$238,0))*'Patient Registration'!AO$141</f>
        <v>6.3846698076817754</v>
      </c>
      <c r="JE540" s="259">
        <f>('Muni-Level Population'!AT1058/INDEX('Muni-Level Population'!AT$1159:AT$1172,MATCH('Addressable Market'!$B540,'Muni-Level Population'!$F$1159:$F$1172,0)))*INDEX('Patient Registration'!$X$241:$X$254,MATCH($B540,'Patient Registration'!$C$225:$C$238,0))*'Patient Registration'!AP$141</f>
        <v>6.35795663790985</v>
      </c>
      <c r="JF540" s="259">
        <f>('Muni-Level Population'!AU1058/INDEX('Muni-Level Population'!AU$1159:AU$1172,MATCH('Addressable Market'!$B540,'Muni-Level Population'!$F$1159:$F$1172,0)))*INDEX('Patient Registration'!$X$241:$X$254,MATCH($B540,'Patient Registration'!$C$225:$C$238,0))*'Patient Registration'!AQ$141</f>
        <v>6.3304709744890788</v>
      </c>
      <c r="JG540" s="259">
        <f>('Muni-Level Population'!AV1058/INDEX('Muni-Level Population'!AV$1159:AV$1172,MATCH('Addressable Market'!$B540,'Muni-Level Population'!$F$1159:$F$1172,0)))*INDEX('Patient Registration'!$X$241:$X$254,MATCH($B540,'Patient Registration'!$C$225:$C$238,0))*'Patient Registration'!AR$141</f>
        <v>6.3039855983478246</v>
      </c>
      <c r="JH540" s="259">
        <f>('Muni-Level Population'!AW1058/INDEX('Muni-Level Population'!AW$1159:AW$1172,MATCH('Addressable Market'!$B540,'Muni-Level Population'!$F$1159:$F$1172,0)))*INDEX('Patient Registration'!$X$241:$X$254,MATCH($B540,'Patient Registration'!$C$225:$C$238,0))*'Patient Registration'!AS$141</f>
        <v>6.2767343104731248</v>
      </c>
      <c r="JI540" s="259">
        <f>('Muni-Level Population'!AX1058/INDEX('Muni-Level Population'!AX$1159:AX$1172,MATCH('Addressable Market'!$B540,'Muni-Level Population'!$F$1159:$F$1172,0)))*INDEX('Patient Registration'!$X$241:$X$254,MATCH($B540,'Patient Registration'!$C$225:$C$238,0))*'Patient Registration'!AT$141</f>
        <v>6.2496013603508569</v>
      </c>
      <c r="JJ540" s="259">
        <f>('Muni-Level Population'!AY1058/INDEX('Muni-Level Population'!AY$1159:AY$1172,MATCH('Addressable Market'!$B540,'Muni-Level Population'!$F$1159:$F$1172,0)))*INDEX('Patient Registration'!$X$241:$X$254,MATCH($B540,'Patient Registration'!$C$225:$C$238,0))*'Patient Registration'!AU$141</f>
        <v>6.2243255974257119</v>
      </c>
      <c r="JK540" s="259">
        <f>('Muni-Level Population'!AZ1058/INDEX('Muni-Level Population'!AZ$1159:AZ$1172,MATCH('Addressable Market'!$B540,'Muni-Level Population'!$F$1159:$F$1172,0)))*INDEX('Patient Registration'!$X$241:$X$254,MATCH($B540,'Patient Registration'!$C$225:$C$238,0))*'Patient Registration'!AV$141</f>
        <v>6.1974202224132267</v>
      </c>
      <c r="JL540" s="259">
        <f>('Muni-Level Population'!BA1058/INDEX('Muni-Level Population'!BA$1159:BA$1172,MATCH('Addressable Market'!$B540,'Muni-Level Population'!$F$1159:$F$1172,0)))*INDEX('Patient Registration'!$X$241:$X$254,MATCH($B540,'Patient Registration'!$C$225:$C$238,0))*'Patient Registration'!AW$141</f>
        <v>6.1714940033459689</v>
      </c>
      <c r="JM540" s="259">
        <f>('Muni-Level Population'!BB1058/INDEX('Muni-Level Population'!BB$1159:BB$1172,MATCH('Addressable Market'!$B540,'Muni-Level Population'!$F$1159:$F$1172,0)))*INDEX('Patient Registration'!$X$241:$X$254,MATCH($B540,'Patient Registration'!$C$225:$C$238,0))*'Patient Registration'!AX$141</f>
        <v>6.1448180291856298</v>
      </c>
      <c r="JN540" s="259">
        <f>('Muni-Level Population'!BC1058/INDEX('Muni-Level Population'!BC$1159:BC$1172,MATCH('Addressable Market'!$B540,'Muni-Level Population'!$F$1159:$F$1172,0)))*INDEX('Patient Registration'!$X$241:$X$254,MATCH($B540,'Patient Registration'!$C$225:$C$238,0))*'Patient Registration'!AY$141</f>
        <v>6.1191128573796911</v>
      </c>
      <c r="JO540" s="259">
        <f>('Muni-Level Population'!BD1058/INDEX('Muni-Level Population'!BD$1159:BD$1172,MATCH('Addressable Market'!$B540,'Muni-Level Population'!$F$1159:$F$1172,0)))*INDEX('Patient Registration'!$X$241:$X$254,MATCH($B540,'Patient Registration'!$C$225:$C$238,0))*'Patient Registration'!AZ$141</f>
        <v>6.0926643176568716</v>
      </c>
      <c r="JP540" s="259">
        <f>('Muni-Level Population'!BE1058/INDEX('Muni-Level Population'!BE$1159:BE$1172,MATCH('Addressable Market'!$B540,'Muni-Level Population'!$F$1159:$F$1172,0)))*INDEX('Patient Registration'!$X$241:$X$254,MATCH($B540,'Patient Registration'!$C$225:$C$238,0))*'Patient Registration'!BA$141</f>
        <v>6.0663306112211659</v>
      </c>
      <c r="JQ540" s="259">
        <f>('Muni-Level Population'!BF1058/INDEX('Muni-Level Population'!BF$1159:BF$1172,MATCH('Addressable Market'!$B540,'Muni-Level Population'!$F$1159:$F$1172,0)))*INDEX('Patient Registration'!$X$241:$X$254,MATCH($B540,'Patient Registration'!$C$225:$C$238,0))*'Patient Registration'!BB$141</f>
        <v>6.0409552436215757</v>
      </c>
      <c r="JR540" s="259">
        <f>('Muni-Level Population'!BG1058/INDEX('Muni-Level Population'!BG$1159:BG$1172,MATCH('Addressable Market'!$B540,'Muni-Level Population'!$F$1159:$F$1172,0)))*INDEX('Patient Registration'!$X$241:$X$254,MATCH($B540,'Patient Registration'!$C$225:$C$238,0))*'Patient Registration'!BC$141</f>
        <v>6.0148460379231041</v>
      </c>
      <c r="JS540" s="259">
        <f>('Muni-Level Population'!BH1058/INDEX('Muni-Level Population'!BH$1159:BH$1172,MATCH('Addressable Market'!$B540,'Muni-Level Population'!$F$1159:$F$1172,0)))*INDEX('Patient Registration'!$X$241:$X$254,MATCH($B540,'Patient Registration'!$C$225:$C$238,0))*'Patient Registration'!BD$141</f>
        <v>5.9896869960371069</v>
      </c>
      <c r="JT540" s="259">
        <f>('Muni-Level Population'!BI1058/INDEX('Muni-Level Population'!BI$1159:BI$1172,MATCH('Addressable Market'!$B540,'Muni-Level Population'!$F$1159:$F$1172,0)))*INDEX('Patient Registration'!$X$241:$X$254,MATCH($B540,'Patient Registration'!$C$225:$C$238,0))*'Patient Registration'!BE$141</f>
        <v>5.9638003669329853</v>
      </c>
      <c r="JU540" s="259">
        <f>('Muni-Level Population'!BJ1058/INDEX('Muni-Level Population'!BJ$1159:BJ$1172,MATCH('Addressable Market'!$B540,'Muni-Level Population'!$F$1159:$F$1172,0)))*INDEX('Patient Registration'!$X$241:$X$254,MATCH($B540,'Patient Registration'!$C$225:$C$238,0))*'Patient Registration'!BF$141</f>
        <v>5.9380261184579428</v>
      </c>
      <c r="JV540" s="259">
        <f>('Muni-Level Population'!BK1058/INDEX('Muni-Level Population'!BK$1159:BK$1172,MATCH('Addressable Market'!$B540,'Muni-Level Population'!$F$1159:$F$1172,0)))*INDEX('Patient Registration'!$X$241:$X$254,MATCH($B540,'Patient Registration'!$C$225:$C$238,0))*'Patient Registration'!BG$141</f>
        <v>5.9148423376159966</v>
      </c>
      <c r="JW540" s="259">
        <f>('Muni-Level Population'!BL1058/INDEX('Muni-Level Population'!BL$1159:BL$1172,MATCH('Addressable Market'!$B540,'Muni-Level Population'!$F$1159:$F$1172,0)))*INDEX('Patient Registration'!$X$241:$X$254,MATCH($B540,'Patient Registration'!$C$225:$C$238,0))*'Patient Registration'!BH$141</f>
        <v>5.889280621563576</v>
      </c>
      <c r="JX540" s="259">
        <f>('Muni-Level Population'!BM1058/INDEX('Muni-Level Population'!BM$1159:BM$1172,MATCH('Addressable Market'!$B540,'Muni-Level Population'!$F$1159:$F$1172,0)))*INDEX('Patient Registration'!$X$241:$X$254,MATCH($B540,'Patient Registration'!$C$225:$C$238,0))*'Patient Registration'!BI$141</f>
        <v>5.8646491331233275</v>
      </c>
      <c r="JY540" s="259">
        <f>('Muni-Level Population'!BN1058/INDEX('Muni-Level Population'!BN$1159:BN$1172,MATCH('Addressable Market'!$B540,'Muni-Level Population'!$F$1159:$F$1172,0)))*INDEX('Patient Registration'!$X$241:$X$254,MATCH($B540,'Patient Registration'!$C$225:$C$238,0))*'Patient Registration'!BJ$141</f>
        <v>5.8393053017107199</v>
      </c>
      <c r="JZ540" s="259">
        <f>('Muni-Level Population'!BO1058/INDEX('Muni-Level Population'!BO$1159:BO$1172,MATCH('Addressable Market'!$B540,'Muni-Level Population'!$F$1159:$F$1172,0)))*INDEX('Patient Registration'!$X$241:$X$254,MATCH($B540,'Patient Registration'!$C$225:$C$238,0))*'Patient Registration'!BK$141</f>
        <v>5.8148837639811068</v>
      </c>
      <c r="KA540" s="259">
        <f>('Muni-Level Population'!BP1058/INDEX('Muni-Level Population'!BP$1159:BP$1172,MATCH('Addressable Market'!$B540,'Muni-Level Population'!$F$1159:$F$1172,0)))*INDEX('Patient Registration'!$X$241:$X$254,MATCH($B540,'Patient Registration'!$C$225:$C$238,0))*'Patient Registration'!BL$141</f>
        <v>5.7897559501289368</v>
      </c>
      <c r="KB540" s="259">
        <f>('Muni-Level Population'!BQ1058/INDEX('Muni-Level Population'!BQ$1159:BQ$1172,MATCH('Addressable Market'!$B540,'Muni-Level Population'!$F$1159:$F$1172,0)))*INDEX('Patient Registration'!$X$241:$X$254,MATCH($B540,'Patient Registration'!$C$225:$C$238,0))*'Patient Registration'!BM$141</f>
        <v>5.7647372053357033</v>
      </c>
      <c r="KC540" s="259">
        <f>('Muni-Level Population'!BR1058/INDEX('Muni-Level Population'!BR$1159:BR$1172,MATCH('Addressable Market'!$B540,'Muni-Level Population'!$F$1159:$F$1172,0)))*INDEX('Patient Registration'!$X$241:$X$254,MATCH($B540,'Patient Registration'!$C$225:$C$238,0))*'Patient Registration'!BN$141</f>
        <v>5.7406289167968119</v>
      </c>
      <c r="KD540" s="259">
        <f>('Muni-Level Population'!BS1058/INDEX('Muni-Level Population'!BS$1159:BS$1172,MATCH('Addressable Market'!$B540,'Muni-Level Population'!$F$1159:$F$1172,0)))*INDEX('Patient Registration'!$X$241:$X$254,MATCH($B540,'Patient Registration'!$C$225:$C$238,0))*'Patient Registration'!BO$141</f>
        <v>5.7158234040500986</v>
      </c>
      <c r="KE540" s="259">
        <f>('Muni-Level Population'!BT1058/INDEX('Muni-Level Population'!BT$1159:BT$1172,MATCH('Addressable Market'!$B540,'Muni-Level Population'!$F$1159:$F$1172,0)))*INDEX('Patient Registration'!$X$241:$X$254,MATCH($B540,'Patient Registration'!$C$225:$C$238,0))*'Patient Registration'!BP$141</f>
        <v>5.6919205831678612</v>
      </c>
      <c r="KF540" s="259">
        <f>('Muni-Level Population'!BU1058/INDEX('Muni-Level Population'!BU$1159:BU$1172,MATCH('Addressable Market'!$B540,'Muni-Level Population'!$F$1159:$F$1172,0)))*INDEX('Patient Registration'!$X$241:$X$254,MATCH($B540,'Patient Registration'!$C$225:$C$238,0))*'Patient Registration'!BQ$141</f>
        <v>5.6673264755086379</v>
      </c>
      <c r="KG540" s="259">
        <f>('Muni-Level Population'!BV1058/INDEX('Muni-Level Population'!BV$1159:BV$1172,MATCH('Addressable Market'!$B540,'Muni-Level Population'!$F$1159:$F$1172,0)))*INDEX('Patient Registration'!$X$241:$X$254,MATCH($B540,'Patient Registration'!$C$225:$C$238,0))*'Patient Registration'!BR$141</f>
        <v>5.6428391081282303</v>
      </c>
      <c r="KH540" s="259">
        <f>('Muni-Level Population'!BW1058/INDEX('Muni-Level Population'!BW$1159:BW$1172,MATCH('Addressable Market'!$B540,'Muni-Level Population'!$F$1159:$F$1172,0)))*INDEX('Patient Registration'!$X$241:$X$254,MATCH($B540,'Patient Registration'!$C$225:$C$238,0))*'Patient Registration'!BS$141</f>
        <v>5.6208128441057843</v>
      </c>
      <c r="KI540" s="259">
        <f>('Muni-Level Population'!BX1058/INDEX('Muni-Level Population'!BX$1159:BX$1172,MATCH('Addressable Market'!$B540,'Muni-Level Population'!$F$1159:$F$1172,0)))*INDEX('Patient Registration'!$X$241:$X$254,MATCH($B540,'Patient Registration'!$C$225:$C$238,0))*'Patient Registration'!BT$141</f>
        <v>5.5965273426318651</v>
      </c>
      <c r="KJ540" s="259">
        <f>('Muni-Level Population'!BY1058/INDEX('Muni-Level Population'!BY$1159:BY$1172,MATCH('Addressable Market'!$B540,'Muni-Level Population'!$F$1159:$F$1172,0)))*INDEX('Patient Registration'!$X$241:$X$254,MATCH($B540,'Patient Registration'!$C$225:$C$238,0))*'Patient Registration'!BU$141</f>
        <v>5.5731255981272261</v>
      </c>
      <c r="KK540" s="259">
        <f>('Muni-Level Population'!BZ1058/INDEX('Muni-Level Population'!BZ$1159:BZ$1172,MATCH('Addressable Market'!$B540,'Muni-Level Population'!$F$1159:$F$1172,0)))*INDEX('Patient Registration'!$X$241:$X$254,MATCH($B540,'Patient Registration'!$C$225:$C$238,0))*'Patient Registration'!BV$141</f>
        <v>5.5490470467387762</v>
      </c>
      <c r="KL540" s="259">
        <f>('Muni-Level Population'!CA1058/INDEX('Muni-Level Population'!CA$1159:CA$1172,MATCH('Addressable Market'!$B540,'Muni-Level Population'!$F$1159:$F$1172,0)))*INDEX('Patient Registration'!$X$241:$X$254,MATCH($B540,'Patient Registration'!$C$225:$C$238,0))*'Patient Registration'!BW$141</f>
        <v>5.5258447168375646</v>
      </c>
      <c r="KM540" s="259">
        <f>('Muni-Level Population'!CB1058/INDEX('Muni-Level Population'!CB$1159:CB$1172,MATCH('Addressable Market'!$B540,'Muni-Level Population'!$F$1159:$F$1172,0)))*INDEX('Patient Registration'!$X$241:$X$254,MATCH($B540,'Patient Registration'!$C$225:$C$238,0))*'Patient Registration'!BX$141</f>
        <v>5.5019713427355246</v>
      </c>
      <c r="KN540" s="259">
        <f>('Muni-Level Population'!CC1058/INDEX('Muni-Level Population'!CC$1159:CC$1172,MATCH('Addressable Market'!$B540,'Muni-Level Population'!$F$1159:$F$1172,0)))*INDEX('Patient Registration'!$X$241:$X$254,MATCH($B540,'Patient Registration'!$C$225:$C$238,0))*'Patient Registration'!BY$141</f>
        <v>5.4782015645690469</v>
      </c>
      <c r="KO540" s="259">
        <f>('Muni-Level Population'!CD1058/INDEX('Muni-Level Population'!CD$1159:CD$1172,MATCH('Addressable Market'!$B540,'Muni-Level Population'!$F$1159:$F$1172,0)))*INDEX('Patient Registration'!$X$241:$X$254,MATCH($B540,'Patient Registration'!$C$225:$C$238,0))*'Patient Registration'!BZ$141</f>
        <v>5.4552967649036868</v>
      </c>
      <c r="KP540" s="259">
        <f>('Muni-Level Population'!CE1058/INDEX('Muni-Level Population'!CE$1159:CE$1172,MATCH('Addressable Market'!$B540,'Muni-Level Population'!$F$1159:$F$1172,0)))*INDEX('Patient Registration'!$X$241:$X$254,MATCH($B540,'Patient Registration'!$C$225:$C$238,0))*'Patient Registration'!CA$141</f>
        <v>5.4317295191559749</v>
      </c>
      <c r="KQ540" s="259">
        <f>('Muni-Level Population'!CF1058/INDEX('Muni-Level Population'!CF$1159:CF$1172,MATCH('Addressable Market'!$B540,'Muni-Level Population'!$F$1159:$F$1172,0)))*INDEX('Patient Registration'!$X$241:$X$254,MATCH($B540,'Patient Registration'!$C$225:$C$238,0))*'Patient Registration'!CB$141</f>
        <v>5.4090198773986371</v>
      </c>
      <c r="KR540" s="48"/>
      <c r="KS540" s="48"/>
      <c r="OF540" s="48"/>
      <c r="OG540" s="48"/>
      <c r="OH540" s="48"/>
      <c r="OI540" s="48"/>
      <c r="OJ540" s="48"/>
      <c r="OK540" s="48"/>
      <c r="OL540" s="48"/>
      <c r="OM540" s="48"/>
    </row>
    <row r="541" spans="1:403" x14ac:dyDescent="0.35">
      <c r="A541" s="2" t="s">
        <v>362</v>
      </c>
      <c r="B541" s="2" t="str">
        <f>'Muni-Level Population'!F1059</f>
        <v>Orleans</v>
      </c>
      <c r="D541" s="2" t="str">
        <f>'Muni-Level Population'!E1059</f>
        <v>Troy</v>
      </c>
      <c r="F541" s="48" cm="1">
        <f t="array" ref="F541">INDEX($HR541:$KQ541,,MATCH(F$4,$HR$5:$KQ$5,0))</f>
        <v>7.9874345317464002</v>
      </c>
      <c r="G541" s="48" cm="1">
        <f t="array" ref="G541">INDEX($HR541:$KQ541,,MATCH(G$4,$HR$5:$KQ$5,0))</f>
        <v>8.7416249161955744</v>
      </c>
      <c r="H541" s="48" cm="1">
        <f t="array" ref="H541">INDEX($HR541:$KQ541,,MATCH(H$4,$HR$5:$KQ$5,0))</f>
        <v>8.2870884816743509</v>
      </c>
      <c r="I541" s="48" cm="1">
        <f t="array" ref="I541">INDEX($HR541:$KQ541,,MATCH(I$4,$HR$5:$KQ$5,0))</f>
        <v>7.9404933467619472</v>
      </c>
      <c r="J541" s="48" cm="1">
        <f t="array" ref="J541">INDEX($HR541:$KQ541,,MATCH(J$4,$HR$5:$KQ$5,0))</f>
        <v>7.6067442056832197</v>
      </c>
      <c r="K541" s="48" cm="1">
        <f t="array" ref="K541">INDEX($HR541:$KQ541,,MATCH(K$4,$HR$5:$KQ$5,0))</f>
        <v>7.2871698195537578</v>
      </c>
      <c r="L541" s="48" cm="1">
        <f t="array" ref="L541">INDEX($HR541:$KQ541,,MATCH(L$4,$HR$5:$KQ$5,0))</f>
        <v>6.9803599928678919</v>
      </c>
      <c r="M541" s="48"/>
      <c r="N541" s="48"/>
      <c r="O541" s="48"/>
      <c r="R541" s="6">
        <f t="shared" si="732"/>
        <v>0</v>
      </c>
      <c r="S541" s="6">
        <f t="shared" si="733"/>
        <v>0</v>
      </c>
      <c r="T541" s="6">
        <f t="shared" si="734"/>
        <v>0</v>
      </c>
      <c r="U541" s="6">
        <f t="shared" si="735"/>
        <v>0</v>
      </c>
      <c r="V541" s="6">
        <f t="shared" si="736"/>
        <v>0</v>
      </c>
      <c r="W541" s="6">
        <f t="shared" si="737"/>
        <v>0</v>
      </c>
      <c r="X541" s="6">
        <f t="shared" si="738"/>
        <v>0</v>
      </c>
      <c r="Y541" s="6"/>
      <c r="Z541" s="6"/>
      <c r="AC541" s="6">
        <f t="shared" si="739"/>
        <v>0</v>
      </c>
      <c r="AD541" s="6">
        <f t="shared" si="740"/>
        <v>0</v>
      </c>
      <c r="AE541" s="6">
        <f t="shared" si="741"/>
        <v>0</v>
      </c>
      <c r="AF541" s="6">
        <f t="shared" si="742"/>
        <v>0</v>
      </c>
      <c r="AG541" s="6">
        <f t="shared" si="743"/>
        <v>0</v>
      </c>
      <c r="AH541" s="6">
        <f t="shared" si="744"/>
        <v>0</v>
      </c>
      <c r="AI541" s="6">
        <f t="shared" si="745"/>
        <v>0</v>
      </c>
      <c r="AJ541" s="6"/>
      <c r="AK541" s="6"/>
      <c r="AN541" s="6">
        <f t="shared" si="746"/>
        <v>0</v>
      </c>
      <c r="AO541" s="6">
        <f t="shared" si="747"/>
        <v>0</v>
      </c>
      <c r="AP541" s="6">
        <f t="shared" si="748"/>
        <v>0</v>
      </c>
      <c r="AQ541" s="6">
        <f t="shared" si="749"/>
        <v>0</v>
      </c>
      <c r="AR541" s="6">
        <f t="shared" si="750"/>
        <v>0</v>
      </c>
      <c r="AS541" s="6">
        <f t="shared" si="751"/>
        <v>0</v>
      </c>
      <c r="AT541" s="6">
        <f t="shared" si="752"/>
        <v>0</v>
      </c>
      <c r="AU541" s="6"/>
      <c r="AV541" s="6"/>
      <c r="AY541" s="6">
        <f t="shared" si="753"/>
        <v>0</v>
      </c>
      <c r="AZ541" s="6">
        <f t="shared" si="754"/>
        <v>0</v>
      </c>
      <c r="BA541" s="6">
        <f t="shared" si="755"/>
        <v>0</v>
      </c>
      <c r="BB541" s="6">
        <f t="shared" si="756"/>
        <v>0</v>
      </c>
      <c r="BC541" s="6">
        <f t="shared" si="757"/>
        <v>0</v>
      </c>
      <c r="BD541" s="6">
        <f t="shared" si="758"/>
        <v>0</v>
      </c>
      <c r="BE541" s="6">
        <f t="shared" si="759"/>
        <v>0</v>
      </c>
      <c r="BF541" s="6"/>
      <c r="BG541" s="6"/>
      <c r="BJ541" s="6">
        <f t="shared" si="760"/>
        <v>0</v>
      </c>
      <c r="BK541" s="6">
        <f t="shared" si="761"/>
        <v>0</v>
      </c>
      <c r="BL541" s="6">
        <f t="shared" si="762"/>
        <v>0</v>
      </c>
      <c r="BM541" s="6">
        <f t="shared" si="763"/>
        <v>0</v>
      </c>
      <c r="BN541" s="6">
        <f t="shared" si="764"/>
        <v>0</v>
      </c>
      <c r="BO541" s="6">
        <f t="shared" si="765"/>
        <v>0</v>
      </c>
      <c r="BP541" s="6">
        <f t="shared" si="766"/>
        <v>0</v>
      </c>
      <c r="BQ541" s="6"/>
      <c r="BR541" s="6"/>
      <c r="BU541" s="6">
        <f t="shared" si="767"/>
        <v>0</v>
      </c>
      <c r="BV541" s="6">
        <f t="shared" si="768"/>
        <v>0</v>
      </c>
      <c r="BW541" s="6">
        <f t="shared" si="769"/>
        <v>0</v>
      </c>
      <c r="BX541" s="6">
        <f t="shared" si="770"/>
        <v>0</v>
      </c>
      <c r="BY541" s="6">
        <f t="shared" si="771"/>
        <v>0</v>
      </c>
      <c r="BZ541" s="6">
        <f t="shared" si="772"/>
        <v>0</v>
      </c>
      <c r="CA541" s="6">
        <f t="shared" si="773"/>
        <v>0</v>
      </c>
      <c r="CB541" s="6"/>
      <c r="CC541" s="6"/>
      <c r="CF541" s="6">
        <f t="shared" si="774"/>
        <v>0</v>
      </c>
      <c r="CG541" s="6">
        <f t="shared" si="775"/>
        <v>0</v>
      </c>
      <c r="CH541" s="6">
        <f t="shared" si="776"/>
        <v>0</v>
      </c>
      <c r="CI541" s="6">
        <f t="shared" si="777"/>
        <v>0</v>
      </c>
      <c r="CJ541" s="6">
        <f t="shared" si="778"/>
        <v>0</v>
      </c>
      <c r="CK541" s="6">
        <f t="shared" si="779"/>
        <v>0</v>
      </c>
      <c r="CL541" s="6">
        <f t="shared" si="780"/>
        <v>0</v>
      </c>
      <c r="CM541" s="6"/>
      <c r="CN541" s="6"/>
      <c r="CQ541" s="6">
        <f t="shared" si="781"/>
        <v>0</v>
      </c>
      <c r="CR541" s="6">
        <f t="shared" si="782"/>
        <v>0</v>
      </c>
      <c r="CS541" s="6">
        <f t="shared" si="783"/>
        <v>0</v>
      </c>
      <c r="CT541" s="6">
        <f t="shared" si="784"/>
        <v>0</v>
      </c>
      <c r="CU541" s="6">
        <f t="shared" si="785"/>
        <v>0</v>
      </c>
      <c r="CV541" s="6">
        <f t="shared" si="786"/>
        <v>0</v>
      </c>
      <c r="CW541" s="6">
        <f t="shared" si="787"/>
        <v>0</v>
      </c>
      <c r="CX541" s="6"/>
      <c r="CY541" s="6"/>
      <c r="DB541" s="6">
        <f t="shared" si="788"/>
        <v>0</v>
      </c>
      <c r="DC541" s="6">
        <f t="shared" si="789"/>
        <v>0</v>
      </c>
      <c r="DD541" s="6">
        <f t="shared" si="790"/>
        <v>0</v>
      </c>
      <c r="DE541" s="6">
        <f t="shared" si="791"/>
        <v>0</v>
      </c>
      <c r="DF541" s="6">
        <f t="shared" si="792"/>
        <v>0</v>
      </c>
      <c r="DG541" s="6">
        <f t="shared" si="793"/>
        <v>0</v>
      </c>
      <c r="DH541" s="6">
        <f t="shared" si="794"/>
        <v>0</v>
      </c>
      <c r="DI541" s="6"/>
      <c r="DJ541" s="6"/>
      <c r="DM541" s="6">
        <f t="shared" si="795"/>
        <v>0</v>
      </c>
      <c r="DN541" s="6">
        <f t="shared" si="796"/>
        <v>0</v>
      </c>
      <c r="DO541" s="6">
        <f t="shared" si="797"/>
        <v>0</v>
      </c>
      <c r="DP541" s="6">
        <f t="shared" si="798"/>
        <v>0</v>
      </c>
      <c r="DQ541" s="6">
        <f t="shared" si="799"/>
        <v>0</v>
      </c>
      <c r="DR541" s="6">
        <f t="shared" si="800"/>
        <v>0</v>
      </c>
      <c r="DS541" s="6">
        <f t="shared" si="801"/>
        <v>0</v>
      </c>
      <c r="DT541" s="6"/>
      <c r="DU541" s="48"/>
      <c r="DV541" s="48"/>
      <c r="DW541" s="48"/>
      <c r="HJ541" s="48"/>
      <c r="HK541" s="48"/>
      <c r="HL541" s="48"/>
      <c r="HM541" s="48"/>
      <c r="HN541" s="48"/>
      <c r="HO541" s="48"/>
      <c r="HP541" s="48"/>
      <c r="HQ541" s="48"/>
      <c r="HR541" s="259">
        <f>('Muni-Level Population'!G1059/INDEX('Muni-Level Population'!G$1159:G$1172,MATCH('Addressable Market'!$B541,'Muni-Level Population'!$F$1159:$F$1172,0)))*INDEX('Patient Registration'!V$241:V$254,MATCH($B541,'Patient Registration'!$C$225:$C$238,0))*'Patient Registration'!C$141</f>
        <v>7.9874345317464002</v>
      </c>
      <c r="HS541" s="259">
        <f>('Muni-Level Population'!H1059/INDEX('Muni-Level Population'!H$1159:H$1172,MATCH('Addressable Market'!$B541,'Muni-Level Population'!$F$1159:$F$1172,0)))*INDEX('Patient Registration'!W$241:W$254,MATCH($B541,'Patient Registration'!$C$225:$C$238,0))*'Patient Registration'!D$141</f>
        <v>8.0724627300994261</v>
      </c>
      <c r="HT541" s="259">
        <f>('Muni-Level Population'!I1059/INDEX('Muni-Level Population'!I$1159:I$1172,MATCH('Addressable Market'!$B541,'Muni-Level Population'!$F$1159:$F$1172,0)))*INDEX('Patient Registration'!$X$241:$X$254,MATCH($B541,'Patient Registration'!$C$225:$C$238,0))*'Patient Registration'!E$141</f>
        <v>7.9989472597643942</v>
      </c>
      <c r="HU541" s="259">
        <f>('Muni-Level Population'!J1059/INDEX('Muni-Level Population'!J$1159:J$1172,MATCH('Addressable Market'!$B541,'Muni-Level Population'!$F$1159:$F$1172,0)))*INDEX('Patient Registration'!$X$241:$X$254,MATCH($B541,'Patient Registration'!$C$225:$C$238,0))*'Patient Registration'!F$141</f>
        <v>8.136135364814951</v>
      </c>
      <c r="HV541" s="259">
        <f>('Muni-Level Population'!K1059/INDEX('Muni-Level Population'!K$1159:K$1172,MATCH('Addressable Market'!$B541,'Muni-Level Population'!$F$1159:$F$1172,0)))*INDEX('Patient Registration'!$X$241:$X$254,MATCH($B541,'Patient Registration'!$C$225:$C$238,0))*'Patient Registration'!G$141</f>
        <v>8.1031624613732198</v>
      </c>
      <c r="HW541" s="259">
        <f>('Muni-Level Population'!L1059/INDEX('Muni-Level Population'!L$1159:L$1172,MATCH('Addressable Market'!$B541,'Muni-Level Population'!$F$1159:$F$1172,0)))*INDEX('Patient Registration'!$X$241:$X$254,MATCH($B541,'Patient Registration'!$C$225:$C$238,0))*'Patient Registration'!H$141</f>
        <v>8.4164901995445121</v>
      </c>
      <c r="HX541" s="259">
        <f>('Muni-Level Population'!M1059/INDEX('Muni-Level Population'!M$1159:M$1172,MATCH('Addressable Market'!$B541,'Muni-Level Population'!$F$1159:$F$1172,0)))*INDEX('Patient Registration'!$X$241:$X$254,MATCH($B541,'Patient Registration'!$C$225:$C$238,0))*'Patient Registration'!I$141</f>
        <v>8.4285330806786583</v>
      </c>
      <c r="HY541" s="259">
        <f>('Muni-Level Population'!N1059/INDEX('Muni-Level Population'!N$1159:N$1172,MATCH('Addressable Market'!$B541,'Muni-Level Population'!$F$1159:$F$1172,0)))*INDEX('Patient Registration'!$X$241:$X$254,MATCH($B541,'Patient Registration'!$C$225:$C$238,0))*'Patient Registration'!J$141</f>
        <v>8.5484244999911443</v>
      </c>
      <c r="HZ541" s="259">
        <f>('Muni-Level Population'!O1059/INDEX('Muni-Level Population'!O$1159:O$1172,MATCH('Addressable Market'!$B541,'Muni-Level Population'!$F$1159:$F$1172,0)))*INDEX('Patient Registration'!$X$241:$X$254,MATCH($B541,'Patient Registration'!$C$225:$C$238,0))*'Patient Registration'!K$141</f>
        <v>8.7380972660775065</v>
      </c>
      <c r="IA541" s="259">
        <f>('Muni-Level Population'!P1059/INDEX('Muni-Level Population'!P$1159:P$1172,MATCH('Addressable Market'!$B541,'Muni-Level Population'!$F$1159:$F$1172,0)))*INDEX('Patient Registration'!$X$241:$X$254,MATCH($B541,'Patient Registration'!$C$225:$C$238,0))*'Patient Registration'!L$141</f>
        <v>8.7287260654656151</v>
      </c>
      <c r="IB541" s="259">
        <f>('Muni-Level Population'!Q1059/INDEX('Muni-Level Population'!Q$1159:Q$1172,MATCH('Addressable Market'!$B541,'Muni-Level Population'!$F$1159:$F$1172,0)))*INDEX('Patient Registration'!$X$241:$X$254,MATCH($B541,'Patient Registration'!$C$225:$C$238,0))*'Patient Registration'!M$141</f>
        <v>8.5427373687370451</v>
      </c>
      <c r="IC541" s="259">
        <f>('Muni-Level Population'!R1059/INDEX('Muni-Level Population'!R$1159:R$1172,MATCH('Addressable Market'!$B541,'Muni-Level Population'!$F$1159:$F$1172,0)))*INDEX('Patient Registration'!$X$241:$X$254,MATCH($B541,'Patient Registration'!$C$225:$C$238,0))*'Patient Registration'!N$141</f>
        <v>8.7313787022041147</v>
      </c>
      <c r="ID541" s="259">
        <f>('Muni-Level Population'!S1059/INDEX('Muni-Level Population'!S$1159:S$1172,MATCH('Addressable Market'!$B541,'Muni-Level Population'!$F$1159:$F$1172,0)))*INDEX('Patient Registration'!$X$241:$X$254,MATCH($B541,'Patient Registration'!$C$225:$C$238,0))*'Patient Registration'!O$141</f>
        <v>8.7416249161955744</v>
      </c>
      <c r="IE541" s="259">
        <f>('Muni-Level Population'!T1059/INDEX('Muni-Level Population'!T$1159:T$1172,MATCH('Addressable Market'!$B541,'Muni-Level Population'!$F$1159:$F$1172,0)))*INDEX('Patient Registration'!$X$241:$X$254,MATCH($B541,'Patient Registration'!$C$225:$C$238,0))*'Patient Registration'!P$141</f>
        <v>8.8007275076609268</v>
      </c>
      <c r="IF541" s="259">
        <f>('Muni-Level Population'!U1059/INDEX('Muni-Level Population'!U$1159:U$1172,MATCH('Addressable Market'!$B541,'Muni-Level Population'!$F$1159:$F$1172,0)))*INDEX('Patient Registration'!$X$241:$X$254,MATCH($B541,'Patient Registration'!$C$225:$C$238,0))*'Patient Registration'!Q$141</f>
        <v>8.5856105916390995</v>
      </c>
      <c r="IG541" s="259">
        <f>('Muni-Level Population'!V1059/INDEX('Muni-Level Population'!V$1159:V$1172,MATCH('Addressable Market'!$B541,'Muni-Level Population'!$F$1159:$F$1172,0)))*INDEX('Patient Registration'!$X$241:$X$254,MATCH($B541,'Patient Registration'!$C$225:$C$238,0))*'Patient Registration'!R$141</f>
        <v>8.5556076481765846</v>
      </c>
      <c r="IH541" s="259">
        <f>('Muni-Level Population'!W1059/INDEX('Muni-Level Population'!W$1159:W$1172,MATCH('Addressable Market'!$B541,'Muni-Level Population'!$F$1159:$F$1172,0)))*INDEX('Patient Registration'!$X$241:$X$254,MATCH($B541,'Patient Registration'!$C$225:$C$238,0))*'Patient Registration'!S$141</f>
        <v>8.5247084738592669</v>
      </c>
      <c r="II541" s="259">
        <f>('Muni-Level Population'!X1059/INDEX('Muni-Level Population'!X$1159:X$1172,MATCH('Addressable Market'!$B541,'Muni-Level Population'!$F$1159:$F$1172,0)))*INDEX('Patient Registration'!$X$241:$X$254,MATCH($B541,'Patient Registration'!$C$225:$C$238,0))*'Patient Registration'!T$141</f>
        <v>8.494906263960516</v>
      </c>
      <c r="IJ541" s="259">
        <f>('Muni-Level Population'!Y1059/INDEX('Muni-Level Population'!Y$1159:Y$1172,MATCH('Addressable Market'!$B541,'Muni-Level Population'!$F$1159:$F$1172,0)))*INDEX('Patient Registration'!$X$241:$X$254,MATCH($B541,'Patient Registration'!$C$225:$C$238,0))*'Patient Registration'!U$141</f>
        <v>8.4642138919559127</v>
      </c>
      <c r="IK541" s="259">
        <f>('Muni-Level Population'!Z1059/INDEX('Muni-Level Population'!Z$1159:Z$1172,MATCH('Addressable Market'!$B541,'Muni-Level Population'!$F$1159:$F$1172,0)))*INDEX('Patient Registration'!$X$241:$X$254,MATCH($B541,'Patient Registration'!$C$225:$C$238,0))*'Patient Registration'!V$141</f>
        <v>8.4336261404565036</v>
      </c>
      <c r="IL541" s="259">
        <f>('Muni-Level Population'!AA1059/INDEX('Muni-Level Population'!AA$1159:AA$1172,MATCH('Addressable Market'!$B541,'Muni-Level Population'!$F$1159:$F$1172,0)))*INDEX('Patient Registration'!$X$241:$X$254,MATCH($B541,'Patient Registration'!$C$225:$C$238,0))*'Patient Registration'!W$141</f>
        <v>8.4060881516137798</v>
      </c>
      <c r="IM541" s="259">
        <f>('Muni-Level Population'!AB1059/INDEX('Muni-Level Population'!AB$1159:AB$1172,MATCH('Addressable Market'!$B541,'Muni-Level Population'!$F$1159:$F$1172,0)))*INDEX('Patient Registration'!$X$241:$X$254,MATCH($B541,'Patient Registration'!$C$225:$C$238,0))*'Patient Registration'!X$141</f>
        <v>8.3756986341163362</v>
      </c>
      <c r="IN541" s="259">
        <f>('Muni-Level Population'!AC1059/INDEX('Muni-Level Population'!AC$1159:AC$1172,MATCH('Addressable Market'!$B541,'Muni-Level Population'!$F$1159:$F$1172,0)))*INDEX('Patient Registration'!$X$241:$X$254,MATCH($B541,'Patient Registration'!$C$225:$C$238,0))*'Patient Registration'!Y$141</f>
        <v>8.3463881579544079</v>
      </c>
      <c r="IO541" s="259">
        <f>('Muni-Level Population'!AD1059/INDEX('Muni-Level Population'!AD$1159:AD$1172,MATCH('Addressable Market'!$B541,'Muni-Level Population'!$F$1159:$F$1172,0)))*INDEX('Patient Registration'!$X$241:$X$254,MATCH($B541,'Patient Registration'!$C$225:$C$238,0))*'Patient Registration'!Z$141</f>
        <v>8.3162023823783375</v>
      </c>
      <c r="IP541" s="259">
        <f>('Muni-Level Population'!AE1059/INDEX('Muni-Level Population'!AE$1159:AE$1172,MATCH('Addressable Market'!$B541,'Muni-Level Population'!$F$1159:$F$1172,0)))*INDEX('Patient Registration'!$X$241:$X$254,MATCH($B541,'Patient Registration'!$C$225:$C$238,0))*'Patient Registration'!AA$141</f>
        <v>8.2870884816743509</v>
      </c>
      <c r="IQ541" s="259">
        <f>('Muni-Level Population'!AF1059/INDEX('Muni-Level Population'!AF$1159:AF$1172,MATCH('Addressable Market'!$B541,'Muni-Level Population'!$F$1159:$F$1172,0)))*INDEX('Patient Registration'!$X$241:$X$254,MATCH($B541,'Patient Registration'!$C$225:$C$238,0))*'Patient Registration'!AB$141</f>
        <v>8.2571052215469347</v>
      </c>
      <c r="IR541" s="259">
        <f>('Muni-Level Population'!AG1059/INDEX('Muni-Level Population'!AG$1159:AG$1172,MATCH('Addressable Market'!$B541,'Muni-Level Population'!$F$1159:$F$1172,0)))*INDEX('Patient Registration'!$X$241:$X$254,MATCH($B541,'Patient Registration'!$C$225:$C$238,0))*'Patient Registration'!AC$141</f>
        <v>8.2272244108993959</v>
      </c>
      <c r="IS541" s="259">
        <f>('Muni-Level Population'!AH1059/INDEX('Muni-Level Population'!AH$1159:AH$1172,MATCH('Addressable Market'!$B541,'Muni-Level Population'!$F$1159:$F$1172,0)))*INDEX('Patient Registration'!$X$241:$X$254,MATCH($B541,'Patient Registration'!$C$225:$C$238,0))*'Patient Registration'!AD$141</f>
        <v>8.1984047466429892</v>
      </c>
      <c r="IT541" s="259">
        <f>('Muni-Level Population'!AI1059/INDEX('Muni-Level Population'!AI$1159:AI$1172,MATCH('Addressable Market'!$B541,'Muni-Level Population'!$F$1159:$F$1172,0)))*INDEX('Patient Registration'!$X$241:$X$254,MATCH($B541,'Patient Registration'!$C$225:$C$238,0))*'Patient Registration'!AE$141</f>
        <v>8.1687246123914221</v>
      </c>
      <c r="IU541" s="259">
        <f>('Muni-Level Population'!AJ1059/INDEX('Muni-Level Population'!AJ$1159:AJ$1172,MATCH('Addressable Market'!$B541,'Muni-Level Population'!$F$1159:$F$1172,0)))*INDEX('Patient Registration'!$X$241:$X$254,MATCH($B541,'Patient Registration'!$C$225:$C$238,0))*'Patient Registration'!AF$141</f>
        <v>8.140098563826248</v>
      </c>
      <c r="IV541" s="259">
        <f>('Muni-Level Population'!AK1059/INDEX('Muni-Level Population'!AK$1159:AK$1172,MATCH('Addressable Market'!$B541,'Muni-Level Population'!$F$1159:$F$1172,0)))*INDEX('Patient Registration'!$X$241:$X$254,MATCH($B541,'Patient Registration'!$C$225:$C$238,0))*'Patient Registration'!AG$141</f>
        <v>8.1106178936959878</v>
      </c>
      <c r="IW541" s="259">
        <f>('Muni-Level Population'!AL1059/INDEX('Muni-Level Population'!AL$1159:AL$1172,MATCH('Addressable Market'!$B541,'Muni-Level Population'!$F$1159:$F$1172,0)))*INDEX('Patient Registration'!$X$241:$X$254,MATCH($B541,'Patient Registration'!$C$225:$C$238,0))*'Patient Registration'!AH$141</f>
        <v>8.0812381278100602</v>
      </c>
      <c r="IX541" s="259">
        <f>('Muni-Level Population'!AM1059/INDEX('Muni-Level Population'!AM$1159:AM$1172,MATCH('Addressable Market'!$B541,'Muni-Level Population'!$F$1159:$F$1172,0)))*INDEX('Patient Registration'!$X$241:$X$254,MATCH($B541,'Patient Registration'!$C$225:$C$238,0))*'Patient Registration'!AI$141</f>
        <v>8.0547880358181683</v>
      </c>
      <c r="IY541" s="259">
        <f>('Muni-Level Population'!AN1059/INDEX('Muni-Level Population'!AN$1159:AN$1172,MATCH('Addressable Market'!$B541,'Muni-Level Population'!$F$1159:$F$1172,0)))*INDEX('Patient Registration'!$X$241:$X$254,MATCH($B541,'Patient Registration'!$C$225:$C$238,0))*'Patient Registration'!AJ$141</f>
        <v>8.0255994552169252</v>
      </c>
      <c r="IZ541" s="259">
        <f>('Muni-Level Population'!AO1059/INDEX('Muni-Level Population'!AO$1159:AO$1172,MATCH('Addressable Market'!$B541,'Muni-Level Population'!$F$1159:$F$1172,0)))*INDEX('Patient Registration'!$X$241:$X$254,MATCH($B541,'Patient Registration'!$C$225:$C$238,0))*'Patient Registration'!AK$141</f>
        <v>7.9974476617623642</v>
      </c>
      <c r="JA541" s="259">
        <f>('Muni-Level Population'!AP1059/INDEX('Muni-Level Population'!AP$1159:AP$1172,MATCH('Addressable Market'!$B541,'Muni-Level Population'!$F$1159:$F$1172,0)))*INDEX('Patient Registration'!$X$241:$X$254,MATCH($B541,'Patient Registration'!$C$225:$C$238,0))*'Patient Registration'!AL$141</f>
        <v>7.9684555687268883</v>
      </c>
      <c r="JB541" s="259">
        <f>('Muni-Level Population'!AQ1059/INDEX('Muni-Level Population'!AQ$1159:AQ$1172,MATCH('Addressable Market'!$B541,'Muni-Level Population'!$F$1159:$F$1172,0)))*INDEX('Patient Registration'!$X$241:$X$254,MATCH($B541,'Patient Registration'!$C$225:$C$238,0))*'Patient Registration'!AM$141</f>
        <v>7.9404933467619472</v>
      </c>
      <c r="JC541" s="259">
        <f>('Muni-Level Population'!AR1059/INDEX('Muni-Level Population'!AR$1159:AR$1172,MATCH('Addressable Market'!$B541,'Muni-Level Population'!$F$1159:$F$1172,0)))*INDEX('Patient Registration'!$X$241:$X$254,MATCH($B541,'Patient Registration'!$C$225:$C$238,0))*'Patient Registration'!AN$141</f>
        <v>7.9116965486580719</v>
      </c>
      <c r="JD541" s="259">
        <f>('Muni-Level Population'!AS1059/INDEX('Muni-Level Population'!AS$1159:AS$1172,MATCH('Addressable Market'!$B541,'Muni-Level Population'!$F$1159:$F$1172,0)))*INDEX('Patient Registration'!$X$241:$X$254,MATCH($B541,'Patient Registration'!$C$225:$C$238,0))*'Patient Registration'!AO$141</f>
        <v>7.8829985435525129</v>
      </c>
      <c r="JE541" s="259">
        <f>('Muni-Level Population'!AT1059/INDEX('Muni-Level Population'!AT$1159:AT$1172,MATCH('Addressable Market'!$B541,'Muni-Level Population'!$F$1159:$F$1172,0)))*INDEX('Patient Registration'!$X$241:$X$254,MATCH($B541,'Patient Registration'!$C$225:$C$238,0))*'Patient Registration'!AP$141</f>
        <v>7.8553200565869794</v>
      </c>
      <c r="JF541" s="259">
        <f>('Muni-Level Population'!AU1059/INDEX('Muni-Level Population'!AU$1159:AU$1172,MATCH('Addressable Market'!$B541,'Muni-Level Population'!$F$1159:$F$1172,0)))*INDEX('Patient Registration'!$X$241:$X$254,MATCH($B541,'Patient Registration'!$C$225:$C$238,0))*'Patient Registration'!AQ$141</f>
        <v>7.8268155583562304</v>
      </c>
      <c r="JG541" s="259">
        <f>('Muni-Level Population'!AV1059/INDEX('Muni-Level Population'!AV$1159:AV$1172,MATCH('Addressable Market'!$B541,'Muni-Level Population'!$F$1159:$F$1172,0)))*INDEX('Patient Registration'!$X$241:$X$254,MATCH($B541,'Patient Registration'!$C$225:$C$238,0))*'Patient Registration'!AR$141</f>
        <v>7.7993237651852452</v>
      </c>
      <c r="JH541" s="259">
        <f>('Muni-Level Population'!AW1059/INDEX('Muni-Level Population'!AW$1159:AW$1172,MATCH('Addressable Market'!$B541,'Muni-Level Population'!$F$1159:$F$1172,0)))*INDEX('Patient Registration'!$X$241:$X$254,MATCH($B541,'Patient Registration'!$C$225:$C$238,0))*'Patient Registration'!AS$141</f>
        <v>7.7710115953374812</v>
      </c>
      <c r="JI541" s="259">
        <f>('Muni-Level Population'!AX1059/INDEX('Muni-Level Population'!AX$1159:AX$1172,MATCH('Addressable Market'!$B541,'Muni-Level Population'!$F$1159:$F$1172,0)))*INDEX('Patient Registration'!$X$241:$X$254,MATCH($B541,'Patient Registration'!$C$225:$C$238,0))*'Patient Registration'!AT$141</f>
        <v>7.7427967163134657</v>
      </c>
      <c r="JJ541" s="259">
        <f>('Muni-Level Population'!AY1059/INDEX('Muni-Level Population'!AY$1159:AY$1172,MATCH('Addressable Market'!$B541,'Muni-Level Population'!$F$1159:$F$1172,0)))*INDEX('Patient Registration'!$X$241:$X$254,MATCH($B541,'Patient Registration'!$C$225:$C$238,0))*'Patient Registration'!AU$141</f>
        <v>7.7164899624423109</v>
      </c>
      <c r="JK541" s="259">
        <f>('Muni-Level Population'!AZ1059/INDEX('Muni-Level Population'!AZ$1159:AZ$1172,MATCH('Addressable Market'!$B541,'Muni-Level Population'!$F$1159:$F$1172,0)))*INDEX('Patient Registration'!$X$241:$X$254,MATCH($B541,'Patient Registration'!$C$225:$C$238,0))*'Patient Registration'!AV$141</f>
        <v>7.6884625304912557</v>
      </c>
      <c r="JL541" s="259">
        <f>('Muni-Level Population'!BA1059/INDEX('Muni-Level Population'!BA$1159:BA$1172,MATCH('Addressable Market'!$B541,'Muni-Level Population'!$F$1159:$F$1172,0)))*INDEX('Patient Registration'!$X$241:$X$254,MATCH($B541,'Patient Registration'!$C$225:$C$238,0))*'Patient Registration'!AW$141</f>
        <v>7.6614310035843429</v>
      </c>
      <c r="JM541" s="259">
        <f>('Muni-Level Population'!BB1059/INDEX('Muni-Level Population'!BB$1159:BB$1172,MATCH('Addressable Market'!$B541,'Muni-Level Population'!$F$1159:$F$1172,0)))*INDEX('Patient Registration'!$X$241:$X$254,MATCH($B541,'Patient Registration'!$C$225:$C$238,0))*'Patient Registration'!AX$141</f>
        <v>7.6335929879240316</v>
      </c>
      <c r="JN541" s="259">
        <f>('Muni-Level Population'!BC1059/INDEX('Muni-Level Population'!BC$1159:BC$1172,MATCH('Addressable Market'!$B541,'Muni-Level Population'!$F$1159:$F$1172,0)))*INDEX('Patient Registration'!$X$241:$X$254,MATCH($B541,'Patient Registration'!$C$225:$C$238,0))*'Patient Registration'!AY$141</f>
        <v>7.6067442056832197</v>
      </c>
      <c r="JO541" s="259">
        <f>('Muni-Level Population'!BD1059/INDEX('Muni-Level Population'!BD$1159:BD$1172,MATCH('Addressable Market'!$B541,'Muni-Level Population'!$F$1159:$F$1172,0)))*INDEX('Patient Registration'!$X$241:$X$254,MATCH($B541,'Patient Registration'!$C$225:$C$238,0))*'Patient Registration'!AZ$141</f>
        <v>7.5790944474525297</v>
      </c>
      <c r="JP541" s="259">
        <f>('Muni-Level Population'!BE1059/INDEX('Muni-Level Population'!BE$1159:BE$1172,MATCH('Addressable Market'!$B541,'Muni-Level Population'!$F$1159:$F$1172,0)))*INDEX('Patient Registration'!$X$241:$X$254,MATCH($B541,'Patient Registration'!$C$225:$C$238,0))*'Patient Registration'!BA$141</f>
        <v>7.551539918716629</v>
      </c>
      <c r="JQ541" s="259">
        <f>('Muni-Level Population'!BF1059/INDEX('Muni-Level Population'!BF$1159:BF$1172,MATCH('Addressable Market'!$B541,'Muni-Level Population'!$F$1159:$F$1172,0)))*INDEX('Patient Registration'!$X$241:$X$254,MATCH($B541,'Patient Registration'!$C$225:$C$238,0))*'Patient Registration'!BB$141</f>
        <v>7.5249646370590142</v>
      </c>
      <c r="JR541" s="259">
        <f>('Muni-Level Population'!BG1059/INDEX('Muni-Level Population'!BG$1159:BG$1172,MATCH('Addressable Market'!$B541,'Muni-Level Population'!$F$1159:$F$1172,0)))*INDEX('Patient Registration'!$X$241:$X$254,MATCH($B541,'Patient Registration'!$C$225:$C$238,0))*'Patient Registration'!BC$141</f>
        <v>7.4975966285664724</v>
      </c>
      <c r="JS541" s="259">
        <f>('Muni-Level Population'!BH1059/INDEX('Muni-Level Population'!BH$1159:BH$1172,MATCH('Addressable Market'!$B541,'Muni-Level Population'!$F$1159:$F$1172,0)))*INDEX('Patient Registration'!$X$241:$X$254,MATCH($B541,'Patient Registration'!$C$225:$C$238,0))*'Patient Registration'!BD$141</f>
        <v>7.471201295749875</v>
      </c>
      <c r="JT541" s="259">
        <f>('Muni-Level Population'!BI1059/INDEX('Muni-Level Population'!BI$1159:BI$1172,MATCH('Addressable Market'!$B541,'Muni-Level Population'!$F$1159:$F$1172,0)))*INDEX('Patient Registration'!$X$241:$X$254,MATCH($B541,'Patient Registration'!$C$225:$C$238,0))*'Patient Registration'!BE$141</f>
        <v>7.4440186626913745</v>
      </c>
      <c r="JU541" s="259">
        <f>('Muni-Level Population'!BJ1059/INDEX('Muni-Level Population'!BJ$1159:BJ$1172,MATCH('Addressable Market'!$B541,'Muni-Level Population'!$F$1159:$F$1172,0)))*INDEX('Patient Registration'!$X$241:$X$254,MATCH($B541,'Patient Registration'!$C$225:$C$238,0))*'Patient Registration'!BF$141</f>
        <v>7.4169297998862396</v>
      </c>
      <c r="JV541" s="259">
        <f>('Muni-Level Population'!BK1059/INDEX('Muni-Level Population'!BK$1159:BK$1172,MATCH('Addressable Market'!$B541,'Muni-Level Population'!$F$1159:$F$1172,0)))*INDEX('Patient Registration'!$X$241:$X$254,MATCH($B541,'Patient Registration'!$C$225:$C$238,0))*'Patient Registration'!BG$141</f>
        <v>7.3925427933310885</v>
      </c>
      <c r="JW541" s="259">
        <f>('Muni-Level Population'!BL1059/INDEX('Muni-Level Population'!BL$1159:BL$1172,MATCH('Addressable Market'!$B541,'Muni-Level Population'!$F$1159:$F$1172,0)))*INDEX('Patient Registration'!$X$241:$X$254,MATCH($B541,'Patient Registration'!$C$225:$C$238,0))*'Patient Registration'!BH$141</f>
        <v>7.365631586272503</v>
      </c>
      <c r="JX541" s="259">
        <f>('Muni-Level Population'!BM1059/INDEX('Muni-Level Population'!BM$1159:BM$1172,MATCH('Addressable Market'!$B541,'Muni-Level Population'!$F$1159:$F$1172,0)))*INDEX('Patient Registration'!$X$241:$X$254,MATCH($B541,'Patient Registration'!$C$225:$C$238,0))*'Patient Registration'!BI$141</f>
        <v>7.3396769580771295</v>
      </c>
      <c r="JY541" s="259">
        <f>('Muni-Level Population'!BN1059/INDEX('Muni-Level Population'!BN$1159:BN$1172,MATCH('Addressable Market'!$B541,'Muni-Level Population'!$F$1159:$F$1172,0)))*INDEX('Patient Registration'!$X$241:$X$254,MATCH($B541,'Patient Registration'!$C$225:$C$238,0))*'Patient Registration'!BJ$141</f>
        <v>7.3129483166070806</v>
      </c>
      <c r="JZ541" s="259">
        <f>('Muni-Level Population'!BO1059/INDEX('Muni-Level Population'!BO$1159:BO$1172,MATCH('Addressable Market'!$B541,'Muni-Level Population'!$F$1159:$F$1172,0)))*INDEX('Patient Registration'!$X$241:$X$254,MATCH($B541,'Patient Registration'!$C$225:$C$238,0))*'Patient Registration'!BK$141</f>
        <v>7.2871698195537578</v>
      </c>
      <c r="KA541" s="259">
        <f>('Muni-Level Population'!BP1059/INDEX('Muni-Level Population'!BP$1159:BP$1172,MATCH('Addressable Market'!$B541,'Muni-Level Population'!$F$1159:$F$1172,0)))*INDEX('Patient Registration'!$X$241:$X$254,MATCH($B541,'Patient Registration'!$C$225:$C$238,0))*'Patient Registration'!BL$141</f>
        <v>7.2606226182543327</v>
      </c>
      <c r="KB541" s="259">
        <f>('Muni-Level Population'!BQ1059/INDEX('Muni-Level Population'!BQ$1159:BQ$1172,MATCH('Addressable Market'!$B541,'Muni-Level Population'!$F$1159:$F$1172,0)))*INDEX('Patient Registration'!$X$241:$X$254,MATCH($B541,'Patient Registration'!$C$225:$C$238,0))*'Patient Registration'!BM$141</f>
        <v>7.2341671947425699</v>
      </c>
      <c r="KC541" s="259">
        <f>('Muni-Level Population'!BR1059/INDEX('Muni-Level Population'!BR$1159:BR$1172,MATCH('Addressable Market'!$B541,'Muni-Level Population'!$F$1159:$F$1172,0)))*INDEX('Patient Registration'!$X$241:$X$254,MATCH($B541,'Patient Registration'!$C$225:$C$238,0))*'Patient Registration'!BN$141</f>
        <v>7.2086522849349892</v>
      </c>
      <c r="KD541" s="259">
        <f>('Muni-Level Population'!BS1059/INDEX('Muni-Level Population'!BS$1159:BS$1172,MATCH('Addressable Market'!$B541,'Muni-Level Population'!$F$1159:$F$1172,0)))*INDEX('Patient Registration'!$X$241:$X$254,MATCH($B541,'Patient Registration'!$C$225:$C$238,0))*'Patient Registration'!BO$141</f>
        <v>7.1823766147574526</v>
      </c>
      <c r="KE541" s="259">
        <f>('Muni-Level Population'!BT1059/INDEX('Muni-Level Population'!BT$1159:BT$1172,MATCH('Addressable Market'!$B541,'Muni-Level Population'!$F$1159:$F$1172,0)))*INDEX('Patient Registration'!$X$241:$X$254,MATCH($B541,'Patient Registration'!$C$225:$C$238,0))*'Patient Registration'!BP$141</f>
        <v>7.15703512129899</v>
      </c>
      <c r="KF541" s="259">
        <f>('Muni-Level Population'!BU1059/INDEX('Muni-Level Population'!BU$1159:BU$1172,MATCH('Addressable Market'!$B541,'Muni-Level Population'!$F$1159:$F$1172,0)))*INDEX('Patient Registration'!$X$241:$X$254,MATCH($B541,'Patient Registration'!$C$225:$C$238,0))*'Patient Registration'!BQ$141</f>
        <v>7.1309380929686519</v>
      </c>
      <c r="KG541" s="259">
        <f>('Muni-Level Population'!BV1059/INDEX('Muni-Level Population'!BV$1159:BV$1172,MATCH('Addressable Market'!$B541,'Muni-Level Population'!$F$1159:$F$1172,0)))*INDEX('Patient Registration'!$X$241:$X$254,MATCH($B541,'Patient Registration'!$C$225:$C$238,0))*'Patient Registration'!BR$141</f>
        <v>7.1049314256585987</v>
      </c>
      <c r="KH541" s="259">
        <f>('Muni-Level Population'!BW1059/INDEX('Muni-Level Population'!BW$1159:BW$1172,MATCH('Addressable Market'!$B541,'Muni-Level Population'!$F$1159:$F$1172,0)))*INDEX('Patient Registration'!$X$241:$X$254,MATCH($B541,'Patient Registration'!$C$225:$C$238,0))*'Patient Registration'!BS$141</f>
        <v>7.0815189628353616</v>
      </c>
      <c r="KI541" s="259">
        <f>('Muni-Level Population'!BX1059/INDEX('Muni-Level Population'!BX$1159:BX$1172,MATCH('Addressable Market'!$B541,'Muni-Level Population'!$F$1159:$F$1172,0)))*INDEX('Patient Registration'!$X$241:$X$254,MATCH($B541,'Patient Registration'!$C$225:$C$238,0))*'Patient Registration'!BT$141</f>
        <v>7.0556834864457674</v>
      </c>
      <c r="KJ541" s="259">
        <f>('Muni-Level Population'!BY1059/INDEX('Muni-Level Population'!BY$1159:BY$1172,MATCH('Addressable Market'!$B541,'Muni-Level Population'!$F$1159:$F$1172,0)))*INDEX('Patient Registration'!$X$241:$X$254,MATCH($B541,'Patient Registration'!$C$225:$C$238,0))*'Patient Registration'!BU$141</f>
        <v>7.0307666655128251</v>
      </c>
      <c r="KK541" s="259">
        <f>('Muni-Level Population'!BZ1059/INDEX('Muni-Level Population'!BZ$1159:BZ$1172,MATCH('Addressable Market'!$B541,'Muni-Level Population'!$F$1159:$F$1172,0)))*INDEX('Patient Registration'!$X$241:$X$254,MATCH($B541,'Patient Registration'!$C$225:$C$238,0))*'Patient Registration'!BV$141</f>
        <v>7.0051071033857255</v>
      </c>
      <c r="KL541" s="259">
        <f>('Muni-Level Population'!CA1059/INDEX('Muni-Level Population'!CA$1159:CA$1172,MATCH('Addressable Market'!$B541,'Muni-Level Population'!$F$1159:$F$1172,0)))*INDEX('Patient Registration'!$X$241:$X$254,MATCH($B541,'Patient Registration'!$C$225:$C$238,0))*'Patient Registration'!BW$141</f>
        <v>6.9803599928678919</v>
      </c>
      <c r="KM541" s="259">
        <f>('Muni-Level Population'!CB1059/INDEX('Muni-Level Population'!CB$1159:CB$1172,MATCH('Addressable Market'!$B541,'Muni-Level Population'!$F$1159:$F$1172,0)))*INDEX('Patient Registration'!$X$241:$X$254,MATCH($B541,'Patient Registration'!$C$225:$C$238,0))*'Patient Registration'!BX$141</f>
        <v>6.9548752527208109</v>
      </c>
      <c r="KN541" s="259">
        <f>('Muni-Level Population'!CC1059/INDEX('Muni-Level Population'!CC$1159:CC$1172,MATCH('Addressable Market'!$B541,'Muni-Level Population'!$F$1159:$F$1172,0)))*INDEX('Patient Registration'!$X$241:$X$254,MATCH($B541,'Patient Registration'!$C$225:$C$238,0))*'Patient Registration'!BY$141</f>
        <v>6.9294789396986936</v>
      </c>
      <c r="KO541" s="259">
        <f>('Muni-Level Population'!CD1059/INDEX('Muni-Level Population'!CD$1159:CD$1172,MATCH('Addressable Market'!$B541,'Muni-Level Population'!$F$1159:$F$1172,0)))*INDEX('Patient Registration'!$X$241:$X$254,MATCH($B541,'Patient Registration'!$C$225:$C$238,0))*'Patient Registration'!BZ$141</f>
        <v>6.9049857932882714</v>
      </c>
      <c r="KP541" s="259">
        <f>('Muni-Level Population'!CE1059/INDEX('Muni-Level Population'!CE$1159:CE$1172,MATCH('Addressable Market'!$B541,'Muni-Level Population'!$F$1159:$F$1172,0)))*INDEX('Patient Registration'!$X$241:$X$254,MATCH($B541,'Patient Registration'!$C$225:$C$238,0))*'Patient Registration'!CA$141</f>
        <v>6.8797626652748116</v>
      </c>
      <c r="KQ541" s="259">
        <f>('Muni-Level Population'!CF1059/INDEX('Muni-Level Population'!CF$1159:CF$1172,MATCH('Addressable Market'!$B541,'Muni-Level Population'!$F$1159:$F$1172,0)))*INDEX('Patient Registration'!$X$241:$X$254,MATCH($B541,'Patient Registration'!$C$225:$C$238,0))*'Patient Registration'!CB$141</f>
        <v>6.8554365947385083</v>
      </c>
      <c r="KR541" s="48"/>
      <c r="KS541" s="48"/>
      <c r="OF541" s="48"/>
      <c r="OG541" s="48"/>
      <c r="OH541" s="48"/>
      <c r="OI541" s="48"/>
      <c r="OJ541" s="48"/>
      <c r="OK541" s="48"/>
      <c r="OL541" s="48"/>
      <c r="OM541" s="48"/>
    </row>
    <row r="542" spans="1:403" x14ac:dyDescent="0.35">
      <c r="A542" s="2" t="s">
        <v>362</v>
      </c>
      <c r="B542" s="2" t="str">
        <f>'Muni-Level Population'!F1060</f>
        <v>Orleans</v>
      </c>
      <c r="D542" s="2" t="str">
        <f>'Muni-Level Population'!E1060</f>
        <v>Westfield</v>
      </c>
      <c r="F542" s="48" cm="1">
        <f t="array" ref="F542">INDEX($HR542:$KQ542,,MATCH(F$4,$HR$5:$KQ$5,0))</f>
        <v>2.2956370445587235</v>
      </c>
      <c r="G542" s="48" cm="1">
        <f t="array" ref="G542">INDEX($HR542:$KQ542,,MATCH(G$4,$HR$5:$KQ$5,0))</f>
        <v>2.4957469348621926</v>
      </c>
      <c r="H542" s="48" cm="1">
        <f t="array" ref="H542">INDEX($HR542:$KQ542,,MATCH(H$4,$HR$5:$KQ$5,0))</f>
        <v>2.3505398457471802</v>
      </c>
      <c r="I542" s="48" cm="1">
        <f t="array" ref="I542">INDEX($HR542:$KQ542,,MATCH(I$4,$HR$5:$KQ$5,0))</f>
        <v>2.2377630316763013</v>
      </c>
      <c r="J542" s="48" cm="1">
        <f t="array" ref="J542">INDEX($HR542:$KQ542,,MATCH(J$4,$HR$5:$KQ$5,0))</f>
        <v>2.1301075937368554</v>
      </c>
      <c r="K542" s="48" cm="1">
        <f t="array" ref="K542">INDEX($HR542:$KQ542,,MATCH(K$4,$HR$5:$KQ$5,0))</f>
        <v>2.0279020306236006</v>
      </c>
      <c r="L542" s="48" cm="1">
        <f t="array" ref="L542">INDEX($HR542:$KQ542,,MATCH(L$4,$HR$5:$KQ$5,0))</f>
        <v>1.9305981541892383</v>
      </c>
      <c r="M542" s="48"/>
      <c r="N542" s="48"/>
      <c r="O542" s="48"/>
      <c r="R542" s="6">
        <f t="shared" si="732"/>
        <v>0</v>
      </c>
      <c r="S542" s="6">
        <f t="shared" si="733"/>
        <v>0</v>
      </c>
      <c r="T542" s="6">
        <f t="shared" si="734"/>
        <v>0</v>
      </c>
      <c r="U542" s="6">
        <f t="shared" si="735"/>
        <v>0</v>
      </c>
      <c r="V542" s="6">
        <f t="shared" si="736"/>
        <v>0</v>
      </c>
      <c r="W542" s="6">
        <f t="shared" si="737"/>
        <v>0</v>
      </c>
      <c r="X542" s="6">
        <f t="shared" si="738"/>
        <v>0</v>
      </c>
      <c r="Y542" s="6"/>
      <c r="Z542" s="6"/>
      <c r="AC542" s="6">
        <f t="shared" si="739"/>
        <v>0</v>
      </c>
      <c r="AD542" s="6">
        <f t="shared" si="740"/>
        <v>0</v>
      </c>
      <c r="AE542" s="6">
        <f t="shared" si="741"/>
        <v>0</v>
      </c>
      <c r="AF542" s="6">
        <f t="shared" si="742"/>
        <v>0</v>
      </c>
      <c r="AG542" s="6">
        <f t="shared" si="743"/>
        <v>0</v>
      </c>
      <c r="AH542" s="6">
        <f t="shared" si="744"/>
        <v>0</v>
      </c>
      <c r="AI542" s="6">
        <f t="shared" si="745"/>
        <v>0</v>
      </c>
      <c r="AJ542" s="6"/>
      <c r="AK542" s="6"/>
      <c r="AN542" s="6">
        <f t="shared" si="746"/>
        <v>0</v>
      </c>
      <c r="AO542" s="6">
        <f t="shared" si="747"/>
        <v>0</v>
      </c>
      <c r="AP542" s="6">
        <f t="shared" si="748"/>
        <v>0</v>
      </c>
      <c r="AQ542" s="6">
        <f t="shared" si="749"/>
        <v>0</v>
      </c>
      <c r="AR542" s="6">
        <f t="shared" si="750"/>
        <v>0</v>
      </c>
      <c r="AS542" s="6">
        <f t="shared" si="751"/>
        <v>0</v>
      </c>
      <c r="AT542" s="6">
        <f t="shared" si="752"/>
        <v>0</v>
      </c>
      <c r="AU542" s="6"/>
      <c r="AV542" s="6"/>
      <c r="AY542" s="6">
        <f t="shared" si="753"/>
        <v>0</v>
      </c>
      <c r="AZ542" s="6">
        <f t="shared" si="754"/>
        <v>0</v>
      </c>
      <c r="BA542" s="6">
        <f t="shared" si="755"/>
        <v>0</v>
      </c>
      <c r="BB542" s="6">
        <f t="shared" si="756"/>
        <v>0</v>
      </c>
      <c r="BC542" s="6">
        <f t="shared" si="757"/>
        <v>0</v>
      </c>
      <c r="BD542" s="6">
        <f t="shared" si="758"/>
        <v>0</v>
      </c>
      <c r="BE542" s="6">
        <f t="shared" si="759"/>
        <v>0</v>
      </c>
      <c r="BF542" s="6"/>
      <c r="BG542" s="6"/>
      <c r="BJ542" s="6">
        <f t="shared" si="760"/>
        <v>0</v>
      </c>
      <c r="BK542" s="6">
        <f t="shared" si="761"/>
        <v>0</v>
      </c>
      <c r="BL542" s="6">
        <f t="shared" si="762"/>
        <v>0</v>
      </c>
      <c r="BM542" s="6">
        <f t="shared" si="763"/>
        <v>0</v>
      </c>
      <c r="BN542" s="6">
        <f t="shared" si="764"/>
        <v>0</v>
      </c>
      <c r="BO542" s="6">
        <f t="shared" si="765"/>
        <v>0</v>
      </c>
      <c r="BP542" s="6">
        <f t="shared" si="766"/>
        <v>0</v>
      </c>
      <c r="BQ542" s="6"/>
      <c r="BR542" s="6"/>
      <c r="BU542" s="6">
        <f t="shared" si="767"/>
        <v>0</v>
      </c>
      <c r="BV542" s="6">
        <f t="shared" si="768"/>
        <v>0</v>
      </c>
      <c r="BW542" s="6">
        <f t="shared" si="769"/>
        <v>0</v>
      </c>
      <c r="BX542" s="6">
        <f t="shared" si="770"/>
        <v>0</v>
      </c>
      <c r="BY542" s="6">
        <f t="shared" si="771"/>
        <v>0</v>
      </c>
      <c r="BZ542" s="6">
        <f t="shared" si="772"/>
        <v>0</v>
      </c>
      <c r="CA542" s="6">
        <f t="shared" si="773"/>
        <v>0</v>
      </c>
      <c r="CB542" s="6"/>
      <c r="CC542" s="6"/>
      <c r="CF542" s="6">
        <f t="shared" si="774"/>
        <v>0</v>
      </c>
      <c r="CG542" s="6">
        <f t="shared" si="775"/>
        <v>0</v>
      </c>
      <c r="CH542" s="6">
        <f t="shared" si="776"/>
        <v>0</v>
      </c>
      <c r="CI542" s="6">
        <f t="shared" si="777"/>
        <v>0</v>
      </c>
      <c r="CJ542" s="6">
        <f t="shared" si="778"/>
        <v>0</v>
      </c>
      <c r="CK542" s="6">
        <f t="shared" si="779"/>
        <v>0</v>
      </c>
      <c r="CL542" s="6">
        <f t="shared" si="780"/>
        <v>0</v>
      </c>
      <c r="CM542" s="6"/>
      <c r="CN542" s="6"/>
      <c r="CQ542" s="6">
        <f t="shared" si="781"/>
        <v>0</v>
      </c>
      <c r="CR542" s="6">
        <f t="shared" si="782"/>
        <v>0</v>
      </c>
      <c r="CS542" s="6">
        <f t="shared" si="783"/>
        <v>0</v>
      </c>
      <c r="CT542" s="6">
        <f t="shared" si="784"/>
        <v>0</v>
      </c>
      <c r="CU542" s="6">
        <f t="shared" si="785"/>
        <v>0</v>
      </c>
      <c r="CV542" s="6">
        <f t="shared" si="786"/>
        <v>0</v>
      </c>
      <c r="CW542" s="6">
        <f t="shared" si="787"/>
        <v>0</v>
      </c>
      <c r="CX542" s="6"/>
      <c r="CY542" s="6"/>
      <c r="DB542" s="6">
        <f t="shared" si="788"/>
        <v>0</v>
      </c>
      <c r="DC542" s="6">
        <f t="shared" si="789"/>
        <v>0</v>
      </c>
      <c r="DD542" s="6">
        <f t="shared" si="790"/>
        <v>0</v>
      </c>
      <c r="DE542" s="6">
        <f t="shared" si="791"/>
        <v>0</v>
      </c>
      <c r="DF542" s="6">
        <f t="shared" si="792"/>
        <v>0</v>
      </c>
      <c r="DG542" s="6">
        <f t="shared" si="793"/>
        <v>0</v>
      </c>
      <c r="DH542" s="6">
        <f t="shared" si="794"/>
        <v>0</v>
      </c>
      <c r="DI542" s="6"/>
      <c r="DJ542" s="6"/>
      <c r="DM542" s="6">
        <f t="shared" si="795"/>
        <v>0</v>
      </c>
      <c r="DN542" s="6">
        <f t="shared" si="796"/>
        <v>0</v>
      </c>
      <c r="DO542" s="6">
        <f t="shared" si="797"/>
        <v>0</v>
      </c>
      <c r="DP542" s="6">
        <f t="shared" si="798"/>
        <v>0</v>
      </c>
      <c r="DQ542" s="6">
        <f t="shared" si="799"/>
        <v>0</v>
      </c>
      <c r="DR542" s="6">
        <f t="shared" si="800"/>
        <v>0</v>
      </c>
      <c r="DS542" s="6">
        <f t="shared" si="801"/>
        <v>0</v>
      </c>
      <c r="DT542" s="6"/>
      <c r="DU542" s="48"/>
      <c r="DV542" s="48"/>
      <c r="DW542" s="48"/>
      <c r="HJ542" s="48"/>
      <c r="HK542" s="48"/>
      <c r="HL542" s="48"/>
      <c r="HM542" s="48"/>
      <c r="HN542" s="48"/>
      <c r="HO542" s="48"/>
      <c r="HP542" s="48"/>
      <c r="HQ542" s="48"/>
      <c r="HR542" s="259">
        <f>('Muni-Level Population'!G1060/INDEX('Muni-Level Population'!G$1159:G$1172,MATCH('Addressable Market'!$B542,'Muni-Level Population'!$F$1159:$F$1172,0)))*INDEX('Patient Registration'!V$241:V$254,MATCH($B542,'Patient Registration'!$C$225:$C$238,0))*'Patient Registration'!C$141</f>
        <v>2.2956370445587235</v>
      </c>
      <c r="HS542" s="259">
        <f>('Muni-Level Population'!H1060/INDEX('Muni-Level Population'!H$1159:H$1172,MATCH('Addressable Market'!$B542,'Muni-Level Population'!$F$1159:$F$1172,0)))*INDEX('Patient Registration'!W$241:W$254,MATCH($B542,'Patient Registration'!$C$225:$C$238,0))*'Patient Registration'!D$141</f>
        <v>2.3187554627586837</v>
      </c>
      <c r="HT542" s="259">
        <f>('Muni-Level Population'!I1060/INDEX('Muni-Level Population'!I$1159:I$1172,MATCH('Addressable Market'!$B542,'Muni-Level Population'!$F$1159:$F$1172,0)))*INDEX('Patient Registration'!$X$241:$X$254,MATCH($B542,'Patient Registration'!$C$225:$C$238,0))*'Patient Registration'!E$141</f>
        <v>2.2963339896755142</v>
      </c>
      <c r="HU542" s="259">
        <f>('Muni-Level Population'!J1060/INDEX('Muni-Level Population'!J$1159:J$1172,MATCH('Addressable Market'!$B542,'Muni-Level Population'!$F$1159:$F$1172,0)))*INDEX('Patient Registration'!$X$241:$X$254,MATCH($B542,'Patient Registration'!$C$225:$C$238,0))*'Patient Registration'!F$141</f>
        <v>2.3344360282725716</v>
      </c>
      <c r="HV542" s="259">
        <f>('Muni-Level Population'!K1060/INDEX('Muni-Level Population'!K$1159:K$1172,MATCH('Addressable Market'!$B542,'Muni-Level Population'!$F$1159:$F$1172,0)))*INDEX('Patient Registration'!$X$241:$X$254,MATCH($B542,'Patient Registration'!$C$225:$C$238,0))*'Patient Registration'!G$141</f>
        <v>2.3236586285606013</v>
      </c>
      <c r="HW542" s="259">
        <f>('Muni-Level Population'!L1060/INDEX('Muni-Level Population'!L$1159:L$1172,MATCH('Addressable Market'!$B542,'Muni-Level Population'!$F$1159:$F$1172,0)))*INDEX('Patient Registration'!$X$241:$X$254,MATCH($B542,'Patient Registration'!$C$225:$C$238,0))*'Patient Registration'!H$141</f>
        <v>2.4121872555357999</v>
      </c>
      <c r="HX542" s="259">
        <f>('Muni-Level Population'!M1060/INDEX('Muni-Level Population'!M$1159:M$1172,MATCH('Addressable Market'!$B542,'Muni-Level Population'!$F$1159:$F$1172,0)))*INDEX('Patient Registration'!$X$241:$X$254,MATCH($B542,'Patient Registration'!$C$225:$C$238,0))*'Patient Registration'!I$141</f>
        <v>2.4142742689727044</v>
      </c>
      <c r="HY542" s="259">
        <f>('Muni-Level Population'!N1060/INDEX('Muni-Level Population'!N$1159:N$1172,MATCH('Addressable Market'!$B542,'Muni-Level Population'!$F$1159:$F$1172,0)))*INDEX('Patient Registration'!$X$241:$X$254,MATCH($B542,'Patient Registration'!$C$225:$C$238,0))*'Patient Registration'!J$141</f>
        <v>2.4472347509947974</v>
      </c>
      <c r="HZ542" s="259">
        <f>('Muni-Level Population'!O1060/INDEX('Muni-Level Population'!O$1159:O$1172,MATCH('Addressable Market'!$B542,'Muni-Level Population'!$F$1159:$F$1172,0)))*INDEX('Patient Registration'!$X$241:$X$254,MATCH($B542,'Patient Registration'!$C$225:$C$238,0))*'Patient Registration'!K$141</f>
        <v>2.5002610885270009</v>
      </c>
      <c r="IA542" s="259">
        <f>('Muni-Level Population'!P1060/INDEX('Muni-Level Population'!P$1159:P$1172,MATCH('Addressable Market'!$B542,'Muni-Level Population'!$F$1159:$F$1172,0)))*INDEX('Patient Registration'!$X$241:$X$254,MATCH($B542,'Patient Registration'!$C$225:$C$238,0))*'Patient Registration'!L$141</f>
        <v>2.4961743312377842</v>
      </c>
      <c r="IB542" s="259">
        <f>('Muni-Level Population'!Q1060/INDEX('Muni-Level Population'!Q$1159:Q$1172,MATCH('Addressable Market'!$B542,'Muni-Level Population'!$F$1159:$F$1172,0)))*INDEX('Patient Registration'!$X$241:$X$254,MATCH($B542,'Patient Registration'!$C$225:$C$238,0))*'Patient Registration'!M$141</f>
        <v>2.4416581514455573</v>
      </c>
      <c r="IC542" s="259">
        <f>('Muni-Level Population'!R1060/INDEX('Muni-Level Population'!R$1159:R$1172,MATCH('Addressable Market'!$B542,'Muni-Level Population'!$F$1159:$F$1172,0)))*INDEX('Patient Registration'!$X$241:$X$254,MATCH($B542,'Patient Registration'!$C$225:$C$238,0))*'Patient Registration'!N$141</f>
        <v>2.4941744744400007</v>
      </c>
      <c r="ID542" s="259">
        <f>('Muni-Level Population'!S1060/INDEX('Muni-Level Population'!S$1159:S$1172,MATCH('Addressable Market'!$B542,'Muni-Level Population'!$F$1159:$F$1172,0)))*INDEX('Patient Registration'!$X$241:$X$254,MATCH($B542,'Patient Registration'!$C$225:$C$238,0))*'Patient Registration'!O$141</f>
        <v>2.4957469348621926</v>
      </c>
      <c r="IE542" s="259">
        <f>('Muni-Level Population'!T1060/INDEX('Muni-Level Population'!T$1159:T$1172,MATCH('Addressable Market'!$B542,'Muni-Level Population'!$F$1159:$F$1172,0)))*INDEX('Patient Registration'!$X$241:$X$254,MATCH($B542,'Patient Registration'!$C$225:$C$238,0))*'Patient Registration'!P$141</f>
        <v>2.5112143809118344</v>
      </c>
      <c r="IF542" s="259">
        <f>('Muni-Level Population'!U1060/INDEX('Muni-Level Population'!U$1159:U$1172,MATCH('Addressable Market'!$B542,'Muni-Level Population'!$F$1159:$F$1172,0)))*INDEX('Patient Registration'!$X$241:$X$254,MATCH($B542,'Patient Registration'!$C$225:$C$238,0))*'Patient Registration'!Q$141</f>
        <v>2.4484630900050517</v>
      </c>
      <c r="IG542" s="259">
        <f>('Muni-Level Population'!V1060/INDEX('Muni-Level Population'!V$1159:V$1172,MATCH('Addressable Market'!$B542,'Muni-Level Population'!$F$1159:$F$1172,0)))*INDEX('Patient Registration'!$X$241:$X$254,MATCH($B542,'Patient Registration'!$C$225:$C$238,0))*'Patient Registration'!R$141</f>
        <v>2.4385885712151913</v>
      </c>
      <c r="IH542" s="259">
        <f>('Muni-Level Population'!W1060/INDEX('Muni-Level Population'!W$1159:W$1172,MATCH('Addressable Market'!$B542,'Muni-Level Population'!$F$1159:$F$1172,0)))*INDEX('Patient Registration'!$X$241:$X$254,MATCH($B542,'Patient Registration'!$C$225:$C$238,0))*'Patient Registration'!S$141</f>
        <v>2.4284267152248882</v>
      </c>
      <c r="II542" s="259">
        <f>('Muni-Level Population'!X1060/INDEX('Muni-Level Population'!X$1159:X$1172,MATCH('Addressable Market'!$B542,'Muni-Level Population'!$F$1159:$F$1172,0)))*INDEX('Patient Registration'!$X$241:$X$254,MATCH($B542,'Patient Registration'!$C$225:$C$238,0))*'Patient Registration'!T$141</f>
        <v>2.4186329608369719</v>
      </c>
      <c r="IJ542" s="259">
        <f>('Muni-Level Population'!Y1060/INDEX('Muni-Level Population'!Y$1159:Y$1172,MATCH('Addressable Market'!$B542,'Muni-Level Population'!$F$1159:$F$1172,0)))*INDEX('Patient Registration'!$X$241:$X$254,MATCH($B542,'Patient Registration'!$C$225:$C$238,0))*'Patient Registration'!U$141</f>
        <v>2.4085542196221996</v>
      </c>
      <c r="IK542" s="259">
        <f>('Muni-Level Population'!Z1060/INDEX('Muni-Level Population'!Z$1159:Z$1172,MATCH('Addressable Market'!$B542,'Muni-Level Population'!$F$1159:$F$1172,0)))*INDEX('Patient Registration'!$X$241:$X$254,MATCH($B542,'Patient Registration'!$C$225:$C$238,0))*'Patient Registration'!V$141</f>
        <v>2.3985174563612501</v>
      </c>
      <c r="IL542" s="259">
        <f>('Muni-Level Population'!AA1060/INDEX('Muni-Level Population'!AA$1159:AA$1172,MATCH('Addressable Market'!$B542,'Muni-Level Population'!$F$1159:$F$1172,0)))*INDEX('Patient Registration'!$X$241:$X$254,MATCH($B542,'Patient Registration'!$C$225:$C$238,0))*'Patient Registration'!W$141</f>
        <v>2.3894879283676316</v>
      </c>
      <c r="IM542" s="259">
        <f>('Muni-Level Population'!AB1060/INDEX('Muni-Level Population'!AB$1159:AB$1172,MATCH('Addressable Market'!$B542,'Muni-Level Population'!$F$1159:$F$1172,0)))*INDEX('Patient Registration'!$X$241:$X$254,MATCH($B542,'Patient Registration'!$C$225:$C$238,0))*'Patient Registration'!X$141</f>
        <v>2.3795305765156116</v>
      </c>
      <c r="IN542" s="259">
        <f>('Muni-Level Population'!AC1060/INDEX('Muni-Level Population'!AC$1159:AC$1172,MATCH('Addressable Market'!$B542,'Muni-Level Population'!$F$1159:$F$1172,0)))*INDEX('Patient Registration'!$X$241:$X$254,MATCH($B542,'Patient Registration'!$C$225:$C$238,0))*'Patient Registration'!Y$141</f>
        <v>2.3699339188591013</v>
      </c>
      <c r="IO542" s="259">
        <f>('Muni-Level Population'!AD1060/INDEX('Muni-Level Population'!AD$1159:AD$1172,MATCH('Addressable Market'!$B542,'Muni-Level Population'!$F$1159:$F$1172,0)))*INDEX('Patient Registration'!$X$241:$X$254,MATCH($B542,'Patient Registration'!$C$225:$C$238,0))*'Patient Registration'!Z$141</f>
        <v>2.3600580101966453</v>
      </c>
      <c r="IP542" s="259">
        <f>('Muni-Level Population'!AE1060/INDEX('Muni-Level Population'!AE$1159:AE$1172,MATCH('Addressable Market'!$B542,'Muni-Level Population'!$F$1159:$F$1172,0)))*INDEX('Patient Registration'!$X$241:$X$254,MATCH($B542,'Patient Registration'!$C$225:$C$238,0))*'Patient Registration'!AA$141</f>
        <v>2.3505398457471802</v>
      </c>
      <c r="IQ542" s="259">
        <f>('Muni-Level Population'!AF1060/INDEX('Muni-Level Population'!AF$1159:AF$1172,MATCH('Addressable Market'!$B542,'Muni-Level Population'!$F$1159:$F$1172,0)))*INDEX('Patient Registration'!$X$241:$X$254,MATCH($B542,'Patient Registration'!$C$225:$C$238,0))*'Patient Registration'!AB$141</f>
        <v>2.3407447145619966</v>
      </c>
      <c r="IR542" s="259">
        <f>('Muni-Level Population'!AG1060/INDEX('Muni-Level Population'!AG$1159:AG$1172,MATCH('Addressable Market'!$B542,'Muni-Level Population'!$F$1159:$F$1172,0)))*INDEX('Patient Registration'!$X$241:$X$254,MATCH($B542,'Patient Registration'!$C$225:$C$238,0))*'Patient Registration'!AC$141</f>
        <v>2.3309903808485783</v>
      </c>
      <c r="IS542" s="259">
        <f>('Muni-Level Population'!AH1060/INDEX('Muni-Level Population'!AH$1159:AH$1172,MATCH('Addressable Market'!$B542,'Muni-Level Population'!$F$1159:$F$1172,0)))*INDEX('Patient Registration'!$X$241:$X$254,MATCH($B542,'Patient Registration'!$C$225:$C$238,0))*'Patient Registration'!AD$141</f>
        <v>2.3215893877348677</v>
      </c>
      <c r="IT542" s="259">
        <f>('Muni-Level Population'!AI1060/INDEX('Muni-Level Population'!AI$1159:AI$1172,MATCH('Addressable Market'!$B542,'Muni-Level Population'!$F$1159:$F$1172,0)))*INDEX('Patient Registration'!$X$241:$X$254,MATCH($B542,'Patient Registration'!$C$225:$C$238,0))*'Patient Registration'!AE$141</f>
        <v>2.3119148377430552</v>
      </c>
      <c r="IU542" s="259">
        <f>('Muni-Level Population'!AJ1060/INDEX('Muni-Level Population'!AJ$1159:AJ$1172,MATCH('Addressable Market'!$B542,'Muni-Level Population'!$F$1159:$F$1172,0)))*INDEX('Patient Registration'!$X$241:$X$254,MATCH($B542,'Patient Registration'!$C$225:$C$238,0))*'Patient Registration'!AF$141</f>
        <v>2.302590738471181</v>
      </c>
      <c r="IV542" s="259">
        <f>('Muni-Level Population'!AK1060/INDEX('Muni-Level Population'!AK$1159:AK$1172,MATCH('Addressable Market'!$B542,'Muni-Level Population'!$F$1159:$F$1172,0)))*INDEX('Patient Registration'!$X$241:$X$254,MATCH($B542,'Patient Registration'!$C$225:$C$238,0))*'Patient Registration'!AG$141</f>
        <v>2.2929953200419275</v>
      </c>
      <c r="IW542" s="259">
        <f>('Muni-Level Population'!AL1060/INDEX('Muni-Level Population'!AL$1159:AL$1172,MATCH('Addressable Market'!$B542,'Muni-Level Population'!$F$1159:$F$1172,0)))*INDEX('Patient Registration'!$X$241:$X$254,MATCH($B542,'Patient Registration'!$C$225:$C$238,0))*'Patient Registration'!AH$141</f>
        <v>2.2834398677945309</v>
      </c>
      <c r="IX542" s="259">
        <f>('Muni-Level Population'!AM1060/INDEX('Muni-Level Population'!AM$1159:AM$1172,MATCH('Addressable Market'!$B542,'Muni-Level Population'!$F$1159:$F$1172,0)))*INDEX('Patient Registration'!$X$241:$X$254,MATCH($B542,'Patient Registration'!$C$225:$C$238,0))*'Patient Registration'!AI$141</f>
        <v>2.2748433501285201</v>
      </c>
      <c r="IY542" s="259">
        <f>('Muni-Level Population'!AN1060/INDEX('Muni-Level Population'!AN$1159:AN$1172,MATCH('Addressable Market'!$B542,'Muni-Level Population'!$F$1159:$F$1172,0)))*INDEX('Patient Registration'!$X$241:$X$254,MATCH($B542,'Patient Registration'!$C$225:$C$238,0))*'Patient Registration'!AJ$141</f>
        <v>2.2653635035201476</v>
      </c>
      <c r="IZ542" s="259">
        <f>('Muni-Level Population'!AO1060/INDEX('Muni-Level Population'!AO$1159:AO$1172,MATCH('Addressable Market'!$B542,'Muni-Level Population'!$F$1159:$F$1172,0)))*INDEX('Patient Registration'!$X$241:$X$254,MATCH($B542,'Patient Registration'!$C$225:$C$238,0))*'Patient Registration'!AK$141</f>
        <v>2.2562270551893899</v>
      </c>
      <c r="JA542" s="259">
        <f>('Muni-Level Population'!AP1060/INDEX('Muni-Level Population'!AP$1159:AP$1172,MATCH('Addressable Market'!$B542,'Muni-Level Population'!$F$1159:$F$1172,0)))*INDEX('Patient Registration'!$X$241:$X$254,MATCH($B542,'Patient Registration'!$C$225:$C$238,0))*'Patient Registration'!AL$141</f>
        <v>2.246824748602545</v>
      </c>
      <c r="JB542" s="259">
        <f>('Muni-Level Population'!AQ1060/INDEX('Muni-Level Population'!AQ$1159:AQ$1172,MATCH('Addressable Market'!$B542,'Muni-Level Population'!$F$1159:$F$1172,0)))*INDEX('Patient Registration'!$X$241:$X$254,MATCH($B542,'Patient Registration'!$C$225:$C$238,0))*'Patient Registration'!AM$141</f>
        <v>2.2377630316763013</v>
      </c>
      <c r="JC542" s="259">
        <f>('Muni-Level Population'!AR1060/INDEX('Muni-Level Population'!AR$1159:AR$1172,MATCH('Addressable Market'!$B542,'Muni-Level Population'!$F$1159:$F$1172,0)))*INDEX('Patient Registration'!$X$241:$X$254,MATCH($B542,'Patient Registration'!$C$225:$C$238,0))*'Patient Registration'!AN$141</f>
        <v>2.2284376312772252</v>
      </c>
      <c r="JD542" s="259">
        <f>('Muni-Level Population'!AS1060/INDEX('Muni-Level Population'!AS$1159:AS$1172,MATCH('Addressable Market'!$B542,'Muni-Level Population'!$F$1159:$F$1172,0)))*INDEX('Patient Registration'!$X$241:$X$254,MATCH($B542,'Patient Registration'!$C$225:$C$238,0))*'Patient Registration'!AO$141</f>
        <v>2.2191510731066875</v>
      </c>
      <c r="JE542" s="259">
        <f>('Muni-Level Population'!AT1060/INDEX('Muni-Level Population'!AT$1159:AT$1172,MATCH('Addressable Market'!$B542,'Muni-Level Population'!$F$1159:$F$1172,0)))*INDEX('Patient Registration'!$X$241:$X$254,MATCH($B542,'Patient Registration'!$C$225:$C$238,0))*'Patient Registration'!AP$141</f>
        <v>2.2102009120099346</v>
      </c>
      <c r="JF542" s="259">
        <f>('Muni-Level Population'!AU1060/INDEX('Muni-Level Population'!AU$1159:AU$1172,MATCH('Addressable Market'!$B542,'Muni-Level Population'!$F$1159:$F$1172,0)))*INDEX('Patient Registration'!$X$241:$X$254,MATCH($B542,'Patient Registration'!$C$225:$C$238,0))*'Patient Registration'!AQ$141</f>
        <v>2.2009903138593563</v>
      </c>
      <c r="JG542" s="259">
        <f>('Muni-Level Population'!AV1060/INDEX('Muni-Level Population'!AV$1159:AV$1172,MATCH('Addressable Market'!$B542,'Muni-Level Population'!$F$1159:$F$1172,0)))*INDEX('Patient Registration'!$X$241:$X$254,MATCH($B542,'Patient Registration'!$C$225:$C$238,0))*'Patient Registration'!AR$141</f>
        <v>2.1921133613905113</v>
      </c>
      <c r="JH542" s="259">
        <f>('Muni-Level Population'!AW1060/INDEX('Muni-Level Population'!AW$1159:AW$1172,MATCH('Addressable Market'!$B542,'Muni-Level Population'!$F$1159:$F$1172,0)))*INDEX('Patient Registration'!$X$241:$X$254,MATCH($B542,'Patient Registration'!$C$225:$C$238,0))*'Patient Registration'!AS$141</f>
        <v>2.1829781023310444</v>
      </c>
      <c r="JI542" s="259">
        <f>('Muni-Level Population'!AX1060/INDEX('Muni-Level Population'!AX$1159:AX$1172,MATCH('Addressable Market'!$B542,'Muni-Level Population'!$F$1159:$F$1172,0)))*INDEX('Patient Registration'!$X$241:$X$254,MATCH($B542,'Patient Registration'!$C$225:$C$238,0))*'Patient Registration'!AT$141</f>
        <v>2.1738808940185175</v>
      </c>
      <c r="JJ542" s="259">
        <f>('Muni-Level Population'!AY1060/INDEX('Muni-Level Population'!AY$1159:AY$1172,MATCH('Addressable Market'!$B542,'Muni-Level Population'!$F$1159:$F$1172,0)))*INDEX('Patient Registration'!$X$241:$X$254,MATCH($B542,'Patient Registration'!$C$225:$C$238,0))*'Patient Registration'!AU$141</f>
        <v>2.1654049096591783</v>
      </c>
      <c r="JK542" s="259">
        <f>('Muni-Level Population'!AZ1060/INDEX('Muni-Level Population'!AZ$1159:AZ$1172,MATCH('Addressable Market'!$B542,'Muni-Level Population'!$F$1159:$F$1172,0)))*INDEX('Patient Registration'!$X$241:$X$254,MATCH($B542,'Patient Registration'!$C$225:$C$238,0))*'Patient Registration'!AV$141</f>
        <v>2.1563808985801418</v>
      </c>
      <c r="JL542" s="259">
        <f>('Muni-Level Population'!BA1060/INDEX('Muni-Level Population'!BA$1159:BA$1172,MATCH('Addressable Market'!$B542,'Muni-Level Population'!$F$1159:$F$1172,0)))*INDEX('Patient Registration'!$X$241:$X$254,MATCH($B542,'Patient Registration'!$C$225:$C$238,0))*'Patient Registration'!AW$141</f>
        <v>2.1476837746954009</v>
      </c>
      <c r="JM542" s="259">
        <f>('Muni-Level Population'!BB1060/INDEX('Muni-Level Population'!BB$1159:BB$1172,MATCH('Addressable Market'!$B542,'Muni-Level Population'!$F$1159:$F$1172,0)))*INDEX('Patient Registration'!$X$241:$X$254,MATCH($B542,'Patient Registration'!$C$225:$C$238,0))*'Patient Registration'!AX$141</f>
        <v>2.1387335774492744</v>
      </c>
      <c r="JN542" s="259">
        <f>('Muni-Level Population'!BC1060/INDEX('Muni-Level Population'!BC$1159:BC$1172,MATCH('Addressable Market'!$B542,'Muni-Level Population'!$F$1159:$F$1172,0)))*INDEX('Patient Registration'!$X$241:$X$254,MATCH($B542,'Patient Registration'!$C$225:$C$238,0))*'Patient Registration'!AY$141</f>
        <v>2.1301075937368554</v>
      </c>
      <c r="JO542" s="259">
        <f>('Muni-Level Population'!BD1060/INDEX('Muni-Level Population'!BD$1159:BD$1172,MATCH('Addressable Market'!$B542,'Muni-Level Population'!$F$1159:$F$1172,0)))*INDEX('Patient Registration'!$X$241:$X$254,MATCH($B542,'Patient Registration'!$C$225:$C$238,0))*'Patient Registration'!AZ$141</f>
        <v>2.1212306069245739</v>
      </c>
      <c r="JP542" s="259">
        <f>('Muni-Level Population'!BE1060/INDEX('Muni-Level Population'!BE$1159:BE$1172,MATCH('Addressable Market'!$B542,'Muni-Level Population'!$F$1159:$F$1172,0)))*INDEX('Patient Registration'!$X$241:$X$254,MATCH($B542,'Patient Registration'!$C$225:$C$238,0))*'Patient Registration'!BA$141</f>
        <v>2.1123905957546594</v>
      </c>
      <c r="JQ542" s="259">
        <f>('Muni-Level Population'!BF1060/INDEX('Muni-Level Population'!BF$1159:BF$1172,MATCH('Addressable Market'!$B542,'Muni-Level Population'!$F$1159:$F$1172,0)))*INDEX('Patient Registration'!$X$241:$X$254,MATCH($B542,'Patient Registration'!$C$225:$C$238,0))*'Patient Registration'!BB$141</f>
        <v>2.1038708069906868</v>
      </c>
      <c r="JR542" s="259">
        <f>('Muni-Level Population'!BG1060/INDEX('Muni-Level Population'!BG$1159:BG$1172,MATCH('Addressable Market'!$B542,'Muni-Level Population'!$F$1159:$F$1172,0)))*INDEX('Patient Registration'!$X$241:$X$254,MATCH($B542,'Patient Registration'!$C$225:$C$238,0))*'Patient Registration'!BC$141</f>
        <v>2.0951031055192852</v>
      </c>
      <c r="JS542" s="259">
        <f>('Muni-Level Population'!BH1060/INDEX('Muni-Level Population'!BH$1159:BH$1172,MATCH('Addressable Market'!$B542,'Muni-Level Population'!$F$1159:$F$1172,0)))*INDEX('Patient Registration'!$X$241:$X$254,MATCH($B542,'Patient Registration'!$C$225:$C$238,0))*'Patient Registration'!BD$141</f>
        <v>2.0866530072707321</v>
      </c>
      <c r="JT542" s="259">
        <f>('Muni-Level Population'!BI1060/INDEX('Muni-Level Population'!BI$1159:BI$1172,MATCH('Addressable Market'!$B542,'Muni-Level Population'!$F$1159:$F$1172,0)))*INDEX('Patient Registration'!$X$241:$X$254,MATCH($B542,'Patient Registration'!$C$225:$C$238,0))*'Patient Registration'!BE$141</f>
        <v>2.0779570243846761</v>
      </c>
      <c r="JU542" s="259">
        <f>('Muni-Level Population'!BJ1060/INDEX('Muni-Level Population'!BJ$1159:BJ$1172,MATCH('Addressable Market'!$B542,'Muni-Level Population'!$F$1159:$F$1172,0)))*INDEX('Patient Registration'!$X$241:$X$254,MATCH($B542,'Patient Registration'!$C$225:$C$238,0))*'Patient Registration'!BF$141</f>
        <v>2.0692972636646463</v>
      </c>
      <c r="JV542" s="259">
        <f>('Muni-Level Population'!BK1060/INDEX('Muni-Level Population'!BK$1159:BK$1172,MATCH('Addressable Market'!$B542,'Muni-Level Population'!$F$1159:$F$1172,0)))*INDEX('Patient Registration'!$X$241:$X$254,MATCH($B542,'Patient Registration'!$C$225:$C$238,0))*'Patient Registration'!BG$141</f>
        <v>2.0615065525935483</v>
      </c>
      <c r="JW542" s="259">
        <f>('Muni-Level Population'!BL1060/INDEX('Muni-Level Population'!BL$1159:BL$1172,MATCH('Addressable Market'!$B542,'Muni-Level Population'!$F$1159:$F$1172,0)))*INDEX('Patient Registration'!$X$241:$X$254,MATCH($B542,'Patient Registration'!$C$225:$C$238,0))*'Patient Registration'!BH$141</f>
        <v>2.0529153147734451</v>
      </c>
      <c r="JX542" s="259">
        <f>('Muni-Level Population'!BM1060/INDEX('Muni-Level Population'!BM$1159:BM$1172,MATCH('Addressable Market'!$B542,'Muni-Level Population'!$F$1159:$F$1172,0)))*INDEX('Patient Registration'!$X$241:$X$254,MATCH($B542,'Patient Registration'!$C$225:$C$238,0))*'Patient Registration'!BI$141</f>
        <v>2.0446352883477119</v>
      </c>
      <c r="JY542" s="259">
        <f>('Muni-Level Population'!BN1060/INDEX('Muni-Level Population'!BN$1159:BN$1172,MATCH('Addressable Market'!$B542,'Muni-Level Population'!$F$1159:$F$1172,0)))*INDEX('Patient Registration'!$X$241:$X$254,MATCH($B542,'Patient Registration'!$C$225:$C$238,0))*'Patient Registration'!BJ$141</f>
        <v>2.0361143265515889</v>
      </c>
      <c r="JZ542" s="259">
        <f>('Muni-Level Population'!BO1060/INDEX('Muni-Level Population'!BO$1159:BO$1172,MATCH('Addressable Market'!$B542,'Muni-Level Population'!$F$1159:$F$1172,0)))*INDEX('Patient Registration'!$X$241:$X$254,MATCH($B542,'Patient Registration'!$C$225:$C$238,0))*'Patient Registration'!BK$141</f>
        <v>2.0279020306236006</v>
      </c>
      <c r="KA542" s="259">
        <f>('Muni-Level Population'!BP1060/INDEX('Muni-Level Population'!BP$1159:BP$1172,MATCH('Addressable Market'!$B542,'Muni-Level Population'!$F$1159:$F$1172,0)))*INDEX('Patient Registration'!$X$241:$X$254,MATCH($B542,'Patient Registration'!$C$225:$C$238,0))*'Patient Registration'!BL$141</f>
        <v>2.0194507703499496</v>
      </c>
      <c r="KB542" s="259">
        <f>('Muni-Level Population'!BQ1060/INDEX('Muni-Level Population'!BQ$1159:BQ$1172,MATCH('Addressable Market'!$B542,'Muni-Level Population'!$F$1159:$F$1172,0)))*INDEX('Patient Registration'!$X$241:$X$254,MATCH($B542,'Patient Registration'!$C$225:$C$238,0))*'Patient Registration'!BM$141</f>
        <v>2.0110347135002029</v>
      </c>
      <c r="KC542" s="259">
        <f>('Muni-Level Population'!BR1060/INDEX('Muni-Level Population'!BR$1159:BR$1172,MATCH('Addressable Market'!$B542,'Muni-Level Population'!$F$1159:$F$1172,0)))*INDEX('Patient Registration'!$X$241:$X$254,MATCH($B542,'Patient Registration'!$C$225:$C$238,0))*'Patient Registration'!BN$141</f>
        <v>2.0029235226659856</v>
      </c>
      <c r="KD542" s="259">
        <f>('Muni-Level Population'!BS1060/INDEX('Muni-Level Population'!BS$1159:BS$1172,MATCH('Addressable Market'!$B542,'Muni-Level Population'!$F$1159:$F$1172,0)))*INDEX('Patient Registration'!$X$241:$X$254,MATCH($B542,'Patient Registration'!$C$225:$C$238,0))*'Patient Registration'!BO$141</f>
        <v>1.994576309741205</v>
      </c>
      <c r="KE542" s="259">
        <f>('Muni-Level Population'!BT1060/INDEX('Muni-Level Population'!BT$1159:BT$1172,MATCH('Addressable Market'!$B542,'Muni-Level Population'!$F$1159:$F$1172,0)))*INDEX('Patient Registration'!$X$241:$X$254,MATCH($B542,'Patient Registration'!$C$225:$C$238,0))*'Patient Registration'!BP$141</f>
        <v>1.9865314691744957</v>
      </c>
      <c r="KF542" s="259">
        <f>('Muni-Level Population'!BU1060/INDEX('Muni-Level Population'!BU$1159:BU$1172,MATCH('Addressable Market'!$B542,'Muni-Level Population'!$F$1159:$F$1172,0)))*INDEX('Patient Registration'!$X$241:$X$254,MATCH($B542,'Patient Registration'!$C$225:$C$238,0))*'Patient Registration'!BQ$141</f>
        <v>1.9782525373712834</v>
      </c>
      <c r="KG542" s="259">
        <f>('Muni-Level Population'!BV1060/INDEX('Muni-Level Population'!BV$1159:BV$1172,MATCH('Addressable Market'!$B542,'Muni-Level Population'!$F$1159:$F$1172,0)))*INDEX('Patient Registration'!$X$241:$X$254,MATCH($B542,'Patient Registration'!$C$225:$C$238,0))*'Patient Registration'!BR$141</f>
        <v>1.9700080916013489</v>
      </c>
      <c r="KH542" s="259">
        <f>('Muni-Level Population'!BW1060/INDEX('Muni-Level Population'!BW$1159:BW$1172,MATCH('Addressable Market'!$B542,'Muni-Level Population'!$F$1159:$F$1172,0)))*INDEX('Patient Registration'!$X$241:$X$254,MATCH($B542,'Patient Registration'!$C$225:$C$238,0))*'Patient Registration'!BS$141</f>
        <v>1.9625910174753145</v>
      </c>
      <c r="KI542" s="259">
        <f>('Muni-Level Population'!BX1060/INDEX('Muni-Level Population'!BX$1159:BX$1172,MATCH('Addressable Market'!$B542,'Muni-Level Population'!$F$1159:$F$1172,0)))*INDEX('Patient Registration'!$X$241:$X$254,MATCH($B542,'Patient Registration'!$C$225:$C$238,0))*'Patient Registration'!BT$141</f>
        <v>1.9544118102790573</v>
      </c>
      <c r="KJ542" s="259">
        <f>('Muni-Level Population'!BY1060/INDEX('Muni-Level Population'!BY$1159:BY$1172,MATCH('Addressable Market'!$B542,'Muni-Level Population'!$F$1159:$F$1172,0)))*INDEX('Patient Registration'!$X$241:$X$254,MATCH($B542,'Patient Registration'!$C$225:$C$238,0))*'Patient Registration'!BU$141</f>
        <v>1.946528889947416</v>
      </c>
      <c r="KK542" s="259">
        <f>('Muni-Level Population'!BZ1060/INDEX('Muni-Level Population'!BZ$1159:BZ$1172,MATCH('Addressable Market'!$B542,'Muni-Level Population'!$F$1159:$F$1172,0)))*INDEX('Patient Registration'!$X$241:$X$254,MATCH($B542,'Patient Registration'!$C$225:$C$238,0))*'Patient Registration'!BV$141</f>
        <v>1.9384165903999397</v>
      </c>
      <c r="KL542" s="259">
        <f>('Muni-Level Population'!CA1060/INDEX('Muni-Level Population'!CA$1159:CA$1172,MATCH('Addressable Market'!$B542,'Muni-Level Population'!$F$1159:$F$1172,0)))*INDEX('Patient Registration'!$X$241:$X$254,MATCH($B542,'Patient Registration'!$C$225:$C$238,0))*'Patient Registration'!BW$141</f>
        <v>1.9305981541892383</v>
      </c>
      <c r="KM542" s="259">
        <f>('Muni-Level Population'!CB1060/INDEX('Muni-Level Population'!CB$1159:CB$1172,MATCH('Addressable Market'!$B542,'Muni-Level Population'!$F$1159:$F$1172,0)))*INDEX('Patient Registration'!$X$241:$X$254,MATCH($B542,'Patient Registration'!$C$225:$C$238,0))*'Patient Registration'!BX$141</f>
        <v>1.9225522153040311</v>
      </c>
      <c r="KN542" s="259">
        <f>('Muni-Level Population'!CC1060/INDEX('Muni-Level Population'!CC$1159:CC$1172,MATCH('Addressable Market'!$B542,'Muni-Level Population'!$F$1159:$F$1172,0)))*INDEX('Patient Registration'!$X$241:$X$254,MATCH($B542,'Patient Registration'!$C$225:$C$238,0))*'Patient Registration'!BY$141</f>
        <v>1.9145397925010956</v>
      </c>
      <c r="KO542" s="259">
        <f>('Muni-Level Population'!CD1060/INDEX('Muni-Level Population'!CD$1159:CD$1172,MATCH('Addressable Market'!$B542,'Muni-Level Population'!$F$1159:$F$1172,0)))*INDEX('Patient Registration'!$X$241:$X$254,MATCH($B542,'Patient Registration'!$C$225:$C$238,0))*'Patient Registration'!BZ$141</f>
        <v>1.9068176152978051</v>
      </c>
      <c r="KP542" s="259">
        <f>('Muni-Level Population'!CE1060/INDEX('Muni-Level Population'!CE$1159:CE$1172,MATCH('Addressable Market'!$B542,'Muni-Level Population'!$F$1159:$F$1172,0)))*INDEX('Patient Registration'!$X$241:$X$254,MATCH($B542,'Patient Registration'!$C$225:$C$238,0))*'Patient Registration'!CA$141</f>
        <v>1.8988707366335673</v>
      </c>
      <c r="KQ542" s="259">
        <f>('Muni-Level Population'!CF1060/INDEX('Muni-Level Population'!CF$1159:CF$1172,MATCH('Addressable Market'!$B542,'Muni-Level Population'!$F$1159:$F$1172,0)))*INDEX('Patient Registration'!$X$241:$X$254,MATCH($B542,'Patient Registration'!$C$225:$C$238,0))*'Patient Registration'!CB$141</f>
        <v>1.89121172942598</v>
      </c>
      <c r="KR542" s="48"/>
      <c r="KS542" s="48"/>
      <c r="OF542" s="48"/>
      <c r="OG542" s="48"/>
      <c r="OH542" s="48"/>
      <c r="OI542" s="48"/>
      <c r="OJ542" s="48"/>
      <c r="OK542" s="48"/>
      <c r="OL542" s="48"/>
      <c r="OM542" s="48"/>
    </row>
    <row r="543" spans="1:403" x14ac:dyDescent="0.35">
      <c r="A543" s="2" t="s">
        <v>362</v>
      </c>
      <c r="B543" s="2" t="str">
        <f>'Muni-Level Population'!F1061</f>
        <v>Orleans</v>
      </c>
      <c r="D543" s="2" t="str">
        <f>'Muni-Level Population'!E1061</f>
        <v>Westmore</v>
      </c>
      <c r="F543" s="48" cm="1">
        <f t="array" ref="F543">INDEX($HR543:$KQ543,,MATCH(F$4,$HR$5:$KQ$5,0))</f>
        <v>1.4782869842719055</v>
      </c>
      <c r="G543" s="48" cm="1">
        <f t="array" ref="G543">INDEX($HR543:$KQ543,,MATCH(G$4,$HR$5:$KQ$5,0))</f>
        <v>1.6059588972156718</v>
      </c>
      <c r="H543" s="48" cm="1">
        <f t="array" ref="H543">INDEX($HR543:$KQ543,,MATCH(H$4,$HR$5:$KQ$5,0))</f>
        <v>1.5114107489744373</v>
      </c>
      <c r="I543" s="48" cm="1">
        <f t="array" ref="I543">INDEX($HR543:$KQ543,,MATCH(I$4,$HR$5:$KQ$5,0))</f>
        <v>1.4378468139328404</v>
      </c>
      <c r="J543" s="48" cm="1">
        <f t="array" ref="J543">INDEX($HR543:$KQ543,,MATCH(J$4,$HR$5:$KQ$5,0))</f>
        <v>1.3676829668347839</v>
      </c>
      <c r="K543" s="48" cm="1">
        <f t="array" ref="K543">INDEX($HR543:$KQ543,,MATCH(K$4,$HR$5:$KQ$5,0))</f>
        <v>1.3011269300581085</v>
      </c>
      <c r="L543" s="48" cm="1">
        <f t="array" ref="L543">INDEX($HR543:$KQ543,,MATCH(L$4,$HR$5:$KQ$5,0))</f>
        <v>1.237815483213168</v>
      </c>
      <c r="M543" s="48"/>
      <c r="N543" s="48"/>
      <c r="O543" s="48"/>
      <c r="R543" s="6">
        <f t="shared" si="732"/>
        <v>0</v>
      </c>
      <c r="S543" s="6">
        <f t="shared" si="733"/>
        <v>0</v>
      </c>
      <c r="T543" s="6">
        <f t="shared" si="734"/>
        <v>0</v>
      </c>
      <c r="U543" s="6">
        <f t="shared" si="735"/>
        <v>0</v>
      </c>
      <c r="V543" s="6">
        <f t="shared" si="736"/>
        <v>0</v>
      </c>
      <c r="W543" s="6">
        <f t="shared" si="737"/>
        <v>0</v>
      </c>
      <c r="X543" s="6">
        <f t="shared" si="738"/>
        <v>0</v>
      </c>
      <c r="Y543" s="6"/>
      <c r="Z543" s="6"/>
      <c r="AC543" s="6">
        <f t="shared" si="739"/>
        <v>0</v>
      </c>
      <c r="AD543" s="6">
        <f t="shared" si="740"/>
        <v>0</v>
      </c>
      <c r="AE543" s="6">
        <f t="shared" si="741"/>
        <v>0</v>
      </c>
      <c r="AF543" s="6">
        <f t="shared" si="742"/>
        <v>0</v>
      </c>
      <c r="AG543" s="6">
        <f t="shared" si="743"/>
        <v>0</v>
      </c>
      <c r="AH543" s="6">
        <f t="shared" si="744"/>
        <v>0</v>
      </c>
      <c r="AI543" s="6">
        <f t="shared" si="745"/>
        <v>0</v>
      </c>
      <c r="AJ543" s="6"/>
      <c r="AK543" s="6"/>
      <c r="AN543" s="6">
        <f t="shared" si="746"/>
        <v>0</v>
      </c>
      <c r="AO543" s="6">
        <f t="shared" si="747"/>
        <v>0</v>
      </c>
      <c r="AP543" s="6">
        <f t="shared" si="748"/>
        <v>0</v>
      </c>
      <c r="AQ543" s="6">
        <f t="shared" si="749"/>
        <v>0</v>
      </c>
      <c r="AR543" s="6">
        <f t="shared" si="750"/>
        <v>0</v>
      </c>
      <c r="AS543" s="6">
        <f t="shared" si="751"/>
        <v>0</v>
      </c>
      <c r="AT543" s="6">
        <f t="shared" si="752"/>
        <v>0</v>
      </c>
      <c r="AU543" s="6"/>
      <c r="AV543" s="6"/>
      <c r="AY543" s="6">
        <f t="shared" si="753"/>
        <v>0</v>
      </c>
      <c r="AZ543" s="6">
        <f t="shared" si="754"/>
        <v>0</v>
      </c>
      <c r="BA543" s="6">
        <f t="shared" si="755"/>
        <v>0</v>
      </c>
      <c r="BB543" s="6">
        <f t="shared" si="756"/>
        <v>0</v>
      </c>
      <c r="BC543" s="6">
        <f t="shared" si="757"/>
        <v>0</v>
      </c>
      <c r="BD543" s="6">
        <f t="shared" si="758"/>
        <v>0</v>
      </c>
      <c r="BE543" s="6">
        <f t="shared" si="759"/>
        <v>0</v>
      </c>
      <c r="BF543" s="6"/>
      <c r="BG543" s="6"/>
      <c r="BJ543" s="6">
        <f t="shared" si="760"/>
        <v>0</v>
      </c>
      <c r="BK543" s="6">
        <f t="shared" si="761"/>
        <v>0</v>
      </c>
      <c r="BL543" s="6">
        <f t="shared" si="762"/>
        <v>0</v>
      </c>
      <c r="BM543" s="6">
        <f t="shared" si="763"/>
        <v>0</v>
      </c>
      <c r="BN543" s="6">
        <f t="shared" si="764"/>
        <v>0</v>
      </c>
      <c r="BO543" s="6">
        <f t="shared" si="765"/>
        <v>0</v>
      </c>
      <c r="BP543" s="6">
        <f t="shared" si="766"/>
        <v>0</v>
      </c>
      <c r="BQ543" s="6"/>
      <c r="BR543" s="6"/>
      <c r="BU543" s="6">
        <f t="shared" si="767"/>
        <v>0</v>
      </c>
      <c r="BV543" s="6">
        <f t="shared" si="768"/>
        <v>0</v>
      </c>
      <c r="BW543" s="6">
        <f t="shared" si="769"/>
        <v>0</v>
      </c>
      <c r="BX543" s="6">
        <f t="shared" si="770"/>
        <v>0</v>
      </c>
      <c r="BY543" s="6">
        <f t="shared" si="771"/>
        <v>0</v>
      </c>
      <c r="BZ543" s="6">
        <f t="shared" si="772"/>
        <v>0</v>
      </c>
      <c r="CA543" s="6">
        <f t="shared" si="773"/>
        <v>0</v>
      </c>
      <c r="CB543" s="6"/>
      <c r="CC543" s="6"/>
      <c r="CF543" s="6">
        <f t="shared" si="774"/>
        <v>0</v>
      </c>
      <c r="CG543" s="6">
        <f t="shared" si="775"/>
        <v>0</v>
      </c>
      <c r="CH543" s="6">
        <f t="shared" si="776"/>
        <v>0</v>
      </c>
      <c r="CI543" s="6">
        <f t="shared" si="777"/>
        <v>0</v>
      </c>
      <c r="CJ543" s="6">
        <f t="shared" si="778"/>
        <v>0</v>
      </c>
      <c r="CK543" s="6">
        <f t="shared" si="779"/>
        <v>0</v>
      </c>
      <c r="CL543" s="6">
        <f t="shared" si="780"/>
        <v>0</v>
      </c>
      <c r="CM543" s="6"/>
      <c r="CN543" s="6"/>
      <c r="CQ543" s="6">
        <f t="shared" si="781"/>
        <v>0</v>
      </c>
      <c r="CR543" s="6">
        <f t="shared" si="782"/>
        <v>0</v>
      </c>
      <c r="CS543" s="6">
        <f t="shared" si="783"/>
        <v>0</v>
      </c>
      <c r="CT543" s="6">
        <f t="shared" si="784"/>
        <v>0</v>
      </c>
      <c r="CU543" s="6">
        <f t="shared" si="785"/>
        <v>0</v>
      </c>
      <c r="CV543" s="6">
        <f t="shared" si="786"/>
        <v>0</v>
      </c>
      <c r="CW543" s="6">
        <f t="shared" si="787"/>
        <v>0</v>
      </c>
      <c r="CX543" s="6"/>
      <c r="CY543" s="6"/>
      <c r="DB543" s="6">
        <f t="shared" si="788"/>
        <v>0</v>
      </c>
      <c r="DC543" s="6">
        <f t="shared" si="789"/>
        <v>0</v>
      </c>
      <c r="DD543" s="6">
        <f t="shared" si="790"/>
        <v>0</v>
      </c>
      <c r="DE543" s="6">
        <f t="shared" si="791"/>
        <v>0</v>
      </c>
      <c r="DF543" s="6">
        <f t="shared" si="792"/>
        <v>0</v>
      </c>
      <c r="DG543" s="6">
        <f t="shared" si="793"/>
        <v>0</v>
      </c>
      <c r="DH543" s="6">
        <f t="shared" si="794"/>
        <v>0</v>
      </c>
      <c r="DI543" s="6"/>
      <c r="DJ543" s="6"/>
      <c r="DM543" s="6">
        <f t="shared" si="795"/>
        <v>0</v>
      </c>
      <c r="DN543" s="6">
        <f t="shared" si="796"/>
        <v>0</v>
      </c>
      <c r="DO543" s="6">
        <f t="shared" si="797"/>
        <v>0</v>
      </c>
      <c r="DP543" s="6">
        <f t="shared" si="798"/>
        <v>0</v>
      </c>
      <c r="DQ543" s="6">
        <f t="shared" si="799"/>
        <v>0</v>
      </c>
      <c r="DR543" s="6">
        <f t="shared" si="800"/>
        <v>0</v>
      </c>
      <c r="DS543" s="6">
        <f t="shared" si="801"/>
        <v>0</v>
      </c>
      <c r="DT543" s="6"/>
      <c r="DU543" s="48"/>
      <c r="DV543" s="48"/>
      <c r="DW543" s="48"/>
      <c r="HJ543" s="48"/>
      <c r="HK543" s="48"/>
      <c r="HL543" s="48"/>
      <c r="HM543" s="48"/>
      <c r="HN543" s="48"/>
      <c r="HO543" s="48"/>
      <c r="HP543" s="48"/>
      <c r="HQ543" s="48"/>
      <c r="HR543" s="259">
        <f>('Muni-Level Population'!G1061/INDEX('Muni-Level Population'!G$1159:G$1172,MATCH('Addressable Market'!$B543,'Muni-Level Population'!$F$1159:$F$1172,0)))*INDEX('Patient Registration'!V$241:V$254,MATCH($B543,'Patient Registration'!$C$225:$C$238,0))*'Patient Registration'!C$141</f>
        <v>1.4782869842719055</v>
      </c>
      <c r="HS543" s="259">
        <f>('Muni-Level Population'!H1061/INDEX('Muni-Level Population'!H$1159:H$1172,MATCH('Addressable Market'!$B543,'Muni-Level Population'!$F$1159:$F$1172,0)))*INDEX('Patient Registration'!W$241:W$254,MATCH($B543,'Patient Registration'!$C$225:$C$238,0))*'Patient Registration'!D$141</f>
        <v>1.4930799262028334</v>
      </c>
      <c r="HT543" s="259">
        <f>('Muni-Level Population'!I1061/INDEX('Muni-Level Population'!I$1159:I$1172,MATCH('Addressable Market'!$B543,'Muni-Level Population'!$F$1159:$F$1172,0)))*INDEX('Patient Registration'!$X$241:$X$254,MATCH($B543,'Patient Registration'!$C$225:$C$238,0))*'Patient Registration'!E$141</f>
        <v>1.4785491220574822</v>
      </c>
      <c r="HU543" s="259">
        <f>('Muni-Level Population'!J1061/INDEX('Muni-Level Population'!J$1159:J$1172,MATCH('Addressable Market'!$B543,'Muni-Level Population'!$F$1159:$F$1172,0)))*INDEX('Patient Registration'!$X$241:$X$254,MATCH($B543,'Patient Registration'!$C$225:$C$238,0))*'Patient Registration'!F$141</f>
        <v>1.5029903088505132</v>
      </c>
      <c r="HV543" s="259">
        <f>('Muni-Level Population'!K1061/INDEX('Muni-Level Population'!K$1159:K$1172,MATCH('Addressable Market'!$B543,'Muni-Level Population'!$F$1159:$F$1172,0)))*INDEX('Patient Registration'!$X$241:$X$254,MATCH($B543,'Patient Registration'!$C$225:$C$238,0))*'Patient Registration'!G$141</f>
        <v>1.4959571848324345</v>
      </c>
      <c r="HW543" s="259">
        <f>('Muni-Level Population'!L1061/INDEX('Muni-Level Population'!L$1159:L$1172,MATCH('Addressable Market'!$B543,'Muni-Level Population'!$F$1159:$F$1172,0)))*INDEX('Patient Registration'!$X$241:$X$254,MATCH($B543,'Patient Registration'!$C$225:$C$238,0))*'Patient Registration'!H$141</f>
        <v>1.5528567464079071</v>
      </c>
      <c r="HX543" s="259">
        <f>('Muni-Level Population'!M1061/INDEX('Muni-Level Population'!M$1159:M$1172,MATCH('Addressable Market'!$B543,'Muni-Level Population'!$F$1159:$F$1172,0)))*INDEX('Patient Registration'!$X$241:$X$254,MATCH($B543,'Patient Registration'!$C$225:$C$238,0))*'Patient Registration'!I$141</f>
        <v>1.5541024803474526</v>
      </c>
      <c r="HY543" s="259">
        <f>('Muni-Level Population'!N1061/INDEX('Muni-Level Population'!N$1159:N$1172,MATCH('Addressable Market'!$B543,'Muni-Level Population'!$F$1159:$F$1172,0)))*INDEX('Patient Registration'!$X$241:$X$254,MATCH($B543,'Patient Registration'!$C$225:$C$238,0))*'Patient Registration'!J$141</f>
        <v>1.5752205591398478</v>
      </c>
      <c r="HZ543" s="259">
        <f>('Muni-Level Population'!O1061/INDEX('Muni-Level Population'!O$1159:O$1172,MATCH('Addressable Market'!$B543,'Muni-Level Population'!$F$1159:$F$1172,0)))*INDEX('Patient Registration'!$X$241:$X$254,MATCH($B543,'Patient Registration'!$C$225:$C$238,0))*'Patient Registration'!K$141</f>
        <v>1.6092608804394373</v>
      </c>
      <c r="IA543" s="259">
        <f>('Muni-Level Population'!P1061/INDEX('Muni-Level Population'!P$1159:P$1172,MATCH('Addressable Market'!$B543,'Muni-Level Population'!$F$1159:$F$1172,0)))*INDEX('Patient Registration'!$X$241:$X$254,MATCH($B543,'Patient Registration'!$C$225:$C$238,0))*'Patient Registration'!L$141</f>
        <v>1.6065296091714112</v>
      </c>
      <c r="IB543" s="259">
        <f>('Muni-Level Population'!Q1061/INDEX('Muni-Level Population'!Q$1159:Q$1172,MATCH('Addressable Market'!$B543,'Muni-Level Population'!$F$1159:$F$1172,0)))*INDEX('Patient Registration'!$X$241:$X$254,MATCH($B543,'Patient Registration'!$C$225:$C$238,0))*'Patient Registration'!M$141</f>
        <v>1.5713477508599567</v>
      </c>
      <c r="IC543" s="259">
        <f>('Muni-Level Population'!R1061/INDEX('Muni-Level Population'!R$1159:R$1172,MATCH('Addressable Market'!$B543,'Muni-Level Population'!$F$1159:$F$1172,0)))*INDEX('Patient Registration'!$X$241:$X$254,MATCH($B543,'Patient Registration'!$C$225:$C$238,0))*'Patient Registration'!N$141</f>
        <v>1.605044382199704</v>
      </c>
      <c r="ID543" s="259">
        <f>('Muni-Level Population'!S1061/INDEX('Muni-Level Population'!S$1159:S$1172,MATCH('Addressable Market'!$B543,'Muni-Level Population'!$F$1159:$F$1172,0)))*INDEX('Patient Registration'!$X$241:$X$254,MATCH($B543,'Patient Registration'!$C$225:$C$238,0))*'Patient Registration'!O$141</f>
        <v>1.6059588972156718</v>
      </c>
      <c r="IE543" s="259">
        <f>('Muni-Level Population'!T1061/INDEX('Muni-Level Population'!T$1159:T$1172,MATCH('Addressable Market'!$B543,'Muni-Level Population'!$F$1159:$F$1172,0)))*INDEX('Patient Registration'!$X$241:$X$254,MATCH($B543,'Patient Registration'!$C$225:$C$238,0))*'Patient Registration'!P$141</f>
        <v>1.6158106784598238</v>
      </c>
      <c r="IF543" s="259">
        <f>('Muni-Level Population'!U1061/INDEX('Muni-Level Population'!U$1159:U$1172,MATCH('Addressable Market'!$B543,'Muni-Level Population'!$F$1159:$F$1172,0)))*INDEX('Patient Registration'!$X$241:$X$254,MATCH($B543,'Patient Registration'!$C$225:$C$238,0))*'Patient Registration'!Q$141</f>
        <v>1.5753355354147633</v>
      </c>
      <c r="IG543" s="259">
        <f>('Muni-Level Population'!V1061/INDEX('Muni-Level Population'!V$1159:V$1172,MATCH('Addressable Market'!$B543,'Muni-Level Population'!$F$1159:$F$1172,0)))*INDEX('Patient Registration'!$X$241:$X$254,MATCH($B543,'Patient Registration'!$C$225:$C$238,0))*'Patient Registration'!R$141</f>
        <v>1.5688873491639319</v>
      </c>
      <c r="IH543" s="259">
        <f>('Muni-Level Population'!W1061/INDEX('Muni-Level Population'!W$1159:W$1172,MATCH('Addressable Market'!$B543,'Muni-Level Population'!$F$1159:$F$1172,0)))*INDEX('Patient Registration'!$X$241:$X$254,MATCH($B543,'Patient Registration'!$C$225:$C$238,0))*'Patient Registration'!S$141</f>
        <v>1.5622520041786425</v>
      </c>
      <c r="II543" s="259">
        <f>('Muni-Level Population'!X1061/INDEX('Muni-Level Population'!X$1159:X$1172,MATCH('Addressable Market'!$B543,'Muni-Level Population'!$F$1159:$F$1172,0)))*INDEX('Patient Registration'!$X$241:$X$254,MATCH($B543,'Patient Registration'!$C$225:$C$238,0))*'Patient Registration'!T$141</f>
        <v>1.5558574754826386</v>
      </c>
      <c r="IJ543" s="259">
        <f>('Muni-Level Population'!Y1061/INDEX('Muni-Level Population'!Y$1159:Y$1172,MATCH('Addressable Market'!$B543,'Muni-Level Population'!$F$1159:$F$1172,0)))*INDEX('Patient Registration'!$X$241:$X$254,MATCH($B543,'Patient Registration'!$C$225:$C$238,0))*'Patient Registration'!U$141</f>
        <v>1.5492773449088073</v>
      </c>
      <c r="IK543" s="259">
        <f>('Muni-Level Population'!Z1061/INDEX('Muni-Level Population'!Z$1159:Z$1172,MATCH('Addressable Market'!$B543,'Muni-Level Population'!$F$1159:$F$1172,0)))*INDEX('Patient Registration'!$X$241:$X$254,MATCH($B543,'Patient Registration'!$C$225:$C$238,0))*'Patient Registration'!V$141</f>
        <v>1.5427250973774382</v>
      </c>
      <c r="IL543" s="259">
        <f>('Muni-Level Population'!AA1061/INDEX('Muni-Level Population'!AA$1159:AA$1172,MATCH('Addressable Market'!$B543,'Muni-Level Population'!$F$1159:$F$1172,0)))*INDEX('Patient Registration'!$X$241:$X$254,MATCH($B543,'Patient Registration'!$C$225:$C$238,0))*'Patient Registration'!W$141</f>
        <v>1.5368308058613998</v>
      </c>
      <c r="IM543" s="259">
        <f>('Muni-Level Population'!AB1061/INDEX('Muni-Level Population'!AB$1159:AB$1172,MATCH('Addressable Market'!$B543,'Muni-Level Population'!$F$1159:$F$1172,0)))*INDEX('Patient Registration'!$X$241:$X$254,MATCH($B543,'Patient Registration'!$C$225:$C$238,0))*'Patient Registration'!X$141</f>
        <v>1.5303312992649674</v>
      </c>
      <c r="IN543" s="259">
        <f>('Muni-Level Population'!AC1061/INDEX('Muni-Level Population'!AC$1159:AC$1172,MATCH('Addressable Market'!$B543,'Muni-Level Population'!$F$1159:$F$1172,0)))*INDEX('Patient Registration'!$X$241:$X$254,MATCH($B543,'Patient Registration'!$C$225:$C$238,0))*'Patient Registration'!Y$141</f>
        <v>1.5240676776767843</v>
      </c>
      <c r="IO543" s="259">
        <f>('Muni-Level Population'!AD1061/INDEX('Muni-Level Population'!AD$1159:AD$1172,MATCH('Addressable Market'!$B543,'Muni-Level Population'!$F$1159:$F$1172,0)))*INDEX('Patient Registration'!$X$241:$X$254,MATCH($B543,'Patient Registration'!$C$225:$C$238,0))*'Patient Registration'!Z$141</f>
        <v>1.5176222524629672</v>
      </c>
      <c r="IP543" s="259">
        <f>('Muni-Level Population'!AE1061/INDEX('Muni-Level Population'!AE$1159:AE$1172,MATCH('Addressable Market'!$B543,'Muni-Level Population'!$F$1159:$F$1172,0)))*INDEX('Patient Registration'!$X$241:$X$254,MATCH($B543,'Patient Registration'!$C$225:$C$238,0))*'Patient Registration'!AA$141</f>
        <v>1.5114107489744373</v>
      </c>
      <c r="IQ543" s="259">
        <f>('Muni-Level Population'!AF1061/INDEX('Muni-Level Population'!AF$1159:AF$1172,MATCH('Addressable Market'!$B543,'Muni-Level Population'!$F$1159:$F$1172,0)))*INDEX('Patient Registration'!$X$241:$X$254,MATCH($B543,'Patient Registration'!$C$225:$C$238,0))*'Patient Registration'!AB$141</f>
        <v>1.505018954069804</v>
      </c>
      <c r="IR543" s="259">
        <f>('Muni-Level Population'!AG1061/INDEX('Muni-Level Population'!AG$1159:AG$1172,MATCH('Addressable Market'!$B543,'Muni-Level Population'!$F$1159:$F$1172,0)))*INDEX('Patient Registration'!$X$241:$X$254,MATCH($B543,'Patient Registration'!$C$225:$C$238,0))*'Patient Registration'!AC$141</f>
        <v>1.4986542422577267</v>
      </c>
      <c r="IS543" s="259">
        <f>('Muni-Level Population'!AH1061/INDEX('Muni-Level Population'!AH$1159:AH$1172,MATCH('Addressable Market'!$B543,'Muni-Level Population'!$F$1159:$F$1172,0)))*INDEX('Patient Registration'!$X$241:$X$254,MATCH($B543,'Patient Registration'!$C$225:$C$238,0))*'Patient Registration'!AD$141</f>
        <v>1.492520522092522</v>
      </c>
      <c r="IT543" s="259">
        <f>('Muni-Level Population'!AI1061/INDEX('Muni-Level Population'!AI$1159:AI$1172,MATCH('Addressable Market'!$B543,'Muni-Level Population'!$F$1159:$F$1172,0)))*INDEX('Patient Registration'!$X$241:$X$254,MATCH($B543,'Patient Registration'!$C$225:$C$238,0))*'Patient Registration'!AE$141</f>
        <v>1.486208767409162</v>
      </c>
      <c r="IU543" s="259">
        <f>('Muni-Level Population'!AJ1061/INDEX('Muni-Level Population'!AJ$1159:AJ$1172,MATCH('Addressable Market'!$B543,'Muni-Level Population'!$F$1159:$F$1172,0)))*INDEX('Patient Registration'!$X$241:$X$254,MATCH($B543,'Patient Registration'!$C$225:$C$238,0))*'Patient Registration'!AF$141</f>
        <v>1.4801260819162547</v>
      </c>
      <c r="IV543" s="259">
        <f>('Muni-Level Population'!AK1061/INDEX('Muni-Level Population'!AK$1159:AK$1172,MATCH('Addressable Market'!$B543,'Muni-Level Population'!$F$1159:$F$1172,0)))*INDEX('Patient Registration'!$X$241:$X$254,MATCH($B543,'Patient Registration'!$C$225:$C$238,0))*'Patient Registration'!AG$141</f>
        <v>1.4738668426928421</v>
      </c>
      <c r="IW543" s="259">
        <f>('Muni-Level Population'!AL1061/INDEX('Muni-Level Population'!AL$1159:AL$1172,MATCH('Addressable Market'!$B543,'Muni-Level Population'!$F$1159:$F$1172,0)))*INDEX('Patient Registration'!$X$241:$X$254,MATCH($B543,'Patient Registration'!$C$225:$C$238,0))*'Patient Registration'!AH$141</f>
        <v>1.4676341235780828</v>
      </c>
      <c r="IX543" s="259">
        <f>('Muni-Level Population'!AM1061/INDEX('Muni-Level Population'!AM$1159:AM$1172,MATCH('Addressable Market'!$B543,'Muni-Level Population'!$F$1159:$F$1172,0)))*INDEX('Patient Registration'!$X$241:$X$254,MATCH($B543,'Patient Registration'!$C$225:$C$238,0))*'Patient Registration'!AI$141</f>
        <v>1.4620272717331291</v>
      </c>
      <c r="IY543" s="259">
        <f>('Muni-Level Population'!AN1061/INDEX('Muni-Level Population'!AN$1159:AN$1172,MATCH('Addressable Market'!$B543,'Muni-Level Population'!$F$1159:$F$1172,0)))*INDEX('Patient Registration'!$X$241:$X$254,MATCH($B543,'Patient Registration'!$C$225:$C$238,0))*'Patient Registration'!AJ$141</f>
        <v>1.4558447156026633</v>
      </c>
      <c r="IZ543" s="259">
        <f>('Muni-Level Population'!AO1061/INDEX('Muni-Level Population'!AO$1159:AO$1172,MATCH('Addressable Market'!$B543,'Muni-Level Population'!$F$1159:$F$1172,0)))*INDEX('Patient Registration'!$X$241:$X$254,MATCH($B543,'Patient Registration'!$C$225:$C$238,0))*'Patient Registration'!AK$141</f>
        <v>1.449886538502926</v>
      </c>
      <c r="JA543" s="259">
        <f>('Muni-Level Population'!AP1061/INDEX('Muni-Level Population'!AP$1159:AP$1172,MATCH('Addressable Market'!$B543,'Muni-Level Population'!$F$1159:$F$1172,0)))*INDEX('Patient Registration'!$X$241:$X$254,MATCH($B543,'Patient Registration'!$C$225:$C$238,0))*'Patient Registration'!AL$141</f>
        <v>1.4437554203474849</v>
      </c>
      <c r="JB543" s="259">
        <f>('Muni-Level Population'!AQ1061/INDEX('Muni-Level Population'!AQ$1159:AQ$1172,MATCH('Addressable Market'!$B543,'Muni-Level Population'!$F$1159:$F$1172,0)))*INDEX('Patient Registration'!$X$241:$X$254,MATCH($B543,'Patient Registration'!$C$225:$C$238,0))*'Patient Registration'!AM$141</f>
        <v>1.4378468139328404</v>
      </c>
      <c r="JC543" s="259">
        <f>('Muni-Level Population'!AR1061/INDEX('Muni-Level Population'!AR$1159:AR$1172,MATCH('Addressable Market'!$B543,'Muni-Level Population'!$F$1159:$F$1172,0)))*INDEX('Patient Registration'!$X$241:$X$254,MATCH($B543,'Patient Registration'!$C$225:$C$238,0))*'Patient Registration'!AN$141</f>
        <v>1.4317667047905516</v>
      </c>
      <c r="JD543" s="259">
        <f>('Muni-Level Population'!AS1061/INDEX('Muni-Level Population'!AS$1159:AS$1172,MATCH('Addressable Market'!$B543,'Muni-Level Population'!$F$1159:$F$1172,0)))*INDEX('Patient Registration'!$X$241:$X$254,MATCH($B543,'Patient Registration'!$C$225:$C$238,0))*'Patient Registration'!AO$141</f>
        <v>1.4257123550210462</v>
      </c>
      <c r="JE543" s="259">
        <f>('Muni-Level Population'!AT1061/INDEX('Muni-Level Population'!AT$1159:AT$1172,MATCH('Addressable Market'!$B543,'Muni-Level Population'!$F$1159:$F$1172,0)))*INDEX('Patient Registration'!$X$241:$X$254,MATCH($B543,'Patient Registration'!$C$225:$C$238,0))*'Patient Registration'!AP$141</f>
        <v>1.4198777301730825</v>
      </c>
      <c r="JF543" s="259">
        <f>('Muni-Level Population'!AU1061/INDEX('Muni-Level Population'!AU$1159:AU$1172,MATCH('Addressable Market'!$B543,'Muni-Level Population'!$F$1159:$F$1172,0)))*INDEX('Patient Registration'!$X$241:$X$254,MATCH($B543,'Patient Registration'!$C$225:$C$238,0))*'Patient Registration'!AQ$141</f>
        <v>1.4138737492342057</v>
      </c>
      <c r="JG543" s="259">
        <f>('Muni-Level Population'!AV1061/INDEX('Muni-Level Population'!AV$1159:AV$1172,MATCH('Addressable Market'!$B543,'Muni-Level Population'!$F$1159:$F$1172,0)))*INDEX('Patient Registration'!$X$241:$X$254,MATCH($B543,'Patient Registration'!$C$225:$C$238,0))*'Patient Registration'!AR$141</f>
        <v>1.4080876647513982</v>
      </c>
      <c r="JH543" s="259">
        <f>('Muni-Level Population'!AW1061/INDEX('Muni-Level Population'!AW$1159:AW$1172,MATCH('Addressable Market'!$B543,'Muni-Level Population'!$F$1159:$F$1172,0)))*INDEX('Patient Registration'!$X$241:$X$254,MATCH($B543,'Patient Registration'!$C$225:$C$238,0))*'Patient Registration'!AS$141</f>
        <v>1.4021336326232534</v>
      </c>
      <c r="JI543" s="259">
        <f>('Muni-Level Population'!AX1061/INDEX('Muni-Level Population'!AX$1159:AX$1172,MATCH('Addressable Market'!$B543,'Muni-Level Population'!$F$1159:$F$1172,0)))*INDEX('Patient Registration'!$X$241:$X$254,MATCH($B543,'Patient Registration'!$C$225:$C$238,0))*'Patient Registration'!AT$141</f>
        <v>1.3962048244792566</v>
      </c>
      <c r="JJ543" s="259">
        <f>('Muni-Level Population'!AY1061/INDEX('Muni-Level Population'!AY$1159:AY$1172,MATCH('Addressable Market'!$B543,'Muni-Level Population'!$F$1159:$F$1172,0)))*INDEX('Patient Registration'!$X$241:$X$254,MATCH($B543,'Patient Registration'!$C$225:$C$238,0))*'Patient Registration'!AU$141</f>
        <v>1.3906812606463983</v>
      </c>
      <c r="JK543" s="259">
        <f>('Muni-Level Population'!AZ1061/INDEX('Muni-Level Population'!AZ$1159:AZ$1172,MATCH('Addressable Market'!$B543,'Muni-Level Population'!$F$1159:$F$1172,0)))*INDEX('Patient Registration'!$X$241:$X$254,MATCH($B543,'Patient Registration'!$C$225:$C$238,0))*'Patient Registration'!AV$141</f>
        <v>1.3848009692433565</v>
      </c>
      <c r="JL543" s="259">
        <f>('Muni-Level Population'!BA1061/INDEX('Muni-Level Population'!BA$1159:BA$1172,MATCH('Addressable Market'!$B543,'Muni-Level Population'!$F$1159:$F$1172,0)))*INDEX('Patient Registration'!$X$241:$X$254,MATCH($B543,'Patient Registration'!$C$225:$C$238,0))*'Patient Registration'!AW$141</f>
        <v>1.3791340841987532</v>
      </c>
      <c r="JM543" s="259">
        <f>('Muni-Level Population'!BB1061/INDEX('Muni-Level Population'!BB$1159:BB$1172,MATCH('Addressable Market'!$B543,'Muni-Level Population'!$F$1159:$F$1172,0)))*INDEX('Patient Registration'!$X$241:$X$254,MATCH($B543,'Patient Registration'!$C$225:$C$238,0))*'Patient Registration'!AX$141</f>
        <v>1.3733027102176385</v>
      </c>
      <c r="JN543" s="259">
        <f>('Muni-Level Population'!BC1061/INDEX('Muni-Level Population'!BC$1159:BC$1172,MATCH('Addressable Market'!$B543,'Muni-Level Population'!$F$1159:$F$1172,0)))*INDEX('Patient Registration'!$X$241:$X$254,MATCH($B543,'Patient Registration'!$C$225:$C$238,0))*'Patient Registration'!AY$141</f>
        <v>1.3676829668347839</v>
      </c>
      <c r="JO543" s="259">
        <f>('Muni-Level Population'!BD1061/INDEX('Muni-Level Population'!BD$1159:BD$1172,MATCH('Addressable Market'!$B543,'Muni-Level Population'!$F$1159:$F$1172,0)))*INDEX('Patient Registration'!$X$241:$X$254,MATCH($B543,'Patient Registration'!$C$225:$C$238,0))*'Patient Registration'!AZ$141</f>
        <v>1.361900102393675</v>
      </c>
      <c r="JP543" s="259">
        <f>('Muni-Level Population'!BE1061/INDEX('Muni-Level Population'!BE$1159:BE$1172,MATCH('Addressable Market'!$B543,'Muni-Level Population'!$F$1159:$F$1172,0)))*INDEX('Patient Registration'!$X$241:$X$254,MATCH($B543,'Patient Registration'!$C$225:$C$238,0))*'Patient Registration'!BA$141</f>
        <v>1.3561417351230136</v>
      </c>
      <c r="JQ543" s="259">
        <f>('Muni-Level Population'!BF1061/INDEX('Muni-Level Population'!BF$1159:BF$1172,MATCH('Addressable Market'!$B543,'Muni-Level Population'!$F$1159:$F$1172,0)))*INDEX('Patient Registration'!$X$241:$X$254,MATCH($B543,'Patient Registration'!$C$225:$C$238,0))*'Patient Registration'!BB$141</f>
        <v>1.3505923482298405</v>
      </c>
      <c r="JR543" s="259">
        <f>('Muni-Level Population'!BG1061/INDEX('Muni-Level Population'!BG$1159:BG$1172,MATCH('Addressable Market'!$B543,'Muni-Level Population'!$F$1159:$F$1172,0)))*INDEX('Patient Registration'!$X$241:$X$254,MATCH($B543,'Patient Registration'!$C$225:$C$238,0))*'Patient Registration'!BC$141</f>
        <v>1.3448818817751742</v>
      </c>
      <c r="JS543" s="259">
        <f>('Muni-Level Population'!BH1061/INDEX('Muni-Level Population'!BH$1159:BH$1172,MATCH('Addressable Market'!$B543,'Muni-Level Population'!$F$1159:$F$1172,0)))*INDEX('Patient Registration'!$X$241:$X$254,MATCH($B543,'Patient Registration'!$C$225:$C$238,0))*'Patient Registration'!BD$141</f>
        <v>1.3393786568536477</v>
      </c>
      <c r="JT543" s="259">
        <f>('Muni-Level Population'!BI1061/INDEX('Muni-Level Population'!BI$1159:BI$1172,MATCH('Addressable Market'!$B543,'Muni-Level Population'!$F$1159:$F$1172,0)))*INDEX('Patient Registration'!$X$241:$X$254,MATCH($B543,'Patient Registration'!$C$225:$C$238,0))*'Patient Registration'!BE$141</f>
        <v>1.3337156918340334</v>
      </c>
      <c r="JU543" s="259">
        <f>('Muni-Level Population'!BJ1061/INDEX('Muni-Level Population'!BJ$1159:BJ$1172,MATCH('Addressable Market'!$B543,'Muni-Level Population'!$F$1159:$F$1172,0)))*INDEX('Patient Registration'!$X$241:$X$254,MATCH($B543,'Patient Registration'!$C$225:$C$238,0))*'Patient Registration'!BF$141</f>
        <v>1.3280767149041828</v>
      </c>
      <c r="JV543" s="259">
        <f>('Muni-Level Population'!BK1061/INDEX('Muni-Level Population'!BK$1159:BK$1172,MATCH('Addressable Market'!$B543,'Muni-Level Population'!$F$1159:$F$1172,0)))*INDEX('Patient Registration'!$X$241:$X$254,MATCH($B543,'Patient Registration'!$C$225:$C$238,0))*'Patient Registration'!BG$141</f>
        <v>1.3230039789692789</v>
      </c>
      <c r="JW543" s="259">
        <f>('Muni-Level Population'!BL1061/INDEX('Muni-Level Population'!BL$1159:BL$1172,MATCH('Addressable Market'!$B543,'Muni-Level Population'!$F$1159:$F$1172,0)))*INDEX('Patient Registration'!$X$241:$X$254,MATCH($B543,'Patient Registration'!$C$225:$C$238,0))*'Patient Registration'!BH$141</f>
        <v>1.3174103757735001</v>
      </c>
      <c r="JX543" s="259">
        <f>('Muni-Level Population'!BM1061/INDEX('Muni-Level Population'!BM$1159:BM$1172,MATCH('Addressable Market'!$B543,'Muni-Level Population'!$F$1159:$F$1172,0)))*INDEX('Patient Registration'!$X$241:$X$254,MATCH($B543,'Patient Registration'!$C$225:$C$238,0))*'Patient Registration'!BI$141</f>
        <v>1.3120197718853051</v>
      </c>
      <c r="JY543" s="259">
        <f>('Muni-Level Population'!BN1061/INDEX('Muni-Level Population'!BN$1159:BN$1172,MATCH('Addressable Market'!$B543,'Muni-Level Population'!$F$1159:$F$1172,0)))*INDEX('Patient Registration'!$X$241:$X$254,MATCH($B543,'Patient Registration'!$C$225:$C$238,0))*'Patient Registration'!BJ$141</f>
        <v>1.3064726957987596</v>
      </c>
      <c r="JZ543" s="259">
        <f>('Muni-Level Population'!BO1061/INDEX('Muni-Level Population'!BO$1159:BO$1172,MATCH('Addressable Market'!$B543,'Muni-Level Population'!$F$1159:$F$1172,0)))*INDEX('Patient Registration'!$X$241:$X$254,MATCH($B543,'Patient Registration'!$C$225:$C$238,0))*'Patient Registration'!BK$141</f>
        <v>1.3011269300581085</v>
      </c>
      <c r="KA543" s="259">
        <f>('Muni-Level Population'!BP1061/INDEX('Muni-Level Population'!BP$1159:BP$1172,MATCH('Addressable Market'!$B543,'Muni-Level Population'!$F$1159:$F$1172,0)))*INDEX('Patient Registration'!$X$241:$X$254,MATCH($B543,'Patient Registration'!$C$225:$C$238,0))*'Patient Registration'!BL$141</f>
        <v>1.2956259931858982</v>
      </c>
      <c r="KB543" s="259">
        <f>('Muni-Level Population'!BQ1061/INDEX('Muni-Level Population'!BQ$1159:BQ$1172,MATCH('Addressable Market'!$B543,'Muni-Level Population'!$F$1159:$F$1172,0)))*INDEX('Patient Registration'!$X$241:$X$254,MATCH($B543,'Patient Registration'!$C$225:$C$238,0))*'Patient Registration'!BM$141</f>
        <v>1.290148356498237</v>
      </c>
      <c r="KC543" s="259">
        <f>('Muni-Level Population'!BR1061/INDEX('Muni-Level Population'!BR$1159:BR$1172,MATCH('Addressable Market'!$B543,'Muni-Level Population'!$F$1159:$F$1172,0)))*INDEX('Patient Registration'!$X$241:$X$254,MATCH($B543,'Patient Registration'!$C$225:$C$238,0))*'Patient Registration'!BN$141</f>
        <v>1.2848695094735312</v>
      </c>
      <c r="KD543" s="259">
        <f>('Muni-Level Population'!BS1061/INDEX('Muni-Level Population'!BS$1159:BS$1172,MATCH('Addressable Market'!$B543,'Muni-Level Population'!$F$1159:$F$1172,0)))*INDEX('Patient Registration'!$X$241:$X$254,MATCH($B543,'Patient Registration'!$C$225:$C$238,0))*'Patient Registration'!BO$141</f>
        <v>1.2794374331037581</v>
      </c>
      <c r="KE543" s="259">
        <f>('Muni-Level Population'!BT1061/INDEX('Muni-Level Population'!BT$1159:BT$1172,MATCH('Addressable Market'!$B543,'Muni-Level Population'!$F$1159:$F$1172,0)))*INDEX('Patient Registration'!$X$241:$X$254,MATCH($B543,'Patient Registration'!$C$225:$C$238,0))*'Patient Registration'!BP$141</f>
        <v>1.2742024925414559</v>
      </c>
      <c r="KF543" s="259">
        <f>('Muni-Level Population'!BU1061/INDEX('Muni-Level Population'!BU$1159:BU$1172,MATCH('Addressable Market'!$B543,'Muni-Level Population'!$F$1159:$F$1172,0)))*INDEX('Patient Registration'!$X$241:$X$254,MATCH($B543,'Patient Registration'!$C$225:$C$238,0))*'Patient Registration'!BQ$141</f>
        <v>1.2688155966776189</v>
      </c>
      <c r="KG543" s="259">
        <f>('Muni-Level Population'!BV1061/INDEX('Muni-Level Population'!BV$1159:BV$1172,MATCH('Addressable Market'!$B543,'Muni-Level Population'!$F$1159:$F$1172,0)))*INDEX('Patient Registration'!$X$241:$X$254,MATCH($B543,'Patient Registration'!$C$225:$C$238,0))*'Patient Registration'!BR$141</f>
        <v>1.2634515168617428</v>
      </c>
      <c r="KH543" s="259">
        <f>('Muni-Level Population'!BW1061/INDEX('Muni-Level Population'!BW$1159:BW$1172,MATCH('Addressable Market'!$B543,'Muni-Level Population'!$F$1159:$F$1172,0)))*INDEX('Patient Registration'!$X$241:$X$254,MATCH($B543,'Patient Registration'!$C$225:$C$238,0))*'Patient Registration'!BS$141</f>
        <v>1.2586260718505493</v>
      </c>
      <c r="KI543" s="259">
        <f>('Muni-Level Population'!BX1061/INDEX('Muni-Level Population'!BX$1159:BX$1172,MATCH('Addressable Market'!$B543,'Muni-Level Population'!$F$1159:$F$1172,0)))*INDEX('Patient Registration'!$X$241:$X$254,MATCH($B543,'Patient Registration'!$C$225:$C$238,0))*'Patient Registration'!BT$141</f>
        <v>1.253305148877232</v>
      </c>
      <c r="KJ543" s="259">
        <f>('Muni-Level Population'!BY1061/INDEX('Muni-Level Population'!BY$1159:BY$1172,MATCH('Addressable Market'!$B543,'Muni-Level Population'!$F$1159:$F$1172,0)))*INDEX('Patient Registration'!$X$241:$X$254,MATCH($B543,'Patient Registration'!$C$225:$C$238,0))*'Patient Registration'!BU$141</f>
        <v>1.2481773268228236</v>
      </c>
      <c r="KK543" s="259">
        <f>('Muni-Level Population'!BZ1061/INDEX('Muni-Level Population'!BZ$1159:BZ$1172,MATCH('Addressable Market'!$B543,'Muni-Level Population'!$F$1159:$F$1172,0)))*INDEX('Patient Registration'!$X$241:$X$254,MATCH($B543,'Patient Registration'!$C$225:$C$238,0))*'Patient Registration'!BV$141</f>
        <v>1.2429006577674753</v>
      </c>
      <c r="KL543" s="259">
        <f>('Muni-Level Population'!CA1061/INDEX('Muni-Level Population'!CA$1159:CA$1172,MATCH('Addressable Market'!$B543,'Muni-Level Population'!$F$1159:$F$1172,0)))*INDEX('Patient Registration'!$X$241:$X$254,MATCH($B543,'Patient Registration'!$C$225:$C$238,0))*'Patient Registration'!BW$141</f>
        <v>1.237815483213168</v>
      </c>
      <c r="KM543" s="259">
        <f>('Muni-Level Population'!CB1061/INDEX('Muni-Level Population'!CB$1159:CB$1172,MATCH('Addressable Market'!$B543,'Muni-Level Population'!$F$1159:$F$1172,0)))*INDEX('Patient Registration'!$X$241:$X$254,MATCH($B543,'Patient Registration'!$C$225:$C$238,0))*'Patient Registration'!BX$141</f>
        <v>1.2325826991851219</v>
      </c>
      <c r="KN543" s="259">
        <f>('Muni-Level Population'!CC1061/INDEX('Muni-Level Population'!CC$1159:CC$1172,MATCH('Addressable Market'!$B543,'Muni-Level Population'!$F$1159:$F$1172,0)))*INDEX('Patient Registration'!$X$241:$X$254,MATCH($B543,'Patient Registration'!$C$225:$C$238,0))*'Patient Registration'!BY$141</f>
        <v>1.2273720770030214</v>
      </c>
      <c r="KO543" s="259">
        <f>('Muni-Level Population'!CD1061/INDEX('Muni-Level Population'!CD$1159:CD$1172,MATCH('Addressable Market'!$B543,'Muni-Level Population'!$F$1159:$F$1172,0)))*INDEX('Patient Registration'!$X$241:$X$254,MATCH($B543,'Patient Registration'!$C$225:$C$238,0))*'Patient Registration'!BZ$141</f>
        <v>1.2223505518274449</v>
      </c>
      <c r="KP543" s="259">
        <f>('Muni-Level Population'!CE1061/INDEX('Muni-Level Population'!CE$1159:CE$1172,MATCH('Addressable Market'!$B543,'Muni-Level Population'!$F$1159:$F$1172,0)))*INDEX('Patient Registration'!$X$241:$X$254,MATCH($B543,'Patient Registration'!$C$225:$C$238,0))*'Patient Registration'!CA$141</f>
        <v>1.2171832641371676</v>
      </c>
      <c r="KQ543" s="259">
        <f>('Muni-Level Population'!CF1061/INDEX('Muni-Level Population'!CF$1159:CF$1172,MATCH('Addressable Market'!$B543,'Muni-Level Population'!$F$1159:$F$1172,0)))*INDEX('Patient Registration'!$X$241:$X$254,MATCH($B543,'Patient Registration'!$C$225:$C$238,0))*'Patient Registration'!CB$141</f>
        <v>1.2122035004211478</v>
      </c>
      <c r="KR543" s="48"/>
      <c r="KS543" s="48"/>
      <c r="OF543" s="48"/>
      <c r="OG543" s="48"/>
      <c r="OH543" s="48"/>
      <c r="OI543" s="48"/>
      <c r="OJ543" s="48"/>
      <c r="OK543" s="48"/>
      <c r="OL543" s="48"/>
      <c r="OM543" s="48"/>
    </row>
    <row r="544" spans="1:403" x14ac:dyDescent="0.35">
      <c r="A544" s="2" t="s">
        <v>362</v>
      </c>
      <c r="B544" s="2" t="str">
        <f>'Muni-Level Population'!F1062</f>
        <v>Rutland</v>
      </c>
      <c r="D544" s="2" t="str">
        <f>'Muni-Level Population'!E1062</f>
        <v>Benson</v>
      </c>
      <c r="F544" s="48" cm="1">
        <f t="array" ref="F544">INDEX($HR544:$KQ544,,MATCH(F$4,$HR$5:$KQ$5,0))</f>
        <v>5.7300459285618892</v>
      </c>
      <c r="G544" s="48" cm="1">
        <f t="array" ref="G544">INDEX($HR544:$KQ544,,MATCH(G$4,$HR$5:$KQ$5,0))</f>
        <v>6.139894725943992</v>
      </c>
      <c r="H544" s="48" cm="1">
        <f t="array" ref="H544">INDEX($HR544:$KQ544,,MATCH(H$4,$HR$5:$KQ$5,0))</f>
        <v>5.7786952974066903</v>
      </c>
      <c r="I544" s="48" cm="1">
        <f t="array" ref="I544">INDEX($HR544:$KQ544,,MATCH(I$4,$HR$5:$KQ$5,0))</f>
        <v>5.4976370012112126</v>
      </c>
      <c r="J544" s="48" cm="1">
        <f t="array" ref="J544">INDEX($HR544:$KQ544,,MATCH(J$4,$HR$5:$KQ$5,0))</f>
        <v>5.2295028544081168</v>
      </c>
      <c r="K544" s="48" cm="1">
        <f t="array" ref="K544">INDEX($HR544:$KQ544,,MATCH(K$4,$HR$5:$KQ$5,0))</f>
        <v>4.9750958099764491</v>
      </c>
      <c r="L544" s="48" cm="1">
        <f t="array" ref="L544">INDEX($HR544:$KQ544,,MATCH(L$4,$HR$5:$KQ$5,0))</f>
        <v>4.7330361570291863</v>
      </c>
      <c r="M544" s="48"/>
      <c r="N544" s="48"/>
      <c r="O544" s="48"/>
      <c r="R544" s="6">
        <f t="shared" si="732"/>
        <v>0</v>
      </c>
      <c r="S544" s="6">
        <f t="shared" si="733"/>
        <v>0</v>
      </c>
      <c r="T544" s="6">
        <f t="shared" si="734"/>
        <v>0</v>
      </c>
      <c r="U544" s="6">
        <f t="shared" si="735"/>
        <v>0</v>
      </c>
      <c r="V544" s="6">
        <f t="shared" si="736"/>
        <v>0</v>
      </c>
      <c r="W544" s="6">
        <f t="shared" si="737"/>
        <v>0</v>
      </c>
      <c r="X544" s="6">
        <f t="shared" si="738"/>
        <v>0</v>
      </c>
      <c r="Y544" s="6"/>
      <c r="Z544" s="6"/>
      <c r="AC544" s="6">
        <f t="shared" si="739"/>
        <v>0</v>
      </c>
      <c r="AD544" s="6">
        <f t="shared" si="740"/>
        <v>0</v>
      </c>
      <c r="AE544" s="6">
        <f t="shared" si="741"/>
        <v>0</v>
      </c>
      <c r="AF544" s="6">
        <f t="shared" si="742"/>
        <v>0</v>
      </c>
      <c r="AG544" s="6">
        <f t="shared" si="743"/>
        <v>0</v>
      </c>
      <c r="AH544" s="6">
        <f t="shared" si="744"/>
        <v>0</v>
      </c>
      <c r="AI544" s="6">
        <f t="shared" si="745"/>
        <v>0</v>
      </c>
      <c r="AJ544" s="6"/>
      <c r="AK544" s="6"/>
      <c r="AN544" s="6">
        <f t="shared" si="746"/>
        <v>0</v>
      </c>
      <c r="AO544" s="6">
        <f t="shared" si="747"/>
        <v>0</v>
      </c>
      <c r="AP544" s="6">
        <f t="shared" si="748"/>
        <v>0</v>
      </c>
      <c r="AQ544" s="6">
        <f t="shared" si="749"/>
        <v>0</v>
      </c>
      <c r="AR544" s="6">
        <f t="shared" si="750"/>
        <v>0</v>
      </c>
      <c r="AS544" s="6">
        <f t="shared" si="751"/>
        <v>0</v>
      </c>
      <c r="AT544" s="6">
        <f t="shared" si="752"/>
        <v>0</v>
      </c>
      <c r="AU544" s="6"/>
      <c r="AV544" s="6"/>
      <c r="AY544" s="6">
        <f t="shared" si="753"/>
        <v>0</v>
      </c>
      <c r="AZ544" s="6">
        <f t="shared" si="754"/>
        <v>0</v>
      </c>
      <c r="BA544" s="6">
        <f t="shared" si="755"/>
        <v>0</v>
      </c>
      <c r="BB544" s="6">
        <f t="shared" si="756"/>
        <v>0</v>
      </c>
      <c r="BC544" s="6">
        <f t="shared" si="757"/>
        <v>0</v>
      </c>
      <c r="BD544" s="6">
        <f t="shared" si="758"/>
        <v>0</v>
      </c>
      <c r="BE544" s="6">
        <f t="shared" si="759"/>
        <v>0</v>
      </c>
      <c r="BF544" s="6"/>
      <c r="BG544" s="6"/>
      <c r="BJ544" s="6">
        <f t="shared" si="760"/>
        <v>0</v>
      </c>
      <c r="BK544" s="6">
        <f t="shared" si="761"/>
        <v>0</v>
      </c>
      <c r="BL544" s="6">
        <f t="shared" si="762"/>
        <v>0</v>
      </c>
      <c r="BM544" s="6">
        <f t="shared" si="763"/>
        <v>0</v>
      </c>
      <c r="BN544" s="6">
        <f t="shared" si="764"/>
        <v>0</v>
      </c>
      <c r="BO544" s="6">
        <f t="shared" si="765"/>
        <v>0</v>
      </c>
      <c r="BP544" s="6">
        <f t="shared" si="766"/>
        <v>0</v>
      </c>
      <c r="BQ544" s="6"/>
      <c r="BR544" s="6"/>
      <c r="BU544" s="6">
        <f t="shared" si="767"/>
        <v>0</v>
      </c>
      <c r="BV544" s="6">
        <f t="shared" si="768"/>
        <v>0</v>
      </c>
      <c r="BW544" s="6">
        <f t="shared" si="769"/>
        <v>0</v>
      </c>
      <c r="BX544" s="6">
        <f t="shared" si="770"/>
        <v>0</v>
      </c>
      <c r="BY544" s="6">
        <f t="shared" si="771"/>
        <v>0</v>
      </c>
      <c r="BZ544" s="6">
        <f t="shared" si="772"/>
        <v>0</v>
      </c>
      <c r="CA544" s="6">
        <f t="shared" si="773"/>
        <v>0</v>
      </c>
      <c r="CB544" s="6"/>
      <c r="CC544" s="6"/>
      <c r="CF544" s="6">
        <f t="shared" si="774"/>
        <v>0</v>
      </c>
      <c r="CG544" s="6">
        <f t="shared" si="775"/>
        <v>0</v>
      </c>
      <c r="CH544" s="6">
        <f t="shared" si="776"/>
        <v>0</v>
      </c>
      <c r="CI544" s="6">
        <f t="shared" si="777"/>
        <v>0</v>
      </c>
      <c r="CJ544" s="6">
        <f t="shared" si="778"/>
        <v>0</v>
      </c>
      <c r="CK544" s="6">
        <f t="shared" si="779"/>
        <v>0</v>
      </c>
      <c r="CL544" s="6">
        <f t="shared" si="780"/>
        <v>0</v>
      </c>
      <c r="CM544" s="6"/>
      <c r="CN544" s="6"/>
      <c r="CQ544" s="6">
        <f t="shared" si="781"/>
        <v>0</v>
      </c>
      <c r="CR544" s="6">
        <f t="shared" si="782"/>
        <v>0</v>
      </c>
      <c r="CS544" s="6">
        <f t="shared" si="783"/>
        <v>0</v>
      </c>
      <c r="CT544" s="6">
        <f t="shared" si="784"/>
        <v>0</v>
      </c>
      <c r="CU544" s="6">
        <f t="shared" si="785"/>
        <v>0</v>
      </c>
      <c r="CV544" s="6">
        <f t="shared" si="786"/>
        <v>0</v>
      </c>
      <c r="CW544" s="6">
        <f t="shared" si="787"/>
        <v>0</v>
      </c>
      <c r="CX544" s="6"/>
      <c r="CY544" s="6"/>
      <c r="DB544" s="6">
        <f t="shared" si="788"/>
        <v>0</v>
      </c>
      <c r="DC544" s="6">
        <f t="shared" si="789"/>
        <v>0</v>
      </c>
      <c r="DD544" s="6">
        <f t="shared" si="790"/>
        <v>0</v>
      </c>
      <c r="DE544" s="6">
        <f t="shared" si="791"/>
        <v>0</v>
      </c>
      <c r="DF544" s="6">
        <f t="shared" si="792"/>
        <v>0</v>
      </c>
      <c r="DG544" s="6">
        <f t="shared" si="793"/>
        <v>0</v>
      </c>
      <c r="DH544" s="6">
        <f t="shared" si="794"/>
        <v>0</v>
      </c>
      <c r="DI544" s="6"/>
      <c r="DJ544" s="6"/>
      <c r="DM544" s="6">
        <f t="shared" si="795"/>
        <v>0</v>
      </c>
      <c r="DN544" s="6">
        <f t="shared" si="796"/>
        <v>0</v>
      </c>
      <c r="DO544" s="6">
        <f t="shared" si="797"/>
        <v>0</v>
      </c>
      <c r="DP544" s="6">
        <f t="shared" si="798"/>
        <v>0</v>
      </c>
      <c r="DQ544" s="6">
        <f t="shared" si="799"/>
        <v>0</v>
      </c>
      <c r="DR544" s="6">
        <f t="shared" si="800"/>
        <v>0</v>
      </c>
      <c r="DS544" s="6">
        <f t="shared" si="801"/>
        <v>0</v>
      </c>
      <c r="DT544" s="6"/>
      <c r="DU544" s="48"/>
      <c r="DV544" s="48"/>
      <c r="DW544" s="48"/>
      <c r="HJ544" s="48"/>
      <c r="HK544" s="48"/>
      <c r="HL544" s="48"/>
      <c r="HM544" s="48"/>
      <c r="HN544" s="48"/>
      <c r="HO544" s="48"/>
      <c r="HP544" s="48"/>
      <c r="HQ544" s="48"/>
      <c r="HR544" s="259">
        <f>('Muni-Level Population'!G1062/INDEX('Muni-Level Population'!G$1159:G$1172,MATCH('Addressable Market'!$B544,'Muni-Level Population'!$F$1159:$F$1172,0)))*INDEX('Patient Registration'!V$241:V$254,MATCH($B544,'Patient Registration'!$C$225:$C$238,0))*'Patient Registration'!C$141</f>
        <v>5.7300459285618892</v>
      </c>
      <c r="HS544" s="259">
        <f>('Muni-Level Population'!H1062/INDEX('Muni-Level Population'!H$1159:H$1172,MATCH('Addressable Market'!$B544,'Muni-Level Population'!$F$1159:$F$1172,0)))*INDEX('Patient Registration'!W$241:W$254,MATCH($B544,'Patient Registration'!$C$225:$C$238,0))*'Patient Registration'!D$141</f>
        <v>5.6690119332251951</v>
      </c>
      <c r="HT544" s="259">
        <f>('Muni-Level Population'!I1062/INDEX('Muni-Level Population'!I$1159:I$1172,MATCH('Addressable Market'!$B544,'Muni-Level Population'!$F$1159:$F$1172,0)))*INDEX('Patient Registration'!$X$241:$X$254,MATCH($B544,'Patient Registration'!$C$225:$C$238,0))*'Patient Registration'!E$141</f>
        <v>5.6525119134358341</v>
      </c>
      <c r="HU544" s="259">
        <f>('Muni-Level Population'!J1062/INDEX('Muni-Level Population'!J$1159:J$1172,MATCH('Addressable Market'!$B544,'Muni-Level Population'!$F$1159:$F$1172,0)))*INDEX('Patient Registration'!$X$241:$X$254,MATCH($B544,'Patient Registration'!$C$225:$C$238,0))*'Patient Registration'!F$141</f>
        <v>5.7459799637099813</v>
      </c>
      <c r="HV544" s="259">
        <f>('Muni-Level Population'!K1062/INDEX('Muni-Level Population'!K$1159:K$1172,MATCH('Addressable Market'!$B544,'Muni-Level Population'!$F$1159:$F$1172,0)))*INDEX('Patient Registration'!$X$241:$X$254,MATCH($B544,'Patient Registration'!$C$225:$C$238,0))*'Patient Registration'!G$141</f>
        <v>5.7191215892280169</v>
      </c>
      <c r="HW544" s="259">
        <f>('Muni-Level Population'!L1062/INDEX('Muni-Level Population'!L$1159:L$1172,MATCH('Addressable Market'!$B544,'Muni-Level Population'!$F$1159:$F$1172,0)))*INDEX('Patient Registration'!$X$241:$X$254,MATCH($B544,'Patient Registration'!$C$225:$C$238,0))*'Patient Registration'!H$141</f>
        <v>5.9366807366780234</v>
      </c>
      <c r="HX544" s="259">
        <f>('Muni-Level Population'!M1062/INDEX('Muni-Level Population'!M$1159:M$1172,MATCH('Addressable Market'!$B544,'Muni-Level Population'!$F$1159:$F$1172,0)))*INDEX('Patient Registration'!$X$241:$X$254,MATCH($B544,'Patient Registration'!$C$225:$C$238,0))*'Patient Registration'!I$141</f>
        <v>5.941472998870764</v>
      </c>
      <c r="HY544" s="259">
        <f>('Muni-Level Population'!N1062/INDEX('Muni-Level Population'!N$1159:N$1172,MATCH('Addressable Market'!$B544,'Muni-Level Population'!$F$1159:$F$1172,0)))*INDEX('Patient Registration'!$X$241:$X$254,MATCH($B544,'Patient Registration'!$C$225:$C$238,0))*'Patient Registration'!J$141</f>
        <v>6.0222389819215536</v>
      </c>
      <c r="HZ544" s="259">
        <f>('Muni-Level Population'!O1062/INDEX('Muni-Level Population'!O$1159:O$1172,MATCH('Addressable Market'!$B544,'Muni-Level Population'!$F$1159:$F$1172,0)))*INDEX('Patient Registration'!$X$241:$X$254,MATCH($B544,'Patient Registration'!$C$225:$C$238,0))*'Patient Registration'!K$141</f>
        <v>6.1524057989184024</v>
      </c>
      <c r="IA544" s="259">
        <f>('Muni-Level Population'!P1062/INDEX('Muni-Level Population'!P$1159:P$1172,MATCH('Addressable Market'!$B544,'Muni-Level Population'!$F$1159:$F$1172,0)))*INDEX('Patient Registration'!$X$241:$X$254,MATCH($B544,'Patient Registration'!$C$225:$C$238,0))*'Patient Registration'!L$141</f>
        <v>6.1419931766287199</v>
      </c>
      <c r="IB544" s="259">
        <f>('Muni-Level Population'!Q1062/INDEX('Muni-Level Population'!Q$1159:Q$1172,MATCH('Addressable Market'!$B544,'Muni-Level Population'!$F$1159:$F$1172,0)))*INDEX('Patient Registration'!$X$241:$X$254,MATCH($B544,'Patient Registration'!$C$225:$C$238,0))*'Patient Registration'!M$141</f>
        <v>6.0075152460725345</v>
      </c>
      <c r="IC544" s="259">
        <f>('Muni-Level Population'!R1062/INDEX('Muni-Level Population'!R$1159:R$1172,MATCH('Addressable Market'!$B544,'Muni-Level Population'!$F$1159:$F$1172,0)))*INDEX('Patient Registration'!$X$241:$X$254,MATCH($B544,'Patient Registration'!$C$225:$C$238,0))*'Patient Registration'!N$141</f>
        <v>6.1363713050140998</v>
      </c>
      <c r="ID544" s="259">
        <f>('Muni-Level Population'!S1062/INDEX('Muni-Level Population'!S$1159:S$1172,MATCH('Addressable Market'!$B544,'Muni-Level Population'!$F$1159:$F$1172,0)))*INDEX('Patient Registration'!$X$241:$X$254,MATCH($B544,'Patient Registration'!$C$225:$C$238,0))*'Patient Registration'!O$141</f>
        <v>6.139894725943992</v>
      </c>
      <c r="IE544" s="259">
        <f>('Muni-Level Population'!T1062/INDEX('Muni-Level Population'!T$1159:T$1172,MATCH('Addressable Market'!$B544,'Muni-Level Population'!$F$1159:$F$1172,0)))*INDEX('Patient Registration'!$X$241:$X$254,MATCH($B544,'Patient Registration'!$C$225:$C$238,0))*'Patient Registration'!P$141</f>
        <v>6.177587685013334</v>
      </c>
      <c r="IF544" s="259">
        <f>('Muni-Level Population'!U1062/INDEX('Muni-Level Population'!U$1159:U$1172,MATCH('Addressable Market'!$B544,'Muni-Level Population'!$F$1159:$F$1172,0)))*INDEX('Patient Registration'!$X$241:$X$254,MATCH($B544,'Patient Registration'!$C$225:$C$238,0))*'Patient Registration'!Q$141</f>
        <v>6.0228691279876125</v>
      </c>
      <c r="IG544" s="259">
        <f>('Muni-Level Population'!V1062/INDEX('Muni-Level Population'!V$1159:V$1172,MATCH('Addressable Market'!$B544,'Muni-Level Population'!$F$1159:$F$1172,0)))*INDEX('Patient Registration'!$X$241:$X$254,MATCH($B544,'Patient Registration'!$C$225:$C$238,0))*'Patient Registration'!R$141</f>
        <v>5.9982413520328199</v>
      </c>
      <c r="IH544" s="259">
        <f>('Muni-Level Population'!W1062/INDEX('Muni-Level Population'!W$1159:W$1172,MATCH('Addressable Market'!$B544,'Muni-Level Population'!$F$1159:$F$1172,0)))*INDEX('Patient Registration'!$X$241:$X$254,MATCH($B544,'Patient Registration'!$C$225:$C$238,0))*'Patient Registration'!S$141</f>
        <v>5.9728981951708295</v>
      </c>
      <c r="II544" s="259">
        <f>('Muni-Level Population'!X1062/INDEX('Muni-Level Population'!X$1159:X$1172,MATCH('Addressable Market'!$B544,'Muni-Level Population'!$F$1159:$F$1172,0)))*INDEX('Patient Registration'!$X$241:$X$254,MATCH($B544,'Patient Registration'!$C$225:$C$238,0))*'Patient Registration'!T$141</f>
        <v>5.948474279143495</v>
      </c>
      <c r="IJ544" s="259">
        <f>('Muni-Level Population'!Y1062/INDEX('Muni-Level Population'!Y$1159:Y$1172,MATCH('Addressable Market'!$B544,'Muni-Level Population'!$F$1159:$F$1172,0)))*INDEX('Patient Registration'!$X$241:$X$254,MATCH($B544,'Patient Registration'!$C$225:$C$238,0))*'Patient Registration'!U$141</f>
        <v>5.9233409052657784</v>
      </c>
      <c r="IK544" s="259">
        <f>('Muni-Level Population'!Z1062/INDEX('Muni-Level Population'!Z$1159:Z$1172,MATCH('Addressable Market'!$B544,'Muni-Level Population'!$F$1159:$F$1172,0)))*INDEX('Patient Registration'!$X$241:$X$254,MATCH($B544,'Patient Registration'!$C$225:$C$238,0))*'Patient Registration'!V$141</f>
        <v>5.8983134770816807</v>
      </c>
      <c r="IL544" s="259">
        <f>('Muni-Level Population'!AA1062/INDEX('Muni-Level Population'!AA$1159:AA$1172,MATCH('Addressable Market'!$B544,'Muni-Level Population'!$F$1159:$F$1172,0)))*INDEX('Patient Registration'!$X$241:$X$254,MATCH($B544,'Patient Registration'!$C$225:$C$238,0))*'Patient Registration'!W$141</f>
        <v>5.8757987497391264</v>
      </c>
      <c r="IM544" s="259">
        <f>('Muni-Level Population'!AB1062/INDEX('Muni-Level Population'!AB$1159:AB$1172,MATCH('Addressable Market'!$B544,'Muni-Level Population'!$F$1159:$F$1172,0)))*INDEX('Patient Registration'!$X$241:$X$254,MATCH($B544,'Patient Registration'!$C$225:$C$238,0))*'Patient Registration'!X$141</f>
        <v>5.8509717298293928</v>
      </c>
      <c r="IN544" s="259">
        <f>('Muni-Level Population'!AC1062/INDEX('Muni-Level Population'!AC$1159:AC$1172,MATCH('Addressable Market'!$B544,'Muni-Level Population'!$F$1159:$F$1172,0)))*INDEX('Patient Registration'!$X$241:$X$254,MATCH($B544,'Patient Registration'!$C$225:$C$238,0))*'Patient Registration'!Y$141</f>
        <v>5.8270452328434228</v>
      </c>
      <c r="IO544" s="259">
        <f>('Muni-Level Population'!AD1062/INDEX('Muni-Level Population'!AD$1159:AD$1172,MATCH('Addressable Market'!$B544,'Muni-Level Population'!$F$1159:$F$1172,0)))*INDEX('Patient Registration'!$X$241:$X$254,MATCH($B544,'Patient Registration'!$C$225:$C$238,0))*'Patient Registration'!Z$141</f>
        <v>5.8024237302536363</v>
      </c>
      <c r="IP544" s="259">
        <f>('Muni-Level Population'!AE1062/INDEX('Muni-Level Population'!AE$1159:AE$1172,MATCH('Addressable Market'!$B544,'Muni-Level Population'!$F$1159:$F$1172,0)))*INDEX('Patient Registration'!$X$241:$X$254,MATCH($B544,'Patient Registration'!$C$225:$C$238,0))*'Patient Registration'!AA$141</f>
        <v>5.7786952974066903</v>
      </c>
      <c r="IQ544" s="259">
        <f>('Muni-Level Population'!AF1062/INDEX('Muni-Level Population'!AF$1159:AF$1172,MATCH('Addressable Market'!$B544,'Muni-Level Population'!$F$1159:$F$1172,0)))*INDEX('Patient Registration'!$X$241:$X$254,MATCH($B544,'Patient Registration'!$C$225:$C$238,0))*'Patient Registration'!AB$141</f>
        <v>5.7542776135901121</v>
      </c>
      <c r="IR544" s="259">
        <f>('Muni-Level Population'!AG1062/INDEX('Muni-Level Population'!AG$1159:AG$1172,MATCH('Addressable Market'!$B544,'Muni-Level Population'!$F$1159:$F$1172,0)))*INDEX('Patient Registration'!$X$241:$X$254,MATCH($B544,'Patient Registration'!$C$225:$C$238,0))*'Patient Registration'!AC$141</f>
        <v>5.7299628633683923</v>
      </c>
      <c r="IS544" s="259">
        <f>('Muni-Level Population'!AH1062/INDEX('Muni-Level Population'!AH$1159:AH$1172,MATCH('Addressable Market'!$B544,'Muni-Level Population'!$F$1159:$F$1172,0)))*INDEX('Patient Registration'!$X$241:$X$254,MATCH($B544,'Patient Registration'!$C$225:$C$238,0))*'Patient Registration'!AD$141</f>
        <v>5.7065300583575791</v>
      </c>
      <c r="IT544" s="259">
        <f>('Muni-Level Population'!AI1062/INDEX('Muni-Level Population'!AI$1159:AI$1172,MATCH('Addressable Market'!$B544,'Muni-Level Population'!$F$1159:$F$1172,0)))*INDEX('Patient Registration'!$X$241:$X$254,MATCH($B544,'Patient Registration'!$C$225:$C$238,0))*'Patient Registration'!AE$141</f>
        <v>5.6824165916502318</v>
      </c>
      <c r="IU544" s="259">
        <f>('Muni-Level Population'!AJ1062/INDEX('Muni-Level Population'!AJ$1159:AJ$1172,MATCH('Addressable Market'!$B544,'Muni-Level Population'!$F$1159:$F$1172,0)))*INDEX('Patient Registration'!$X$241:$X$254,MATCH($B544,'Patient Registration'!$C$225:$C$238,0))*'Patient Registration'!AF$141</f>
        <v>5.6591777704940061</v>
      </c>
      <c r="IV544" s="259">
        <f>('Muni-Level Population'!AK1062/INDEX('Muni-Level Population'!AK$1159:AK$1172,MATCH('Addressable Market'!$B544,'Muni-Level Population'!$F$1159:$F$1172,0)))*INDEX('Patient Registration'!$X$241:$X$254,MATCH($B544,'Patient Registration'!$C$225:$C$238,0))*'Patient Registration'!AG$141</f>
        <v>5.6352639237048496</v>
      </c>
      <c r="IW544" s="259">
        <f>('Muni-Level Population'!AL1062/INDEX('Muni-Level Population'!AL$1159:AL$1172,MATCH('Addressable Market'!$B544,'Muni-Level Population'!$F$1159:$F$1172,0)))*INDEX('Patient Registration'!$X$241:$X$254,MATCH($B544,'Patient Registration'!$C$225:$C$238,0))*'Patient Registration'!AH$141</f>
        <v>5.6114508899678617</v>
      </c>
      <c r="IX544" s="259">
        <f>('Muni-Level Population'!AM1062/INDEX('Muni-Level Population'!AM$1159:AM$1172,MATCH('Addressable Market'!$B544,'Muni-Level Population'!$F$1159:$F$1172,0)))*INDEX('Patient Registration'!$X$241:$X$254,MATCH($B544,'Patient Registration'!$C$225:$C$238,0))*'Patient Registration'!AI$141</f>
        <v>5.5900286413633165</v>
      </c>
      <c r="IY544" s="259">
        <f>('Muni-Level Population'!AN1062/INDEX('Muni-Level Population'!AN$1159:AN$1172,MATCH('Addressable Market'!$B544,'Muni-Level Population'!$F$1159:$F$1172,0)))*INDEX('Patient Registration'!$X$241:$X$254,MATCH($B544,'Patient Registration'!$C$225:$C$238,0))*'Patient Registration'!AJ$141</f>
        <v>5.5664063068598484</v>
      </c>
      <c r="IZ544" s="259">
        <f>('Muni-Level Population'!AO1062/INDEX('Muni-Level Population'!AO$1159:AO$1172,MATCH('Addressable Market'!$B544,'Muni-Level Population'!$F$1159:$F$1172,0)))*INDEX('Patient Registration'!$X$241:$X$254,MATCH($B544,'Patient Registration'!$C$225:$C$238,0))*'Patient Registration'!AK$141</f>
        <v>5.5436408066885567</v>
      </c>
      <c r="JA544" s="259">
        <f>('Muni-Level Population'!AP1062/INDEX('Muni-Level Population'!AP$1159:AP$1172,MATCH('Addressable Market'!$B544,'Muni-Level Population'!$F$1159:$F$1172,0)))*INDEX('Patient Registration'!$X$241:$X$254,MATCH($B544,'Patient Registration'!$C$225:$C$238,0))*'Patient Registration'!AL$141</f>
        <v>5.5202140328560185</v>
      </c>
      <c r="JB544" s="259">
        <f>('Muni-Level Population'!AQ1062/INDEX('Muni-Level Population'!AQ$1159:AQ$1172,MATCH('Addressable Market'!$B544,'Muni-Level Population'!$F$1159:$F$1172,0)))*INDEX('Patient Registration'!$X$241:$X$254,MATCH($B544,'Patient Registration'!$C$225:$C$238,0))*'Patient Registration'!AM$141</f>
        <v>5.4976370012112126</v>
      </c>
      <c r="JC544" s="259">
        <f>('Muni-Level Population'!AR1062/INDEX('Muni-Level Population'!AR$1159:AR$1172,MATCH('Addressable Market'!$B544,'Muni-Level Population'!$F$1159:$F$1172,0)))*INDEX('Patient Registration'!$X$241:$X$254,MATCH($B544,'Patient Registration'!$C$225:$C$238,0))*'Patient Registration'!AN$141</f>
        <v>5.4744041716972056</v>
      </c>
      <c r="JD544" s="259">
        <f>('Muni-Level Population'!AS1062/INDEX('Muni-Level Population'!AS$1159:AS$1172,MATCH('Addressable Market'!$B544,'Muni-Level Population'!$F$1159:$F$1172,0)))*INDEX('Patient Registration'!$X$241:$X$254,MATCH($B544,'Patient Registration'!$C$225:$C$238,0))*'Patient Registration'!AO$141</f>
        <v>5.4512692888944976</v>
      </c>
      <c r="JE544" s="259">
        <f>('Muni-Level Population'!AT1062/INDEX('Muni-Level Population'!AT$1159:AT$1172,MATCH('Addressable Market'!$B544,'Muni-Level Population'!$F$1159:$F$1172,0)))*INDEX('Patient Registration'!$X$241:$X$254,MATCH($B544,'Patient Registration'!$C$225:$C$238,0))*'Patient Registration'!AP$141</f>
        <v>5.4289735626327786</v>
      </c>
      <c r="JF544" s="259">
        <f>('Muni-Level Population'!AU1062/INDEX('Muni-Level Population'!AU$1159:AU$1172,MATCH('Addressable Market'!$B544,'Muni-Level Population'!$F$1159:$F$1172,0)))*INDEX('Patient Registration'!$X$241:$X$254,MATCH($B544,'Patient Registration'!$C$225:$C$238,0))*'Patient Registration'!AQ$141</f>
        <v>5.4060302115745458</v>
      </c>
      <c r="JG544" s="259">
        <f>('Muni-Level Population'!AV1062/INDEX('Muni-Level Population'!AV$1159:AV$1172,MATCH('Addressable Market'!$B544,'Muni-Level Population'!$F$1159:$F$1172,0)))*INDEX('Patient Registration'!$X$241:$X$254,MATCH($B544,'Patient Registration'!$C$225:$C$238,0))*'Patient Registration'!AR$141</f>
        <v>5.3839190710056357</v>
      </c>
      <c r="JH544" s="259">
        <f>('Muni-Level Population'!AW1062/INDEX('Muni-Level Population'!AW$1159:AW$1172,MATCH('Addressable Market'!$B544,'Muni-Level Population'!$F$1159:$F$1172,0)))*INDEX('Patient Registration'!$X$241:$X$254,MATCH($B544,'Patient Registration'!$C$225:$C$238,0))*'Patient Registration'!AS$141</f>
        <v>5.3611656686002158</v>
      </c>
      <c r="JI544" s="259">
        <f>('Muni-Level Population'!AX1062/INDEX('Muni-Level Population'!AX$1159:AX$1172,MATCH('Addressable Market'!$B544,'Muni-Level Population'!$F$1159:$F$1172,0)))*INDEX('Patient Registration'!$X$241:$X$254,MATCH($B544,'Patient Registration'!$C$225:$C$238,0))*'Patient Registration'!AT$141</f>
        <v>5.3385081949804096</v>
      </c>
      <c r="JJ544" s="259">
        <f>('Muni-Level Population'!AY1062/INDEX('Muni-Level Population'!AY$1159:AY$1172,MATCH('Addressable Market'!$B544,'Muni-Level Population'!$F$1159:$F$1172,0)))*INDEX('Patient Registration'!$X$241:$X$254,MATCH($B544,'Patient Registration'!$C$225:$C$238,0))*'Patient Registration'!AU$141</f>
        <v>5.3173989811482443</v>
      </c>
      <c r="JK544" s="259">
        <f>('Muni-Level Population'!AZ1062/INDEX('Muni-Level Population'!AZ$1159:AZ$1172,MATCH('Addressable Market'!$B544,'Muni-Level Population'!$F$1159:$F$1172,0)))*INDEX('Patient Registration'!$X$241:$X$254,MATCH($B544,'Patient Registration'!$C$225:$C$238,0))*'Patient Registration'!AV$141</f>
        <v>5.2949260306128565</v>
      </c>
      <c r="JL544" s="259">
        <f>('Muni-Level Population'!BA1062/INDEX('Muni-Level Population'!BA$1159:BA$1172,MATCH('Addressable Market'!$B544,'Muni-Level Population'!$F$1159:$F$1172,0)))*INDEX('Patient Registration'!$X$241:$X$254,MATCH($B544,'Patient Registration'!$C$225:$C$238,0))*'Patient Registration'!AW$141</f>
        <v>5.273268231083529</v>
      </c>
      <c r="JM544" s="259">
        <f>('Muni-Level Population'!BB1062/INDEX('Muni-Level Population'!BB$1159:BB$1172,MATCH('Addressable Market'!$B544,'Muni-Level Population'!$F$1159:$F$1172,0)))*INDEX('Patient Registration'!$X$241:$X$254,MATCH($B544,'Patient Registration'!$C$225:$C$238,0))*'Patient Registration'!AX$141</f>
        <v>5.2509813410725084</v>
      </c>
      <c r="JN544" s="259">
        <f>('Muni-Level Population'!BC1062/INDEX('Muni-Level Population'!BC$1159:BC$1172,MATCH('Addressable Market'!$B544,'Muni-Level Population'!$F$1159:$F$1172,0)))*INDEX('Patient Registration'!$X$241:$X$254,MATCH($B544,'Patient Registration'!$C$225:$C$238,0))*'Patient Registration'!AY$141</f>
        <v>5.2295028544081168</v>
      </c>
      <c r="JO544" s="259">
        <f>('Muni-Level Population'!BD1062/INDEX('Muni-Level Population'!BD$1159:BD$1172,MATCH('Addressable Market'!$B544,'Muni-Level Population'!$F$1159:$F$1172,0)))*INDEX('Patient Registration'!$X$241:$X$254,MATCH($B544,'Patient Registration'!$C$225:$C$238,0))*'Patient Registration'!AZ$141</f>
        <v>5.2074004869983801</v>
      </c>
      <c r="JP544" s="259">
        <f>('Muni-Level Population'!BE1062/INDEX('Muni-Level Population'!BE$1159:BE$1172,MATCH('Addressable Market'!$B544,'Muni-Level Population'!$F$1159:$F$1172,0)))*INDEX('Patient Registration'!$X$241:$X$254,MATCH($B544,'Patient Registration'!$C$225:$C$238,0))*'Patient Registration'!BA$141</f>
        <v>5.1853913080631404</v>
      </c>
      <c r="JQ544" s="259">
        <f>('Muni-Level Population'!BF1062/INDEX('Muni-Level Population'!BF$1159:BF$1172,MATCH('Addressable Market'!$B544,'Muni-Level Population'!$F$1159:$F$1172,0)))*INDEX('Patient Registration'!$X$241:$X$254,MATCH($B544,'Patient Registration'!$C$225:$C$238,0))*'Patient Registration'!BB$141</f>
        <v>5.1641804610079456</v>
      </c>
      <c r="JR544" s="259">
        <f>('Muni-Level Population'!BG1062/INDEX('Muni-Level Population'!BG$1159:BG$1172,MATCH('Addressable Market'!$B544,'Muni-Level Population'!$F$1159:$F$1172,0)))*INDEX('Patient Registration'!$X$241:$X$254,MATCH($B544,'Patient Registration'!$C$225:$C$238,0))*'Patient Registration'!BC$141</f>
        <v>5.1423535091649288</v>
      </c>
      <c r="JS544" s="259">
        <f>('Muni-Level Population'!BH1062/INDEX('Muni-Level Population'!BH$1159:BH$1172,MATCH('Addressable Market'!$B544,'Muni-Level Population'!$F$1159:$F$1172,0)))*INDEX('Patient Registration'!$X$241:$X$254,MATCH($B544,'Patient Registration'!$C$225:$C$238,0))*'Patient Registration'!BD$141</f>
        <v>5.121318280547194</v>
      </c>
      <c r="JT544" s="259">
        <f>('Muni-Level Population'!BI1062/INDEX('Muni-Level Population'!BI$1159:BI$1172,MATCH('Addressable Market'!$B544,'Muni-Level Population'!$F$1159:$F$1172,0)))*INDEX('Patient Registration'!$X$241:$X$254,MATCH($B544,'Patient Registration'!$C$225:$C$238,0))*'Patient Registration'!BE$141</f>
        <v>5.0996720495215859</v>
      </c>
      <c r="JU544" s="259">
        <f>('Muni-Level Population'!BJ1062/INDEX('Muni-Level Population'!BJ$1159:BJ$1172,MATCH('Addressable Market'!$B544,'Muni-Level Population'!$F$1159:$F$1172,0)))*INDEX('Patient Registration'!$X$241:$X$254,MATCH($B544,'Patient Registration'!$C$225:$C$238,0))*'Patient Registration'!BF$141</f>
        <v>5.0781170869612264</v>
      </c>
      <c r="JV544" s="259">
        <f>('Muni-Level Population'!BK1062/INDEX('Muni-Level Population'!BK$1159:BK$1172,MATCH('Addressable Market'!$B544,'Muni-Level Population'!$F$1159:$F$1172,0)))*INDEX('Patient Registration'!$X$241:$X$254,MATCH($B544,'Patient Registration'!$C$225:$C$238,0))*'Patient Registration'!BG$141</f>
        <v>5.0587262161200615</v>
      </c>
      <c r="JW544" s="259">
        <f>('Muni-Level Population'!BL1062/INDEX('Muni-Level Population'!BL$1159:BL$1172,MATCH('Addressable Market'!$B544,'Muni-Level Population'!$F$1159:$F$1172,0)))*INDEX('Patient Registration'!$X$241:$X$254,MATCH($B544,'Patient Registration'!$C$225:$C$238,0))*'Patient Registration'!BH$141</f>
        <v>5.0373438980065677</v>
      </c>
      <c r="JX544" s="259">
        <f>('Muni-Level Population'!BM1062/INDEX('Muni-Level Population'!BM$1159:BM$1172,MATCH('Addressable Market'!$B544,'Muni-Level Population'!$F$1159:$F$1172,0)))*INDEX('Patient Registration'!$X$241:$X$254,MATCH($B544,'Patient Registration'!$C$225:$C$238,0))*'Patient Registration'!BI$141</f>
        <v>5.0167371779832468</v>
      </c>
      <c r="JY544" s="259">
        <f>('Muni-Level Population'!BN1062/INDEX('Muni-Level Population'!BN$1159:BN$1172,MATCH('Addressable Market'!$B544,'Muni-Level Population'!$F$1159:$F$1172,0)))*INDEX('Patient Registration'!$X$241:$X$254,MATCH($B544,'Patient Registration'!$C$225:$C$238,0))*'Patient Registration'!BJ$141</f>
        <v>4.9955319053156808</v>
      </c>
      <c r="JZ544" s="259">
        <f>('Muni-Level Population'!BO1062/INDEX('Muni-Level Population'!BO$1159:BO$1172,MATCH('Addressable Market'!$B544,'Muni-Level Population'!$F$1159:$F$1172,0)))*INDEX('Patient Registration'!$X$241:$X$254,MATCH($B544,'Patient Registration'!$C$225:$C$238,0))*'Patient Registration'!BK$141</f>
        <v>4.9750958099764491</v>
      </c>
      <c r="KA544" s="259">
        <f>('Muni-Level Population'!BP1062/INDEX('Muni-Level Population'!BP$1159:BP$1172,MATCH('Addressable Market'!$B544,'Muni-Level Population'!$F$1159:$F$1172,0)))*INDEX('Patient Registration'!$X$241:$X$254,MATCH($B544,'Patient Registration'!$C$225:$C$238,0))*'Patient Registration'!BL$141</f>
        <v>4.9540661192598927</v>
      </c>
      <c r="KB544" s="259">
        <f>('Muni-Level Population'!BQ1062/INDEX('Muni-Level Population'!BQ$1159:BQ$1172,MATCH('Addressable Market'!$B544,'Muni-Level Population'!$F$1159:$F$1172,0)))*INDEX('Patient Registration'!$X$241:$X$254,MATCH($B544,'Patient Registration'!$C$225:$C$238,0))*'Patient Registration'!BM$141</f>
        <v>4.9331251017349036</v>
      </c>
      <c r="KC544" s="259">
        <f>('Muni-Level Population'!BR1062/INDEX('Muni-Level Population'!BR$1159:BR$1172,MATCH('Addressable Market'!$B544,'Muni-Level Population'!$F$1159:$F$1172,0)))*INDEX('Patient Registration'!$X$241:$X$254,MATCH($B544,'Patient Registration'!$C$225:$C$238,0))*'Patient Registration'!BN$141</f>
        <v>4.9129436780004951</v>
      </c>
      <c r="KD544" s="259">
        <f>('Muni-Level Population'!BS1062/INDEX('Muni-Level Population'!BS$1159:BS$1172,MATCH('Addressable Market'!$B544,'Muni-Level Population'!$F$1159:$F$1172,0)))*INDEX('Patient Registration'!$X$241:$X$254,MATCH($B544,'Patient Registration'!$C$225:$C$238,0))*'Patient Registration'!BO$141</f>
        <v>4.8921760580102092</v>
      </c>
      <c r="KE544" s="259">
        <f>('Muni-Level Population'!BT1062/INDEX('Muni-Level Population'!BT$1159:BT$1172,MATCH('Addressable Market'!$B544,'Muni-Level Population'!$F$1159:$F$1172,0)))*INDEX('Patient Registration'!$X$241:$X$254,MATCH($B544,'Patient Registration'!$C$225:$C$238,0))*'Patient Registration'!BP$141</f>
        <v>4.872161743326787</v>
      </c>
      <c r="KF544" s="259">
        <f>('Muni-Level Population'!BU1062/INDEX('Muni-Level Population'!BU$1159:BU$1172,MATCH('Addressable Market'!$B544,'Muni-Level Population'!$F$1159:$F$1172,0)))*INDEX('Patient Registration'!$X$241:$X$254,MATCH($B544,'Patient Registration'!$C$225:$C$238,0))*'Patient Registration'!BQ$141</f>
        <v>4.8515660874942901</v>
      </c>
      <c r="KG544" s="259">
        <f>('Muni-Level Population'!BV1062/INDEX('Muni-Level Population'!BV$1159:BV$1172,MATCH('Addressable Market'!$B544,'Muni-Level Population'!$F$1159:$F$1172,0)))*INDEX('Patient Registration'!$X$241:$X$254,MATCH($B544,'Patient Registration'!$C$225:$C$238,0))*'Patient Registration'!BR$141</f>
        <v>4.831057277765157</v>
      </c>
      <c r="KH544" s="259">
        <f>('Muni-Level Population'!BW1062/INDEX('Muni-Level Population'!BW$1159:BW$1172,MATCH('Addressable Market'!$B544,'Muni-Level Population'!$F$1159:$F$1172,0)))*INDEX('Patient Registration'!$X$241:$X$254,MATCH($B544,'Patient Registration'!$C$225:$C$238,0))*'Patient Registration'!BS$141</f>
        <v>4.8126075335114846</v>
      </c>
      <c r="KI544" s="259">
        <f>('Muni-Level Population'!BX1062/INDEX('Muni-Level Population'!BX$1159:BX$1172,MATCH('Addressable Market'!$B544,'Muni-Level Population'!$F$1159:$F$1172,0)))*INDEX('Patient Registration'!$X$241:$X$254,MATCH($B544,'Patient Registration'!$C$225:$C$238,0))*'Patient Registration'!BT$141</f>
        <v>4.7922630027790065</v>
      </c>
      <c r="KJ544" s="259">
        <f>('Muni-Level Population'!BY1062/INDEX('Muni-Level Population'!BY$1159:BY$1172,MATCH('Addressable Market'!$B544,'Muni-Level Population'!$F$1159:$F$1172,0)))*INDEX('Patient Registration'!$X$241:$X$254,MATCH($B544,'Patient Registration'!$C$225:$C$238,0))*'Patient Registration'!BU$141</f>
        <v>4.7726564334495318</v>
      </c>
      <c r="KK544" s="259">
        <f>('Muni-Level Population'!BZ1062/INDEX('Muni-Level Population'!BZ$1159:BZ$1172,MATCH('Addressable Market'!$B544,'Muni-Level Population'!$F$1159:$F$1172,0)))*INDEX('Patient Registration'!$X$241:$X$254,MATCH($B544,'Patient Registration'!$C$225:$C$238,0))*'Patient Registration'!BV$141</f>
        <v>4.7524803693794864</v>
      </c>
      <c r="KL544" s="259">
        <f>('Muni-Level Population'!CA1062/INDEX('Muni-Level Population'!CA$1159:CA$1172,MATCH('Addressable Market'!$B544,'Muni-Level Population'!$F$1159:$F$1172,0)))*INDEX('Patient Registration'!$X$241:$X$254,MATCH($B544,'Patient Registration'!$C$225:$C$238,0))*'Patient Registration'!BW$141</f>
        <v>4.7330361570291863</v>
      </c>
      <c r="KM544" s="259">
        <f>('Muni-Level Population'!CB1062/INDEX('Muni-Level Population'!CB$1159:CB$1172,MATCH('Addressable Market'!$B544,'Muni-Level Population'!$F$1159:$F$1172,0)))*INDEX('Patient Registration'!$X$241:$X$254,MATCH($B544,'Patient Registration'!$C$225:$C$238,0))*'Patient Registration'!BX$141</f>
        <v>4.7130271669560146</v>
      </c>
      <c r="KN544" s="259">
        <f>('Muni-Level Population'!CC1062/INDEX('Muni-Level Population'!CC$1159:CC$1172,MATCH('Addressable Market'!$B544,'Muni-Level Population'!$F$1159:$F$1172,0)))*INDEX('Patient Registration'!$X$241:$X$254,MATCH($B544,'Patient Registration'!$C$225:$C$238,0))*'Patient Registration'!BY$141</f>
        <v>4.6931025533165869</v>
      </c>
      <c r="KO544" s="259">
        <f>('Muni-Level Population'!CD1062/INDEX('Muni-Level Population'!CD$1159:CD$1172,MATCH('Addressable Market'!$B544,'Muni-Level Population'!$F$1159:$F$1172,0)))*INDEX('Patient Registration'!$X$241:$X$254,MATCH($B544,'Patient Registration'!$C$225:$C$238,0))*'Patient Registration'!BZ$141</f>
        <v>4.6739006721762433</v>
      </c>
      <c r="KP544" s="259">
        <f>('Muni-Level Population'!CE1062/INDEX('Muni-Level Population'!CE$1159:CE$1172,MATCH('Addressable Market'!$B544,'Muni-Level Population'!$F$1159:$F$1172,0)))*INDEX('Patient Registration'!$X$241:$X$254,MATCH($B544,'Patient Registration'!$C$225:$C$238,0))*'Patient Registration'!CA$141</f>
        <v>4.6541410538384635</v>
      </c>
      <c r="KQ544" s="259">
        <f>('Muni-Level Population'!CF1062/INDEX('Muni-Level Population'!CF$1159:CF$1172,MATCH('Addressable Market'!$B544,'Muni-Level Population'!$F$1159:$F$1172,0)))*INDEX('Patient Registration'!$X$241:$X$254,MATCH($B544,'Patient Registration'!$C$225:$C$238,0))*'Patient Registration'!CB$141</f>
        <v>4.6350981841933274</v>
      </c>
      <c r="KR544" s="48"/>
      <c r="KS544" s="48"/>
      <c r="OF544" s="48"/>
      <c r="OG544" s="48"/>
      <c r="OH544" s="48"/>
      <c r="OI544" s="48"/>
      <c r="OJ544" s="48"/>
      <c r="OK544" s="48"/>
      <c r="OL544" s="48"/>
      <c r="OM544" s="48"/>
    </row>
    <row r="545" spans="1:403" x14ac:dyDescent="0.35">
      <c r="A545" s="2" t="s">
        <v>362</v>
      </c>
      <c r="B545" s="2" t="str">
        <f>'Muni-Level Population'!F1063</f>
        <v>Rutland</v>
      </c>
      <c r="D545" s="2" t="str">
        <f>'Muni-Level Population'!E1063</f>
        <v>Brandon</v>
      </c>
      <c r="F545" s="48" cm="1">
        <f t="array" ref="F545">INDEX($HR545:$KQ545,,MATCH(F$4,$HR$5:$KQ$5,0))</f>
        <v>21.877978103085351</v>
      </c>
      <c r="G545" s="48" cm="1">
        <f t="array" ref="G545">INDEX($HR545:$KQ545,,MATCH(G$4,$HR$5:$KQ$5,0))</f>
        <v>23.480231415929907</v>
      </c>
      <c r="H545" s="48" cm="1">
        <f t="array" ref="H545">INDEX($HR545:$KQ545,,MATCH(H$4,$HR$5:$KQ$5,0))</f>
        <v>22.134526940020827</v>
      </c>
      <c r="I545" s="48" cm="1">
        <f t="array" ref="I545">INDEX($HR545:$KQ545,,MATCH(I$4,$HR$5:$KQ$5,0))</f>
        <v>21.092217524997036</v>
      </c>
      <c r="J545" s="48" cm="1">
        <f t="array" ref="J545">INDEX($HR545:$KQ545,,MATCH(J$4,$HR$5:$KQ$5,0))</f>
        <v>20.096531453098358</v>
      </c>
      <c r="K545" s="48" cm="1">
        <f t="array" ref="K545">INDEX($HR545:$KQ545,,MATCH(K$4,$HR$5:$KQ$5,0))</f>
        <v>19.150568033601878</v>
      </c>
      <c r="L545" s="48" cm="1">
        <f t="array" ref="L545">INDEX($HR545:$KQ545,,MATCH(L$4,$HR$5:$KQ$5,0))</f>
        <v>18.24931530111451</v>
      </c>
      <c r="M545" s="48"/>
      <c r="N545" s="48"/>
      <c r="O545" s="48"/>
      <c r="R545" s="6">
        <f t="shared" si="732"/>
        <v>0</v>
      </c>
      <c r="S545" s="6">
        <f t="shared" si="733"/>
        <v>0</v>
      </c>
      <c r="T545" s="6">
        <f t="shared" si="734"/>
        <v>0</v>
      </c>
      <c r="U545" s="6">
        <f t="shared" si="735"/>
        <v>0</v>
      </c>
      <c r="V545" s="6">
        <f t="shared" si="736"/>
        <v>0</v>
      </c>
      <c r="W545" s="6">
        <f t="shared" si="737"/>
        <v>0</v>
      </c>
      <c r="X545" s="6">
        <f t="shared" si="738"/>
        <v>0</v>
      </c>
      <c r="Y545" s="6"/>
      <c r="Z545" s="6"/>
      <c r="AC545" s="6">
        <f t="shared" si="739"/>
        <v>0</v>
      </c>
      <c r="AD545" s="6">
        <f t="shared" si="740"/>
        <v>0</v>
      </c>
      <c r="AE545" s="6">
        <f t="shared" si="741"/>
        <v>0</v>
      </c>
      <c r="AF545" s="6">
        <f t="shared" si="742"/>
        <v>0</v>
      </c>
      <c r="AG545" s="6">
        <f t="shared" si="743"/>
        <v>0</v>
      </c>
      <c r="AH545" s="6">
        <f t="shared" si="744"/>
        <v>0</v>
      </c>
      <c r="AI545" s="6">
        <f t="shared" si="745"/>
        <v>0</v>
      </c>
      <c r="AJ545" s="6"/>
      <c r="AK545" s="6"/>
      <c r="AN545" s="6">
        <f t="shared" si="746"/>
        <v>0</v>
      </c>
      <c r="AO545" s="6">
        <f t="shared" si="747"/>
        <v>0</v>
      </c>
      <c r="AP545" s="6">
        <f t="shared" si="748"/>
        <v>0</v>
      </c>
      <c r="AQ545" s="6">
        <f t="shared" si="749"/>
        <v>0</v>
      </c>
      <c r="AR545" s="6">
        <f t="shared" si="750"/>
        <v>0</v>
      </c>
      <c r="AS545" s="6">
        <f t="shared" si="751"/>
        <v>0</v>
      </c>
      <c r="AT545" s="6">
        <f t="shared" si="752"/>
        <v>0</v>
      </c>
      <c r="AU545" s="6"/>
      <c r="AV545" s="6"/>
      <c r="AY545" s="6">
        <f t="shared" si="753"/>
        <v>0</v>
      </c>
      <c r="AZ545" s="6">
        <f t="shared" si="754"/>
        <v>0</v>
      </c>
      <c r="BA545" s="6">
        <f t="shared" si="755"/>
        <v>0</v>
      </c>
      <c r="BB545" s="6">
        <f t="shared" si="756"/>
        <v>0</v>
      </c>
      <c r="BC545" s="6">
        <f t="shared" si="757"/>
        <v>0</v>
      </c>
      <c r="BD545" s="6">
        <f t="shared" si="758"/>
        <v>0</v>
      </c>
      <c r="BE545" s="6">
        <f t="shared" si="759"/>
        <v>0</v>
      </c>
      <c r="BF545" s="6"/>
      <c r="BG545" s="6"/>
      <c r="BJ545" s="6">
        <f t="shared" si="760"/>
        <v>0</v>
      </c>
      <c r="BK545" s="6">
        <f t="shared" si="761"/>
        <v>0</v>
      </c>
      <c r="BL545" s="6">
        <f t="shared" si="762"/>
        <v>0</v>
      </c>
      <c r="BM545" s="6">
        <f t="shared" si="763"/>
        <v>0</v>
      </c>
      <c r="BN545" s="6">
        <f t="shared" si="764"/>
        <v>0</v>
      </c>
      <c r="BO545" s="6">
        <f t="shared" si="765"/>
        <v>0</v>
      </c>
      <c r="BP545" s="6">
        <f t="shared" si="766"/>
        <v>0</v>
      </c>
      <c r="BQ545" s="6"/>
      <c r="BR545" s="6"/>
      <c r="BU545" s="6">
        <f t="shared" si="767"/>
        <v>0</v>
      </c>
      <c r="BV545" s="6">
        <f t="shared" si="768"/>
        <v>0</v>
      </c>
      <c r="BW545" s="6">
        <f t="shared" si="769"/>
        <v>0</v>
      </c>
      <c r="BX545" s="6">
        <f t="shared" si="770"/>
        <v>0</v>
      </c>
      <c r="BY545" s="6">
        <f t="shared" si="771"/>
        <v>0</v>
      </c>
      <c r="BZ545" s="6">
        <f t="shared" si="772"/>
        <v>0</v>
      </c>
      <c r="CA545" s="6">
        <f t="shared" si="773"/>
        <v>0</v>
      </c>
      <c r="CB545" s="6"/>
      <c r="CC545" s="6"/>
      <c r="CF545" s="6">
        <f t="shared" si="774"/>
        <v>0</v>
      </c>
      <c r="CG545" s="6">
        <f t="shared" si="775"/>
        <v>0</v>
      </c>
      <c r="CH545" s="6">
        <f t="shared" si="776"/>
        <v>0</v>
      </c>
      <c r="CI545" s="6">
        <f t="shared" si="777"/>
        <v>0</v>
      </c>
      <c r="CJ545" s="6">
        <f t="shared" si="778"/>
        <v>0</v>
      </c>
      <c r="CK545" s="6">
        <f t="shared" si="779"/>
        <v>0</v>
      </c>
      <c r="CL545" s="6">
        <f t="shared" si="780"/>
        <v>0</v>
      </c>
      <c r="CM545" s="6"/>
      <c r="CN545" s="6"/>
      <c r="CQ545" s="6">
        <f t="shared" si="781"/>
        <v>0</v>
      </c>
      <c r="CR545" s="6">
        <f t="shared" si="782"/>
        <v>0</v>
      </c>
      <c r="CS545" s="6">
        <f t="shared" si="783"/>
        <v>0</v>
      </c>
      <c r="CT545" s="6">
        <f t="shared" si="784"/>
        <v>0</v>
      </c>
      <c r="CU545" s="6">
        <f t="shared" si="785"/>
        <v>0</v>
      </c>
      <c r="CV545" s="6">
        <f t="shared" si="786"/>
        <v>0</v>
      </c>
      <c r="CW545" s="6">
        <f t="shared" si="787"/>
        <v>0</v>
      </c>
      <c r="CX545" s="6"/>
      <c r="CY545" s="6"/>
      <c r="DB545" s="6">
        <f t="shared" si="788"/>
        <v>0</v>
      </c>
      <c r="DC545" s="6">
        <f t="shared" si="789"/>
        <v>0</v>
      </c>
      <c r="DD545" s="6">
        <f t="shared" si="790"/>
        <v>0</v>
      </c>
      <c r="DE545" s="6">
        <f t="shared" si="791"/>
        <v>0</v>
      </c>
      <c r="DF545" s="6">
        <f t="shared" si="792"/>
        <v>0</v>
      </c>
      <c r="DG545" s="6">
        <f t="shared" si="793"/>
        <v>0</v>
      </c>
      <c r="DH545" s="6">
        <f t="shared" si="794"/>
        <v>0</v>
      </c>
      <c r="DI545" s="6"/>
      <c r="DJ545" s="6"/>
      <c r="DM545" s="6">
        <f t="shared" si="795"/>
        <v>0</v>
      </c>
      <c r="DN545" s="6">
        <f t="shared" si="796"/>
        <v>0</v>
      </c>
      <c r="DO545" s="6">
        <f t="shared" si="797"/>
        <v>0</v>
      </c>
      <c r="DP545" s="6">
        <f t="shared" si="798"/>
        <v>0</v>
      </c>
      <c r="DQ545" s="6">
        <f t="shared" si="799"/>
        <v>0</v>
      </c>
      <c r="DR545" s="6">
        <f t="shared" si="800"/>
        <v>0</v>
      </c>
      <c r="DS545" s="6">
        <f t="shared" si="801"/>
        <v>0</v>
      </c>
      <c r="DT545" s="6"/>
      <c r="DU545" s="48"/>
      <c r="DV545" s="48"/>
      <c r="DW545" s="48"/>
      <c r="HJ545" s="48"/>
      <c r="HK545" s="48"/>
      <c r="HL545" s="48"/>
      <c r="HM545" s="48"/>
      <c r="HN545" s="48"/>
      <c r="HO545" s="48"/>
      <c r="HP545" s="48"/>
      <c r="HQ545" s="48"/>
      <c r="HR545" s="259">
        <f>('Muni-Level Population'!G1063/INDEX('Muni-Level Population'!G$1159:G$1172,MATCH('Addressable Market'!$B545,'Muni-Level Population'!$F$1159:$F$1172,0)))*INDEX('Patient Registration'!V$241:V$254,MATCH($B545,'Patient Registration'!$C$225:$C$238,0))*'Patient Registration'!C$141</f>
        <v>21.877978103085351</v>
      </c>
      <c r="HS545" s="259">
        <f>('Muni-Level Population'!H1063/INDEX('Muni-Level Population'!H$1159:H$1172,MATCH('Addressable Market'!$B545,'Muni-Level Population'!$F$1159:$F$1172,0)))*INDEX('Patient Registration'!W$241:W$254,MATCH($B545,'Patient Registration'!$C$225:$C$238,0))*'Patient Registration'!D$141</f>
        <v>21.647861460528471</v>
      </c>
      <c r="HT545" s="259">
        <f>('Muni-Level Population'!I1063/INDEX('Muni-Level Population'!I$1159:I$1172,MATCH('Addressable Market'!$B545,'Muni-Level Population'!$F$1159:$F$1172,0)))*INDEX('Patient Registration'!$X$241:$X$254,MATCH($B545,'Patient Registration'!$C$225:$C$238,0))*'Patient Registration'!E$141</f>
        <v>21.587766439810011</v>
      </c>
      <c r="HU545" s="259">
        <f>('Muni-Level Population'!J1063/INDEX('Muni-Level Population'!J$1159:J$1172,MATCH('Addressable Market'!$B545,'Muni-Level Population'!$F$1159:$F$1172,0)))*INDEX('Patient Registration'!$X$241:$X$254,MATCH($B545,'Patient Registration'!$C$225:$C$238,0))*'Patient Registration'!F$141</f>
        <v>21.947602307833879</v>
      </c>
      <c r="HV545" s="259">
        <f>('Muni-Level Population'!K1063/INDEX('Muni-Level Population'!K$1159:K$1172,MATCH('Addressable Market'!$B545,'Muni-Level Population'!$F$1159:$F$1172,0)))*INDEX('Patient Registration'!$X$241:$X$254,MATCH($B545,'Patient Registration'!$C$225:$C$238,0))*'Patient Registration'!G$141</f>
        <v>21.847965101572012</v>
      </c>
      <c r="HW545" s="259">
        <f>('Muni-Level Population'!L1063/INDEX('Muni-Level Population'!L$1159:L$1172,MATCH('Addressable Market'!$B545,'Muni-Level Population'!$F$1159:$F$1172,0)))*INDEX('Patient Registration'!$X$241:$X$254,MATCH($B545,'Patient Registration'!$C$225:$C$238,0))*'Patient Registration'!H$141</f>
        <v>22.682044509477041</v>
      </c>
      <c r="HX545" s="259">
        <f>('Muni-Level Population'!M1063/INDEX('Muni-Level Population'!M$1159:M$1172,MATCH('Addressable Market'!$B545,'Muni-Level Population'!$F$1159:$F$1172,0)))*INDEX('Patient Registration'!$X$241:$X$254,MATCH($B545,'Patient Registration'!$C$225:$C$238,0))*'Patient Registration'!I$141</f>
        <v>22.703426835180512</v>
      </c>
      <c r="HY545" s="259">
        <f>('Muni-Level Population'!N1063/INDEX('Muni-Level Population'!N$1159:N$1172,MATCH('Addressable Market'!$B545,'Muni-Level Population'!$F$1159:$F$1172,0)))*INDEX('Patient Registration'!$X$241:$X$254,MATCH($B545,'Patient Registration'!$C$225:$C$238,0))*'Patient Registration'!J$141</f>
        <v>23.015165470294189</v>
      </c>
      <c r="HZ545" s="259">
        <f>('Muni-Level Population'!O1063/INDEX('Muni-Level Population'!O$1159:O$1172,MATCH('Addressable Market'!$B545,'Muni-Level Population'!$F$1159:$F$1172,0)))*INDEX('Patient Registration'!$X$241:$X$254,MATCH($B545,'Patient Registration'!$C$225:$C$238,0))*'Patient Registration'!K$141</f>
        <v>23.51550263263589</v>
      </c>
      <c r="IA545" s="259">
        <f>('Muni-Level Population'!P1063/INDEX('Muni-Level Population'!P$1159:P$1172,MATCH('Addressable Market'!$B545,'Muni-Level Population'!$F$1159:$F$1172,0)))*INDEX('Patient Registration'!$X$241:$X$254,MATCH($B545,'Patient Registration'!$C$225:$C$238,0))*'Patient Registration'!L$141</f>
        <v>23.478889017771419</v>
      </c>
      <c r="IB545" s="259">
        <f>('Muni-Level Population'!Q1063/INDEX('Muni-Level Population'!Q$1159:Q$1172,MATCH('Addressable Market'!$B545,'Muni-Level Population'!$F$1159:$F$1172,0)))*INDEX('Patient Registration'!$X$241:$X$254,MATCH($B545,'Patient Registration'!$C$225:$C$238,0))*'Patient Registration'!M$141</f>
        <v>22.967840305333066</v>
      </c>
      <c r="IC545" s="259">
        <f>('Muni-Level Population'!R1063/INDEX('Muni-Level Population'!R$1159:R$1172,MATCH('Addressable Market'!$B545,'Muni-Level Population'!$F$1159:$F$1172,0)))*INDEX('Patient Registration'!$X$241:$X$254,MATCH($B545,'Patient Registration'!$C$225:$C$238,0))*'Patient Registration'!N$141</f>
        <v>23.463668956027391</v>
      </c>
      <c r="ID545" s="259">
        <f>('Muni-Level Population'!S1063/INDEX('Muni-Level Population'!S$1159:S$1172,MATCH('Addressable Market'!$B545,'Muni-Level Population'!$F$1159:$F$1172,0)))*INDEX('Patient Registration'!$X$241:$X$254,MATCH($B545,'Patient Registration'!$C$225:$C$238,0))*'Patient Registration'!O$141</f>
        <v>23.480231415929907</v>
      </c>
      <c r="IE545" s="259">
        <f>('Muni-Level Population'!T1063/INDEX('Muni-Level Population'!T$1159:T$1172,MATCH('Addressable Market'!$B545,'Muni-Level Population'!$F$1159:$F$1172,0)))*INDEX('Patient Registration'!$X$241:$X$254,MATCH($B545,'Patient Registration'!$C$225:$C$238,0))*'Patient Registration'!P$141</f>
        <v>23.627592643426411</v>
      </c>
      <c r="IF545" s="259">
        <f>('Muni-Level Population'!U1063/INDEX('Muni-Level Population'!U$1159:U$1172,MATCH('Addressable Market'!$B545,'Muni-Level Population'!$F$1159:$F$1172,0)))*INDEX('Patient Registration'!$X$241:$X$254,MATCH($B545,'Patient Registration'!$C$225:$C$238,0))*'Patient Registration'!Q$141</f>
        <v>23.03897421066873</v>
      </c>
      <c r="IG545" s="259">
        <f>('Muni-Level Population'!V1063/INDEX('Muni-Level Population'!V$1159:V$1172,MATCH('Addressable Market'!$B545,'Muni-Level Population'!$F$1159:$F$1172,0)))*INDEX('Patient Registration'!$X$241:$X$254,MATCH($B545,'Patient Registration'!$C$225:$C$238,0))*'Patient Registration'!R$141</f>
        <v>22.947793977042288</v>
      </c>
      <c r="IH545" s="259">
        <f>('Muni-Level Population'!W1063/INDEX('Muni-Level Population'!W$1159:W$1172,MATCH('Addressable Market'!$B545,'Muni-Level Population'!$F$1159:$F$1172,0)))*INDEX('Patient Registration'!$X$241:$X$254,MATCH($B545,'Patient Registration'!$C$225:$C$238,0))*'Patient Registration'!S$141</f>
        <v>22.853955035965342</v>
      </c>
      <c r="II545" s="259">
        <f>('Muni-Level Population'!X1063/INDEX('Muni-Level Population'!X$1159:X$1172,MATCH('Addressable Market'!$B545,'Muni-Level Population'!$F$1159:$F$1172,0)))*INDEX('Patient Registration'!$X$241:$X$254,MATCH($B545,'Patient Registration'!$C$225:$C$238,0))*'Patient Registration'!T$141</f>
        <v>22.763510028380438</v>
      </c>
      <c r="IJ545" s="259">
        <f>('Muni-Level Population'!Y1063/INDEX('Muni-Level Population'!Y$1159:Y$1172,MATCH('Addressable Market'!$B545,'Muni-Level Population'!$F$1159:$F$1172,0)))*INDEX('Patient Registration'!$X$241:$X$254,MATCH($B545,'Patient Registration'!$C$225:$C$238,0))*'Patient Registration'!U$141</f>
        <v>22.67042774279226</v>
      </c>
      <c r="IK545" s="259">
        <f>('Muni-Level Population'!Z1063/INDEX('Muni-Level Population'!Z$1159:Z$1172,MATCH('Addressable Market'!$B545,'Muni-Level Population'!$F$1159:$F$1172,0)))*INDEX('Patient Registration'!$X$241:$X$254,MATCH($B545,'Patient Registration'!$C$225:$C$238,0))*'Patient Registration'!V$141</f>
        <v>22.577727639008593</v>
      </c>
      <c r="IL545" s="259">
        <f>('Muni-Level Population'!AA1063/INDEX('Muni-Level Population'!AA$1159:AA$1172,MATCH('Addressable Market'!$B545,'Muni-Level Population'!$F$1159:$F$1172,0)))*INDEX('Patient Registration'!$X$241:$X$254,MATCH($B545,'Patient Registration'!$C$225:$C$238,0))*'Patient Registration'!W$141</f>
        <v>22.494325697266948</v>
      </c>
      <c r="IM545" s="259">
        <f>('Muni-Level Population'!AB1063/INDEX('Muni-Level Population'!AB$1159:AB$1172,MATCH('Addressable Market'!$B545,'Muni-Level Population'!$F$1159:$F$1172,0)))*INDEX('Patient Registration'!$X$241:$X$254,MATCH($B545,'Patient Registration'!$C$225:$C$238,0))*'Patient Registration'!X$141</f>
        <v>22.402348629321526</v>
      </c>
      <c r="IN545" s="259">
        <f>('Muni-Level Population'!AC1063/INDEX('Muni-Level Population'!AC$1159:AC$1172,MATCH('Addressable Market'!$B545,'Muni-Level Population'!$F$1159:$F$1172,0)))*INDEX('Patient Registration'!$X$241:$X$254,MATCH($B545,'Patient Registration'!$C$225:$C$238,0))*'Patient Registration'!Y$141</f>
        <v>22.313698134334782</v>
      </c>
      <c r="IO545" s="259">
        <f>('Muni-Level Population'!AD1063/INDEX('Muni-Level Population'!AD$1159:AD$1172,MATCH('Addressable Market'!$B545,'Muni-Level Population'!$F$1159:$F$1172,0)))*INDEX('Patient Registration'!$X$241:$X$254,MATCH($B545,'Patient Registration'!$C$225:$C$238,0))*'Patient Registration'!Z$141</f>
        <v>22.222462665780775</v>
      </c>
      <c r="IP545" s="259">
        <f>('Muni-Level Population'!AE1063/INDEX('Muni-Level Population'!AE$1159:AE$1172,MATCH('Addressable Market'!$B545,'Muni-Level Population'!$F$1159:$F$1172,0)))*INDEX('Patient Registration'!$X$241:$X$254,MATCH($B545,'Patient Registration'!$C$225:$C$238,0))*'Patient Registration'!AA$141</f>
        <v>22.134526940020827</v>
      </c>
      <c r="IQ545" s="259">
        <f>('Muni-Level Population'!AF1063/INDEX('Muni-Level Population'!AF$1159:AF$1172,MATCH('Addressable Market'!$B545,'Muni-Level Population'!$F$1159:$F$1172,0)))*INDEX('Patient Registration'!$X$241:$X$254,MATCH($B545,'Patient Registration'!$C$225:$C$238,0))*'Patient Registration'!AB$141</f>
        <v>22.044027074076457</v>
      </c>
      <c r="IR545" s="259">
        <f>('Muni-Level Population'!AG1063/INDEX('Muni-Level Population'!AG$1159:AG$1172,MATCH('Addressable Market'!$B545,'Muni-Level Population'!$F$1159:$F$1172,0)))*INDEX('Patient Registration'!$X$241:$X$254,MATCH($B545,'Patient Registration'!$C$225:$C$238,0))*'Patient Registration'!AC$141</f>
        <v>21.953898756404499</v>
      </c>
      <c r="IS545" s="259">
        <f>('Muni-Level Population'!AH1063/INDEX('Muni-Level Population'!AH$1159:AH$1172,MATCH('Addressable Market'!$B545,'Muni-Level Population'!$F$1159:$F$1172,0)))*INDEX('Patient Registration'!$X$241:$X$254,MATCH($B545,'Patient Registration'!$C$225:$C$238,0))*'Patient Registration'!AD$141</f>
        <v>21.867030126250565</v>
      </c>
      <c r="IT545" s="259">
        <f>('Muni-Level Population'!AI1063/INDEX('Muni-Level Population'!AI$1159:AI$1172,MATCH('Addressable Market'!$B545,'Muni-Level Population'!$F$1159:$F$1172,0)))*INDEX('Patient Registration'!$X$241:$X$254,MATCH($B545,'Patient Registration'!$C$225:$C$238,0))*'Patient Registration'!AE$141</f>
        <v>21.777628458654195</v>
      </c>
      <c r="IU545" s="259">
        <f>('Muni-Level Population'!AJ1063/INDEX('Muni-Level Population'!AJ$1159:AJ$1172,MATCH('Addressable Market'!$B545,'Muni-Level Population'!$F$1159:$F$1172,0)))*INDEX('Patient Registration'!$X$241:$X$254,MATCH($B545,'Patient Registration'!$C$225:$C$238,0))*'Patient Registration'!AF$141</f>
        <v>21.691460189387112</v>
      </c>
      <c r="IV545" s="259">
        <f>('Muni-Level Population'!AK1063/INDEX('Muni-Level Population'!AK$1159:AK$1172,MATCH('Addressable Market'!$B545,'Muni-Level Population'!$F$1159:$F$1172,0)))*INDEX('Patient Registration'!$X$241:$X$254,MATCH($B545,'Patient Registration'!$C$225:$C$238,0))*'Patient Registration'!AG$141</f>
        <v>21.602779296232093</v>
      </c>
      <c r="IW545" s="259">
        <f>('Muni-Level Population'!AL1063/INDEX('Muni-Level Population'!AL$1159:AL$1172,MATCH('Addressable Market'!$B545,'Muni-Level Population'!$F$1159:$F$1172,0)))*INDEX('Patient Registration'!$X$241:$X$254,MATCH($B545,'Patient Registration'!$C$225:$C$238,0))*'Patient Registration'!AH$141</f>
        <v>21.514462461835006</v>
      </c>
      <c r="IX545" s="259">
        <f>('Muni-Level Population'!AM1063/INDEX('Muni-Level Population'!AM$1159:AM$1172,MATCH('Addressable Market'!$B545,'Muni-Level Population'!$F$1159:$F$1172,0)))*INDEX('Patient Registration'!$X$241:$X$254,MATCH($B545,'Patient Registration'!$C$225:$C$238,0))*'Patient Registration'!AI$141</f>
        <v>21.435004087188446</v>
      </c>
      <c r="IY545" s="259">
        <f>('Muni-Level Population'!AN1063/INDEX('Muni-Level Population'!AN$1159:AN$1172,MATCH('Addressable Market'!$B545,'Muni-Level Population'!$F$1159:$F$1172,0)))*INDEX('Patient Registration'!$X$241:$X$254,MATCH($B545,'Patient Registration'!$C$225:$C$238,0))*'Patient Registration'!AJ$141</f>
        <v>21.347376002739978</v>
      </c>
      <c r="IZ545" s="259">
        <f>('Muni-Level Population'!AO1063/INDEX('Muni-Level Population'!AO$1159:AO$1172,MATCH('Addressable Market'!$B545,'Muni-Level Population'!$F$1159:$F$1172,0)))*INDEX('Patient Registration'!$X$241:$X$254,MATCH($B545,'Patient Registration'!$C$225:$C$238,0))*'Patient Registration'!AK$141</f>
        <v>21.262917151066677</v>
      </c>
      <c r="JA545" s="259">
        <f>('Muni-Level Population'!AP1063/INDEX('Muni-Level Population'!AP$1159:AP$1172,MATCH('Addressable Market'!$B545,'Muni-Level Population'!$F$1159:$F$1172,0)))*INDEX('Patient Registration'!$X$241:$X$254,MATCH($B545,'Patient Registration'!$C$225:$C$238,0))*'Patient Registration'!AL$141</f>
        <v>21.175995500454391</v>
      </c>
      <c r="JB545" s="259">
        <f>('Muni-Level Population'!AQ1063/INDEX('Muni-Level Population'!AQ$1159:AQ$1172,MATCH('Addressable Market'!$B545,'Muni-Level Population'!$F$1159:$F$1172,0)))*INDEX('Patient Registration'!$X$241:$X$254,MATCH($B545,'Patient Registration'!$C$225:$C$238,0))*'Patient Registration'!AM$141</f>
        <v>21.092217524997036</v>
      </c>
      <c r="JC545" s="259">
        <f>('Muni-Level Population'!AR1063/INDEX('Muni-Level Population'!AR$1159:AR$1172,MATCH('Addressable Market'!$B545,'Muni-Level Population'!$F$1159:$F$1172,0)))*INDEX('Patient Registration'!$X$241:$X$254,MATCH($B545,'Patient Registration'!$C$225:$C$238,0))*'Patient Registration'!AN$141</f>
        <v>21.005996596409968</v>
      </c>
      <c r="JD545" s="259">
        <f>('Muni-Level Population'!AS1063/INDEX('Muni-Level Population'!AS$1159:AS$1172,MATCH('Addressable Market'!$B545,'Muni-Level Population'!$F$1159:$F$1172,0)))*INDEX('Patient Registration'!$X$241:$X$254,MATCH($B545,'Patient Registration'!$C$225:$C$238,0))*'Patient Registration'!AO$141</f>
        <v>20.920129598364205</v>
      </c>
      <c r="JE545" s="259">
        <f>('Muni-Level Population'!AT1063/INDEX('Muni-Level Population'!AT$1159:AT$1172,MATCH('Addressable Market'!$B545,'Muni-Level Population'!$F$1159:$F$1172,0)))*INDEX('Patient Registration'!$X$241:$X$254,MATCH($B545,'Patient Registration'!$C$225:$C$238,0))*'Patient Registration'!AP$141</f>
        <v>20.837368119962832</v>
      </c>
      <c r="JF545" s="259">
        <f>('Muni-Level Population'!AU1063/INDEX('Muni-Level Population'!AU$1159:AU$1172,MATCH('Addressable Market'!$B545,'Muni-Level Population'!$F$1159:$F$1172,0)))*INDEX('Patient Registration'!$X$241:$X$254,MATCH($B545,'Patient Registration'!$C$225:$C$238,0))*'Patient Registration'!AQ$141</f>
        <v>20.752193316830958</v>
      </c>
      <c r="JG545" s="259">
        <f>('Muni-Level Population'!AV1063/INDEX('Muni-Level Population'!AV$1159:AV$1172,MATCH('Addressable Market'!$B545,'Muni-Level Population'!$F$1159:$F$1172,0)))*INDEX('Patient Registration'!$X$241:$X$254,MATCH($B545,'Patient Registration'!$C$225:$C$238,0))*'Patient Registration'!AR$141</f>
        <v>20.670098990987135</v>
      </c>
      <c r="JH545" s="259">
        <f>('Muni-Level Population'!AW1063/INDEX('Muni-Level Population'!AW$1159:AW$1172,MATCH('Addressable Market'!$B545,'Muni-Level Population'!$F$1159:$F$1172,0)))*INDEX('Patient Registration'!$X$241:$X$254,MATCH($B545,'Patient Registration'!$C$225:$C$238,0))*'Patient Registration'!AS$141</f>
        <v>20.585610786339132</v>
      </c>
      <c r="JI545" s="259">
        <f>('Muni-Level Population'!AX1063/INDEX('Muni-Level Population'!AX$1159:AX$1172,MATCH('Addressable Market'!$B545,'Muni-Level Population'!$F$1159:$F$1172,0)))*INDEX('Patient Registration'!$X$241:$X$254,MATCH($B545,'Patient Registration'!$C$225:$C$238,0))*'Patient Registration'!AT$141</f>
        <v>20.501469378612097</v>
      </c>
      <c r="JJ545" s="259">
        <f>('Muni-Level Population'!AY1063/INDEX('Muni-Level Population'!AY$1159:AY$1172,MATCH('Addressable Market'!$B545,'Muni-Level Population'!$F$1159:$F$1172,0)))*INDEX('Patient Registration'!$X$241:$X$254,MATCH($B545,'Patient Registration'!$C$225:$C$238,0))*'Patient Registration'!AU$141</f>
        <v>20.42306914165788</v>
      </c>
      <c r="JK545" s="259">
        <f>('Muni-Level Population'!AZ1063/INDEX('Muni-Level Population'!AZ$1159:AZ$1172,MATCH('Addressable Market'!$B545,'Muni-Level Population'!$F$1159:$F$1172,0)))*INDEX('Patient Registration'!$X$241:$X$254,MATCH($B545,'Patient Registration'!$C$225:$C$238,0))*'Patient Registration'!AV$141</f>
        <v>20.339594903134444</v>
      </c>
      <c r="JL545" s="259">
        <f>('Muni-Level Population'!BA1063/INDEX('Muni-Level Population'!BA$1159:BA$1172,MATCH('Addressable Market'!$B545,'Muni-Level Population'!$F$1159:$F$1172,0)))*INDEX('Patient Registration'!$X$241:$X$254,MATCH($B545,'Patient Registration'!$C$225:$C$238,0))*'Patient Registration'!AW$141</f>
        <v>20.259139618767261</v>
      </c>
      <c r="JM545" s="259">
        <f>('Muni-Level Population'!BB1063/INDEX('Muni-Level Population'!BB$1159:BB$1172,MATCH('Addressable Market'!$B545,'Muni-Level Population'!$F$1159:$F$1172,0)))*INDEX('Patient Registration'!$X$241:$X$254,MATCH($B545,'Patient Registration'!$C$225:$C$238,0))*'Patient Registration'!AX$141</f>
        <v>20.176338230013048</v>
      </c>
      <c r="JN545" s="259">
        <f>('Muni-Level Population'!BC1063/INDEX('Muni-Level Population'!BC$1159:BC$1172,MATCH('Addressable Market'!$B545,'Muni-Level Population'!$F$1159:$F$1172,0)))*INDEX('Patient Registration'!$X$241:$X$254,MATCH($B545,'Patient Registration'!$C$225:$C$238,0))*'Patient Registration'!AY$141</f>
        <v>20.096531453098358</v>
      </c>
      <c r="JO545" s="259">
        <f>('Muni-Level Population'!BD1063/INDEX('Muni-Level Population'!BD$1159:BD$1172,MATCH('Addressable Market'!$B545,'Muni-Level Population'!$F$1159:$F$1172,0)))*INDEX('Patient Registration'!$X$241:$X$254,MATCH($B545,'Patient Registration'!$C$225:$C$238,0))*'Patient Registration'!AZ$141</f>
        <v>20.014397474434418</v>
      </c>
      <c r="JP545" s="259">
        <f>('Muni-Level Population'!BE1063/INDEX('Muni-Level Population'!BE$1159:BE$1172,MATCH('Addressable Market'!$B545,'Muni-Level Population'!$F$1159:$F$1172,0)))*INDEX('Patient Registration'!$X$241:$X$254,MATCH($B545,'Patient Registration'!$C$225:$C$238,0))*'Patient Registration'!BA$141</f>
        <v>19.932600600876459</v>
      </c>
      <c r="JQ545" s="259">
        <f>('Muni-Level Population'!BF1063/INDEX('Muni-Level Population'!BF$1159:BF$1172,MATCH('Addressable Market'!$B545,'Muni-Level Population'!$F$1159:$F$1172,0)))*INDEX('Patient Registration'!$X$241:$X$254,MATCH($B545,'Patient Registration'!$C$225:$C$238,0))*'Patient Registration'!BB$141</f>
        <v>19.853761997960422</v>
      </c>
      <c r="JR545" s="259">
        <f>('Muni-Level Population'!BG1063/INDEX('Muni-Level Population'!BG$1159:BG$1172,MATCH('Addressable Market'!$B545,'Muni-Level Population'!$F$1159:$F$1172,0)))*INDEX('Patient Registration'!$X$241:$X$254,MATCH($B545,'Patient Registration'!$C$225:$C$238,0))*'Patient Registration'!BC$141</f>
        <v>19.772624413637832</v>
      </c>
      <c r="JS545" s="259">
        <f>('Muni-Level Population'!BH1063/INDEX('Muni-Level Population'!BH$1159:BH$1172,MATCH('Addressable Market'!$B545,'Muni-Level Population'!$F$1159:$F$1172,0)))*INDEX('Patient Registration'!$X$241:$X$254,MATCH($B545,'Patient Registration'!$C$225:$C$238,0))*'Patient Registration'!BD$141</f>
        <v>19.694421248351041</v>
      </c>
      <c r="JT545" s="259">
        <f>('Muni-Level Population'!BI1063/INDEX('Muni-Level Population'!BI$1159:BI$1172,MATCH('Addressable Market'!$B545,'Muni-Level Population'!$F$1159:$F$1172,0)))*INDEX('Patient Registration'!$X$241:$X$254,MATCH($B545,'Patient Registration'!$C$225:$C$238,0))*'Patient Registration'!BE$141</f>
        <v>19.613937623459393</v>
      </c>
      <c r="JU545" s="259">
        <f>('Muni-Level Population'!BJ1063/INDEX('Muni-Level Population'!BJ$1159:BJ$1172,MATCH('Addressable Market'!$B545,'Muni-Level Population'!$F$1159:$F$1172,0)))*INDEX('Patient Registration'!$X$241:$X$254,MATCH($B545,'Patient Registration'!$C$225:$C$238,0))*'Patient Registration'!BF$141</f>
        <v>19.533784309913955</v>
      </c>
      <c r="JV545" s="259">
        <f>('Muni-Level Population'!BK1063/INDEX('Muni-Level Population'!BK$1159:BK$1172,MATCH('Addressable Market'!$B545,'Muni-Level Population'!$F$1159:$F$1172,0)))*INDEX('Patient Registration'!$X$241:$X$254,MATCH($B545,'Patient Registration'!$C$225:$C$238,0))*'Patient Registration'!BG$141</f>
        <v>19.461670547187062</v>
      </c>
      <c r="JW545" s="259">
        <f>('Muni-Level Population'!BL1063/INDEX('Muni-Level Population'!BL$1159:BL$1172,MATCH('Addressable Market'!$B545,'Muni-Level Population'!$F$1159:$F$1172,0)))*INDEX('Patient Registration'!$X$241:$X$254,MATCH($B545,'Patient Registration'!$C$225:$C$238,0))*'Patient Registration'!BH$141</f>
        <v>19.382142138866413</v>
      </c>
      <c r="JX545" s="259">
        <f>('Muni-Level Population'!BM1063/INDEX('Muni-Level Population'!BM$1159:BM$1172,MATCH('Addressable Market'!$B545,'Muni-Level Population'!$F$1159:$F$1172,0)))*INDEX('Patient Registration'!$X$241:$X$254,MATCH($B545,'Patient Registration'!$C$225:$C$238,0))*'Patient Registration'!BI$141</f>
        <v>19.305489933402932</v>
      </c>
      <c r="JY545" s="259">
        <f>('Muni-Level Population'!BN1063/INDEX('Muni-Level Population'!BN$1159:BN$1172,MATCH('Addressable Market'!$B545,'Muni-Level Population'!$F$1159:$F$1172,0)))*INDEX('Patient Registration'!$X$241:$X$254,MATCH($B545,'Patient Registration'!$C$225:$C$238,0))*'Patient Registration'!BJ$141</f>
        <v>19.226602476078519</v>
      </c>
      <c r="JZ545" s="259">
        <f>('Muni-Level Population'!BO1063/INDEX('Muni-Level Population'!BO$1159:BO$1172,MATCH('Addressable Market'!$B545,'Muni-Level Population'!$F$1159:$F$1172,0)))*INDEX('Patient Registration'!$X$241:$X$254,MATCH($B545,'Patient Registration'!$C$225:$C$238,0))*'Patient Registration'!BK$141</f>
        <v>19.150568033601878</v>
      </c>
      <c r="KA545" s="259">
        <f>('Muni-Level Population'!BP1063/INDEX('Muni-Level Population'!BP$1159:BP$1172,MATCH('Addressable Market'!$B545,'Muni-Level Population'!$F$1159:$F$1172,0)))*INDEX('Patient Registration'!$X$241:$X$254,MATCH($B545,'Patient Registration'!$C$225:$C$238,0))*'Patient Registration'!BL$141</f>
        <v>19.072316346048893</v>
      </c>
      <c r="KB545" s="259">
        <f>('Muni-Level Population'!BQ1063/INDEX('Muni-Level Population'!BQ$1159:BQ$1172,MATCH('Addressable Market'!$B545,'Muni-Level Population'!$F$1159:$F$1172,0)))*INDEX('Patient Registration'!$X$241:$X$254,MATCH($B545,'Patient Registration'!$C$225:$C$238,0))*'Patient Registration'!BM$141</f>
        <v>18.994385782470239</v>
      </c>
      <c r="KC545" s="259">
        <f>('Muni-Level Population'!BR1063/INDEX('Muni-Level Population'!BR$1159:BR$1172,MATCH('Addressable Market'!$B545,'Muni-Level Population'!$F$1159:$F$1172,0)))*INDEX('Patient Registration'!$X$241:$X$254,MATCH($B545,'Patient Registration'!$C$225:$C$238,0))*'Patient Registration'!BN$141</f>
        <v>18.919273615795543</v>
      </c>
      <c r="KD545" s="259">
        <f>('Muni-Level Population'!BS1063/INDEX('Muni-Level Population'!BS$1159:BS$1172,MATCH('Addressable Market'!$B545,'Muni-Level Population'!$F$1159:$F$1172,0)))*INDEX('Patient Registration'!$X$241:$X$254,MATCH($B545,'Patient Registration'!$C$225:$C$238,0))*'Patient Registration'!BO$141</f>
        <v>18.841971086970823</v>
      </c>
      <c r="KE545" s="259">
        <f>('Muni-Level Population'!BT1063/INDEX('Muni-Level Population'!BT$1159:BT$1172,MATCH('Addressable Market'!$B545,'Muni-Level Population'!$F$1159:$F$1172,0)))*INDEX('Patient Registration'!$X$241:$X$254,MATCH($B545,'Patient Registration'!$C$225:$C$238,0))*'Patient Registration'!BP$141</f>
        <v>18.767464234432136</v>
      </c>
      <c r="KF545" s="259">
        <f>('Muni-Level Population'!BU1063/INDEX('Muni-Level Population'!BU$1159:BU$1172,MATCH('Addressable Market'!$B545,'Muni-Level Population'!$F$1159:$F$1172,0)))*INDEX('Patient Registration'!$X$241:$X$254,MATCH($B545,'Patient Registration'!$C$225:$C$238,0))*'Patient Registration'!BQ$141</f>
        <v>18.690784663781749</v>
      </c>
      <c r="KG545" s="259">
        <f>('Muni-Level Population'!BV1063/INDEX('Muni-Level Population'!BV$1159:BV$1172,MATCH('Addressable Market'!$B545,'Muni-Level Population'!$F$1159:$F$1172,0)))*INDEX('Patient Registration'!$X$241:$X$254,MATCH($B545,'Patient Registration'!$C$225:$C$238,0))*'Patient Registration'!BR$141</f>
        <v>18.614419746124845</v>
      </c>
      <c r="KH545" s="259">
        <f>('Muni-Level Population'!BW1063/INDEX('Muni-Level Population'!BW$1159:BW$1172,MATCH('Addressable Market'!$B545,'Muni-Level Population'!$F$1159:$F$1172,0)))*INDEX('Patient Registration'!$X$241:$X$254,MATCH($B545,'Patient Registration'!$C$225:$C$238,0))*'Patient Registration'!BS$141</f>
        <v>18.545714355380404</v>
      </c>
      <c r="KI545" s="259">
        <f>('Muni-Level Population'!BX1063/INDEX('Muni-Level Population'!BX$1159:BX$1172,MATCH('Addressable Market'!$B545,'Muni-Level Population'!$F$1159:$F$1172,0)))*INDEX('Patient Registration'!$X$241:$X$254,MATCH($B545,'Patient Registration'!$C$225:$C$238,0))*'Patient Registration'!BT$141</f>
        <v>18.469944719817796</v>
      </c>
      <c r="KJ545" s="259">
        <f>('Muni-Level Population'!BY1063/INDEX('Muni-Level Population'!BY$1159:BY$1172,MATCH('Addressable Market'!$B545,'Muni-Level Population'!$F$1159:$F$1172,0)))*INDEX('Patient Registration'!$X$241:$X$254,MATCH($B545,'Patient Registration'!$C$225:$C$238,0))*'Patient Registration'!BU$141</f>
        <v>18.396915304755389</v>
      </c>
      <c r="KK545" s="259">
        <f>('Muni-Level Population'!BZ1063/INDEX('Muni-Level Population'!BZ$1159:BZ$1172,MATCH('Addressable Market'!$B545,'Muni-Level Population'!$F$1159:$F$1172,0)))*INDEX('Patient Registration'!$X$241:$X$254,MATCH($B545,'Patient Registration'!$C$225:$C$238,0))*'Patient Registration'!BV$141</f>
        <v>18.321756236962216</v>
      </c>
      <c r="KL545" s="259">
        <f>('Muni-Level Population'!CA1063/INDEX('Muni-Level Population'!CA$1159:CA$1172,MATCH('Addressable Market'!$B545,'Muni-Level Population'!$F$1159:$F$1172,0)))*INDEX('Patient Registration'!$X$241:$X$254,MATCH($B545,'Patient Registration'!$C$225:$C$238,0))*'Patient Registration'!BW$141</f>
        <v>18.24931530111451</v>
      </c>
      <c r="KM545" s="259">
        <f>('Muni-Level Population'!CB1063/INDEX('Muni-Level Population'!CB$1159:CB$1172,MATCH('Addressable Market'!$B545,'Muni-Level Population'!$F$1159:$F$1172,0)))*INDEX('Patient Registration'!$X$241:$X$254,MATCH($B545,'Patient Registration'!$C$225:$C$238,0))*'Patient Registration'!BX$141</f>
        <v>18.174761866019573</v>
      </c>
      <c r="KN545" s="259">
        <f>('Muni-Level Population'!CC1063/INDEX('Muni-Level Population'!CC$1159:CC$1172,MATCH('Addressable Market'!$B545,'Muni-Level Population'!$F$1159:$F$1172,0)))*INDEX('Patient Registration'!$X$241:$X$254,MATCH($B545,'Patient Registration'!$C$225:$C$238,0))*'Patient Registration'!BY$141</f>
        <v>18.100514333029981</v>
      </c>
      <c r="KO545" s="259">
        <f>('Muni-Level Population'!CD1063/INDEX('Muni-Level Population'!CD$1159:CD$1172,MATCH('Addressable Market'!$B545,'Muni-Level Population'!$F$1159:$F$1172,0)))*INDEX('Patient Registration'!$X$241:$X$254,MATCH($B545,'Patient Registration'!$C$225:$C$238,0))*'Patient Registration'!BZ$141</f>
        <v>18.028951955408232</v>
      </c>
      <c r="KP545" s="259">
        <f>('Muni-Level Population'!CE1063/INDEX('Muni-Level Population'!CE$1159:CE$1172,MATCH('Addressable Market'!$B545,'Muni-Level Population'!$F$1159:$F$1172,0)))*INDEX('Patient Registration'!$X$241:$X$254,MATCH($B545,'Patient Registration'!$C$225:$C$238,0))*'Patient Registration'!CA$141</f>
        <v>17.955302687574019</v>
      </c>
      <c r="KQ545" s="259">
        <f>('Muni-Level Population'!CF1063/INDEX('Muni-Level Population'!CF$1159:CF$1172,MATCH('Addressable Market'!$B545,'Muni-Level Population'!$F$1159:$F$1172,0)))*INDEX('Patient Registration'!$X$241:$X$254,MATCH($B545,'Patient Registration'!$C$225:$C$238,0))*'Patient Registration'!CB$141</f>
        <v>17.884316931735277</v>
      </c>
      <c r="KR545" s="48"/>
      <c r="KS545" s="48"/>
      <c r="OF545" s="48"/>
      <c r="OG545" s="48"/>
      <c r="OH545" s="48"/>
      <c r="OI545" s="48"/>
      <c r="OJ545" s="48"/>
      <c r="OK545" s="48"/>
      <c r="OL545" s="48"/>
      <c r="OM545" s="48"/>
    </row>
    <row r="546" spans="1:403" x14ac:dyDescent="0.35">
      <c r="A546" s="2" t="s">
        <v>362</v>
      </c>
      <c r="B546" s="2" t="str">
        <f>'Muni-Level Population'!F1064</f>
        <v>Rutland</v>
      </c>
      <c r="D546" s="2" t="str">
        <f>'Muni-Level Population'!E1064</f>
        <v>Castleton</v>
      </c>
      <c r="F546" s="48" cm="1">
        <f t="array" ref="F546">INDEX($HR546:$KQ546,,MATCH(F$4,$HR$5:$KQ$5,0))</f>
        <v>24.953171589670294</v>
      </c>
      <c r="G546" s="48" cm="1">
        <f t="array" ref="G546">INDEX($HR546:$KQ546,,MATCH(G$4,$HR$5:$KQ$5,0))</f>
        <v>26.724171953172171</v>
      </c>
      <c r="H546" s="48" cm="1">
        <f t="array" ref="H546">INDEX($HR546:$KQ546,,MATCH(H$4,$HR$5:$KQ$5,0))</f>
        <v>25.138894800648899</v>
      </c>
      <c r="I546" s="48" cm="1">
        <f t="array" ref="I546">INDEX($HR546:$KQ546,,MATCH(I$4,$HR$5:$KQ$5,0))</f>
        <v>23.903572986025967</v>
      </c>
      <c r="J546" s="48" cm="1">
        <f t="array" ref="J546">INDEX($HR546:$KQ546,,MATCH(J$4,$HR$5:$KQ$5,0))</f>
        <v>22.72553817624086</v>
      </c>
      <c r="K546" s="48" cm="1">
        <f t="array" ref="K546">INDEX($HR546:$KQ546,,MATCH(K$4,$HR$5:$KQ$5,0))</f>
        <v>21.608274684855651</v>
      </c>
      <c r="L546" s="48" cm="1">
        <f t="array" ref="L546">INDEX($HR546:$KQ546,,MATCH(L$4,$HR$5:$KQ$5,0))</f>
        <v>20.545679681649425</v>
      </c>
      <c r="M546" s="48"/>
      <c r="N546" s="48"/>
      <c r="O546" s="48"/>
      <c r="R546" s="6">
        <f t="shared" si="732"/>
        <v>0</v>
      </c>
      <c r="S546" s="6">
        <f t="shared" si="733"/>
        <v>0</v>
      </c>
      <c r="T546" s="6">
        <f t="shared" si="734"/>
        <v>0</v>
      </c>
      <c r="U546" s="6">
        <f t="shared" si="735"/>
        <v>0</v>
      </c>
      <c r="V546" s="6">
        <f t="shared" si="736"/>
        <v>0</v>
      </c>
      <c r="W546" s="6">
        <f t="shared" si="737"/>
        <v>0</v>
      </c>
      <c r="X546" s="6">
        <f t="shared" si="738"/>
        <v>0</v>
      </c>
      <c r="Y546" s="6"/>
      <c r="Z546" s="6"/>
      <c r="AC546" s="6">
        <f t="shared" si="739"/>
        <v>0</v>
      </c>
      <c r="AD546" s="6">
        <f t="shared" si="740"/>
        <v>0</v>
      </c>
      <c r="AE546" s="6">
        <f t="shared" si="741"/>
        <v>0</v>
      </c>
      <c r="AF546" s="6">
        <f t="shared" si="742"/>
        <v>0</v>
      </c>
      <c r="AG546" s="6">
        <f t="shared" si="743"/>
        <v>0</v>
      </c>
      <c r="AH546" s="6">
        <f t="shared" si="744"/>
        <v>0</v>
      </c>
      <c r="AI546" s="6">
        <f t="shared" si="745"/>
        <v>0</v>
      </c>
      <c r="AJ546" s="6"/>
      <c r="AK546" s="6"/>
      <c r="AN546" s="6">
        <f t="shared" si="746"/>
        <v>0</v>
      </c>
      <c r="AO546" s="6">
        <f t="shared" si="747"/>
        <v>0</v>
      </c>
      <c r="AP546" s="6">
        <f t="shared" si="748"/>
        <v>0</v>
      </c>
      <c r="AQ546" s="6">
        <f t="shared" si="749"/>
        <v>0</v>
      </c>
      <c r="AR546" s="6">
        <f t="shared" si="750"/>
        <v>0</v>
      </c>
      <c r="AS546" s="6">
        <f t="shared" si="751"/>
        <v>0</v>
      </c>
      <c r="AT546" s="6">
        <f t="shared" si="752"/>
        <v>0</v>
      </c>
      <c r="AU546" s="6"/>
      <c r="AV546" s="6"/>
      <c r="AY546" s="6">
        <f t="shared" si="753"/>
        <v>0</v>
      </c>
      <c r="AZ546" s="6">
        <f t="shared" si="754"/>
        <v>0</v>
      </c>
      <c r="BA546" s="6">
        <f t="shared" si="755"/>
        <v>0</v>
      </c>
      <c r="BB546" s="6">
        <f t="shared" si="756"/>
        <v>0</v>
      </c>
      <c r="BC546" s="6">
        <f t="shared" si="757"/>
        <v>0</v>
      </c>
      <c r="BD546" s="6">
        <f t="shared" si="758"/>
        <v>0</v>
      </c>
      <c r="BE546" s="6">
        <f t="shared" si="759"/>
        <v>0</v>
      </c>
      <c r="BF546" s="6"/>
      <c r="BG546" s="6"/>
      <c r="BJ546" s="6">
        <f t="shared" si="760"/>
        <v>0</v>
      </c>
      <c r="BK546" s="6">
        <f t="shared" si="761"/>
        <v>0</v>
      </c>
      <c r="BL546" s="6">
        <f t="shared" si="762"/>
        <v>0</v>
      </c>
      <c r="BM546" s="6">
        <f t="shared" si="763"/>
        <v>0</v>
      </c>
      <c r="BN546" s="6">
        <f t="shared" si="764"/>
        <v>0</v>
      </c>
      <c r="BO546" s="6">
        <f t="shared" si="765"/>
        <v>0</v>
      </c>
      <c r="BP546" s="6">
        <f t="shared" si="766"/>
        <v>0</v>
      </c>
      <c r="BQ546" s="6"/>
      <c r="BR546" s="6"/>
      <c r="BU546" s="6">
        <f t="shared" si="767"/>
        <v>0</v>
      </c>
      <c r="BV546" s="6">
        <f t="shared" si="768"/>
        <v>0</v>
      </c>
      <c r="BW546" s="6">
        <f t="shared" si="769"/>
        <v>0</v>
      </c>
      <c r="BX546" s="6">
        <f t="shared" si="770"/>
        <v>0</v>
      </c>
      <c r="BY546" s="6">
        <f t="shared" si="771"/>
        <v>0</v>
      </c>
      <c r="BZ546" s="6">
        <f t="shared" si="772"/>
        <v>0</v>
      </c>
      <c r="CA546" s="6">
        <f t="shared" si="773"/>
        <v>0</v>
      </c>
      <c r="CB546" s="6"/>
      <c r="CC546" s="6"/>
      <c r="CF546" s="6">
        <f t="shared" si="774"/>
        <v>0</v>
      </c>
      <c r="CG546" s="6">
        <f t="shared" si="775"/>
        <v>0</v>
      </c>
      <c r="CH546" s="6">
        <f t="shared" si="776"/>
        <v>0</v>
      </c>
      <c r="CI546" s="6">
        <f t="shared" si="777"/>
        <v>0</v>
      </c>
      <c r="CJ546" s="6">
        <f t="shared" si="778"/>
        <v>0</v>
      </c>
      <c r="CK546" s="6">
        <f t="shared" si="779"/>
        <v>0</v>
      </c>
      <c r="CL546" s="6">
        <f t="shared" si="780"/>
        <v>0</v>
      </c>
      <c r="CM546" s="6"/>
      <c r="CN546" s="6"/>
      <c r="CQ546" s="6">
        <f t="shared" si="781"/>
        <v>0</v>
      </c>
      <c r="CR546" s="6">
        <f t="shared" si="782"/>
        <v>0</v>
      </c>
      <c r="CS546" s="6">
        <f t="shared" si="783"/>
        <v>0</v>
      </c>
      <c r="CT546" s="6">
        <f t="shared" si="784"/>
        <v>0</v>
      </c>
      <c r="CU546" s="6">
        <f t="shared" si="785"/>
        <v>0</v>
      </c>
      <c r="CV546" s="6">
        <f t="shared" si="786"/>
        <v>0</v>
      </c>
      <c r="CW546" s="6">
        <f t="shared" si="787"/>
        <v>0</v>
      </c>
      <c r="CX546" s="6"/>
      <c r="CY546" s="6"/>
      <c r="DB546" s="6">
        <f t="shared" si="788"/>
        <v>0</v>
      </c>
      <c r="DC546" s="6">
        <f t="shared" si="789"/>
        <v>0</v>
      </c>
      <c r="DD546" s="6">
        <f t="shared" si="790"/>
        <v>0</v>
      </c>
      <c r="DE546" s="6">
        <f t="shared" si="791"/>
        <v>0</v>
      </c>
      <c r="DF546" s="6">
        <f t="shared" si="792"/>
        <v>0</v>
      </c>
      <c r="DG546" s="6">
        <f t="shared" si="793"/>
        <v>0</v>
      </c>
      <c r="DH546" s="6">
        <f t="shared" si="794"/>
        <v>0</v>
      </c>
      <c r="DI546" s="6"/>
      <c r="DJ546" s="6"/>
      <c r="DM546" s="6">
        <f t="shared" si="795"/>
        <v>0</v>
      </c>
      <c r="DN546" s="6">
        <f t="shared" si="796"/>
        <v>0</v>
      </c>
      <c r="DO546" s="6">
        <f t="shared" si="797"/>
        <v>0</v>
      </c>
      <c r="DP546" s="6">
        <f t="shared" si="798"/>
        <v>0</v>
      </c>
      <c r="DQ546" s="6">
        <f t="shared" si="799"/>
        <v>0</v>
      </c>
      <c r="DR546" s="6">
        <f t="shared" si="800"/>
        <v>0</v>
      </c>
      <c r="DS546" s="6">
        <f t="shared" si="801"/>
        <v>0</v>
      </c>
      <c r="DT546" s="6"/>
      <c r="DU546" s="48"/>
      <c r="DV546" s="48"/>
      <c r="DW546" s="48"/>
      <c r="HJ546" s="48"/>
      <c r="HK546" s="48"/>
      <c r="HL546" s="48"/>
      <c r="HM546" s="48"/>
      <c r="HN546" s="48"/>
      <c r="HO546" s="48"/>
      <c r="HP546" s="48"/>
      <c r="HQ546" s="48"/>
      <c r="HR546" s="259">
        <f>('Muni-Level Population'!G1064/INDEX('Muni-Level Population'!G$1159:G$1172,MATCH('Addressable Market'!$B546,'Muni-Level Population'!$F$1159:$F$1172,0)))*INDEX('Patient Registration'!V$241:V$254,MATCH($B546,'Patient Registration'!$C$225:$C$238,0))*'Patient Registration'!C$141</f>
        <v>24.953171589670294</v>
      </c>
      <c r="HS546" s="259">
        <f>('Muni-Level Population'!H1064/INDEX('Muni-Level Population'!H$1159:H$1172,MATCH('Addressable Market'!$B546,'Muni-Level Population'!$F$1159:$F$1172,0)))*INDEX('Patient Registration'!W$241:W$254,MATCH($B546,'Patient Registration'!$C$225:$C$238,0))*'Patient Registration'!D$141</f>
        <v>24.686303875963485</v>
      </c>
      <c r="HT546" s="259">
        <f>('Muni-Level Population'!I1064/INDEX('Muni-Level Population'!I$1159:I$1172,MATCH('Addressable Market'!$B546,'Muni-Level Population'!$F$1159:$F$1172,0)))*INDEX('Patient Registration'!$X$241:$X$254,MATCH($B546,'Patient Registration'!$C$225:$C$238,0))*'Patient Registration'!E$141</f>
        <v>24.613377726331745</v>
      </c>
      <c r="HU546" s="259">
        <f>('Muni-Level Population'!J1064/INDEX('Muni-Level Population'!J$1159:J$1172,MATCH('Addressable Market'!$B546,'Muni-Level Population'!$F$1159:$F$1172,0)))*INDEX('Patient Registration'!$X$241:$X$254,MATCH($B546,'Patient Registration'!$C$225:$C$238,0))*'Patient Registration'!F$141</f>
        <v>25.019317729036505</v>
      </c>
      <c r="HV546" s="259">
        <f>('Muni-Level Population'!K1064/INDEX('Muni-Level Population'!K$1159:K$1172,MATCH('Addressable Market'!$B546,'Muni-Level Population'!$F$1159:$F$1172,0)))*INDEX('Patient Registration'!$X$241:$X$254,MATCH($B546,'Patient Registration'!$C$225:$C$238,0))*'Patient Registration'!G$141</f>
        <v>24.901280413253797</v>
      </c>
      <c r="HW546" s="259">
        <f>('Muni-Level Population'!L1064/INDEX('Muni-Level Population'!L$1159:L$1172,MATCH('Addressable Market'!$B546,'Muni-Level Population'!$F$1159:$F$1172,0)))*INDEX('Patient Registration'!$X$241:$X$254,MATCH($B546,'Patient Registration'!$C$225:$C$238,0))*'Patient Registration'!H$141</f>
        <v>25.847445742242037</v>
      </c>
      <c r="HX546" s="259">
        <f>('Muni-Level Population'!M1064/INDEX('Muni-Level Population'!M$1159:M$1172,MATCH('Addressable Market'!$B546,'Muni-Level Population'!$F$1159:$F$1172,0)))*INDEX('Patient Registration'!$X$241:$X$254,MATCH($B546,'Patient Registration'!$C$225:$C$238,0))*'Patient Registration'!I$141</f>
        <v>25.867176306183492</v>
      </c>
      <c r="HY546" s="259">
        <f>('Muni-Level Population'!N1064/INDEX('Muni-Level Population'!N$1159:N$1172,MATCH('Addressable Market'!$B546,'Muni-Level Population'!$F$1159:$F$1172,0)))*INDEX('Patient Registration'!$X$241:$X$254,MATCH($B546,'Patient Registration'!$C$225:$C$238,0))*'Patient Registration'!J$141</f>
        <v>26.217653495029346</v>
      </c>
      <c r="HZ546" s="259">
        <f>('Muni-Level Population'!O1064/INDEX('Muni-Level Population'!O$1159:O$1172,MATCH('Addressable Market'!$B546,'Muni-Level Population'!$F$1159:$F$1172,0)))*INDEX('Patient Registration'!$X$241:$X$254,MATCH($B546,'Patient Registration'!$C$225:$C$238,0))*'Patient Registration'!K$141</f>
        <v>26.783268380236905</v>
      </c>
      <c r="IA546" s="259">
        <f>('Muni-Level Population'!P1064/INDEX('Muni-Level Population'!P$1159:P$1172,MATCH('Addressable Market'!$B546,'Muni-Level Population'!$F$1159:$F$1172,0)))*INDEX('Patient Registration'!$X$241:$X$254,MATCH($B546,'Patient Registration'!$C$225:$C$238,0))*'Patient Registration'!L$141</f>
        <v>26.736763364649182</v>
      </c>
      <c r="IB546" s="259">
        <f>('Muni-Level Population'!Q1064/INDEX('Muni-Level Population'!Q$1159:Q$1172,MATCH('Addressable Market'!$B546,'Muni-Level Population'!$F$1159:$F$1172,0)))*INDEX('Patient Registration'!$X$241:$X$254,MATCH($B546,'Patient Registration'!$C$225:$C$238,0))*'Patient Registration'!M$141</f>
        <v>26.150252385948242</v>
      </c>
      <c r="IC546" s="259">
        <f>('Muni-Level Population'!R1064/INDEX('Muni-Level Population'!R$1159:R$1172,MATCH('Addressable Market'!$B546,'Muni-Level Population'!$F$1159:$F$1172,0)))*INDEX('Patient Registration'!$X$241:$X$254,MATCH($B546,'Patient Registration'!$C$225:$C$238,0))*'Patient Registration'!N$141</f>
        <v>26.709976055874861</v>
      </c>
      <c r="ID546" s="259">
        <f>('Muni-Level Population'!S1064/INDEX('Muni-Level Population'!S$1159:S$1172,MATCH('Addressable Market'!$B546,'Muni-Level Population'!$F$1159:$F$1172,0)))*INDEX('Patient Registration'!$X$241:$X$254,MATCH($B546,'Patient Registration'!$C$225:$C$238,0))*'Patient Registration'!O$141</f>
        <v>26.724171953172171</v>
      </c>
      <c r="IE546" s="259">
        <f>('Muni-Level Population'!T1064/INDEX('Muni-Level Population'!T$1159:T$1172,MATCH('Addressable Market'!$B546,'Muni-Level Population'!$F$1159:$F$1172,0)))*INDEX('Patient Registration'!$X$241:$X$254,MATCH($B546,'Patient Registration'!$C$225:$C$238,0))*'Patient Registration'!P$141</f>
        <v>26.887045309805874</v>
      </c>
      <c r="IF546" s="259">
        <f>('Muni-Level Population'!U1064/INDEX('Muni-Level Population'!U$1159:U$1172,MATCH('Addressable Market'!$B546,'Muni-Level Population'!$F$1159:$F$1172,0)))*INDEX('Patient Registration'!$X$241:$X$254,MATCH($B546,'Patient Registration'!$C$225:$C$238,0))*'Patient Registration'!Q$141</f>
        <v>26.212497122943475</v>
      </c>
      <c r="IG546" s="259">
        <f>('Muni-Level Population'!V1064/INDEX('Muni-Level Population'!V$1159:V$1172,MATCH('Addressable Market'!$B546,'Muni-Level Population'!$F$1159:$F$1172,0)))*INDEX('Patient Registration'!$X$241:$X$254,MATCH($B546,'Patient Registration'!$C$225:$C$238,0))*'Patient Registration'!R$141</f>
        <v>26.104195646303204</v>
      </c>
      <c r="IH546" s="259">
        <f>('Muni-Level Population'!W1064/INDEX('Muni-Level Population'!W$1159:W$1172,MATCH('Addressable Market'!$B546,'Muni-Level Population'!$F$1159:$F$1172,0)))*INDEX('Patient Registration'!$X$241:$X$254,MATCH($B546,'Patient Registration'!$C$225:$C$238,0))*'Patient Registration'!S$141</f>
        <v>25.992751996912304</v>
      </c>
      <c r="II546" s="259">
        <f>('Muni-Level Population'!X1064/INDEX('Muni-Level Population'!X$1159:X$1172,MATCH('Addressable Market'!$B546,'Muni-Level Population'!$F$1159:$F$1172,0)))*INDEX('Patient Registration'!$X$241:$X$254,MATCH($B546,'Patient Registration'!$C$225:$C$238,0))*'Patient Registration'!T$141</f>
        <v>25.885354210907689</v>
      </c>
      <c r="IJ546" s="259">
        <f>('Muni-Level Population'!Y1064/INDEX('Muni-Level Population'!Y$1159:Y$1172,MATCH('Addressable Market'!$B546,'Muni-Level Population'!$F$1159:$F$1172,0)))*INDEX('Patient Registration'!$X$241:$X$254,MATCH($B546,'Patient Registration'!$C$225:$C$238,0))*'Patient Registration'!U$141</f>
        <v>25.774840483445722</v>
      </c>
      <c r="IK546" s="259">
        <f>('Muni-Level Population'!Z1064/INDEX('Muni-Level Population'!Z$1159:Z$1172,MATCH('Addressable Market'!$B546,'Muni-Level Population'!$F$1159:$F$1172,0)))*INDEX('Patient Registration'!$X$241:$X$254,MATCH($B546,'Patient Registration'!$C$225:$C$238,0))*'Patient Registration'!V$141</f>
        <v>25.664796370902227</v>
      </c>
      <c r="IL546" s="259">
        <f>('Muni-Level Population'!AA1064/INDEX('Muni-Level Population'!AA$1159:AA$1172,MATCH('Addressable Market'!$B546,'Muni-Level Population'!$F$1159:$F$1172,0)))*INDEX('Patient Registration'!$X$241:$X$254,MATCH($B546,'Patient Registration'!$C$225:$C$238,0))*'Patient Registration'!W$141</f>
        <v>25.565803677838478</v>
      </c>
      <c r="IM546" s="259">
        <f>('Muni-Level Population'!AB1064/INDEX('Muni-Level Population'!AB$1159:AB$1172,MATCH('Addressable Market'!$B546,'Muni-Level Population'!$F$1159:$F$1172,0)))*INDEX('Patient Registration'!$X$241:$X$254,MATCH($B546,'Patient Registration'!$C$225:$C$238,0))*'Patient Registration'!X$141</f>
        <v>25.456647859760867</v>
      </c>
      <c r="IN546" s="259">
        <f>('Muni-Level Population'!AC1064/INDEX('Muni-Level Population'!AC$1159:AC$1172,MATCH('Addressable Market'!$B546,'Muni-Level Population'!$F$1159:$F$1172,0)))*INDEX('Patient Registration'!$X$241:$X$254,MATCH($B546,'Patient Registration'!$C$225:$C$238,0))*'Patient Registration'!Y$141</f>
        <v>25.351454876518321</v>
      </c>
      <c r="IO546" s="259">
        <f>('Muni-Level Population'!AD1064/INDEX('Muni-Level Population'!AD$1159:AD$1172,MATCH('Addressable Market'!$B546,'Muni-Level Population'!$F$1159:$F$1172,0)))*INDEX('Patient Registration'!$X$241:$X$254,MATCH($B546,'Patient Registration'!$C$225:$C$238,0))*'Patient Registration'!Z$141</f>
        <v>25.24320994998244</v>
      </c>
      <c r="IP546" s="259">
        <f>('Muni-Level Population'!AE1064/INDEX('Muni-Level Population'!AE$1159:AE$1172,MATCH('Addressable Market'!$B546,'Muni-Level Population'!$F$1159:$F$1172,0)))*INDEX('Patient Registration'!$X$241:$X$254,MATCH($B546,'Patient Registration'!$C$225:$C$238,0))*'Patient Registration'!AA$141</f>
        <v>25.138894800648899</v>
      </c>
      <c r="IQ546" s="259">
        <f>('Muni-Level Population'!AF1064/INDEX('Muni-Level Population'!AF$1159:AF$1172,MATCH('Addressable Market'!$B546,'Muni-Level Population'!$F$1159:$F$1172,0)))*INDEX('Patient Registration'!$X$241:$X$254,MATCH($B546,'Patient Registration'!$C$225:$C$238,0))*'Patient Registration'!AB$141</f>
        <v>25.031553188522683</v>
      </c>
      <c r="IR546" s="259">
        <f>('Muni-Level Population'!AG1064/INDEX('Muni-Level Population'!AG$1159:AG$1172,MATCH('Addressable Market'!$B546,'Muni-Level Population'!$F$1159:$F$1172,0)))*INDEX('Patient Registration'!$X$241:$X$254,MATCH($B546,'Patient Registration'!$C$225:$C$238,0))*'Patient Registration'!AC$141</f>
        <v>24.924667754200101</v>
      </c>
      <c r="IS546" s="259">
        <f>('Muni-Level Population'!AH1064/INDEX('Muni-Level Population'!AH$1159:AH$1172,MATCH('Addressable Market'!$B546,'Muni-Level Population'!$F$1159:$F$1172,0)))*INDEX('Patient Registration'!$X$241:$X$254,MATCH($B546,'Patient Registration'!$C$225:$C$238,0))*'Patient Registration'!AD$141</f>
        <v>24.821662758916805</v>
      </c>
      <c r="IT546" s="259">
        <f>('Muni-Level Population'!AI1064/INDEX('Muni-Level Population'!AI$1159:AI$1172,MATCH('Addressable Market'!$B546,'Muni-Level Population'!$F$1159:$F$1172,0)))*INDEX('Patient Registration'!$X$241:$X$254,MATCH($B546,'Patient Registration'!$C$225:$C$238,0))*'Patient Registration'!AE$141</f>
        <v>24.715669329972012</v>
      </c>
      <c r="IU546" s="259">
        <f>('Muni-Level Population'!AJ1064/INDEX('Muni-Level Population'!AJ$1159:AJ$1172,MATCH('Addressable Market'!$B546,'Muni-Level Population'!$F$1159:$F$1172,0)))*INDEX('Patient Registration'!$X$241:$X$254,MATCH($B546,'Patient Registration'!$C$225:$C$238,0))*'Patient Registration'!AF$141</f>
        <v>24.613523967666382</v>
      </c>
      <c r="IV546" s="259">
        <f>('Muni-Level Population'!AK1064/INDEX('Muni-Level Population'!AK$1159:AK$1172,MATCH('Addressable Market'!$B546,'Muni-Level Population'!$F$1159:$F$1172,0)))*INDEX('Patient Registration'!$X$241:$X$254,MATCH($B546,'Patient Registration'!$C$225:$C$238,0))*'Patient Registration'!AG$141</f>
        <v>24.50841512370932</v>
      </c>
      <c r="IW546" s="259">
        <f>('Muni-Level Population'!AL1064/INDEX('Muni-Level Population'!AL$1159:AL$1172,MATCH('Addressable Market'!$B546,'Muni-Level Population'!$F$1159:$F$1172,0)))*INDEX('Patient Registration'!$X$241:$X$254,MATCH($B546,'Patient Registration'!$C$225:$C$238,0))*'Patient Registration'!AH$141</f>
        <v>24.403752998976888</v>
      </c>
      <c r="IX546" s="259">
        <f>('Muni-Level Population'!AM1064/INDEX('Muni-Level Population'!AM$1159:AM$1172,MATCH('Addressable Market'!$B546,'Muni-Level Population'!$F$1159:$F$1172,0)))*INDEX('Patient Registration'!$X$241:$X$254,MATCH($B546,'Patient Registration'!$C$225:$C$238,0))*'Patient Registration'!AI$141</f>
        <v>24.309601857353066</v>
      </c>
      <c r="IY546" s="259">
        <f>('Muni-Level Population'!AN1064/INDEX('Muni-Level Population'!AN$1159:AN$1172,MATCH('Addressable Market'!$B546,'Muni-Level Population'!$F$1159:$F$1172,0)))*INDEX('Patient Registration'!$X$241:$X$254,MATCH($B546,'Patient Registration'!$C$225:$C$238,0))*'Patient Registration'!AJ$141</f>
        <v>24.205784718406647</v>
      </c>
      <c r="IZ546" s="259">
        <f>('Muni-Level Population'!AO1064/INDEX('Muni-Level Population'!AO$1159:AO$1172,MATCH('Addressable Market'!$B546,'Muni-Level Population'!$F$1159:$F$1172,0)))*INDEX('Patient Registration'!$X$241:$X$254,MATCH($B546,'Patient Registration'!$C$225:$C$238,0))*'Patient Registration'!AK$141</f>
        <v>24.105736664518432</v>
      </c>
      <c r="JA546" s="259">
        <f>('Muni-Level Population'!AP1064/INDEX('Muni-Level Population'!AP$1159:AP$1172,MATCH('Addressable Market'!$B546,'Muni-Level Population'!$F$1159:$F$1172,0)))*INDEX('Patient Registration'!$X$241:$X$254,MATCH($B546,'Patient Registration'!$C$225:$C$238,0))*'Patient Registration'!AL$141</f>
        <v>24.002786005887515</v>
      </c>
      <c r="JB546" s="259">
        <f>('Muni-Level Population'!AQ1064/INDEX('Muni-Level Population'!AQ$1159:AQ$1172,MATCH('Addressable Market'!$B546,'Muni-Level Population'!$F$1159:$F$1172,0)))*INDEX('Patient Registration'!$X$241:$X$254,MATCH($B546,'Patient Registration'!$C$225:$C$238,0))*'Patient Registration'!AM$141</f>
        <v>23.903572986025967</v>
      </c>
      <c r="JC546" s="259">
        <f>('Muni-Level Population'!AR1064/INDEX('Muni-Level Population'!AR$1159:AR$1172,MATCH('Addressable Market'!$B546,'Muni-Level Population'!$F$1159:$F$1172,0)))*INDEX('Patient Registration'!$X$241:$X$254,MATCH($B546,'Patient Registration'!$C$225:$C$238,0))*'Patient Registration'!AN$141</f>
        <v>23.801481599169964</v>
      </c>
      <c r="JD546" s="259">
        <f>('Muni-Level Population'!AS1064/INDEX('Muni-Level Population'!AS$1159:AS$1172,MATCH('Addressable Market'!$B546,'Muni-Level Population'!$F$1159:$F$1172,0)))*INDEX('Patient Registration'!$X$241:$X$254,MATCH($B546,'Patient Registration'!$C$225:$C$238,0))*'Patient Registration'!AO$141</f>
        <v>23.699824148070999</v>
      </c>
      <c r="JE546" s="259">
        <f>('Muni-Level Population'!AT1064/INDEX('Muni-Level Population'!AT$1159:AT$1172,MATCH('Addressable Market'!$B546,'Muni-Level Population'!$F$1159:$F$1172,0)))*INDEX('Patient Registration'!$X$241:$X$254,MATCH($B546,'Patient Registration'!$C$225:$C$238,0))*'Patient Registration'!AP$141</f>
        <v>23.601857402547608</v>
      </c>
      <c r="JF546" s="259">
        <f>('Muni-Level Population'!AU1064/INDEX('Muni-Level Population'!AU$1159:AU$1172,MATCH('Addressable Market'!$B546,'Muni-Level Population'!$F$1159:$F$1172,0)))*INDEX('Patient Registration'!$X$241:$X$254,MATCH($B546,'Patient Registration'!$C$225:$C$238,0))*'Patient Registration'!AQ$141</f>
        <v>23.501048464332225</v>
      </c>
      <c r="JG546" s="259">
        <f>('Muni-Level Population'!AV1064/INDEX('Muni-Level Population'!AV$1159:AV$1172,MATCH('Addressable Market'!$B546,'Muni-Level Population'!$F$1159:$F$1172,0)))*INDEX('Patient Registration'!$X$241:$X$254,MATCH($B546,'Patient Registration'!$C$225:$C$238,0))*'Patient Registration'!AR$141</f>
        <v>23.40389943730883</v>
      </c>
      <c r="JH546" s="259">
        <f>('Muni-Level Population'!AW1064/INDEX('Muni-Level Population'!AW$1159:AW$1172,MATCH('Addressable Market'!$B546,'Muni-Level Population'!$F$1159:$F$1172,0)))*INDEX('Patient Registration'!$X$241:$X$254,MATCH($B546,'Patient Registration'!$C$225:$C$238,0))*'Patient Registration'!AS$141</f>
        <v>23.303931952566678</v>
      </c>
      <c r="JI546" s="259">
        <f>('Muni-Level Population'!AX1064/INDEX('Muni-Level Population'!AX$1159:AX$1172,MATCH('Addressable Market'!$B546,'Muni-Level Population'!$F$1159:$F$1172,0)))*INDEX('Patient Registration'!$X$241:$X$254,MATCH($B546,'Patient Registration'!$C$225:$C$238,0))*'Patient Registration'!AT$141</f>
        <v>23.20438940513397</v>
      </c>
      <c r="JJ546" s="259">
        <f>('Muni-Level Population'!AY1064/INDEX('Muni-Level Population'!AY$1159:AY$1172,MATCH('Addressable Market'!$B546,'Muni-Level Population'!$F$1159:$F$1172,0)))*INDEX('Patient Registration'!$X$241:$X$254,MATCH($B546,'Patient Registration'!$C$225:$C$238,0))*'Patient Registration'!AU$141</f>
        <v>23.111652061265982</v>
      </c>
      <c r="JK546" s="259">
        <f>('Muni-Level Population'!AZ1064/INDEX('Muni-Level Population'!AZ$1159:AZ$1172,MATCH('Addressable Market'!$B546,'Muni-Level Population'!$F$1159:$F$1172,0)))*INDEX('Patient Registration'!$X$241:$X$254,MATCH($B546,'Patient Registration'!$C$225:$C$238,0))*'Patient Registration'!AV$141</f>
        <v>23.012926865301509</v>
      </c>
      <c r="JL546" s="259">
        <f>('Muni-Level Population'!BA1064/INDEX('Muni-Level Population'!BA$1159:BA$1172,MATCH('Addressable Market'!$B546,'Muni-Level Population'!$F$1159:$F$1172,0)))*INDEX('Patient Registration'!$X$241:$X$254,MATCH($B546,'Patient Registration'!$C$225:$C$238,0))*'Patient Registration'!AW$141</f>
        <v>22.91778595668838</v>
      </c>
      <c r="JM546" s="259">
        <f>('Muni-Level Population'!BB1064/INDEX('Muni-Level Population'!BB$1159:BB$1172,MATCH('Addressable Market'!$B546,'Muni-Level Population'!$F$1159:$F$1172,0)))*INDEX('Patient Registration'!$X$241:$X$254,MATCH($B546,'Patient Registration'!$C$225:$C$238,0))*'Patient Registration'!AX$141</f>
        <v>22.819884877399556</v>
      </c>
      <c r="JN546" s="259">
        <f>('Muni-Level Population'!BC1064/INDEX('Muni-Level Population'!BC$1159:BC$1172,MATCH('Addressable Market'!$B546,'Muni-Level Population'!$F$1159:$F$1172,0)))*INDEX('Patient Registration'!$X$241:$X$254,MATCH($B546,'Patient Registration'!$C$225:$C$238,0))*'Patient Registration'!AY$141</f>
        <v>22.72553817624086</v>
      </c>
      <c r="JO546" s="259">
        <f>('Muni-Level Population'!BD1064/INDEX('Muni-Level Population'!BD$1159:BD$1172,MATCH('Addressable Market'!$B546,'Muni-Level Population'!$F$1159:$F$1172,0)))*INDEX('Patient Registration'!$X$241:$X$254,MATCH($B546,'Patient Registration'!$C$225:$C$238,0))*'Patient Registration'!AZ$141</f>
        <v>22.628454356715487</v>
      </c>
      <c r="JP546" s="259">
        <f>('Muni-Level Population'!BE1064/INDEX('Muni-Level Population'!BE$1159:BE$1172,MATCH('Addressable Market'!$B546,'Muni-Level Population'!$F$1159:$F$1172,0)))*INDEX('Patient Registration'!$X$241:$X$254,MATCH($B546,'Patient Registration'!$C$225:$C$238,0))*'Patient Registration'!BA$141</f>
        <v>22.53178325640091</v>
      </c>
      <c r="JQ546" s="259">
        <f>('Muni-Level Population'!BF1064/INDEX('Muni-Level Population'!BF$1159:BF$1172,MATCH('Addressable Market'!$B546,'Muni-Level Population'!$F$1159:$F$1172,0)))*INDEX('Patient Registration'!$X$241:$X$254,MATCH($B546,'Patient Registration'!$C$225:$C$238,0))*'Patient Registration'!BB$141</f>
        <v>22.438621895130783</v>
      </c>
      <c r="JR546" s="259">
        <f>('Muni-Level Population'!BG1064/INDEX('Muni-Level Population'!BG$1159:BG$1172,MATCH('Addressable Market'!$B546,'Muni-Level Population'!$F$1159:$F$1172,0)))*INDEX('Patient Registration'!$X$241:$X$254,MATCH($B546,'Patient Registration'!$C$225:$C$238,0))*'Patient Registration'!BC$141</f>
        <v>22.342757820510297</v>
      </c>
      <c r="JS546" s="259">
        <f>('Muni-Level Population'!BH1064/INDEX('Muni-Level Population'!BH$1159:BH$1172,MATCH('Addressable Market'!$B546,'Muni-Level Population'!$F$1159:$F$1172,0)))*INDEX('Patient Registration'!$X$241:$X$254,MATCH($B546,'Patient Registration'!$C$225:$C$238,0))*'Patient Registration'!BD$141</f>
        <v>22.250374195824552</v>
      </c>
      <c r="JT546" s="259">
        <f>('Muni-Level Population'!BI1064/INDEX('Muni-Level Population'!BI$1159:BI$1172,MATCH('Addressable Market'!$B546,'Muni-Level Population'!$F$1159:$F$1172,0)))*INDEX('Patient Registration'!$X$241:$X$254,MATCH($B546,'Patient Registration'!$C$225:$C$238,0))*'Patient Registration'!BE$141</f>
        <v>22.155310431854236</v>
      </c>
      <c r="JU546" s="259">
        <f>('Muni-Level Population'!BJ1064/INDEX('Muni-Level Population'!BJ$1159:BJ$1172,MATCH('Addressable Market'!$B546,'Muni-Level Population'!$F$1159:$F$1172,0)))*INDEX('Patient Registration'!$X$241:$X$254,MATCH($B546,'Patient Registration'!$C$225:$C$238,0))*'Patient Registration'!BF$141</f>
        <v>22.060650827602089</v>
      </c>
      <c r="JV546" s="259">
        <f>('Muni-Level Population'!BK1064/INDEX('Muni-Level Population'!BK$1159:BK$1172,MATCH('Addressable Market'!$B546,'Muni-Level Population'!$F$1159:$F$1172,0)))*INDEX('Patient Registration'!$X$241:$X$254,MATCH($B546,'Patient Registration'!$C$225:$C$238,0))*'Patient Registration'!BG$141</f>
        <v>21.975497789451403</v>
      </c>
      <c r="JW546" s="259">
        <f>('Muni-Level Population'!BL1064/INDEX('Muni-Level Population'!BL$1159:BL$1172,MATCH('Addressable Market'!$B546,'Muni-Level Population'!$F$1159:$F$1172,0)))*INDEX('Patient Registration'!$X$241:$X$254,MATCH($B546,'Patient Registration'!$C$225:$C$238,0))*'Patient Registration'!BH$141</f>
        <v>21.881602667001989</v>
      </c>
      <c r="JX546" s="259">
        <f>('Muni-Level Population'!BM1064/INDEX('Muni-Level Population'!BM$1159:BM$1172,MATCH('Addressable Market'!$B546,'Muni-Level Population'!$F$1159:$F$1172,0)))*INDEX('Patient Registration'!$X$241:$X$254,MATCH($B546,'Patient Registration'!$C$225:$C$238,0))*'Patient Registration'!BI$141</f>
        <v>21.791116535699135</v>
      </c>
      <c r="JY546" s="259">
        <f>('Muni-Level Population'!BN1064/INDEX('Muni-Level Population'!BN$1159:BN$1172,MATCH('Addressable Market'!$B546,'Muni-Level Population'!$F$1159:$F$1172,0)))*INDEX('Patient Registration'!$X$241:$X$254,MATCH($B546,'Patient Registration'!$C$225:$C$238,0))*'Patient Registration'!BJ$141</f>
        <v>21.698005340211655</v>
      </c>
      <c r="JZ546" s="259">
        <f>('Muni-Level Population'!BO1064/INDEX('Muni-Level Population'!BO$1159:BO$1172,MATCH('Addressable Market'!$B546,'Muni-Level Population'!$F$1159:$F$1172,0)))*INDEX('Patient Registration'!$X$241:$X$254,MATCH($B546,'Patient Registration'!$C$225:$C$238,0))*'Patient Registration'!BK$141</f>
        <v>21.608274684855651</v>
      </c>
      <c r="KA546" s="259">
        <f>('Muni-Level Population'!BP1064/INDEX('Muni-Level Population'!BP$1159:BP$1172,MATCH('Addressable Market'!$B546,'Muni-Level Population'!$F$1159:$F$1172,0)))*INDEX('Patient Registration'!$X$241:$X$254,MATCH($B546,'Patient Registration'!$C$225:$C$238,0))*'Patient Registration'!BL$141</f>
        <v>21.515940893031878</v>
      </c>
      <c r="KB546" s="259">
        <f>('Muni-Level Population'!BQ1064/INDEX('Muni-Level Population'!BQ$1159:BQ$1172,MATCH('Addressable Market'!$B546,'Muni-Level Population'!$F$1159:$F$1172,0)))*INDEX('Patient Registration'!$X$241:$X$254,MATCH($B546,'Patient Registration'!$C$225:$C$238,0))*'Patient Registration'!BM$141</f>
        <v>21.423999692644028</v>
      </c>
      <c r="KC546" s="259">
        <f>('Muni-Level Population'!BR1064/INDEX('Muni-Level Population'!BR$1159:BR$1172,MATCH('Addressable Market'!$B546,'Muni-Level Population'!$F$1159:$F$1172,0)))*INDEX('Patient Registration'!$X$241:$X$254,MATCH($B546,'Patient Registration'!$C$225:$C$238,0))*'Patient Registration'!BN$141</f>
        <v>21.335396569705495</v>
      </c>
      <c r="KD546" s="259">
        <f>('Muni-Level Population'!BS1064/INDEX('Muni-Level Population'!BS$1159:BS$1172,MATCH('Addressable Market'!$B546,'Muni-Level Population'!$F$1159:$F$1172,0)))*INDEX('Patient Registration'!$X$241:$X$254,MATCH($B546,'Patient Registration'!$C$225:$C$238,0))*'Patient Registration'!BO$141</f>
        <v>21.244223036846158</v>
      </c>
      <c r="KE546" s="259">
        <f>('Muni-Level Population'!BT1064/INDEX('Muni-Level Population'!BT$1159:BT$1172,MATCH('Addressable Market'!$B546,'Muni-Level Population'!$F$1159:$F$1172,0)))*INDEX('Patient Registration'!$X$241:$X$254,MATCH($B546,'Patient Registration'!$C$225:$C$238,0))*'Patient Registration'!BP$141</f>
        <v>21.156359720367359</v>
      </c>
      <c r="KF546" s="259">
        <f>('Muni-Level Population'!BU1064/INDEX('Muni-Level Population'!BU$1159:BU$1172,MATCH('Addressable Market'!$B546,'Muni-Level Population'!$F$1159:$F$1172,0)))*INDEX('Patient Registration'!$X$241:$X$254,MATCH($B546,'Patient Registration'!$C$225:$C$238,0))*'Patient Registration'!BQ$141</f>
        <v>21.065947466716171</v>
      </c>
      <c r="KG546" s="259">
        <f>('Muni-Level Population'!BV1064/INDEX('Muni-Level Population'!BV$1159:BV$1172,MATCH('Addressable Market'!$B546,'Muni-Level Population'!$F$1159:$F$1172,0)))*INDEX('Patient Registration'!$X$241:$X$254,MATCH($B546,'Patient Registration'!$C$225:$C$238,0))*'Patient Registration'!BR$141</f>
        <v>20.975919661474304</v>
      </c>
      <c r="KH546" s="259">
        <f>('Muni-Level Population'!BW1064/INDEX('Muni-Level Population'!BW$1159:BW$1172,MATCH('Addressable Market'!$B546,'Muni-Level Population'!$F$1159:$F$1172,0)))*INDEX('Patient Registration'!$X$241:$X$254,MATCH($B546,'Patient Registration'!$C$225:$C$238,0))*'Patient Registration'!BS$141</f>
        <v>20.894933310748613</v>
      </c>
      <c r="KI546" s="259">
        <f>('Muni-Level Population'!BX1064/INDEX('Muni-Level Population'!BX$1159:BX$1172,MATCH('Addressable Market'!$B546,'Muni-Level Population'!$F$1159:$F$1172,0)))*INDEX('Patient Registration'!$X$241:$X$254,MATCH($B546,'Patient Registration'!$C$225:$C$238,0))*'Patient Registration'!BT$141</f>
        <v>20.805632702160072</v>
      </c>
      <c r="KJ546" s="259">
        <f>('Muni-Level Population'!BY1064/INDEX('Muni-Level Population'!BY$1159:BY$1172,MATCH('Addressable Market'!$B546,'Muni-Level Population'!$F$1159:$F$1172,0)))*INDEX('Patient Registration'!$X$241:$X$254,MATCH($B546,'Patient Registration'!$C$225:$C$238,0))*'Patient Registration'!BU$141</f>
        <v>20.719574335375313</v>
      </c>
      <c r="KK546" s="259">
        <f>('Muni-Level Population'!BZ1064/INDEX('Muni-Level Population'!BZ$1159:BZ$1172,MATCH('Addressable Market'!$B546,'Muni-Level Population'!$F$1159:$F$1172,0)))*INDEX('Patient Registration'!$X$241:$X$254,MATCH($B546,'Patient Registration'!$C$225:$C$238,0))*'Patient Registration'!BV$141</f>
        <v>20.631019419482865</v>
      </c>
      <c r="KL546" s="259">
        <f>('Muni-Level Population'!CA1064/INDEX('Muni-Level Population'!CA$1159:CA$1172,MATCH('Addressable Market'!$B546,'Muni-Level Population'!$F$1159:$F$1172,0)))*INDEX('Patient Registration'!$X$241:$X$254,MATCH($B546,'Patient Registration'!$C$225:$C$238,0))*'Patient Registration'!BW$141</f>
        <v>20.545679681649425</v>
      </c>
      <c r="KM546" s="259">
        <f>('Muni-Level Population'!CB1064/INDEX('Muni-Level Population'!CB$1159:CB$1172,MATCH('Addressable Market'!$B546,'Muni-Level Population'!$F$1159:$F$1172,0)))*INDEX('Patient Registration'!$X$241:$X$254,MATCH($B546,'Patient Registration'!$C$225:$C$238,0))*'Patient Registration'!BX$141</f>
        <v>20.457864252565159</v>
      </c>
      <c r="KN546" s="259">
        <f>('Muni-Level Population'!CC1064/INDEX('Muni-Level Population'!CC$1159:CC$1172,MATCH('Addressable Market'!$B546,'Muni-Level Population'!$F$1159:$F$1172,0)))*INDEX('Patient Registration'!$X$241:$X$254,MATCH($B546,'Patient Registration'!$C$225:$C$238,0))*'Patient Registration'!BY$141</f>
        <v>20.370422266492817</v>
      </c>
      <c r="KO546" s="259">
        <f>('Muni-Level Population'!CD1064/INDEX('Muni-Level Population'!CD$1159:CD$1172,MATCH('Addressable Market'!$B546,'Muni-Level Population'!$F$1159:$F$1172,0)))*INDEX('Patient Registration'!$X$241:$X$254,MATCH($B546,'Patient Registration'!$C$225:$C$238,0))*'Patient Registration'!BZ$141</f>
        <v>20.286155066325701</v>
      </c>
      <c r="KP546" s="259">
        <f>('Muni-Level Population'!CE1064/INDEX('Muni-Level Population'!CE$1159:CE$1172,MATCH('Addressable Market'!$B546,'Muni-Level Population'!$F$1159:$F$1172,0)))*INDEX('Patient Registration'!$X$241:$X$254,MATCH($B546,'Patient Registration'!$C$225:$C$238,0))*'Patient Registration'!CA$141</f>
        <v>20.199443304675501</v>
      </c>
      <c r="KQ546" s="259">
        <f>('Muni-Level Population'!CF1064/INDEX('Muni-Level Population'!CF$1159:CF$1172,MATCH('Addressable Market'!$B546,'Muni-Level Population'!$F$1159:$F$1172,0)))*INDEX('Patient Registration'!$X$241:$X$254,MATCH($B546,'Patient Registration'!$C$225:$C$238,0))*'Patient Registration'!CB$141</f>
        <v>20.115879826431847</v>
      </c>
      <c r="KR546" s="48"/>
      <c r="KS546" s="48"/>
      <c r="OF546" s="48"/>
      <c r="OG546" s="48"/>
      <c r="OH546" s="48"/>
      <c r="OI546" s="48"/>
      <c r="OJ546" s="48"/>
      <c r="OK546" s="48"/>
      <c r="OL546" s="48"/>
      <c r="OM546" s="48"/>
    </row>
    <row r="547" spans="1:403" x14ac:dyDescent="0.35">
      <c r="A547" s="2" t="s">
        <v>362</v>
      </c>
      <c r="B547" s="2" t="str">
        <f>'Muni-Level Population'!F1065</f>
        <v>Rutland</v>
      </c>
      <c r="D547" s="2" t="str">
        <f>'Muni-Level Population'!E1065</f>
        <v>Chittenden</v>
      </c>
      <c r="F547" s="48" cm="1">
        <f t="array" ref="F547">INDEX($HR547:$KQ547,,MATCH(F$4,$HR$5:$KQ$5,0))</f>
        <v>6.8401535002388352</v>
      </c>
      <c r="G547" s="48" cm="1">
        <f t="array" ref="G547">INDEX($HR547:$KQ547,,MATCH(G$4,$HR$5:$KQ$5,0))</f>
        <v>7.3431017615756673</v>
      </c>
      <c r="H547" s="48" cm="1">
        <f t="array" ref="H547">INDEX($HR547:$KQ547,,MATCH(H$4,$HR$5:$KQ$5,0))</f>
        <v>6.9241559224494758</v>
      </c>
      <c r="I547" s="48" cm="1">
        <f t="array" ref="I547">INDEX($HR547:$KQ547,,MATCH(I$4,$HR$5:$KQ$5,0))</f>
        <v>6.5999277033058528</v>
      </c>
      <c r="J547" s="48" cm="1">
        <f t="array" ref="J547">INDEX($HR547:$KQ547,,MATCH(J$4,$HR$5:$KQ$5,0))</f>
        <v>6.2901304470172317</v>
      </c>
      <c r="K547" s="48" cm="1">
        <f t="array" ref="K547">INDEX($HR547:$KQ547,,MATCH(K$4,$HR$5:$KQ$5,0))</f>
        <v>5.9957349498134898</v>
      </c>
      <c r="L547" s="48" cm="1">
        <f t="array" ref="L547">INDEX($HR547:$KQ547,,MATCH(L$4,$HR$5:$KQ$5,0))</f>
        <v>5.7151879287447294</v>
      </c>
      <c r="M547" s="48"/>
      <c r="N547" s="48"/>
      <c r="O547" s="48"/>
      <c r="R547" s="6">
        <f t="shared" si="732"/>
        <v>0</v>
      </c>
      <c r="S547" s="6">
        <f t="shared" si="733"/>
        <v>0</v>
      </c>
      <c r="T547" s="6">
        <f t="shared" si="734"/>
        <v>0</v>
      </c>
      <c r="U547" s="6">
        <f t="shared" si="735"/>
        <v>0</v>
      </c>
      <c r="V547" s="6">
        <f t="shared" si="736"/>
        <v>0</v>
      </c>
      <c r="W547" s="6">
        <f t="shared" si="737"/>
        <v>0</v>
      </c>
      <c r="X547" s="6">
        <f t="shared" si="738"/>
        <v>0</v>
      </c>
      <c r="Y547" s="6"/>
      <c r="Z547" s="6"/>
      <c r="AC547" s="6">
        <f t="shared" si="739"/>
        <v>0</v>
      </c>
      <c r="AD547" s="6">
        <f t="shared" si="740"/>
        <v>0</v>
      </c>
      <c r="AE547" s="6">
        <f t="shared" si="741"/>
        <v>0</v>
      </c>
      <c r="AF547" s="6">
        <f t="shared" si="742"/>
        <v>0</v>
      </c>
      <c r="AG547" s="6">
        <f t="shared" si="743"/>
        <v>0</v>
      </c>
      <c r="AH547" s="6">
        <f t="shared" si="744"/>
        <v>0</v>
      </c>
      <c r="AI547" s="6">
        <f t="shared" si="745"/>
        <v>0</v>
      </c>
      <c r="AJ547" s="6"/>
      <c r="AK547" s="6"/>
      <c r="AN547" s="6">
        <f t="shared" si="746"/>
        <v>0</v>
      </c>
      <c r="AO547" s="6">
        <f t="shared" si="747"/>
        <v>0</v>
      </c>
      <c r="AP547" s="6">
        <f t="shared" si="748"/>
        <v>0</v>
      </c>
      <c r="AQ547" s="6">
        <f t="shared" si="749"/>
        <v>0</v>
      </c>
      <c r="AR547" s="6">
        <f t="shared" si="750"/>
        <v>0</v>
      </c>
      <c r="AS547" s="6">
        <f t="shared" si="751"/>
        <v>0</v>
      </c>
      <c r="AT547" s="6">
        <f t="shared" si="752"/>
        <v>0</v>
      </c>
      <c r="AU547" s="6"/>
      <c r="AV547" s="6"/>
      <c r="AY547" s="6">
        <f t="shared" si="753"/>
        <v>0</v>
      </c>
      <c r="AZ547" s="6">
        <f t="shared" si="754"/>
        <v>0</v>
      </c>
      <c r="BA547" s="6">
        <f t="shared" si="755"/>
        <v>0</v>
      </c>
      <c r="BB547" s="6">
        <f t="shared" si="756"/>
        <v>0</v>
      </c>
      <c r="BC547" s="6">
        <f t="shared" si="757"/>
        <v>0</v>
      </c>
      <c r="BD547" s="6">
        <f t="shared" si="758"/>
        <v>0</v>
      </c>
      <c r="BE547" s="6">
        <f t="shared" si="759"/>
        <v>0</v>
      </c>
      <c r="BF547" s="6"/>
      <c r="BG547" s="6"/>
      <c r="BJ547" s="6">
        <f t="shared" si="760"/>
        <v>0</v>
      </c>
      <c r="BK547" s="6">
        <f t="shared" si="761"/>
        <v>0</v>
      </c>
      <c r="BL547" s="6">
        <f t="shared" si="762"/>
        <v>0</v>
      </c>
      <c r="BM547" s="6">
        <f t="shared" si="763"/>
        <v>0</v>
      </c>
      <c r="BN547" s="6">
        <f t="shared" si="764"/>
        <v>0</v>
      </c>
      <c r="BO547" s="6">
        <f t="shared" si="765"/>
        <v>0</v>
      </c>
      <c r="BP547" s="6">
        <f t="shared" si="766"/>
        <v>0</v>
      </c>
      <c r="BQ547" s="6"/>
      <c r="BR547" s="6"/>
      <c r="BU547" s="6">
        <f t="shared" si="767"/>
        <v>0</v>
      </c>
      <c r="BV547" s="6">
        <f t="shared" si="768"/>
        <v>0</v>
      </c>
      <c r="BW547" s="6">
        <f t="shared" si="769"/>
        <v>0</v>
      </c>
      <c r="BX547" s="6">
        <f t="shared" si="770"/>
        <v>0</v>
      </c>
      <c r="BY547" s="6">
        <f t="shared" si="771"/>
        <v>0</v>
      </c>
      <c r="BZ547" s="6">
        <f t="shared" si="772"/>
        <v>0</v>
      </c>
      <c r="CA547" s="6">
        <f t="shared" si="773"/>
        <v>0</v>
      </c>
      <c r="CB547" s="6"/>
      <c r="CC547" s="6"/>
      <c r="CF547" s="6">
        <f t="shared" si="774"/>
        <v>0</v>
      </c>
      <c r="CG547" s="6">
        <f t="shared" si="775"/>
        <v>0</v>
      </c>
      <c r="CH547" s="6">
        <f t="shared" si="776"/>
        <v>0</v>
      </c>
      <c r="CI547" s="6">
        <f t="shared" si="777"/>
        <v>0</v>
      </c>
      <c r="CJ547" s="6">
        <f t="shared" si="778"/>
        <v>0</v>
      </c>
      <c r="CK547" s="6">
        <f t="shared" si="779"/>
        <v>0</v>
      </c>
      <c r="CL547" s="6">
        <f t="shared" si="780"/>
        <v>0</v>
      </c>
      <c r="CM547" s="6"/>
      <c r="CN547" s="6"/>
      <c r="CQ547" s="6">
        <f t="shared" si="781"/>
        <v>0</v>
      </c>
      <c r="CR547" s="6">
        <f t="shared" si="782"/>
        <v>0</v>
      </c>
      <c r="CS547" s="6">
        <f t="shared" si="783"/>
        <v>0</v>
      </c>
      <c r="CT547" s="6">
        <f t="shared" si="784"/>
        <v>0</v>
      </c>
      <c r="CU547" s="6">
        <f t="shared" si="785"/>
        <v>0</v>
      </c>
      <c r="CV547" s="6">
        <f t="shared" si="786"/>
        <v>0</v>
      </c>
      <c r="CW547" s="6">
        <f t="shared" si="787"/>
        <v>0</v>
      </c>
      <c r="CX547" s="6"/>
      <c r="CY547" s="6"/>
      <c r="DB547" s="6">
        <f t="shared" si="788"/>
        <v>0</v>
      </c>
      <c r="DC547" s="6">
        <f t="shared" si="789"/>
        <v>0</v>
      </c>
      <c r="DD547" s="6">
        <f t="shared" si="790"/>
        <v>0</v>
      </c>
      <c r="DE547" s="6">
        <f t="shared" si="791"/>
        <v>0</v>
      </c>
      <c r="DF547" s="6">
        <f t="shared" si="792"/>
        <v>0</v>
      </c>
      <c r="DG547" s="6">
        <f t="shared" si="793"/>
        <v>0</v>
      </c>
      <c r="DH547" s="6">
        <f t="shared" si="794"/>
        <v>0</v>
      </c>
      <c r="DI547" s="6"/>
      <c r="DJ547" s="6"/>
      <c r="DM547" s="6">
        <f t="shared" si="795"/>
        <v>0</v>
      </c>
      <c r="DN547" s="6">
        <f t="shared" si="796"/>
        <v>0</v>
      </c>
      <c r="DO547" s="6">
        <f t="shared" si="797"/>
        <v>0</v>
      </c>
      <c r="DP547" s="6">
        <f t="shared" si="798"/>
        <v>0</v>
      </c>
      <c r="DQ547" s="6">
        <f t="shared" si="799"/>
        <v>0</v>
      </c>
      <c r="DR547" s="6">
        <f t="shared" si="800"/>
        <v>0</v>
      </c>
      <c r="DS547" s="6">
        <f t="shared" si="801"/>
        <v>0</v>
      </c>
      <c r="DT547" s="6"/>
      <c r="DU547" s="48"/>
      <c r="DV547" s="48"/>
      <c r="DW547" s="48"/>
      <c r="HJ547" s="48"/>
      <c r="HK547" s="48"/>
      <c r="HL547" s="48"/>
      <c r="HM547" s="48"/>
      <c r="HN547" s="48"/>
      <c r="HO547" s="48"/>
      <c r="HP547" s="48"/>
      <c r="HQ547" s="48"/>
      <c r="HR547" s="259">
        <f>('Muni-Level Population'!G1065/INDEX('Muni-Level Population'!G$1159:G$1172,MATCH('Addressable Market'!$B547,'Muni-Level Population'!$F$1159:$F$1172,0)))*INDEX('Patient Registration'!V$241:V$254,MATCH($B547,'Patient Registration'!$C$225:$C$238,0))*'Patient Registration'!C$141</f>
        <v>6.8401535002388352</v>
      </c>
      <c r="HS547" s="259">
        <f>('Muni-Level Population'!H1065/INDEX('Muni-Level Population'!H$1159:H$1172,MATCH('Addressable Market'!$B547,'Muni-Level Population'!$F$1159:$F$1172,0)))*INDEX('Patient Registration'!W$241:W$254,MATCH($B547,'Patient Registration'!$C$225:$C$238,0))*'Patient Registration'!D$141</f>
        <v>6.7683638070605765</v>
      </c>
      <c r="HT547" s="259">
        <f>('Muni-Level Population'!I1065/INDEX('Muni-Level Population'!I$1159:I$1172,MATCH('Addressable Market'!$B547,'Muni-Level Population'!$F$1159:$F$1172,0)))*INDEX('Patient Registration'!$X$241:$X$254,MATCH($B547,'Patient Registration'!$C$225:$C$238,0))*'Patient Registration'!E$141</f>
        <v>6.7497306391121095</v>
      </c>
      <c r="HU547" s="259">
        <f>('Muni-Level Population'!J1065/INDEX('Muni-Level Population'!J$1159:J$1172,MATCH('Addressable Market'!$B547,'Muni-Level Population'!$F$1159:$F$1172,0)))*INDEX('Patient Registration'!$X$241:$X$254,MATCH($B547,'Patient Registration'!$C$225:$C$238,0))*'Patient Registration'!F$141</f>
        <v>6.8623921515916129</v>
      </c>
      <c r="HV547" s="259">
        <f>('Muni-Level Population'!K1065/INDEX('Muni-Level Population'!K$1159:K$1172,MATCH('Addressable Market'!$B547,'Muni-Level Population'!$F$1159:$F$1172,0)))*INDEX('Patient Registration'!$X$241:$X$254,MATCH($B547,'Patient Registration'!$C$225:$C$238,0))*'Patient Registration'!G$141</f>
        <v>6.8313964989847067</v>
      </c>
      <c r="HW547" s="259">
        <f>('Muni-Level Population'!L1065/INDEX('Muni-Level Population'!L$1159:L$1172,MATCH('Addressable Market'!$B547,'Muni-Level Population'!$F$1159:$F$1172,0)))*INDEX('Patient Registration'!$X$241:$X$254,MATCH($B547,'Patient Registration'!$C$225:$C$238,0))*'Patient Registration'!H$141</f>
        <v>7.0923544041175157</v>
      </c>
      <c r="HX547" s="259">
        <f>('Muni-Level Population'!M1065/INDEX('Muni-Level Population'!M$1159:M$1172,MATCH('Addressable Market'!$B547,'Muni-Level Population'!$F$1159:$F$1172,0)))*INDEX('Patient Registration'!$X$241:$X$254,MATCH($B547,'Patient Registration'!$C$225:$C$238,0))*'Patient Registration'!I$141</f>
        <v>7.0992048347225278</v>
      </c>
      <c r="HY547" s="259">
        <f>('Muni-Level Population'!N1065/INDEX('Muni-Level Population'!N$1159:N$1172,MATCH('Addressable Market'!$B547,'Muni-Level Population'!$F$1159:$F$1172,0)))*INDEX('Patient Registration'!$X$241:$X$254,MATCH($B547,'Patient Registration'!$C$225:$C$238,0))*'Patient Registration'!J$141</f>
        <v>7.1968502042910787</v>
      </c>
      <c r="HZ547" s="259">
        <f>('Muni-Level Population'!O1065/INDEX('Muni-Level Population'!O$1159:O$1172,MATCH('Addressable Market'!$B547,'Muni-Level Population'!$F$1159:$F$1172,0)))*INDEX('Patient Registration'!$X$241:$X$254,MATCH($B547,'Patient Registration'!$C$225:$C$238,0))*'Patient Registration'!K$141</f>
        <v>7.3534598865360987</v>
      </c>
      <c r="IA547" s="259">
        <f>('Muni-Level Population'!P1065/INDEX('Muni-Level Population'!P$1159:P$1172,MATCH('Addressable Market'!$B547,'Muni-Level Population'!$F$1159:$F$1172,0)))*INDEX('Patient Registration'!$X$241:$X$254,MATCH($B547,'Patient Registration'!$C$225:$C$238,0))*'Patient Registration'!L$141</f>
        <v>7.3421809870061354</v>
      </c>
      <c r="IB547" s="259">
        <f>('Muni-Level Population'!Q1065/INDEX('Muni-Level Population'!Q$1159:Q$1172,MATCH('Addressable Market'!$B547,'Muni-Level Population'!$F$1159:$F$1172,0)))*INDEX('Patient Registration'!$X$241:$X$254,MATCH($B547,'Patient Registration'!$C$225:$C$238,0))*'Patient Registration'!M$141</f>
        <v>7.1825302692603472</v>
      </c>
      <c r="IC547" s="259">
        <f>('Muni-Level Population'!R1065/INDEX('Muni-Level Population'!R$1159:R$1172,MATCH('Addressable Market'!$B547,'Muni-Level Population'!$F$1159:$F$1172,0)))*INDEX('Patient Registration'!$X$241:$X$254,MATCH($B547,'Patient Registration'!$C$225:$C$238,0))*'Patient Registration'!N$141</f>
        <v>7.3377569388602639</v>
      </c>
      <c r="ID547" s="259">
        <f>('Muni-Level Population'!S1065/INDEX('Muni-Level Population'!S$1159:S$1172,MATCH('Addressable Market'!$B547,'Muni-Level Population'!$F$1159:$F$1172,0)))*INDEX('Patient Registration'!$X$241:$X$254,MATCH($B547,'Patient Registration'!$C$225:$C$238,0))*'Patient Registration'!O$141</f>
        <v>7.3431017615756673</v>
      </c>
      <c r="IE547" s="259">
        <f>('Muni-Level Population'!T1065/INDEX('Muni-Level Population'!T$1159:T$1172,MATCH('Addressable Market'!$B547,'Muni-Level Population'!$F$1159:$F$1172,0)))*INDEX('Patient Registration'!$X$241:$X$254,MATCH($B547,'Patient Registration'!$C$225:$C$238,0))*'Patient Registration'!P$141</f>
        <v>7.3893588127895633</v>
      </c>
      <c r="IF547" s="259">
        <f>('Muni-Level Population'!U1065/INDEX('Muni-Level Population'!U$1159:U$1172,MATCH('Addressable Market'!$B547,'Muni-Level Population'!$F$1159:$F$1172,0)))*INDEX('Patient Registration'!$X$241:$X$254,MATCH($B547,'Patient Registration'!$C$225:$C$238,0))*'Patient Registration'!Q$141</f>
        <v>7.2054404466383994</v>
      </c>
      <c r="IG547" s="259">
        <f>('Muni-Level Population'!V1065/INDEX('Muni-Level Population'!V$1159:V$1172,MATCH('Addressable Market'!$B547,'Muni-Level Population'!$F$1159:$F$1172,0)))*INDEX('Patient Registration'!$X$241:$X$254,MATCH($B547,'Patient Registration'!$C$225:$C$238,0))*'Patient Registration'!R$141</f>
        <v>7.1770856695507792</v>
      </c>
      <c r="IH547" s="259">
        <f>('Muni-Level Population'!W1065/INDEX('Muni-Level Population'!W$1159:W$1172,MATCH('Addressable Market'!$B547,'Muni-Level Population'!$F$1159:$F$1172,0)))*INDEX('Patient Registration'!$X$241:$X$254,MATCH($B547,'Patient Registration'!$C$225:$C$238,0))*'Patient Registration'!S$141</f>
        <v>7.1479035412770315</v>
      </c>
      <c r="II547" s="259">
        <f>('Muni-Level Population'!X1065/INDEX('Muni-Level Population'!X$1159:X$1172,MATCH('Addressable Market'!$B547,'Muni-Level Population'!$F$1159:$F$1172,0)))*INDEX('Patient Registration'!$X$241:$X$254,MATCH($B547,'Patient Registration'!$C$225:$C$238,0))*'Patient Registration'!T$141</f>
        <v>7.1197763222288524</v>
      </c>
      <c r="IJ547" s="259">
        <f>('Muni-Level Population'!Y1065/INDEX('Muni-Level Population'!Y$1159:Y$1172,MATCH('Addressable Market'!$B547,'Muni-Level Population'!$F$1159:$F$1172,0)))*INDEX('Patient Registration'!$X$241:$X$254,MATCH($B547,'Patient Registration'!$C$225:$C$238,0))*'Patient Registration'!U$141</f>
        <v>7.0908283884153667</v>
      </c>
      <c r="IK547" s="259">
        <f>('Muni-Level Population'!Z1065/INDEX('Muni-Level Population'!Z$1159:Z$1172,MATCH('Addressable Market'!$B547,'Muni-Level Population'!$F$1159:$F$1172,0)))*INDEX('Patient Registration'!$X$241:$X$254,MATCH($B547,'Patient Registration'!$C$225:$C$238,0))*'Patient Registration'!V$141</f>
        <v>7.0619987476447994</v>
      </c>
      <c r="IL547" s="259">
        <f>('Muni-Level Population'!AA1065/INDEX('Muni-Level Population'!AA$1159:AA$1172,MATCH('Addressable Market'!$B547,'Muni-Level Population'!$F$1159:$F$1172,0)))*INDEX('Patient Registration'!$X$241:$X$254,MATCH($B547,'Patient Registration'!$C$225:$C$238,0))*'Patient Registration'!W$141</f>
        <v>7.0360603439305178</v>
      </c>
      <c r="IM547" s="259">
        <f>('Muni-Level Population'!AB1065/INDEX('Muni-Level Population'!AB$1159:AB$1172,MATCH('Addressable Market'!$B547,'Muni-Level Population'!$F$1159:$F$1172,0)))*INDEX('Patient Registration'!$X$241:$X$254,MATCH($B547,'Patient Registration'!$C$225:$C$238,0))*'Patient Registration'!X$141</f>
        <v>7.0074545028848876</v>
      </c>
      <c r="IN547" s="259">
        <f>('Muni-Level Population'!AC1065/INDEX('Muni-Level Population'!AC$1159:AC$1172,MATCH('Addressable Market'!$B547,'Muni-Level Population'!$F$1159:$F$1172,0)))*INDEX('Patient Registration'!$X$241:$X$254,MATCH($B547,'Patient Registration'!$C$225:$C$238,0))*'Patient Registration'!Y$141</f>
        <v>6.9798827307529976</v>
      </c>
      <c r="IO547" s="259">
        <f>('Muni-Level Population'!AD1065/INDEX('Muni-Level Population'!AD$1159:AD$1172,MATCH('Addressable Market'!$B547,'Muni-Level Population'!$F$1159:$F$1172,0)))*INDEX('Patient Registration'!$X$241:$X$254,MATCH($B547,'Patient Registration'!$C$225:$C$238,0))*'Patient Registration'!Z$141</f>
        <v>6.9515064427986477</v>
      </c>
      <c r="IP547" s="259">
        <f>('Muni-Level Population'!AE1065/INDEX('Muni-Level Population'!AE$1159:AE$1172,MATCH('Addressable Market'!$B547,'Muni-Level Population'!$F$1159:$F$1172,0)))*INDEX('Patient Registration'!$X$241:$X$254,MATCH($B547,'Patient Registration'!$C$225:$C$238,0))*'Patient Registration'!AA$141</f>
        <v>6.9241559224494758</v>
      </c>
      <c r="IQ547" s="259">
        <f>('Muni-Level Population'!AF1065/INDEX('Muni-Level Population'!AF$1159:AF$1172,MATCH('Addressable Market'!$B547,'Muni-Level Population'!$F$1159:$F$1172,0)))*INDEX('Patient Registration'!$X$241:$X$254,MATCH($B547,'Patient Registration'!$C$225:$C$238,0))*'Patient Registration'!AB$141</f>
        <v>6.896007338856184</v>
      </c>
      <c r="IR547" s="259">
        <f>('Muni-Level Population'!AG1065/INDEX('Muni-Level Population'!AG$1159:AG$1172,MATCH('Addressable Market'!$B547,'Muni-Level Population'!$F$1159:$F$1172,0)))*INDEX('Patient Registration'!$X$241:$X$254,MATCH($B547,'Patient Registration'!$C$225:$C$238,0))*'Patient Registration'!AC$141</f>
        <v>6.8679737701714361</v>
      </c>
      <c r="IS547" s="259">
        <f>('Muni-Level Population'!AH1065/INDEX('Muni-Level Population'!AH$1159:AH$1172,MATCH('Addressable Market'!$B547,'Muni-Level Population'!$F$1159:$F$1172,0)))*INDEX('Patient Registration'!$X$241:$X$254,MATCH($B547,'Patient Registration'!$C$225:$C$238,0))*'Patient Registration'!AD$141</f>
        <v>6.8409535754018274</v>
      </c>
      <c r="IT547" s="259">
        <f>('Muni-Level Population'!AI1065/INDEX('Muni-Level Population'!AI$1159:AI$1172,MATCH('Addressable Market'!$B547,'Muni-Level Population'!$F$1159:$F$1172,0)))*INDEX('Patient Registration'!$X$241:$X$254,MATCH($B547,'Patient Registration'!$C$225:$C$238,0))*'Patient Registration'!AE$141</f>
        <v>6.8131449510287228</v>
      </c>
      <c r="IU547" s="259">
        <f>('Muni-Level Population'!AJ1065/INDEX('Muni-Level Population'!AJ$1159:AJ$1172,MATCH('Addressable Market'!$B547,'Muni-Level Population'!$F$1159:$F$1172,0)))*INDEX('Patient Registration'!$X$241:$X$254,MATCH($B547,'Patient Registration'!$C$225:$C$238,0))*'Patient Registration'!AF$141</f>
        <v>6.7863415659780415</v>
      </c>
      <c r="IV547" s="259">
        <f>('Muni-Level Population'!AK1065/INDEX('Muni-Level Population'!AK$1159:AK$1172,MATCH('Addressable Market'!$B547,'Muni-Level Population'!$F$1159:$F$1172,0)))*INDEX('Patient Registration'!$X$241:$X$254,MATCH($B547,'Patient Registration'!$C$225:$C$238,0))*'Patient Registration'!AG$141</f>
        <v>6.7587560744044373</v>
      </c>
      <c r="IW547" s="259">
        <f>('Muni-Level Population'!AL1065/INDEX('Muni-Level Population'!AL$1159:AL$1172,MATCH('Addressable Market'!$B547,'Muni-Level Population'!$F$1159:$F$1172,0)))*INDEX('Patient Registration'!$X$241:$X$254,MATCH($B547,'Patient Registration'!$C$225:$C$238,0))*'Patient Registration'!AH$141</f>
        <v>6.7312832886532847</v>
      </c>
      <c r="IX547" s="259">
        <f>('Muni-Level Population'!AM1065/INDEX('Muni-Level Population'!AM$1159:AM$1172,MATCH('Addressable Market'!$B547,'Muni-Level Population'!$F$1159:$F$1172,0)))*INDEX('Patient Registration'!$X$241:$X$254,MATCH($B547,'Patient Registration'!$C$225:$C$238,0))*'Patient Registration'!AI$141</f>
        <v>6.7065656481856735</v>
      </c>
      <c r="IY547" s="259">
        <f>('Muni-Level Population'!AN1065/INDEX('Muni-Level Population'!AN$1159:AN$1172,MATCH('Addressable Market'!$B547,'Muni-Level Population'!$F$1159:$F$1172,0)))*INDEX('Patient Registration'!$X$241:$X$254,MATCH($B547,'Patient Registration'!$C$225:$C$238,0))*'Patient Registration'!AJ$141</f>
        <v>6.6793060918136566</v>
      </c>
      <c r="IZ547" s="259">
        <f>('Muni-Level Population'!AO1065/INDEX('Muni-Level Population'!AO$1159:AO$1172,MATCH('Addressable Market'!$B547,'Muni-Level Population'!$F$1159:$F$1172,0)))*INDEX('Patient Registration'!$X$241:$X$254,MATCH($B547,'Patient Registration'!$C$225:$C$238,0))*'Patient Registration'!AK$141</f>
        <v>6.6530319190678791</v>
      </c>
      <c r="JA547" s="259">
        <f>('Muni-Level Population'!AP1065/INDEX('Muni-Level Population'!AP$1159:AP$1172,MATCH('Addressable Market'!$B547,'Muni-Level Population'!$F$1159:$F$1172,0)))*INDEX('Patient Registration'!$X$241:$X$254,MATCH($B547,'Patient Registration'!$C$225:$C$238,0))*'Patient Registration'!AL$141</f>
        <v>6.625991073934606</v>
      </c>
      <c r="JB547" s="259">
        <f>('Muni-Level Population'!AQ1065/INDEX('Muni-Level Population'!AQ$1159:AQ$1172,MATCH('Addressable Market'!$B547,'Muni-Level Population'!$F$1159:$F$1172,0)))*INDEX('Patient Registration'!$X$241:$X$254,MATCH($B547,'Patient Registration'!$C$225:$C$238,0))*'Patient Registration'!AM$141</f>
        <v>6.5999277033058528</v>
      </c>
      <c r="JC547" s="259">
        <f>('Muni-Level Population'!AR1065/INDEX('Muni-Level Population'!AR$1159:AR$1172,MATCH('Addressable Market'!$B547,'Muni-Level Population'!$F$1159:$F$1172,0)))*INDEX('Patient Registration'!$X$241:$X$254,MATCH($B547,'Patient Registration'!$C$225:$C$238,0))*'Patient Registration'!AN$141</f>
        <v>6.5731038082315747</v>
      </c>
      <c r="JD547" s="259">
        <f>('Muni-Level Population'!AS1065/INDEX('Muni-Level Population'!AS$1159:AS$1172,MATCH('Addressable Market'!$B547,'Muni-Level Population'!$F$1159:$F$1172,0)))*INDEX('Patient Registration'!$X$241:$X$254,MATCH($B547,'Patient Registration'!$C$225:$C$238,0))*'Patient Registration'!AO$141</f>
        <v>6.5463894960895539</v>
      </c>
      <c r="JE547" s="259">
        <f>('Muni-Level Population'!AT1065/INDEX('Muni-Level Population'!AT$1159:AT$1172,MATCH('Addressable Market'!$B547,'Muni-Level Population'!$F$1159:$F$1172,0)))*INDEX('Patient Registration'!$X$241:$X$254,MATCH($B547,'Patient Registration'!$C$225:$C$238,0))*'Patient Registration'!AP$141</f>
        <v>6.5206408502735949</v>
      </c>
      <c r="JF547" s="259">
        <f>('Muni-Level Population'!AU1065/INDEX('Muni-Level Population'!AU$1159:AU$1172,MATCH('Addressable Market'!$B547,'Muni-Level Population'!$F$1159:$F$1172,0)))*INDEX('Patient Registration'!$X$241:$X$254,MATCH($B547,'Patient Registration'!$C$225:$C$238,0))*'Patient Registration'!AQ$141</f>
        <v>6.4941408588462446</v>
      </c>
      <c r="JG547" s="259">
        <f>('Muni-Level Population'!AV1065/INDEX('Muni-Level Population'!AV$1159:AV$1172,MATCH('Addressable Market'!$B547,'Muni-Level Population'!$F$1159:$F$1172,0)))*INDEX('Patient Registration'!$X$241:$X$254,MATCH($B547,'Patient Registration'!$C$225:$C$238,0))*'Patient Registration'!AR$141</f>
        <v>6.4685987834421965</v>
      </c>
      <c r="JH547" s="259">
        <f>('Muni-Level Population'!AW1065/INDEX('Muni-Level Population'!AW$1159:AW$1172,MATCH('Addressable Market'!$B547,'Muni-Level Population'!$F$1159:$F$1172,0)))*INDEX('Patient Registration'!$X$241:$X$254,MATCH($B547,'Patient Registration'!$C$225:$C$238,0))*'Patient Registration'!AS$141</f>
        <v>6.4423113870016202</v>
      </c>
      <c r="JI547" s="259">
        <f>('Muni-Level Population'!AX1065/INDEX('Muni-Level Population'!AX$1159:AX$1172,MATCH('Addressable Market'!$B547,'Muni-Level Population'!$F$1159:$F$1172,0)))*INDEX('Patient Registration'!$X$241:$X$254,MATCH($B547,'Patient Registration'!$C$225:$C$238,0))*'Patient Registration'!AT$141</f>
        <v>6.4161313737540917</v>
      </c>
      <c r="JJ547" s="259">
        <f>('Muni-Level Population'!AY1065/INDEX('Muni-Level Population'!AY$1159:AY$1172,MATCH('Addressable Market'!$B547,'Muni-Level Population'!$F$1159:$F$1172,0)))*INDEX('Patient Registration'!$X$241:$X$254,MATCH($B547,'Patient Registration'!$C$225:$C$238,0))*'Patient Registration'!AU$141</f>
        <v>6.3917372183343657</v>
      </c>
      <c r="JK547" s="259">
        <f>('Muni-Level Population'!AZ1065/INDEX('Muni-Level Population'!AZ$1159:AZ$1172,MATCH('Addressable Market'!$B547,'Muni-Level Population'!$F$1159:$F$1172,0)))*INDEX('Patient Registration'!$X$241:$X$254,MATCH($B547,'Patient Registration'!$C$225:$C$238,0))*'Patient Registration'!AV$141</f>
        <v>6.3657637943992347</v>
      </c>
      <c r="JL547" s="259">
        <f>('Muni-Level Population'!BA1065/INDEX('Muni-Level Population'!BA$1159:BA$1172,MATCH('Addressable Market'!$B547,'Muni-Level Population'!$F$1159:$F$1172,0)))*INDEX('Patient Registration'!$X$241:$X$254,MATCH($B547,'Patient Registration'!$C$225:$C$238,0))*'Patient Registration'!AW$141</f>
        <v>6.3407292447433914</v>
      </c>
      <c r="JM547" s="259">
        <f>('Muni-Level Population'!BB1065/INDEX('Muni-Level Population'!BB$1159:BB$1172,MATCH('Addressable Market'!$B547,'Muni-Level Population'!$F$1159:$F$1172,0)))*INDEX('Patient Registration'!$X$241:$X$254,MATCH($B547,'Patient Registration'!$C$225:$C$238,0))*'Patient Registration'!AX$141</f>
        <v>6.3149641759968125</v>
      </c>
      <c r="JN547" s="259">
        <f>('Muni-Level Population'!BC1065/INDEX('Muni-Level Population'!BC$1159:BC$1172,MATCH('Addressable Market'!$B547,'Muni-Level Population'!$F$1159:$F$1172,0)))*INDEX('Patient Registration'!$X$241:$X$254,MATCH($B547,'Patient Registration'!$C$225:$C$238,0))*'Patient Registration'!AY$141</f>
        <v>6.2901304470172317</v>
      </c>
      <c r="JO547" s="259">
        <f>('Muni-Level Population'!BD1065/INDEX('Muni-Level Population'!BD$1159:BD$1172,MATCH('Addressable Market'!$B547,'Muni-Level Population'!$F$1159:$F$1172,0)))*INDEX('Patient Registration'!$X$241:$X$254,MATCH($B547,'Patient Registration'!$C$225:$C$238,0))*'Patient Registration'!AZ$141</f>
        <v>6.2645720558981761</v>
      </c>
      <c r="JP547" s="259">
        <f>('Muni-Level Population'!BE1065/INDEX('Muni-Level Population'!BE$1159:BE$1172,MATCH('Addressable Market'!$B547,'Muni-Level Population'!$F$1159:$F$1172,0)))*INDEX('Patient Registration'!$X$241:$X$254,MATCH($B547,'Patient Registration'!$C$225:$C$238,0))*'Patient Registration'!BA$141</f>
        <v>6.239118059123598</v>
      </c>
      <c r="JQ547" s="259">
        <f>('Muni-Level Population'!BF1065/INDEX('Muni-Level Population'!BF$1159:BF$1172,MATCH('Addressable Market'!$B547,'Muni-Level Population'!$F$1159:$F$1172,0)))*INDEX('Patient Registration'!$X$241:$X$254,MATCH($B547,'Patient Registration'!$C$225:$C$238,0))*'Patient Registration'!BB$141</f>
        <v>6.2145841532077304</v>
      </c>
      <c r="JR547" s="259">
        <f>('Muni-Level Population'!BG1065/INDEX('Muni-Level Population'!BG$1159:BG$1172,MATCH('Addressable Market'!$B547,'Muni-Level Population'!$F$1159:$F$1172,0)))*INDEX('Patient Registration'!$X$241:$X$254,MATCH($B547,'Patient Registration'!$C$225:$C$238,0))*'Patient Registration'!BC$141</f>
        <v>6.1893343295517944</v>
      </c>
      <c r="JS547" s="259">
        <f>('Muni-Level Population'!BH1065/INDEX('Muni-Level Population'!BH$1159:BH$1172,MATCH('Addressable Market'!$B547,'Muni-Level Population'!$F$1159:$F$1172,0)))*INDEX('Patient Registration'!$X$241:$X$254,MATCH($B547,'Patient Registration'!$C$225:$C$238,0))*'Patient Registration'!BD$141</f>
        <v>6.1649972135190856</v>
      </c>
      <c r="JT547" s="259">
        <f>('Muni-Level Population'!BI1065/INDEX('Muni-Level Population'!BI$1159:BI$1172,MATCH('Addressable Market'!$B547,'Muni-Level Population'!$F$1159:$F$1172,0)))*INDEX('Patient Registration'!$X$241:$X$254,MATCH($B547,'Patient Registration'!$C$225:$C$238,0))*'Patient Registration'!BE$141</f>
        <v>6.1399499191858613</v>
      </c>
      <c r="JU547" s="259">
        <f>('Muni-Level Population'!BJ1065/INDEX('Muni-Level Population'!BJ$1159:BJ$1172,MATCH('Addressable Market'!$B547,'Muni-Level Population'!$F$1159:$F$1172,0)))*INDEX('Patient Registration'!$X$241:$X$254,MATCH($B547,'Patient Registration'!$C$225:$C$238,0))*'Patient Registration'!BF$141</f>
        <v>6.1150049238943938</v>
      </c>
      <c r="JV547" s="259">
        <f>('Muni-Level Population'!BK1065/INDEX('Muni-Level Population'!BK$1159:BK$1172,MATCH('Addressable Market'!$B547,'Muni-Level Population'!$F$1159:$F$1172,0)))*INDEX('Patient Registration'!$X$241:$X$254,MATCH($B547,'Patient Registration'!$C$225:$C$238,0))*'Patient Registration'!BG$141</f>
        <v>6.0925615397471118</v>
      </c>
      <c r="JW547" s="259">
        <f>('Muni-Level Population'!BL1065/INDEX('Muni-Level Population'!BL$1159:BL$1172,MATCH('Addressable Market'!$B547,'Muni-Level Population'!$F$1159:$F$1172,0)))*INDEX('Patient Registration'!$X$241:$X$254,MATCH($B547,'Patient Registration'!$C$225:$C$238,0))*'Patient Registration'!BH$141</f>
        <v>6.0678100854451289</v>
      </c>
      <c r="JX547" s="259">
        <f>('Muni-Level Population'!BM1065/INDEX('Muni-Level Population'!BM$1159:BM$1172,MATCH('Addressable Market'!$B547,'Muni-Level Population'!$F$1159:$F$1172,0)))*INDEX('Patient Registration'!$X$241:$X$254,MATCH($B547,'Patient Registration'!$C$225:$C$238,0))*'Patient Registration'!BI$141</f>
        <v>6.0439533169883841</v>
      </c>
      <c r="JY547" s="259">
        <f>('Muni-Level Population'!BN1065/INDEX('Muni-Level Population'!BN$1159:BN$1172,MATCH('Addressable Market'!$B547,'Muni-Level Population'!$F$1159:$F$1172,0)))*INDEX('Patient Registration'!$X$241:$X$254,MATCH($B547,'Patient Registration'!$C$225:$C$238,0))*'Patient Registration'!BJ$141</f>
        <v>6.0194003798001434</v>
      </c>
      <c r="JZ547" s="259">
        <f>('Muni-Level Population'!BO1065/INDEX('Muni-Level Population'!BO$1159:BO$1172,MATCH('Addressable Market'!$B547,'Muni-Level Population'!$F$1159:$F$1172,0)))*INDEX('Patient Registration'!$X$241:$X$254,MATCH($B547,'Patient Registration'!$C$225:$C$238,0))*'Patient Registration'!BK$141</f>
        <v>5.9957349498134898</v>
      </c>
      <c r="KA547" s="259">
        <f>('Muni-Level Population'!BP1065/INDEX('Muni-Level Population'!BP$1159:BP$1172,MATCH('Addressable Market'!$B547,'Muni-Level Population'!$F$1159:$F$1172,0)))*INDEX('Patient Registration'!$X$241:$X$254,MATCH($B547,'Patient Registration'!$C$225:$C$238,0))*'Patient Registration'!BL$141</f>
        <v>5.9713789316059449</v>
      </c>
      <c r="KB547" s="259">
        <f>('Muni-Level Population'!BQ1065/INDEX('Muni-Level Population'!BQ$1159:BQ$1172,MATCH('Addressable Market'!$B547,'Muni-Level Population'!$F$1159:$F$1172,0)))*INDEX('Patient Registration'!$X$241:$X$254,MATCH($B547,'Patient Registration'!$C$225:$C$238,0))*'Patient Registration'!BM$141</f>
        <v>5.9471223786636429</v>
      </c>
      <c r="KC547" s="259">
        <f>('Muni-Level Population'!BR1065/INDEX('Muni-Level Population'!BR$1159:BR$1172,MATCH('Addressable Market'!$B547,'Muni-Level Population'!$F$1159:$F$1172,0)))*INDEX('Patient Registration'!$X$241:$X$254,MATCH($B547,'Patient Registration'!$C$225:$C$238,0))*'Patient Registration'!BN$141</f>
        <v>5.9237426153064137</v>
      </c>
      <c r="KD547" s="259">
        <f>('Muni-Level Population'!BS1065/INDEX('Muni-Level Population'!BS$1159:BS$1172,MATCH('Addressable Market'!$B547,'Muni-Level Population'!$F$1159:$F$1172,0)))*INDEX('Patient Registration'!$X$241:$X$254,MATCH($B547,'Patient Registration'!$C$225:$C$238,0))*'Patient Registration'!BO$141</f>
        <v>5.8996805954150506</v>
      </c>
      <c r="KE547" s="259">
        <f>('Muni-Level Population'!BT1065/INDEX('Muni-Level Population'!BT$1159:BT$1172,MATCH('Addressable Market'!$B547,'Muni-Level Population'!$F$1159:$F$1172,0)))*INDEX('Patient Registration'!$X$241:$X$254,MATCH($B547,'Patient Registration'!$C$225:$C$238,0))*'Patient Registration'!BP$141</f>
        <v>5.8764883305777813</v>
      </c>
      <c r="KF547" s="259">
        <f>('Muni-Level Population'!BU1065/INDEX('Muni-Level Population'!BU$1159:BU$1172,MATCH('Addressable Market'!$B547,'Muni-Level Population'!$F$1159:$F$1172,0)))*INDEX('Patient Registration'!$X$241:$X$254,MATCH($B547,'Patient Registration'!$C$225:$C$238,0))*'Patient Registration'!BQ$141</f>
        <v>5.8526192777673103</v>
      </c>
      <c r="KG547" s="259">
        <f>('Muni-Level Population'!BV1065/INDEX('Muni-Level Population'!BV$1159:BV$1172,MATCH('Addressable Market'!$B547,'Muni-Level Population'!$F$1159:$F$1172,0)))*INDEX('Patient Registration'!$X$241:$X$254,MATCH($B547,'Patient Registration'!$C$225:$C$238,0))*'Patient Registration'!BR$141</f>
        <v>5.8288476941219347</v>
      </c>
      <c r="KH547" s="259">
        <f>('Muni-Level Population'!BW1065/INDEX('Muni-Level Population'!BW$1159:BW$1172,MATCH('Addressable Market'!$B547,'Muni-Level Population'!$F$1159:$F$1172,0)))*INDEX('Patient Registration'!$X$241:$X$254,MATCH($B547,'Patient Registration'!$C$225:$C$238,0))*'Patient Registration'!BS$141</f>
        <v>5.8074600307897155</v>
      </c>
      <c r="KI547" s="259">
        <f>('Muni-Level Population'!BX1065/INDEX('Muni-Level Population'!BX$1159:BX$1172,MATCH('Addressable Market'!$B547,'Muni-Level Population'!$F$1159:$F$1172,0)))*INDEX('Patient Registration'!$X$241:$X$254,MATCH($B547,'Patient Registration'!$C$225:$C$238,0))*'Patient Registration'!BT$141</f>
        <v>5.7838728505735926</v>
      </c>
      <c r="KJ547" s="259">
        <f>('Muni-Level Population'!BY1065/INDEX('Muni-Level Population'!BY$1159:BY$1172,MATCH('Addressable Market'!$B547,'Muni-Level Population'!$F$1159:$F$1172,0)))*INDEX('Patient Registration'!$X$241:$X$254,MATCH($B547,'Patient Registration'!$C$225:$C$238,0))*'Patient Registration'!BU$141</f>
        <v>5.7611382547559709</v>
      </c>
      <c r="KK547" s="259">
        <f>('Muni-Level Population'!BZ1065/INDEX('Muni-Level Population'!BZ$1159:BZ$1172,MATCH('Addressable Market'!$B547,'Muni-Level Population'!$F$1159:$F$1172,0)))*INDEX('Patient Registration'!$X$241:$X$254,MATCH($B547,'Patient Registration'!$C$225:$C$238,0))*'Patient Registration'!BV$141</f>
        <v>5.7377402193649205</v>
      </c>
      <c r="KL547" s="259">
        <f>('Muni-Level Population'!CA1065/INDEX('Muni-Level Population'!CA$1159:CA$1172,MATCH('Addressable Market'!$B547,'Muni-Level Population'!$F$1159:$F$1172,0)))*INDEX('Patient Registration'!$X$241:$X$254,MATCH($B547,'Patient Registration'!$C$225:$C$238,0))*'Patient Registration'!BW$141</f>
        <v>5.7151879287447294</v>
      </c>
      <c r="KM547" s="259">
        <f>('Muni-Level Population'!CB1065/INDEX('Muni-Level Population'!CB$1159:CB$1172,MATCH('Addressable Market'!$B547,'Muni-Level Population'!$F$1159:$F$1172,0)))*INDEX('Patient Registration'!$X$241:$X$254,MATCH($B547,'Patient Registration'!$C$225:$C$238,0))*'Patient Registration'!BX$141</f>
        <v>5.6919775157050534</v>
      </c>
      <c r="KN547" s="259">
        <f>('Muni-Level Population'!CC1065/INDEX('Muni-Level Population'!CC$1159:CC$1172,MATCH('Addressable Market'!$B547,'Muni-Level Population'!$F$1159:$F$1172,0)))*INDEX('Patient Registration'!$X$241:$X$254,MATCH($B547,'Patient Registration'!$C$225:$C$238,0))*'Patient Registration'!BY$141</f>
        <v>5.6688618722127186</v>
      </c>
      <c r="KO547" s="259">
        <f>('Muni-Level Population'!CD1065/INDEX('Muni-Level Population'!CD$1159:CD$1172,MATCH('Addressable Market'!$B547,'Muni-Level Population'!$F$1159:$F$1172,0)))*INDEX('Patient Registration'!$X$241:$X$254,MATCH($B547,'Patient Registration'!$C$225:$C$238,0))*'Patient Registration'!BZ$141</f>
        <v>5.6465817620070426</v>
      </c>
      <c r="KP547" s="259">
        <f>('Muni-Level Population'!CE1065/INDEX('Muni-Level Population'!CE$1159:CE$1172,MATCH('Addressable Market'!$B547,'Muni-Level Population'!$F$1159:$F$1172,0)))*INDEX('Patient Registration'!$X$241:$X$254,MATCH($B547,'Patient Registration'!$C$225:$C$238,0))*'Patient Registration'!CA$141</f>
        <v>5.6236514678893226</v>
      </c>
      <c r="KQ547" s="259">
        <f>('Muni-Level Population'!CF1065/INDEX('Muni-Level Population'!CF$1159:CF$1172,MATCH('Addressable Market'!$B547,'Muni-Level Population'!$F$1159:$F$1172,0)))*INDEX('Patient Registration'!$X$241:$X$254,MATCH($B547,'Patient Registration'!$C$225:$C$238,0))*'Patient Registration'!CB$141</f>
        <v>5.6015500047191606</v>
      </c>
      <c r="KR547" s="48"/>
      <c r="KS547" s="48"/>
      <c r="OF547" s="48"/>
      <c r="OG547" s="48"/>
      <c r="OH547" s="48"/>
      <c r="OI547" s="48"/>
      <c r="OJ547" s="48"/>
      <c r="OK547" s="48"/>
      <c r="OL547" s="48"/>
      <c r="OM547" s="48"/>
    </row>
    <row r="548" spans="1:403" x14ac:dyDescent="0.35">
      <c r="A548" s="2" t="s">
        <v>362</v>
      </c>
      <c r="B548" s="2" t="str">
        <f>'Muni-Level Population'!F1066</f>
        <v>Rutland</v>
      </c>
      <c r="D548" s="2" t="str">
        <f>'Muni-Level Population'!E1066</f>
        <v>Clarendon</v>
      </c>
      <c r="F548" s="48" cm="1">
        <f t="array" ref="F548">INDEX($HR548:$KQ548,,MATCH(F$4,$HR$5:$KQ$5,0))</f>
        <v>13.989026946689744</v>
      </c>
      <c r="G548" s="48" cm="1">
        <f t="array" ref="G548">INDEX($HR548:$KQ548,,MATCH(G$4,$HR$5:$KQ$5,0))</f>
        <v>15.004699503171485</v>
      </c>
      <c r="H548" s="48" cm="1">
        <f t="array" ref="H548">INDEX($HR548:$KQ548,,MATCH(H$4,$HR$5:$KQ$5,0))</f>
        <v>14.136359910611322</v>
      </c>
      <c r="I548" s="48" cm="1">
        <f t="array" ref="I548">INDEX($HR548:$KQ548,,MATCH(I$4,$HR$5:$KQ$5,0))</f>
        <v>13.462626460408073</v>
      </c>
      <c r="J548" s="48" cm="1">
        <f t="array" ref="J548">INDEX($HR548:$KQ548,,MATCH(J$4,$HR$5:$KQ$5,0))</f>
        <v>12.819346968329162</v>
      </c>
      <c r="K548" s="48" cm="1">
        <f t="array" ref="K548">INDEX($HR548:$KQ548,,MATCH(K$4,$HR$5:$KQ$5,0))</f>
        <v>12.20849525264418</v>
      </c>
      <c r="L548" s="48" cm="1">
        <f t="array" ref="L548">INDEX($HR548:$KQ548,,MATCH(L$4,$HR$5:$KQ$5,0))</f>
        <v>11.626806211832566</v>
      </c>
      <c r="M548" s="48"/>
      <c r="N548" s="48"/>
      <c r="O548" s="48"/>
      <c r="R548" s="6">
        <f t="shared" si="732"/>
        <v>0</v>
      </c>
      <c r="S548" s="6">
        <f t="shared" si="733"/>
        <v>0</v>
      </c>
      <c r="T548" s="6">
        <f t="shared" si="734"/>
        <v>0</v>
      </c>
      <c r="U548" s="6">
        <f t="shared" si="735"/>
        <v>0</v>
      </c>
      <c r="V548" s="6">
        <f t="shared" si="736"/>
        <v>0</v>
      </c>
      <c r="W548" s="6">
        <f t="shared" si="737"/>
        <v>0</v>
      </c>
      <c r="X548" s="6">
        <f t="shared" si="738"/>
        <v>0</v>
      </c>
      <c r="Y548" s="6"/>
      <c r="Z548" s="6"/>
      <c r="AC548" s="6">
        <f t="shared" si="739"/>
        <v>0</v>
      </c>
      <c r="AD548" s="6">
        <f t="shared" si="740"/>
        <v>0</v>
      </c>
      <c r="AE548" s="6">
        <f t="shared" si="741"/>
        <v>0</v>
      </c>
      <c r="AF548" s="6">
        <f t="shared" si="742"/>
        <v>0</v>
      </c>
      <c r="AG548" s="6">
        <f t="shared" si="743"/>
        <v>0</v>
      </c>
      <c r="AH548" s="6">
        <f t="shared" si="744"/>
        <v>0</v>
      </c>
      <c r="AI548" s="6">
        <f t="shared" si="745"/>
        <v>0</v>
      </c>
      <c r="AJ548" s="6"/>
      <c r="AK548" s="6"/>
      <c r="AN548" s="6">
        <f t="shared" si="746"/>
        <v>0</v>
      </c>
      <c r="AO548" s="6">
        <f t="shared" si="747"/>
        <v>0</v>
      </c>
      <c r="AP548" s="6">
        <f t="shared" si="748"/>
        <v>0</v>
      </c>
      <c r="AQ548" s="6">
        <f t="shared" si="749"/>
        <v>0</v>
      </c>
      <c r="AR548" s="6">
        <f t="shared" si="750"/>
        <v>0</v>
      </c>
      <c r="AS548" s="6">
        <f t="shared" si="751"/>
        <v>0</v>
      </c>
      <c r="AT548" s="6">
        <f t="shared" si="752"/>
        <v>0</v>
      </c>
      <c r="AU548" s="6"/>
      <c r="AV548" s="6"/>
      <c r="AY548" s="6">
        <f t="shared" si="753"/>
        <v>0</v>
      </c>
      <c r="AZ548" s="6">
        <f t="shared" si="754"/>
        <v>0</v>
      </c>
      <c r="BA548" s="6">
        <f t="shared" si="755"/>
        <v>0</v>
      </c>
      <c r="BB548" s="6">
        <f t="shared" si="756"/>
        <v>0</v>
      </c>
      <c r="BC548" s="6">
        <f t="shared" si="757"/>
        <v>0</v>
      </c>
      <c r="BD548" s="6">
        <f t="shared" si="758"/>
        <v>0</v>
      </c>
      <c r="BE548" s="6">
        <f t="shared" si="759"/>
        <v>0</v>
      </c>
      <c r="BF548" s="6"/>
      <c r="BG548" s="6"/>
      <c r="BJ548" s="6">
        <f t="shared" si="760"/>
        <v>0</v>
      </c>
      <c r="BK548" s="6">
        <f t="shared" si="761"/>
        <v>0</v>
      </c>
      <c r="BL548" s="6">
        <f t="shared" si="762"/>
        <v>0</v>
      </c>
      <c r="BM548" s="6">
        <f t="shared" si="763"/>
        <v>0</v>
      </c>
      <c r="BN548" s="6">
        <f t="shared" si="764"/>
        <v>0</v>
      </c>
      <c r="BO548" s="6">
        <f t="shared" si="765"/>
        <v>0</v>
      </c>
      <c r="BP548" s="6">
        <f t="shared" si="766"/>
        <v>0</v>
      </c>
      <c r="BQ548" s="6"/>
      <c r="BR548" s="6"/>
      <c r="BU548" s="6">
        <f t="shared" si="767"/>
        <v>0</v>
      </c>
      <c r="BV548" s="6">
        <f t="shared" si="768"/>
        <v>0</v>
      </c>
      <c r="BW548" s="6">
        <f t="shared" si="769"/>
        <v>0</v>
      </c>
      <c r="BX548" s="6">
        <f t="shared" si="770"/>
        <v>0</v>
      </c>
      <c r="BY548" s="6">
        <f t="shared" si="771"/>
        <v>0</v>
      </c>
      <c r="BZ548" s="6">
        <f t="shared" si="772"/>
        <v>0</v>
      </c>
      <c r="CA548" s="6">
        <f t="shared" si="773"/>
        <v>0</v>
      </c>
      <c r="CB548" s="6"/>
      <c r="CC548" s="6"/>
      <c r="CF548" s="6">
        <f t="shared" si="774"/>
        <v>0</v>
      </c>
      <c r="CG548" s="6">
        <f t="shared" si="775"/>
        <v>0</v>
      </c>
      <c r="CH548" s="6">
        <f t="shared" si="776"/>
        <v>0</v>
      </c>
      <c r="CI548" s="6">
        <f t="shared" si="777"/>
        <v>0</v>
      </c>
      <c r="CJ548" s="6">
        <f t="shared" si="778"/>
        <v>0</v>
      </c>
      <c r="CK548" s="6">
        <f t="shared" si="779"/>
        <v>0</v>
      </c>
      <c r="CL548" s="6">
        <f t="shared" si="780"/>
        <v>0</v>
      </c>
      <c r="CM548" s="6"/>
      <c r="CN548" s="6"/>
      <c r="CQ548" s="6">
        <f t="shared" si="781"/>
        <v>0</v>
      </c>
      <c r="CR548" s="6">
        <f t="shared" si="782"/>
        <v>0</v>
      </c>
      <c r="CS548" s="6">
        <f t="shared" si="783"/>
        <v>0</v>
      </c>
      <c r="CT548" s="6">
        <f t="shared" si="784"/>
        <v>0</v>
      </c>
      <c r="CU548" s="6">
        <f t="shared" si="785"/>
        <v>0</v>
      </c>
      <c r="CV548" s="6">
        <f t="shared" si="786"/>
        <v>0</v>
      </c>
      <c r="CW548" s="6">
        <f t="shared" si="787"/>
        <v>0</v>
      </c>
      <c r="CX548" s="6"/>
      <c r="CY548" s="6"/>
      <c r="DB548" s="6">
        <f t="shared" si="788"/>
        <v>0</v>
      </c>
      <c r="DC548" s="6">
        <f t="shared" si="789"/>
        <v>0</v>
      </c>
      <c r="DD548" s="6">
        <f t="shared" si="790"/>
        <v>0</v>
      </c>
      <c r="DE548" s="6">
        <f t="shared" si="791"/>
        <v>0</v>
      </c>
      <c r="DF548" s="6">
        <f t="shared" si="792"/>
        <v>0</v>
      </c>
      <c r="DG548" s="6">
        <f t="shared" si="793"/>
        <v>0</v>
      </c>
      <c r="DH548" s="6">
        <f t="shared" si="794"/>
        <v>0</v>
      </c>
      <c r="DI548" s="6"/>
      <c r="DJ548" s="6"/>
      <c r="DM548" s="6">
        <f t="shared" si="795"/>
        <v>0</v>
      </c>
      <c r="DN548" s="6">
        <f t="shared" si="796"/>
        <v>0</v>
      </c>
      <c r="DO548" s="6">
        <f t="shared" si="797"/>
        <v>0</v>
      </c>
      <c r="DP548" s="6">
        <f t="shared" si="798"/>
        <v>0</v>
      </c>
      <c r="DQ548" s="6">
        <f t="shared" si="799"/>
        <v>0</v>
      </c>
      <c r="DR548" s="6">
        <f t="shared" si="800"/>
        <v>0</v>
      </c>
      <c r="DS548" s="6">
        <f t="shared" si="801"/>
        <v>0</v>
      </c>
      <c r="DT548" s="6"/>
      <c r="DU548" s="48"/>
      <c r="DV548" s="48"/>
      <c r="DW548" s="48"/>
      <c r="HJ548" s="48"/>
      <c r="HK548" s="48"/>
      <c r="HL548" s="48"/>
      <c r="HM548" s="48"/>
      <c r="HN548" s="48"/>
      <c r="HO548" s="48"/>
      <c r="HP548" s="48"/>
      <c r="HQ548" s="48"/>
      <c r="HR548" s="259">
        <f>('Muni-Level Population'!G1066/INDEX('Muni-Level Population'!G$1159:G$1172,MATCH('Addressable Market'!$B548,'Muni-Level Population'!$F$1159:$F$1172,0)))*INDEX('Patient Registration'!V$241:V$254,MATCH($B548,'Patient Registration'!$C$225:$C$238,0))*'Patient Registration'!C$141</f>
        <v>13.989026946689744</v>
      </c>
      <c r="HS548" s="259">
        <f>('Muni-Level Population'!H1066/INDEX('Muni-Level Population'!H$1159:H$1172,MATCH('Addressable Market'!$B548,'Muni-Level Population'!$F$1159:$F$1172,0)))*INDEX('Patient Registration'!W$241:W$254,MATCH($B548,'Patient Registration'!$C$225:$C$238,0))*'Patient Registration'!D$141</f>
        <v>13.841199124183222</v>
      </c>
      <c r="HT548" s="259">
        <f>('Muni-Level Population'!I1066/INDEX('Muni-Level Population'!I$1159:I$1172,MATCH('Addressable Market'!$B548,'Muni-Level Population'!$F$1159:$F$1172,0)))*INDEX('Patient Registration'!$X$241:$X$254,MATCH($B548,'Patient Registration'!$C$225:$C$238,0))*'Patient Registration'!E$141</f>
        <v>13.802088414164452</v>
      </c>
      <c r="HU548" s="259">
        <f>('Muni-Level Population'!J1066/INDEX('Muni-Level Population'!J$1159:J$1172,MATCH('Addressable Market'!$B548,'Muni-Level Population'!$F$1159:$F$1172,0)))*INDEX('Patient Registration'!$X$241:$X$254,MATCH($B548,'Patient Registration'!$C$225:$C$238,0))*'Patient Registration'!F$141</f>
        <v>14.031472092577186</v>
      </c>
      <c r="HV548" s="259">
        <f>('Muni-Level Population'!K1066/INDEX('Muni-Level Population'!K$1159:K$1172,MATCH('Addressable Market'!$B548,'Muni-Level Population'!$F$1159:$F$1172,0)))*INDEX('Patient Registration'!$X$241:$X$254,MATCH($B548,'Patient Registration'!$C$225:$C$238,0))*'Patient Registration'!G$141</f>
        <v>13.967075959763399</v>
      </c>
      <c r="HW548" s="259">
        <f>('Muni-Level Population'!L1066/INDEX('Muni-Level Population'!L$1159:L$1172,MATCH('Addressable Market'!$B548,'Muni-Level Population'!$F$1159:$F$1172,0)))*INDEX('Patient Registration'!$X$241:$X$254,MATCH($B548,'Patient Registration'!$C$225:$C$238,0))*'Patient Registration'!H$141</f>
        <v>14.499590284277426</v>
      </c>
      <c r="HX548" s="259">
        <f>('Muni-Level Population'!M1066/INDEX('Muni-Level Population'!M$1159:M$1172,MATCH('Addressable Market'!$B548,'Muni-Level Population'!$F$1159:$F$1172,0)))*INDEX('Patient Registration'!$X$241:$X$254,MATCH($B548,'Patient Registration'!$C$225:$C$238,0))*'Patient Registration'!I$141</f>
        <v>14.512534411621784</v>
      </c>
      <c r="HY548" s="259">
        <f>('Muni-Level Population'!N1066/INDEX('Muni-Level Population'!N$1159:N$1172,MATCH('Addressable Market'!$B548,'Muni-Level Population'!$F$1159:$F$1172,0)))*INDEX('Patient Registration'!$X$241:$X$254,MATCH($B548,'Patient Registration'!$C$225:$C$238,0))*'Patient Registration'!J$141</f>
        <v>14.711069611203202</v>
      </c>
      <c r="HZ548" s="259">
        <f>('Muni-Level Population'!O1066/INDEX('Muni-Level Population'!O$1159:O$1172,MATCH('Addressable Market'!$B548,'Muni-Level Population'!$F$1159:$F$1172,0)))*INDEX('Patient Registration'!$X$241:$X$254,MATCH($B548,'Patient Registration'!$C$225:$C$238,0))*'Patient Registration'!K$141</f>
        <v>15.030201463031981</v>
      </c>
      <c r="IA548" s="259">
        <f>('Muni-Level Population'!P1066/INDEX('Muni-Level Population'!P$1159:P$1172,MATCH('Addressable Market'!$B548,'Muni-Level Population'!$F$1159:$F$1172,0)))*INDEX('Patient Registration'!$X$241:$X$254,MATCH($B548,'Patient Registration'!$C$225:$C$238,0))*'Patient Registration'!L$141</f>
        <v>15.006048626654202</v>
      </c>
      <c r="IB548" s="259">
        <f>('Muni-Level Population'!Q1066/INDEX('Muni-Level Population'!Q$1159:Q$1172,MATCH('Addressable Market'!$B548,'Muni-Level Population'!$F$1159:$F$1172,0)))*INDEX('Patient Registration'!$X$241:$X$254,MATCH($B548,'Patient Registration'!$C$225:$C$238,0))*'Patient Registration'!M$141</f>
        <v>14.678711099182017</v>
      </c>
      <c r="IC548" s="259">
        <f>('Muni-Level Population'!R1066/INDEX('Muni-Level Population'!R$1159:R$1172,MATCH('Addressable Market'!$B548,'Muni-Level Population'!$F$1159:$F$1172,0)))*INDEX('Patient Registration'!$X$241:$X$254,MATCH($B548,'Patient Registration'!$C$225:$C$238,0))*'Patient Registration'!N$141</f>
        <v>14.994843085260069</v>
      </c>
      <c r="ID548" s="259">
        <f>('Muni-Level Population'!S1066/INDEX('Muni-Level Population'!S$1159:S$1172,MATCH('Addressable Market'!$B548,'Muni-Level Population'!$F$1159:$F$1172,0)))*INDEX('Patient Registration'!$X$241:$X$254,MATCH($B548,'Patient Registration'!$C$225:$C$238,0))*'Patient Registration'!O$141</f>
        <v>15.004699503171485</v>
      </c>
      <c r="IE548" s="259">
        <f>('Muni-Level Population'!T1066/INDEX('Muni-Level Population'!T$1159:T$1172,MATCH('Addressable Market'!$B548,'Muni-Level Population'!$F$1159:$F$1172,0)))*INDEX('Patient Registration'!$X$241:$X$254,MATCH($B548,'Patient Registration'!$C$225:$C$238,0))*'Patient Registration'!P$141</f>
        <v>15.09811095897609</v>
      </c>
      <c r="IF548" s="259">
        <f>('Muni-Level Population'!U1066/INDEX('Muni-Level Population'!U$1159:U$1172,MATCH('Addressable Market'!$B548,'Muni-Level Population'!$F$1159:$F$1172,0)))*INDEX('Patient Registration'!$X$241:$X$254,MATCH($B548,'Patient Registration'!$C$225:$C$238,0))*'Patient Registration'!Q$141</f>
        <v>14.721242593260614</v>
      </c>
      <c r="IG548" s="259">
        <f>('Muni-Level Population'!V1066/INDEX('Muni-Level Population'!V$1159:V$1172,MATCH('Addressable Market'!$B548,'Muni-Level Population'!$F$1159:$F$1172,0)))*INDEX('Patient Registration'!$X$241:$X$254,MATCH($B548,'Patient Registration'!$C$225:$C$238,0))*'Patient Registration'!R$141</f>
        <v>14.662268034927392</v>
      </c>
      <c r="IH548" s="259">
        <f>('Muni-Level Population'!W1066/INDEX('Muni-Level Population'!W$1159:W$1172,MATCH('Addressable Market'!$B548,'Muni-Level Population'!$F$1159:$F$1172,0)))*INDEX('Patient Registration'!$X$241:$X$254,MATCH($B548,'Patient Registration'!$C$225:$C$238,0))*'Patient Registration'!S$141</f>
        <v>14.601576313392508</v>
      </c>
      <c r="II548" s="259">
        <f>('Muni-Level Population'!X1066/INDEX('Muni-Level Population'!X$1159:X$1172,MATCH('Addressable Market'!$B548,'Muni-Level Population'!$F$1159:$F$1172,0)))*INDEX('Patient Registration'!$X$241:$X$254,MATCH($B548,'Patient Registration'!$C$225:$C$238,0))*'Patient Registration'!T$141</f>
        <v>14.543082045792616</v>
      </c>
      <c r="IJ548" s="259">
        <f>('Muni-Level Population'!Y1066/INDEX('Muni-Level Population'!Y$1159:Y$1172,MATCH('Addressable Market'!$B548,'Muni-Level Population'!$F$1159:$F$1172,0)))*INDEX('Patient Registration'!$X$241:$X$254,MATCH($B548,'Patient Registration'!$C$225:$C$238,0))*'Patient Registration'!U$141</f>
        <v>14.48288459696758</v>
      </c>
      <c r="IK548" s="259">
        <f>('Muni-Level Population'!Z1066/INDEX('Muni-Level Population'!Z$1159:Z$1172,MATCH('Addressable Market'!$B548,'Muni-Level Population'!$F$1159:$F$1172,0)))*INDEX('Patient Registration'!$X$241:$X$254,MATCH($B548,'Patient Registration'!$C$225:$C$238,0))*'Patient Registration'!V$141</f>
        <v>14.422936789180225</v>
      </c>
      <c r="IL548" s="259">
        <f>('Muni-Level Population'!AA1066/INDEX('Muni-Level Population'!AA$1159:AA$1172,MATCH('Addressable Market'!$B548,'Muni-Level Population'!$F$1159:$F$1172,0)))*INDEX('Patient Registration'!$X$241:$X$254,MATCH($B548,'Patient Registration'!$C$225:$C$238,0))*'Patient Registration'!W$141</f>
        <v>14.369004091589181</v>
      </c>
      <c r="IM548" s="259">
        <f>('Muni-Level Population'!AB1066/INDEX('Muni-Level Population'!AB$1159:AB$1172,MATCH('Addressable Market'!$B548,'Muni-Level Population'!$F$1159:$F$1172,0)))*INDEX('Patient Registration'!$X$241:$X$254,MATCH($B548,'Patient Registration'!$C$225:$C$238,0))*'Patient Registration'!X$141</f>
        <v>14.309528546690904</v>
      </c>
      <c r="IN548" s="259">
        <f>('Muni-Level Population'!AC1066/INDEX('Muni-Level Population'!AC$1159:AC$1172,MATCH('Addressable Market'!$B548,'Muni-Level Population'!$F$1159:$F$1172,0)))*INDEX('Patient Registration'!$X$241:$X$254,MATCH($B548,'Patient Registration'!$C$225:$C$238,0))*'Patient Registration'!Y$141</f>
        <v>14.252206415566343</v>
      </c>
      <c r="IO548" s="259">
        <f>('Muni-Level Population'!AD1066/INDEX('Muni-Level Population'!AD$1159:AD$1172,MATCH('Addressable Market'!$B548,'Muni-Level Population'!$F$1159:$F$1172,0)))*INDEX('Patient Registration'!$X$241:$X$254,MATCH($B548,'Patient Registration'!$C$225:$C$238,0))*'Patient Registration'!Z$141</f>
        <v>14.193215225919309</v>
      </c>
      <c r="IP548" s="259">
        <f>('Muni-Level Population'!AE1066/INDEX('Muni-Level Population'!AE$1159:AE$1172,MATCH('Addressable Market'!$B548,'Muni-Level Population'!$F$1159:$F$1172,0)))*INDEX('Patient Registration'!$X$241:$X$254,MATCH($B548,'Patient Registration'!$C$225:$C$238,0))*'Patient Registration'!AA$141</f>
        <v>14.136359910611322</v>
      </c>
      <c r="IQ548" s="259">
        <f>('Muni-Level Population'!AF1066/INDEX('Muni-Level Population'!AF$1159:AF$1172,MATCH('Addressable Market'!$B548,'Muni-Level Population'!$F$1159:$F$1172,0)))*INDEX('Patient Registration'!$X$241:$X$254,MATCH($B548,'Patient Registration'!$C$225:$C$238,0))*'Patient Registration'!AB$141</f>
        <v>14.077849126537783</v>
      </c>
      <c r="IR548" s="259">
        <f>('Muni-Level Population'!AG1066/INDEX('Muni-Level Population'!AG$1159:AG$1172,MATCH('Addressable Market'!$B548,'Muni-Level Population'!$F$1159:$F$1172,0)))*INDEX('Patient Registration'!$X$241:$X$254,MATCH($B548,'Patient Registration'!$C$225:$C$238,0))*'Patient Registration'!AC$141</f>
        <v>14.019580979705406</v>
      </c>
      <c r="IS548" s="259">
        <f>('Muni-Level Population'!AH1066/INDEX('Muni-Level Population'!AH$1159:AH$1172,MATCH('Addressable Market'!$B548,'Muni-Level Population'!$F$1159:$F$1172,0)))*INDEX('Patient Registration'!$X$241:$X$254,MATCH($B548,'Patient Registration'!$C$225:$C$238,0))*'Patient Registration'!AD$141</f>
        <v>13.963422524470959</v>
      </c>
      <c r="IT548" s="259">
        <f>('Muni-Level Population'!AI1066/INDEX('Muni-Level Population'!AI$1159:AI$1172,MATCH('Addressable Market'!$B548,'Muni-Level Population'!$F$1159:$F$1172,0)))*INDEX('Patient Registration'!$X$241:$X$254,MATCH($B548,'Patient Registration'!$C$225:$C$238,0))*'Patient Registration'!AE$141</f>
        <v>13.905628887214906</v>
      </c>
      <c r="IU548" s="259">
        <f>('Muni-Level Population'!AJ1066/INDEX('Muni-Level Population'!AJ$1159:AJ$1172,MATCH('Addressable Market'!$B548,'Muni-Level Population'!$F$1159:$F$1172,0)))*INDEX('Patient Registration'!$X$241:$X$254,MATCH($B548,'Patient Registration'!$C$225:$C$238,0))*'Patient Registration'!AF$141</f>
        <v>13.849927758691063</v>
      </c>
      <c r="IV548" s="259">
        <f>('Muni-Level Population'!AK1066/INDEX('Muni-Level Population'!AK$1159:AK$1172,MATCH('Addressable Market'!$B548,'Muni-Level Population'!$F$1159:$F$1172,0)))*INDEX('Patient Registration'!$X$241:$X$254,MATCH($B548,'Patient Registration'!$C$225:$C$238,0))*'Patient Registration'!AG$141</f>
        <v>13.792604761698708</v>
      </c>
      <c r="IW548" s="259">
        <f>('Muni-Level Population'!AL1066/INDEX('Muni-Level Population'!AL$1159:AL$1172,MATCH('Addressable Market'!$B548,'Muni-Level Population'!$F$1159:$F$1172,0)))*INDEX('Patient Registration'!$X$241:$X$254,MATCH($B548,'Patient Registration'!$C$225:$C$238,0))*'Patient Registration'!AH$141</f>
        <v>13.735519469836909</v>
      </c>
      <c r="IX548" s="259">
        <f>('Muni-Level Population'!AM1066/INDEX('Muni-Level Population'!AM$1159:AM$1172,MATCH('Addressable Market'!$B548,'Muni-Level Population'!$F$1159:$F$1172,0)))*INDEX('Patient Registration'!$X$241:$X$254,MATCH($B548,'Patient Registration'!$C$225:$C$238,0))*'Patient Registration'!AI$141</f>
        <v>13.684162052605359</v>
      </c>
      <c r="IY548" s="259">
        <f>('Muni-Level Population'!AN1066/INDEX('Muni-Level Population'!AN$1159:AN$1172,MATCH('Addressable Market'!$B548,'Muni-Level Population'!$F$1159:$F$1172,0)))*INDEX('Patient Registration'!$X$241:$X$254,MATCH($B548,'Patient Registration'!$C$225:$C$238,0))*'Patient Registration'!AJ$141</f>
        <v>13.627526443799173</v>
      </c>
      <c r="IZ548" s="259">
        <f>('Muni-Level Population'!AO1066/INDEX('Muni-Level Population'!AO$1159:AO$1172,MATCH('Addressable Market'!$B548,'Muni-Level Population'!$F$1159:$F$1172,0)))*INDEX('Patient Registration'!$X$241:$X$254,MATCH($B548,'Patient Registration'!$C$225:$C$238,0))*'Patient Registration'!AK$141</f>
        <v>13.572941409446742</v>
      </c>
      <c r="JA548" s="259">
        <f>('Muni-Level Population'!AP1066/INDEX('Muni-Level Population'!AP$1159:AP$1172,MATCH('Addressable Market'!$B548,'Muni-Level Population'!$F$1159:$F$1172,0)))*INDEX('Patient Registration'!$X$241:$X$254,MATCH($B548,'Patient Registration'!$C$225:$C$238,0))*'Patient Registration'!AL$141</f>
        <v>13.516766998079065</v>
      </c>
      <c r="JB548" s="259">
        <f>('Muni-Level Population'!AQ1066/INDEX('Muni-Level Population'!AQ$1159:AQ$1172,MATCH('Addressable Market'!$B548,'Muni-Level Population'!$F$1159:$F$1172,0)))*INDEX('Patient Registration'!$X$241:$X$254,MATCH($B548,'Patient Registration'!$C$225:$C$238,0))*'Patient Registration'!AM$141</f>
        <v>13.462626460408073</v>
      </c>
      <c r="JC548" s="259">
        <f>('Muni-Level Population'!AR1066/INDEX('Muni-Level Population'!AR$1159:AR$1172,MATCH('Addressable Market'!$B548,'Muni-Level Population'!$F$1159:$F$1172,0)))*INDEX('Patient Registration'!$X$241:$X$254,MATCH($B548,'Patient Registration'!$C$225:$C$238,0))*'Patient Registration'!AN$141</f>
        <v>13.406909485824286</v>
      </c>
      <c r="JD548" s="259">
        <f>('Muni-Level Population'!AS1066/INDEX('Muni-Level Population'!AS$1159:AS$1172,MATCH('Addressable Market'!$B548,'Muni-Level Population'!$F$1159:$F$1172,0)))*INDEX('Patient Registration'!$X$241:$X$254,MATCH($B548,'Patient Registration'!$C$225:$C$238,0))*'Patient Registration'!AO$141</f>
        <v>13.351423547762266</v>
      </c>
      <c r="JE548" s="259">
        <f>('Muni-Level Population'!AT1066/INDEX('Muni-Level Population'!AT$1159:AT$1172,MATCH('Addressable Market'!$B548,'Muni-Level Population'!$F$1159:$F$1172,0)))*INDEX('Patient Registration'!$X$241:$X$254,MATCH($B548,'Patient Registration'!$C$225:$C$238,0))*'Patient Registration'!AP$141</f>
        <v>13.297946552615477</v>
      </c>
      <c r="JF548" s="259">
        <f>('Muni-Level Population'!AU1066/INDEX('Muni-Level Population'!AU$1159:AU$1172,MATCH('Addressable Market'!$B548,'Muni-Level Population'!$F$1159:$F$1172,0)))*INDEX('Patient Registration'!$X$241:$X$254,MATCH($B548,'Patient Registration'!$C$225:$C$238,0))*'Patient Registration'!AQ$141</f>
        <v>13.242912437507822</v>
      </c>
      <c r="JG548" s="259">
        <f>('Muni-Level Population'!AV1066/INDEX('Muni-Level Population'!AV$1159:AV$1172,MATCH('Addressable Market'!$B548,'Muni-Level Population'!$F$1159:$F$1172,0)))*INDEX('Patient Registration'!$X$241:$X$254,MATCH($B548,'Patient Registration'!$C$225:$C$238,0))*'Patient Registration'!AR$141</f>
        <v>13.189870904061317</v>
      </c>
      <c r="JH548" s="259">
        <f>('Muni-Level Population'!AW1066/INDEX('Muni-Level Population'!AW$1159:AW$1172,MATCH('Addressable Market'!$B548,'Muni-Level Population'!$F$1159:$F$1172,0)))*INDEX('Patient Registration'!$X$241:$X$254,MATCH($B548,'Patient Registration'!$C$225:$C$238,0))*'Patient Registration'!AS$141</f>
        <v>13.135284927769566</v>
      </c>
      <c r="JI548" s="259">
        <f>('Muni-Level Population'!AX1066/INDEX('Muni-Level Population'!AX$1159:AX$1172,MATCH('Addressable Market'!$B548,'Muni-Level Population'!$F$1159:$F$1172,0)))*INDEX('Patient Registration'!$X$241:$X$254,MATCH($B548,'Patient Registration'!$C$225:$C$238,0))*'Patient Registration'!AT$141</f>
        <v>13.080925291925587</v>
      </c>
      <c r="JJ548" s="259">
        <f>('Muni-Level Population'!AY1066/INDEX('Muni-Level Population'!AY$1159:AY$1172,MATCH('Addressable Market'!$B548,'Muni-Level Population'!$F$1159:$F$1172,0)))*INDEX('Patient Registration'!$X$241:$X$254,MATCH($B548,'Patient Registration'!$C$225:$C$238,0))*'Patient Registration'!AU$141</f>
        <v>13.03027680439175</v>
      </c>
      <c r="JK548" s="259">
        <f>('Muni-Level Population'!AZ1066/INDEX('Muni-Level Population'!AZ$1159:AZ$1172,MATCH('Addressable Market'!$B548,'Muni-Level Population'!$F$1159:$F$1172,0)))*INDEX('Patient Registration'!$X$241:$X$254,MATCH($B548,'Patient Registration'!$C$225:$C$238,0))*'Patient Registration'!AV$141</f>
        <v>12.976352580553844</v>
      </c>
      <c r="JL548" s="259">
        <f>('Muni-Level Population'!BA1066/INDEX('Muni-Level Population'!BA$1159:BA$1172,MATCH('Addressable Market'!$B548,'Muni-Level Population'!$F$1159:$F$1172,0)))*INDEX('Patient Registration'!$X$241:$X$254,MATCH($B548,'Patient Registration'!$C$225:$C$238,0))*'Patient Registration'!AW$141</f>
        <v>12.924380747447309</v>
      </c>
      <c r="JM548" s="259">
        <f>('Muni-Level Population'!BB1066/INDEX('Muni-Level Population'!BB$1159:BB$1172,MATCH('Addressable Market'!$B548,'Muni-Level Population'!$F$1159:$F$1172,0)))*INDEX('Patient Registration'!$X$241:$X$254,MATCH($B548,'Patient Registration'!$C$225:$C$238,0))*'Patient Registration'!AX$141</f>
        <v>12.870895612565082</v>
      </c>
      <c r="JN548" s="259">
        <f>('Muni-Level Population'!BC1066/INDEX('Muni-Level Population'!BC$1159:BC$1172,MATCH('Addressable Market'!$B548,'Muni-Level Population'!$F$1159:$F$1172,0)))*INDEX('Patient Registration'!$X$241:$X$254,MATCH($B548,'Patient Registration'!$C$225:$C$238,0))*'Patient Registration'!AY$141</f>
        <v>12.819346968329162</v>
      </c>
      <c r="JO548" s="259">
        <f>('Muni-Level Population'!BD1066/INDEX('Muni-Level Population'!BD$1159:BD$1172,MATCH('Addressable Market'!$B548,'Muni-Level Population'!$F$1159:$F$1172,0)))*INDEX('Patient Registration'!$X$241:$X$254,MATCH($B548,'Patient Registration'!$C$225:$C$238,0))*'Patient Registration'!AZ$141</f>
        <v>12.766297342199275</v>
      </c>
      <c r="JP548" s="259">
        <f>('Muni-Level Population'!BE1066/INDEX('Muni-Level Population'!BE$1159:BE$1172,MATCH('Addressable Market'!$B548,'Muni-Level Population'!$F$1159:$F$1172,0)))*INDEX('Patient Registration'!$X$241:$X$254,MATCH($B548,'Patient Registration'!$C$225:$C$238,0))*'Patient Registration'!BA$141</f>
        <v>12.713467677519063</v>
      </c>
      <c r="JQ548" s="259">
        <f>('Muni-Level Population'!BF1066/INDEX('Muni-Level Population'!BF$1159:BF$1172,MATCH('Addressable Market'!$B548,'Muni-Level Population'!$F$1159:$F$1172,0)))*INDEX('Patient Registration'!$X$241:$X$254,MATCH($B548,'Patient Registration'!$C$225:$C$238,0))*'Patient Registration'!BB$141</f>
        <v>12.662550767929948</v>
      </c>
      <c r="JR548" s="259">
        <f>('Muni-Level Population'!BG1066/INDEX('Muni-Level Population'!BG$1159:BG$1172,MATCH('Addressable Market'!$B548,'Muni-Level Population'!$F$1159:$F$1172,0)))*INDEX('Patient Registration'!$X$241:$X$254,MATCH($B548,'Patient Registration'!$C$225:$C$238,0))*'Patient Registration'!BC$141</f>
        <v>12.610151267544493</v>
      </c>
      <c r="JS548" s="259">
        <f>('Muni-Level Population'!BH1066/INDEX('Muni-Level Population'!BH$1159:BH$1172,MATCH('Addressable Market'!$B548,'Muni-Level Population'!$F$1159:$F$1172,0)))*INDEX('Patient Registration'!$X$241:$X$254,MATCH($B548,'Patient Registration'!$C$225:$C$238,0))*'Patient Registration'!BD$141</f>
        <v>12.559648945376104</v>
      </c>
      <c r="JT548" s="259">
        <f>('Muni-Level Population'!BI1066/INDEX('Muni-Level Population'!BI$1159:BI$1172,MATCH('Addressable Market'!$B548,'Muni-Level Population'!$F$1159:$F$1172,0)))*INDEX('Patient Registration'!$X$241:$X$254,MATCH($B548,'Patient Registration'!$C$225:$C$238,0))*'Patient Registration'!BE$141</f>
        <v>12.507676101923932</v>
      </c>
      <c r="JU548" s="259">
        <f>('Muni-Level Population'!BJ1066/INDEX('Muni-Level Population'!BJ$1159:BJ$1172,MATCH('Addressable Market'!$B548,'Muni-Level Population'!$F$1159:$F$1172,0)))*INDEX('Patient Registration'!$X$241:$X$254,MATCH($B548,'Patient Registration'!$C$225:$C$238,0))*'Patient Registration'!BF$141</f>
        <v>12.455918749180395</v>
      </c>
      <c r="JV548" s="259">
        <f>('Muni-Level Population'!BK1066/INDEX('Muni-Level Population'!BK$1159:BK$1172,MATCH('Addressable Market'!$B548,'Muni-Level Population'!$F$1159:$F$1172,0)))*INDEX('Patient Registration'!$X$241:$X$254,MATCH($B548,'Patient Registration'!$C$225:$C$238,0))*'Patient Registration'!BG$141</f>
        <v>12.409354647092945</v>
      </c>
      <c r="JW548" s="259">
        <f>('Muni-Level Population'!BL1066/INDEX('Muni-Level Population'!BL$1159:BL$1172,MATCH('Addressable Market'!$B548,'Muni-Level Population'!$F$1159:$F$1172,0)))*INDEX('Patient Registration'!$X$241:$X$254,MATCH($B548,'Patient Registration'!$C$225:$C$238,0))*'Patient Registration'!BH$141</f>
        <v>12.35800495310704</v>
      </c>
      <c r="JX548" s="259">
        <f>('Muni-Level Population'!BM1066/INDEX('Muni-Level Population'!BM$1159:BM$1172,MATCH('Addressable Market'!$B548,'Muni-Level Population'!$F$1159:$F$1172,0)))*INDEX('Patient Registration'!$X$241:$X$254,MATCH($B548,'Patient Registration'!$C$225:$C$238,0))*'Patient Registration'!BI$141</f>
        <v>12.308514422383233</v>
      </c>
      <c r="JY548" s="259">
        <f>('Muni-Level Population'!BN1066/INDEX('Muni-Level Population'!BN$1159:BN$1172,MATCH('Addressable Market'!$B548,'Muni-Level Population'!$F$1159:$F$1172,0)))*INDEX('Patient Registration'!$X$241:$X$254,MATCH($B548,'Patient Registration'!$C$225:$C$238,0))*'Patient Registration'!BJ$141</f>
        <v>12.257582825816193</v>
      </c>
      <c r="JZ548" s="259">
        <f>('Muni-Level Population'!BO1066/INDEX('Muni-Level Population'!BO$1159:BO$1172,MATCH('Addressable Market'!$B548,'Muni-Level Population'!$F$1159:$F$1172,0)))*INDEX('Patient Registration'!$X$241:$X$254,MATCH($B548,'Patient Registration'!$C$225:$C$238,0))*'Patient Registration'!BK$141</f>
        <v>12.20849525264418</v>
      </c>
      <c r="KA548" s="259">
        <f>('Muni-Level Population'!BP1066/INDEX('Muni-Level Population'!BP$1159:BP$1172,MATCH('Addressable Market'!$B548,'Muni-Level Population'!$F$1159:$F$1172,0)))*INDEX('Patient Registration'!$X$241:$X$254,MATCH($B548,'Patient Registration'!$C$225:$C$238,0))*'Patient Registration'!BL$141</f>
        <v>12.157978344620824</v>
      </c>
      <c r="KB548" s="259">
        <f>('Muni-Level Population'!BQ1066/INDEX('Muni-Level Population'!BQ$1159:BQ$1172,MATCH('Addressable Market'!$B548,'Muni-Level Population'!$F$1159:$F$1172,0)))*INDEX('Patient Registration'!$X$241:$X$254,MATCH($B548,'Patient Registration'!$C$225:$C$238,0))*'Patient Registration'!BM$141</f>
        <v>12.107670882494672</v>
      </c>
      <c r="KC548" s="259">
        <f>('Muni-Level Population'!BR1066/INDEX('Muni-Level Population'!BR$1159:BR$1172,MATCH('Addressable Market'!$B548,'Muni-Level Population'!$F$1159:$F$1172,0)))*INDEX('Patient Registration'!$X$241:$X$254,MATCH($B548,'Patient Registration'!$C$225:$C$238,0))*'Patient Registration'!BN$141</f>
        <v>12.059184843046054</v>
      </c>
      <c r="KD548" s="259">
        <f>('Muni-Level Population'!BS1066/INDEX('Muni-Level Population'!BS$1159:BS$1172,MATCH('Addressable Market'!$B548,'Muni-Level Population'!$F$1159:$F$1172,0)))*INDEX('Patient Registration'!$X$241:$X$254,MATCH($B548,'Patient Registration'!$C$225:$C$238,0))*'Patient Registration'!BO$141</f>
        <v>12.009286980759308</v>
      </c>
      <c r="KE548" s="259">
        <f>('Muni-Level Population'!BT1066/INDEX('Muni-Level Population'!BT$1159:BT$1172,MATCH('Addressable Market'!$B548,'Muni-Level Population'!$F$1159:$F$1172,0)))*INDEX('Patient Registration'!$X$241:$X$254,MATCH($B548,'Patient Registration'!$C$225:$C$238,0))*'Patient Registration'!BP$141</f>
        <v>11.961195709025775</v>
      </c>
      <c r="KF548" s="259">
        <f>('Muni-Level Population'!BU1066/INDEX('Muni-Level Population'!BU$1159:BU$1172,MATCH('Addressable Market'!$B548,'Muni-Level Population'!$F$1159:$F$1172,0)))*INDEX('Patient Registration'!$X$241:$X$254,MATCH($B548,'Patient Registration'!$C$225:$C$238,0))*'Patient Registration'!BQ$141</f>
        <v>11.911704107056668</v>
      </c>
      <c r="KG548" s="259">
        <f>('Muni-Level Population'!BV1066/INDEX('Muni-Level Population'!BV$1159:BV$1172,MATCH('Addressable Market'!$B548,'Muni-Level Population'!$F$1159:$F$1172,0)))*INDEX('Patient Registration'!$X$241:$X$254,MATCH($B548,'Patient Registration'!$C$225:$C$238,0))*'Patient Registration'!BR$141</f>
        <v>11.862417694184575</v>
      </c>
      <c r="KH548" s="259">
        <f>('Muni-Level Population'!BW1066/INDEX('Muni-Level Population'!BW$1159:BW$1172,MATCH('Addressable Market'!$B548,'Muni-Level Population'!$F$1159:$F$1172,0)))*INDEX('Patient Registration'!$X$241:$X$254,MATCH($B548,'Patient Registration'!$C$225:$C$238,0))*'Patient Registration'!BS$141</f>
        <v>11.818076589916208</v>
      </c>
      <c r="KI548" s="259">
        <f>('Muni-Level Population'!BX1066/INDEX('Muni-Level Population'!BX$1159:BX$1172,MATCH('Addressable Market'!$B548,'Muni-Level Population'!$F$1159:$F$1172,0)))*INDEX('Patient Registration'!$X$241:$X$254,MATCH($B548,'Patient Registration'!$C$225:$C$238,0))*'Patient Registration'!BT$141</f>
        <v>11.769178347644454</v>
      </c>
      <c r="KJ548" s="259">
        <f>('Muni-Level Population'!BY1066/INDEX('Muni-Level Population'!BY$1159:BY$1172,MATCH('Addressable Market'!$B548,'Muni-Level Population'!$F$1159:$F$1172,0)))*INDEX('Patient Registration'!$X$241:$X$254,MATCH($B548,'Patient Registration'!$C$225:$C$238,0))*'Patient Registration'!BU$141</f>
        <v>11.722050498488093</v>
      </c>
      <c r="KK548" s="259">
        <f>('Muni-Level Population'!BZ1066/INDEX('Muni-Level Population'!BZ$1159:BZ$1172,MATCH('Addressable Market'!$B548,'Muni-Level Population'!$F$1159:$F$1172,0)))*INDEX('Patient Registration'!$X$241:$X$254,MATCH($B548,'Patient Registration'!$C$225:$C$238,0))*'Patient Registration'!BV$141</f>
        <v>11.673550366618272</v>
      </c>
      <c r="KL548" s="259">
        <f>('Muni-Level Population'!CA1066/INDEX('Muni-Level Population'!CA$1159:CA$1172,MATCH('Addressable Market'!$B548,'Muni-Level Population'!$F$1159:$F$1172,0)))*INDEX('Patient Registration'!$X$241:$X$254,MATCH($B548,'Patient Registration'!$C$225:$C$238,0))*'Patient Registration'!BW$141</f>
        <v>11.626806211832566</v>
      </c>
      <c r="KM548" s="259">
        <f>('Muni-Level Population'!CB1066/INDEX('Muni-Level Population'!CB$1159:CB$1172,MATCH('Addressable Market'!$B548,'Muni-Level Population'!$F$1159:$F$1172,0)))*INDEX('Patient Registration'!$X$241:$X$254,MATCH($B548,'Patient Registration'!$C$225:$C$238,0))*'Patient Registration'!BX$141</f>
        <v>11.578700944612711</v>
      </c>
      <c r="KN548" s="259">
        <f>('Muni-Level Population'!CC1066/INDEX('Muni-Level Population'!CC$1159:CC$1172,MATCH('Addressable Market'!$B548,'Muni-Level Population'!$F$1159:$F$1172,0)))*INDEX('Patient Registration'!$X$241:$X$254,MATCH($B548,'Patient Registration'!$C$225:$C$238,0))*'Patient Registration'!BY$141</f>
        <v>11.530795110938712</v>
      </c>
      <c r="KO548" s="259">
        <f>('Muni-Level Population'!CD1066/INDEX('Muni-Level Population'!CD$1159:CD$1172,MATCH('Addressable Market'!$B548,'Muni-Level Population'!$F$1159:$F$1172,0)))*INDEX('Patient Registration'!$X$241:$X$254,MATCH($B548,'Patient Registration'!$C$225:$C$238,0))*'Patient Registration'!BZ$141</f>
        <v>11.4846237341589</v>
      </c>
      <c r="KP548" s="259">
        <f>('Muni-Level Population'!CE1066/INDEX('Muni-Level Population'!CE$1159:CE$1172,MATCH('Addressable Market'!$B548,'Muni-Level Population'!$F$1159:$F$1172,0)))*INDEX('Patient Registration'!$X$241:$X$254,MATCH($B548,'Patient Registration'!$C$225:$C$238,0))*'Patient Registration'!CA$141</f>
        <v>11.437107919935901</v>
      </c>
      <c r="KQ548" s="259">
        <f>('Muni-Level Population'!CF1066/INDEX('Muni-Level Population'!CF$1159:CF$1172,MATCH('Addressable Market'!$B548,'Muni-Level Population'!$F$1159:$F$1172,0)))*INDEX('Patient Registration'!$X$241:$X$254,MATCH($B548,'Patient Registration'!$C$225:$C$238,0))*'Patient Registration'!CB$141</f>
        <v>11.391312439591147</v>
      </c>
      <c r="KR548" s="48"/>
      <c r="KS548" s="48"/>
      <c r="OF548" s="48"/>
      <c r="OG548" s="48"/>
      <c r="OH548" s="48"/>
      <c r="OI548" s="48"/>
      <c r="OJ548" s="48"/>
      <c r="OK548" s="48"/>
      <c r="OL548" s="48"/>
      <c r="OM548" s="48"/>
    </row>
    <row r="549" spans="1:403" x14ac:dyDescent="0.35">
      <c r="A549" s="2" t="s">
        <v>362</v>
      </c>
      <c r="B549" s="2" t="str">
        <f>'Muni-Level Population'!F1067</f>
        <v>Rutland</v>
      </c>
      <c r="D549" s="2" t="str">
        <f>'Muni-Level Population'!E1067</f>
        <v>Danby</v>
      </c>
      <c r="F549" s="48" cm="1">
        <f t="array" ref="F549">INDEX($HR549:$KQ549,,MATCH(F$4,$HR$5:$KQ$5,0))</f>
        <v>7.3525133775677078</v>
      </c>
      <c r="G549" s="48" cm="1">
        <f t="array" ref="G549">INDEX($HR549:$KQ549,,MATCH(G$4,$HR$5:$KQ$5,0))</f>
        <v>7.9034187634629678</v>
      </c>
      <c r="H549" s="48" cm="1">
        <f t="array" ref="H549">INDEX($HR549:$KQ549,,MATCH(H$4,$HR$5:$KQ$5,0))</f>
        <v>7.4622742443952674</v>
      </c>
      <c r="I549" s="48" cm="1">
        <f t="array" ref="I549">INDEX($HR549:$KQ549,,MATCH(I$4,$HR$5:$KQ$5,0))</f>
        <v>7.1222291901826127</v>
      </c>
      <c r="J549" s="48" cm="1">
        <f t="array" ref="J549">INDEX($HR549:$KQ549,,MATCH(J$4,$HR$5:$KQ$5,0))</f>
        <v>6.7969474866405317</v>
      </c>
      <c r="K549" s="48" cm="1">
        <f t="array" ref="K549">INDEX($HR549:$KQ549,,MATCH(K$4,$HR$5:$KQ$5,0))</f>
        <v>6.4874818695046397</v>
      </c>
      <c r="L549" s="48" cm="1">
        <f t="array" ref="L549">INDEX($HR549:$KQ549,,MATCH(L$4,$HR$5:$KQ$5,0))</f>
        <v>6.1922330750065635</v>
      </c>
      <c r="M549" s="48"/>
      <c r="N549" s="48"/>
      <c r="O549" s="48"/>
      <c r="R549" s="6">
        <f t="shared" si="732"/>
        <v>0</v>
      </c>
      <c r="S549" s="6">
        <f t="shared" si="733"/>
        <v>0</v>
      </c>
      <c r="T549" s="6">
        <f t="shared" si="734"/>
        <v>0</v>
      </c>
      <c r="U549" s="6">
        <f t="shared" si="735"/>
        <v>0</v>
      </c>
      <c r="V549" s="6">
        <f t="shared" si="736"/>
        <v>0</v>
      </c>
      <c r="W549" s="6">
        <f t="shared" si="737"/>
        <v>0</v>
      </c>
      <c r="X549" s="6">
        <f t="shared" si="738"/>
        <v>0</v>
      </c>
      <c r="Y549" s="6"/>
      <c r="Z549" s="6"/>
      <c r="AC549" s="6">
        <f t="shared" si="739"/>
        <v>0</v>
      </c>
      <c r="AD549" s="6">
        <f t="shared" si="740"/>
        <v>0</v>
      </c>
      <c r="AE549" s="6">
        <f t="shared" si="741"/>
        <v>0</v>
      </c>
      <c r="AF549" s="6">
        <f t="shared" si="742"/>
        <v>0</v>
      </c>
      <c r="AG549" s="6">
        <f t="shared" si="743"/>
        <v>0</v>
      </c>
      <c r="AH549" s="6">
        <f t="shared" si="744"/>
        <v>0</v>
      </c>
      <c r="AI549" s="6">
        <f t="shared" si="745"/>
        <v>0</v>
      </c>
      <c r="AJ549" s="6"/>
      <c r="AK549" s="6"/>
      <c r="AN549" s="6">
        <f t="shared" si="746"/>
        <v>0</v>
      </c>
      <c r="AO549" s="6">
        <f t="shared" si="747"/>
        <v>0</v>
      </c>
      <c r="AP549" s="6">
        <f t="shared" si="748"/>
        <v>0</v>
      </c>
      <c r="AQ549" s="6">
        <f t="shared" si="749"/>
        <v>0</v>
      </c>
      <c r="AR549" s="6">
        <f t="shared" si="750"/>
        <v>0</v>
      </c>
      <c r="AS549" s="6">
        <f t="shared" si="751"/>
        <v>0</v>
      </c>
      <c r="AT549" s="6">
        <f t="shared" si="752"/>
        <v>0</v>
      </c>
      <c r="AU549" s="6"/>
      <c r="AV549" s="6"/>
      <c r="AY549" s="6">
        <f t="shared" si="753"/>
        <v>0</v>
      </c>
      <c r="AZ549" s="6">
        <f t="shared" si="754"/>
        <v>0</v>
      </c>
      <c r="BA549" s="6">
        <f t="shared" si="755"/>
        <v>0</v>
      </c>
      <c r="BB549" s="6">
        <f t="shared" si="756"/>
        <v>0</v>
      </c>
      <c r="BC549" s="6">
        <f t="shared" si="757"/>
        <v>0</v>
      </c>
      <c r="BD549" s="6">
        <f t="shared" si="758"/>
        <v>0</v>
      </c>
      <c r="BE549" s="6">
        <f t="shared" si="759"/>
        <v>0</v>
      </c>
      <c r="BF549" s="6"/>
      <c r="BG549" s="6"/>
      <c r="BJ549" s="6">
        <f t="shared" si="760"/>
        <v>0</v>
      </c>
      <c r="BK549" s="6">
        <f t="shared" si="761"/>
        <v>0</v>
      </c>
      <c r="BL549" s="6">
        <f t="shared" si="762"/>
        <v>0</v>
      </c>
      <c r="BM549" s="6">
        <f t="shared" si="763"/>
        <v>0</v>
      </c>
      <c r="BN549" s="6">
        <f t="shared" si="764"/>
        <v>0</v>
      </c>
      <c r="BO549" s="6">
        <f t="shared" si="765"/>
        <v>0</v>
      </c>
      <c r="BP549" s="6">
        <f t="shared" si="766"/>
        <v>0</v>
      </c>
      <c r="BQ549" s="6"/>
      <c r="BR549" s="6"/>
      <c r="BU549" s="6">
        <f t="shared" si="767"/>
        <v>0</v>
      </c>
      <c r="BV549" s="6">
        <f t="shared" si="768"/>
        <v>0</v>
      </c>
      <c r="BW549" s="6">
        <f t="shared" si="769"/>
        <v>0</v>
      </c>
      <c r="BX549" s="6">
        <f t="shared" si="770"/>
        <v>0</v>
      </c>
      <c r="BY549" s="6">
        <f t="shared" si="771"/>
        <v>0</v>
      </c>
      <c r="BZ549" s="6">
        <f t="shared" si="772"/>
        <v>0</v>
      </c>
      <c r="CA549" s="6">
        <f t="shared" si="773"/>
        <v>0</v>
      </c>
      <c r="CB549" s="6"/>
      <c r="CC549" s="6"/>
      <c r="CF549" s="6">
        <f t="shared" si="774"/>
        <v>0</v>
      </c>
      <c r="CG549" s="6">
        <f t="shared" si="775"/>
        <v>0</v>
      </c>
      <c r="CH549" s="6">
        <f t="shared" si="776"/>
        <v>0</v>
      </c>
      <c r="CI549" s="6">
        <f t="shared" si="777"/>
        <v>0</v>
      </c>
      <c r="CJ549" s="6">
        <f t="shared" si="778"/>
        <v>0</v>
      </c>
      <c r="CK549" s="6">
        <f t="shared" si="779"/>
        <v>0</v>
      </c>
      <c r="CL549" s="6">
        <f t="shared" si="780"/>
        <v>0</v>
      </c>
      <c r="CM549" s="6"/>
      <c r="CN549" s="6"/>
      <c r="CQ549" s="6">
        <f t="shared" si="781"/>
        <v>0</v>
      </c>
      <c r="CR549" s="6">
        <f t="shared" si="782"/>
        <v>0</v>
      </c>
      <c r="CS549" s="6">
        <f t="shared" si="783"/>
        <v>0</v>
      </c>
      <c r="CT549" s="6">
        <f t="shared" si="784"/>
        <v>0</v>
      </c>
      <c r="CU549" s="6">
        <f t="shared" si="785"/>
        <v>0</v>
      </c>
      <c r="CV549" s="6">
        <f t="shared" si="786"/>
        <v>0</v>
      </c>
      <c r="CW549" s="6">
        <f t="shared" si="787"/>
        <v>0</v>
      </c>
      <c r="CX549" s="6"/>
      <c r="CY549" s="6"/>
      <c r="DB549" s="6">
        <f t="shared" si="788"/>
        <v>0</v>
      </c>
      <c r="DC549" s="6">
        <f t="shared" si="789"/>
        <v>0</v>
      </c>
      <c r="DD549" s="6">
        <f t="shared" si="790"/>
        <v>0</v>
      </c>
      <c r="DE549" s="6">
        <f t="shared" si="791"/>
        <v>0</v>
      </c>
      <c r="DF549" s="6">
        <f t="shared" si="792"/>
        <v>0</v>
      </c>
      <c r="DG549" s="6">
        <f t="shared" si="793"/>
        <v>0</v>
      </c>
      <c r="DH549" s="6">
        <f t="shared" si="794"/>
        <v>0</v>
      </c>
      <c r="DI549" s="6"/>
      <c r="DJ549" s="6"/>
      <c r="DM549" s="6">
        <f t="shared" si="795"/>
        <v>0</v>
      </c>
      <c r="DN549" s="6">
        <f t="shared" si="796"/>
        <v>0</v>
      </c>
      <c r="DO549" s="6">
        <f t="shared" si="797"/>
        <v>0</v>
      </c>
      <c r="DP549" s="6">
        <f t="shared" si="798"/>
        <v>0</v>
      </c>
      <c r="DQ549" s="6">
        <f t="shared" si="799"/>
        <v>0</v>
      </c>
      <c r="DR549" s="6">
        <f t="shared" si="800"/>
        <v>0</v>
      </c>
      <c r="DS549" s="6">
        <f t="shared" si="801"/>
        <v>0</v>
      </c>
      <c r="DT549" s="6"/>
      <c r="DU549" s="48"/>
      <c r="DV549" s="48"/>
      <c r="DW549" s="48"/>
      <c r="HJ549" s="48"/>
      <c r="HK549" s="48"/>
      <c r="HL549" s="48"/>
      <c r="HM549" s="48"/>
      <c r="HN549" s="48"/>
      <c r="HO549" s="48"/>
      <c r="HP549" s="48"/>
      <c r="HQ549" s="48"/>
      <c r="HR549" s="259">
        <f>('Muni-Level Population'!G1067/INDEX('Muni-Level Population'!G$1159:G$1172,MATCH('Addressable Market'!$B549,'Muni-Level Population'!$F$1159:$F$1172,0)))*INDEX('Patient Registration'!V$241:V$254,MATCH($B549,'Patient Registration'!$C$225:$C$238,0))*'Patient Registration'!C$141</f>
        <v>7.3525133775677078</v>
      </c>
      <c r="HS549" s="259">
        <f>('Muni-Level Population'!H1067/INDEX('Muni-Level Population'!H$1159:H$1172,MATCH('Addressable Market'!$B549,'Muni-Level Population'!$F$1159:$F$1172,0)))*INDEX('Patient Registration'!W$241:W$254,MATCH($B549,'Patient Registration'!$C$225:$C$238,0))*'Patient Registration'!D$141</f>
        <v>7.2761486515226448</v>
      </c>
      <c r="HT549" s="259">
        <f>('Muni-Level Population'!I1067/INDEX('Muni-Level Population'!I$1159:I$1172,MATCH('Addressable Market'!$B549,'Muni-Level Population'!$F$1159:$F$1172,0)))*INDEX('Patient Registration'!$X$241:$X$254,MATCH($B549,'Patient Registration'!$C$225:$C$238,0))*'Patient Registration'!E$141</f>
        <v>7.2569182087152333</v>
      </c>
      <c r="HU549" s="259">
        <f>('Muni-Level Population'!J1067/INDEX('Muni-Level Population'!J$1159:J$1172,MATCH('Addressable Market'!$B549,'Muni-Level Population'!$F$1159:$F$1172,0)))*INDEX('Patient Registration'!$X$241:$X$254,MATCH($B549,'Patient Registration'!$C$225:$C$238,0))*'Patient Registration'!F$141</f>
        <v>7.378833557761995</v>
      </c>
      <c r="HV549" s="259">
        <f>('Muni-Level Population'!K1067/INDEX('Muni-Level Population'!K$1159:K$1172,MATCH('Addressable Market'!$B549,'Muni-Level Population'!$F$1159:$F$1172,0)))*INDEX('Patient Registration'!$X$241:$X$254,MATCH($B549,'Patient Registration'!$C$225:$C$238,0))*'Patient Registration'!G$141</f>
        <v>7.3463166042485657</v>
      </c>
      <c r="HW549" s="259">
        <f>('Muni-Level Population'!L1067/INDEX('Muni-Level Population'!L$1159:L$1172,MATCH('Addressable Market'!$B549,'Muni-Level Population'!$F$1159:$F$1172,0)))*INDEX('Patient Registration'!$X$241:$X$254,MATCH($B549,'Patient Registration'!$C$225:$C$238,0))*'Patient Registration'!H$141</f>
        <v>7.6277600032260198</v>
      </c>
      <c r="HX549" s="259">
        <f>('Muni-Level Population'!M1067/INDEX('Muni-Level Population'!M$1159:M$1172,MATCH('Addressable Market'!$B549,'Muni-Level Population'!$F$1159:$F$1172,0)))*INDEX('Patient Registration'!$X$241:$X$254,MATCH($B549,'Patient Registration'!$C$225:$C$238,0))*'Patient Registration'!I$141</f>
        <v>7.6359717532056939</v>
      </c>
      <c r="HY549" s="259">
        <f>('Muni-Level Population'!N1067/INDEX('Muni-Level Population'!N$1159:N$1172,MATCH('Addressable Market'!$B549,'Muni-Level Population'!$F$1159:$F$1172,0)))*INDEX('Patient Registration'!$X$241:$X$254,MATCH($B549,'Patient Registration'!$C$225:$C$238,0))*'Patient Registration'!J$141</f>
        <v>7.7418563585869249</v>
      </c>
      <c r="HZ549" s="259">
        <f>('Muni-Level Population'!O1067/INDEX('Muni-Level Population'!O$1159:O$1172,MATCH('Addressable Market'!$B549,'Muni-Level Population'!$F$1159:$F$1172,0)))*INDEX('Patient Registration'!$X$241:$X$254,MATCH($B549,'Patient Registration'!$C$225:$C$238,0))*'Patient Registration'!K$141</f>
        <v>7.9111166019106216</v>
      </c>
      <c r="IA549" s="259">
        <f>('Muni-Level Population'!P1067/INDEX('Muni-Level Population'!P$1159:P$1172,MATCH('Addressable Market'!$B549,'Muni-Level Population'!$F$1159:$F$1172,0)))*INDEX('Patient Registration'!$X$241:$X$254,MATCH($B549,'Patient Registration'!$C$225:$C$238,0))*'Patient Registration'!L$141</f>
        <v>7.8998570144903146</v>
      </c>
      <c r="IB549" s="259">
        <f>('Muni-Level Population'!Q1067/INDEX('Muni-Level Population'!Q$1159:Q$1172,MATCH('Addressable Market'!$B549,'Muni-Level Population'!$F$1159:$F$1172,0)))*INDEX('Patient Registration'!$X$241:$X$254,MATCH($B549,'Patient Registration'!$C$225:$C$238,0))*'Patient Registration'!M$141</f>
        <v>7.7289085608013552</v>
      </c>
      <c r="IC549" s="259">
        <f>('Muni-Level Population'!R1067/INDEX('Muni-Level Population'!R$1159:R$1172,MATCH('Addressable Market'!$B549,'Muni-Level Population'!$F$1159:$F$1172,0)))*INDEX('Patient Registration'!$X$241:$X$254,MATCH($B549,'Patient Registration'!$C$225:$C$238,0))*'Patient Registration'!N$141</f>
        <v>7.8968186026804483</v>
      </c>
      <c r="ID549" s="259">
        <f>('Muni-Level Population'!S1067/INDEX('Muni-Level Population'!S$1159:S$1172,MATCH('Addressable Market'!$B549,'Muni-Level Population'!$F$1159:$F$1172,0)))*INDEX('Patient Registration'!$X$241:$X$254,MATCH($B549,'Patient Registration'!$C$225:$C$238,0))*'Patient Registration'!O$141</f>
        <v>7.9034187634629678</v>
      </c>
      <c r="IE549" s="259">
        <f>('Muni-Level Population'!T1067/INDEX('Muni-Level Population'!T$1159:T$1172,MATCH('Addressable Market'!$B549,'Muni-Level Population'!$F$1159:$F$1172,0)))*INDEX('Patient Registration'!$X$241:$X$254,MATCH($B549,'Patient Registration'!$C$225:$C$238,0))*'Patient Registration'!P$141</f>
        <v>7.9540879224251047</v>
      </c>
      <c r="IF549" s="259">
        <f>('Muni-Level Population'!U1067/INDEX('Muni-Level Population'!U$1159:U$1172,MATCH('Addressable Market'!$B549,'Muni-Level Population'!$F$1159:$F$1172,0)))*INDEX('Patient Registration'!$X$241:$X$254,MATCH($B549,'Patient Registration'!$C$225:$C$238,0))*'Patient Registration'!Q$141</f>
        <v>7.7569746901902663</v>
      </c>
      <c r="IG549" s="259">
        <f>('Muni-Level Population'!V1067/INDEX('Muni-Level Population'!V$1159:V$1172,MATCH('Addressable Market'!$B549,'Muni-Level Population'!$F$1159:$F$1172,0)))*INDEX('Patient Registration'!$X$241:$X$254,MATCH($B549,'Patient Registration'!$C$225:$C$238,0))*'Patient Registration'!R$141</f>
        <v>7.7272800090073819</v>
      </c>
      <c r="IH549" s="259">
        <f>('Muni-Level Population'!W1067/INDEX('Muni-Level Population'!W$1159:W$1172,MATCH('Addressable Market'!$B549,'Muni-Level Population'!$F$1159:$F$1172,0)))*INDEX('Patient Registration'!$X$241:$X$254,MATCH($B549,'Patient Registration'!$C$225:$C$238,0))*'Patient Registration'!S$141</f>
        <v>7.6967159926947186</v>
      </c>
      <c r="II549" s="259">
        <f>('Muni-Level Population'!X1067/INDEX('Muni-Level Population'!X$1159:X$1172,MATCH('Addressable Market'!$B549,'Muni-Level Population'!$F$1159:$F$1172,0)))*INDEX('Patient Registration'!$X$241:$X$254,MATCH($B549,'Patient Registration'!$C$225:$C$238,0))*'Patient Registration'!T$141</f>
        <v>7.6672540549338395</v>
      </c>
      <c r="IJ549" s="259">
        <f>('Muni-Level Population'!Y1067/INDEX('Muni-Level Population'!Y$1159:Y$1172,MATCH('Addressable Market'!$B549,'Muni-Level Population'!$F$1159:$F$1172,0)))*INDEX('Patient Registration'!$X$241:$X$254,MATCH($B549,'Patient Registration'!$C$225:$C$238,0))*'Patient Registration'!U$141</f>
        <v>7.636929589621591</v>
      </c>
      <c r="IK549" s="259">
        <f>('Muni-Level Population'!Z1067/INDEX('Muni-Level Population'!Z$1159:Z$1172,MATCH('Addressable Market'!$B549,'Muni-Level Population'!$F$1159:$F$1172,0)))*INDEX('Patient Registration'!$X$241:$X$254,MATCH($B549,'Patient Registration'!$C$225:$C$238,0))*'Patient Registration'!V$141</f>
        <v>7.6067261381775024</v>
      </c>
      <c r="IL549" s="259">
        <f>('Muni-Level Population'!AA1067/INDEX('Muni-Level Population'!AA$1159:AA$1172,MATCH('Addressable Market'!$B549,'Muni-Level Population'!$F$1159:$F$1172,0)))*INDEX('Patient Registration'!$X$241:$X$254,MATCH($B549,'Patient Registration'!$C$225:$C$238,0))*'Patient Registration'!W$141</f>
        <v>7.579549211024232</v>
      </c>
      <c r="IM549" s="259">
        <f>('Muni-Level Population'!AB1067/INDEX('Muni-Level Population'!AB$1159:AB$1172,MATCH('Addressable Market'!$B549,'Muni-Level Population'!$F$1159:$F$1172,0)))*INDEX('Patient Registration'!$X$241:$X$254,MATCH($B549,'Patient Registration'!$C$225:$C$238,0))*'Patient Registration'!X$141</f>
        <v>7.5495747349873117</v>
      </c>
      <c r="IN549" s="259">
        <f>('Muni-Level Population'!AC1067/INDEX('Muni-Level Population'!AC$1159:AC$1172,MATCH('Addressable Market'!$B549,'Muni-Level Population'!$F$1159:$F$1172,0)))*INDEX('Patient Registration'!$X$241:$X$254,MATCH($B549,'Patient Registration'!$C$225:$C$238,0))*'Patient Registration'!Y$141</f>
        <v>7.5206810652562286</v>
      </c>
      <c r="IO549" s="259">
        <f>('Muni-Level Population'!AD1067/INDEX('Muni-Level Population'!AD$1159:AD$1172,MATCH('Addressable Market'!$B549,'Muni-Level Population'!$F$1159:$F$1172,0)))*INDEX('Patient Registration'!$X$241:$X$254,MATCH($B549,'Patient Registration'!$C$225:$C$238,0))*'Patient Registration'!Z$141</f>
        <v>7.4909414895688649</v>
      </c>
      <c r="IP549" s="259">
        <f>('Muni-Level Population'!AE1067/INDEX('Muni-Level Population'!AE$1159:AE$1172,MATCH('Addressable Market'!$B549,'Muni-Level Population'!$F$1159:$F$1172,0)))*INDEX('Patient Registration'!$X$241:$X$254,MATCH($B549,'Patient Registration'!$C$225:$C$238,0))*'Patient Registration'!AA$141</f>
        <v>7.4622742443952674</v>
      </c>
      <c r="IQ549" s="259">
        <f>('Muni-Level Population'!AF1067/INDEX('Muni-Level Population'!AF$1159:AF$1172,MATCH('Addressable Market'!$B549,'Muni-Level Population'!$F$1159:$F$1172,0)))*INDEX('Patient Registration'!$X$241:$X$254,MATCH($B549,'Patient Registration'!$C$225:$C$238,0))*'Patient Registration'!AB$141</f>
        <v>7.432767716151166</v>
      </c>
      <c r="IR549" s="259">
        <f>('Muni-Level Population'!AG1067/INDEX('Muni-Level Population'!AG$1159:AG$1172,MATCH('Addressable Market'!$B549,'Muni-Level Population'!$F$1159:$F$1172,0)))*INDEX('Patient Registration'!$X$241:$X$254,MATCH($B549,'Patient Registration'!$C$225:$C$238,0))*'Patient Registration'!AC$141</f>
        <v>7.4033789164751758</v>
      </c>
      <c r="IS549" s="259">
        <f>('Muni-Level Population'!AH1067/INDEX('Muni-Level Population'!AH$1159:AH$1172,MATCH('Addressable Market'!$B549,'Muni-Level Population'!$F$1159:$F$1172,0)))*INDEX('Patient Registration'!$X$241:$X$254,MATCH($B549,'Patient Registration'!$C$225:$C$238,0))*'Patient Registration'!AD$141</f>
        <v>7.3750497905052281</v>
      </c>
      <c r="IT549" s="259">
        <f>('Muni-Level Population'!AI1067/INDEX('Muni-Level Population'!AI$1159:AI$1172,MATCH('Addressable Market'!$B549,'Muni-Level Population'!$F$1159:$F$1172,0)))*INDEX('Patient Registration'!$X$241:$X$254,MATCH($B549,'Patient Registration'!$C$225:$C$238,0))*'Patient Registration'!AE$141</f>
        <v>7.3458912714729685</v>
      </c>
      <c r="IU549" s="259">
        <f>('Muni-Level Population'!AJ1067/INDEX('Muni-Level Population'!AJ$1159:AJ$1172,MATCH('Addressable Market'!$B549,'Muni-Level Population'!$F$1159:$F$1172,0)))*INDEX('Patient Registration'!$X$241:$X$254,MATCH($B549,'Patient Registration'!$C$225:$C$238,0))*'Patient Registration'!AF$141</f>
        <v>7.3177841171346616</v>
      </c>
      <c r="IV549" s="259">
        <f>('Muni-Level Population'!AK1067/INDEX('Muni-Level Population'!AK$1159:AK$1172,MATCH('Addressable Market'!$B549,'Muni-Level Population'!$F$1159:$F$1172,0)))*INDEX('Patient Registration'!$X$241:$X$254,MATCH($B549,'Patient Registration'!$C$225:$C$238,0))*'Patient Registration'!AG$141</f>
        <v>7.2888540624645017</v>
      </c>
      <c r="IW549" s="259">
        <f>('Muni-Level Population'!AL1067/INDEX('Muni-Level Population'!AL$1159:AL$1172,MATCH('Addressable Market'!$B549,'Muni-Level Population'!$F$1159:$F$1172,0)))*INDEX('Patient Registration'!$X$241:$X$254,MATCH($B549,'Patient Registration'!$C$225:$C$238,0))*'Patient Registration'!AH$141</f>
        <v>7.2600394211978161</v>
      </c>
      <c r="IX549" s="259">
        <f>('Muni-Level Population'!AM1067/INDEX('Muni-Level Population'!AM$1159:AM$1172,MATCH('Addressable Market'!$B549,'Muni-Level Population'!$F$1159:$F$1172,0)))*INDEX('Patient Registration'!$X$241:$X$254,MATCH($B549,'Patient Registration'!$C$225:$C$238,0))*'Patient Registration'!AI$141</f>
        <v>7.2341121083254842</v>
      </c>
      <c r="IY549" s="259">
        <f>('Muni-Level Population'!AN1067/INDEX('Muni-Level Population'!AN$1159:AN$1172,MATCH('Addressable Market'!$B549,'Muni-Level Population'!$F$1159:$F$1172,0)))*INDEX('Patient Registration'!$X$241:$X$254,MATCH($B549,'Patient Registration'!$C$225:$C$238,0))*'Patient Registration'!AJ$141</f>
        <v>7.2055158459018287</v>
      </c>
      <c r="IZ549" s="259">
        <f>('Muni-Level Population'!AO1067/INDEX('Muni-Level Population'!AO$1159:AO$1172,MATCH('Addressable Market'!$B549,'Muni-Level Population'!$F$1159:$F$1172,0)))*INDEX('Patient Registration'!$X$241:$X$254,MATCH($B549,'Patient Registration'!$C$225:$C$238,0))*'Patient Registration'!AK$141</f>
        <v>7.1779506609174399</v>
      </c>
      <c r="JA549" s="259">
        <f>('Muni-Level Population'!AP1067/INDEX('Muni-Level Population'!AP$1159:AP$1172,MATCH('Addressable Market'!$B549,'Muni-Level Population'!$F$1159:$F$1172,0)))*INDEX('Patient Registration'!$X$241:$X$254,MATCH($B549,'Patient Registration'!$C$225:$C$238,0))*'Patient Registration'!AL$141</f>
        <v>7.1495784285079242</v>
      </c>
      <c r="JB549" s="259">
        <f>('Muni-Level Population'!AQ1067/INDEX('Muni-Level Population'!AQ$1159:AQ$1172,MATCH('Addressable Market'!$B549,'Muni-Level Population'!$F$1159:$F$1172,0)))*INDEX('Patient Registration'!$X$241:$X$254,MATCH($B549,'Patient Registration'!$C$225:$C$238,0))*'Patient Registration'!AM$141</f>
        <v>7.1222291901826127</v>
      </c>
      <c r="JC549" s="259">
        <f>('Muni-Level Population'!AR1067/INDEX('Muni-Level Population'!AR$1159:AR$1172,MATCH('Addressable Market'!$B549,'Muni-Level Population'!$F$1159:$F$1172,0)))*INDEX('Patient Registration'!$X$241:$X$254,MATCH($B549,'Patient Registration'!$C$225:$C$238,0))*'Patient Registration'!AN$141</f>
        <v>7.0940792210552841</v>
      </c>
      <c r="JD549" s="259">
        <f>('Muni-Level Population'!AS1067/INDEX('Muni-Level Population'!AS$1159:AS$1172,MATCH('Addressable Market'!$B549,'Muni-Level Population'!$F$1159:$F$1172,0)))*INDEX('Patient Registration'!$X$241:$X$254,MATCH($B549,'Patient Registration'!$C$225:$C$238,0))*'Patient Registration'!AO$141</f>
        <v>7.0660415328253929</v>
      </c>
      <c r="JE549" s="259">
        <f>('Muni-Level Population'!AT1067/INDEX('Muni-Level Population'!AT$1159:AT$1172,MATCH('Addressable Market'!$B549,'Muni-Level Population'!$F$1159:$F$1172,0)))*INDEX('Patient Registration'!$X$241:$X$254,MATCH($B549,'Patient Registration'!$C$225:$C$238,0))*'Patient Registration'!AP$141</f>
        <v>7.0390147678652859</v>
      </c>
      <c r="JF549" s="259">
        <f>('Muni-Level Population'!AU1067/INDEX('Muni-Level Population'!AU$1159:AU$1172,MATCH('Addressable Market'!$B549,'Muni-Level Population'!$F$1159:$F$1172,0)))*INDEX('Patient Registration'!$X$241:$X$254,MATCH($B549,'Patient Registration'!$C$225:$C$238,0))*'Patient Registration'!AQ$141</f>
        <v>7.0111967047902866</v>
      </c>
      <c r="JG549" s="259">
        <f>('Muni-Level Population'!AV1067/INDEX('Muni-Level Population'!AV$1159:AV$1172,MATCH('Addressable Market'!$B549,'Muni-Level Population'!$F$1159:$F$1172,0)))*INDEX('Patient Registration'!$X$241:$X$254,MATCH($B549,'Patient Registration'!$C$225:$C$238,0))*'Patient Registration'!AR$141</f>
        <v>6.9843816406503105</v>
      </c>
      <c r="JH549" s="259">
        <f>('Muni-Level Population'!AW1067/INDEX('Muni-Level Population'!AW$1159:AW$1172,MATCH('Addressable Market'!$B549,'Muni-Level Population'!$F$1159:$F$1172,0)))*INDEX('Patient Registration'!$X$241:$X$254,MATCH($B549,'Patient Registration'!$C$225:$C$238,0))*'Patient Registration'!AS$141</f>
        <v>6.9567814709128131</v>
      </c>
      <c r="JI549" s="259">
        <f>('Muni-Level Population'!AX1067/INDEX('Muni-Level Population'!AX$1159:AX$1172,MATCH('Addressable Market'!$B549,'Muni-Level Population'!$F$1159:$F$1172,0)))*INDEX('Patient Registration'!$X$241:$X$254,MATCH($B549,'Patient Registration'!$C$225:$C$238,0))*'Patient Registration'!AT$141</f>
        <v>6.9292913745723874</v>
      </c>
      <c r="JJ549" s="259">
        <f>('Muni-Level Population'!AY1067/INDEX('Muni-Level Population'!AY$1159:AY$1172,MATCH('Addressable Market'!$B549,'Muni-Level Population'!$F$1159:$F$1172,0)))*INDEX('Patient Registration'!$X$241:$X$254,MATCH($B549,'Patient Registration'!$C$225:$C$238,0))*'Patient Registration'!AU$141</f>
        <v>6.9036740915458319</v>
      </c>
      <c r="JK549" s="259">
        <f>('Muni-Level Population'!AZ1067/INDEX('Muni-Level Population'!AZ$1159:AZ$1172,MATCH('Addressable Market'!$B549,'Muni-Level Population'!$F$1159:$F$1172,0)))*INDEX('Patient Registration'!$X$241:$X$254,MATCH($B549,'Patient Registration'!$C$225:$C$238,0))*'Patient Registration'!AV$141</f>
        <v>6.876395786643684</v>
      </c>
      <c r="JL549" s="259">
        <f>('Muni-Level Population'!BA1067/INDEX('Muni-Level Population'!BA$1159:BA$1172,MATCH('Addressable Market'!$B549,'Muni-Level Population'!$F$1159:$F$1172,0)))*INDEX('Patient Registration'!$X$241:$X$254,MATCH($B549,'Patient Registration'!$C$225:$C$238,0))*'Patient Registration'!AW$141</f>
        <v>6.8501010057122018</v>
      </c>
      <c r="JM549" s="259">
        <f>('Muni-Level Population'!BB1067/INDEX('Muni-Level Population'!BB$1159:BB$1172,MATCH('Addressable Market'!$B549,'Muni-Level Population'!$F$1159:$F$1172,0)))*INDEX('Patient Registration'!$X$241:$X$254,MATCH($B549,'Patient Registration'!$C$225:$C$238,0))*'Patient Registration'!AX$141</f>
        <v>6.8230363382784809</v>
      </c>
      <c r="JN549" s="259">
        <f>('Muni-Level Population'!BC1067/INDEX('Muni-Level Population'!BC$1159:BC$1172,MATCH('Addressable Market'!$B549,'Muni-Level Population'!$F$1159:$F$1172,0)))*INDEX('Patient Registration'!$X$241:$X$254,MATCH($B549,'Patient Registration'!$C$225:$C$238,0))*'Patient Registration'!AY$141</f>
        <v>6.7969474866405317</v>
      </c>
      <c r="JO549" s="259">
        <f>('Muni-Level Population'!BD1067/INDEX('Muni-Level Population'!BD$1159:BD$1172,MATCH('Addressable Market'!$B549,'Muni-Level Population'!$F$1159:$F$1172,0)))*INDEX('Patient Registration'!$X$241:$X$254,MATCH($B549,'Patient Registration'!$C$225:$C$238,0))*'Patient Registration'!AZ$141</f>
        <v>6.7700947723138265</v>
      </c>
      <c r="JP549" s="259">
        <f>('Muni-Level Population'!BE1067/INDEX('Muni-Level Population'!BE$1159:BE$1172,MATCH('Addressable Market'!$B549,'Muni-Level Population'!$F$1159:$F$1172,0)))*INDEX('Patient Registration'!$X$241:$X$254,MATCH($B549,'Patient Registration'!$C$225:$C$238,0))*'Patient Registration'!BA$141</f>
        <v>6.743349130643983</v>
      </c>
      <c r="JQ549" s="259">
        <f>('Muni-Level Population'!BF1067/INDEX('Muni-Level Population'!BF$1159:BF$1172,MATCH('Addressable Market'!$B549,'Muni-Level Population'!$F$1159:$F$1172,0)))*INDEX('Patient Registration'!$X$241:$X$254,MATCH($B549,'Patient Registration'!$C$225:$C$238,0))*'Patient Registration'!BB$141</f>
        <v>6.7175677941816998</v>
      </c>
      <c r="JR549" s="259">
        <f>('Muni-Level Population'!BG1067/INDEX('Muni-Level Population'!BG$1159:BG$1172,MATCH('Addressable Market'!$B549,'Muni-Level Population'!$F$1159:$F$1172,0)))*INDEX('Patient Registration'!$X$241:$X$254,MATCH($B549,'Patient Registration'!$C$225:$C$238,0))*'Patient Registration'!BC$141</f>
        <v>6.6910315904843225</v>
      </c>
      <c r="JS549" s="259">
        <f>('Muni-Level Population'!BH1067/INDEX('Muni-Level Population'!BH$1159:BH$1172,MATCH('Addressable Market'!$B549,'Muni-Level Population'!$F$1159:$F$1172,0)))*INDEX('Patient Registration'!$X$241:$X$254,MATCH($B549,'Patient Registration'!$C$225:$C$238,0))*'Patient Registration'!BD$141</f>
        <v>6.6654521354229042</v>
      </c>
      <c r="JT549" s="259">
        <f>('Muni-Level Population'!BI1067/INDEX('Muni-Level Population'!BI$1159:BI$1172,MATCH('Addressable Market'!$B549,'Muni-Level Population'!$F$1159:$F$1172,0)))*INDEX('Patient Registration'!$X$241:$X$254,MATCH($B549,'Patient Registration'!$C$225:$C$238,0))*'Patient Registration'!BE$141</f>
        <v>6.6391237186168057</v>
      </c>
      <c r="JU549" s="259">
        <f>('Muni-Level Population'!BJ1067/INDEX('Muni-Level Population'!BJ$1159:BJ$1172,MATCH('Addressable Market'!$B549,'Muni-Level Population'!$F$1159:$F$1172,0)))*INDEX('Patient Registration'!$X$241:$X$254,MATCH($B549,'Patient Registration'!$C$225:$C$238,0))*'Patient Registration'!BF$141</f>
        <v>6.6129002698794412</v>
      </c>
      <c r="JV549" s="259">
        <f>('Muni-Level Population'!BK1067/INDEX('Muni-Level Population'!BK$1159:BK$1172,MATCH('Addressable Market'!$B549,'Muni-Level Population'!$F$1159:$F$1172,0)))*INDEX('Patient Registration'!$X$241:$X$254,MATCH($B549,'Patient Registration'!$C$225:$C$238,0))*'Patient Registration'!BG$141</f>
        <v>6.5893044460480361</v>
      </c>
      <c r="JW549" s="259">
        <f>('Muni-Level Population'!BL1067/INDEX('Muni-Level Population'!BL$1159:BL$1172,MATCH('Addressable Market'!$B549,'Muni-Level Population'!$F$1159:$F$1172,0)))*INDEX('Patient Registration'!$X$241:$X$254,MATCH($B549,'Patient Registration'!$C$225:$C$238,0))*'Patient Registration'!BH$141</f>
        <v>6.5632796126420034</v>
      </c>
      <c r="JX549" s="259">
        <f>('Muni-Level Population'!BM1067/INDEX('Muni-Level Population'!BM$1159:BM$1172,MATCH('Addressable Market'!$B549,'Muni-Level Population'!$F$1159:$F$1172,0)))*INDEX('Patient Registration'!$X$241:$X$254,MATCH($B549,'Patient Registration'!$C$225:$C$238,0))*'Patient Registration'!BI$141</f>
        <v>6.5381930776511004</v>
      </c>
      <c r="JY549" s="259">
        <f>('Muni-Level Population'!BN1067/INDEX('Muni-Level Population'!BN$1159:BN$1172,MATCH('Addressable Market'!$B549,'Muni-Level Population'!$F$1159:$F$1172,0)))*INDEX('Patient Registration'!$X$241:$X$254,MATCH($B549,'Patient Registration'!$C$225:$C$238,0))*'Patient Registration'!BJ$141</f>
        <v>6.5123720000938556</v>
      </c>
      <c r="JZ549" s="259">
        <f>('Muni-Level Population'!BO1067/INDEX('Muni-Level Population'!BO$1159:BO$1172,MATCH('Addressable Market'!$B549,'Muni-Level Population'!$F$1159:$F$1172,0)))*INDEX('Patient Registration'!$X$241:$X$254,MATCH($B549,'Patient Registration'!$C$225:$C$238,0))*'Patient Registration'!BK$141</f>
        <v>6.4874818695046397</v>
      </c>
      <c r="KA549" s="259">
        <f>('Muni-Level Population'!BP1067/INDEX('Muni-Level Population'!BP$1159:BP$1172,MATCH('Addressable Market'!$B549,'Muni-Level Population'!$F$1159:$F$1172,0)))*INDEX('Patient Registration'!$X$241:$X$254,MATCH($B549,'Patient Registration'!$C$225:$C$238,0))*'Patient Registration'!BL$141</f>
        <v>6.4618629417403035</v>
      </c>
      <c r="KB549" s="259">
        <f>('Muni-Level Population'!BQ1067/INDEX('Muni-Level Population'!BQ$1159:BQ$1172,MATCH('Addressable Market'!$B549,'Muni-Level Population'!$F$1159:$F$1172,0)))*INDEX('Patient Registration'!$X$241:$X$254,MATCH($B549,'Patient Registration'!$C$225:$C$238,0))*'Patient Registration'!BM$141</f>
        <v>6.4363461344299502</v>
      </c>
      <c r="KC549" s="259">
        <f>('Muni-Level Population'!BR1067/INDEX('Muni-Level Population'!BR$1159:BR$1172,MATCH('Addressable Market'!$B549,'Muni-Level Population'!$F$1159:$F$1172,0)))*INDEX('Patient Registration'!$X$241:$X$254,MATCH($B549,'Patient Registration'!$C$225:$C$238,0))*'Patient Registration'!BN$141</f>
        <v>6.4117492961731797</v>
      </c>
      <c r="KD549" s="259">
        <f>('Muni-Level Population'!BS1067/INDEX('Muni-Level Population'!BS$1159:BS$1172,MATCH('Addressable Market'!$B549,'Muni-Level Population'!$F$1159:$F$1172,0)))*INDEX('Patient Registration'!$X$241:$X$254,MATCH($B549,'Patient Registration'!$C$225:$C$238,0))*'Patient Registration'!BO$141</f>
        <v>6.3864322404443774</v>
      </c>
      <c r="KE549" s="259">
        <f>('Muni-Level Population'!BT1067/INDEX('Muni-Level Population'!BT$1159:BT$1172,MATCH('Addressable Market'!$B549,'Muni-Level Population'!$F$1159:$F$1172,0)))*INDEX('Patient Registration'!$X$241:$X$254,MATCH($B549,'Patient Registration'!$C$225:$C$238,0))*'Patient Registration'!BP$141</f>
        <v>6.3620279468744503</v>
      </c>
      <c r="KF549" s="259">
        <f>('Muni-Level Population'!BU1067/INDEX('Muni-Level Population'!BU$1159:BU$1172,MATCH('Addressable Market'!$B549,'Muni-Level Population'!$F$1159:$F$1172,0)))*INDEX('Patient Registration'!$X$241:$X$254,MATCH($B549,'Patient Registration'!$C$225:$C$238,0))*'Patient Registration'!BQ$141</f>
        <v>6.336909068398092</v>
      </c>
      <c r="KG549" s="259">
        <f>('Muni-Level Population'!BV1067/INDEX('Muni-Level Population'!BV$1159:BV$1172,MATCH('Addressable Market'!$B549,'Muni-Level Population'!$F$1159:$F$1172,0)))*INDEX('Patient Registration'!$X$241:$X$254,MATCH($B549,'Patient Registration'!$C$225:$C$238,0))*'Patient Registration'!BR$141</f>
        <v>6.3118903036213796</v>
      </c>
      <c r="KH549" s="259">
        <f>('Muni-Level Population'!BW1067/INDEX('Muni-Level Population'!BW$1159:BW$1172,MATCH('Addressable Market'!$B549,'Muni-Level Population'!$F$1159:$F$1172,0)))*INDEX('Patient Registration'!$X$241:$X$254,MATCH($B549,'Patient Registration'!$C$225:$C$238,0))*'Patient Registration'!BS$141</f>
        <v>6.2893784252902227</v>
      </c>
      <c r="KI549" s="259">
        <f>('Muni-Level Population'!BX1067/INDEX('Muni-Level Population'!BX$1159:BX$1172,MATCH('Addressable Market'!$B549,'Muni-Level Population'!$F$1159:$F$1172,0)))*INDEX('Patient Registration'!$X$241:$X$254,MATCH($B549,'Patient Registration'!$C$225:$C$238,0))*'Patient Registration'!BT$141</f>
        <v>6.2645490909262369</v>
      </c>
      <c r="KJ549" s="259">
        <f>('Muni-Level Population'!BY1067/INDEX('Muni-Level Population'!BY$1159:BY$1172,MATCH('Addressable Market'!$B549,'Muni-Level Population'!$F$1159:$F$1172,0)))*INDEX('Patient Registration'!$X$241:$X$254,MATCH($B549,'Patient Registration'!$C$225:$C$238,0))*'Patient Registration'!BU$141</f>
        <v>6.2406149222168787</v>
      </c>
      <c r="KK549" s="259">
        <f>('Muni-Level Population'!BZ1067/INDEX('Muni-Level Population'!BZ$1159:BZ$1172,MATCH('Addressable Market'!$B549,'Muni-Level Population'!$F$1159:$F$1172,0)))*INDEX('Patient Registration'!$X$241:$X$254,MATCH($B549,'Patient Registration'!$C$225:$C$238,0))*'Patient Registration'!BV$141</f>
        <v>6.2159799214390956</v>
      </c>
      <c r="KL549" s="259">
        <f>('Muni-Level Population'!CA1067/INDEX('Muni-Level Population'!CA$1159:CA$1172,MATCH('Addressable Market'!$B549,'Muni-Level Population'!$F$1159:$F$1172,0)))*INDEX('Patient Registration'!$X$241:$X$254,MATCH($B549,'Patient Registration'!$C$225:$C$238,0))*'Patient Registration'!BW$141</f>
        <v>6.1922330750065635</v>
      </c>
      <c r="KM549" s="259">
        <f>('Muni-Level Population'!CB1067/INDEX('Muni-Level Population'!CB$1159:CB$1172,MATCH('Addressable Market'!$B549,'Muni-Level Population'!$F$1159:$F$1172,0)))*INDEX('Patient Registration'!$X$241:$X$254,MATCH($B549,'Patient Registration'!$C$225:$C$238,0))*'Patient Registration'!BX$141</f>
        <v>6.1677908764096721</v>
      </c>
      <c r="KN549" s="259">
        <f>('Muni-Level Population'!CC1067/INDEX('Muni-Level Population'!CC$1159:CC$1172,MATCH('Addressable Market'!$B549,'Muni-Level Population'!$F$1159:$F$1172,0)))*INDEX('Patient Registration'!$X$241:$X$254,MATCH($B549,'Patient Registration'!$C$225:$C$238,0))*'Patient Registration'!BY$141</f>
        <v>6.1434460762588721</v>
      </c>
      <c r="KO549" s="259">
        <f>('Muni-Level Population'!CD1067/INDEX('Muni-Level Population'!CD$1159:CD$1172,MATCH('Addressable Market'!$B549,'Muni-Level Population'!$F$1159:$F$1172,0)))*INDEX('Patient Registration'!$X$241:$X$254,MATCH($B549,'Patient Registration'!$C$225:$C$238,0))*'Patient Registration'!BZ$141</f>
        <v>6.1199789604409895</v>
      </c>
      <c r="KP549" s="259">
        <f>('Muni-Level Population'!CE1067/INDEX('Muni-Level Population'!CE$1159:CE$1172,MATCH('Addressable Market'!$B549,'Muni-Level Population'!$F$1159:$F$1172,0)))*INDEX('Patient Registration'!$X$241:$X$254,MATCH($B549,'Patient Registration'!$C$225:$C$238,0))*'Patient Registration'!CA$141</f>
        <v>6.0958246757256411</v>
      </c>
      <c r="KQ549" s="259">
        <f>('Muni-Level Population'!CF1067/INDEX('Muni-Level Population'!CF$1159:CF$1172,MATCH('Addressable Market'!$B549,'Muni-Level Population'!$F$1159:$F$1172,0)))*INDEX('Patient Registration'!$X$241:$X$254,MATCH($B549,'Patient Registration'!$C$225:$C$238,0))*'Patient Registration'!CB$141</f>
        <v>6.0725412018645777</v>
      </c>
      <c r="KR549" s="48"/>
      <c r="KS549" s="48"/>
      <c r="OF549" s="48"/>
      <c r="OG549" s="48"/>
      <c r="OH549" s="48"/>
      <c r="OI549" s="48"/>
      <c r="OJ549" s="48"/>
      <c r="OK549" s="48"/>
      <c r="OL549" s="48"/>
      <c r="OM549" s="48"/>
    </row>
    <row r="550" spans="1:403" x14ac:dyDescent="0.35">
      <c r="A550" s="2" t="s">
        <v>362</v>
      </c>
      <c r="B550" s="2" t="str">
        <f>'Muni-Level Population'!F1068</f>
        <v>Rutland</v>
      </c>
      <c r="D550" s="2" t="str">
        <f>'Muni-Level Population'!E1068</f>
        <v>Fair Haven</v>
      </c>
      <c r="F550" s="48" cm="1">
        <f t="array" ref="F550">INDEX($HR550:$KQ550,,MATCH(F$4,$HR$5:$KQ$5,0))</f>
        <v>14.95571632071775</v>
      </c>
      <c r="G550" s="48" cm="1">
        <f t="array" ref="G550">INDEX($HR550:$KQ550,,MATCH(G$4,$HR$5:$KQ$5,0))</f>
        <v>16.048658548793085</v>
      </c>
      <c r="H550" s="48" cm="1">
        <f t="array" ref="H550">INDEX($HR550:$KQ550,,MATCH(H$4,$HR$5:$KQ$5,0))</f>
        <v>15.126638247577914</v>
      </c>
      <c r="I550" s="48" cm="1">
        <f t="array" ref="I550">INDEX($HR550:$KQ550,,MATCH(I$4,$HR$5:$KQ$5,0))</f>
        <v>14.412180975652685</v>
      </c>
      <c r="J550" s="48" cm="1">
        <f t="array" ref="J550">INDEX($HR550:$KQ550,,MATCH(J$4,$HR$5:$KQ$5,0))</f>
        <v>13.729766549603434</v>
      </c>
      <c r="K550" s="48" cm="1">
        <f t="array" ref="K550">INDEX($HR550:$KQ550,,MATCH(K$4,$HR$5:$KQ$5,0))</f>
        <v>13.081511537272435</v>
      </c>
      <c r="L550" s="48" cm="1">
        <f t="array" ref="L550">INDEX($HR550:$KQ550,,MATCH(L$4,$HR$5:$KQ$5,0))</f>
        <v>12.463973674390099</v>
      </c>
      <c r="M550" s="48"/>
      <c r="N550" s="48"/>
      <c r="O550" s="48"/>
      <c r="R550" s="6">
        <f t="shared" si="732"/>
        <v>0</v>
      </c>
      <c r="S550" s="6">
        <f t="shared" si="733"/>
        <v>0</v>
      </c>
      <c r="T550" s="6">
        <f t="shared" si="734"/>
        <v>0</v>
      </c>
      <c r="U550" s="6">
        <f t="shared" si="735"/>
        <v>0</v>
      </c>
      <c r="V550" s="6">
        <f t="shared" si="736"/>
        <v>0</v>
      </c>
      <c r="W550" s="6">
        <f t="shared" si="737"/>
        <v>0</v>
      </c>
      <c r="X550" s="6">
        <f t="shared" si="738"/>
        <v>0</v>
      </c>
      <c r="Y550" s="6"/>
      <c r="Z550" s="6"/>
      <c r="AC550" s="6">
        <f t="shared" si="739"/>
        <v>0</v>
      </c>
      <c r="AD550" s="6">
        <f t="shared" si="740"/>
        <v>0</v>
      </c>
      <c r="AE550" s="6">
        <f t="shared" si="741"/>
        <v>0</v>
      </c>
      <c r="AF550" s="6">
        <f t="shared" si="742"/>
        <v>0</v>
      </c>
      <c r="AG550" s="6">
        <f t="shared" si="743"/>
        <v>0</v>
      </c>
      <c r="AH550" s="6">
        <f t="shared" si="744"/>
        <v>0</v>
      </c>
      <c r="AI550" s="6">
        <f t="shared" si="745"/>
        <v>0</v>
      </c>
      <c r="AJ550" s="6"/>
      <c r="AK550" s="6"/>
      <c r="AN550" s="6">
        <f t="shared" si="746"/>
        <v>0</v>
      </c>
      <c r="AO550" s="6">
        <f t="shared" si="747"/>
        <v>0</v>
      </c>
      <c r="AP550" s="6">
        <f t="shared" si="748"/>
        <v>0</v>
      </c>
      <c r="AQ550" s="6">
        <f t="shared" si="749"/>
        <v>0</v>
      </c>
      <c r="AR550" s="6">
        <f t="shared" si="750"/>
        <v>0</v>
      </c>
      <c r="AS550" s="6">
        <f t="shared" si="751"/>
        <v>0</v>
      </c>
      <c r="AT550" s="6">
        <f t="shared" si="752"/>
        <v>0</v>
      </c>
      <c r="AU550" s="6"/>
      <c r="AV550" s="6"/>
      <c r="AY550" s="6">
        <f t="shared" si="753"/>
        <v>0</v>
      </c>
      <c r="AZ550" s="6">
        <f t="shared" si="754"/>
        <v>0</v>
      </c>
      <c r="BA550" s="6">
        <f t="shared" si="755"/>
        <v>0</v>
      </c>
      <c r="BB550" s="6">
        <f t="shared" si="756"/>
        <v>0</v>
      </c>
      <c r="BC550" s="6">
        <f t="shared" si="757"/>
        <v>0</v>
      </c>
      <c r="BD550" s="6">
        <f t="shared" si="758"/>
        <v>0</v>
      </c>
      <c r="BE550" s="6">
        <f t="shared" si="759"/>
        <v>0</v>
      </c>
      <c r="BF550" s="6"/>
      <c r="BG550" s="6"/>
      <c r="BJ550" s="6">
        <f t="shared" si="760"/>
        <v>0</v>
      </c>
      <c r="BK550" s="6">
        <f t="shared" si="761"/>
        <v>0</v>
      </c>
      <c r="BL550" s="6">
        <f t="shared" si="762"/>
        <v>0</v>
      </c>
      <c r="BM550" s="6">
        <f t="shared" si="763"/>
        <v>0</v>
      </c>
      <c r="BN550" s="6">
        <f t="shared" si="764"/>
        <v>0</v>
      </c>
      <c r="BO550" s="6">
        <f t="shared" si="765"/>
        <v>0</v>
      </c>
      <c r="BP550" s="6">
        <f t="shared" si="766"/>
        <v>0</v>
      </c>
      <c r="BQ550" s="6"/>
      <c r="BR550" s="6"/>
      <c r="BU550" s="6">
        <f t="shared" si="767"/>
        <v>0</v>
      </c>
      <c r="BV550" s="6">
        <f t="shared" si="768"/>
        <v>0</v>
      </c>
      <c r="BW550" s="6">
        <f t="shared" si="769"/>
        <v>0</v>
      </c>
      <c r="BX550" s="6">
        <f t="shared" si="770"/>
        <v>0</v>
      </c>
      <c r="BY550" s="6">
        <f t="shared" si="771"/>
        <v>0</v>
      </c>
      <c r="BZ550" s="6">
        <f t="shared" si="772"/>
        <v>0</v>
      </c>
      <c r="CA550" s="6">
        <f t="shared" si="773"/>
        <v>0</v>
      </c>
      <c r="CB550" s="6"/>
      <c r="CC550" s="6"/>
      <c r="CF550" s="6">
        <f t="shared" si="774"/>
        <v>0</v>
      </c>
      <c r="CG550" s="6">
        <f t="shared" si="775"/>
        <v>0</v>
      </c>
      <c r="CH550" s="6">
        <f t="shared" si="776"/>
        <v>0</v>
      </c>
      <c r="CI550" s="6">
        <f t="shared" si="777"/>
        <v>0</v>
      </c>
      <c r="CJ550" s="6">
        <f t="shared" si="778"/>
        <v>0</v>
      </c>
      <c r="CK550" s="6">
        <f t="shared" si="779"/>
        <v>0</v>
      </c>
      <c r="CL550" s="6">
        <f t="shared" si="780"/>
        <v>0</v>
      </c>
      <c r="CM550" s="6"/>
      <c r="CN550" s="6"/>
      <c r="CQ550" s="6">
        <f t="shared" si="781"/>
        <v>0</v>
      </c>
      <c r="CR550" s="6">
        <f t="shared" si="782"/>
        <v>0</v>
      </c>
      <c r="CS550" s="6">
        <f t="shared" si="783"/>
        <v>0</v>
      </c>
      <c r="CT550" s="6">
        <f t="shared" si="784"/>
        <v>0</v>
      </c>
      <c r="CU550" s="6">
        <f t="shared" si="785"/>
        <v>0</v>
      </c>
      <c r="CV550" s="6">
        <f t="shared" si="786"/>
        <v>0</v>
      </c>
      <c r="CW550" s="6">
        <f t="shared" si="787"/>
        <v>0</v>
      </c>
      <c r="CX550" s="6"/>
      <c r="CY550" s="6"/>
      <c r="DB550" s="6">
        <f t="shared" si="788"/>
        <v>0</v>
      </c>
      <c r="DC550" s="6">
        <f t="shared" si="789"/>
        <v>0</v>
      </c>
      <c r="DD550" s="6">
        <f t="shared" si="790"/>
        <v>0</v>
      </c>
      <c r="DE550" s="6">
        <f t="shared" si="791"/>
        <v>0</v>
      </c>
      <c r="DF550" s="6">
        <f t="shared" si="792"/>
        <v>0</v>
      </c>
      <c r="DG550" s="6">
        <f t="shared" si="793"/>
        <v>0</v>
      </c>
      <c r="DH550" s="6">
        <f t="shared" si="794"/>
        <v>0</v>
      </c>
      <c r="DI550" s="6"/>
      <c r="DJ550" s="6"/>
      <c r="DM550" s="6">
        <f t="shared" si="795"/>
        <v>0</v>
      </c>
      <c r="DN550" s="6">
        <f t="shared" si="796"/>
        <v>0</v>
      </c>
      <c r="DO550" s="6">
        <f t="shared" si="797"/>
        <v>0</v>
      </c>
      <c r="DP550" s="6">
        <f t="shared" si="798"/>
        <v>0</v>
      </c>
      <c r="DQ550" s="6">
        <f t="shared" si="799"/>
        <v>0</v>
      </c>
      <c r="DR550" s="6">
        <f t="shared" si="800"/>
        <v>0</v>
      </c>
      <c r="DS550" s="6">
        <f t="shared" si="801"/>
        <v>0</v>
      </c>
      <c r="DT550" s="6"/>
      <c r="DU550" s="48"/>
      <c r="DV550" s="48"/>
      <c r="DW550" s="48"/>
      <c r="HJ550" s="48"/>
      <c r="HK550" s="48"/>
      <c r="HL550" s="48"/>
      <c r="HM550" s="48"/>
      <c r="HN550" s="48"/>
      <c r="HO550" s="48"/>
      <c r="HP550" s="48"/>
      <c r="HQ550" s="48"/>
      <c r="HR550" s="259">
        <f>('Muni-Level Population'!G1068/INDEX('Muni-Level Population'!G$1159:G$1172,MATCH('Addressable Market'!$B550,'Muni-Level Population'!$F$1159:$F$1172,0)))*INDEX('Patient Registration'!V$241:V$254,MATCH($B550,'Patient Registration'!$C$225:$C$238,0))*'Patient Registration'!C$141</f>
        <v>14.95571632071775</v>
      </c>
      <c r="HS550" s="259">
        <f>('Muni-Level Population'!H1068/INDEX('Muni-Level Population'!H$1159:H$1172,MATCH('Addressable Market'!$B550,'Muni-Level Population'!$F$1159:$F$1172,0)))*INDEX('Patient Registration'!W$241:W$254,MATCH($B550,'Patient Registration'!$C$225:$C$238,0))*'Patient Registration'!D$141</f>
        <v>14.798225729515529</v>
      </c>
      <c r="HT550" s="259">
        <f>('Muni-Level Population'!I1068/INDEX('Muni-Level Population'!I$1159:I$1172,MATCH('Addressable Market'!$B550,'Muni-Level Population'!$F$1159:$F$1172,0)))*INDEX('Patient Registration'!$X$241:$X$254,MATCH($B550,'Patient Registration'!$C$225:$C$238,0))*'Patient Registration'!E$141</f>
        <v>14.756962275136443</v>
      </c>
      <c r="HU550" s="259">
        <f>('Muni-Level Population'!J1068/INDEX('Muni-Level Population'!J$1159:J$1172,MATCH('Addressable Market'!$B550,'Muni-Level Population'!$F$1159:$F$1172,0)))*INDEX('Patient Registration'!$X$241:$X$254,MATCH($B550,'Patient Registration'!$C$225:$C$238,0))*'Patient Registration'!F$141</f>
        <v>15.002758462568332</v>
      </c>
      <c r="HV550" s="259">
        <f>('Muni-Level Population'!K1068/INDEX('Muni-Level Population'!K$1159:K$1172,MATCH('Addressable Market'!$B550,'Muni-Level Population'!$F$1159:$F$1172,0)))*INDEX('Patient Registration'!$X$241:$X$254,MATCH($B550,'Patient Registration'!$C$225:$C$238,0))*'Patient Registration'!G$141</f>
        <v>14.934463642155249</v>
      </c>
      <c r="HW550" s="259">
        <f>('Muni-Level Population'!L1068/INDEX('Muni-Level Population'!L$1159:L$1172,MATCH('Addressable Market'!$B550,'Muni-Level Population'!$F$1159:$F$1172,0)))*INDEX('Patient Registration'!$X$241:$X$254,MATCH($B550,'Patient Registration'!$C$225:$C$238,0))*'Patient Registration'!H$141</f>
        <v>15.50442293617377</v>
      </c>
      <c r="HX550" s="259">
        <f>('Muni-Level Population'!M1068/INDEX('Muni-Level Population'!M$1159:M$1172,MATCH('Addressable Market'!$B550,'Muni-Level Population'!$F$1159:$F$1172,0)))*INDEX('Patient Registration'!$X$241:$X$254,MATCH($B550,'Patient Registration'!$C$225:$C$238,0))*'Patient Registration'!I$141</f>
        <v>15.518845753254078</v>
      </c>
      <c r="HY550" s="259">
        <f>('Muni-Level Population'!N1068/INDEX('Muni-Level Population'!N$1159:N$1172,MATCH('Addressable Market'!$B550,'Muni-Level Population'!$F$1159:$F$1172,0)))*INDEX('Patient Registration'!$X$241:$X$254,MATCH($B550,'Patient Registration'!$C$225:$C$238,0))*'Patient Registration'!J$141</f>
        <v>15.731737615114794</v>
      </c>
      <c r="HZ550" s="259">
        <f>('Muni-Level Population'!O1068/INDEX('Muni-Level Population'!O$1159:O$1172,MATCH('Addressable Market'!$B550,'Muni-Level Population'!$F$1159:$F$1172,0)))*INDEX('Patient Registration'!$X$241:$X$254,MATCH($B550,'Patient Registration'!$C$225:$C$238,0))*'Patient Registration'!K$141</f>
        <v>16.073556062164879</v>
      </c>
      <c r="IA550" s="259">
        <f>('Muni-Level Population'!P1068/INDEX('Muni-Level Population'!P$1159:P$1172,MATCH('Addressable Market'!$B550,'Muni-Level Population'!$F$1159:$F$1172,0)))*INDEX('Patient Registration'!$X$241:$X$254,MATCH($B550,'Patient Registration'!$C$225:$C$238,0))*'Patient Registration'!L$141</f>
        <v>16.048329385525129</v>
      </c>
      <c r="IB550" s="259">
        <f>('Muni-Level Population'!Q1068/INDEX('Muni-Level Population'!Q$1159:Q$1172,MATCH('Addressable Market'!$B550,'Muni-Level Population'!$F$1159:$F$1172,0)))*INDEX('Patient Registration'!$X$241:$X$254,MATCH($B550,'Patient Registration'!$C$225:$C$238,0))*'Patient Registration'!M$141</f>
        <v>15.698826899480613</v>
      </c>
      <c r="IC550" s="259">
        <f>('Muni-Level Population'!R1068/INDEX('Muni-Level Population'!R$1159:R$1172,MATCH('Addressable Market'!$B550,'Muni-Level Population'!$F$1159:$F$1172,0)))*INDEX('Patient Registration'!$X$241:$X$254,MATCH($B550,'Patient Registration'!$C$225:$C$238,0))*'Patient Registration'!N$141</f>
        <v>16.037532131607648</v>
      </c>
      <c r="ID550" s="259">
        <f>('Muni-Level Population'!S1068/INDEX('Muni-Level Population'!S$1159:S$1172,MATCH('Addressable Market'!$B550,'Muni-Level Population'!$F$1159:$F$1172,0)))*INDEX('Patient Registration'!$X$241:$X$254,MATCH($B550,'Patient Registration'!$C$225:$C$238,0))*'Patient Registration'!O$141</f>
        <v>16.048658548793085</v>
      </c>
      <c r="IE550" s="259">
        <f>('Muni-Level Population'!T1068/INDEX('Muni-Level Population'!T$1159:T$1172,MATCH('Addressable Market'!$B550,'Muni-Level Population'!$F$1159:$F$1172,0)))*INDEX('Patient Registration'!$X$241:$X$254,MATCH($B550,'Patient Registration'!$C$225:$C$238,0))*'Patient Registration'!P$141</f>
        <v>16.149177480346275</v>
      </c>
      <c r="IF550" s="259">
        <f>('Muni-Level Population'!U1068/INDEX('Muni-Level Population'!U$1159:U$1172,MATCH('Addressable Market'!$B550,'Muni-Level Population'!$F$1159:$F$1172,0)))*INDEX('Patient Registration'!$X$241:$X$254,MATCH($B550,'Patient Registration'!$C$225:$C$238,0))*'Patient Registration'!Q$141</f>
        <v>15.746666740092493</v>
      </c>
      <c r="IG550" s="259">
        <f>('Muni-Level Population'!V1068/INDEX('Muni-Level Population'!V$1159:V$1172,MATCH('Addressable Market'!$B550,'Muni-Level Population'!$F$1159:$F$1172,0)))*INDEX('Patient Registration'!$X$241:$X$254,MATCH($B550,'Patient Registration'!$C$225:$C$238,0))*'Patient Registration'!R$141</f>
        <v>15.684156835710285</v>
      </c>
      <c r="IH550" s="259">
        <f>('Muni-Level Population'!W1068/INDEX('Muni-Level Population'!W$1159:W$1172,MATCH('Addressable Market'!$B550,'Muni-Level Population'!$F$1159:$F$1172,0)))*INDEX('Patient Registration'!$X$241:$X$254,MATCH($B550,'Patient Registration'!$C$225:$C$238,0))*'Patient Registration'!S$141</f>
        <v>15.619824873810035</v>
      </c>
      <c r="II550" s="259">
        <f>('Muni-Level Population'!X1068/INDEX('Muni-Level Population'!X$1159:X$1172,MATCH('Addressable Market'!$B550,'Muni-Level Population'!$F$1159:$F$1172,0)))*INDEX('Patient Registration'!$X$241:$X$254,MATCH($B550,'Patient Registration'!$C$225:$C$238,0))*'Patient Registration'!T$141</f>
        <v>15.557820281232566</v>
      </c>
      <c r="IJ550" s="259">
        <f>('Muni-Level Population'!Y1068/INDEX('Muni-Level Population'!Y$1159:Y$1172,MATCH('Addressable Market'!$B550,'Muni-Level Population'!$F$1159:$F$1172,0)))*INDEX('Patient Registration'!$X$241:$X$254,MATCH($B550,'Patient Registration'!$C$225:$C$238,0))*'Patient Registration'!U$141</f>
        <v>15.49400835481728</v>
      </c>
      <c r="IK550" s="259">
        <f>('Muni-Level Population'!Z1068/INDEX('Muni-Level Population'!Z$1159:Z$1172,MATCH('Addressable Market'!$B550,'Muni-Level Population'!$F$1159:$F$1172,0)))*INDEX('Patient Registration'!$X$241:$X$254,MATCH($B550,'Patient Registration'!$C$225:$C$238,0))*'Patient Registration'!V$141</f>
        <v>15.430459091525588</v>
      </c>
      <c r="IL550" s="259">
        <f>('Muni-Level Population'!AA1068/INDEX('Muni-Level Population'!AA$1159:AA$1172,MATCH('Addressable Market'!$B550,'Muni-Level Population'!$F$1159:$F$1172,0)))*INDEX('Patient Registration'!$X$241:$X$254,MATCH($B550,'Patient Registration'!$C$225:$C$238,0))*'Patient Registration'!W$141</f>
        <v>15.373284619826336</v>
      </c>
      <c r="IM550" s="259">
        <f>('Muni-Level Population'!AB1068/INDEX('Muni-Level Population'!AB$1159:AB$1172,MATCH('Addressable Market'!$B550,'Muni-Level Population'!$F$1159:$F$1172,0)))*INDEX('Patient Registration'!$X$241:$X$254,MATCH($B550,'Patient Registration'!$C$225:$C$238,0))*'Patient Registration'!X$141</f>
        <v>15.310232272961569</v>
      </c>
      <c r="IN550" s="259">
        <f>('Muni-Level Population'!AC1068/INDEX('Muni-Level Population'!AC$1159:AC$1172,MATCH('Addressable Market'!$B550,'Muni-Level Population'!$F$1159:$F$1172,0)))*INDEX('Patient Registration'!$X$241:$X$254,MATCH($B550,'Patient Registration'!$C$225:$C$238,0))*'Patient Registration'!Y$141</f>
        <v>15.249460989624653</v>
      </c>
      <c r="IO550" s="259">
        <f>('Muni-Level Population'!AD1068/INDEX('Muni-Level Population'!AD$1159:AD$1172,MATCH('Addressable Market'!$B550,'Muni-Level Population'!$F$1159:$F$1172,0)))*INDEX('Patient Registration'!$X$241:$X$254,MATCH($B550,'Patient Registration'!$C$225:$C$238,0))*'Patient Registration'!Z$141</f>
        <v>15.186918308520699</v>
      </c>
      <c r="IP550" s="259">
        <f>('Muni-Level Population'!AE1068/INDEX('Muni-Level Population'!AE$1159:AE$1172,MATCH('Addressable Market'!$B550,'Muni-Level Population'!$F$1159:$F$1172,0)))*INDEX('Patient Registration'!$X$241:$X$254,MATCH($B550,'Patient Registration'!$C$225:$C$238,0))*'Patient Registration'!AA$141</f>
        <v>15.126638247577914</v>
      </c>
      <c r="IQ550" s="259">
        <f>('Muni-Level Population'!AF1068/INDEX('Muni-Level Population'!AF$1159:AF$1172,MATCH('Addressable Market'!$B550,'Muni-Level Population'!$F$1159:$F$1172,0)))*INDEX('Patient Registration'!$X$241:$X$254,MATCH($B550,'Patient Registration'!$C$225:$C$238,0))*'Patient Registration'!AB$141</f>
        <v>15.064601102124248</v>
      </c>
      <c r="IR550" s="259">
        <f>('Muni-Level Population'!AG1068/INDEX('Muni-Level Population'!AG$1159:AG$1172,MATCH('Addressable Market'!$B550,'Muni-Level Population'!$F$1159:$F$1172,0)))*INDEX('Patient Registration'!$X$241:$X$254,MATCH($B550,'Patient Registration'!$C$225:$C$238,0))*'Patient Registration'!AC$141</f>
        <v>15.002819296201615</v>
      </c>
      <c r="IS550" s="259">
        <f>('Muni-Level Population'!AH1068/INDEX('Muni-Level Population'!AH$1159:AH$1172,MATCH('Addressable Market'!$B550,'Muni-Level Population'!$F$1159:$F$1172,0)))*INDEX('Patient Registration'!$X$241:$X$254,MATCH($B550,'Patient Registration'!$C$225:$C$238,0))*'Patient Registration'!AD$141</f>
        <v>14.943272576570951</v>
      </c>
      <c r="IT550" s="259">
        <f>('Muni-Level Population'!AI1068/INDEX('Muni-Level Population'!AI$1159:AI$1172,MATCH('Addressable Market'!$B550,'Muni-Level Population'!$F$1159:$F$1172,0)))*INDEX('Patient Registration'!$X$241:$X$254,MATCH($B550,'Patient Registration'!$C$225:$C$238,0))*'Patient Registration'!AE$141</f>
        <v>14.881990140615258</v>
      </c>
      <c r="IU550" s="259">
        <f>('Muni-Level Population'!AJ1068/INDEX('Muni-Level Population'!AJ$1159:AJ$1172,MATCH('Addressable Market'!$B550,'Muni-Level Population'!$F$1159:$F$1172,0)))*INDEX('Patient Registration'!$X$241:$X$254,MATCH($B550,'Patient Registration'!$C$225:$C$238,0))*'Patient Registration'!AF$141</f>
        <v>14.822924720236893</v>
      </c>
      <c r="IV550" s="259">
        <f>('Muni-Level Population'!AK1068/INDEX('Muni-Level Population'!AK$1159:AK$1172,MATCH('Addressable Market'!$B550,'Muni-Level Population'!$F$1159:$F$1172,0)))*INDEX('Patient Registration'!$X$241:$X$254,MATCH($B550,'Patient Registration'!$C$225:$C$238,0))*'Patient Registration'!AG$141</f>
        <v>14.762137607727364</v>
      </c>
      <c r="IW550" s="259">
        <f>('Muni-Level Population'!AL1068/INDEX('Muni-Level Population'!AL$1159:AL$1172,MATCH('Addressable Market'!$B550,'Muni-Level Population'!$F$1159:$F$1172,0)))*INDEX('Patient Registration'!$X$241:$X$254,MATCH($B550,'Patient Registration'!$C$225:$C$238,0))*'Patient Registration'!AH$141</f>
        <v>14.701600676756355</v>
      </c>
      <c r="IX550" s="259">
        <f>('Muni-Level Population'!AM1068/INDEX('Muni-Level Population'!AM$1159:AM$1172,MATCH('Addressable Market'!$B550,'Muni-Level Population'!$F$1159:$F$1172,0)))*INDEX('Patient Registration'!$X$241:$X$254,MATCH($B550,'Patient Registration'!$C$225:$C$238,0))*'Patient Registration'!AI$141</f>
        <v>14.647136336084632</v>
      </c>
      <c r="IY550" s="259">
        <f>('Muni-Level Population'!AN1068/INDEX('Muni-Level Population'!AN$1159:AN$1172,MATCH('Addressable Market'!$B550,'Muni-Level Population'!$F$1159:$F$1172,0)))*INDEX('Patient Registration'!$X$241:$X$254,MATCH($B550,'Patient Registration'!$C$225:$C$238,0))*'Patient Registration'!AJ$141</f>
        <v>14.587072708651011</v>
      </c>
      <c r="IZ550" s="259">
        <f>('Muni-Level Population'!AO1068/INDEX('Muni-Level Population'!AO$1159:AO$1172,MATCH('Addressable Market'!$B550,'Muni-Level Population'!$F$1159:$F$1172,0)))*INDEX('Patient Registration'!$X$241:$X$254,MATCH($B550,'Patient Registration'!$C$225:$C$238,0))*'Patient Registration'!AK$141</f>
        <v>14.529181991866668</v>
      </c>
      <c r="JA550" s="259">
        <f>('Muni-Level Population'!AP1068/INDEX('Muni-Level Population'!AP$1159:AP$1172,MATCH('Addressable Market'!$B550,'Muni-Level Population'!$F$1159:$F$1172,0)))*INDEX('Patient Registration'!$X$241:$X$254,MATCH($B550,'Patient Registration'!$C$225:$C$238,0))*'Patient Registration'!AL$141</f>
        <v>14.469603811832545</v>
      </c>
      <c r="JB550" s="259">
        <f>('Muni-Level Population'!AQ1068/INDEX('Muni-Level Population'!AQ$1159:AQ$1172,MATCH('Addressable Market'!$B550,'Muni-Level Population'!$F$1159:$F$1172,0)))*INDEX('Patient Registration'!$X$241:$X$254,MATCH($B550,'Patient Registration'!$C$225:$C$238,0))*'Patient Registration'!AM$141</f>
        <v>14.412180975652685</v>
      </c>
      <c r="JC550" s="259">
        <f>('Muni-Level Population'!AR1068/INDEX('Muni-Level Population'!AR$1159:AR$1172,MATCH('Addressable Market'!$B550,'Muni-Level Population'!$F$1159:$F$1172,0)))*INDEX('Patient Registration'!$X$241:$X$254,MATCH($B550,'Patient Registration'!$C$225:$C$238,0))*'Patient Registration'!AN$141</f>
        <v>14.353084309528072</v>
      </c>
      <c r="JD550" s="259">
        <f>('Muni-Level Population'!AS1068/INDEX('Muni-Level Population'!AS$1159:AS$1172,MATCH('Addressable Market'!$B550,'Muni-Level Population'!$F$1159:$F$1172,0)))*INDEX('Patient Registration'!$X$241:$X$254,MATCH($B550,'Patient Registration'!$C$225:$C$238,0))*'Patient Registration'!AO$141</f>
        <v>14.294230850002794</v>
      </c>
      <c r="JE550" s="259">
        <f>('Muni-Level Population'!AT1068/INDEX('Muni-Level Population'!AT$1159:AT$1172,MATCH('Addressable Market'!$B550,'Muni-Level Population'!$F$1159:$F$1172,0)))*INDEX('Patient Registration'!$X$241:$X$254,MATCH($B550,'Patient Registration'!$C$225:$C$238,0))*'Patient Registration'!AP$141</f>
        <v>14.237506509060989</v>
      </c>
      <c r="JF550" s="259">
        <f>('Muni-Level Population'!AU1068/INDEX('Muni-Level Population'!AU$1159:AU$1172,MATCH('Addressable Market'!$B550,'Muni-Level Population'!$F$1159:$F$1172,0)))*INDEX('Patient Registration'!$X$241:$X$254,MATCH($B550,'Patient Registration'!$C$225:$C$238,0))*'Patient Registration'!AQ$141</f>
        <v>14.179128691284756</v>
      </c>
      <c r="JG550" s="259">
        <f>('Muni-Level Population'!AV1068/INDEX('Muni-Level Population'!AV$1159:AV$1172,MATCH('Addressable Market'!$B550,'Muni-Level Population'!$F$1159:$F$1172,0)))*INDEX('Patient Registration'!$X$241:$X$254,MATCH($B550,'Patient Registration'!$C$225:$C$238,0))*'Patient Registration'!AR$141</f>
        <v>14.122862780205656</v>
      </c>
      <c r="JH550" s="259">
        <f>('Muni-Level Population'!AW1068/INDEX('Muni-Level Population'!AW$1159:AW$1172,MATCH('Addressable Market'!$B550,'Muni-Level Population'!$F$1159:$F$1172,0)))*INDEX('Patient Registration'!$X$241:$X$254,MATCH($B550,'Patient Registration'!$C$225:$C$238,0))*'Patient Registration'!AS$141</f>
        <v>14.064956750293058</v>
      </c>
      <c r="JI550" s="259">
        <f>('Muni-Level Population'!AX1068/INDEX('Muni-Level Population'!AX$1159:AX$1172,MATCH('Addressable Market'!$B550,'Muni-Level Population'!$F$1159:$F$1172,0)))*INDEX('Patient Registration'!$X$241:$X$254,MATCH($B550,'Patient Registration'!$C$225:$C$238,0))*'Patient Registration'!AT$141</f>
        <v>14.007289014534475</v>
      </c>
      <c r="JJ550" s="259">
        <f>('Muni-Level Population'!AY1068/INDEX('Muni-Level Population'!AY$1159:AY$1172,MATCH('Addressable Market'!$B550,'Muni-Level Population'!$F$1159:$F$1172,0)))*INDEX('Patient Registration'!$X$241:$X$254,MATCH($B550,'Patient Registration'!$C$225:$C$238,0))*'Patient Registration'!AU$141</f>
        <v>13.953556636242499</v>
      </c>
      <c r="JK550" s="259">
        <f>('Muni-Level Population'!AZ1068/INDEX('Muni-Level Population'!AZ$1159:AZ$1172,MATCH('Addressable Market'!$B550,'Muni-Level Population'!$F$1159:$F$1172,0)))*INDEX('Patient Registration'!$X$241:$X$254,MATCH($B550,'Patient Registration'!$C$225:$C$238,0))*'Patient Registration'!AV$141</f>
        <v>13.896347325640143</v>
      </c>
      <c r="JL550" s="259">
        <f>('Muni-Level Population'!BA1068/INDEX('Muni-Level Population'!BA$1159:BA$1172,MATCH('Addressable Market'!$B550,'Muni-Level Population'!$F$1159:$F$1172,0)))*INDEX('Patient Registration'!$X$241:$X$254,MATCH($B550,'Patient Registration'!$C$225:$C$238,0))*'Patient Registration'!AW$141</f>
        <v>13.841207637488791</v>
      </c>
      <c r="JM550" s="259">
        <f>('Muni-Level Population'!BB1068/INDEX('Muni-Level Population'!BB$1159:BB$1172,MATCH('Addressable Market'!$B550,'Muni-Level Population'!$F$1159:$F$1172,0)))*INDEX('Patient Registration'!$X$241:$X$254,MATCH($B550,'Patient Registration'!$C$225:$C$238,0))*'Patient Registration'!AX$141</f>
        <v>13.784460647184408</v>
      </c>
      <c r="JN550" s="259">
        <f>('Muni-Level Population'!BC1068/INDEX('Muni-Level Population'!BC$1159:BC$1172,MATCH('Addressable Market'!$B550,'Muni-Level Population'!$F$1159:$F$1172,0)))*INDEX('Patient Registration'!$X$241:$X$254,MATCH($B550,'Patient Registration'!$C$225:$C$238,0))*'Patient Registration'!AY$141</f>
        <v>13.729766549603434</v>
      </c>
      <c r="JO550" s="259">
        <f>('Muni-Level Population'!BD1068/INDEX('Muni-Level Population'!BD$1159:BD$1172,MATCH('Addressable Market'!$B550,'Muni-Level Population'!$F$1159:$F$1172,0)))*INDEX('Patient Registration'!$X$241:$X$254,MATCH($B550,'Patient Registration'!$C$225:$C$238,0))*'Patient Registration'!AZ$141</f>
        <v>13.673478133854344</v>
      </c>
      <c r="JP550" s="259">
        <f>('Muni-Level Population'!BE1068/INDEX('Muni-Level Population'!BE$1159:BE$1172,MATCH('Addressable Market'!$B550,'Muni-Level Population'!$F$1159:$F$1172,0)))*INDEX('Patient Registration'!$X$241:$X$254,MATCH($B550,'Patient Registration'!$C$225:$C$238,0))*'Patient Registration'!BA$141</f>
        <v>13.61742133846089</v>
      </c>
      <c r="JQ550" s="259">
        <f>('Muni-Level Population'!BF1068/INDEX('Muni-Level Population'!BF$1159:BF$1172,MATCH('Addressable Market'!$B550,'Muni-Level Population'!$F$1159:$F$1172,0)))*INDEX('Patient Registration'!$X$241:$X$254,MATCH($B550,'Patient Registration'!$C$225:$C$238,0))*'Patient Registration'!BB$141</f>
        <v>13.563392460145096</v>
      </c>
      <c r="JR550" s="259">
        <f>('Muni-Level Population'!BG1068/INDEX('Muni-Level Population'!BG$1159:BG$1172,MATCH('Addressable Market'!$B550,'Muni-Level Population'!$F$1159:$F$1172,0)))*INDEX('Patient Registration'!$X$241:$X$254,MATCH($B550,'Patient Registration'!$C$225:$C$238,0))*'Patient Registration'!BC$141</f>
        <v>13.507788647423226</v>
      </c>
      <c r="JS550" s="259">
        <f>('Muni-Level Population'!BH1068/INDEX('Muni-Level Population'!BH$1159:BH$1172,MATCH('Addressable Market'!$B550,'Muni-Level Population'!$F$1159:$F$1172,0)))*INDEX('Patient Registration'!$X$241:$X$254,MATCH($B550,'Patient Registration'!$C$225:$C$238,0))*'Patient Registration'!BD$141</f>
        <v>13.454196360017615</v>
      </c>
      <c r="JT550" s="259">
        <f>('Muni-Level Population'!BI1068/INDEX('Muni-Level Population'!BI$1159:BI$1172,MATCH('Addressable Market'!$B550,'Muni-Level Population'!$F$1159:$F$1172,0)))*INDEX('Patient Registration'!$X$241:$X$254,MATCH($B550,'Patient Registration'!$C$225:$C$238,0))*'Patient Registration'!BE$141</f>
        <v>13.399041860024152</v>
      </c>
      <c r="JU550" s="259">
        <f>('Muni-Level Population'!BJ1068/INDEX('Muni-Level Population'!BJ$1159:BJ$1172,MATCH('Addressable Market'!$B550,'Muni-Level Population'!$F$1159:$F$1172,0)))*INDEX('Patient Registration'!$X$241:$X$254,MATCH($B550,'Patient Registration'!$C$225:$C$238,0))*'Patient Registration'!BF$141</f>
        <v>13.344114302407288</v>
      </c>
      <c r="JV550" s="259">
        <f>('Muni-Level Population'!BK1068/INDEX('Muni-Level Population'!BK$1159:BK$1172,MATCH('Addressable Market'!$B550,'Muni-Level Population'!$F$1159:$F$1172,0)))*INDEX('Patient Registration'!$X$241:$X$254,MATCH($B550,'Patient Registration'!$C$225:$C$238,0))*'Patient Registration'!BG$141</f>
        <v>13.294696597866809</v>
      </c>
      <c r="JW550" s="259">
        <f>('Muni-Level Population'!BL1068/INDEX('Muni-Level Population'!BL$1159:BL$1172,MATCH('Addressable Market'!$B550,'Muni-Level Population'!$F$1159:$F$1172,0)))*INDEX('Patient Registration'!$X$241:$X$254,MATCH($B550,'Patient Registration'!$C$225:$C$238,0))*'Patient Registration'!BH$141</f>
        <v>13.240198379489664</v>
      </c>
      <c r="JX550" s="259">
        <f>('Muni-Level Population'!BM1068/INDEX('Muni-Level Population'!BM$1159:BM$1172,MATCH('Addressable Market'!$B550,'Muni-Level Population'!$F$1159:$F$1172,0)))*INDEX('Patient Registration'!$X$241:$X$254,MATCH($B550,'Patient Registration'!$C$225:$C$238,0))*'Patient Registration'!BI$141</f>
        <v>13.187671679193224</v>
      </c>
      <c r="JY550" s="259">
        <f>('Muni-Level Population'!BN1068/INDEX('Muni-Level Population'!BN$1159:BN$1172,MATCH('Addressable Market'!$B550,'Muni-Level Population'!$F$1159:$F$1172,0)))*INDEX('Patient Registration'!$X$241:$X$254,MATCH($B550,'Patient Registration'!$C$225:$C$238,0))*'Patient Registration'!BJ$141</f>
        <v>13.13361381656458</v>
      </c>
      <c r="JZ550" s="259">
        <f>('Muni-Level Population'!BO1068/INDEX('Muni-Level Population'!BO$1159:BO$1172,MATCH('Addressable Market'!$B550,'Muni-Level Population'!$F$1159:$F$1172,0)))*INDEX('Patient Registration'!$X$241:$X$254,MATCH($B550,'Patient Registration'!$C$225:$C$238,0))*'Patient Registration'!BK$141</f>
        <v>13.081511537272435</v>
      </c>
      <c r="KA550" s="259">
        <f>('Muni-Level Population'!BP1068/INDEX('Muni-Level Population'!BP$1159:BP$1172,MATCH('Addressable Market'!$B550,'Muni-Level Population'!$F$1159:$F$1172,0)))*INDEX('Patient Registration'!$X$241:$X$254,MATCH($B550,'Patient Registration'!$C$225:$C$238,0))*'Patient Registration'!BL$141</f>
        <v>13.027890462946161</v>
      </c>
      <c r="KB550" s="259">
        <f>('Muni-Level Population'!BQ1068/INDEX('Muni-Level Population'!BQ$1159:BQ$1172,MATCH('Addressable Market'!$B550,'Muni-Level Population'!$F$1159:$F$1172,0)))*INDEX('Patient Registration'!$X$241:$X$254,MATCH($B550,'Patient Registration'!$C$225:$C$238,0))*'Patient Registration'!BM$141</f>
        <v>12.974490005136955</v>
      </c>
      <c r="KC550" s="259">
        <f>('Muni-Level Population'!BR1068/INDEX('Muni-Level Population'!BR$1159:BR$1172,MATCH('Addressable Market'!$B550,'Muni-Level Population'!$F$1159:$F$1172,0)))*INDEX('Patient Registration'!$X$241:$X$254,MATCH($B550,'Patient Registration'!$C$225:$C$238,0))*'Patient Registration'!BN$141</f>
        <v>12.923021341818833</v>
      </c>
      <c r="KD550" s="259">
        <f>('Muni-Level Population'!BS1068/INDEX('Muni-Level Population'!BS$1159:BS$1172,MATCH('Addressable Market'!$B550,'Muni-Level Population'!$F$1159:$F$1172,0)))*INDEX('Patient Registration'!$X$241:$X$254,MATCH($B550,'Patient Registration'!$C$225:$C$238,0))*'Patient Registration'!BO$141</f>
        <v>12.87005234659672</v>
      </c>
      <c r="KE550" s="259">
        <f>('Muni-Level Population'!BT1068/INDEX('Muni-Level Population'!BT$1159:BT$1172,MATCH('Addressable Market'!$B550,'Muni-Level Population'!$F$1159:$F$1172,0)))*INDEX('Patient Registration'!$X$241:$X$254,MATCH($B550,'Patient Registration'!$C$225:$C$238,0))*'Patient Registration'!BP$141</f>
        <v>12.818999532998115</v>
      </c>
      <c r="KF550" s="259">
        <f>('Muni-Level Population'!BU1068/INDEX('Muni-Level Population'!BU$1159:BU$1172,MATCH('Addressable Market'!$B550,'Muni-Level Population'!$F$1159:$F$1172,0)))*INDEX('Patient Registration'!$X$241:$X$254,MATCH($B550,'Patient Registration'!$C$225:$C$238,0))*'Patient Registration'!BQ$141</f>
        <v>12.766458505103136</v>
      </c>
      <c r="KG550" s="259">
        <f>('Muni-Level Population'!BV1068/INDEX('Muni-Level Population'!BV$1159:BV$1172,MATCH('Addressable Market'!$B550,'Muni-Level Population'!$F$1159:$F$1172,0)))*INDEX('Patient Registration'!$X$241:$X$254,MATCH($B550,'Patient Registration'!$C$225:$C$238,0))*'Patient Registration'!BR$141</f>
        <v>12.714133638410241</v>
      </c>
      <c r="KH550" s="259">
        <f>('Muni-Level Population'!BW1068/INDEX('Muni-Level Population'!BW$1159:BW$1172,MATCH('Addressable Market'!$B550,'Muni-Level Population'!$F$1159:$F$1172,0)))*INDEX('Patient Registration'!$X$241:$X$254,MATCH($B550,'Patient Registration'!$C$225:$C$238,0))*'Patient Registration'!BS$141</f>
        <v>12.66705752189935</v>
      </c>
      <c r="KI550" s="259">
        <f>('Muni-Level Population'!BX1068/INDEX('Muni-Level Population'!BX$1159:BX$1172,MATCH('Addressable Market'!$B550,'Muni-Level Population'!$F$1159:$F$1172,0)))*INDEX('Patient Registration'!$X$241:$X$254,MATCH($B550,'Patient Registration'!$C$225:$C$238,0))*'Patient Registration'!BT$141</f>
        <v>12.615141598397239</v>
      </c>
      <c r="KJ550" s="259">
        <f>('Muni-Level Population'!BY1068/INDEX('Muni-Level Population'!BY$1159:BY$1172,MATCH('Addressable Market'!$B550,'Muni-Level Population'!$F$1159:$F$1172,0)))*INDEX('Patient Registration'!$X$241:$X$254,MATCH($B550,'Patient Registration'!$C$225:$C$238,0))*'Patient Registration'!BU$141</f>
        <v>12.565103750272501</v>
      </c>
      <c r="KK550" s="259">
        <f>('Muni-Level Population'!BZ1068/INDEX('Muni-Level Population'!BZ$1159:BZ$1172,MATCH('Addressable Market'!$B550,'Muni-Level Population'!$F$1159:$F$1172,0)))*INDEX('Patient Registration'!$X$241:$X$254,MATCH($B550,'Patient Registration'!$C$225:$C$238,0))*'Patient Registration'!BV$141</f>
        <v>12.513607263446019</v>
      </c>
      <c r="KL550" s="259">
        <f>('Muni-Level Population'!CA1068/INDEX('Muni-Level Population'!CA$1159:CA$1172,MATCH('Addressable Market'!$B550,'Muni-Level Population'!$F$1159:$F$1172,0)))*INDEX('Patient Registration'!$X$241:$X$254,MATCH($B550,'Patient Registration'!$C$225:$C$238,0))*'Patient Registration'!BW$141</f>
        <v>12.463973674390099</v>
      </c>
      <c r="KM550" s="259">
        <f>('Muni-Level Population'!CB1068/INDEX('Muni-Level Population'!CB$1159:CB$1172,MATCH('Addressable Market'!$B550,'Muni-Level Population'!$F$1159:$F$1172,0)))*INDEX('Patient Registration'!$X$241:$X$254,MATCH($B550,'Patient Registration'!$C$225:$C$238,0))*'Patient Registration'!BX$141</f>
        <v>12.412893226590475</v>
      </c>
      <c r="KN550" s="259">
        <f>('Muni-Level Population'!CC1068/INDEX('Muni-Level Population'!CC$1159:CC$1172,MATCH('Addressable Market'!$B550,'Muni-Level Population'!$F$1159:$F$1172,0)))*INDEX('Patient Registration'!$X$241:$X$254,MATCH($B550,'Patient Registration'!$C$225:$C$238,0))*'Patient Registration'!BY$141</f>
        <v>12.362022915222928</v>
      </c>
      <c r="KO550" s="259">
        <f>('Muni-Level Population'!CD1068/INDEX('Muni-Level Population'!CD$1159:CD$1172,MATCH('Addressable Market'!$B550,'Muni-Level Population'!$F$1159:$F$1172,0)))*INDEX('Patient Registration'!$X$241:$X$254,MATCH($B550,'Patient Registration'!$C$225:$C$238,0))*'Patient Registration'!BZ$141</f>
        <v>12.3129928430828</v>
      </c>
      <c r="KP550" s="259">
        <f>('Muni-Level Population'!CE1068/INDEX('Muni-Level Population'!CE$1159:CE$1172,MATCH('Addressable Market'!$B550,'Muni-Level Population'!$F$1159:$F$1172,0)))*INDEX('Patient Registration'!$X$241:$X$254,MATCH($B550,'Patient Registration'!$C$225:$C$238,0))*'Patient Registration'!CA$141</f>
        <v>12.262533498507457</v>
      </c>
      <c r="KQ550" s="259">
        <f>('Muni-Level Population'!CF1068/INDEX('Muni-Level Population'!CF$1159:CF$1172,MATCH('Addressable Market'!$B550,'Muni-Level Population'!$F$1159:$F$1172,0)))*INDEX('Patient Registration'!$X$241:$X$254,MATCH($B550,'Patient Registration'!$C$225:$C$238,0))*'Patient Registration'!CB$141</f>
        <v>12.213899522106878</v>
      </c>
      <c r="KR550" s="48"/>
      <c r="KS550" s="48"/>
      <c r="OF550" s="48"/>
      <c r="OG550" s="48"/>
      <c r="OH550" s="48"/>
      <c r="OI550" s="48"/>
      <c r="OJ550" s="48"/>
      <c r="OK550" s="48"/>
      <c r="OL550" s="48"/>
      <c r="OM550" s="48"/>
    </row>
    <row r="551" spans="1:403" x14ac:dyDescent="0.35">
      <c r="A551" s="2" t="s">
        <v>362</v>
      </c>
      <c r="B551" s="2" t="str">
        <f>'Muni-Level Population'!F1069</f>
        <v>Rutland</v>
      </c>
      <c r="D551" s="2" t="str">
        <f>'Muni-Level Population'!E1069</f>
        <v>Hubbardton</v>
      </c>
      <c r="F551" s="48" cm="1">
        <f t="array" ref="F551">INDEX($HR551:$KQ551,,MATCH(F$4,$HR$5:$KQ$5,0))</f>
        <v>4.0101667005208661</v>
      </c>
      <c r="G551" s="48" cm="1">
        <f t="array" ref="G551">INDEX($HR551:$KQ551,,MATCH(G$4,$HR$5:$KQ$5,0))</f>
        <v>4.3173899513842482</v>
      </c>
      <c r="H551" s="48" cm="1">
        <f t="array" ref="H551">INDEX($HR551:$KQ551,,MATCH(H$4,$HR$5:$KQ$5,0))</f>
        <v>4.0828116991138552</v>
      </c>
      <c r="I551" s="48" cm="1">
        <f t="array" ref="I551">INDEX($HR551:$KQ551,,MATCH(I$4,$HR$5:$KQ$5,0))</f>
        <v>3.9029064886930085</v>
      </c>
      <c r="J551" s="48" cm="1">
        <f t="array" ref="J551">INDEX($HR551:$KQ551,,MATCH(J$4,$HR$5:$KQ$5,0))</f>
        <v>3.7305619838551425</v>
      </c>
      <c r="K551" s="48" cm="1">
        <f t="array" ref="K551">INDEX($HR551:$KQ551,,MATCH(K$4,$HR$5:$KQ$5,0))</f>
        <v>3.5663584163683417</v>
      </c>
      <c r="L551" s="48" cm="1">
        <f t="array" ref="L551">INDEX($HR551:$KQ551,,MATCH(L$4,$HR$5:$KQ$5,0))</f>
        <v>3.4094697218125263</v>
      </c>
      <c r="M551" s="48"/>
      <c r="N551" s="48"/>
      <c r="O551" s="48"/>
      <c r="R551" s="6">
        <f t="shared" si="732"/>
        <v>0</v>
      </c>
      <c r="S551" s="6">
        <f t="shared" si="733"/>
        <v>0</v>
      </c>
      <c r="T551" s="6">
        <f t="shared" si="734"/>
        <v>0</v>
      </c>
      <c r="U551" s="6">
        <f t="shared" si="735"/>
        <v>0</v>
      </c>
      <c r="V551" s="6">
        <f t="shared" si="736"/>
        <v>0</v>
      </c>
      <c r="W551" s="6">
        <f t="shared" si="737"/>
        <v>0</v>
      </c>
      <c r="X551" s="6">
        <f t="shared" si="738"/>
        <v>0</v>
      </c>
      <c r="Y551" s="6"/>
      <c r="Z551" s="6"/>
      <c r="AC551" s="6">
        <f t="shared" si="739"/>
        <v>0</v>
      </c>
      <c r="AD551" s="6">
        <f t="shared" si="740"/>
        <v>0</v>
      </c>
      <c r="AE551" s="6">
        <f t="shared" si="741"/>
        <v>0</v>
      </c>
      <c r="AF551" s="6">
        <f t="shared" si="742"/>
        <v>0</v>
      </c>
      <c r="AG551" s="6">
        <f t="shared" si="743"/>
        <v>0</v>
      </c>
      <c r="AH551" s="6">
        <f t="shared" si="744"/>
        <v>0</v>
      </c>
      <c r="AI551" s="6">
        <f t="shared" si="745"/>
        <v>0</v>
      </c>
      <c r="AJ551" s="6"/>
      <c r="AK551" s="6"/>
      <c r="AN551" s="6">
        <f t="shared" si="746"/>
        <v>0</v>
      </c>
      <c r="AO551" s="6">
        <f t="shared" si="747"/>
        <v>0</v>
      </c>
      <c r="AP551" s="6">
        <f t="shared" si="748"/>
        <v>0</v>
      </c>
      <c r="AQ551" s="6">
        <f t="shared" si="749"/>
        <v>0</v>
      </c>
      <c r="AR551" s="6">
        <f t="shared" si="750"/>
        <v>0</v>
      </c>
      <c r="AS551" s="6">
        <f t="shared" si="751"/>
        <v>0</v>
      </c>
      <c r="AT551" s="6">
        <f t="shared" si="752"/>
        <v>0</v>
      </c>
      <c r="AU551" s="6"/>
      <c r="AV551" s="6"/>
      <c r="AY551" s="6">
        <f t="shared" si="753"/>
        <v>0</v>
      </c>
      <c r="AZ551" s="6">
        <f t="shared" si="754"/>
        <v>0</v>
      </c>
      <c r="BA551" s="6">
        <f t="shared" si="755"/>
        <v>0</v>
      </c>
      <c r="BB551" s="6">
        <f t="shared" si="756"/>
        <v>0</v>
      </c>
      <c r="BC551" s="6">
        <f t="shared" si="757"/>
        <v>0</v>
      </c>
      <c r="BD551" s="6">
        <f t="shared" si="758"/>
        <v>0</v>
      </c>
      <c r="BE551" s="6">
        <f t="shared" si="759"/>
        <v>0</v>
      </c>
      <c r="BF551" s="6"/>
      <c r="BG551" s="6"/>
      <c r="BJ551" s="6">
        <f t="shared" si="760"/>
        <v>0</v>
      </c>
      <c r="BK551" s="6">
        <f t="shared" si="761"/>
        <v>0</v>
      </c>
      <c r="BL551" s="6">
        <f t="shared" si="762"/>
        <v>0</v>
      </c>
      <c r="BM551" s="6">
        <f t="shared" si="763"/>
        <v>0</v>
      </c>
      <c r="BN551" s="6">
        <f t="shared" si="764"/>
        <v>0</v>
      </c>
      <c r="BO551" s="6">
        <f t="shared" si="765"/>
        <v>0</v>
      </c>
      <c r="BP551" s="6">
        <f t="shared" si="766"/>
        <v>0</v>
      </c>
      <c r="BQ551" s="6"/>
      <c r="BR551" s="6"/>
      <c r="BU551" s="6">
        <f t="shared" si="767"/>
        <v>0</v>
      </c>
      <c r="BV551" s="6">
        <f t="shared" si="768"/>
        <v>0</v>
      </c>
      <c r="BW551" s="6">
        <f t="shared" si="769"/>
        <v>0</v>
      </c>
      <c r="BX551" s="6">
        <f t="shared" si="770"/>
        <v>0</v>
      </c>
      <c r="BY551" s="6">
        <f t="shared" si="771"/>
        <v>0</v>
      </c>
      <c r="BZ551" s="6">
        <f t="shared" si="772"/>
        <v>0</v>
      </c>
      <c r="CA551" s="6">
        <f t="shared" si="773"/>
        <v>0</v>
      </c>
      <c r="CB551" s="6"/>
      <c r="CC551" s="6"/>
      <c r="CF551" s="6">
        <f t="shared" si="774"/>
        <v>0</v>
      </c>
      <c r="CG551" s="6">
        <f t="shared" si="775"/>
        <v>0</v>
      </c>
      <c r="CH551" s="6">
        <f t="shared" si="776"/>
        <v>0</v>
      </c>
      <c r="CI551" s="6">
        <f t="shared" si="777"/>
        <v>0</v>
      </c>
      <c r="CJ551" s="6">
        <f t="shared" si="778"/>
        <v>0</v>
      </c>
      <c r="CK551" s="6">
        <f t="shared" si="779"/>
        <v>0</v>
      </c>
      <c r="CL551" s="6">
        <f t="shared" si="780"/>
        <v>0</v>
      </c>
      <c r="CM551" s="6"/>
      <c r="CN551" s="6"/>
      <c r="CQ551" s="6">
        <f t="shared" si="781"/>
        <v>0</v>
      </c>
      <c r="CR551" s="6">
        <f t="shared" si="782"/>
        <v>0</v>
      </c>
      <c r="CS551" s="6">
        <f t="shared" si="783"/>
        <v>0</v>
      </c>
      <c r="CT551" s="6">
        <f t="shared" si="784"/>
        <v>0</v>
      </c>
      <c r="CU551" s="6">
        <f t="shared" si="785"/>
        <v>0</v>
      </c>
      <c r="CV551" s="6">
        <f t="shared" si="786"/>
        <v>0</v>
      </c>
      <c r="CW551" s="6">
        <f t="shared" si="787"/>
        <v>0</v>
      </c>
      <c r="CX551" s="6"/>
      <c r="CY551" s="6"/>
      <c r="DB551" s="6">
        <f t="shared" si="788"/>
        <v>0</v>
      </c>
      <c r="DC551" s="6">
        <f t="shared" si="789"/>
        <v>0</v>
      </c>
      <c r="DD551" s="6">
        <f t="shared" si="790"/>
        <v>0</v>
      </c>
      <c r="DE551" s="6">
        <f t="shared" si="791"/>
        <v>0</v>
      </c>
      <c r="DF551" s="6">
        <f t="shared" si="792"/>
        <v>0</v>
      </c>
      <c r="DG551" s="6">
        <f t="shared" si="793"/>
        <v>0</v>
      </c>
      <c r="DH551" s="6">
        <f t="shared" si="794"/>
        <v>0</v>
      </c>
      <c r="DI551" s="6"/>
      <c r="DJ551" s="6"/>
      <c r="DM551" s="6">
        <f t="shared" si="795"/>
        <v>0</v>
      </c>
      <c r="DN551" s="6">
        <f t="shared" si="796"/>
        <v>0</v>
      </c>
      <c r="DO551" s="6">
        <f t="shared" si="797"/>
        <v>0</v>
      </c>
      <c r="DP551" s="6">
        <f t="shared" si="798"/>
        <v>0</v>
      </c>
      <c r="DQ551" s="6">
        <f t="shared" si="799"/>
        <v>0</v>
      </c>
      <c r="DR551" s="6">
        <f t="shared" si="800"/>
        <v>0</v>
      </c>
      <c r="DS551" s="6">
        <f t="shared" si="801"/>
        <v>0</v>
      </c>
      <c r="DT551" s="6"/>
      <c r="DU551" s="48"/>
      <c r="DV551" s="48"/>
      <c r="DW551" s="48"/>
      <c r="HJ551" s="48"/>
      <c r="HK551" s="48"/>
      <c r="HL551" s="48"/>
      <c r="HM551" s="48"/>
      <c r="HN551" s="48"/>
      <c r="HO551" s="48"/>
      <c r="HP551" s="48"/>
      <c r="HQ551" s="48"/>
      <c r="HR551" s="259">
        <f>('Muni-Level Population'!G1069/INDEX('Muni-Level Population'!G$1159:G$1172,MATCH('Addressable Market'!$B551,'Muni-Level Population'!$F$1159:$F$1172,0)))*INDEX('Patient Registration'!V$241:V$254,MATCH($B551,'Patient Registration'!$C$225:$C$238,0))*'Patient Registration'!C$141</f>
        <v>4.0101667005208661</v>
      </c>
      <c r="HS551" s="259">
        <f>('Muni-Level Population'!H1069/INDEX('Muni-Level Population'!H$1159:H$1172,MATCH('Addressable Market'!$B551,'Muni-Level Population'!$F$1159:$F$1172,0)))*INDEX('Patient Registration'!W$241:W$254,MATCH($B551,'Patient Registration'!$C$225:$C$238,0))*'Patient Registration'!D$141</f>
        <v>3.9690430348337817</v>
      </c>
      <c r="HT551" s="259">
        <f>('Muni-Level Population'!I1069/INDEX('Muni-Level Population'!I$1159:I$1172,MATCH('Addressable Market'!$B551,'Muni-Level Population'!$F$1159:$F$1172,0)))*INDEX('Patient Registration'!$X$241:$X$254,MATCH($B551,'Patient Registration'!$C$225:$C$238,0))*'Patient Registration'!E$141</f>
        <v>3.9590786583787105</v>
      </c>
      <c r="HU551" s="259">
        <f>('Muni-Level Population'!J1069/INDEX('Muni-Level Population'!J$1159:J$1172,MATCH('Addressable Market'!$B551,'Muni-Level Population'!$F$1159:$F$1172,0)))*INDEX('Patient Registration'!$X$241:$X$254,MATCH($B551,'Patient Registration'!$C$225:$C$238,0))*'Patient Registration'!F$141</f>
        <v>4.0261080743300193</v>
      </c>
      <c r="HV551" s="259">
        <f>('Muni-Level Population'!K1069/INDEX('Muni-Level Population'!K$1159:K$1172,MATCH('Addressable Market'!$B551,'Muni-Level Population'!$F$1159:$F$1172,0)))*INDEX('Patient Registration'!$X$241:$X$254,MATCH($B551,'Patient Registration'!$C$225:$C$238,0))*'Patient Registration'!G$141</f>
        <v>4.0088983451440452</v>
      </c>
      <c r="HW551" s="259">
        <f>('Muni-Level Population'!L1069/INDEX('Muni-Level Population'!L$1159:L$1172,MATCH('Addressable Market'!$B551,'Muni-Level Population'!$F$1159:$F$1172,0)))*INDEX('Patient Registration'!$X$241:$X$254,MATCH($B551,'Patient Registration'!$C$225:$C$238,0))*'Patient Registration'!H$141</f>
        <v>4.1630177730084545</v>
      </c>
      <c r="HX551" s="259">
        <f>('Muni-Level Population'!M1069/INDEX('Muni-Level Population'!M$1159:M$1172,MATCH('Addressable Market'!$B551,'Muni-Level Population'!$F$1159:$F$1172,0)))*INDEX('Patient Registration'!$X$241:$X$254,MATCH($B551,'Patient Registration'!$C$225:$C$238,0))*'Patient Registration'!I$141</f>
        <v>4.1680534266112037</v>
      </c>
      <c r="HY551" s="259">
        <f>('Muni-Level Population'!N1069/INDEX('Muni-Level Population'!N$1159:N$1172,MATCH('Addressable Market'!$B551,'Muni-Level Population'!$F$1159:$F$1172,0)))*INDEX('Patient Registration'!$X$241:$X$254,MATCH($B551,'Patient Registration'!$C$225:$C$238,0))*'Patient Registration'!J$141</f>
        <v>4.2264117782055344</v>
      </c>
      <c r="HZ551" s="259">
        <f>('Muni-Level Population'!O1069/INDEX('Muni-Level Population'!O$1159:O$1172,MATCH('Addressable Market'!$B551,'Muni-Level Population'!$F$1159:$F$1172,0)))*INDEX('Patient Registration'!$X$241:$X$254,MATCH($B551,'Patient Registration'!$C$225:$C$238,0))*'Patient Registration'!K$141</f>
        <v>4.3193325829720512</v>
      </c>
      <c r="IA551" s="259">
        <f>('Muni-Level Population'!P1069/INDEX('Muni-Level Population'!P$1159:P$1172,MATCH('Addressable Market'!$B551,'Muni-Level Population'!$F$1159:$F$1172,0)))*INDEX('Patient Registration'!$X$241:$X$254,MATCH($B551,'Patient Registration'!$C$225:$C$238,0))*'Patient Registration'!L$141</f>
        <v>4.3137587701638909</v>
      </c>
      <c r="IB551" s="259">
        <f>('Muni-Level Population'!Q1069/INDEX('Muni-Level Population'!Q$1159:Q$1172,MATCH('Addressable Market'!$B551,'Muni-Level Population'!$F$1159:$F$1172,0)))*INDEX('Patient Registration'!$X$241:$X$254,MATCH($B551,'Patient Registration'!$C$225:$C$238,0))*'Patient Registration'!M$141</f>
        <v>4.2209548829273373</v>
      </c>
      <c r="IC551" s="259">
        <f>('Muni-Level Population'!R1069/INDEX('Muni-Level Population'!R$1159:R$1172,MATCH('Addressable Market'!$B551,'Muni-Level Population'!$F$1159:$F$1172,0)))*INDEX('Patient Registration'!$X$241:$X$254,MATCH($B551,'Patient Registration'!$C$225:$C$238,0))*'Patient Registration'!N$141</f>
        <v>4.3132288201837996</v>
      </c>
      <c r="ID551" s="259">
        <f>('Muni-Level Population'!S1069/INDEX('Muni-Level Population'!S$1159:S$1172,MATCH('Addressable Market'!$B551,'Muni-Level Population'!$F$1159:$F$1172,0)))*INDEX('Patient Registration'!$X$241:$X$254,MATCH($B551,'Patient Registration'!$C$225:$C$238,0))*'Patient Registration'!O$141</f>
        <v>4.3173899513842482</v>
      </c>
      <c r="IE551" s="259">
        <f>('Muni-Level Population'!T1069/INDEX('Muni-Level Population'!T$1159:T$1172,MATCH('Addressable Market'!$B551,'Muni-Level Population'!$F$1159:$F$1172,0)))*INDEX('Patient Registration'!$X$241:$X$254,MATCH($B551,'Patient Registration'!$C$225:$C$238,0))*'Patient Registration'!P$141</f>
        <v>4.3456475122673384</v>
      </c>
      <c r="IF551" s="259">
        <f>('Muni-Level Population'!U1069/INDEX('Muni-Level Population'!U$1159:U$1172,MATCH('Addressable Market'!$B551,'Muni-Level Population'!$F$1159:$F$1172,0)))*INDEX('Patient Registration'!$X$241:$X$254,MATCH($B551,'Patient Registration'!$C$225:$C$238,0))*'Patient Registration'!Q$141</f>
        <v>4.2385208716183582</v>
      </c>
      <c r="IG551" s="259">
        <f>('Muni-Level Population'!V1069/INDEX('Muni-Level Population'!V$1159:V$1172,MATCH('Addressable Market'!$B551,'Muni-Level Population'!$F$1159:$F$1172,0)))*INDEX('Patient Registration'!$X$241:$X$254,MATCH($B551,'Patient Registration'!$C$225:$C$238,0))*'Patient Registration'!R$141</f>
        <v>4.2228396722771659</v>
      </c>
      <c r="IH551" s="259">
        <f>('Muni-Level Population'!W1069/INDEX('Muni-Level Population'!W$1159:W$1172,MATCH('Addressable Market'!$B551,'Muni-Level Population'!$F$1159:$F$1172,0)))*INDEX('Patient Registration'!$X$241:$X$254,MATCH($B551,'Patient Registration'!$C$225:$C$238,0))*'Patient Registration'!S$141</f>
        <v>4.2066974477789518</v>
      </c>
      <c r="II551" s="259">
        <f>('Muni-Level Population'!X1069/INDEX('Muni-Level Population'!X$1159:X$1172,MATCH('Addressable Market'!$B551,'Muni-Level Population'!$F$1159:$F$1172,0)))*INDEX('Patient Registration'!$X$241:$X$254,MATCH($B551,'Patient Registration'!$C$225:$C$238,0))*'Patient Registration'!T$141</f>
        <v>4.191135403954485</v>
      </c>
      <c r="IJ551" s="259">
        <f>('Muni-Level Population'!Y1069/INDEX('Muni-Level Population'!Y$1159:Y$1172,MATCH('Addressable Market'!$B551,'Muni-Level Population'!$F$1159:$F$1172,0)))*INDEX('Patient Registration'!$X$241:$X$254,MATCH($B551,'Patient Registration'!$C$225:$C$238,0))*'Patient Registration'!U$141</f>
        <v>4.1751158339395857</v>
      </c>
      <c r="IK551" s="259">
        <f>('Muni-Level Population'!Z1069/INDEX('Muni-Level Population'!Z$1159:Z$1172,MATCH('Addressable Market'!$B551,'Muni-Level Population'!$F$1159:$F$1172,0)))*INDEX('Patient Registration'!$X$241:$X$254,MATCH($B551,'Patient Registration'!$C$225:$C$238,0))*'Patient Registration'!V$141</f>
        <v>4.1591582357229058</v>
      </c>
      <c r="IL551" s="259">
        <f>('Muni-Level Population'!AA1069/INDEX('Muni-Level Population'!AA$1159:AA$1172,MATCH('Addressable Market'!$B551,'Muni-Level Population'!$F$1159:$F$1172,0)))*INDEX('Patient Registration'!$X$241:$X$254,MATCH($B551,'Patient Registration'!$C$225:$C$238,0))*'Patient Registration'!W$141</f>
        <v>4.1447979860655897</v>
      </c>
      <c r="IM551" s="259">
        <f>('Muni-Level Population'!AB1069/INDEX('Muni-Level Population'!AB$1159:AB$1172,MATCH('Addressable Market'!$B551,'Muni-Level Population'!$F$1159:$F$1172,0)))*INDEX('Patient Registration'!$X$241:$X$254,MATCH($B551,'Patient Registration'!$C$225:$C$238,0))*'Patient Registration'!X$141</f>
        <v>4.1289576666860732</v>
      </c>
      <c r="IN551" s="259">
        <f>('Muni-Level Population'!AC1069/INDEX('Muni-Level Population'!AC$1159:AC$1172,MATCH('Addressable Market'!$B551,'Muni-Level Population'!$F$1159:$F$1172,0)))*INDEX('Patient Registration'!$X$241:$X$254,MATCH($B551,'Patient Registration'!$C$225:$C$238,0))*'Patient Registration'!Y$141</f>
        <v>4.11368666706145</v>
      </c>
      <c r="IO551" s="259">
        <f>('Muni-Level Population'!AD1069/INDEX('Muni-Level Population'!AD$1159:AD$1172,MATCH('Addressable Market'!$B551,'Muni-Level Population'!$F$1159:$F$1172,0)))*INDEX('Patient Registration'!$X$241:$X$254,MATCH($B551,'Patient Registration'!$C$225:$C$238,0))*'Patient Registration'!Z$141</f>
        <v>4.0979666877829821</v>
      </c>
      <c r="IP551" s="259">
        <f>('Muni-Level Population'!AE1069/INDEX('Muni-Level Population'!AE$1159:AE$1172,MATCH('Addressable Market'!$B551,'Muni-Level Population'!$F$1159:$F$1172,0)))*INDEX('Patient Registration'!$X$241:$X$254,MATCH($B551,'Patient Registration'!$C$225:$C$238,0))*'Patient Registration'!AA$141</f>
        <v>4.0828116991138552</v>
      </c>
      <c r="IQ551" s="259">
        <f>('Muni-Level Population'!AF1069/INDEX('Muni-Level Population'!AF$1159:AF$1172,MATCH('Addressable Market'!$B551,'Muni-Level Population'!$F$1159:$F$1172,0)))*INDEX('Patient Registration'!$X$241:$X$254,MATCH($B551,'Patient Registration'!$C$225:$C$238,0))*'Patient Registration'!AB$141</f>
        <v>4.0672111375059323</v>
      </c>
      <c r="IR551" s="259">
        <f>('Muni-Level Population'!AG1069/INDEX('Muni-Level Population'!AG$1159:AG$1172,MATCH('Addressable Market'!$B551,'Muni-Level Population'!$F$1159:$F$1172,0)))*INDEX('Patient Registration'!$X$241:$X$254,MATCH($B551,'Patient Registration'!$C$225:$C$238,0))*'Patient Registration'!AC$141</f>
        <v>4.0516709123470251</v>
      </c>
      <c r="IS551" s="259">
        <f>('Muni-Level Population'!AH1069/INDEX('Muni-Level Population'!AH$1159:AH$1172,MATCH('Addressable Market'!$B551,'Muni-Level Population'!$F$1159:$F$1172,0)))*INDEX('Patient Registration'!$X$241:$X$254,MATCH($B551,'Patient Registration'!$C$225:$C$238,0))*'Patient Registration'!AD$141</f>
        <v>4.0366892113227646</v>
      </c>
      <c r="IT551" s="259">
        <f>('Muni-Level Population'!AI1069/INDEX('Muni-Level Population'!AI$1159:AI$1172,MATCH('Addressable Market'!$B551,'Muni-Level Population'!$F$1159:$F$1172,0)))*INDEX('Patient Registration'!$X$241:$X$254,MATCH($B551,'Patient Registration'!$C$225:$C$238,0))*'Patient Registration'!AE$141</f>
        <v>4.0212670260783865</v>
      </c>
      <c r="IU551" s="259">
        <f>('Muni-Level Population'!AJ1069/INDEX('Muni-Level Population'!AJ$1159:AJ$1172,MATCH('Addressable Market'!$B551,'Muni-Level Population'!$F$1159:$F$1172,0)))*INDEX('Patient Registration'!$X$241:$X$254,MATCH($B551,'Patient Registration'!$C$225:$C$238,0))*'Patient Registration'!AF$141</f>
        <v>4.0063991186310197</v>
      </c>
      <c r="IV551" s="259">
        <f>('Muni-Level Population'!AK1069/INDEX('Muni-Level Population'!AK$1159:AK$1172,MATCH('Addressable Market'!$B551,'Muni-Level Population'!$F$1159:$F$1172,0)))*INDEX('Patient Registration'!$X$241:$X$254,MATCH($B551,'Patient Registration'!$C$225:$C$238,0))*'Patient Registration'!AG$141</f>
        <v>3.9910940686264689</v>
      </c>
      <c r="IW551" s="259">
        <f>('Muni-Level Population'!AL1069/INDEX('Muni-Level Population'!AL$1159:AL$1172,MATCH('Addressable Market'!$B551,'Muni-Level Population'!$F$1159:$F$1172,0)))*INDEX('Patient Registration'!$X$241:$X$254,MATCH($B551,'Patient Registration'!$C$225:$C$238,0))*'Patient Registration'!AH$141</f>
        <v>3.9758482019074801</v>
      </c>
      <c r="IX551" s="259">
        <f>('Muni-Level Population'!AM1069/INDEX('Muni-Level Population'!AM$1159:AM$1172,MATCH('Addressable Market'!$B551,'Muni-Level Population'!$F$1159:$F$1172,0)))*INDEX('Patient Registration'!$X$241:$X$254,MATCH($B551,'Patient Registration'!$C$225:$C$238,0))*'Patient Registration'!AI$141</f>
        <v>3.9621284188374286</v>
      </c>
      <c r="IY551" s="259">
        <f>('Muni-Level Population'!AN1069/INDEX('Muni-Level Population'!AN$1159:AN$1172,MATCH('Addressable Market'!$B551,'Muni-Level Population'!$F$1159:$F$1172,0)))*INDEX('Patient Registration'!$X$241:$X$254,MATCH($B551,'Patient Registration'!$C$225:$C$238,0))*'Patient Registration'!AJ$141</f>
        <v>3.946994554030204</v>
      </c>
      <c r="IZ551" s="259">
        <f>('Muni-Level Population'!AO1069/INDEX('Muni-Level Population'!AO$1159:AO$1172,MATCH('Addressable Market'!$B551,'Muni-Level Population'!$F$1159:$F$1172,0)))*INDEX('Patient Registration'!$X$241:$X$254,MATCH($B551,'Patient Registration'!$C$225:$C$238,0))*'Patient Registration'!AK$141</f>
        <v>3.9324045951568132</v>
      </c>
      <c r="JA551" s="259">
        <f>('Muni-Level Population'!AP1069/INDEX('Muni-Level Population'!AP$1159:AP$1172,MATCH('Addressable Market'!$B551,'Muni-Level Population'!$F$1159:$F$1172,0)))*INDEX('Patient Registration'!$X$241:$X$254,MATCH($B551,'Patient Registration'!$C$225:$C$238,0))*'Patient Registration'!AL$141</f>
        <v>3.9173856560713145</v>
      </c>
      <c r="JB551" s="259">
        <f>('Muni-Level Population'!AQ1069/INDEX('Muni-Level Population'!AQ$1159:AQ$1172,MATCH('Addressable Market'!$B551,'Muni-Level Population'!$F$1159:$F$1172,0)))*INDEX('Patient Registration'!$X$241:$X$254,MATCH($B551,'Patient Registration'!$C$225:$C$238,0))*'Patient Registration'!AM$141</f>
        <v>3.9029064886930085</v>
      </c>
      <c r="JC551" s="259">
        <f>('Muni-Level Population'!AR1069/INDEX('Muni-Level Population'!AR$1159:AR$1172,MATCH('Addressable Market'!$B551,'Muni-Level Population'!$F$1159:$F$1172,0)))*INDEX('Patient Registration'!$X$241:$X$254,MATCH($B551,'Patient Registration'!$C$225:$C$238,0))*'Patient Registration'!AN$141</f>
        <v>3.8880015946906412</v>
      </c>
      <c r="JD551" s="259">
        <f>('Muni-Level Population'!AS1069/INDEX('Muni-Level Population'!AS$1159:AS$1172,MATCH('Addressable Market'!$B551,'Muni-Level Population'!$F$1159:$F$1172,0)))*INDEX('Patient Registration'!$X$241:$X$254,MATCH($B551,'Patient Registration'!$C$225:$C$238,0))*'Patient Registration'!AO$141</f>
        <v>3.873154322717856</v>
      </c>
      <c r="JE551" s="259">
        <f>('Muni-Level Population'!AT1069/INDEX('Muni-Level Population'!AT$1159:AT$1172,MATCH('Addressable Market'!$B551,'Muni-Level Population'!$F$1159:$F$1172,0)))*INDEX('Patient Registration'!$X$241:$X$254,MATCH($B551,'Patient Registration'!$C$225:$C$238,0))*'Patient Registration'!AP$141</f>
        <v>3.8588406471099654</v>
      </c>
      <c r="JF551" s="259">
        <f>('Muni-Level Population'!AU1069/INDEX('Muni-Level Population'!AU$1159:AU$1172,MATCH('Addressable Market'!$B551,'Muni-Level Population'!$F$1159:$F$1172,0)))*INDEX('Patient Registration'!$X$241:$X$254,MATCH($B551,'Patient Registration'!$C$225:$C$238,0))*'Patient Registration'!AQ$141</f>
        <v>3.8441061048818552</v>
      </c>
      <c r="JG551" s="259">
        <f>('Muni-Level Population'!AV1069/INDEX('Muni-Level Population'!AV$1159:AV$1172,MATCH('Addressable Market'!$B551,'Muni-Level Population'!$F$1159:$F$1172,0)))*INDEX('Patient Registration'!$X$241:$X$254,MATCH($B551,'Patient Registration'!$C$225:$C$238,0))*'Patient Registration'!AR$141</f>
        <v>3.8299011038460877</v>
      </c>
      <c r="JH551" s="259">
        <f>('Muni-Level Population'!AW1069/INDEX('Muni-Level Population'!AW$1159:AW$1172,MATCH('Addressable Market'!$B551,'Muni-Level Population'!$F$1159:$F$1172,0)))*INDEX('Patient Registration'!$X$241:$X$254,MATCH($B551,'Patient Registration'!$C$225:$C$238,0))*'Patient Registration'!AS$141</f>
        <v>3.8152784276708536</v>
      </c>
      <c r="JI551" s="259">
        <f>('Muni-Level Population'!AX1069/INDEX('Muni-Level Population'!AX$1159:AX$1172,MATCH('Addressable Market'!$B551,'Muni-Level Population'!$F$1159:$F$1172,0)))*INDEX('Patient Registration'!$X$241:$X$254,MATCH($B551,'Patient Registration'!$C$225:$C$238,0))*'Patient Registration'!AT$141</f>
        <v>3.8007122726015026</v>
      </c>
      <c r="JJ551" s="259">
        <f>('Muni-Level Population'!AY1069/INDEX('Muni-Level Population'!AY$1159:AY$1172,MATCH('Addressable Market'!$B551,'Muni-Level Population'!$F$1159:$F$1172,0)))*INDEX('Patient Registration'!$X$241:$X$254,MATCH($B551,'Patient Registration'!$C$225:$C$238,0))*'Patient Registration'!AU$141</f>
        <v>3.7871368431113761</v>
      </c>
      <c r="JK551" s="259">
        <f>('Muni-Level Population'!AZ1069/INDEX('Muni-Level Population'!AZ$1159:AZ$1172,MATCH('Addressable Market'!$B551,'Muni-Level Population'!$F$1159:$F$1172,0)))*INDEX('Patient Registration'!$X$241:$X$254,MATCH($B551,'Patient Registration'!$C$225:$C$238,0))*'Patient Registration'!AV$141</f>
        <v>3.7726794581926608</v>
      </c>
      <c r="JL551" s="259">
        <f>('Muni-Level Population'!BA1069/INDEX('Muni-Level Population'!BA$1159:BA$1172,MATCH('Addressable Market'!$B551,'Muni-Level Population'!$F$1159:$F$1172,0)))*INDEX('Patient Registration'!$X$241:$X$254,MATCH($B551,'Patient Registration'!$C$225:$C$238,0))*'Patient Registration'!AW$141</f>
        <v>3.758741644520128</v>
      </c>
      <c r="JM551" s="259">
        <f>('Muni-Level Population'!BB1069/INDEX('Muni-Level Population'!BB$1159:BB$1172,MATCH('Addressable Market'!$B551,'Muni-Level Population'!$F$1159:$F$1172,0)))*INDEX('Patient Registration'!$X$241:$X$254,MATCH($B551,'Patient Registration'!$C$225:$C$238,0))*'Patient Registration'!AX$141</f>
        <v>3.7443940023870552</v>
      </c>
      <c r="JN551" s="259">
        <f>('Muni-Level Population'!BC1069/INDEX('Muni-Level Population'!BC$1159:BC$1172,MATCH('Addressable Market'!$B551,'Muni-Level Population'!$F$1159:$F$1172,0)))*INDEX('Patient Registration'!$X$241:$X$254,MATCH($B551,'Patient Registration'!$C$225:$C$238,0))*'Patient Registration'!AY$141</f>
        <v>3.7305619838551425</v>
      </c>
      <c r="JO551" s="259">
        <f>('Muni-Level Population'!BD1069/INDEX('Muni-Level Population'!BD$1159:BD$1172,MATCH('Addressable Market'!$B551,'Muni-Level Population'!$F$1159:$F$1172,0)))*INDEX('Patient Registration'!$X$241:$X$254,MATCH($B551,'Patient Registration'!$C$225:$C$238,0))*'Patient Registration'!AZ$141</f>
        <v>3.716323243863731</v>
      </c>
      <c r="JP551" s="259">
        <f>('Muni-Level Population'!BE1069/INDEX('Muni-Level Population'!BE$1159:BE$1172,MATCH('Addressable Market'!$B551,'Muni-Level Population'!$F$1159:$F$1172,0)))*INDEX('Patient Registration'!$X$241:$X$254,MATCH($B551,'Patient Registration'!$C$225:$C$238,0))*'Patient Registration'!BA$141</f>
        <v>3.7021395275034972</v>
      </c>
      <c r="JQ551" s="259">
        <f>('Muni-Level Population'!BF1069/INDEX('Muni-Level Population'!BF$1159:BF$1172,MATCH('Addressable Market'!$B551,'Muni-Level Population'!$F$1159:$F$1172,0)))*INDEX('Patient Registration'!$X$241:$X$254,MATCH($B551,'Patient Registration'!$C$225:$C$238,0))*'Patient Registration'!BB$141</f>
        <v>3.6884655380826232</v>
      </c>
      <c r="JR551" s="259">
        <f>('Muni-Level Population'!BG1069/INDEX('Muni-Level Population'!BG$1159:BG$1172,MATCH('Addressable Market'!$B551,'Muni-Level Population'!$F$1159:$F$1172,0)))*INDEX('Patient Registration'!$X$241:$X$254,MATCH($B551,'Patient Registration'!$C$225:$C$238,0))*'Patient Registration'!BC$141</f>
        <v>3.6743894682589642</v>
      </c>
      <c r="JS551" s="259">
        <f>('Muni-Level Population'!BH1069/INDEX('Muni-Level Population'!BH$1159:BH$1172,MATCH('Addressable Market'!$B551,'Muni-Level Population'!$F$1159:$F$1172,0)))*INDEX('Patient Registration'!$X$241:$X$254,MATCH($B551,'Patient Registration'!$C$225:$C$238,0))*'Patient Registration'!BD$141</f>
        <v>3.6608192531914376</v>
      </c>
      <c r="JT551" s="259">
        <f>('Muni-Level Population'!BI1069/INDEX('Muni-Level Population'!BI$1159:BI$1172,MATCH('Addressable Market'!$B551,'Muni-Level Population'!$F$1159:$F$1172,0)))*INDEX('Patient Registration'!$X$241:$X$254,MATCH($B551,'Patient Registration'!$C$225:$C$238,0))*'Patient Registration'!BE$141</f>
        <v>3.6468500054331292</v>
      </c>
      <c r="JU551" s="259">
        <f>('Muni-Level Population'!BJ1069/INDEX('Muni-Level Population'!BJ$1159:BJ$1172,MATCH('Addressable Market'!$B551,'Muni-Level Population'!$F$1159:$F$1172,0)))*INDEX('Patient Registration'!$X$241:$X$254,MATCH($B551,'Patient Registration'!$C$225:$C$238,0))*'Patient Registration'!BF$141</f>
        <v>3.6329347303756769</v>
      </c>
      <c r="JV551" s="259">
        <f>('Muni-Level Population'!BK1069/INDEX('Muni-Level Population'!BK$1159:BK$1172,MATCH('Addressable Market'!$B551,'Muni-Level Population'!$F$1159:$F$1172,0)))*INDEX('Patient Registration'!$X$241:$X$254,MATCH($B551,'Patient Registration'!$C$225:$C$238,0))*'Patient Registration'!BG$141</f>
        <v>3.62041231045326</v>
      </c>
      <c r="JW551" s="259">
        <f>('Muni-Level Population'!BL1069/INDEX('Muni-Level Population'!BL$1159:BL$1172,MATCH('Addressable Market'!$B551,'Muni-Level Population'!$F$1159:$F$1172,0)))*INDEX('Patient Registration'!$X$241:$X$254,MATCH($B551,'Patient Registration'!$C$225:$C$238,0))*'Patient Registration'!BH$141</f>
        <v>3.6065991768788033</v>
      </c>
      <c r="JX551" s="259">
        <f>('Muni-Level Population'!BM1069/INDEX('Muni-Level Population'!BM$1159:BM$1172,MATCH('Addressable Market'!$B551,'Muni-Level Population'!$F$1159:$F$1172,0)))*INDEX('Patient Registration'!$X$241:$X$254,MATCH($B551,'Patient Registration'!$C$225:$C$238,0))*'Patient Registration'!BI$141</f>
        <v>3.5932824400029744</v>
      </c>
      <c r="JY551" s="259">
        <f>('Muni-Level Population'!BN1069/INDEX('Muni-Level Population'!BN$1159:BN$1172,MATCH('Addressable Market'!$B551,'Muni-Level Population'!$F$1159:$F$1172,0)))*INDEX('Patient Registration'!$X$241:$X$254,MATCH($B551,'Patient Registration'!$C$225:$C$238,0))*'Patient Registration'!BJ$141</f>
        <v>3.5795741148446698</v>
      </c>
      <c r="JZ551" s="259">
        <f>('Muni-Level Population'!BO1069/INDEX('Muni-Level Population'!BO$1159:BO$1172,MATCH('Addressable Market'!$B551,'Muni-Level Population'!$F$1159:$F$1172,0)))*INDEX('Patient Registration'!$X$241:$X$254,MATCH($B551,'Patient Registration'!$C$225:$C$238,0))*'Patient Registration'!BK$141</f>
        <v>3.5663584163683417</v>
      </c>
      <c r="KA551" s="259">
        <f>('Muni-Level Population'!BP1069/INDEX('Muni-Level Population'!BP$1159:BP$1172,MATCH('Addressable Market'!$B551,'Muni-Level Population'!$F$1159:$F$1172,0)))*INDEX('Patient Registration'!$X$241:$X$254,MATCH($B551,'Patient Registration'!$C$225:$C$238,0))*'Patient Registration'!BL$141</f>
        <v>3.5527540970483296</v>
      </c>
      <c r="KB551" s="259">
        <f>('Muni-Level Population'!BQ1069/INDEX('Muni-Level Population'!BQ$1159:BQ$1172,MATCH('Addressable Market'!$B551,'Muni-Level Population'!$F$1159:$F$1172,0)))*INDEX('Patient Registration'!$X$241:$X$254,MATCH($B551,'Patient Registration'!$C$225:$C$238,0))*'Patient Registration'!BM$141</f>
        <v>3.5392023275675277</v>
      </c>
      <c r="KC551" s="259">
        <f>('Muni-Level Population'!BR1069/INDEX('Muni-Level Population'!BR$1159:BR$1172,MATCH('Addressable Market'!$B551,'Muni-Level Population'!$F$1159:$F$1172,0)))*INDEX('Patient Registration'!$X$241:$X$254,MATCH($B551,'Patient Registration'!$C$225:$C$238,0))*'Patient Registration'!BN$141</f>
        <v>3.5261375534154031</v>
      </c>
      <c r="KD551" s="259">
        <f>('Muni-Level Population'!BS1069/INDEX('Muni-Level Population'!BS$1159:BS$1172,MATCH('Addressable Market'!$B551,'Muni-Level Population'!$F$1159:$F$1172,0)))*INDEX('Patient Registration'!$X$241:$X$254,MATCH($B551,'Patient Registration'!$C$225:$C$238,0))*'Patient Registration'!BO$141</f>
        <v>3.5126885910210288</v>
      </c>
      <c r="KE551" s="259">
        <f>('Muni-Level Population'!BT1069/INDEX('Muni-Level Population'!BT$1159:BT$1172,MATCH('Addressable Market'!$B551,'Muni-Level Population'!$F$1159:$F$1172,0)))*INDEX('Patient Registration'!$X$241:$X$254,MATCH($B551,'Patient Registration'!$C$225:$C$238,0))*'Patient Registration'!BP$141</f>
        <v>3.499722925981458</v>
      </c>
      <c r="KF551" s="259">
        <f>('Muni-Level Population'!BU1069/INDEX('Muni-Level Population'!BU$1159:BU$1172,MATCH('Addressable Market'!$B551,'Muni-Level Population'!$F$1159:$F$1172,0)))*INDEX('Patient Registration'!$X$241:$X$254,MATCH($B551,'Patient Registration'!$C$225:$C$238,0))*'Patient Registration'!BQ$141</f>
        <v>3.4863759835318593</v>
      </c>
      <c r="KG551" s="259">
        <f>('Muni-Level Population'!BV1069/INDEX('Muni-Level Population'!BV$1159:BV$1172,MATCH('Addressable Market'!$B551,'Muni-Level Population'!$F$1159:$F$1172,0)))*INDEX('Patient Registration'!$X$241:$X$254,MATCH($B551,'Patient Registration'!$C$225:$C$238,0))*'Patient Registration'!BR$141</f>
        <v>3.4730805875741089</v>
      </c>
      <c r="KH551" s="259">
        <f>('Muni-Level Population'!BW1069/INDEX('Muni-Level Population'!BW$1159:BW$1172,MATCH('Addressable Market'!$B551,'Muni-Level Population'!$F$1159:$F$1172,0)))*INDEX('Patient Registration'!$X$241:$X$254,MATCH($B551,'Patient Registration'!$C$225:$C$238,0))*'Patient Registration'!BS$141</f>
        <v>3.4611159809993306</v>
      </c>
      <c r="KI551" s="259">
        <f>('Muni-Level Population'!BX1069/INDEX('Muni-Level Population'!BX$1159:BX$1172,MATCH('Addressable Market'!$B551,'Muni-Level Population'!$F$1159:$F$1172,0)))*INDEX('Patient Registration'!$X$241:$X$254,MATCH($B551,'Patient Registration'!$C$225:$C$238,0))*'Patient Registration'!BT$141</f>
        <v>3.4479181351938113</v>
      </c>
      <c r="KJ551" s="259">
        <f>('Muni-Level Population'!BY1069/INDEX('Muni-Level Population'!BY$1159:BY$1172,MATCH('Addressable Market'!$B551,'Muni-Level Population'!$F$1159:$F$1172,0)))*INDEX('Patient Registration'!$X$241:$X$254,MATCH($B551,'Patient Registration'!$C$225:$C$238,0))*'Patient Registration'!BU$141</f>
        <v>3.4351945541633393</v>
      </c>
      <c r="KK551" s="259">
        <f>('Muni-Level Population'!BZ1069/INDEX('Muni-Level Population'!BZ$1159:BZ$1172,MATCH('Addressable Market'!$B551,'Muni-Level Population'!$F$1159:$F$1172,0)))*INDEX('Patient Registration'!$X$241:$X$254,MATCH($B551,'Patient Registration'!$C$225:$C$238,0))*'Patient Registration'!BV$141</f>
        <v>3.4220968058182226</v>
      </c>
      <c r="KL551" s="259">
        <f>('Muni-Level Population'!CA1069/INDEX('Muni-Level Population'!CA$1159:CA$1172,MATCH('Addressable Market'!$B551,'Muni-Level Population'!$F$1159:$F$1172,0)))*INDEX('Patient Registration'!$X$241:$X$254,MATCH($B551,'Patient Registration'!$C$225:$C$238,0))*'Patient Registration'!BW$141</f>
        <v>3.4094697218125263</v>
      </c>
      <c r="KM551" s="259">
        <f>('Muni-Level Population'!CB1069/INDEX('Muni-Level Population'!CB$1159:CB$1172,MATCH('Addressable Market'!$B551,'Muni-Level Population'!$F$1159:$F$1172,0)))*INDEX('Patient Registration'!$X$241:$X$254,MATCH($B551,'Patient Registration'!$C$225:$C$238,0))*'Patient Registration'!BX$141</f>
        <v>3.3964713046825552</v>
      </c>
      <c r="KN551" s="259">
        <f>('Muni-Level Population'!CC1069/INDEX('Muni-Level Population'!CC$1159:CC$1172,MATCH('Addressable Market'!$B551,'Muni-Level Population'!$F$1159:$F$1172,0)))*INDEX('Patient Registration'!$X$241:$X$254,MATCH($B551,'Patient Registration'!$C$225:$C$238,0))*'Patient Registration'!BY$141</f>
        <v>3.3835230755969952</v>
      </c>
      <c r="KO551" s="259">
        <f>('Muni-Level Population'!CD1069/INDEX('Muni-Level Population'!CD$1159:CD$1172,MATCH('Addressable Market'!$B551,'Muni-Level Population'!$F$1159:$F$1172,0)))*INDEX('Patient Registration'!$X$241:$X$254,MATCH($B551,'Patient Registration'!$C$225:$C$238,0))*'Patient Registration'!BZ$141</f>
        <v>3.3710401327870865</v>
      </c>
      <c r="KP551" s="259">
        <f>('Muni-Level Population'!CE1069/INDEX('Muni-Level Population'!CE$1159:CE$1172,MATCH('Addressable Market'!$B551,'Muni-Level Population'!$F$1159:$F$1172,0)))*INDEX('Patient Registration'!$X$241:$X$254,MATCH($B551,'Patient Registration'!$C$225:$C$238,0))*'Patient Registration'!CA$141</f>
        <v>3.3581900904290793</v>
      </c>
      <c r="KQ551" s="259">
        <f>('Muni-Level Population'!CF1069/INDEX('Muni-Level Population'!CF$1159:CF$1172,MATCH('Addressable Market'!$B551,'Muni-Level Population'!$F$1159:$F$1172,0)))*INDEX('Patient Registration'!$X$241:$X$254,MATCH($B551,'Patient Registration'!$C$225:$C$238,0))*'Patient Registration'!CB$141</f>
        <v>3.3458018026906462</v>
      </c>
      <c r="KR551" s="48"/>
      <c r="KS551" s="48"/>
      <c r="OF551" s="48"/>
      <c r="OG551" s="48"/>
      <c r="OH551" s="48"/>
      <c r="OI551" s="48"/>
      <c r="OJ551" s="48"/>
      <c r="OK551" s="48"/>
      <c r="OL551" s="48"/>
      <c r="OM551" s="48"/>
    </row>
    <row r="552" spans="1:403" x14ac:dyDescent="0.35">
      <c r="A552" s="2" t="s">
        <v>362</v>
      </c>
      <c r="B552" s="2" t="str">
        <f>'Muni-Level Population'!F1070</f>
        <v>Rutland</v>
      </c>
      <c r="D552" s="2" t="str">
        <f>'Muni-Level Population'!E1070</f>
        <v>Ira</v>
      </c>
      <c r="F552" s="48" cm="1">
        <f t="array" ref="F552">INDEX($HR552:$KQ552,,MATCH(F$4,$HR$5:$KQ$5,0))</f>
        <v>2.4293079757190359</v>
      </c>
      <c r="G552" s="48" cm="1">
        <f t="array" ref="G552">INDEX($HR552:$KQ552,,MATCH(G$4,$HR$5:$KQ$5,0))</f>
        <v>2.6128466509060408</v>
      </c>
      <c r="H552" s="48" cm="1">
        <f t="array" ref="H552">INDEX($HR552:$KQ552,,MATCH(H$4,$HR$5:$KQ$5,0))</f>
        <v>2.4684445050515826</v>
      </c>
      <c r="I552" s="48" cm="1">
        <f t="array" ref="I552">INDEX($HR552:$KQ552,,MATCH(I$4,$HR$5:$KQ$5,0))</f>
        <v>2.3573409890228181</v>
      </c>
      <c r="J552" s="48" cm="1">
        <f t="array" ref="J552">INDEX($HR552:$KQ552,,MATCH(J$4,$HR$5:$KQ$5,0))</f>
        <v>2.2510049582995184</v>
      </c>
      <c r="K552" s="48" cm="1">
        <f t="array" ref="K552">INDEX($HR552:$KQ552,,MATCH(K$4,$HR$5:$KQ$5,0))</f>
        <v>2.1497856022910056</v>
      </c>
      <c r="L552" s="48" cm="1">
        <f t="array" ref="L552">INDEX($HR552:$KQ552,,MATCH(L$4,$HR$5:$KQ$5,0))</f>
        <v>2.0531648942053486</v>
      </c>
      <c r="M552" s="48"/>
      <c r="N552" s="48"/>
      <c r="O552" s="48"/>
      <c r="R552" s="6">
        <f t="shared" si="732"/>
        <v>0</v>
      </c>
      <c r="S552" s="6">
        <f t="shared" si="733"/>
        <v>0</v>
      </c>
      <c r="T552" s="6">
        <f t="shared" si="734"/>
        <v>0</v>
      </c>
      <c r="U552" s="6">
        <f t="shared" si="735"/>
        <v>0</v>
      </c>
      <c r="V552" s="6">
        <f t="shared" si="736"/>
        <v>0</v>
      </c>
      <c r="W552" s="6">
        <f t="shared" si="737"/>
        <v>0</v>
      </c>
      <c r="X552" s="6">
        <f t="shared" si="738"/>
        <v>0</v>
      </c>
      <c r="Y552" s="6"/>
      <c r="Z552" s="6"/>
      <c r="AC552" s="6">
        <f t="shared" si="739"/>
        <v>0</v>
      </c>
      <c r="AD552" s="6">
        <f t="shared" si="740"/>
        <v>0</v>
      </c>
      <c r="AE552" s="6">
        <f t="shared" si="741"/>
        <v>0</v>
      </c>
      <c r="AF552" s="6">
        <f t="shared" si="742"/>
        <v>0</v>
      </c>
      <c r="AG552" s="6">
        <f t="shared" si="743"/>
        <v>0</v>
      </c>
      <c r="AH552" s="6">
        <f t="shared" si="744"/>
        <v>0</v>
      </c>
      <c r="AI552" s="6">
        <f t="shared" si="745"/>
        <v>0</v>
      </c>
      <c r="AJ552" s="6"/>
      <c r="AK552" s="6"/>
      <c r="AN552" s="6">
        <f t="shared" si="746"/>
        <v>0</v>
      </c>
      <c r="AO552" s="6">
        <f t="shared" si="747"/>
        <v>0</v>
      </c>
      <c r="AP552" s="6">
        <f t="shared" si="748"/>
        <v>0</v>
      </c>
      <c r="AQ552" s="6">
        <f t="shared" si="749"/>
        <v>0</v>
      </c>
      <c r="AR552" s="6">
        <f t="shared" si="750"/>
        <v>0</v>
      </c>
      <c r="AS552" s="6">
        <f t="shared" si="751"/>
        <v>0</v>
      </c>
      <c r="AT552" s="6">
        <f t="shared" si="752"/>
        <v>0</v>
      </c>
      <c r="AU552" s="6"/>
      <c r="AV552" s="6"/>
      <c r="AY552" s="6">
        <f t="shared" si="753"/>
        <v>0</v>
      </c>
      <c r="AZ552" s="6">
        <f t="shared" si="754"/>
        <v>0</v>
      </c>
      <c r="BA552" s="6">
        <f t="shared" si="755"/>
        <v>0</v>
      </c>
      <c r="BB552" s="6">
        <f t="shared" si="756"/>
        <v>0</v>
      </c>
      <c r="BC552" s="6">
        <f t="shared" si="757"/>
        <v>0</v>
      </c>
      <c r="BD552" s="6">
        <f t="shared" si="758"/>
        <v>0</v>
      </c>
      <c r="BE552" s="6">
        <f t="shared" si="759"/>
        <v>0</v>
      </c>
      <c r="BF552" s="6"/>
      <c r="BG552" s="6"/>
      <c r="BJ552" s="6">
        <f t="shared" si="760"/>
        <v>0</v>
      </c>
      <c r="BK552" s="6">
        <f t="shared" si="761"/>
        <v>0</v>
      </c>
      <c r="BL552" s="6">
        <f t="shared" si="762"/>
        <v>0</v>
      </c>
      <c r="BM552" s="6">
        <f t="shared" si="763"/>
        <v>0</v>
      </c>
      <c r="BN552" s="6">
        <f t="shared" si="764"/>
        <v>0</v>
      </c>
      <c r="BO552" s="6">
        <f t="shared" si="765"/>
        <v>0</v>
      </c>
      <c r="BP552" s="6">
        <f t="shared" si="766"/>
        <v>0</v>
      </c>
      <c r="BQ552" s="6"/>
      <c r="BR552" s="6"/>
      <c r="BU552" s="6">
        <f t="shared" si="767"/>
        <v>0</v>
      </c>
      <c r="BV552" s="6">
        <f t="shared" si="768"/>
        <v>0</v>
      </c>
      <c r="BW552" s="6">
        <f t="shared" si="769"/>
        <v>0</v>
      </c>
      <c r="BX552" s="6">
        <f t="shared" si="770"/>
        <v>0</v>
      </c>
      <c r="BY552" s="6">
        <f t="shared" si="771"/>
        <v>0</v>
      </c>
      <c r="BZ552" s="6">
        <f t="shared" si="772"/>
        <v>0</v>
      </c>
      <c r="CA552" s="6">
        <f t="shared" si="773"/>
        <v>0</v>
      </c>
      <c r="CB552" s="6"/>
      <c r="CC552" s="6"/>
      <c r="CF552" s="6">
        <f t="shared" si="774"/>
        <v>0</v>
      </c>
      <c r="CG552" s="6">
        <f t="shared" si="775"/>
        <v>0</v>
      </c>
      <c r="CH552" s="6">
        <f t="shared" si="776"/>
        <v>0</v>
      </c>
      <c r="CI552" s="6">
        <f t="shared" si="777"/>
        <v>0</v>
      </c>
      <c r="CJ552" s="6">
        <f t="shared" si="778"/>
        <v>0</v>
      </c>
      <c r="CK552" s="6">
        <f t="shared" si="779"/>
        <v>0</v>
      </c>
      <c r="CL552" s="6">
        <f t="shared" si="780"/>
        <v>0</v>
      </c>
      <c r="CM552" s="6"/>
      <c r="CN552" s="6"/>
      <c r="CQ552" s="6">
        <f t="shared" si="781"/>
        <v>0</v>
      </c>
      <c r="CR552" s="6">
        <f t="shared" si="782"/>
        <v>0</v>
      </c>
      <c r="CS552" s="6">
        <f t="shared" si="783"/>
        <v>0</v>
      </c>
      <c r="CT552" s="6">
        <f t="shared" si="784"/>
        <v>0</v>
      </c>
      <c r="CU552" s="6">
        <f t="shared" si="785"/>
        <v>0</v>
      </c>
      <c r="CV552" s="6">
        <f t="shared" si="786"/>
        <v>0</v>
      </c>
      <c r="CW552" s="6">
        <f t="shared" si="787"/>
        <v>0</v>
      </c>
      <c r="CX552" s="6"/>
      <c r="CY552" s="6"/>
      <c r="DB552" s="6">
        <f t="shared" si="788"/>
        <v>0</v>
      </c>
      <c r="DC552" s="6">
        <f t="shared" si="789"/>
        <v>0</v>
      </c>
      <c r="DD552" s="6">
        <f t="shared" si="790"/>
        <v>0</v>
      </c>
      <c r="DE552" s="6">
        <f t="shared" si="791"/>
        <v>0</v>
      </c>
      <c r="DF552" s="6">
        <f t="shared" si="792"/>
        <v>0</v>
      </c>
      <c r="DG552" s="6">
        <f t="shared" si="793"/>
        <v>0</v>
      </c>
      <c r="DH552" s="6">
        <f t="shared" si="794"/>
        <v>0</v>
      </c>
      <c r="DI552" s="6"/>
      <c r="DJ552" s="6"/>
      <c r="DM552" s="6">
        <f t="shared" si="795"/>
        <v>0</v>
      </c>
      <c r="DN552" s="6">
        <f t="shared" si="796"/>
        <v>0</v>
      </c>
      <c r="DO552" s="6">
        <f t="shared" si="797"/>
        <v>0</v>
      </c>
      <c r="DP552" s="6">
        <f t="shared" si="798"/>
        <v>0</v>
      </c>
      <c r="DQ552" s="6">
        <f t="shared" si="799"/>
        <v>0</v>
      </c>
      <c r="DR552" s="6">
        <f t="shared" si="800"/>
        <v>0</v>
      </c>
      <c r="DS552" s="6">
        <f t="shared" si="801"/>
        <v>0</v>
      </c>
      <c r="DT552" s="6"/>
      <c r="DU552" s="48"/>
      <c r="DV552" s="48"/>
      <c r="DW552" s="48"/>
      <c r="HJ552" s="48"/>
      <c r="HK552" s="48"/>
      <c r="HL552" s="48"/>
      <c r="HM552" s="48"/>
      <c r="HN552" s="48"/>
      <c r="HO552" s="48"/>
      <c r="HP552" s="48"/>
      <c r="HQ552" s="48"/>
      <c r="HR552" s="259">
        <f>('Muni-Level Population'!G1070/INDEX('Muni-Level Population'!G$1159:G$1172,MATCH('Addressable Market'!$B552,'Muni-Level Population'!$F$1159:$F$1172,0)))*INDEX('Patient Registration'!V$241:V$254,MATCH($B552,'Patient Registration'!$C$225:$C$238,0))*'Patient Registration'!C$141</f>
        <v>2.4293079757190359</v>
      </c>
      <c r="HS552" s="259">
        <f>('Muni-Level Population'!H1070/INDEX('Muni-Level Population'!H$1159:H$1172,MATCH('Addressable Market'!$B552,'Muni-Level Population'!$F$1159:$F$1172,0)))*INDEX('Patient Registration'!W$241:W$254,MATCH($B552,'Patient Registration'!$C$225:$C$238,0))*'Patient Registration'!D$141</f>
        <v>2.4041950153376863</v>
      </c>
      <c r="HT552" s="259">
        <f>('Muni-Level Population'!I1070/INDEX('Muni-Level Population'!I$1159:I$1172,MATCH('Addressable Market'!$B552,'Muni-Level Population'!$F$1159:$F$1172,0)))*INDEX('Patient Registration'!$X$241:$X$254,MATCH($B552,'Patient Registration'!$C$225:$C$238,0))*'Patient Registration'!E$141</f>
        <v>2.3979589362212779</v>
      </c>
      <c r="HU552" s="259">
        <f>('Muni-Level Population'!J1070/INDEX('Muni-Level Population'!J$1159:J$1172,MATCH('Addressable Market'!$B552,'Muni-Level Population'!$F$1159:$F$1172,0)))*INDEX('Patient Registration'!$X$241:$X$254,MATCH($B552,'Patient Registration'!$C$225:$C$238,0))*'Patient Registration'!F$141</f>
        <v>2.4383605838928375</v>
      </c>
      <c r="HV552" s="259">
        <f>('Muni-Level Population'!K1070/INDEX('Muni-Level Population'!K$1159:K$1172,MATCH('Addressable Market'!$B552,'Muni-Level Population'!$F$1159:$F$1172,0)))*INDEX('Patient Registration'!$X$241:$X$254,MATCH($B552,'Patient Registration'!$C$225:$C$238,0))*'Patient Registration'!G$141</f>
        <v>2.4277348661729543</v>
      </c>
      <c r="HW552" s="259">
        <f>('Muni-Level Population'!L1070/INDEX('Muni-Level Population'!L$1159:L$1172,MATCH('Addressable Market'!$B552,'Muni-Level Population'!$F$1159:$F$1172,0)))*INDEX('Patient Registration'!$X$241:$X$254,MATCH($B552,'Patient Registration'!$C$225:$C$238,0))*'Patient Registration'!H$141</f>
        <v>2.5208636189439702</v>
      </c>
      <c r="HX552" s="259">
        <f>('Muni-Level Population'!M1070/INDEX('Muni-Level Population'!M$1159:M$1172,MATCH('Addressable Market'!$B552,'Muni-Level Population'!$F$1159:$F$1172,0)))*INDEX('Patient Registration'!$X$241:$X$254,MATCH($B552,'Patient Registration'!$C$225:$C$238,0))*'Patient Registration'!I$141</f>
        <v>2.5237019181695355</v>
      </c>
      <c r="HY552" s="259">
        <f>('Muni-Level Population'!N1070/INDEX('Muni-Level Population'!N$1159:N$1172,MATCH('Addressable Market'!$B552,'Muni-Level Population'!$F$1159:$F$1172,0)))*INDEX('Patient Registration'!$X$241:$X$254,MATCH($B552,'Patient Registration'!$C$225:$C$238,0))*'Patient Registration'!J$141</f>
        <v>2.5588231760425968</v>
      </c>
      <c r="HZ552" s="259">
        <f>('Muni-Level Population'!O1070/INDEX('Muni-Level Population'!O$1159:O$1172,MATCH('Addressable Market'!$B552,'Muni-Level Population'!$F$1159:$F$1172,0)))*INDEX('Patient Registration'!$X$241:$X$254,MATCH($B552,'Patient Registration'!$C$225:$C$238,0))*'Patient Registration'!K$141</f>
        <v>2.614883274808995</v>
      </c>
      <c r="IA552" s="259">
        <f>('Muni-Level Population'!P1070/INDEX('Muni-Level Population'!P$1159:P$1172,MATCH('Addressable Market'!$B552,'Muni-Level Population'!$F$1159:$F$1172,0)))*INDEX('Patient Registration'!$X$241:$X$254,MATCH($B552,'Patient Registration'!$C$225:$C$238,0))*'Patient Registration'!L$141</f>
        <v>2.6112904993516923</v>
      </c>
      <c r="IB552" s="259">
        <f>('Muni-Level Population'!Q1070/INDEX('Muni-Level Population'!Q$1159:Q$1172,MATCH('Addressable Market'!$B552,'Muni-Level Population'!$F$1159:$F$1172,0)))*INDEX('Patient Registration'!$X$241:$X$254,MATCH($B552,'Patient Registration'!$C$225:$C$238,0))*'Patient Registration'!M$141</f>
        <v>2.5549057236635218</v>
      </c>
      <c r="IC552" s="259">
        <f>('Muni-Level Population'!R1070/INDEX('Muni-Level Population'!R$1159:R$1172,MATCH('Addressable Market'!$B552,'Muni-Level Population'!$F$1159:$F$1172,0)))*INDEX('Patient Registration'!$X$241:$X$254,MATCH($B552,'Patient Registration'!$C$225:$C$238,0))*'Patient Registration'!N$141</f>
        <v>2.6105398266983415</v>
      </c>
      <c r="ID552" s="259">
        <f>('Muni-Level Population'!S1070/INDEX('Muni-Level Population'!S$1159:S$1172,MATCH('Addressable Market'!$B552,'Muni-Level Population'!$F$1159:$F$1172,0)))*INDEX('Patient Registration'!$X$241:$X$254,MATCH($B552,'Patient Registration'!$C$225:$C$238,0))*'Patient Registration'!O$141</f>
        <v>2.6128466509060408</v>
      </c>
      <c r="IE552" s="259">
        <f>('Muni-Level Population'!T1070/INDEX('Muni-Level Population'!T$1159:T$1172,MATCH('Addressable Market'!$B552,'Muni-Level Population'!$F$1159:$F$1172,0)))*INDEX('Patient Registration'!$X$241:$X$254,MATCH($B552,'Patient Registration'!$C$225:$C$238,0))*'Patient Registration'!P$141</f>
        <v>2.6297277026983488</v>
      </c>
      <c r="IF552" s="259">
        <f>('Muni-Level Population'!U1070/INDEX('Muni-Level Population'!U$1159:U$1172,MATCH('Addressable Market'!$B552,'Muni-Level Population'!$F$1159:$F$1172,0)))*INDEX('Patient Registration'!$X$241:$X$254,MATCH($B552,'Patient Registration'!$C$225:$C$238,0))*'Patient Registration'!Q$141</f>
        <v>2.5646862448999945</v>
      </c>
      <c r="IG552" s="259">
        <f>('Muni-Level Population'!V1070/INDEX('Muni-Level Population'!V$1159:V$1172,MATCH('Addressable Market'!$B552,'Muni-Level Population'!$F$1159:$F$1172,0)))*INDEX('Patient Registration'!$X$241:$X$254,MATCH($B552,'Patient Registration'!$C$225:$C$238,0))*'Patient Registration'!R$141</f>
        <v>2.5549905990766701</v>
      </c>
      <c r="IH552" s="259">
        <f>('Muni-Level Population'!W1070/INDEX('Muni-Level Population'!W$1159:W$1172,MATCH('Addressable Market'!$B552,'Muni-Level Population'!$F$1159:$F$1172,0)))*INDEX('Patient Registration'!$X$241:$X$254,MATCH($B552,'Patient Registration'!$C$225:$C$238,0))*'Patient Registration'!S$141</f>
        <v>2.5450106684972549</v>
      </c>
      <c r="II552" s="259">
        <f>('Muni-Level Population'!X1070/INDEX('Muni-Level Population'!X$1159:X$1172,MATCH('Addressable Market'!$B552,'Muni-Level Population'!$F$1159:$F$1172,0)))*INDEX('Patient Registration'!$X$241:$X$254,MATCH($B552,'Patient Registration'!$C$225:$C$238,0))*'Patient Registration'!T$141</f>
        <v>2.5353901731503585</v>
      </c>
      <c r="IJ552" s="259">
        <f>('Muni-Level Population'!Y1070/INDEX('Muni-Level Population'!Y$1159:Y$1172,MATCH('Addressable Market'!$B552,'Muni-Level Population'!$F$1159:$F$1172,0)))*INDEX('Patient Registration'!$X$241:$X$254,MATCH($B552,'Patient Registration'!$C$225:$C$238,0))*'Patient Registration'!U$141</f>
        <v>2.525487594234598</v>
      </c>
      <c r="IK552" s="259">
        <f>('Muni-Level Population'!Z1070/INDEX('Muni-Level Population'!Z$1159:Z$1172,MATCH('Addressable Market'!$B552,'Muni-Level Population'!$F$1159:$F$1172,0)))*INDEX('Patient Registration'!$X$241:$X$254,MATCH($B552,'Patient Registration'!$C$225:$C$238,0))*'Patient Registration'!V$141</f>
        <v>2.5156240933794858</v>
      </c>
      <c r="IL552" s="259">
        <f>('Muni-Level Population'!AA1070/INDEX('Muni-Level Population'!AA$1159:AA$1172,MATCH('Addressable Market'!$B552,'Muni-Level Population'!$F$1159:$F$1172,0)))*INDEX('Patient Registration'!$X$241:$X$254,MATCH($B552,'Patient Registration'!$C$225:$C$238,0))*'Patient Registration'!W$141</f>
        <v>2.5067485840287422</v>
      </c>
      <c r="IM552" s="259">
        <f>('Muni-Level Population'!AB1070/INDEX('Muni-Level Population'!AB$1159:AB$1172,MATCH('Addressable Market'!$B552,'Muni-Level Population'!$F$1159:$F$1172,0)))*INDEX('Patient Registration'!$X$241:$X$254,MATCH($B552,'Patient Registration'!$C$225:$C$238,0))*'Patient Registration'!X$141</f>
        <v>2.4969590287673227</v>
      </c>
      <c r="IN552" s="259">
        <f>('Muni-Level Population'!AC1070/INDEX('Muni-Level Population'!AC$1159:AC$1172,MATCH('Addressable Market'!$B552,'Muni-Level Population'!$F$1159:$F$1172,0)))*INDEX('Patient Registration'!$X$241:$X$254,MATCH($B552,'Patient Registration'!$C$225:$C$238,0))*'Patient Registration'!Y$141</f>
        <v>2.4875220468053687</v>
      </c>
      <c r="IO552" s="259">
        <f>('Muni-Level Population'!AD1070/INDEX('Muni-Level Population'!AD$1159:AD$1172,MATCH('Addressable Market'!$B552,'Muni-Level Population'!$F$1159:$F$1172,0)))*INDEX('Patient Registration'!$X$241:$X$254,MATCH($B552,'Patient Registration'!$C$225:$C$238,0))*'Patient Registration'!Z$141</f>
        <v>2.4778083565145095</v>
      </c>
      <c r="IP552" s="259">
        <f>('Muni-Level Population'!AE1070/INDEX('Muni-Level Population'!AE$1159:AE$1172,MATCH('Addressable Market'!$B552,'Muni-Level Population'!$F$1159:$F$1172,0)))*INDEX('Patient Registration'!$X$241:$X$254,MATCH($B552,'Patient Registration'!$C$225:$C$238,0))*'Patient Registration'!AA$141</f>
        <v>2.4684445050515826</v>
      </c>
      <c r="IQ552" s="259">
        <f>('Muni-Level Population'!AF1070/INDEX('Muni-Level Population'!AF$1159:AF$1172,MATCH('Addressable Market'!$B552,'Muni-Level Population'!$F$1159:$F$1172,0)))*INDEX('Patient Registration'!$X$241:$X$254,MATCH($B552,'Patient Registration'!$C$225:$C$238,0))*'Patient Registration'!AB$141</f>
        <v>2.4588060873291688</v>
      </c>
      <c r="IR552" s="259">
        <f>('Muni-Level Population'!AG1070/INDEX('Muni-Level Population'!AG$1159:AG$1172,MATCH('Addressable Market'!$B552,'Muni-Level Population'!$F$1159:$F$1172,0)))*INDEX('Patient Registration'!$X$241:$X$254,MATCH($B552,'Patient Registration'!$C$225:$C$238,0))*'Patient Registration'!AC$141</f>
        <v>2.4492056973452243</v>
      </c>
      <c r="IS552" s="259">
        <f>('Muni-Level Population'!AH1070/INDEX('Muni-Level Population'!AH$1159:AH$1172,MATCH('Addressable Market'!$B552,'Muni-Level Population'!$F$1159:$F$1172,0)))*INDEX('Patient Registration'!$X$241:$X$254,MATCH($B552,'Patient Registration'!$C$225:$C$238,0))*'Patient Registration'!AD$141</f>
        <v>2.4399510624263647</v>
      </c>
      <c r="IT552" s="259">
        <f>('Muni-Level Population'!AI1070/INDEX('Muni-Level Population'!AI$1159:AI$1172,MATCH('Addressable Market'!$B552,'Muni-Level Population'!$F$1159:$F$1172,0)))*INDEX('Patient Registration'!$X$241:$X$254,MATCH($B552,'Patient Registration'!$C$225:$C$238,0))*'Patient Registration'!AE$141</f>
        <v>2.4304250603417481</v>
      </c>
      <c r="IU552" s="259">
        <f>('Muni-Level Population'!AJ1070/INDEX('Muni-Level Population'!AJ$1159:AJ$1172,MATCH('Addressable Market'!$B552,'Muni-Level Population'!$F$1159:$F$1172,0)))*INDEX('Patient Registration'!$X$241:$X$254,MATCH($B552,'Patient Registration'!$C$225:$C$238,0))*'Patient Registration'!AF$141</f>
        <v>2.4212421321233393</v>
      </c>
      <c r="IV552" s="259">
        <f>('Muni-Level Population'!AK1070/INDEX('Muni-Level Population'!AK$1159:AK$1172,MATCH('Addressable Market'!$B552,'Muni-Level Population'!$F$1159:$F$1172,0)))*INDEX('Patient Registration'!$X$241:$X$254,MATCH($B552,'Patient Registration'!$C$225:$C$238,0))*'Patient Registration'!AG$141</f>
        <v>2.4117899371382316</v>
      </c>
      <c r="IW552" s="259">
        <f>('Muni-Level Population'!AL1070/INDEX('Muni-Level Population'!AL$1159:AL$1172,MATCH('Addressable Market'!$B552,'Muni-Level Population'!$F$1159:$F$1172,0)))*INDEX('Patient Registration'!$X$241:$X$254,MATCH($B552,'Patient Registration'!$C$225:$C$238,0))*'Patient Registration'!AH$141</f>
        <v>2.4023750295620685</v>
      </c>
      <c r="IX552" s="259">
        <f>('Muni-Level Population'!AM1070/INDEX('Muni-Level Population'!AM$1159:AM$1172,MATCH('Addressable Market'!$B552,'Muni-Level Population'!$F$1159:$F$1172,0)))*INDEX('Patient Registration'!$X$241:$X$254,MATCH($B552,'Patient Registration'!$C$225:$C$238,0))*'Patient Registration'!AI$141</f>
        <v>2.393903168091982</v>
      </c>
      <c r="IY552" s="259">
        <f>('Muni-Level Population'!AN1070/INDEX('Muni-Level Population'!AN$1159:AN$1172,MATCH('Addressable Market'!$B552,'Muni-Level Population'!$F$1159:$F$1172,0)))*INDEX('Patient Registration'!$X$241:$X$254,MATCH($B552,'Patient Registration'!$C$225:$C$238,0))*'Patient Registration'!AJ$141</f>
        <v>2.384558817857672</v>
      </c>
      <c r="IZ552" s="259">
        <f>('Muni-Level Population'!AO1070/INDEX('Muni-Level Population'!AO$1159:AO$1172,MATCH('Addressable Market'!$B552,'Muni-Level Population'!$F$1159:$F$1172,0)))*INDEX('Patient Registration'!$X$241:$X$254,MATCH($B552,'Patient Registration'!$C$225:$C$238,0))*'Patient Registration'!AK$141</f>
        <v>2.3755509941807023</v>
      </c>
      <c r="JA552" s="259">
        <f>('Muni-Level Population'!AP1070/INDEX('Muni-Level Population'!AP$1159:AP$1172,MATCH('Addressable Market'!$B552,'Muni-Level Population'!$F$1159:$F$1172,0)))*INDEX('Patient Registration'!$X$241:$X$254,MATCH($B552,'Patient Registration'!$C$225:$C$238,0))*'Patient Registration'!AL$141</f>
        <v>2.3662790328751173</v>
      </c>
      <c r="JB552" s="259">
        <f>('Muni-Level Population'!AQ1070/INDEX('Muni-Level Population'!AQ$1159:AQ$1172,MATCH('Addressable Market'!$B552,'Muni-Level Population'!$F$1159:$F$1172,0)))*INDEX('Patient Registration'!$X$241:$X$254,MATCH($B552,'Patient Registration'!$C$225:$C$238,0))*'Patient Registration'!AM$141</f>
        <v>2.3573409890228181</v>
      </c>
      <c r="JC552" s="259">
        <f>('Muni-Level Population'!AR1070/INDEX('Muni-Level Population'!AR$1159:AR$1172,MATCH('Addressable Market'!$B552,'Muni-Level Population'!$F$1159:$F$1172,0)))*INDEX('Patient Registration'!$X$241:$X$254,MATCH($B552,'Patient Registration'!$C$225:$C$238,0))*'Patient Registration'!AN$141</f>
        <v>2.3481408515461295</v>
      </c>
      <c r="JD552" s="259">
        <f>('Muni-Level Population'!AS1070/INDEX('Muni-Level Population'!AS$1159:AS$1172,MATCH('Addressable Market'!$B552,'Muni-Level Population'!$F$1159:$F$1172,0)))*INDEX('Patient Registration'!$X$241:$X$254,MATCH($B552,'Patient Registration'!$C$225:$C$238,0))*'Patient Registration'!AO$141</f>
        <v>2.3389769995637364</v>
      </c>
      <c r="JE552" s="259">
        <f>('Muni-Level Population'!AT1070/INDEX('Muni-Level Population'!AT$1159:AT$1172,MATCH('Addressable Market'!$B552,'Muni-Level Population'!$F$1159:$F$1172,0)))*INDEX('Patient Registration'!$X$241:$X$254,MATCH($B552,'Patient Registration'!$C$225:$C$238,0))*'Patient Registration'!AP$141</f>
        <v>2.3301431684896792</v>
      </c>
      <c r="JF552" s="259">
        <f>('Muni-Level Population'!AU1070/INDEX('Muni-Level Population'!AU$1159:AU$1172,MATCH('Addressable Market'!$B552,'Muni-Level Population'!$F$1159:$F$1172,0)))*INDEX('Patient Registration'!$X$241:$X$254,MATCH($B552,'Patient Registration'!$C$225:$C$238,0))*'Patient Registration'!AQ$141</f>
        <v>2.3210502964372743</v>
      </c>
      <c r="JG552" s="259">
        <f>('Muni-Level Population'!AV1070/INDEX('Muni-Level Population'!AV$1159:AV$1172,MATCH('Addressable Market'!$B552,'Muni-Level Population'!$F$1159:$F$1172,0)))*INDEX('Patient Registration'!$X$241:$X$254,MATCH($B552,'Patient Registration'!$C$225:$C$238,0))*'Patient Registration'!AR$141</f>
        <v>2.3122848870054455</v>
      </c>
      <c r="JH552" s="259">
        <f>('Muni-Level Population'!AW1070/INDEX('Muni-Level Population'!AW$1159:AW$1172,MATCH('Addressable Market'!$B552,'Muni-Level Population'!$F$1159:$F$1172,0)))*INDEX('Patient Registration'!$X$241:$X$254,MATCH($B552,'Patient Registration'!$C$225:$C$238,0))*'Patient Registration'!AS$141</f>
        <v>2.3032624408482611</v>
      </c>
      <c r="JI552" s="259">
        <f>('Muni-Level Population'!AX1070/INDEX('Muni-Level Population'!AX$1159:AX$1172,MATCH('Addressable Market'!$B552,'Muni-Level Population'!$F$1159:$F$1172,0)))*INDEX('Patient Registration'!$X$241:$X$254,MATCH($B552,'Patient Registration'!$C$225:$C$238,0))*'Patient Registration'!AT$141</f>
        <v>2.2942755739725227</v>
      </c>
      <c r="JJ552" s="259">
        <f>('Muni-Level Population'!AY1070/INDEX('Muni-Level Population'!AY$1159:AY$1172,MATCH('Addressable Market'!$B552,'Muni-Level Population'!$F$1159:$F$1172,0)))*INDEX('Patient Registration'!$X$241:$X$254,MATCH($B552,'Patient Registration'!$C$225:$C$238,0))*'Patient Registration'!AU$141</f>
        <v>2.2859005898697662</v>
      </c>
      <c r="JK552" s="259">
        <f>('Muni-Level Population'!AZ1070/INDEX('Muni-Level Population'!AZ$1159:AZ$1172,MATCH('Addressable Market'!$B552,'Muni-Level Population'!$F$1159:$F$1172,0)))*INDEX('Patient Registration'!$X$241:$X$254,MATCH($B552,'Patient Registration'!$C$225:$C$238,0))*'Patient Registration'!AV$141</f>
        <v>2.2769821849454197</v>
      </c>
      <c r="JL552" s="259">
        <f>('Muni-Level Population'!BA1070/INDEX('Muni-Level Population'!BA$1159:BA$1172,MATCH('Addressable Market'!$B552,'Muni-Level Population'!$F$1159:$F$1172,0)))*INDEX('Patient Registration'!$X$241:$X$254,MATCH($B552,'Patient Registration'!$C$225:$C$238,0))*'Patient Registration'!AW$141</f>
        <v>2.2683849544805761</v>
      </c>
      <c r="JM552" s="259">
        <f>('Muni-Level Population'!BB1070/INDEX('Muni-Level Population'!BB$1159:BB$1172,MATCH('Addressable Market'!$B552,'Muni-Level Population'!$F$1159:$F$1172,0)))*INDEX('Patient Registration'!$X$241:$X$254,MATCH($B552,'Patient Registration'!$C$225:$C$238,0))*'Patient Registration'!AX$141</f>
        <v>2.2595356137587261</v>
      </c>
      <c r="JN552" s="259">
        <f>('Muni-Level Population'!BC1070/INDEX('Muni-Level Population'!BC$1159:BC$1172,MATCH('Addressable Market'!$B552,'Muni-Level Population'!$F$1159:$F$1172,0)))*INDEX('Patient Registration'!$X$241:$X$254,MATCH($B552,'Patient Registration'!$C$225:$C$238,0))*'Patient Registration'!AY$141</f>
        <v>2.2510049582995184</v>
      </c>
      <c r="JO552" s="259">
        <f>('Muni-Level Population'!BD1070/INDEX('Muni-Level Population'!BD$1159:BD$1172,MATCH('Addressable Market'!$B552,'Muni-Level Population'!$F$1159:$F$1172,0)))*INDEX('Patient Registration'!$X$241:$X$254,MATCH($B552,'Patient Registration'!$C$225:$C$238,0))*'Patient Registration'!AZ$141</f>
        <v>2.2422241427881349</v>
      </c>
      <c r="JP552" s="259">
        <f>('Muni-Level Population'!BE1070/INDEX('Muni-Level Population'!BE$1159:BE$1172,MATCH('Addressable Market'!$B552,'Muni-Level Population'!$F$1159:$F$1172,0)))*INDEX('Patient Registration'!$X$241:$X$254,MATCH($B552,'Patient Registration'!$C$225:$C$238,0))*'Patient Registration'!BA$141</f>
        <v>2.2334779463632048</v>
      </c>
      <c r="JQ552" s="259">
        <f>('Muni-Level Population'!BF1070/INDEX('Muni-Level Population'!BF$1159:BF$1172,MATCH('Addressable Market'!$B552,'Muni-Level Population'!$F$1159:$F$1172,0)))*INDEX('Patient Registration'!$X$241:$X$254,MATCH($B552,'Patient Registration'!$C$225:$C$238,0))*'Patient Registration'!BB$141</f>
        <v>2.2250467177201396</v>
      </c>
      <c r="JR552" s="259">
        <f>('Muni-Level Population'!BG1070/INDEX('Muni-Level Population'!BG$1159:BG$1172,MATCH('Addressable Market'!$B552,'Muni-Level Population'!$F$1159:$F$1172,0)))*INDEX('Patient Registration'!$X$241:$X$254,MATCH($B552,'Patient Registration'!$C$225:$C$238,0))*'Patient Registration'!BC$141</f>
        <v>2.2163682415933339</v>
      </c>
      <c r="JS552" s="259">
        <f>('Muni-Level Population'!BH1070/INDEX('Muni-Level Population'!BH$1159:BH$1172,MATCH('Addressable Market'!$B552,'Muni-Level Population'!$F$1159:$F$1172,0)))*INDEX('Patient Registration'!$X$241:$X$254,MATCH($B552,'Patient Registration'!$C$225:$C$238,0))*'Patient Registration'!BD$141</f>
        <v>2.2080022925189842</v>
      </c>
      <c r="JT552" s="259">
        <f>('Muni-Level Population'!BI1070/INDEX('Muni-Level Population'!BI$1159:BI$1172,MATCH('Addressable Market'!$B552,'Muni-Level Population'!$F$1159:$F$1172,0)))*INDEX('Patient Registration'!$X$241:$X$254,MATCH($B552,'Patient Registration'!$C$225:$C$238,0))*'Patient Registration'!BE$141</f>
        <v>2.1993910082497035</v>
      </c>
      <c r="JU552" s="259">
        <f>('Muni-Level Population'!BJ1070/INDEX('Muni-Level Population'!BJ$1159:BJ$1172,MATCH('Addressable Market'!$B552,'Muni-Level Population'!$F$1159:$F$1172,0)))*INDEX('Patient Registration'!$X$241:$X$254,MATCH($B552,'Patient Registration'!$C$225:$C$238,0))*'Patient Registration'!BF$141</f>
        <v>2.1908136694782105</v>
      </c>
      <c r="JV552" s="259">
        <f>('Muni-Level Population'!BK1070/INDEX('Muni-Level Population'!BK$1159:BK$1172,MATCH('Addressable Market'!$B552,'Muni-Level Population'!$F$1159:$F$1172,0)))*INDEX('Patient Registration'!$X$241:$X$254,MATCH($B552,'Patient Registration'!$C$225:$C$238,0))*'Patient Registration'!BG$141</f>
        <v>2.183095460438643</v>
      </c>
      <c r="JW552" s="259">
        <f>('Muni-Level Population'!BL1070/INDEX('Muni-Level Population'!BL$1159:BL$1172,MATCH('Addressable Market'!$B552,'Muni-Level Population'!$F$1159:$F$1172,0)))*INDEX('Patient Registration'!$X$241:$X$254,MATCH($B552,'Patient Registration'!$C$225:$C$238,0))*'Patient Registration'!BH$141</f>
        <v>2.1745823554681665</v>
      </c>
      <c r="JX552" s="259">
        <f>('Muni-Level Population'!BM1070/INDEX('Muni-Level Population'!BM$1159:BM$1172,MATCH('Addressable Market'!$B552,'Muni-Level Population'!$F$1159:$F$1172,0)))*INDEX('Patient Registration'!$X$241:$X$254,MATCH($B552,'Patient Registration'!$C$225:$C$238,0))*'Patient Registration'!BI$141</f>
        <v>2.1663758174062981</v>
      </c>
      <c r="JY552" s="259">
        <f>('Muni-Level Population'!BN1070/INDEX('Muni-Level Population'!BN$1159:BN$1172,MATCH('Addressable Market'!$B552,'Muni-Level Population'!$F$1159:$F$1172,0)))*INDEX('Patient Registration'!$X$241:$X$254,MATCH($B552,'Patient Registration'!$C$225:$C$238,0))*'Patient Registration'!BJ$141</f>
        <v>2.1579286139627745</v>
      </c>
      <c r="JZ552" s="259">
        <f>('Muni-Level Population'!BO1070/INDEX('Muni-Level Population'!BO$1159:BO$1172,MATCH('Addressable Market'!$B552,'Muni-Level Population'!$F$1159:$F$1172,0)))*INDEX('Patient Registration'!$X$241:$X$254,MATCH($B552,'Patient Registration'!$C$225:$C$238,0))*'Patient Registration'!BK$141</f>
        <v>2.1497856022910056</v>
      </c>
      <c r="KA552" s="259">
        <f>('Muni-Level Population'!BP1070/INDEX('Muni-Level Population'!BP$1159:BP$1172,MATCH('Addressable Market'!$B552,'Muni-Level Population'!$F$1159:$F$1172,0)))*INDEX('Patient Registration'!$X$241:$X$254,MATCH($B552,'Patient Registration'!$C$225:$C$238,0))*'Patient Registration'!BL$141</f>
        <v>2.1414037862119422</v>
      </c>
      <c r="KB552" s="259">
        <f>('Muni-Level Population'!BQ1070/INDEX('Muni-Level Population'!BQ$1159:BQ$1172,MATCH('Addressable Market'!$B552,'Muni-Level Population'!$F$1159:$F$1172,0)))*INDEX('Patient Registration'!$X$241:$X$254,MATCH($B552,'Patient Registration'!$C$225:$C$238,0))*'Patient Registration'!BM$141</f>
        <v>2.1330550040288845</v>
      </c>
      <c r="KC552" s="259">
        <f>('Muni-Level Population'!BR1070/INDEX('Muni-Level Population'!BR$1159:BR$1172,MATCH('Addressable Market'!$B552,'Muni-Level Population'!$F$1159:$F$1172,0)))*INDEX('Patient Registration'!$X$241:$X$254,MATCH($B552,'Patient Registration'!$C$225:$C$238,0))*'Patient Registration'!BN$141</f>
        <v>2.1250068664694135</v>
      </c>
      <c r="KD552" s="259">
        <f>('Muni-Level Population'!BS1070/INDEX('Muni-Level Population'!BS$1159:BS$1172,MATCH('Addressable Market'!$B552,'Muni-Level Population'!$F$1159:$F$1172,0)))*INDEX('Patient Registration'!$X$241:$X$254,MATCH($B552,'Patient Registration'!$C$225:$C$238,0))*'Patient Registration'!BO$141</f>
        <v>2.1167227038162895</v>
      </c>
      <c r="KE552" s="259">
        <f>('Muni-Level Population'!BT1070/INDEX('Muni-Level Population'!BT$1159:BT$1172,MATCH('Addressable Market'!$B552,'Muni-Level Population'!$F$1159:$F$1172,0)))*INDEX('Patient Registration'!$X$241:$X$254,MATCH($B552,'Patient Registration'!$C$225:$C$238,0))*'Patient Registration'!BP$141</f>
        <v>2.1087368568835423</v>
      </c>
      <c r="KF552" s="259">
        <f>('Muni-Level Population'!BU1070/INDEX('Muni-Level Population'!BU$1159:BU$1172,MATCH('Addressable Market'!$B552,'Muni-Level Population'!$F$1159:$F$1172,0)))*INDEX('Patient Registration'!$X$241:$X$254,MATCH($B552,'Patient Registration'!$C$225:$C$238,0))*'Patient Registration'!BQ$141</f>
        <v>2.1005168096608946</v>
      </c>
      <c r="KG552" s="259">
        <f>('Muni-Level Population'!BV1070/INDEX('Muni-Level Population'!BV$1159:BV$1172,MATCH('Addressable Market'!$B552,'Muni-Level Population'!$F$1159:$F$1172,0)))*INDEX('Patient Registration'!$X$241:$X$254,MATCH($B552,'Patient Registration'!$C$225:$C$238,0))*'Patient Registration'!BR$141</f>
        <v>2.092329153772575</v>
      </c>
      <c r="KH552" s="259">
        <f>('Muni-Level Population'!BW1070/INDEX('Muni-Level Population'!BW$1159:BW$1172,MATCH('Addressable Market'!$B552,'Muni-Level Population'!$F$1159:$F$1172,0)))*INDEX('Patient Registration'!$X$241:$X$254,MATCH($B552,'Patient Registration'!$C$225:$C$238,0))*'Patient Registration'!BS$141</f>
        <v>2.0849615857001962</v>
      </c>
      <c r="KI552" s="259">
        <f>('Muni-Level Population'!BX1070/INDEX('Muni-Level Population'!BX$1159:BX$1172,MATCH('Addressable Market'!$B552,'Muni-Level Population'!$F$1159:$F$1172,0)))*INDEX('Patient Registration'!$X$241:$X$254,MATCH($B552,'Patient Registration'!$C$225:$C$238,0))*'Patient Registration'!BT$141</f>
        <v>2.076835222829688</v>
      </c>
      <c r="KJ552" s="259">
        <f>('Muni-Level Population'!BY1070/INDEX('Muni-Level Population'!BY$1159:BY$1172,MATCH('Addressable Market'!$B552,'Muni-Level Population'!$F$1159:$F$1172,0)))*INDEX('Patient Registration'!$X$241:$X$254,MATCH($B552,'Patient Registration'!$C$225:$C$238,0))*'Patient Registration'!BU$141</f>
        <v>2.0690014885880186</v>
      </c>
      <c r="KK552" s="259">
        <f>('Muni-Level Population'!BZ1070/INDEX('Muni-Level Population'!BZ$1159:BZ$1172,MATCH('Addressable Market'!$B552,'Muni-Level Population'!$F$1159:$F$1172,0)))*INDEX('Patient Registration'!$X$241:$X$254,MATCH($B552,'Patient Registration'!$C$225:$C$238,0))*'Patient Registration'!BV$141</f>
        <v>2.0609380102489605</v>
      </c>
      <c r="KL552" s="259">
        <f>('Muni-Level Population'!CA1070/INDEX('Muni-Level Population'!CA$1159:CA$1172,MATCH('Addressable Market'!$B552,'Muni-Level Population'!$F$1159:$F$1172,0)))*INDEX('Patient Registration'!$X$241:$X$254,MATCH($B552,'Patient Registration'!$C$225:$C$238,0))*'Patient Registration'!BW$141</f>
        <v>2.0531648942053486</v>
      </c>
      <c r="KM552" s="259">
        <f>('Muni-Level Population'!CB1070/INDEX('Muni-Level Population'!CB$1159:CB$1172,MATCH('Addressable Market'!$B552,'Muni-Level Population'!$F$1159:$F$1172,0)))*INDEX('Patient Registration'!$X$241:$X$254,MATCH($B552,'Patient Registration'!$C$225:$C$238,0))*'Patient Registration'!BX$141</f>
        <v>2.0451638099155645</v>
      </c>
      <c r="KN552" s="259">
        <f>('Muni-Level Population'!CC1070/INDEX('Muni-Level Population'!CC$1159:CC$1172,MATCH('Addressable Market'!$B552,'Muni-Level Population'!$F$1159:$F$1172,0)))*INDEX('Patient Registration'!$X$241:$X$254,MATCH($B552,'Patient Registration'!$C$225:$C$238,0))*'Patient Registration'!BY$141</f>
        <v>2.0371942473439342</v>
      </c>
      <c r="KO552" s="259">
        <f>('Muni-Level Population'!CD1070/INDEX('Muni-Level Population'!CD$1159:CD$1172,MATCH('Addressable Market'!$B552,'Muni-Level Population'!$F$1159:$F$1172,0)))*INDEX('Patient Registration'!$X$241:$X$254,MATCH($B552,'Patient Registration'!$C$225:$C$238,0))*'Patient Registration'!BZ$141</f>
        <v>2.0295116624026557</v>
      </c>
      <c r="KP552" s="259">
        <f>('Muni-Level Population'!CE1070/INDEX('Muni-Level Population'!CE$1159:CE$1172,MATCH('Addressable Market'!$B552,'Muni-Level Population'!$F$1159:$F$1172,0)))*INDEX('Patient Registration'!$X$241:$X$254,MATCH($B552,'Patient Registration'!$C$225:$C$238,0))*'Patient Registration'!CA$141</f>
        <v>2.0216037614075337</v>
      </c>
      <c r="KQ552" s="259">
        <f>('Muni-Level Population'!CF1070/INDEX('Muni-Level Population'!CF$1159:CF$1172,MATCH('Addressable Market'!$B552,'Muni-Level Population'!$F$1159:$F$1172,0)))*INDEX('Patient Registration'!$X$241:$X$254,MATCH($B552,'Patient Registration'!$C$225:$C$238,0))*'Patient Registration'!CB$141</f>
        <v>2.013980615812649</v>
      </c>
      <c r="KR552" s="48"/>
      <c r="KS552" s="48"/>
      <c r="OF552" s="48"/>
      <c r="OG552" s="48"/>
      <c r="OH552" s="48"/>
      <c r="OI552" s="48"/>
      <c r="OJ552" s="48"/>
      <c r="OK552" s="48"/>
      <c r="OL552" s="48"/>
      <c r="OM552" s="48"/>
    </row>
    <row r="553" spans="1:403" x14ac:dyDescent="0.35">
      <c r="A553" s="2" t="s">
        <v>362</v>
      </c>
      <c r="B553" s="2" t="str">
        <f>'Muni-Level Population'!F1071</f>
        <v>Rutland</v>
      </c>
      <c r="D553" s="2" t="str">
        <f>'Muni-Level Population'!E1071</f>
        <v>Killington</v>
      </c>
      <c r="F553" s="48" cm="1">
        <f t="array" ref="F553">INDEX($HR553:$KQ553,,MATCH(F$4,$HR$5:$KQ$5,0))</f>
        <v>5.0699181231215427</v>
      </c>
      <c r="G553" s="48" cm="1">
        <f t="array" ref="G553">INDEX($HR553:$KQ553,,MATCH(G$4,$HR$5:$KQ$5,0))</f>
        <v>5.4734123973833091</v>
      </c>
      <c r="H553" s="48" cm="1">
        <f t="array" ref="H553">INDEX($HR553:$KQ553,,MATCH(H$4,$HR$5:$KQ$5,0))</f>
        <v>5.1903097999588121</v>
      </c>
      <c r="I553" s="48" cm="1">
        <f t="array" ref="I553">INDEX($HR553:$KQ553,,MATCH(I$4,$HR$5:$KQ$5,0))</f>
        <v>4.9752828688715578</v>
      </c>
      <c r="J553" s="48" cm="1">
        <f t="array" ref="J553">INDEX($HR553:$KQ553,,MATCH(J$4,$HR$5:$KQ$5,0))</f>
        <v>4.7687168508553182</v>
      </c>
      <c r="K553" s="48" cm="1">
        <f t="array" ref="K553">INDEX($HR553:$KQ553,,MATCH(K$4,$HR$5:$KQ$5,0))</f>
        <v>4.5713588386169857</v>
      </c>
      <c r="L553" s="48" cm="1">
        <f t="array" ref="L553">INDEX($HR553:$KQ553,,MATCH(L$4,$HR$5:$KQ$5,0))</f>
        <v>4.3822676671307779</v>
      </c>
      <c r="M553" s="48"/>
      <c r="N553" s="48"/>
      <c r="O553" s="48"/>
      <c r="R553" s="6">
        <f t="shared" si="732"/>
        <v>0</v>
      </c>
      <c r="S553" s="6">
        <f t="shared" si="733"/>
        <v>0</v>
      </c>
      <c r="T553" s="6">
        <f t="shared" si="734"/>
        <v>0</v>
      </c>
      <c r="U553" s="6">
        <f t="shared" si="735"/>
        <v>0</v>
      </c>
      <c r="V553" s="6">
        <f t="shared" si="736"/>
        <v>0</v>
      </c>
      <c r="W553" s="6">
        <f t="shared" si="737"/>
        <v>0</v>
      </c>
      <c r="X553" s="6">
        <f t="shared" si="738"/>
        <v>0</v>
      </c>
      <c r="Y553" s="6"/>
      <c r="Z553" s="6"/>
      <c r="AC553" s="6">
        <f t="shared" si="739"/>
        <v>0</v>
      </c>
      <c r="AD553" s="6">
        <f t="shared" si="740"/>
        <v>0</v>
      </c>
      <c r="AE553" s="6">
        <f t="shared" si="741"/>
        <v>0</v>
      </c>
      <c r="AF553" s="6">
        <f t="shared" si="742"/>
        <v>0</v>
      </c>
      <c r="AG553" s="6">
        <f t="shared" si="743"/>
        <v>0</v>
      </c>
      <c r="AH553" s="6">
        <f t="shared" si="744"/>
        <v>0</v>
      </c>
      <c r="AI553" s="6">
        <f t="shared" si="745"/>
        <v>0</v>
      </c>
      <c r="AJ553" s="6"/>
      <c r="AK553" s="6"/>
      <c r="AN553" s="6">
        <f t="shared" si="746"/>
        <v>0</v>
      </c>
      <c r="AO553" s="6">
        <f t="shared" si="747"/>
        <v>0</v>
      </c>
      <c r="AP553" s="6">
        <f t="shared" si="748"/>
        <v>0</v>
      </c>
      <c r="AQ553" s="6">
        <f t="shared" si="749"/>
        <v>0</v>
      </c>
      <c r="AR553" s="6">
        <f t="shared" si="750"/>
        <v>0</v>
      </c>
      <c r="AS553" s="6">
        <f t="shared" si="751"/>
        <v>0</v>
      </c>
      <c r="AT553" s="6">
        <f t="shared" si="752"/>
        <v>0</v>
      </c>
      <c r="AU553" s="6"/>
      <c r="AV553" s="6"/>
      <c r="AY553" s="6">
        <f t="shared" si="753"/>
        <v>0</v>
      </c>
      <c r="AZ553" s="6">
        <f t="shared" si="754"/>
        <v>0</v>
      </c>
      <c r="BA553" s="6">
        <f t="shared" si="755"/>
        <v>0</v>
      </c>
      <c r="BB553" s="6">
        <f t="shared" si="756"/>
        <v>0</v>
      </c>
      <c r="BC553" s="6">
        <f t="shared" si="757"/>
        <v>0</v>
      </c>
      <c r="BD553" s="6">
        <f t="shared" si="758"/>
        <v>0</v>
      </c>
      <c r="BE553" s="6">
        <f t="shared" si="759"/>
        <v>0</v>
      </c>
      <c r="BF553" s="6"/>
      <c r="BG553" s="6"/>
      <c r="BJ553" s="6">
        <f t="shared" si="760"/>
        <v>0</v>
      </c>
      <c r="BK553" s="6">
        <f t="shared" si="761"/>
        <v>0</v>
      </c>
      <c r="BL553" s="6">
        <f t="shared" si="762"/>
        <v>0</v>
      </c>
      <c r="BM553" s="6">
        <f t="shared" si="763"/>
        <v>0</v>
      </c>
      <c r="BN553" s="6">
        <f t="shared" si="764"/>
        <v>0</v>
      </c>
      <c r="BO553" s="6">
        <f t="shared" si="765"/>
        <v>0</v>
      </c>
      <c r="BP553" s="6">
        <f t="shared" si="766"/>
        <v>0</v>
      </c>
      <c r="BQ553" s="6"/>
      <c r="BR553" s="6"/>
      <c r="BU553" s="6">
        <f t="shared" si="767"/>
        <v>0</v>
      </c>
      <c r="BV553" s="6">
        <f t="shared" si="768"/>
        <v>0</v>
      </c>
      <c r="BW553" s="6">
        <f t="shared" si="769"/>
        <v>0</v>
      </c>
      <c r="BX553" s="6">
        <f t="shared" si="770"/>
        <v>0</v>
      </c>
      <c r="BY553" s="6">
        <f t="shared" si="771"/>
        <v>0</v>
      </c>
      <c r="BZ553" s="6">
        <f t="shared" si="772"/>
        <v>0</v>
      </c>
      <c r="CA553" s="6">
        <f t="shared" si="773"/>
        <v>0</v>
      </c>
      <c r="CB553" s="6"/>
      <c r="CC553" s="6"/>
      <c r="CF553" s="6">
        <f t="shared" si="774"/>
        <v>0</v>
      </c>
      <c r="CG553" s="6">
        <f t="shared" si="775"/>
        <v>0</v>
      </c>
      <c r="CH553" s="6">
        <f t="shared" si="776"/>
        <v>0</v>
      </c>
      <c r="CI553" s="6">
        <f t="shared" si="777"/>
        <v>0</v>
      </c>
      <c r="CJ553" s="6">
        <f t="shared" si="778"/>
        <v>0</v>
      </c>
      <c r="CK553" s="6">
        <f t="shared" si="779"/>
        <v>0</v>
      </c>
      <c r="CL553" s="6">
        <f t="shared" si="780"/>
        <v>0</v>
      </c>
      <c r="CM553" s="6"/>
      <c r="CN553" s="6"/>
      <c r="CQ553" s="6">
        <f t="shared" si="781"/>
        <v>0</v>
      </c>
      <c r="CR553" s="6">
        <f t="shared" si="782"/>
        <v>0</v>
      </c>
      <c r="CS553" s="6">
        <f t="shared" si="783"/>
        <v>0</v>
      </c>
      <c r="CT553" s="6">
        <f t="shared" si="784"/>
        <v>0</v>
      </c>
      <c r="CU553" s="6">
        <f t="shared" si="785"/>
        <v>0</v>
      </c>
      <c r="CV553" s="6">
        <f t="shared" si="786"/>
        <v>0</v>
      </c>
      <c r="CW553" s="6">
        <f t="shared" si="787"/>
        <v>0</v>
      </c>
      <c r="CX553" s="6"/>
      <c r="CY553" s="6"/>
      <c r="DB553" s="6">
        <f t="shared" si="788"/>
        <v>0</v>
      </c>
      <c r="DC553" s="6">
        <f t="shared" si="789"/>
        <v>0</v>
      </c>
      <c r="DD553" s="6">
        <f t="shared" si="790"/>
        <v>0</v>
      </c>
      <c r="DE553" s="6">
        <f t="shared" si="791"/>
        <v>0</v>
      </c>
      <c r="DF553" s="6">
        <f t="shared" si="792"/>
        <v>0</v>
      </c>
      <c r="DG553" s="6">
        <f t="shared" si="793"/>
        <v>0</v>
      </c>
      <c r="DH553" s="6">
        <f t="shared" si="794"/>
        <v>0</v>
      </c>
      <c r="DI553" s="6"/>
      <c r="DJ553" s="6"/>
      <c r="DM553" s="6">
        <f t="shared" si="795"/>
        <v>0</v>
      </c>
      <c r="DN553" s="6">
        <f t="shared" si="796"/>
        <v>0</v>
      </c>
      <c r="DO553" s="6">
        <f t="shared" si="797"/>
        <v>0</v>
      </c>
      <c r="DP553" s="6">
        <f t="shared" si="798"/>
        <v>0</v>
      </c>
      <c r="DQ553" s="6">
        <f t="shared" si="799"/>
        <v>0</v>
      </c>
      <c r="DR553" s="6">
        <f t="shared" si="800"/>
        <v>0</v>
      </c>
      <c r="DS553" s="6">
        <f t="shared" si="801"/>
        <v>0</v>
      </c>
      <c r="DT553" s="6"/>
      <c r="DU553" s="48"/>
      <c r="DV553" s="48"/>
      <c r="DW553" s="48"/>
      <c r="HJ553" s="48"/>
      <c r="HK553" s="48"/>
      <c r="HL553" s="48"/>
      <c r="HM553" s="48"/>
      <c r="HN553" s="48"/>
      <c r="HO553" s="48"/>
      <c r="HP553" s="48"/>
      <c r="HQ553" s="48"/>
      <c r="HR553" s="259">
        <f>('Muni-Level Population'!G1071/INDEX('Muni-Level Population'!G$1159:G$1172,MATCH('Addressable Market'!$B553,'Muni-Level Population'!$F$1159:$F$1172,0)))*INDEX('Patient Registration'!V$241:V$254,MATCH($B553,'Patient Registration'!$C$225:$C$238,0))*'Patient Registration'!C$141</f>
        <v>5.0699181231215427</v>
      </c>
      <c r="HS553" s="259">
        <f>('Muni-Level Population'!H1071/INDEX('Muni-Level Population'!H$1159:H$1172,MATCH('Addressable Market'!$B553,'Muni-Level Population'!$F$1159:$F$1172,0)))*INDEX('Patient Registration'!W$241:W$254,MATCH($B553,'Patient Registration'!$C$225:$C$238,0))*'Patient Registration'!D$141</f>
        <v>5.0191035906444572</v>
      </c>
      <c r="HT553" s="259">
        <f>('Muni-Level Population'!I1071/INDEX('Muni-Level Population'!I$1159:I$1172,MATCH('Addressable Market'!$B553,'Muni-Level Population'!$F$1159:$F$1172,0)))*INDEX('Patient Registration'!$X$241:$X$254,MATCH($B553,'Patient Registration'!$C$225:$C$238,0))*'Patient Registration'!E$141</f>
        <v>5.0076769484627084</v>
      </c>
      <c r="HU553" s="259">
        <f>('Muni-Level Population'!J1071/INDEX('Muni-Level Population'!J$1159:J$1172,MATCH('Addressable Market'!$B553,'Muni-Level Population'!$F$1159:$F$1172,0)))*INDEX('Patient Registration'!$X$241:$X$254,MATCH($B553,'Patient Registration'!$C$225:$C$238,0))*'Patient Registration'!F$141</f>
        <v>5.093615179501656</v>
      </c>
      <c r="HV553" s="259">
        <f>('Muni-Level Population'!K1071/INDEX('Muni-Level Population'!K$1159:K$1172,MATCH('Addressable Market'!$B553,'Muni-Level Population'!$F$1159:$F$1172,0)))*INDEX('Patient Registration'!$X$241:$X$254,MATCH($B553,'Patient Registration'!$C$225:$C$238,0))*'Patient Registration'!G$141</f>
        <v>5.0730313905510158</v>
      </c>
      <c r="HW553" s="259">
        <f>('Muni-Level Population'!L1071/INDEX('Muni-Level Population'!L$1159:L$1172,MATCH('Addressable Market'!$B553,'Muni-Level Population'!$F$1159:$F$1172,0)))*INDEX('Patient Registration'!$X$241:$X$254,MATCH($B553,'Patient Registration'!$C$225:$C$238,0))*'Patient Registration'!H$141</f>
        <v>5.269255783395379</v>
      </c>
      <c r="HX553" s="259">
        <f>('Muni-Level Population'!M1071/INDEX('Muni-Level Population'!M$1159:M$1172,MATCH('Addressable Market'!$B553,'Muni-Level Population'!$F$1159:$F$1172,0)))*INDEX('Patient Registration'!$X$241:$X$254,MATCH($B553,'Patient Registration'!$C$225:$C$238,0))*'Patient Registration'!I$141</f>
        <v>5.2768661378328785</v>
      </c>
      <c r="HY553" s="259">
        <f>('Muni-Level Population'!N1071/INDEX('Muni-Level Population'!N$1159:N$1172,MATCH('Addressable Market'!$B553,'Muni-Level Population'!$F$1159:$F$1172,0)))*INDEX('Patient Registration'!$X$241:$X$254,MATCH($B553,'Patient Registration'!$C$225:$C$238,0))*'Patient Registration'!J$141</f>
        <v>5.3520034237230707</v>
      </c>
      <c r="HZ553" s="259">
        <f>('Muni-Level Population'!O1071/INDEX('Muni-Level Population'!O$1159:O$1172,MATCH('Addressable Market'!$B553,'Muni-Level Population'!$F$1159:$F$1172,0)))*INDEX('Patient Registration'!$X$241:$X$254,MATCH($B553,'Patient Registration'!$C$225:$C$238,0))*'Patient Registration'!K$141</f>
        <v>5.4708289585940761</v>
      </c>
      <c r="IA553" s="259">
        <f>('Muni-Level Population'!P1071/INDEX('Muni-Level Population'!P$1159:P$1172,MATCH('Addressable Market'!$B553,'Muni-Level Population'!$F$1159:$F$1172,0)))*INDEX('Patient Registration'!$X$241:$X$254,MATCH($B553,'Patient Registration'!$C$225:$C$238,0))*'Patient Registration'!L$141</f>
        <v>5.465049538191205</v>
      </c>
      <c r="IB553" s="259">
        <f>('Muni-Level Population'!Q1071/INDEX('Muni-Level Population'!Q$1159:Q$1172,MATCH('Addressable Market'!$B553,'Muni-Level Population'!$F$1159:$F$1172,0)))*INDEX('Patient Registration'!$X$241:$X$254,MATCH($B553,'Patient Registration'!$C$225:$C$238,0))*'Patient Registration'!M$141</f>
        <v>5.3486899321344898</v>
      </c>
      <c r="IC553" s="259">
        <f>('Muni-Level Population'!R1071/INDEX('Muni-Level Population'!R$1159:R$1172,MATCH('Addressable Market'!$B553,'Muni-Level Population'!$F$1159:$F$1172,0)))*INDEX('Patient Registration'!$X$241:$X$254,MATCH($B553,'Patient Registration'!$C$225:$C$238,0))*'Patient Registration'!N$141</f>
        <v>5.4668977053021965</v>
      </c>
      <c r="ID553" s="259">
        <f>('Muni-Level Population'!S1071/INDEX('Muni-Level Population'!S$1159:S$1172,MATCH('Addressable Market'!$B553,'Muni-Level Population'!$F$1159:$F$1172,0)))*INDEX('Patient Registration'!$X$241:$X$254,MATCH($B553,'Patient Registration'!$C$225:$C$238,0))*'Patient Registration'!O$141</f>
        <v>5.4734123973833091</v>
      </c>
      <c r="IE553" s="259">
        <f>('Muni-Level Population'!T1071/INDEX('Muni-Level Population'!T$1159:T$1172,MATCH('Addressable Market'!$B553,'Muni-Level Population'!$F$1159:$F$1172,0)))*INDEX('Patient Registration'!$X$241:$X$254,MATCH($B553,'Patient Registration'!$C$225:$C$238,0))*'Patient Registration'!P$141</f>
        <v>5.5105266837131346</v>
      </c>
      <c r="IF553" s="259">
        <f>('Muni-Level Population'!U1071/INDEX('Muni-Level Population'!U$1159:U$1172,MATCH('Addressable Market'!$B553,'Muni-Level Population'!$F$1159:$F$1172,0)))*INDEX('Patient Registration'!$X$241:$X$254,MATCH($B553,'Patient Registration'!$C$225:$C$238,0))*'Patient Registration'!Q$141</f>
        <v>5.3759429039318301</v>
      </c>
      <c r="IG553" s="259">
        <f>('Muni-Level Population'!V1071/INDEX('Muni-Level Population'!V$1159:V$1172,MATCH('Addressable Market'!$B553,'Muni-Level Population'!$F$1159:$F$1172,0)))*INDEX('Patient Registration'!$X$241:$X$254,MATCH($B553,'Patient Registration'!$C$225:$C$238,0))*'Patient Registration'!R$141</f>
        <v>5.3572675061384283</v>
      </c>
      <c r="IH553" s="259">
        <f>('Muni-Level Population'!W1071/INDEX('Muni-Level Population'!W$1159:W$1172,MATCH('Addressable Market'!$B553,'Muni-Level Population'!$F$1159:$F$1172,0)))*INDEX('Patient Registration'!$X$241:$X$254,MATCH($B553,'Patient Registration'!$C$225:$C$238,0))*'Patient Registration'!S$141</f>
        <v>5.3380385649117459</v>
      </c>
      <c r="II553" s="259">
        <f>('Muni-Level Population'!X1071/INDEX('Muni-Level Population'!X$1159:X$1172,MATCH('Addressable Market'!$B553,'Muni-Level Population'!$F$1159:$F$1172,0)))*INDEX('Patient Registration'!$X$241:$X$254,MATCH($B553,'Patient Registration'!$C$225:$C$238,0))*'Patient Registration'!T$141</f>
        <v>5.3194964179364739</v>
      </c>
      <c r="IJ553" s="259">
        <f>('Muni-Level Population'!Y1071/INDEX('Muni-Level Population'!Y$1159:Y$1172,MATCH('Addressable Market'!$B553,'Muni-Level Population'!$F$1159:$F$1172,0)))*INDEX('Patient Registration'!$X$241:$X$254,MATCH($B553,'Patient Registration'!$C$225:$C$238,0))*'Patient Registration'!U$141</f>
        <v>5.3004046731295889</v>
      </c>
      <c r="IK553" s="259">
        <f>('Muni-Level Population'!Z1071/INDEX('Muni-Level Population'!Z$1159:Z$1172,MATCH('Addressable Market'!$B553,'Muni-Level Population'!$F$1159:$F$1172,0)))*INDEX('Patient Registration'!$X$241:$X$254,MATCH($B553,'Patient Registration'!$C$225:$C$238,0))*'Patient Registration'!V$141</f>
        <v>5.2813822724691093</v>
      </c>
      <c r="IL553" s="259">
        <f>('Muni-Level Population'!AA1071/INDEX('Muni-Level Population'!AA$1159:AA$1172,MATCH('Addressable Market'!$B553,'Muni-Level Population'!$F$1159:$F$1172,0)))*INDEX('Patient Registration'!$X$241:$X$254,MATCH($B553,'Patient Registration'!$C$225:$C$238,0))*'Patient Registration'!W$141</f>
        <v>5.2642601408390259</v>
      </c>
      <c r="IM553" s="259">
        <f>('Muni-Level Population'!AB1071/INDEX('Muni-Level Population'!AB$1159:AB$1172,MATCH('Addressable Market'!$B553,'Muni-Level Population'!$F$1159:$F$1172,0)))*INDEX('Patient Registration'!$X$241:$X$254,MATCH($B553,'Patient Registration'!$C$225:$C$238,0))*'Patient Registration'!X$141</f>
        <v>5.2453690170160918</v>
      </c>
      <c r="IN553" s="259">
        <f>('Muni-Level Population'!AC1071/INDEX('Muni-Level Population'!AC$1159:AC$1172,MATCH('Addressable Market'!$B553,'Muni-Level Population'!$F$1159:$F$1172,0)))*INDEX('Patient Registration'!$X$241:$X$254,MATCH($B553,'Patient Registration'!$C$225:$C$238,0))*'Patient Registration'!Y$141</f>
        <v>5.2271526122865462</v>
      </c>
      <c r="IO553" s="259">
        <f>('Muni-Level Population'!AD1071/INDEX('Muni-Level Population'!AD$1159:AD$1172,MATCH('Addressable Market'!$B553,'Muni-Level Population'!$F$1159:$F$1172,0)))*INDEX('Patient Registration'!$X$241:$X$254,MATCH($B553,'Patient Registration'!$C$225:$C$238,0))*'Patient Registration'!Z$141</f>
        <v>5.2083962551514649</v>
      </c>
      <c r="IP553" s="259">
        <f>('Muni-Level Population'!AE1071/INDEX('Muni-Level Population'!AE$1159:AE$1172,MATCH('Addressable Market'!$B553,'Muni-Level Population'!$F$1159:$F$1172,0)))*INDEX('Patient Registration'!$X$241:$X$254,MATCH($B553,'Patient Registration'!$C$225:$C$238,0))*'Patient Registration'!AA$141</f>
        <v>5.1903097999588121</v>
      </c>
      <c r="IQ553" s="259">
        <f>('Muni-Level Population'!AF1071/INDEX('Muni-Level Population'!AF$1159:AF$1172,MATCH('Addressable Market'!$B553,'Muni-Level Population'!$F$1159:$F$1172,0)))*INDEX('Patient Registration'!$X$241:$X$254,MATCH($B553,'Patient Registration'!$C$225:$C$238,0))*'Patient Registration'!AB$141</f>
        <v>5.171687240280928</v>
      </c>
      <c r="IR553" s="259">
        <f>('Muni-Level Population'!AG1071/INDEX('Muni-Level Population'!AG$1159:AG$1172,MATCH('Addressable Market'!$B553,'Muni-Level Population'!$F$1159:$F$1172,0)))*INDEX('Patient Registration'!$X$241:$X$254,MATCH($B553,'Patient Registration'!$C$225:$C$238,0))*'Patient Registration'!AC$141</f>
        <v>5.153132306841969</v>
      </c>
      <c r="IS553" s="259">
        <f>('Muni-Level Population'!AH1071/INDEX('Muni-Level Population'!AH$1159:AH$1172,MATCH('Addressable Market'!$B553,'Muni-Level Population'!$F$1159:$F$1172,0)))*INDEX('Patient Registration'!$X$241:$X$254,MATCH($B553,'Patient Registration'!$C$225:$C$238,0))*'Patient Registration'!AD$141</f>
        <v>5.1352400756185581</v>
      </c>
      <c r="IT553" s="259">
        <f>('Muni-Level Population'!AI1071/INDEX('Muni-Level Population'!AI$1159:AI$1172,MATCH('Addressable Market'!$B553,'Muni-Level Population'!$F$1159:$F$1172,0)))*INDEX('Patient Registration'!$X$241:$X$254,MATCH($B553,'Patient Registration'!$C$225:$C$238,0))*'Patient Registration'!AE$141</f>
        <v>5.1168174910910773</v>
      </c>
      <c r="IU553" s="259">
        <f>('Muni-Level Population'!AJ1071/INDEX('Muni-Level Population'!AJ$1159:AJ$1172,MATCH('Addressable Market'!$B553,'Muni-Level Population'!$F$1159:$F$1172,0)))*INDEX('Patient Registration'!$X$241:$X$254,MATCH($B553,'Patient Registration'!$C$225:$C$238,0))*'Patient Registration'!AF$141</f>
        <v>5.0990528780989894</v>
      </c>
      <c r="IV553" s="259">
        <f>('Muni-Level Population'!AK1071/INDEX('Muni-Level Population'!AK$1159:AK$1172,MATCH('Addressable Market'!$B553,'Muni-Level Population'!$F$1159:$F$1172,0)))*INDEX('Patient Registration'!$X$241:$X$254,MATCH($B553,'Patient Registration'!$C$225:$C$238,0))*'Patient Registration'!AG$141</f>
        <v>5.080761690741511</v>
      </c>
      <c r="IW553" s="259">
        <f>('Muni-Level Population'!AL1071/INDEX('Muni-Level Population'!AL$1159:AL$1172,MATCH('Addressable Market'!$B553,'Muni-Level Population'!$F$1159:$F$1172,0)))*INDEX('Patient Registration'!$X$241:$X$254,MATCH($B553,'Patient Registration'!$C$225:$C$238,0))*'Patient Registration'!AH$141</f>
        <v>5.0625369164665264</v>
      </c>
      <c r="IX553" s="259">
        <f>('Muni-Level Population'!AM1071/INDEX('Muni-Level Population'!AM$1159:AM$1172,MATCH('Addressable Market'!$B553,'Muni-Level Population'!$F$1159:$F$1172,0)))*INDEX('Patient Registration'!$X$241:$X$254,MATCH($B553,'Patient Registration'!$C$225:$C$238,0))*'Patient Registration'!AI$141</f>
        <v>5.0461327112390908</v>
      </c>
      <c r="IY553" s="259">
        <f>('Muni-Level Population'!AN1071/INDEX('Muni-Level Population'!AN$1159:AN$1172,MATCH('Addressable Market'!$B553,'Muni-Level Population'!$F$1159:$F$1172,0)))*INDEX('Patient Registration'!$X$241:$X$254,MATCH($B553,'Patient Registration'!$C$225:$C$238,0))*'Patient Registration'!AJ$141</f>
        <v>5.0280336651134672</v>
      </c>
      <c r="IZ553" s="259">
        <f>('Muni-Level Population'!AO1071/INDEX('Muni-Level Population'!AO$1159:AO$1172,MATCH('Addressable Market'!$B553,'Muni-Level Population'!$F$1159:$F$1172,0)))*INDEX('Patient Registration'!$X$241:$X$254,MATCH($B553,'Patient Registration'!$C$225:$C$238,0))*'Patient Registration'!AK$141</f>
        <v>5.0105810260480093</v>
      </c>
      <c r="JA553" s="259">
        <f>('Muni-Level Population'!AP1071/INDEX('Muni-Level Population'!AP$1159:AP$1172,MATCH('Addressable Market'!$B553,'Muni-Level Population'!$F$1159:$F$1172,0)))*INDEX('Patient Registration'!$X$241:$X$254,MATCH($B553,'Patient Registration'!$C$225:$C$238,0))*'Patient Registration'!AL$141</f>
        <v>4.9926110506488133</v>
      </c>
      <c r="JB553" s="259">
        <f>('Muni-Level Population'!AQ1071/INDEX('Muni-Level Population'!AQ$1159:AQ$1172,MATCH('Addressable Market'!$B553,'Muni-Level Population'!$F$1159:$F$1172,0)))*INDEX('Patient Registration'!$X$241:$X$254,MATCH($B553,'Patient Registration'!$C$225:$C$238,0))*'Patient Registration'!AM$141</f>
        <v>4.9752828688715578</v>
      </c>
      <c r="JC553" s="259">
        <f>('Muni-Level Population'!AR1071/INDEX('Muni-Level Population'!AR$1159:AR$1172,MATCH('Addressable Market'!$B553,'Muni-Level Population'!$F$1159:$F$1172,0)))*INDEX('Patient Registration'!$X$241:$X$254,MATCH($B553,'Patient Registration'!$C$225:$C$238,0))*'Patient Registration'!AN$141</f>
        <v>4.9574410361681851</v>
      </c>
      <c r="JD553" s="259">
        <f>('Muni-Level Population'!AS1071/INDEX('Muni-Level Population'!AS$1159:AS$1172,MATCH('Addressable Market'!$B553,'Muni-Level Population'!$F$1159:$F$1172,0)))*INDEX('Patient Registration'!$X$241:$X$254,MATCH($B553,'Patient Registration'!$C$225:$C$238,0))*'Patient Registration'!AO$141</f>
        <v>4.9396639716656896</v>
      </c>
      <c r="JE553" s="259">
        <f>('Muni-Level Population'!AT1071/INDEX('Muni-Level Population'!AT$1159:AT$1172,MATCH('Addressable Market'!$B553,'Muni-Level Population'!$F$1159:$F$1172,0)))*INDEX('Patient Registration'!$X$241:$X$254,MATCH($B553,'Patient Registration'!$C$225:$C$238,0))*'Patient Registration'!AP$141</f>
        <v>4.9225218055124129</v>
      </c>
      <c r="JF553" s="259">
        <f>('Muni-Level Population'!AU1071/INDEX('Muni-Level Population'!AU$1159:AU$1172,MATCH('Addressable Market'!$B553,'Muni-Level Population'!$F$1159:$F$1172,0)))*INDEX('Patient Registration'!$X$241:$X$254,MATCH($B553,'Patient Registration'!$C$225:$C$238,0))*'Patient Registration'!AQ$141</f>
        <v>4.9048714967325013</v>
      </c>
      <c r="JG553" s="259">
        <f>('Muni-Level Population'!AV1071/INDEX('Muni-Level Population'!AV$1159:AV$1172,MATCH('Addressable Market'!$B553,'Muni-Level Population'!$F$1159:$F$1172,0)))*INDEX('Patient Registration'!$X$241:$X$254,MATCH($B553,'Patient Registration'!$C$225:$C$238,0))*'Patient Registration'!AR$141</f>
        <v>4.8878515556572815</v>
      </c>
      <c r="JH553" s="259">
        <f>('Muni-Level Population'!AW1071/INDEX('Muni-Level Population'!AW$1159:AW$1172,MATCH('Addressable Market'!$B553,'Muni-Level Population'!$F$1159:$F$1172,0)))*INDEX('Patient Registration'!$X$241:$X$254,MATCH($B553,'Patient Registration'!$C$225:$C$238,0))*'Patient Registration'!AS$141</f>
        <v>4.8703270913120695</v>
      </c>
      <c r="JI553" s="259">
        <f>('Muni-Level Population'!AX1071/INDEX('Muni-Level Population'!AX$1159:AX$1172,MATCH('Addressable Market'!$B553,'Muni-Level Population'!$F$1159:$F$1172,0)))*INDEX('Patient Registration'!$X$241:$X$254,MATCH($B553,'Patient Registration'!$C$225:$C$238,0))*'Patient Registration'!AT$141</f>
        <v>4.8528662335762913</v>
      </c>
      <c r="JJ553" s="259">
        <f>('Muni-Level Population'!AY1071/INDEX('Muni-Level Population'!AY$1159:AY$1172,MATCH('Addressable Market'!$B553,'Muni-Level Population'!$F$1159:$F$1172,0)))*INDEX('Patient Registration'!$X$241:$X$254,MATCH($B553,'Patient Registration'!$C$225:$C$238,0))*'Patient Registration'!AU$141</f>
        <v>4.8365892600719409</v>
      </c>
      <c r="JK553" s="259">
        <f>('Muni-Level Population'!AZ1071/INDEX('Muni-Level Population'!AZ$1159:AZ$1172,MATCH('Addressable Market'!$B553,'Muni-Level Population'!$F$1159:$F$1172,0)))*INDEX('Patient Registration'!$X$241:$X$254,MATCH($B553,'Patient Registration'!$C$225:$C$238,0))*'Patient Registration'!AV$141</f>
        <v>4.8192508513551076</v>
      </c>
      <c r="JL553" s="259">
        <f>('Muni-Level Population'!BA1071/INDEX('Muni-Level Population'!BA$1159:BA$1172,MATCH('Addressable Market'!$B553,'Muni-Level Population'!$F$1159:$F$1172,0)))*INDEX('Patient Registration'!$X$241:$X$254,MATCH($B553,'Patient Registration'!$C$225:$C$238,0))*'Patient Registration'!AW$141</f>
        <v>4.8025316621441538</v>
      </c>
      <c r="JM553" s="259">
        <f>('Muni-Level Population'!BB1071/INDEX('Muni-Level Population'!BB$1159:BB$1172,MATCH('Addressable Market'!$B553,'Muni-Level Population'!$F$1159:$F$1172,0)))*INDEX('Patient Registration'!$X$241:$X$254,MATCH($B553,'Patient Registration'!$C$225:$C$238,0))*'Patient Registration'!AX$141</f>
        <v>4.7853168556792713</v>
      </c>
      <c r="JN553" s="259">
        <f>('Muni-Level Population'!BC1071/INDEX('Muni-Level Population'!BC$1159:BC$1172,MATCH('Addressable Market'!$B553,'Muni-Level Population'!$F$1159:$F$1172,0)))*INDEX('Patient Registration'!$X$241:$X$254,MATCH($B553,'Patient Registration'!$C$225:$C$238,0))*'Patient Registration'!AY$141</f>
        <v>4.7687168508553182</v>
      </c>
      <c r="JO553" s="259">
        <f>('Muni-Level Population'!BD1071/INDEX('Muni-Level Population'!BD$1159:BD$1172,MATCH('Addressable Market'!$B553,'Muni-Level Population'!$F$1159:$F$1172,0)))*INDEX('Patient Registration'!$X$241:$X$254,MATCH($B553,'Patient Registration'!$C$225:$C$238,0))*'Patient Registration'!AZ$141</f>
        <v>4.7516247581591387</v>
      </c>
      <c r="JP553" s="259">
        <f>('Muni-Level Population'!BE1071/INDEX('Muni-Level Population'!BE$1159:BE$1172,MATCH('Addressable Market'!$B553,'Muni-Level Population'!$F$1159:$F$1172,0)))*INDEX('Patient Registration'!$X$241:$X$254,MATCH($B553,'Patient Registration'!$C$225:$C$238,0))*'Patient Registration'!BA$141</f>
        <v>4.7345946897645197</v>
      </c>
      <c r="JQ553" s="259">
        <f>('Muni-Level Population'!BF1071/INDEX('Muni-Level Population'!BF$1159:BF$1172,MATCH('Addressable Market'!$B553,'Muni-Level Population'!$F$1159:$F$1172,0)))*INDEX('Patient Registration'!$X$241:$X$254,MATCH($B553,'Patient Registration'!$C$225:$C$238,0))*'Patient Registration'!BB$141</f>
        <v>4.7181728200281237</v>
      </c>
      <c r="JR553" s="259">
        <f>('Muni-Level Population'!BG1071/INDEX('Muni-Level Population'!BG$1159:BG$1172,MATCH('Addressable Market'!$B553,'Muni-Level Population'!$F$1159:$F$1172,0)))*INDEX('Patient Registration'!$X$241:$X$254,MATCH($B553,'Patient Registration'!$C$225:$C$238,0))*'Patient Registration'!BC$141</f>
        <v>4.7012641375316075</v>
      </c>
      <c r="JS553" s="259">
        <f>('Muni-Level Population'!BH1071/INDEX('Muni-Level Population'!BH$1159:BH$1172,MATCH('Addressable Market'!$B553,'Muni-Level Population'!$F$1159:$F$1172,0)))*INDEX('Patient Registration'!$X$241:$X$254,MATCH($B553,'Patient Registration'!$C$225:$C$238,0))*'Patient Registration'!BD$141</f>
        <v>4.6849593150925282</v>
      </c>
      <c r="JT553" s="259">
        <f>('Muni-Level Population'!BI1071/INDEX('Muni-Level Population'!BI$1159:BI$1172,MATCH('Addressable Market'!$B553,'Muni-Level Population'!$F$1159:$F$1172,0)))*INDEX('Patient Registration'!$X$241:$X$254,MATCH($B553,'Patient Registration'!$C$225:$C$238,0))*'Patient Registration'!BE$141</f>
        <v>4.6681711460371762</v>
      </c>
      <c r="JU553" s="259">
        <f>('Muni-Level Population'!BJ1071/INDEX('Muni-Level Population'!BJ$1159:BJ$1172,MATCH('Addressable Market'!$B553,'Muni-Level Population'!$F$1159:$F$1172,0)))*INDEX('Patient Registration'!$X$241:$X$254,MATCH($B553,'Patient Registration'!$C$225:$C$238,0))*'Patient Registration'!BF$141</f>
        <v>4.6514438891885854</v>
      </c>
      <c r="JV553" s="259">
        <f>('Muni-Level Population'!BK1071/INDEX('Muni-Level Population'!BK$1159:BK$1172,MATCH('Addressable Market'!$B553,'Muni-Level Population'!$F$1159:$F$1172,0)))*INDEX('Patient Registration'!$X$241:$X$254,MATCH($B553,'Patient Registration'!$C$225:$C$238,0))*'Patient Registration'!BG$141</f>
        <v>4.6363875690735981</v>
      </c>
      <c r="JW553" s="259">
        <f>('Muni-Level Population'!BL1071/INDEX('Muni-Level Population'!BL$1159:BL$1172,MATCH('Addressable Market'!$B553,'Muni-Level Population'!$F$1159:$F$1172,0)))*INDEX('Patient Registration'!$X$241:$X$254,MATCH($B553,'Patient Registration'!$C$225:$C$238,0))*'Patient Registration'!BH$141</f>
        <v>4.6197756268556924</v>
      </c>
      <c r="JX553" s="259">
        <f>('Muni-Level Population'!BM1071/INDEX('Muni-Level Population'!BM$1159:BM$1172,MATCH('Addressable Market'!$B553,'Muni-Level Population'!$F$1159:$F$1172,0)))*INDEX('Patient Registration'!$X$241:$X$254,MATCH($B553,'Patient Registration'!$C$225:$C$238,0))*'Patient Registration'!BI$141</f>
        <v>4.6037569386185551</v>
      </c>
      <c r="JY553" s="259">
        <f>('Muni-Level Population'!BN1071/INDEX('Muni-Level Population'!BN$1159:BN$1172,MATCH('Addressable Market'!$B553,'Muni-Level Population'!$F$1159:$F$1172,0)))*INDEX('Patient Registration'!$X$241:$X$254,MATCH($B553,'Patient Registration'!$C$225:$C$238,0))*'Patient Registration'!BJ$141</f>
        <v>4.5872633771919862</v>
      </c>
      <c r="JZ553" s="259">
        <f>('Muni-Level Population'!BO1071/INDEX('Muni-Level Population'!BO$1159:BO$1172,MATCH('Addressable Market'!$B553,'Muni-Level Population'!$F$1159:$F$1172,0)))*INDEX('Patient Registration'!$X$241:$X$254,MATCH($B553,'Patient Registration'!$C$225:$C$238,0))*'Patient Registration'!BK$141</f>
        <v>4.5713588386169857</v>
      </c>
      <c r="KA553" s="259">
        <f>('Muni-Level Population'!BP1071/INDEX('Muni-Level Population'!BP$1159:BP$1172,MATCH('Addressable Market'!$B553,'Muni-Level Population'!$F$1159:$F$1172,0)))*INDEX('Patient Registration'!$X$241:$X$254,MATCH($B553,'Patient Registration'!$C$225:$C$238,0))*'Patient Registration'!BL$141</f>
        <v>4.5549828072525109</v>
      </c>
      <c r="KB553" s="259">
        <f>('Muni-Level Population'!BQ1071/INDEX('Muni-Level Population'!BQ$1159:BQ$1172,MATCH('Addressable Market'!$B553,'Muni-Level Population'!$F$1159:$F$1172,0)))*INDEX('Patient Registration'!$X$241:$X$254,MATCH($B553,'Patient Registration'!$C$225:$C$238,0))*'Patient Registration'!BM$141</f>
        <v>4.5386661802274491</v>
      </c>
      <c r="KC553" s="259">
        <f>('Muni-Level Population'!BR1071/INDEX('Muni-Level Population'!BR$1159:BR$1172,MATCH('Addressable Market'!$B553,'Muni-Level Population'!$F$1159:$F$1172,0)))*INDEX('Patient Registration'!$X$241:$X$254,MATCH($B553,'Patient Registration'!$C$225:$C$238,0))*'Patient Registration'!BN$141</f>
        <v>4.5229322521537476</v>
      </c>
      <c r="KD553" s="259">
        <f>('Muni-Level Population'!BS1071/INDEX('Muni-Level Population'!BS$1159:BS$1172,MATCH('Addressable Market'!$B553,'Muni-Level Population'!$F$1159:$F$1172,0)))*INDEX('Patient Registration'!$X$241:$X$254,MATCH($B553,'Patient Registration'!$C$225:$C$238,0))*'Patient Registration'!BO$141</f>
        <v>4.506731883742737</v>
      </c>
      <c r="KE553" s="259">
        <f>('Muni-Level Population'!BT1071/INDEX('Muni-Level Population'!BT$1159:BT$1172,MATCH('Addressable Market'!$B553,'Muni-Level Population'!$F$1159:$F$1172,0)))*INDEX('Patient Registration'!$X$241:$X$254,MATCH($B553,'Patient Registration'!$C$225:$C$238,0))*'Patient Registration'!BP$141</f>
        <v>4.4911100590485846</v>
      </c>
      <c r="KF553" s="259">
        <f>('Muni-Level Population'!BU1071/INDEX('Muni-Level Population'!BU$1159:BU$1172,MATCH('Addressable Market'!$B553,'Muni-Level Population'!$F$1159:$F$1172,0)))*INDEX('Patient Registration'!$X$241:$X$254,MATCH($B553,'Patient Registration'!$C$225:$C$238,0))*'Patient Registration'!BQ$141</f>
        <v>4.475025113864838</v>
      </c>
      <c r="KG553" s="259">
        <f>('Muni-Level Population'!BV1071/INDEX('Muni-Level Population'!BV$1159:BV$1172,MATCH('Addressable Market'!$B553,'Muni-Level Population'!$F$1159:$F$1172,0)))*INDEX('Patient Registration'!$X$241:$X$254,MATCH($B553,'Patient Registration'!$C$225:$C$238,0))*'Patient Registration'!BR$141</f>
        <v>4.458998508177916</v>
      </c>
      <c r="KH553" s="259">
        <f>('Muni-Level Population'!BW1071/INDEX('Muni-Level Population'!BW$1159:BW$1172,MATCH('Addressable Market'!$B553,'Muni-Level Population'!$F$1159:$F$1172,0)))*INDEX('Patient Registration'!$X$241:$X$254,MATCH($B553,'Patient Registration'!$C$225:$C$238,0))*'Patient Registration'!BS$141</f>
        <v>4.4445728308515386</v>
      </c>
      <c r="KI553" s="259">
        <f>('Muni-Level Population'!BX1071/INDEX('Muni-Level Population'!BX$1159:BX$1172,MATCH('Addressable Market'!$B553,'Muni-Level Population'!$F$1159:$F$1172,0)))*INDEX('Patient Registration'!$X$241:$X$254,MATCH($B553,'Patient Registration'!$C$225:$C$238,0))*'Patient Registration'!BT$141</f>
        <v>4.4286566694792509</v>
      </c>
      <c r="KJ553" s="259">
        <f>('Muni-Level Population'!BY1071/INDEX('Muni-Level Population'!BY$1159:BY$1172,MATCH('Addressable Market'!$B553,'Muni-Level Population'!$F$1159:$F$1172,0)))*INDEX('Patient Registration'!$X$241:$X$254,MATCH($B553,'Patient Registration'!$C$225:$C$238,0))*'Patient Registration'!BU$141</f>
        <v>4.4133088939691305</v>
      </c>
      <c r="KK553" s="259">
        <f>('Muni-Level Population'!BZ1071/INDEX('Muni-Level Population'!BZ$1159:BZ$1172,MATCH('Addressable Market'!$B553,'Muni-Level Population'!$F$1159:$F$1172,0)))*INDEX('Patient Registration'!$X$241:$X$254,MATCH($B553,'Patient Registration'!$C$225:$C$238,0))*'Patient Registration'!BV$141</f>
        <v>4.3975061137843907</v>
      </c>
      <c r="KL553" s="259">
        <f>('Muni-Level Population'!CA1071/INDEX('Muni-Level Population'!CA$1159:CA$1172,MATCH('Addressable Market'!$B553,'Muni-Level Population'!$F$1159:$F$1172,0)))*INDEX('Patient Registration'!$X$241:$X$254,MATCH($B553,'Patient Registration'!$C$225:$C$238,0))*'Patient Registration'!BW$141</f>
        <v>4.3822676671307779</v>
      </c>
      <c r="KM553" s="259">
        <f>('Muni-Level Population'!CB1071/INDEX('Muni-Level Population'!CB$1159:CB$1172,MATCH('Addressable Market'!$B553,'Muni-Level Population'!$F$1159:$F$1172,0)))*INDEX('Patient Registration'!$X$241:$X$254,MATCH($B553,'Patient Registration'!$C$225:$C$238,0))*'Patient Registration'!BX$141</f>
        <v>4.3665774535474187</v>
      </c>
      <c r="KN553" s="259">
        <f>('Muni-Level Population'!CC1071/INDEX('Muni-Level Population'!CC$1159:CC$1172,MATCH('Addressable Market'!$B553,'Muni-Level Population'!$F$1159:$F$1172,0)))*INDEX('Patient Registration'!$X$241:$X$254,MATCH($B553,'Patient Registration'!$C$225:$C$238,0))*'Patient Registration'!BY$141</f>
        <v>4.3509441356559799</v>
      </c>
      <c r="KO553" s="259">
        <f>('Muni-Level Population'!CD1071/INDEX('Muni-Level Population'!CD$1159:CD$1172,MATCH('Addressable Market'!$B553,'Muni-Level Population'!$F$1159:$F$1172,0)))*INDEX('Patient Registration'!$X$241:$X$254,MATCH($B553,'Patient Registration'!$C$225:$C$238,0))*'Patient Registration'!BZ$141</f>
        <v>4.3358690946154388</v>
      </c>
      <c r="KP553" s="259">
        <f>('Muni-Level Population'!CE1071/INDEX('Muni-Level Population'!CE$1159:CE$1172,MATCH('Addressable Market'!$B553,'Muni-Level Population'!$F$1159:$F$1172,0)))*INDEX('Patient Registration'!$X$241:$X$254,MATCH($B553,'Patient Registration'!$C$225:$C$238,0))*'Patient Registration'!CA$141</f>
        <v>4.3203471258924786</v>
      </c>
      <c r="KQ553" s="259">
        <f>('Muni-Level Population'!CF1071/INDEX('Muni-Level Population'!CF$1159:CF$1172,MATCH('Addressable Market'!$B553,'Muni-Level Population'!$F$1159:$F$1172,0)))*INDEX('Patient Registration'!$X$241:$X$254,MATCH($B553,'Patient Registration'!$C$225:$C$238,0))*'Patient Registration'!CB$141</f>
        <v>4.3053794543584356</v>
      </c>
      <c r="KR553" s="48"/>
      <c r="KS553" s="48"/>
      <c r="OF553" s="48"/>
      <c r="OG553" s="48"/>
      <c r="OH553" s="48"/>
      <c r="OI553" s="48"/>
      <c r="OJ553" s="48"/>
      <c r="OK553" s="48"/>
      <c r="OL553" s="48"/>
      <c r="OM553" s="48"/>
    </row>
    <row r="554" spans="1:403" x14ac:dyDescent="0.35">
      <c r="A554" s="2" t="s">
        <v>362</v>
      </c>
      <c r="B554" s="2" t="str">
        <f>'Muni-Level Population'!F1072</f>
        <v>Rutland</v>
      </c>
      <c r="D554" s="2" t="str">
        <f>'Muni-Level Population'!E1072</f>
        <v>Mendon</v>
      </c>
      <c r="F554" s="48" cm="1">
        <f t="array" ref="F554">INDEX($HR554:$KQ554,,MATCH(F$4,$HR$5:$KQ$5,0))</f>
        <v>5.5340742335051623</v>
      </c>
      <c r="G554" s="48" cm="1">
        <f t="array" ref="G554">INDEX($HR554:$KQ554,,MATCH(G$4,$HR$5:$KQ$5,0))</f>
        <v>5.9157679251890718</v>
      </c>
      <c r="H554" s="48" cm="1">
        <f t="array" ref="H554">INDEX($HR554:$KQ554,,MATCH(H$4,$HR$5:$KQ$5,0))</f>
        <v>5.554298199347965</v>
      </c>
      <c r="I554" s="48" cm="1">
        <f t="array" ref="I554">INDEX($HR554:$KQ554,,MATCH(I$4,$HR$5:$KQ$5,0))</f>
        <v>5.2712088652999958</v>
      </c>
      <c r="J554" s="48" cm="1">
        <f t="array" ref="J554">INDEX($HR554:$KQ554,,MATCH(J$4,$HR$5:$KQ$5,0))</f>
        <v>5.0016307597250513</v>
      </c>
      <c r="K554" s="48" cm="1">
        <f t="array" ref="K554">INDEX($HR554:$KQ554,,MATCH(K$4,$HR$5:$KQ$5,0))</f>
        <v>4.7463266955658376</v>
      </c>
      <c r="L554" s="48" cm="1">
        <f t="array" ref="L554">INDEX($HR554:$KQ554,,MATCH(L$4,$HR$5:$KQ$5,0))</f>
        <v>4.5038674102955598</v>
      </c>
      <c r="M554" s="48"/>
      <c r="N554" s="48"/>
      <c r="O554" s="48"/>
      <c r="R554" s="6">
        <f t="shared" si="732"/>
        <v>0</v>
      </c>
      <c r="S554" s="6">
        <f t="shared" si="733"/>
        <v>0</v>
      </c>
      <c r="T554" s="6">
        <f t="shared" si="734"/>
        <v>0</v>
      </c>
      <c r="U554" s="6">
        <f t="shared" si="735"/>
        <v>0</v>
      </c>
      <c r="V554" s="6">
        <f t="shared" si="736"/>
        <v>0</v>
      </c>
      <c r="W554" s="6">
        <f t="shared" si="737"/>
        <v>0</v>
      </c>
      <c r="X554" s="6">
        <f t="shared" si="738"/>
        <v>0</v>
      </c>
      <c r="Y554" s="6"/>
      <c r="Z554" s="6"/>
      <c r="AC554" s="6">
        <f t="shared" si="739"/>
        <v>0</v>
      </c>
      <c r="AD554" s="6">
        <f t="shared" si="740"/>
        <v>0</v>
      </c>
      <c r="AE554" s="6">
        <f t="shared" si="741"/>
        <v>0</v>
      </c>
      <c r="AF554" s="6">
        <f t="shared" si="742"/>
        <v>0</v>
      </c>
      <c r="AG554" s="6">
        <f t="shared" si="743"/>
        <v>0</v>
      </c>
      <c r="AH554" s="6">
        <f t="shared" si="744"/>
        <v>0</v>
      </c>
      <c r="AI554" s="6">
        <f t="shared" si="745"/>
        <v>0</v>
      </c>
      <c r="AJ554" s="6"/>
      <c r="AK554" s="6"/>
      <c r="AN554" s="6">
        <f t="shared" si="746"/>
        <v>0</v>
      </c>
      <c r="AO554" s="6">
        <f t="shared" si="747"/>
        <v>0</v>
      </c>
      <c r="AP554" s="6">
        <f t="shared" si="748"/>
        <v>0</v>
      </c>
      <c r="AQ554" s="6">
        <f t="shared" si="749"/>
        <v>0</v>
      </c>
      <c r="AR554" s="6">
        <f t="shared" si="750"/>
        <v>0</v>
      </c>
      <c r="AS554" s="6">
        <f t="shared" si="751"/>
        <v>0</v>
      </c>
      <c r="AT554" s="6">
        <f t="shared" si="752"/>
        <v>0</v>
      </c>
      <c r="AU554" s="6"/>
      <c r="AV554" s="6"/>
      <c r="AY554" s="6">
        <f t="shared" si="753"/>
        <v>0</v>
      </c>
      <c r="AZ554" s="6">
        <f t="shared" si="754"/>
        <v>0</v>
      </c>
      <c r="BA554" s="6">
        <f t="shared" si="755"/>
        <v>0</v>
      </c>
      <c r="BB554" s="6">
        <f t="shared" si="756"/>
        <v>0</v>
      </c>
      <c r="BC554" s="6">
        <f t="shared" si="757"/>
        <v>0</v>
      </c>
      <c r="BD554" s="6">
        <f t="shared" si="758"/>
        <v>0</v>
      </c>
      <c r="BE554" s="6">
        <f t="shared" si="759"/>
        <v>0</v>
      </c>
      <c r="BF554" s="6"/>
      <c r="BG554" s="6"/>
      <c r="BJ554" s="6">
        <f t="shared" si="760"/>
        <v>0</v>
      </c>
      <c r="BK554" s="6">
        <f t="shared" si="761"/>
        <v>0</v>
      </c>
      <c r="BL554" s="6">
        <f t="shared" si="762"/>
        <v>0</v>
      </c>
      <c r="BM554" s="6">
        <f t="shared" si="763"/>
        <v>0</v>
      </c>
      <c r="BN554" s="6">
        <f t="shared" si="764"/>
        <v>0</v>
      </c>
      <c r="BO554" s="6">
        <f t="shared" si="765"/>
        <v>0</v>
      </c>
      <c r="BP554" s="6">
        <f t="shared" si="766"/>
        <v>0</v>
      </c>
      <c r="BQ554" s="6"/>
      <c r="BR554" s="6"/>
      <c r="BU554" s="6">
        <f t="shared" si="767"/>
        <v>0</v>
      </c>
      <c r="BV554" s="6">
        <f t="shared" si="768"/>
        <v>0</v>
      </c>
      <c r="BW554" s="6">
        <f t="shared" si="769"/>
        <v>0</v>
      </c>
      <c r="BX554" s="6">
        <f t="shared" si="770"/>
        <v>0</v>
      </c>
      <c r="BY554" s="6">
        <f t="shared" si="771"/>
        <v>0</v>
      </c>
      <c r="BZ554" s="6">
        <f t="shared" si="772"/>
        <v>0</v>
      </c>
      <c r="CA554" s="6">
        <f t="shared" si="773"/>
        <v>0</v>
      </c>
      <c r="CB554" s="6"/>
      <c r="CC554" s="6"/>
      <c r="CF554" s="6">
        <f t="shared" si="774"/>
        <v>0</v>
      </c>
      <c r="CG554" s="6">
        <f t="shared" si="775"/>
        <v>0</v>
      </c>
      <c r="CH554" s="6">
        <f t="shared" si="776"/>
        <v>0</v>
      </c>
      <c r="CI554" s="6">
        <f t="shared" si="777"/>
        <v>0</v>
      </c>
      <c r="CJ554" s="6">
        <f t="shared" si="778"/>
        <v>0</v>
      </c>
      <c r="CK554" s="6">
        <f t="shared" si="779"/>
        <v>0</v>
      </c>
      <c r="CL554" s="6">
        <f t="shared" si="780"/>
        <v>0</v>
      </c>
      <c r="CM554" s="6"/>
      <c r="CN554" s="6"/>
      <c r="CQ554" s="6">
        <f t="shared" si="781"/>
        <v>0</v>
      </c>
      <c r="CR554" s="6">
        <f t="shared" si="782"/>
        <v>0</v>
      </c>
      <c r="CS554" s="6">
        <f t="shared" si="783"/>
        <v>0</v>
      </c>
      <c r="CT554" s="6">
        <f t="shared" si="784"/>
        <v>0</v>
      </c>
      <c r="CU554" s="6">
        <f t="shared" si="785"/>
        <v>0</v>
      </c>
      <c r="CV554" s="6">
        <f t="shared" si="786"/>
        <v>0</v>
      </c>
      <c r="CW554" s="6">
        <f t="shared" si="787"/>
        <v>0</v>
      </c>
      <c r="CX554" s="6"/>
      <c r="CY554" s="6"/>
      <c r="DB554" s="6">
        <f t="shared" si="788"/>
        <v>0</v>
      </c>
      <c r="DC554" s="6">
        <f t="shared" si="789"/>
        <v>0</v>
      </c>
      <c r="DD554" s="6">
        <f t="shared" si="790"/>
        <v>0</v>
      </c>
      <c r="DE554" s="6">
        <f t="shared" si="791"/>
        <v>0</v>
      </c>
      <c r="DF554" s="6">
        <f t="shared" si="792"/>
        <v>0</v>
      </c>
      <c r="DG554" s="6">
        <f t="shared" si="793"/>
        <v>0</v>
      </c>
      <c r="DH554" s="6">
        <f t="shared" si="794"/>
        <v>0</v>
      </c>
      <c r="DI554" s="6"/>
      <c r="DJ554" s="6"/>
      <c r="DM554" s="6">
        <f t="shared" si="795"/>
        <v>0</v>
      </c>
      <c r="DN554" s="6">
        <f t="shared" si="796"/>
        <v>0</v>
      </c>
      <c r="DO554" s="6">
        <f t="shared" si="797"/>
        <v>0</v>
      </c>
      <c r="DP554" s="6">
        <f t="shared" si="798"/>
        <v>0</v>
      </c>
      <c r="DQ554" s="6">
        <f t="shared" si="799"/>
        <v>0</v>
      </c>
      <c r="DR554" s="6">
        <f t="shared" si="800"/>
        <v>0</v>
      </c>
      <c r="DS554" s="6">
        <f t="shared" si="801"/>
        <v>0</v>
      </c>
      <c r="DT554" s="6"/>
      <c r="DU554" s="48"/>
      <c r="DV554" s="48"/>
      <c r="DW554" s="48"/>
      <c r="HJ554" s="48"/>
      <c r="HK554" s="48"/>
      <c r="HL554" s="48"/>
      <c r="HM554" s="48"/>
      <c r="HN554" s="48"/>
      <c r="HO554" s="48"/>
      <c r="HP554" s="48"/>
      <c r="HQ554" s="48"/>
      <c r="HR554" s="259">
        <f>('Muni-Level Population'!G1072/INDEX('Muni-Level Population'!G$1159:G$1172,MATCH('Addressable Market'!$B554,'Muni-Level Population'!$F$1159:$F$1172,0)))*INDEX('Patient Registration'!V$241:V$254,MATCH($B554,'Patient Registration'!$C$225:$C$238,0))*'Patient Registration'!C$141</f>
        <v>5.5340742335051623</v>
      </c>
      <c r="HS554" s="259">
        <f>('Muni-Level Population'!H1072/INDEX('Muni-Level Population'!H$1159:H$1172,MATCH('Addressable Market'!$B554,'Muni-Level Population'!$F$1159:$F$1172,0)))*INDEX('Patient Registration'!W$241:W$254,MATCH($B554,'Patient Registration'!$C$225:$C$238,0))*'Patient Registration'!D$141</f>
        <v>5.4740245943932972</v>
      </c>
      <c r="HT554" s="259">
        <f>('Muni-Level Population'!I1072/INDEX('Muni-Level Population'!I$1159:I$1172,MATCH('Addressable Market'!$B554,'Muni-Level Population'!$F$1159:$F$1172,0)))*INDEX('Patient Registration'!$X$241:$X$254,MATCH($B554,'Patient Registration'!$C$225:$C$238,0))*'Patient Registration'!E$141</f>
        <v>5.4569912222725678</v>
      </c>
      <c r="HU554" s="259">
        <f>('Muni-Level Population'!J1072/INDEX('Muni-Level Population'!J$1159:J$1172,MATCH('Addressable Market'!$B554,'Muni-Level Population'!$F$1159:$F$1172,0)))*INDEX('Patient Registration'!$X$241:$X$254,MATCH($B554,'Patient Registration'!$C$225:$C$238,0))*'Patient Registration'!F$141</f>
        <v>5.5461422242231526</v>
      </c>
      <c r="HV554" s="259">
        <f>('Muni-Level Population'!K1072/INDEX('Muni-Level Population'!K$1159:K$1172,MATCH('Addressable Market'!$B554,'Muni-Level Population'!$F$1159:$F$1172,0)))*INDEX('Patient Registration'!$X$241:$X$254,MATCH($B554,'Patient Registration'!$C$225:$C$238,0))*'Patient Registration'!G$141</f>
        <v>5.519102035018836</v>
      </c>
      <c r="HW554" s="259">
        <f>('Muni-Level Population'!L1072/INDEX('Muni-Level Population'!L$1159:L$1172,MATCH('Addressable Market'!$B554,'Muni-Level Population'!$F$1159:$F$1172,0)))*INDEX('Patient Registration'!$X$241:$X$254,MATCH($B554,'Patient Registration'!$C$225:$C$238,0))*'Patient Registration'!H$141</f>
        <v>5.727930269466623</v>
      </c>
      <c r="HX554" s="259">
        <f>('Muni-Level Population'!M1072/INDEX('Muni-Level Population'!M$1159:M$1172,MATCH('Addressable Market'!$B554,'Muni-Level Population'!$F$1159:$F$1172,0)))*INDEX('Patient Registration'!$X$241:$X$254,MATCH($B554,'Patient Registration'!$C$225:$C$238,0))*'Patient Registration'!I$141</f>
        <v>5.7313925705099926</v>
      </c>
      <c r="HY554" s="259">
        <f>('Muni-Level Population'!N1072/INDEX('Muni-Level Population'!N$1159:N$1172,MATCH('Addressable Market'!$B554,'Muni-Level Population'!$F$1159:$F$1172,0)))*INDEX('Patient Registration'!$X$241:$X$254,MATCH($B554,'Patient Registration'!$C$225:$C$238,0))*'Patient Registration'!J$141</f>
        <v>5.80812445414234</v>
      </c>
      <c r="HZ554" s="259">
        <f>('Muni-Level Population'!O1072/INDEX('Muni-Level Population'!O$1159:O$1172,MATCH('Addressable Market'!$B554,'Muni-Level Population'!$F$1159:$F$1172,0)))*INDEX('Patient Registration'!$X$241:$X$254,MATCH($B554,'Patient Registration'!$C$225:$C$238,0))*'Patient Registration'!K$141</f>
        <v>5.9325750250945699</v>
      </c>
      <c r="IA554" s="259">
        <f>('Muni-Level Population'!P1072/INDEX('Muni-Level Population'!P$1159:P$1172,MATCH('Addressable Market'!$B554,'Muni-Level Population'!$F$1159:$F$1172,0)))*INDEX('Patient Registration'!$X$241:$X$254,MATCH($B554,'Patient Registration'!$C$225:$C$238,0))*'Patient Registration'!L$141</f>
        <v>5.9213305109829184</v>
      </c>
      <c r="IB554" s="259">
        <f>('Muni-Level Population'!Q1072/INDEX('Muni-Level Population'!Q$1159:Q$1172,MATCH('Addressable Market'!$B554,'Muni-Level Population'!$F$1159:$F$1172,0)))*INDEX('Patient Registration'!$X$241:$X$254,MATCH($B554,'Patient Registration'!$C$225:$C$238,0))*'Patient Registration'!M$141</f>
        <v>5.7905432965581154</v>
      </c>
      <c r="IC554" s="259">
        <f>('Muni-Level Population'!R1072/INDEX('Muni-Level Population'!R$1159:R$1172,MATCH('Addressable Market'!$B554,'Muni-Level Population'!$F$1159:$F$1172,0)))*INDEX('Patient Registration'!$X$241:$X$254,MATCH($B554,'Patient Registration'!$C$225:$C$238,0))*'Patient Registration'!N$141</f>
        <v>5.9135404128283993</v>
      </c>
      <c r="ID554" s="259">
        <f>('Muni-Level Population'!S1072/INDEX('Muni-Level Population'!S$1159:S$1172,MATCH('Addressable Market'!$B554,'Muni-Level Population'!$F$1159:$F$1172,0)))*INDEX('Patient Registration'!$X$241:$X$254,MATCH($B554,'Patient Registration'!$C$225:$C$238,0))*'Patient Registration'!O$141</f>
        <v>5.9157679251890718</v>
      </c>
      <c r="IE554" s="259">
        <f>('Muni-Level Population'!T1072/INDEX('Muni-Level Population'!T$1159:T$1172,MATCH('Addressable Market'!$B554,'Muni-Level Population'!$F$1159:$F$1172,0)))*INDEX('Patient Registration'!$X$241:$X$254,MATCH($B554,'Patient Registration'!$C$225:$C$238,0))*'Patient Registration'!P$141</f>
        <v>5.9508695305989177</v>
      </c>
      <c r="IF554" s="259">
        <f>('Muni-Level Population'!U1072/INDEX('Muni-Level Population'!U$1159:U$1172,MATCH('Addressable Market'!$B554,'Muni-Level Population'!$F$1159:$F$1172,0)))*INDEX('Patient Registration'!$X$241:$X$254,MATCH($B554,'Patient Registration'!$C$225:$C$238,0))*'Patient Registration'!Q$141</f>
        <v>5.8006430466687293</v>
      </c>
      <c r="IG554" s="259">
        <f>('Muni-Level Population'!V1072/INDEX('Muni-Level Population'!V$1159:V$1172,MATCH('Addressable Market'!$B554,'Muni-Level Population'!$F$1159:$F$1172,0)))*INDEX('Patient Registration'!$X$241:$X$254,MATCH($B554,'Patient Registration'!$C$225:$C$238,0))*'Patient Registration'!R$141</f>
        <v>5.7757797378160163</v>
      </c>
      <c r="IH554" s="259">
        <f>('Muni-Level Population'!W1072/INDEX('Muni-Level Population'!W$1159:W$1172,MATCH('Addressable Market'!$B554,'Muni-Level Population'!$F$1159:$F$1172,0)))*INDEX('Patient Registration'!$X$241:$X$254,MATCH($B554,'Patient Registration'!$C$225:$C$238,0))*'Patient Registration'!S$141</f>
        <v>5.7501980349828052</v>
      </c>
      <c r="II554" s="259">
        <f>('Muni-Level Population'!X1072/INDEX('Muni-Level Population'!X$1159:X$1172,MATCH('Addressable Market'!$B554,'Muni-Level Population'!$F$1159:$F$1172,0)))*INDEX('Patient Registration'!$X$241:$X$254,MATCH($B554,'Patient Registration'!$C$225:$C$238,0))*'Patient Registration'!T$141</f>
        <v>5.725547918339581</v>
      </c>
      <c r="IJ554" s="259">
        <f>('Muni-Level Population'!Y1072/INDEX('Muni-Level Population'!Y$1159:Y$1172,MATCH('Addressable Market'!$B554,'Muni-Level Population'!$F$1159:$F$1172,0)))*INDEX('Patient Registration'!$X$241:$X$254,MATCH($B554,'Patient Registration'!$C$225:$C$238,0))*'Patient Registration'!U$141</f>
        <v>5.7001855762934914</v>
      </c>
      <c r="IK554" s="259">
        <f>('Muni-Level Population'!Z1072/INDEX('Muni-Level Population'!Z$1159:Z$1172,MATCH('Addressable Market'!$B554,'Muni-Level Population'!$F$1159:$F$1172,0)))*INDEX('Patient Registration'!$X$241:$X$254,MATCH($B554,'Patient Registration'!$C$225:$C$238,0))*'Patient Registration'!V$141</f>
        <v>5.6749339974251978</v>
      </c>
      <c r="IL554" s="259">
        <f>('Muni-Level Population'!AA1072/INDEX('Muni-Level Population'!AA$1159:AA$1172,MATCH('Addressable Market'!$B554,'Muni-Level Population'!$F$1159:$F$1172,0)))*INDEX('Patient Registration'!$X$241:$X$254,MATCH($B554,'Patient Registration'!$C$225:$C$238,0))*'Patient Registration'!W$141</f>
        <v>5.6522209243477084</v>
      </c>
      <c r="IM554" s="259">
        <f>('Muni-Level Population'!AB1072/INDEX('Muni-Level Population'!AB$1159:AB$1172,MATCH('Addressable Market'!$B554,'Muni-Level Population'!$F$1159:$F$1172,0)))*INDEX('Patient Registration'!$X$241:$X$254,MATCH($B554,'Patient Registration'!$C$225:$C$238,0))*'Patient Registration'!X$141</f>
        <v>5.6271788304025252</v>
      </c>
      <c r="IN554" s="259">
        <f>('Muni-Level Population'!AC1072/INDEX('Muni-Level Population'!AC$1159:AC$1172,MATCH('Addressable Market'!$B554,'Muni-Level Population'!$F$1159:$F$1172,0)))*INDEX('Patient Registration'!$X$241:$X$254,MATCH($B554,'Patient Registration'!$C$225:$C$238,0))*'Patient Registration'!Y$141</f>
        <v>5.6030486926488345</v>
      </c>
      <c r="IO554" s="259">
        <f>('Muni-Level Population'!AD1072/INDEX('Muni-Level Population'!AD$1159:AD$1172,MATCH('Addressable Market'!$B554,'Muni-Level Population'!$F$1159:$F$1172,0)))*INDEX('Patient Registration'!$X$241:$X$254,MATCH($B554,'Patient Registration'!$C$225:$C$238,0))*'Patient Registration'!Z$141</f>
        <v>5.5782213745238058</v>
      </c>
      <c r="IP554" s="259">
        <f>('Muni-Level Population'!AE1072/INDEX('Muni-Level Population'!AE$1159:AE$1172,MATCH('Addressable Market'!$B554,'Muni-Level Population'!$F$1159:$F$1172,0)))*INDEX('Patient Registration'!$X$241:$X$254,MATCH($B554,'Patient Registration'!$C$225:$C$238,0))*'Patient Registration'!AA$141</f>
        <v>5.554298199347965</v>
      </c>
      <c r="IQ554" s="259">
        <f>('Muni-Level Population'!AF1072/INDEX('Muni-Level Population'!AF$1159:AF$1172,MATCH('Addressable Market'!$B554,'Muni-Level Population'!$F$1159:$F$1172,0)))*INDEX('Patient Registration'!$X$241:$X$254,MATCH($B554,'Patient Registration'!$C$225:$C$238,0))*'Patient Registration'!AB$141</f>
        <v>5.5296838319532648</v>
      </c>
      <c r="IR554" s="259">
        <f>('Muni-Level Population'!AG1072/INDEX('Muni-Level Population'!AG$1159:AG$1172,MATCH('Addressable Market'!$B554,'Muni-Level Population'!$F$1159:$F$1172,0)))*INDEX('Patient Registration'!$X$241:$X$254,MATCH($B554,'Patient Registration'!$C$225:$C$238,0))*'Patient Registration'!AC$141</f>
        <v>5.5051769909339328</v>
      </c>
      <c r="IS554" s="259">
        <f>('Muni-Level Population'!AH1072/INDEX('Muni-Level Population'!AH$1159:AH$1172,MATCH('Addressable Market'!$B554,'Muni-Level Population'!$F$1159:$F$1172,0)))*INDEX('Patient Registration'!$X$241:$X$254,MATCH($B554,'Patient Registration'!$C$225:$C$238,0))*'Patient Registration'!AD$141</f>
        <v>5.4815626342655221</v>
      </c>
      <c r="IT554" s="259">
        <f>('Muni-Level Population'!AI1072/INDEX('Muni-Level Population'!AI$1159:AI$1172,MATCH('Addressable Market'!$B554,'Muni-Level Population'!$F$1159:$F$1172,0)))*INDEX('Patient Registration'!$X$241:$X$254,MATCH($B554,'Patient Registration'!$C$225:$C$238,0))*'Patient Registration'!AE$141</f>
        <v>5.4572660204850179</v>
      </c>
      <c r="IU554" s="259">
        <f>('Muni-Level Population'!AJ1072/INDEX('Muni-Level Population'!AJ$1159:AJ$1172,MATCH('Addressable Market'!$B554,'Muni-Level Population'!$F$1159:$F$1172,0)))*INDEX('Patient Registration'!$X$241:$X$254,MATCH($B554,'Patient Registration'!$C$225:$C$238,0))*'Patient Registration'!AF$141</f>
        <v>5.4338542431633723</v>
      </c>
      <c r="IV554" s="259">
        <f>('Muni-Level Population'!AK1072/INDEX('Muni-Level Population'!AK$1159:AK$1172,MATCH('Addressable Market'!$B554,'Muni-Level Population'!$F$1159:$F$1172,0)))*INDEX('Patient Registration'!$X$241:$X$254,MATCH($B554,'Patient Registration'!$C$225:$C$238,0))*'Patient Registration'!AG$141</f>
        <v>5.4097660699354906</v>
      </c>
      <c r="IW554" s="259">
        <f>('Muni-Level Population'!AL1072/INDEX('Muni-Level Population'!AL$1159:AL$1172,MATCH('Addressable Market'!$B554,'Muni-Level Population'!$F$1159:$F$1172,0)))*INDEX('Patient Registration'!$X$241:$X$254,MATCH($B554,'Patient Registration'!$C$225:$C$238,0))*'Patient Registration'!AH$141</f>
        <v>5.3857831456393876</v>
      </c>
      <c r="IX554" s="259">
        <f>('Muni-Level Population'!AM1072/INDEX('Muni-Level Population'!AM$1159:AM$1172,MATCH('Addressable Market'!$B554,'Muni-Level Population'!$F$1159:$F$1172,0)))*INDEX('Patient Registration'!$X$241:$X$254,MATCH($B554,'Patient Registration'!$C$225:$C$238,0))*'Patient Registration'!AI$141</f>
        <v>5.3642112342220081</v>
      </c>
      <c r="IY554" s="259">
        <f>('Muni-Level Population'!AN1072/INDEX('Muni-Level Population'!AN$1159:AN$1172,MATCH('Addressable Market'!$B554,'Muni-Level Population'!$F$1159:$F$1172,0)))*INDEX('Patient Registration'!$X$241:$X$254,MATCH($B554,'Patient Registration'!$C$225:$C$238,0))*'Patient Registration'!AJ$141</f>
        <v>5.34042736541143</v>
      </c>
      <c r="IZ554" s="259">
        <f>('Muni-Level Population'!AO1072/INDEX('Muni-Level Population'!AO$1159:AO$1172,MATCH('Addressable Market'!$B554,'Muni-Level Population'!$F$1159:$F$1172,0)))*INDEX('Patient Registration'!$X$241:$X$254,MATCH($B554,'Patient Registration'!$C$225:$C$238,0))*'Patient Registration'!AK$141</f>
        <v>5.3175096796195298</v>
      </c>
      <c r="JA554" s="259">
        <f>('Muni-Level Population'!AP1072/INDEX('Muni-Level Population'!AP$1159:AP$1172,MATCH('Addressable Market'!$B554,'Muni-Level Population'!$F$1159:$F$1172,0)))*INDEX('Patient Registration'!$X$241:$X$254,MATCH($B554,'Patient Registration'!$C$225:$C$238,0))*'Patient Registration'!AL$141</f>
        <v>5.293929893206144</v>
      </c>
      <c r="JB554" s="259">
        <f>('Muni-Level Population'!AQ1072/INDEX('Muni-Level Population'!AQ$1159:AQ$1172,MATCH('Addressable Market'!$B554,'Muni-Level Population'!$F$1159:$F$1172,0)))*INDEX('Patient Registration'!$X$241:$X$254,MATCH($B554,'Patient Registration'!$C$225:$C$238,0))*'Patient Registration'!AM$141</f>
        <v>5.2712088652999958</v>
      </c>
      <c r="JC554" s="259">
        <f>('Muni-Level Population'!AR1072/INDEX('Muni-Level Population'!AR$1159:AR$1172,MATCH('Addressable Market'!$B554,'Muni-Level Population'!$F$1159:$F$1172,0)))*INDEX('Patient Registration'!$X$241:$X$254,MATCH($B554,'Patient Registration'!$C$225:$C$238,0))*'Patient Registration'!AN$141</f>
        <v>5.2478314264847086</v>
      </c>
      <c r="JD554" s="259">
        <f>('Muni-Level Population'!AS1072/INDEX('Muni-Level Population'!AS$1159:AS$1172,MATCH('Addressable Market'!$B554,'Muni-Level Population'!$F$1159:$F$1172,0)))*INDEX('Patient Registration'!$X$241:$X$254,MATCH($B554,'Patient Registration'!$C$225:$C$238,0))*'Patient Registration'!AO$141</f>
        <v>5.2245561599265447</v>
      </c>
      <c r="JE554" s="259">
        <f>('Muni-Level Population'!AT1072/INDEX('Muni-Level Population'!AT$1159:AT$1172,MATCH('Addressable Market'!$B554,'Muni-Level Population'!$F$1159:$F$1172,0)))*INDEX('Patient Registration'!$X$241:$X$254,MATCH($B554,'Patient Registration'!$C$225:$C$238,0))*'Patient Registration'!AP$141</f>
        <v>5.2021285733639511</v>
      </c>
      <c r="JF554" s="259">
        <f>('Muni-Level Population'!AU1072/INDEX('Muni-Level Population'!AU$1159:AU$1172,MATCH('Addressable Market'!$B554,'Muni-Level Population'!$F$1159:$F$1172,0)))*INDEX('Patient Registration'!$X$241:$X$254,MATCH($B554,'Patient Registration'!$C$225:$C$238,0))*'Patient Registration'!AQ$141</f>
        <v>5.1790530656555092</v>
      </c>
      <c r="JG554" s="259">
        <f>('Muni-Level Population'!AV1072/INDEX('Muni-Level Population'!AV$1159:AV$1172,MATCH('Addressable Market'!$B554,'Muni-Level Population'!$F$1159:$F$1172,0)))*INDEX('Patient Registration'!$X$241:$X$254,MATCH($B554,'Patient Registration'!$C$225:$C$238,0))*'Patient Registration'!AR$141</f>
        <v>5.1568179706053083</v>
      </c>
      <c r="JH554" s="259">
        <f>('Muni-Level Population'!AW1072/INDEX('Muni-Level Population'!AW$1159:AW$1172,MATCH('Addressable Market'!$B554,'Muni-Level Population'!$F$1159:$F$1172,0)))*INDEX('Patient Registration'!$X$241:$X$254,MATCH($B554,'Patient Registration'!$C$225:$C$238,0))*'Patient Registration'!AS$141</f>
        <v>5.1339405234600406</v>
      </c>
      <c r="JI554" s="259">
        <f>('Muni-Level Population'!AX1072/INDEX('Muni-Level Population'!AX$1159:AX$1172,MATCH('Addressable Market'!$B554,'Muni-Level Population'!$F$1159:$F$1172,0)))*INDEX('Patient Registration'!$X$241:$X$254,MATCH($B554,'Patient Registration'!$C$225:$C$238,0))*'Patient Registration'!AT$141</f>
        <v>5.1111630838090942</v>
      </c>
      <c r="JJ554" s="259">
        <f>('Muni-Level Population'!AY1072/INDEX('Muni-Level Population'!AY$1159:AY$1172,MATCH('Addressable Market'!$B554,'Muni-Level Population'!$F$1159:$F$1172,0)))*INDEX('Patient Registration'!$X$241:$X$254,MATCH($B554,'Patient Registration'!$C$225:$C$238,0))*'Patient Registration'!AU$141</f>
        <v>5.0899453102550902</v>
      </c>
      <c r="JK554" s="259">
        <f>('Muni-Level Population'!AZ1072/INDEX('Muni-Level Population'!AZ$1159:AZ$1172,MATCH('Addressable Market'!$B554,'Muni-Level Population'!$F$1159:$F$1172,0)))*INDEX('Patient Registration'!$X$241:$X$254,MATCH($B554,'Patient Registration'!$C$225:$C$238,0))*'Patient Registration'!AV$141</f>
        <v>5.0673602050007096</v>
      </c>
      <c r="JL554" s="259">
        <f>('Muni-Level Population'!BA1072/INDEX('Muni-Level Population'!BA$1159:BA$1172,MATCH('Addressable Market'!$B554,'Muni-Level Population'!$F$1159:$F$1172,0)))*INDEX('Patient Registration'!$X$241:$X$254,MATCH($B554,'Patient Registration'!$C$225:$C$238,0))*'Patient Registration'!AW$141</f>
        <v>5.0455976710927493</v>
      </c>
      <c r="JM554" s="259">
        <f>('Muni-Level Population'!BB1072/INDEX('Muni-Level Population'!BB$1159:BB$1172,MATCH('Addressable Market'!$B554,'Muni-Level Population'!$F$1159:$F$1172,0)))*INDEX('Patient Registration'!$X$241:$X$254,MATCH($B554,'Patient Registration'!$C$225:$C$238,0))*'Patient Registration'!AX$141</f>
        <v>5.0232064567440569</v>
      </c>
      <c r="JN554" s="259">
        <f>('Muni-Level Population'!BC1072/INDEX('Muni-Level Population'!BC$1159:BC$1172,MATCH('Addressable Market'!$B554,'Muni-Level Population'!$F$1159:$F$1172,0)))*INDEX('Patient Registration'!$X$241:$X$254,MATCH($B554,'Patient Registration'!$C$225:$C$238,0))*'Patient Registration'!AY$141</f>
        <v>5.0016307597250513</v>
      </c>
      <c r="JO554" s="259">
        <f>('Muni-Level Population'!BD1072/INDEX('Muni-Level Population'!BD$1159:BD$1172,MATCH('Addressable Market'!$B554,'Muni-Level Population'!$F$1159:$F$1172,0)))*INDEX('Patient Registration'!$X$241:$X$254,MATCH($B554,'Patient Registration'!$C$225:$C$238,0))*'Patient Registration'!AZ$141</f>
        <v>4.9794317875566438</v>
      </c>
      <c r="JP554" s="259">
        <f>('Muni-Level Population'!BE1072/INDEX('Muni-Level Population'!BE$1159:BE$1172,MATCH('Addressable Market'!$B554,'Muni-Level Population'!$F$1159:$F$1172,0)))*INDEX('Patient Registration'!$X$241:$X$254,MATCH($B554,'Patient Registration'!$C$225:$C$238,0))*'Patient Registration'!BA$141</f>
        <v>4.957329884859174</v>
      </c>
      <c r="JQ554" s="259">
        <f>('Muni-Level Population'!BF1072/INDEX('Muni-Level Population'!BF$1159:BF$1172,MATCH('Addressable Market'!$B554,'Muni-Level Population'!$F$1159:$F$1172,0)))*INDEX('Patient Registration'!$X$241:$X$254,MATCH($B554,'Patient Registration'!$C$225:$C$238,0))*'Patient Registration'!BB$141</f>
        <v>4.9360329738518969</v>
      </c>
      <c r="JR554" s="259">
        <f>('Muni-Level Population'!BG1072/INDEX('Muni-Level Population'!BG$1159:BG$1172,MATCH('Addressable Market'!$B554,'Muni-Level Population'!$F$1159:$F$1172,0)))*INDEX('Patient Registration'!$X$241:$X$254,MATCH($B554,'Patient Registration'!$C$225:$C$238,0))*'Patient Registration'!BC$141</f>
        <v>4.9141208530360156</v>
      </c>
      <c r="JS554" s="259">
        <f>('Muni-Level Population'!BH1072/INDEX('Muni-Level Population'!BH$1159:BH$1172,MATCH('Addressable Market'!$B554,'Muni-Level Population'!$F$1159:$F$1172,0)))*INDEX('Patient Registration'!$X$241:$X$254,MATCH($B554,'Patient Registration'!$C$225:$C$238,0))*'Patient Registration'!BD$141</f>
        <v>4.8930068192733076</v>
      </c>
      <c r="JT554" s="259">
        <f>('Muni-Level Population'!BI1072/INDEX('Muni-Level Population'!BI$1159:BI$1172,MATCH('Addressable Market'!$B554,'Muni-Level Population'!$F$1159:$F$1172,0)))*INDEX('Patient Registration'!$X$241:$X$254,MATCH($B554,'Patient Registration'!$C$225:$C$238,0))*'Patient Registration'!BE$141</f>
        <v>4.8712828663230887</v>
      </c>
      <c r="JU554" s="259">
        <f>('Muni-Level Population'!BJ1072/INDEX('Muni-Level Population'!BJ$1159:BJ$1172,MATCH('Addressable Market'!$B554,'Muni-Level Population'!$F$1159:$F$1172,0)))*INDEX('Patient Registration'!$X$241:$X$254,MATCH($B554,'Patient Registration'!$C$225:$C$238,0))*'Patient Registration'!BF$141</f>
        <v>4.84965392549862</v>
      </c>
      <c r="JV554" s="259">
        <f>('Muni-Level Population'!BK1072/INDEX('Muni-Level Population'!BK$1159:BK$1172,MATCH('Addressable Market'!$B554,'Muni-Level Population'!$F$1159:$F$1172,0)))*INDEX('Patient Registration'!$X$241:$X$254,MATCH($B554,'Patient Registration'!$C$225:$C$238,0))*'Patient Registration'!BG$141</f>
        <v>4.8301994305755516</v>
      </c>
      <c r="JW554" s="259">
        <f>('Muni-Level Population'!BL1072/INDEX('Muni-Level Population'!BL$1159:BL$1172,MATCH('Addressable Market'!$B554,'Muni-Level Population'!$F$1159:$F$1172,0)))*INDEX('Patient Registration'!$X$241:$X$254,MATCH($B554,'Patient Registration'!$C$225:$C$238,0))*'Patient Registration'!BH$141</f>
        <v>4.8087501837708331</v>
      </c>
      <c r="JX554" s="259">
        <f>('Muni-Level Population'!BM1072/INDEX('Muni-Level Population'!BM$1159:BM$1172,MATCH('Addressable Market'!$B554,'Muni-Level Population'!$F$1159:$F$1172,0)))*INDEX('Patient Registration'!$X$241:$X$254,MATCH($B554,'Patient Registration'!$C$225:$C$238,0))*'Patient Registration'!BI$141</f>
        <v>4.7880821835647902</v>
      </c>
      <c r="JY554" s="259">
        <f>('Muni-Level Population'!BN1072/INDEX('Muni-Level Population'!BN$1159:BN$1172,MATCH('Addressable Market'!$B554,'Muni-Level Population'!$F$1159:$F$1172,0)))*INDEX('Patient Registration'!$X$241:$X$254,MATCH($B554,'Patient Registration'!$C$225:$C$238,0))*'Patient Registration'!BJ$141</f>
        <v>4.7668171676831328</v>
      </c>
      <c r="JZ554" s="259">
        <f>('Muni-Level Population'!BO1072/INDEX('Muni-Level Population'!BO$1159:BO$1172,MATCH('Addressable Market'!$B554,'Muni-Level Population'!$F$1159:$F$1172,0)))*INDEX('Patient Registration'!$X$241:$X$254,MATCH($B554,'Patient Registration'!$C$225:$C$238,0))*'Patient Registration'!BK$141</f>
        <v>4.7463266955658376</v>
      </c>
      <c r="KA554" s="259">
        <f>('Muni-Level Population'!BP1072/INDEX('Muni-Level Population'!BP$1159:BP$1172,MATCH('Addressable Market'!$B554,'Muni-Level Population'!$F$1159:$F$1172,0)))*INDEX('Patient Registration'!$X$241:$X$254,MATCH($B554,'Patient Registration'!$C$225:$C$238,0))*'Patient Registration'!BL$141</f>
        <v>4.7252443434868256</v>
      </c>
      <c r="KB554" s="259">
        <f>('Muni-Level Population'!BQ1072/INDEX('Muni-Level Population'!BQ$1159:BQ$1172,MATCH('Addressable Market'!$B554,'Muni-Level Population'!$F$1159:$F$1172,0)))*INDEX('Patient Registration'!$X$241:$X$254,MATCH($B554,'Patient Registration'!$C$225:$C$238,0))*'Patient Registration'!BM$141</f>
        <v>4.704254224232117</v>
      </c>
      <c r="KC554" s="259">
        <f>('Muni-Level Population'!BR1072/INDEX('Muni-Level Population'!BR$1159:BR$1172,MATCH('Addressable Market'!$B554,'Muni-Level Population'!$F$1159:$F$1172,0)))*INDEX('Patient Registration'!$X$241:$X$254,MATCH($B554,'Patient Registration'!$C$225:$C$238,0))*'Patient Registration'!BN$141</f>
        <v>4.6840286471542374</v>
      </c>
      <c r="KD554" s="259">
        <f>('Muni-Level Population'!BS1072/INDEX('Muni-Level Population'!BS$1159:BS$1172,MATCH('Addressable Market'!$B554,'Muni-Level Population'!$F$1159:$F$1172,0)))*INDEX('Patient Registration'!$X$241:$X$254,MATCH($B554,'Patient Registration'!$C$225:$C$238,0))*'Patient Registration'!BO$141</f>
        <v>4.6632188531841612</v>
      </c>
      <c r="KE554" s="259">
        <f>('Muni-Level Population'!BT1072/INDEX('Muni-Level Population'!BT$1159:BT$1172,MATCH('Addressable Market'!$B554,'Muni-Level Population'!$F$1159:$F$1172,0)))*INDEX('Patient Registration'!$X$241:$X$254,MATCH($B554,'Patient Registration'!$C$225:$C$238,0))*'Patient Registration'!BP$141</f>
        <v>4.6431670405464125</v>
      </c>
      <c r="KF554" s="259">
        <f>('Muni-Level Population'!BU1072/INDEX('Muni-Level Population'!BU$1159:BU$1172,MATCH('Addressable Market'!$B554,'Muni-Level Population'!$F$1159:$F$1172,0)))*INDEX('Patient Registration'!$X$241:$X$254,MATCH($B554,'Patient Registration'!$C$225:$C$238,0))*'Patient Registration'!BQ$141</f>
        <v>4.6225360377402414</v>
      </c>
      <c r="KG554" s="259">
        <f>('Muni-Level Population'!BV1072/INDEX('Muni-Level Population'!BV$1159:BV$1172,MATCH('Addressable Market'!$B554,'Muni-Level Population'!$F$1159:$F$1172,0)))*INDEX('Patient Registration'!$X$241:$X$254,MATCH($B554,'Patient Registration'!$C$225:$C$238,0))*'Patient Registration'!BR$141</f>
        <v>4.6019953122535568</v>
      </c>
      <c r="KH554" s="259">
        <f>('Muni-Level Population'!BW1072/INDEX('Muni-Level Population'!BW$1159:BW$1172,MATCH('Addressable Market'!$B554,'Muni-Level Population'!$F$1159:$F$1172,0)))*INDEX('Patient Registration'!$X$241:$X$254,MATCH($B554,'Patient Registration'!$C$225:$C$238,0))*'Patient Registration'!BS$141</f>
        <v>4.5835196687873845</v>
      </c>
      <c r="KI554" s="259">
        <f>('Muni-Level Population'!BX1072/INDEX('Muni-Level Population'!BX$1159:BX$1172,MATCH('Addressable Market'!$B554,'Muni-Level Population'!$F$1159:$F$1172,0)))*INDEX('Patient Registration'!$X$241:$X$254,MATCH($B554,'Patient Registration'!$C$225:$C$238,0))*'Patient Registration'!BT$141</f>
        <v>4.5631496821275519</v>
      </c>
      <c r="KJ554" s="259">
        <f>('Muni-Level Population'!BY1072/INDEX('Muni-Level Population'!BY$1159:BY$1172,MATCH('Addressable Market'!$B554,'Muni-Level Population'!$F$1159:$F$1172,0)))*INDEX('Patient Registration'!$X$241:$X$254,MATCH($B554,'Patient Registration'!$C$225:$C$238,0))*'Patient Registration'!BU$141</f>
        <v>4.543521674937324</v>
      </c>
      <c r="KK554" s="259">
        <f>('Muni-Level Population'!BZ1072/INDEX('Muni-Level Population'!BZ$1159:BZ$1172,MATCH('Addressable Market'!$B554,'Muni-Level Population'!$F$1159:$F$1172,0)))*INDEX('Patient Registration'!$X$241:$X$254,MATCH($B554,'Patient Registration'!$C$225:$C$238,0))*'Patient Registration'!BV$141</f>
        <v>4.5233267373947719</v>
      </c>
      <c r="KL554" s="259">
        <f>('Muni-Level Population'!CA1072/INDEX('Muni-Level Population'!CA$1159:CA$1172,MATCH('Addressable Market'!$B554,'Muni-Level Population'!$F$1159:$F$1172,0)))*INDEX('Patient Registration'!$X$241:$X$254,MATCH($B554,'Patient Registration'!$C$225:$C$238,0))*'Patient Registration'!BW$141</f>
        <v>4.5038674102955598</v>
      </c>
      <c r="KM554" s="259">
        <f>('Muni-Level Population'!CB1072/INDEX('Muni-Level Population'!CB$1159:CB$1172,MATCH('Addressable Market'!$B554,'Muni-Level Population'!$F$1159:$F$1172,0)))*INDEX('Patient Registration'!$X$241:$X$254,MATCH($B554,'Patient Registration'!$C$225:$C$238,0))*'Patient Registration'!BX$141</f>
        <v>4.483846032334788</v>
      </c>
      <c r="KN554" s="259">
        <f>('Muni-Level Population'!CC1072/INDEX('Muni-Level Population'!CC$1159:CC$1172,MATCH('Addressable Market'!$B554,'Muni-Level Population'!$F$1159:$F$1172,0)))*INDEX('Patient Registration'!$X$241:$X$254,MATCH($B554,'Patient Registration'!$C$225:$C$238,0))*'Patient Registration'!BY$141</f>
        <v>4.4639122899867978</v>
      </c>
      <c r="KO554" s="259">
        <f>('Muni-Level Population'!CD1072/INDEX('Muni-Level Population'!CD$1159:CD$1172,MATCH('Addressable Market'!$B554,'Muni-Level Population'!$F$1159:$F$1172,0)))*INDEX('Patient Registration'!$X$241:$X$254,MATCH($B554,'Patient Registration'!$C$225:$C$238,0))*'Patient Registration'!BZ$141</f>
        <v>4.4447046546183815</v>
      </c>
      <c r="KP554" s="259">
        <f>('Muni-Level Population'!CE1072/INDEX('Muni-Level Population'!CE$1159:CE$1172,MATCH('Addressable Market'!$B554,'Muni-Level Population'!$F$1159:$F$1172,0)))*INDEX('Patient Registration'!$X$241:$X$254,MATCH($B554,'Patient Registration'!$C$225:$C$238,0))*'Patient Registration'!CA$141</f>
        <v>4.4249422491153858</v>
      </c>
      <c r="KQ554" s="259">
        <f>('Muni-Level Population'!CF1072/INDEX('Muni-Level Population'!CF$1159:CF$1172,MATCH('Addressable Market'!$B554,'Muni-Level Population'!$F$1159:$F$1172,0)))*INDEX('Patient Registration'!$X$241:$X$254,MATCH($B554,'Patient Registration'!$C$225:$C$238,0))*'Patient Registration'!CB$141</f>
        <v>4.4058997165295333</v>
      </c>
      <c r="KR554" s="48"/>
      <c r="KS554" s="48"/>
      <c r="OF554" s="48"/>
      <c r="OG554" s="48"/>
      <c r="OH554" s="48"/>
      <c r="OI554" s="48"/>
      <c r="OJ554" s="48"/>
      <c r="OK554" s="48"/>
      <c r="OL554" s="48"/>
      <c r="OM554" s="48"/>
    </row>
    <row r="555" spans="1:403" x14ac:dyDescent="0.35">
      <c r="A555" s="2" t="s">
        <v>362</v>
      </c>
      <c r="B555" s="2" t="str">
        <f>'Muni-Level Population'!F1073</f>
        <v>Rutland</v>
      </c>
      <c r="D555" s="2" t="str">
        <f>'Muni-Level Population'!E1073</f>
        <v>Middletown Springs</v>
      </c>
      <c r="F555" s="48" cm="1">
        <f t="array" ref="F555">INDEX($HR555:$KQ555,,MATCH(F$4,$HR$5:$KQ$5,0))</f>
        <v>4.0079663544426438</v>
      </c>
      <c r="G555" s="48" cm="1">
        <f t="array" ref="G555">INDEX($HR555:$KQ555,,MATCH(G$4,$HR$5:$KQ$5,0))</f>
        <v>4.2937976565679401</v>
      </c>
      <c r="H555" s="48" cm="1">
        <f t="array" ref="H555">INDEX($HR555:$KQ555,,MATCH(H$4,$HR$5:$KQ$5,0))</f>
        <v>4.0403981010529213</v>
      </c>
      <c r="I555" s="48" cm="1">
        <f t="array" ref="I555">INDEX($HR555:$KQ555,,MATCH(I$4,$HR$5:$KQ$5,0))</f>
        <v>3.8431129418360901</v>
      </c>
      <c r="J555" s="48" cm="1">
        <f t="array" ref="J555">INDEX($HR555:$KQ555,,MATCH(J$4,$HR$5:$KQ$5,0))</f>
        <v>3.6549291752569322</v>
      </c>
      <c r="K555" s="48" cm="1">
        <f t="array" ref="K555">INDEX($HR555:$KQ555,,MATCH(K$4,$HR$5:$KQ$5,0))</f>
        <v>3.4764076823037566</v>
      </c>
      <c r="L555" s="48" cm="1">
        <f t="array" ref="L555">INDEX($HR555:$KQ555,,MATCH(L$4,$HR$5:$KQ$5,0))</f>
        <v>3.3065776314423267</v>
      </c>
      <c r="M555" s="48"/>
      <c r="N555" s="48"/>
      <c r="O555" s="48"/>
      <c r="R555" s="6">
        <f t="shared" si="732"/>
        <v>0</v>
      </c>
      <c r="S555" s="6">
        <f t="shared" si="733"/>
        <v>0</v>
      </c>
      <c r="T555" s="6">
        <f t="shared" si="734"/>
        <v>0</v>
      </c>
      <c r="U555" s="6">
        <f t="shared" si="735"/>
        <v>0</v>
      </c>
      <c r="V555" s="6">
        <f t="shared" si="736"/>
        <v>0</v>
      </c>
      <c r="W555" s="6">
        <f t="shared" si="737"/>
        <v>0</v>
      </c>
      <c r="X555" s="6">
        <f t="shared" si="738"/>
        <v>0</v>
      </c>
      <c r="Y555" s="6"/>
      <c r="Z555" s="6"/>
      <c r="AC555" s="6">
        <f t="shared" si="739"/>
        <v>0</v>
      </c>
      <c r="AD555" s="6">
        <f t="shared" si="740"/>
        <v>0</v>
      </c>
      <c r="AE555" s="6">
        <f t="shared" si="741"/>
        <v>0</v>
      </c>
      <c r="AF555" s="6">
        <f t="shared" si="742"/>
        <v>0</v>
      </c>
      <c r="AG555" s="6">
        <f t="shared" si="743"/>
        <v>0</v>
      </c>
      <c r="AH555" s="6">
        <f t="shared" si="744"/>
        <v>0</v>
      </c>
      <c r="AI555" s="6">
        <f t="shared" si="745"/>
        <v>0</v>
      </c>
      <c r="AJ555" s="6"/>
      <c r="AK555" s="6"/>
      <c r="AN555" s="6">
        <f t="shared" si="746"/>
        <v>0</v>
      </c>
      <c r="AO555" s="6">
        <f t="shared" si="747"/>
        <v>0</v>
      </c>
      <c r="AP555" s="6">
        <f t="shared" si="748"/>
        <v>0</v>
      </c>
      <c r="AQ555" s="6">
        <f t="shared" si="749"/>
        <v>0</v>
      </c>
      <c r="AR555" s="6">
        <f t="shared" si="750"/>
        <v>0</v>
      </c>
      <c r="AS555" s="6">
        <f t="shared" si="751"/>
        <v>0</v>
      </c>
      <c r="AT555" s="6">
        <f t="shared" si="752"/>
        <v>0</v>
      </c>
      <c r="AU555" s="6"/>
      <c r="AV555" s="6"/>
      <c r="AY555" s="6">
        <f t="shared" si="753"/>
        <v>0</v>
      </c>
      <c r="AZ555" s="6">
        <f t="shared" si="754"/>
        <v>0</v>
      </c>
      <c r="BA555" s="6">
        <f t="shared" si="755"/>
        <v>0</v>
      </c>
      <c r="BB555" s="6">
        <f t="shared" si="756"/>
        <v>0</v>
      </c>
      <c r="BC555" s="6">
        <f t="shared" si="757"/>
        <v>0</v>
      </c>
      <c r="BD555" s="6">
        <f t="shared" si="758"/>
        <v>0</v>
      </c>
      <c r="BE555" s="6">
        <f t="shared" si="759"/>
        <v>0</v>
      </c>
      <c r="BF555" s="6"/>
      <c r="BG555" s="6"/>
      <c r="BJ555" s="6">
        <f t="shared" si="760"/>
        <v>0</v>
      </c>
      <c r="BK555" s="6">
        <f t="shared" si="761"/>
        <v>0</v>
      </c>
      <c r="BL555" s="6">
        <f t="shared" si="762"/>
        <v>0</v>
      </c>
      <c r="BM555" s="6">
        <f t="shared" si="763"/>
        <v>0</v>
      </c>
      <c r="BN555" s="6">
        <f t="shared" si="764"/>
        <v>0</v>
      </c>
      <c r="BO555" s="6">
        <f t="shared" si="765"/>
        <v>0</v>
      </c>
      <c r="BP555" s="6">
        <f t="shared" si="766"/>
        <v>0</v>
      </c>
      <c r="BQ555" s="6"/>
      <c r="BR555" s="6"/>
      <c r="BU555" s="6">
        <f t="shared" si="767"/>
        <v>0</v>
      </c>
      <c r="BV555" s="6">
        <f t="shared" si="768"/>
        <v>0</v>
      </c>
      <c r="BW555" s="6">
        <f t="shared" si="769"/>
        <v>0</v>
      </c>
      <c r="BX555" s="6">
        <f t="shared" si="770"/>
        <v>0</v>
      </c>
      <c r="BY555" s="6">
        <f t="shared" si="771"/>
        <v>0</v>
      </c>
      <c r="BZ555" s="6">
        <f t="shared" si="772"/>
        <v>0</v>
      </c>
      <c r="CA555" s="6">
        <f t="shared" si="773"/>
        <v>0</v>
      </c>
      <c r="CB555" s="6"/>
      <c r="CC555" s="6"/>
      <c r="CF555" s="6">
        <f t="shared" si="774"/>
        <v>0</v>
      </c>
      <c r="CG555" s="6">
        <f t="shared" si="775"/>
        <v>0</v>
      </c>
      <c r="CH555" s="6">
        <f t="shared" si="776"/>
        <v>0</v>
      </c>
      <c r="CI555" s="6">
        <f t="shared" si="777"/>
        <v>0</v>
      </c>
      <c r="CJ555" s="6">
        <f t="shared" si="778"/>
        <v>0</v>
      </c>
      <c r="CK555" s="6">
        <f t="shared" si="779"/>
        <v>0</v>
      </c>
      <c r="CL555" s="6">
        <f t="shared" si="780"/>
        <v>0</v>
      </c>
      <c r="CM555" s="6"/>
      <c r="CN555" s="6"/>
      <c r="CQ555" s="6">
        <f t="shared" si="781"/>
        <v>0</v>
      </c>
      <c r="CR555" s="6">
        <f t="shared" si="782"/>
        <v>0</v>
      </c>
      <c r="CS555" s="6">
        <f t="shared" si="783"/>
        <v>0</v>
      </c>
      <c r="CT555" s="6">
        <f t="shared" si="784"/>
        <v>0</v>
      </c>
      <c r="CU555" s="6">
        <f t="shared" si="785"/>
        <v>0</v>
      </c>
      <c r="CV555" s="6">
        <f t="shared" si="786"/>
        <v>0</v>
      </c>
      <c r="CW555" s="6">
        <f t="shared" si="787"/>
        <v>0</v>
      </c>
      <c r="CX555" s="6"/>
      <c r="CY555" s="6"/>
      <c r="DB555" s="6">
        <f t="shared" si="788"/>
        <v>0</v>
      </c>
      <c r="DC555" s="6">
        <f t="shared" si="789"/>
        <v>0</v>
      </c>
      <c r="DD555" s="6">
        <f t="shared" si="790"/>
        <v>0</v>
      </c>
      <c r="DE555" s="6">
        <f t="shared" si="791"/>
        <v>0</v>
      </c>
      <c r="DF555" s="6">
        <f t="shared" si="792"/>
        <v>0</v>
      </c>
      <c r="DG555" s="6">
        <f t="shared" si="793"/>
        <v>0</v>
      </c>
      <c r="DH555" s="6">
        <f t="shared" si="794"/>
        <v>0</v>
      </c>
      <c r="DI555" s="6"/>
      <c r="DJ555" s="6"/>
      <c r="DM555" s="6">
        <f t="shared" si="795"/>
        <v>0</v>
      </c>
      <c r="DN555" s="6">
        <f t="shared" si="796"/>
        <v>0</v>
      </c>
      <c r="DO555" s="6">
        <f t="shared" si="797"/>
        <v>0</v>
      </c>
      <c r="DP555" s="6">
        <f t="shared" si="798"/>
        <v>0</v>
      </c>
      <c r="DQ555" s="6">
        <f t="shared" si="799"/>
        <v>0</v>
      </c>
      <c r="DR555" s="6">
        <f t="shared" si="800"/>
        <v>0</v>
      </c>
      <c r="DS555" s="6">
        <f t="shared" si="801"/>
        <v>0</v>
      </c>
      <c r="DT555" s="6"/>
      <c r="DU555" s="48"/>
      <c r="DV555" s="48"/>
      <c r="DW555" s="48"/>
      <c r="HJ555" s="48"/>
      <c r="HK555" s="48"/>
      <c r="HL555" s="48"/>
      <c r="HM555" s="48"/>
      <c r="HN555" s="48"/>
      <c r="HO555" s="48"/>
      <c r="HP555" s="48"/>
      <c r="HQ555" s="48"/>
      <c r="HR555" s="259">
        <f>('Muni-Level Population'!G1073/INDEX('Muni-Level Population'!G$1159:G$1172,MATCH('Addressable Market'!$B555,'Muni-Level Population'!$F$1159:$F$1172,0)))*INDEX('Patient Registration'!V$241:V$254,MATCH($B555,'Patient Registration'!$C$225:$C$238,0))*'Patient Registration'!C$141</f>
        <v>4.0079663544426438</v>
      </c>
      <c r="HS555" s="259">
        <f>('Muni-Level Population'!H1073/INDEX('Muni-Level Population'!H$1159:H$1172,MATCH('Addressable Market'!$B555,'Muni-Level Population'!$F$1159:$F$1172,0)))*INDEX('Patient Registration'!W$241:W$254,MATCH($B555,'Patient Registration'!$C$225:$C$238,0))*'Patient Registration'!D$141</f>
        <v>3.9652093975301494</v>
      </c>
      <c r="HT555" s="259">
        <f>('Muni-Level Population'!I1073/INDEX('Muni-Level Population'!I$1159:I$1172,MATCH('Addressable Market'!$B555,'Muni-Level Population'!$F$1159:$F$1172,0)))*INDEX('Patient Registration'!$X$241:$X$254,MATCH($B555,'Patient Registration'!$C$225:$C$238,0))*'Patient Registration'!E$141</f>
        <v>3.953602717440825</v>
      </c>
      <c r="HU555" s="259">
        <f>('Muni-Level Population'!J1073/INDEX('Muni-Level Population'!J$1159:J$1172,MATCH('Addressable Market'!$B555,'Muni-Level Population'!$F$1159:$F$1172,0)))*INDEX('Patient Registration'!$X$241:$X$254,MATCH($B555,'Patient Registration'!$C$225:$C$238,0))*'Patient Registration'!F$141</f>
        <v>4.0189134942686575</v>
      </c>
      <c r="HV555" s="259">
        <f>('Muni-Level Population'!K1073/INDEX('Muni-Level Population'!K$1159:K$1172,MATCH('Addressable Market'!$B555,'Muni-Level Population'!$F$1159:$F$1172,0)))*INDEX('Patient Registration'!$X$241:$X$254,MATCH($B555,'Patient Registration'!$C$225:$C$238,0))*'Patient Registration'!G$141</f>
        <v>4.0000613453866993</v>
      </c>
      <c r="HW555" s="259">
        <f>('Muni-Level Population'!L1073/INDEX('Muni-Level Population'!L$1159:L$1172,MATCH('Addressable Market'!$B555,'Muni-Level Population'!$F$1159:$F$1172,0)))*INDEX('Patient Registration'!$X$241:$X$254,MATCH($B555,'Patient Registration'!$C$225:$C$238,0))*'Patient Registration'!H$141</f>
        <v>4.1521593616860777</v>
      </c>
      <c r="HX555" s="259">
        <f>('Muni-Level Population'!M1073/INDEX('Muni-Level Population'!M$1159:M$1172,MATCH('Addressable Market'!$B555,'Muni-Level Population'!$F$1159:$F$1172,0)))*INDEX('Patient Registration'!$X$241:$X$254,MATCH($B555,'Patient Registration'!$C$225:$C$238,0))*'Patient Registration'!I$141</f>
        <v>4.1554418057208427</v>
      </c>
      <c r="HY555" s="259">
        <f>('Muni-Level Population'!N1073/INDEX('Muni-Level Population'!N$1159:N$1172,MATCH('Addressable Market'!$B555,'Muni-Level Population'!$F$1159:$F$1172,0)))*INDEX('Patient Registration'!$X$241:$X$254,MATCH($B555,'Patient Registration'!$C$225:$C$238,0))*'Patient Registration'!J$141</f>
        <v>4.211858893769981</v>
      </c>
      <c r="HZ555" s="259">
        <f>('Muni-Level Population'!O1073/INDEX('Muni-Level Population'!O$1159:O$1172,MATCH('Addressable Market'!$B555,'Muni-Level Population'!$F$1159:$F$1172,0)))*INDEX('Patient Registration'!$X$241:$X$254,MATCH($B555,'Patient Registration'!$C$225:$C$238,0))*'Patient Registration'!K$141</f>
        <v>4.3028305756139096</v>
      </c>
      <c r="IA555" s="259">
        <f>('Muni-Level Population'!P1073/INDEX('Muni-Level Population'!P$1159:P$1172,MATCH('Addressable Market'!$B555,'Muni-Level Population'!$F$1159:$F$1172,0)))*INDEX('Patient Registration'!$X$241:$X$254,MATCH($B555,'Patient Registration'!$C$225:$C$238,0))*'Patient Registration'!L$141</f>
        <v>4.2954764260992429</v>
      </c>
      <c r="IB555" s="259">
        <f>('Muni-Level Population'!Q1073/INDEX('Muni-Level Population'!Q$1159:Q$1172,MATCH('Addressable Market'!$B555,'Muni-Level Population'!$F$1159:$F$1172,0)))*INDEX('Patient Registration'!$X$241:$X$254,MATCH($B555,'Patient Registration'!$C$225:$C$238,0))*'Patient Registration'!M$141</f>
        <v>4.2013596165640443</v>
      </c>
      <c r="IC555" s="259">
        <f>('Muni-Level Population'!R1073/INDEX('Muni-Level Population'!R$1159:R$1172,MATCH('Addressable Market'!$B555,'Muni-Level Population'!$F$1159:$F$1172,0)))*INDEX('Patient Registration'!$X$241:$X$254,MATCH($B555,'Patient Registration'!$C$225:$C$238,0))*'Patient Registration'!N$141</f>
        <v>4.2914032799894111</v>
      </c>
      <c r="ID555" s="259">
        <f>('Muni-Level Population'!S1073/INDEX('Muni-Level Population'!S$1159:S$1172,MATCH('Addressable Market'!$B555,'Muni-Level Population'!$F$1159:$F$1172,0)))*INDEX('Patient Registration'!$X$241:$X$254,MATCH($B555,'Patient Registration'!$C$225:$C$238,0))*'Patient Registration'!O$141</f>
        <v>4.2937976565679401</v>
      </c>
      <c r="IE555" s="259">
        <f>('Muni-Level Population'!T1073/INDEX('Muni-Level Population'!T$1159:T$1172,MATCH('Addressable Market'!$B555,'Muni-Level Population'!$F$1159:$F$1172,0)))*INDEX('Patient Registration'!$X$241:$X$254,MATCH($B555,'Patient Registration'!$C$225:$C$238,0))*'Patient Registration'!P$141</f>
        <v>4.3200848607162445</v>
      </c>
      <c r="IF555" s="259">
        <f>('Muni-Level Population'!U1073/INDEX('Muni-Level Population'!U$1159:U$1172,MATCH('Addressable Market'!$B555,'Muni-Level Population'!$F$1159:$F$1172,0)))*INDEX('Patient Registration'!$X$241:$X$254,MATCH($B555,'Patient Registration'!$C$225:$C$238,0))*'Patient Registration'!Q$141</f>
        <v>4.2118169526130069</v>
      </c>
      <c r="IG555" s="259">
        <f>('Muni-Level Population'!V1073/INDEX('Muni-Level Population'!V$1159:V$1172,MATCH('Addressable Market'!$B555,'Muni-Level Population'!$F$1159:$F$1172,0)))*INDEX('Patient Registration'!$X$241:$X$254,MATCH($B555,'Patient Registration'!$C$225:$C$238,0))*'Patient Registration'!R$141</f>
        <v>4.1945263759223002</v>
      </c>
      <c r="IH555" s="259">
        <f>('Muni-Level Population'!W1073/INDEX('Muni-Level Population'!W$1159:W$1172,MATCH('Addressable Market'!$B555,'Muni-Level Population'!$F$1159:$F$1172,0)))*INDEX('Patient Registration'!$X$241:$X$254,MATCH($B555,'Patient Registration'!$C$225:$C$238,0))*'Patient Registration'!S$141</f>
        <v>4.1767337757263991</v>
      </c>
      <c r="II555" s="259">
        <f>('Muni-Level Population'!X1073/INDEX('Muni-Level Population'!X$1159:X$1172,MATCH('Addressable Market'!$B555,'Muni-Level Population'!$F$1159:$F$1172,0)))*INDEX('Patient Registration'!$X$241:$X$254,MATCH($B555,'Patient Registration'!$C$225:$C$238,0))*'Patient Registration'!T$141</f>
        <v>4.1595867647491023</v>
      </c>
      <c r="IJ555" s="259">
        <f>('Muni-Level Population'!Y1073/INDEX('Muni-Level Population'!Y$1159:Y$1172,MATCH('Addressable Market'!$B555,'Muni-Level Population'!$F$1159:$F$1172,0)))*INDEX('Patient Registration'!$X$241:$X$254,MATCH($B555,'Patient Registration'!$C$225:$C$238,0))*'Patient Registration'!U$141</f>
        <v>4.1419418999737276</v>
      </c>
      <c r="IK555" s="259">
        <f>('Muni-Level Population'!Z1073/INDEX('Muni-Level Population'!Z$1159:Z$1172,MATCH('Addressable Market'!$B555,'Muni-Level Population'!$F$1159:$F$1172,0)))*INDEX('Patient Registration'!$X$241:$X$254,MATCH($B555,'Patient Registration'!$C$225:$C$238,0))*'Patient Registration'!V$141</f>
        <v>4.1243716441423226</v>
      </c>
      <c r="IL555" s="259">
        <f>('Muni-Level Population'!AA1073/INDEX('Muni-Level Population'!AA$1159:AA$1172,MATCH('Addressable Market'!$B555,'Muni-Level Population'!$F$1159:$F$1172,0)))*INDEX('Patient Registration'!$X$241:$X$254,MATCH($B555,'Patient Registration'!$C$225:$C$238,0))*'Patient Registration'!W$141</f>
        <v>4.1085656017672729</v>
      </c>
      <c r="IM555" s="259">
        <f>('Muni-Level Population'!AB1073/INDEX('Muni-Level Population'!AB$1159:AB$1172,MATCH('Addressable Market'!$B555,'Muni-Level Population'!$F$1159:$F$1172,0)))*INDEX('Patient Registration'!$X$241:$X$254,MATCH($B555,'Patient Registration'!$C$225:$C$238,0))*'Patient Registration'!X$141</f>
        <v>4.091136475042374</v>
      </c>
      <c r="IN555" s="259">
        <f>('Muni-Level Population'!AC1073/INDEX('Muni-Level Population'!AC$1159:AC$1172,MATCH('Addressable Market'!$B555,'Muni-Level Population'!$F$1159:$F$1172,0)))*INDEX('Patient Registration'!$X$241:$X$254,MATCH($B555,'Patient Registration'!$C$225:$C$238,0))*'Patient Registration'!Y$141</f>
        <v>4.0743397523949207</v>
      </c>
      <c r="IO555" s="259">
        <f>('Muni-Level Population'!AD1073/INDEX('Muni-Level Population'!AD$1159:AD$1172,MATCH('Addressable Market'!$B555,'Muni-Level Population'!$F$1159:$F$1172,0)))*INDEX('Patient Registration'!$X$241:$X$254,MATCH($B555,'Patient Registration'!$C$225:$C$238,0))*'Patient Registration'!Z$141</f>
        <v>4.0570553496512289</v>
      </c>
      <c r="IP555" s="259">
        <f>('Muni-Level Population'!AE1073/INDEX('Muni-Level Population'!AE$1159:AE$1172,MATCH('Addressable Market'!$B555,'Muni-Level Population'!$F$1159:$F$1172,0)))*INDEX('Patient Registration'!$X$241:$X$254,MATCH($B555,'Patient Registration'!$C$225:$C$238,0))*'Patient Registration'!AA$141</f>
        <v>4.0403981010529213</v>
      </c>
      <c r="IQ555" s="259">
        <f>('Muni-Level Population'!AF1073/INDEX('Muni-Level Population'!AF$1159:AF$1172,MATCH('Addressable Market'!$B555,'Muni-Level Population'!$F$1159:$F$1172,0)))*INDEX('Patient Registration'!$X$241:$X$254,MATCH($B555,'Patient Registration'!$C$225:$C$238,0))*'Patient Registration'!AB$141</f>
        <v>4.0232572231999146</v>
      </c>
      <c r="IR555" s="259">
        <f>('Muni-Level Population'!AG1073/INDEX('Muni-Level Population'!AG$1159:AG$1172,MATCH('Addressable Market'!$B555,'Muni-Level Population'!$F$1159:$F$1172,0)))*INDEX('Patient Registration'!$X$241:$X$254,MATCH($B555,'Patient Registration'!$C$225:$C$238,0))*'Patient Registration'!AC$141</f>
        <v>4.0061888278792841</v>
      </c>
      <c r="IS555" s="259">
        <f>('Muni-Level Population'!AH1073/INDEX('Muni-Level Population'!AH$1159:AH$1172,MATCH('Addressable Market'!$B555,'Muni-Level Population'!$F$1159:$F$1172,0)))*INDEX('Patient Registration'!$X$241:$X$254,MATCH($B555,'Patient Registration'!$C$225:$C$238,0))*'Patient Registration'!AD$141</f>
        <v>3.9897397509162658</v>
      </c>
      <c r="IT555" s="259">
        <f>('Muni-Level Population'!AI1073/INDEX('Muni-Level Population'!AI$1159:AI$1172,MATCH('Addressable Market'!$B555,'Muni-Level Population'!$F$1159:$F$1172,0)))*INDEX('Patient Registration'!$X$241:$X$254,MATCH($B555,'Patient Registration'!$C$225:$C$238,0))*'Patient Registration'!AE$141</f>
        <v>3.9728130907567274</v>
      </c>
      <c r="IU555" s="259">
        <f>('Muni-Level Population'!AJ1073/INDEX('Muni-Level Population'!AJ$1159:AJ$1172,MATCH('Addressable Market'!$B555,'Muni-Level Population'!$F$1159:$F$1172,0)))*INDEX('Patient Registration'!$X$241:$X$254,MATCH($B555,'Patient Registration'!$C$225:$C$238,0))*'Patient Registration'!AF$141</f>
        <v>3.9565006074244864</v>
      </c>
      <c r="IV555" s="259">
        <f>('Muni-Level Population'!AK1073/INDEX('Muni-Level Population'!AK$1159:AK$1172,MATCH('Addressable Market'!$B555,'Muni-Level Population'!$F$1159:$F$1172,0)))*INDEX('Patient Registration'!$X$241:$X$254,MATCH($B555,'Patient Registration'!$C$225:$C$238,0))*'Patient Registration'!AG$141</f>
        <v>3.9397145080595601</v>
      </c>
      <c r="IW555" s="259">
        <f>('Muni-Level Population'!AL1073/INDEX('Muni-Level Population'!AL$1159:AL$1172,MATCH('Addressable Market'!$B555,'Muni-Level Population'!$F$1159:$F$1172,0)))*INDEX('Patient Registration'!$X$241:$X$254,MATCH($B555,'Patient Registration'!$C$225:$C$238,0))*'Patient Registration'!AH$141</f>
        <v>3.9229993942925963</v>
      </c>
      <c r="IX555" s="259">
        <f>('Muni-Level Population'!AM1073/INDEX('Muni-Level Population'!AM$1159:AM$1172,MATCH('Addressable Market'!$B555,'Muni-Level Population'!$F$1159:$F$1172,0)))*INDEX('Patient Registration'!$X$241:$X$254,MATCH($B555,'Patient Registration'!$C$225:$C$238,0))*'Patient Registration'!AI$141</f>
        <v>3.9079626366523161</v>
      </c>
      <c r="IY555" s="259">
        <f>('Muni-Level Population'!AN1073/INDEX('Muni-Level Population'!AN$1159:AN$1172,MATCH('Addressable Market'!$B555,'Muni-Level Population'!$F$1159:$F$1172,0)))*INDEX('Patient Registration'!$X$241:$X$254,MATCH($B555,'Patient Registration'!$C$225:$C$238,0))*'Patient Registration'!AJ$141</f>
        <v>3.8913817980612575</v>
      </c>
      <c r="IZ555" s="259">
        <f>('Muni-Level Population'!AO1073/INDEX('Muni-Level Population'!AO$1159:AO$1172,MATCH('Addressable Market'!$B555,'Muni-Level Population'!$F$1159:$F$1172,0)))*INDEX('Patient Registration'!$X$241:$X$254,MATCH($B555,'Patient Registration'!$C$225:$C$238,0))*'Patient Registration'!AK$141</f>
        <v>3.87540259137455</v>
      </c>
      <c r="JA555" s="259">
        <f>('Muni-Level Population'!AP1073/INDEX('Muni-Level Population'!AP$1159:AP$1172,MATCH('Addressable Market'!$B555,'Muni-Level Population'!$F$1159:$F$1172,0)))*INDEX('Patient Registration'!$X$241:$X$254,MATCH($B555,'Patient Registration'!$C$225:$C$238,0))*'Patient Registration'!AL$141</f>
        <v>3.8589594481583958</v>
      </c>
      <c r="JB555" s="259">
        <f>('Muni-Level Population'!AQ1073/INDEX('Muni-Level Population'!AQ$1159:AQ$1172,MATCH('Addressable Market'!$B555,'Muni-Level Population'!$F$1159:$F$1172,0)))*INDEX('Patient Registration'!$X$241:$X$254,MATCH($B555,'Patient Registration'!$C$225:$C$238,0))*'Patient Registration'!AM$141</f>
        <v>3.8431129418360901</v>
      </c>
      <c r="JC555" s="259">
        <f>('Muni-Level Population'!AR1073/INDEX('Muni-Level Population'!AR$1159:AR$1172,MATCH('Addressable Market'!$B555,'Muni-Level Population'!$F$1159:$F$1172,0)))*INDEX('Patient Registration'!$X$241:$X$254,MATCH($B555,'Patient Registration'!$C$225:$C$238,0))*'Patient Registration'!AN$141</f>
        <v>3.8268063530471941</v>
      </c>
      <c r="JD555" s="259">
        <f>('Muni-Level Population'!AS1073/INDEX('Muni-Level Population'!AS$1159:AS$1172,MATCH('Addressable Market'!$B555,'Muni-Level Population'!$F$1159:$F$1172,0)))*INDEX('Patient Registration'!$X$241:$X$254,MATCH($B555,'Patient Registration'!$C$225:$C$238,0))*'Patient Registration'!AO$141</f>
        <v>3.8105687265520549</v>
      </c>
      <c r="JE555" s="259">
        <f>('Muni-Level Population'!AT1073/INDEX('Muni-Level Population'!AT$1159:AT$1172,MATCH('Addressable Market'!$B555,'Muni-Level Population'!$F$1159:$F$1172,0)))*INDEX('Patient Registration'!$X$241:$X$254,MATCH($B555,'Patient Registration'!$C$225:$C$238,0))*'Patient Registration'!AP$141</f>
        <v>3.7949202816523466</v>
      </c>
      <c r="JF555" s="259">
        <f>('Muni-Level Population'!AU1073/INDEX('Muni-Level Population'!AU$1159:AU$1172,MATCH('Addressable Market'!$B555,'Muni-Level Population'!$F$1159:$F$1172,0)))*INDEX('Patient Registration'!$X$241:$X$254,MATCH($B555,'Patient Registration'!$C$225:$C$238,0))*'Patient Registration'!AQ$141</f>
        <v>3.7788175066384215</v>
      </c>
      <c r="JG555" s="259">
        <f>('Muni-Level Population'!AV1073/INDEX('Muni-Level Population'!AV$1159:AV$1172,MATCH('Addressable Market'!$B555,'Muni-Level Population'!$F$1159:$F$1172,0)))*INDEX('Patient Registration'!$X$241:$X$254,MATCH($B555,'Patient Registration'!$C$225:$C$238,0))*'Patient Registration'!AR$141</f>
        <v>3.7632990213555151</v>
      </c>
      <c r="JH555" s="259">
        <f>('Muni-Level Population'!AW1073/INDEX('Muni-Level Population'!AW$1159:AW$1172,MATCH('Addressable Market'!$B555,'Muni-Level Population'!$F$1159:$F$1172,0)))*INDEX('Patient Registration'!$X$241:$X$254,MATCH($B555,'Patient Registration'!$C$225:$C$238,0))*'Patient Registration'!AS$141</f>
        <v>3.7473299804017768</v>
      </c>
      <c r="JI555" s="259">
        <f>('Muni-Level Population'!AX1073/INDEX('Muni-Level Population'!AX$1159:AX$1172,MATCH('Addressable Market'!$B555,'Muni-Level Population'!$F$1159:$F$1172,0)))*INDEX('Patient Registration'!$X$241:$X$254,MATCH($B555,'Patient Registration'!$C$225:$C$238,0))*'Patient Registration'!AT$141</f>
        <v>3.7314284773942616</v>
      </c>
      <c r="JJ555" s="259">
        <f>('Muni-Level Population'!AY1073/INDEX('Muni-Level Population'!AY$1159:AY$1172,MATCH('Addressable Market'!$B555,'Muni-Level Population'!$F$1159:$F$1172,0)))*INDEX('Patient Registration'!$X$241:$X$254,MATCH($B555,'Patient Registration'!$C$225:$C$238,0))*'Patient Registration'!AU$141</f>
        <v>3.7166137679034863</v>
      </c>
      <c r="JK555" s="259">
        <f>('Muni-Level Population'!AZ1073/INDEX('Muni-Level Population'!AZ$1159:AZ$1172,MATCH('Addressable Market'!$B555,'Muni-Level Population'!$F$1159:$F$1172,0)))*INDEX('Patient Registration'!$X$241:$X$254,MATCH($B555,'Patient Registration'!$C$225:$C$238,0))*'Patient Registration'!AV$141</f>
        <v>3.7008421749536615</v>
      </c>
      <c r="JL555" s="259">
        <f>('Muni-Level Population'!BA1073/INDEX('Muni-Level Population'!BA$1159:BA$1172,MATCH('Addressable Market'!$B555,'Muni-Level Population'!$F$1159:$F$1172,0)))*INDEX('Patient Registration'!$X$241:$X$254,MATCH($B555,'Patient Registration'!$C$225:$C$238,0))*'Patient Registration'!AW$141</f>
        <v>3.6856428577621658</v>
      </c>
      <c r="JM555" s="259">
        <f>('Muni-Level Population'!BB1073/INDEX('Muni-Level Population'!BB$1159:BB$1172,MATCH('Addressable Market'!$B555,'Muni-Level Population'!$F$1159:$F$1172,0)))*INDEX('Patient Registration'!$X$241:$X$254,MATCH($B555,'Patient Registration'!$C$225:$C$238,0))*'Patient Registration'!AX$141</f>
        <v>3.6700022545305901</v>
      </c>
      <c r="JN555" s="259">
        <f>('Muni-Level Population'!BC1073/INDEX('Muni-Level Population'!BC$1159:BC$1172,MATCH('Addressable Market'!$B555,'Muni-Level Population'!$F$1159:$F$1172,0)))*INDEX('Patient Registration'!$X$241:$X$254,MATCH($B555,'Patient Registration'!$C$225:$C$238,0))*'Patient Registration'!AY$141</f>
        <v>3.6549291752569322</v>
      </c>
      <c r="JO555" s="259">
        <f>('Muni-Level Population'!BD1073/INDEX('Muni-Level Population'!BD$1159:BD$1172,MATCH('Addressable Market'!$B555,'Muni-Level Population'!$F$1159:$F$1172,0)))*INDEX('Patient Registration'!$X$241:$X$254,MATCH($B555,'Patient Registration'!$C$225:$C$238,0))*'Patient Registration'!AZ$141</f>
        <v>3.6394184762706816</v>
      </c>
      <c r="JP555" s="259">
        <f>('Muni-Level Population'!BE1073/INDEX('Muni-Level Population'!BE$1159:BE$1172,MATCH('Addressable Market'!$B555,'Muni-Level Population'!$F$1159:$F$1172,0)))*INDEX('Patient Registration'!$X$241:$X$254,MATCH($B555,'Patient Registration'!$C$225:$C$238,0))*'Patient Registration'!BA$141</f>
        <v>3.6239733810901176</v>
      </c>
      <c r="JQ555" s="259">
        <f>('Muni-Level Population'!BF1073/INDEX('Muni-Level Population'!BF$1159:BF$1172,MATCH('Addressable Market'!$B555,'Muni-Level Population'!$F$1159:$F$1172,0)))*INDEX('Patient Registration'!$X$241:$X$254,MATCH($B555,'Patient Registration'!$C$225:$C$238,0))*'Patient Registration'!BB$141</f>
        <v>3.6090887175779574</v>
      </c>
      <c r="JR555" s="259">
        <f>('Muni-Level Population'!BG1073/INDEX('Muni-Level Population'!BG$1159:BG$1172,MATCH('Addressable Market'!$B555,'Muni-Level Population'!$F$1159:$F$1172,0)))*INDEX('Patient Registration'!$X$241:$X$254,MATCH($B555,'Patient Registration'!$C$225:$C$238,0))*'Patient Registration'!BC$141</f>
        <v>3.5937719064977149</v>
      </c>
      <c r="JS555" s="259">
        <f>('Muni-Level Population'!BH1073/INDEX('Muni-Level Population'!BH$1159:BH$1172,MATCH('Addressable Market'!$B555,'Muni-Level Population'!$F$1159:$F$1172,0)))*INDEX('Patient Registration'!$X$241:$X$254,MATCH($B555,'Patient Registration'!$C$225:$C$238,0))*'Patient Registration'!BD$141</f>
        <v>3.5790108734170683</v>
      </c>
      <c r="JT555" s="259">
        <f>('Muni-Level Population'!BI1073/INDEX('Muni-Level Population'!BI$1159:BI$1172,MATCH('Addressable Market'!$B555,'Muni-Level Population'!$F$1159:$F$1172,0)))*INDEX('Patient Registration'!$X$241:$X$254,MATCH($B555,'Patient Registration'!$C$225:$C$238,0))*'Patient Registration'!BE$141</f>
        <v>3.5638212833483163</v>
      </c>
      <c r="JU555" s="259">
        <f>('Muni-Level Population'!BJ1073/INDEX('Muni-Level Population'!BJ$1159:BJ$1172,MATCH('Addressable Market'!$B555,'Muni-Level Population'!$F$1159:$F$1172,0)))*INDEX('Patient Registration'!$X$241:$X$254,MATCH($B555,'Patient Registration'!$C$225:$C$238,0))*'Patient Registration'!BF$141</f>
        <v>3.5486959419935524</v>
      </c>
      <c r="JV555" s="259">
        <f>('Muni-Level Population'!BK1073/INDEX('Muni-Level Population'!BK$1159:BK$1172,MATCH('Addressable Market'!$B555,'Muni-Level Population'!$F$1159:$F$1172,0)))*INDEX('Patient Registration'!$X$241:$X$254,MATCH($B555,'Patient Registration'!$C$225:$C$238,0))*'Patient Registration'!BG$141</f>
        <v>3.5350893409368616</v>
      </c>
      <c r="JW555" s="259">
        <f>('Muni-Level Population'!BL1073/INDEX('Muni-Level Population'!BL$1159:BL$1172,MATCH('Addressable Market'!$B555,'Muni-Level Population'!$F$1159:$F$1172,0)))*INDEX('Patient Registration'!$X$241:$X$254,MATCH($B555,'Patient Registration'!$C$225:$C$238,0))*'Patient Registration'!BH$141</f>
        <v>3.5200855312581276</v>
      </c>
      <c r="JX555" s="259">
        <f>('Muni-Level Population'!BM1073/INDEX('Muni-Level Population'!BM$1159:BM$1172,MATCH('Addressable Market'!$B555,'Muni-Level Population'!$F$1159:$F$1172,0)))*INDEX('Patient Registration'!$X$241:$X$254,MATCH($B555,'Patient Registration'!$C$225:$C$238,0))*'Patient Registration'!BI$141</f>
        <v>3.5056261450251771</v>
      </c>
      <c r="JY555" s="259">
        <f>('Muni-Level Population'!BN1073/INDEX('Muni-Level Population'!BN$1159:BN$1172,MATCH('Addressable Market'!$B555,'Muni-Level Population'!$F$1159:$F$1172,0)))*INDEX('Patient Registration'!$X$241:$X$254,MATCH($B555,'Patient Registration'!$C$225:$C$238,0))*'Patient Registration'!BJ$141</f>
        <v>3.4907469624570311</v>
      </c>
      <c r="JZ555" s="259">
        <f>('Muni-Level Population'!BO1073/INDEX('Muni-Level Population'!BO$1159:BO$1172,MATCH('Addressable Market'!$B555,'Muni-Level Population'!$F$1159:$F$1172,0)))*INDEX('Patient Registration'!$X$241:$X$254,MATCH($B555,'Patient Registration'!$C$225:$C$238,0))*'Patient Registration'!BK$141</f>
        <v>3.4764076823037566</v>
      </c>
      <c r="KA555" s="259">
        <f>('Muni-Level Population'!BP1073/INDEX('Muni-Level Population'!BP$1159:BP$1172,MATCH('Addressable Market'!$B555,'Muni-Level Population'!$F$1159:$F$1172,0)))*INDEX('Patient Registration'!$X$241:$X$254,MATCH($B555,'Patient Registration'!$C$225:$C$238,0))*'Patient Registration'!BL$141</f>
        <v>3.4616520940132705</v>
      </c>
      <c r="KB555" s="259">
        <f>('Muni-Level Population'!BQ1073/INDEX('Muni-Level Population'!BQ$1159:BQ$1172,MATCH('Addressable Market'!$B555,'Muni-Level Population'!$F$1159:$F$1172,0)))*INDEX('Patient Registration'!$X$241:$X$254,MATCH($B555,'Patient Registration'!$C$225:$C$238,0))*'Patient Registration'!BM$141</f>
        <v>3.446958922857323</v>
      </c>
      <c r="KC555" s="259">
        <f>('Muni-Level Population'!BR1073/INDEX('Muni-Level Population'!BR$1159:BR$1172,MATCH('Addressable Market'!$B555,'Muni-Level Population'!$F$1159:$F$1172,0)))*INDEX('Patient Registration'!$X$241:$X$254,MATCH($B555,'Patient Registration'!$C$225:$C$238,0))*'Patient Registration'!BN$141</f>
        <v>3.43279890626691</v>
      </c>
      <c r="KD555" s="259">
        <f>('Muni-Level Population'!BS1073/INDEX('Muni-Level Population'!BS$1159:BS$1172,MATCH('Addressable Market'!$B555,'Muni-Level Population'!$F$1159:$F$1172,0)))*INDEX('Patient Registration'!$X$241:$X$254,MATCH($B555,'Patient Registration'!$C$225:$C$238,0))*'Patient Registration'!BO$141</f>
        <v>3.4182277878135254</v>
      </c>
      <c r="KE555" s="259">
        <f>('Muni-Level Population'!BT1073/INDEX('Muni-Level Population'!BT$1159:BT$1172,MATCH('Addressable Market'!$B555,'Muni-Level Population'!$F$1159:$F$1172,0)))*INDEX('Patient Registration'!$X$241:$X$254,MATCH($B555,'Patient Registration'!$C$225:$C$238,0))*'Patient Registration'!BP$141</f>
        <v>3.4041853962680784</v>
      </c>
      <c r="KF555" s="259">
        <f>('Muni-Level Population'!BU1073/INDEX('Muni-Level Population'!BU$1159:BU$1172,MATCH('Addressable Market'!$B555,'Muni-Level Population'!$F$1159:$F$1172,0)))*INDEX('Patient Registration'!$X$241:$X$254,MATCH($B555,'Patient Registration'!$C$225:$C$238,0))*'Patient Registration'!BQ$141</f>
        <v>3.3897353189842216</v>
      </c>
      <c r="KG555" s="259">
        <f>('Muni-Level Population'!BV1073/INDEX('Muni-Level Population'!BV$1159:BV$1172,MATCH('Addressable Market'!$B555,'Muni-Level Population'!$F$1159:$F$1172,0)))*INDEX('Patient Registration'!$X$241:$X$254,MATCH($B555,'Patient Registration'!$C$225:$C$238,0))*'Patient Registration'!BR$141</f>
        <v>3.3753463694600314</v>
      </c>
      <c r="KH555" s="259">
        <f>('Muni-Level Population'!BW1073/INDEX('Muni-Level Population'!BW$1159:BW$1172,MATCH('Addressable Market'!$B555,'Muni-Level Population'!$F$1159:$F$1172,0)))*INDEX('Patient Registration'!$X$241:$X$254,MATCH($B555,'Patient Registration'!$C$225:$C$238,0))*'Patient Registration'!BS$141</f>
        <v>3.3624022249202401</v>
      </c>
      <c r="KI555" s="259">
        <f>('Muni-Level Population'!BX1073/INDEX('Muni-Level Population'!BX$1159:BX$1172,MATCH('Addressable Market'!$B555,'Muni-Level Population'!$F$1159:$F$1172,0)))*INDEX('Patient Registration'!$X$241:$X$254,MATCH($B555,'Patient Registration'!$C$225:$C$238,0))*'Patient Registration'!BT$141</f>
        <v>3.3481289034735915</v>
      </c>
      <c r="KJ555" s="259">
        <f>('Muni-Level Population'!BY1073/INDEX('Muni-Level Population'!BY$1159:BY$1172,MATCH('Addressable Market'!$B555,'Muni-Level Population'!$F$1159:$F$1172,0)))*INDEX('Patient Registration'!$X$241:$X$254,MATCH($B555,'Patient Registration'!$C$225:$C$238,0))*'Patient Registration'!BU$141</f>
        <v>3.3343735058417066</v>
      </c>
      <c r="KK555" s="259">
        <f>('Muni-Level Population'!BZ1073/INDEX('Muni-Level Population'!BZ$1159:BZ$1172,MATCH('Addressable Market'!$B555,'Muni-Level Population'!$F$1159:$F$1172,0)))*INDEX('Patient Registration'!$X$241:$X$254,MATCH($B555,'Patient Registration'!$C$225:$C$238,0))*'Patient Registration'!BV$141</f>
        <v>3.3202187574603053</v>
      </c>
      <c r="KL555" s="259">
        <f>('Muni-Level Population'!CA1073/INDEX('Muni-Level Population'!CA$1159:CA$1172,MATCH('Addressable Market'!$B555,'Muni-Level Population'!$F$1159:$F$1172,0)))*INDEX('Patient Registration'!$X$241:$X$254,MATCH($B555,'Patient Registration'!$C$225:$C$238,0))*'Patient Registration'!BW$141</f>
        <v>3.3065776314423267</v>
      </c>
      <c r="KM555" s="259">
        <f>('Muni-Level Population'!CB1073/INDEX('Muni-Level Population'!CB$1159:CB$1172,MATCH('Addressable Market'!$B555,'Muni-Level Population'!$F$1159:$F$1172,0)))*INDEX('Patient Registration'!$X$241:$X$254,MATCH($B555,'Patient Registration'!$C$225:$C$238,0))*'Patient Registration'!BX$141</f>
        <v>3.2925404733835228</v>
      </c>
      <c r="KN555" s="259">
        <f>('Muni-Level Population'!CC1073/INDEX('Muni-Level Population'!CC$1159:CC$1172,MATCH('Addressable Market'!$B555,'Muni-Level Population'!$F$1159:$F$1172,0)))*INDEX('Patient Registration'!$X$241:$X$254,MATCH($B555,'Patient Registration'!$C$225:$C$238,0))*'Patient Registration'!BY$141</f>
        <v>3.2785627003323388</v>
      </c>
      <c r="KO555" s="259">
        <f>('Muni-Level Population'!CD1073/INDEX('Muni-Level Population'!CD$1159:CD$1172,MATCH('Addressable Market'!$B555,'Muni-Level Population'!$F$1159:$F$1172,0)))*INDEX('Patient Registration'!$X$241:$X$254,MATCH($B555,'Patient Registration'!$C$225:$C$238,0))*'Patient Registration'!BZ$141</f>
        <v>3.2650921295334312</v>
      </c>
      <c r="KP555" s="259">
        <f>('Muni-Level Population'!CE1073/INDEX('Muni-Level Population'!CE$1159:CE$1172,MATCH('Addressable Market'!$B555,'Muni-Level Population'!$F$1159:$F$1172,0)))*INDEX('Patient Registration'!$X$241:$X$254,MATCH($B555,'Patient Registration'!$C$225:$C$238,0))*'Patient Registration'!CA$141</f>
        <v>3.2512304799939402</v>
      </c>
      <c r="KQ555" s="259">
        <f>('Muni-Level Population'!CF1073/INDEX('Muni-Level Population'!CF$1159:CF$1172,MATCH('Addressable Market'!$B555,'Muni-Level Population'!$F$1159:$F$1172,0)))*INDEX('Patient Registration'!$X$241:$X$254,MATCH($B555,'Patient Registration'!$C$225:$C$238,0))*'Patient Registration'!CB$141</f>
        <v>3.2378718201008727</v>
      </c>
      <c r="KR555" s="48"/>
      <c r="KS555" s="48"/>
      <c r="OF555" s="48"/>
      <c r="OG555" s="48"/>
      <c r="OH555" s="48"/>
      <c r="OI555" s="48"/>
      <c r="OJ555" s="48"/>
      <c r="OK555" s="48"/>
      <c r="OL555" s="48"/>
      <c r="OM555" s="48"/>
    </row>
    <row r="556" spans="1:403" x14ac:dyDescent="0.35">
      <c r="A556" s="2" t="s">
        <v>362</v>
      </c>
      <c r="B556" s="2" t="str">
        <f>'Muni-Level Population'!F1074</f>
        <v>Rutland</v>
      </c>
      <c r="D556" s="2" t="str">
        <f>'Muni-Level Population'!E1074</f>
        <v>Mount Holly</v>
      </c>
      <c r="F556" s="48" cm="1">
        <f t="array" ref="F556">INDEX($HR556:$KQ556,,MATCH(F$4,$HR$5:$KQ$5,0))</f>
        <v>6.4646317665511317</v>
      </c>
      <c r="G556" s="48" cm="1">
        <f t="array" ref="G556">INDEX($HR556:$KQ556,,MATCH(G$4,$HR$5:$KQ$5,0))</f>
        <v>6.9125423811780582</v>
      </c>
      <c r="H556" s="48" cm="1">
        <f t="array" ref="H556">INDEX($HR556:$KQ556,,MATCH(H$4,$HR$5:$KQ$5,0))</f>
        <v>6.4921082803307142</v>
      </c>
      <c r="I556" s="48" cm="1">
        <f t="array" ref="I556">INDEX($HR556:$KQ556,,MATCH(I$4,$HR$5:$KQ$5,0))</f>
        <v>6.1630932006911188</v>
      </c>
      <c r="J556" s="48" cm="1">
        <f t="array" ref="J556">INDEX($HR556:$KQ556,,MATCH(J$4,$HR$5:$KQ$5,0))</f>
        <v>5.8497131489466385</v>
      </c>
      <c r="K556" s="48" cm="1">
        <f t="array" ref="K556">INDEX($HR556:$KQ556,,MATCH(K$4,$HR$5:$KQ$5,0))</f>
        <v>5.5528610302954569</v>
      </c>
      <c r="L556" s="48" cm="1">
        <f t="array" ref="L556">INDEX($HR556:$KQ556,,MATCH(L$4,$HR$5:$KQ$5,0))</f>
        <v>5.2708811748734119</v>
      </c>
      <c r="M556" s="48"/>
      <c r="N556" s="48"/>
      <c r="O556" s="48"/>
      <c r="R556" s="6">
        <f t="shared" si="732"/>
        <v>0</v>
      </c>
      <c r="S556" s="6">
        <f t="shared" si="733"/>
        <v>0</v>
      </c>
      <c r="T556" s="6">
        <f t="shared" si="734"/>
        <v>0</v>
      </c>
      <c r="U556" s="6">
        <f t="shared" si="735"/>
        <v>0</v>
      </c>
      <c r="V556" s="6">
        <f t="shared" si="736"/>
        <v>0</v>
      </c>
      <c r="W556" s="6">
        <f t="shared" si="737"/>
        <v>0</v>
      </c>
      <c r="X556" s="6">
        <f t="shared" si="738"/>
        <v>0</v>
      </c>
      <c r="Y556" s="6"/>
      <c r="Z556" s="6"/>
      <c r="AC556" s="6">
        <f t="shared" si="739"/>
        <v>0</v>
      </c>
      <c r="AD556" s="6">
        <f t="shared" si="740"/>
        <v>0</v>
      </c>
      <c r="AE556" s="6">
        <f t="shared" si="741"/>
        <v>0</v>
      </c>
      <c r="AF556" s="6">
        <f t="shared" si="742"/>
        <v>0</v>
      </c>
      <c r="AG556" s="6">
        <f t="shared" si="743"/>
        <v>0</v>
      </c>
      <c r="AH556" s="6">
        <f t="shared" si="744"/>
        <v>0</v>
      </c>
      <c r="AI556" s="6">
        <f t="shared" si="745"/>
        <v>0</v>
      </c>
      <c r="AJ556" s="6"/>
      <c r="AK556" s="6"/>
      <c r="AN556" s="6">
        <f t="shared" si="746"/>
        <v>0</v>
      </c>
      <c r="AO556" s="6">
        <f t="shared" si="747"/>
        <v>0</v>
      </c>
      <c r="AP556" s="6">
        <f t="shared" si="748"/>
        <v>0</v>
      </c>
      <c r="AQ556" s="6">
        <f t="shared" si="749"/>
        <v>0</v>
      </c>
      <c r="AR556" s="6">
        <f t="shared" si="750"/>
        <v>0</v>
      </c>
      <c r="AS556" s="6">
        <f t="shared" si="751"/>
        <v>0</v>
      </c>
      <c r="AT556" s="6">
        <f t="shared" si="752"/>
        <v>0</v>
      </c>
      <c r="AU556" s="6"/>
      <c r="AV556" s="6"/>
      <c r="AY556" s="6">
        <f t="shared" si="753"/>
        <v>0</v>
      </c>
      <c r="AZ556" s="6">
        <f t="shared" si="754"/>
        <v>0</v>
      </c>
      <c r="BA556" s="6">
        <f t="shared" si="755"/>
        <v>0</v>
      </c>
      <c r="BB556" s="6">
        <f t="shared" si="756"/>
        <v>0</v>
      </c>
      <c r="BC556" s="6">
        <f t="shared" si="757"/>
        <v>0</v>
      </c>
      <c r="BD556" s="6">
        <f t="shared" si="758"/>
        <v>0</v>
      </c>
      <c r="BE556" s="6">
        <f t="shared" si="759"/>
        <v>0</v>
      </c>
      <c r="BF556" s="6"/>
      <c r="BG556" s="6"/>
      <c r="BJ556" s="6">
        <f t="shared" si="760"/>
        <v>0</v>
      </c>
      <c r="BK556" s="6">
        <f t="shared" si="761"/>
        <v>0</v>
      </c>
      <c r="BL556" s="6">
        <f t="shared" si="762"/>
        <v>0</v>
      </c>
      <c r="BM556" s="6">
        <f t="shared" si="763"/>
        <v>0</v>
      </c>
      <c r="BN556" s="6">
        <f t="shared" si="764"/>
        <v>0</v>
      </c>
      <c r="BO556" s="6">
        <f t="shared" si="765"/>
        <v>0</v>
      </c>
      <c r="BP556" s="6">
        <f t="shared" si="766"/>
        <v>0</v>
      </c>
      <c r="BQ556" s="6"/>
      <c r="BR556" s="6"/>
      <c r="BU556" s="6">
        <f t="shared" si="767"/>
        <v>0</v>
      </c>
      <c r="BV556" s="6">
        <f t="shared" si="768"/>
        <v>0</v>
      </c>
      <c r="BW556" s="6">
        <f t="shared" si="769"/>
        <v>0</v>
      </c>
      <c r="BX556" s="6">
        <f t="shared" si="770"/>
        <v>0</v>
      </c>
      <c r="BY556" s="6">
        <f t="shared" si="771"/>
        <v>0</v>
      </c>
      <c r="BZ556" s="6">
        <f t="shared" si="772"/>
        <v>0</v>
      </c>
      <c r="CA556" s="6">
        <f t="shared" si="773"/>
        <v>0</v>
      </c>
      <c r="CB556" s="6"/>
      <c r="CC556" s="6"/>
      <c r="CF556" s="6">
        <f t="shared" si="774"/>
        <v>0</v>
      </c>
      <c r="CG556" s="6">
        <f t="shared" si="775"/>
        <v>0</v>
      </c>
      <c r="CH556" s="6">
        <f t="shared" si="776"/>
        <v>0</v>
      </c>
      <c r="CI556" s="6">
        <f t="shared" si="777"/>
        <v>0</v>
      </c>
      <c r="CJ556" s="6">
        <f t="shared" si="778"/>
        <v>0</v>
      </c>
      <c r="CK556" s="6">
        <f t="shared" si="779"/>
        <v>0</v>
      </c>
      <c r="CL556" s="6">
        <f t="shared" si="780"/>
        <v>0</v>
      </c>
      <c r="CM556" s="6"/>
      <c r="CN556" s="6"/>
      <c r="CQ556" s="6">
        <f t="shared" si="781"/>
        <v>0</v>
      </c>
      <c r="CR556" s="6">
        <f t="shared" si="782"/>
        <v>0</v>
      </c>
      <c r="CS556" s="6">
        <f t="shared" si="783"/>
        <v>0</v>
      </c>
      <c r="CT556" s="6">
        <f t="shared" si="784"/>
        <v>0</v>
      </c>
      <c r="CU556" s="6">
        <f t="shared" si="785"/>
        <v>0</v>
      </c>
      <c r="CV556" s="6">
        <f t="shared" si="786"/>
        <v>0</v>
      </c>
      <c r="CW556" s="6">
        <f t="shared" si="787"/>
        <v>0</v>
      </c>
      <c r="CX556" s="6"/>
      <c r="CY556" s="6"/>
      <c r="DB556" s="6">
        <f t="shared" si="788"/>
        <v>0</v>
      </c>
      <c r="DC556" s="6">
        <f t="shared" si="789"/>
        <v>0</v>
      </c>
      <c r="DD556" s="6">
        <f t="shared" si="790"/>
        <v>0</v>
      </c>
      <c r="DE556" s="6">
        <f t="shared" si="791"/>
        <v>0</v>
      </c>
      <c r="DF556" s="6">
        <f t="shared" si="792"/>
        <v>0</v>
      </c>
      <c r="DG556" s="6">
        <f t="shared" si="793"/>
        <v>0</v>
      </c>
      <c r="DH556" s="6">
        <f t="shared" si="794"/>
        <v>0</v>
      </c>
      <c r="DI556" s="6"/>
      <c r="DJ556" s="6"/>
      <c r="DM556" s="6">
        <f t="shared" si="795"/>
        <v>0</v>
      </c>
      <c r="DN556" s="6">
        <f t="shared" si="796"/>
        <v>0</v>
      </c>
      <c r="DO556" s="6">
        <f t="shared" si="797"/>
        <v>0</v>
      </c>
      <c r="DP556" s="6">
        <f t="shared" si="798"/>
        <v>0</v>
      </c>
      <c r="DQ556" s="6">
        <f t="shared" si="799"/>
        <v>0</v>
      </c>
      <c r="DR556" s="6">
        <f t="shared" si="800"/>
        <v>0</v>
      </c>
      <c r="DS556" s="6">
        <f t="shared" si="801"/>
        <v>0</v>
      </c>
      <c r="DT556" s="6"/>
      <c r="DU556" s="48"/>
      <c r="DV556" s="48"/>
      <c r="DW556" s="48"/>
      <c r="HJ556" s="48"/>
      <c r="HK556" s="48"/>
      <c r="HL556" s="48"/>
      <c r="HM556" s="48"/>
      <c r="HN556" s="48"/>
      <c r="HO556" s="48"/>
      <c r="HP556" s="48"/>
      <c r="HQ556" s="48"/>
      <c r="HR556" s="259">
        <f>('Muni-Level Population'!G1074/INDEX('Muni-Level Population'!G$1159:G$1172,MATCH('Addressable Market'!$B556,'Muni-Level Population'!$F$1159:$F$1172,0)))*INDEX('Patient Registration'!V$241:V$254,MATCH($B556,'Patient Registration'!$C$225:$C$238,0))*'Patient Registration'!C$141</f>
        <v>6.4646317665511317</v>
      </c>
      <c r="HS556" s="259">
        <f>('Muni-Level Population'!H1074/INDEX('Muni-Level Population'!H$1159:H$1172,MATCH('Addressable Market'!$B556,'Muni-Level Population'!$F$1159:$F$1172,0)))*INDEX('Patient Registration'!W$241:W$254,MATCH($B556,'Patient Registration'!$C$225:$C$238,0))*'Patient Registration'!D$141</f>
        <v>6.3946435141872531</v>
      </c>
      <c r="HT556" s="259">
        <f>('Muni-Level Population'!I1074/INDEX('Muni-Level Population'!I$1159:I$1172,MATCH('Addressable Market'!$B556,'Muni-Level Population'!$F$1159:$F$1172,0)))*INDEX('Patient Registration'!$X$241:$X$254,MATCH($B556,'Patient Registration'!$C$225:$C$238,0))*'Patient Registration'!E$141</f>
        <v>6.3749039618978687</v>
      </c>
      <c r="HU556" s="259">
        <f>('Muni-Level Population'!J1074/INDEX('Muni-Level Population'!J$1159:J$1172,MATCH('Addressable Market'!$B556,'Muni-Level Population'!$F$1159:$F$1172,0)))*INDEX('Patient Registration'!$X$241:$X$254,MATCH($B556,'Patient Registration'!$C$225:$C$238,0))*'Patient Registration'!F$141</f>
        <v>6.4792070113527416</v>
      </c>
      <c r="HV556" s="259">
        <f>('Muni-Level Population'!K1074/INDEX('Muni-Level Population'!K$1159:K$1172,MATCH('Addressable Market'!$B556,'Muni-Level Population'!$F$1159:$F$1172,0)))*INDEX('Patient Registration'!$X$241:$X$254,MATCH($B556,'Patient Registration'!$C$225:$C$238,0))*'Patient Registration'!G$141</f>
        <v>6.447778382652757</v>
      </c>
      <c r="HW556" s="259">
        <f>('Muni-Level Population'!L1074/INDEX('Muni-Level Population'!L$1159:L$1172,MATCH('Addressable Market'!$B556,'Muni-Level Population'!$F$1159:$F$1172,0)))*INDEX('Patient Registration'!$X$241:$X$254,MATCH($B556,'Patient Registration'!$C$225:$C$238,0))*'Patient Registration'!H$141</f>
        <v>6.6919069035318666</v>
      </c>
      <c r="HX556" s="259">
        <f>('Muni-Level Population'!M1074/INDEX('Muni-Level Population'!M$1159:M$1172,MATCH('Addressable Market'!$B556,'Muni-Level Population'!$F$1159:$F$1172,0)))*INDEX('Patient Registration'!$X$241:$X$254,MATCH($B556,'Patient Registration'!$C$225:$C$238,0))*'Patient Registration'!I$141</f>
        <v>6.6961192274417645</v>
      </c>
      <c r="HY556" s="259">
        <f>('Muni-Level Population'!N1074/INDEX('Muni-Level Population'!N$1159:N$1172,MATCH('Addressable Market'!$B556,'Muni-Level Population'!$F$1159:$F$1172,0)))*INDEX('Patient Registration'!$X$241:$X$254,MATCH($B556,'Patient Registration'!$C$225:$C$238,0))*'Patient Registration'!J$141</f>
        <v>6.785936678910315</v>
      </c>
      <c r="HZ556" s="259">
        <f>('Muni-Level Population'!O1074/INDEX('Muni-Level Population'!O$1159:O$1172,MATCH('Addressable Market'!$B556,'Muni-Level Population'!$F$1159:$F$1172,0)))*INDEX('Patient Registration'!$X$241:$X$254,MATCH($B556,'Patient Registration'!$C$225:$C$238,0))*'Patient Registration'!K$141</f>
        <v>6.9314956756754169</v>
      </c>
      <c r="IA556" s="259">
        <f>('Muni-Level Population'!P1074/INDEX('Muni-Level Population'!P$1159:P$1172,MATCH('Addressable Market'!$B556,'Muni-Level Population'!$F$1159:$F$1172,0)))*INDEX('Patient Registration'!$X$241:$X$254,MATCH($B556,'Patient Registration'!$C$225:$C$238,0))*'Patient Registration'!L$141</f>
        <v>6.9185313847625673</v>
      </c>
      <c r="IB556" s="259">
        <f>('Muni-Level Population'!Q1074/INDEX('Muni-Level Population'!Q$1159:Q$1172,MATCH('Addressable Market'!$B556,'Muni-Level Population'!$F$1159:$F$1172,0)))*INDEX('Patient Registration'!$X$241:$X$254,MATCH($B556,'Patient Registration'!$C$225:$C$238,0))*'Patient Registration'!M$141</f>
        <v>6.7658829975499293</v>
      </c>
      <c r="IC556" s="259">
        <f>('Muni-Level Population'!R1074/INDEX('Muni-Level Population'!R$1159:R$1172,MATCH('Addressable Market'!$B556,'Muni-Level Population'!$F$1159:$F$1172,0)))*INDEX('Patient Registration'!$X$241:$X$254,MATCH($B556,'Patient Registration'!$C$225:$C$238,0))*'Patient Registration'!N$141</f>
        <v>6.9097711316007597</v>
      </c>
      <c r="ID556" s="259">
        <f>('Muni-Level Population'!S1074/INDEX('Muni-Level Population'!S$1159:S$1172,MATCH('Addressable Market'!$B556,'Muni-Level Population'!$F$1159:$F$1172,0)))*INDEX('Patient Registration'!$X$241:$X$254,MATCH($B556,'Patient Registration'!$C$225:$C$238,0))*'Patient Registration'!O$141</f>
        <v>6.9125423811780582</v>
      </c>
      <c r="IE556" s="259">
        <f>('Muni-Level Population'!T1074/INDEX('Muni-Level Population'!T$1159:T$1172,MATCH('Addressable Market'!$B556,'Muni-Level Population'!$F$1159:$F$1172,0)))*INDEX('Patient Registration'!$X$241:$X$254,MATCH($B556,'Patient Registration'!$C$225:$C$238,0))*'Patient Registration'!P$141</f>
        <v>6.9537337740188443</v>
      </c>
      <c r="IF556" s="259">
        <f>('Muni-Level Population'!U1074/INDEX('Muni-Level Population'!U$1159:U$1172,MATCH('Addressable Market'!$B556,'Muni-Level Population'!$F$1159:$F$1172,0)))*INDEX('Patient Registration'!$X$241:$X$254,MATCH($B556,'Patient Registration'!$C$225:$C$238,0))*'Patient Registration'!Q$141</f>
        <v>6.7783616887881957</v>
      </c>
      <c r="IG556" s="259">
        <f>('Muni-Level Population'!V1074/INDEX('Muni-Level Population'!V$1159:V$1172,MATCH('Addressable Market'!$B556,'Muni-Level Population'!$F$1159:$F$1172,0)))*INDEX('Patient Registration'!$X$241:$X$254,MATCH($B556,'Patient Registration'!$C$225:$C$238,0))*'Patient Registration'!R$141</f>
        <v>6.7494727354734154</v>
      </c>
      <c r="IH556" s="259">
        <f>('Muni-Level Population'!W1074/INDEX('Muni-Level Population'!W$1159:W$1172,MATCH('Addressable Market'!$B556,'Muni-Level Population'!$F$1159:$F$1172,0)))*INDEX('Patient Registration'!$X$241:$X$254,MATCH($B556,'Patient Registration'!$C$225:$C$238,0))*'Patient Registration'!S$141</f>
        <v>6.7197485450766372</v>
      </c>
      <c r="II556" s="259">
        <f>('Muni-Level Population'!X1074/INDEX('Muni-Level Population'!X$1159:X$1172,MATCH('Addressable Market'!$B556,'Muni-Level Population'!$F$1159:$F$1172,0)))*INDEX('Patient Registration'!$X$241:$X$254,MATCH($B556,'Patient Registration'!$C$225:$C$238,0))*'Patient Registration'!T$141</f>
        <v>6.6911062856048265</v>
      </c>
      <c r="IJ556" s="259">
        <f>('Muni-Level Population'!Y1074/INDEX('Muni-Level Population'!Y$1159:Y$1172,MATCH('Addressable Market'!$B556,'Muni-Level Population'!$F$1159:$F$1172,0)))*INDEX('Patient Registration'!$X$241:$X$254,MATCH($B556,'Patient Registration'!$C$225:$C$238,0))*'Patient Registration'!U$141</f>
        <v>6.6616359303827135</v>
      </c>
      <c r="IK556" s="259">
        <f>('Muni-Level Population'!Z1074/INDEX('Muni-Level Population'!Z$1159:Z$1172,MATCH('Addressable Market'!$B556,'Muni-Level Population'!$F$1159:$F$1172,0)))*INDEX('Patient Registration'!$X$241:$X$254,MATCH($B556,'Patient Registration'!$C$225:$C$238,0))*'Patient Registration'!V$141</f>
        <v>6.6322937482994737</v>
      </c>
      <c r="IL556" s="259">
        <f>('Muni-Level Population'!AA1074/INDEX('Muni-Level Population'!AA$1159:AA$1172,MATCH('Addressable Market'!$B556,'Muni-Level Population'!$F$1159:$F$1172,0)))*INDEX('Patient Registration'!$X$241:$X$254,MATCH($B556,'Patient Registration'!$C$225:$C$238,0))*'Patient Registration'!W$141</f>
        <v>6.6059008398496966</v>
      </c>
      <c r="IM556" s="259">
        <f>('Muni-Level Population'!AB1074/INDEX('Muni-Level Population'!AB$1159:AB$1172,MATCH('Addressable Market'!$B556,'Muni-Level Population'!$F$1159:$F$1172,0)))*INDEX('Patient Registration'!$X$241:$X$254,MATCH($B556,'Patient Registration'!$C$225:$C$238,0))*'Patient Registration'!X$141</f>
        <v>6.5768010747261654</v>
      </c>
      <c r="IN556" s="259">
        <f>('Muni-Level Population'!AC1074/INDEX('Muni-Level Population'!AC$1159:AC$1172,MATCH('Addressable Market'!$B556,'Muni-Level Population'!$F$1159:$F$1172,0)))*INDEX('Patient Registration'!$X$241:$X$254,MATCH($B556,'Patient Registration'!$C$225:$C$238,0))*'Patient Registration'!Y$141</f>
        <v>6.5487605331552503</v>
      </c>
      <c r="IO556" s="259">
        <f>('Muni-Level Population'!AD1074/INDEX('Muni-Level Population'!AD$1159:AD$1172,MATCH('Addressable Market'!$B556,'Muni-Level Population'!$F$1159:$F$1172,0)))*INDEX('Patient Registration'!$X$241:$X$254,MATCH($B556,'Patient Registration'!$C$225:$C$238,0))*'Patient Registration'!Z$141</f>
        <v>6.5199093142312732</v>
      </c>
      <c r="IP556" s="259">
        <f>('Muni-Level Population'!AE1074/INDEX('Muni-Level Population'!AE$1159:AE$1172,MATCH('Addressable Market'!$B556,'Muni-Level Population'!$F$1159:$F$1172,0)))*INDEX('Patient Registration'!$X$241:$X$254,MATCH($B556,'Patient Registration'!$C$225:$C$238,0))*'Patient Registration'!AA$141</f>
        <v>6.4921082803307142</v>
      </c>
      <c r="IQ556" s="259">
        <f>('Muni-Level Population'!AF1074/INDEX('Muni-Level Population'!AF$1159:AF$1172,MATCH('Addressable Market'!$B556,'Muni-Level Population'!$F$1159:$F$1172,0)))*INDEX('Patient Registration'!$X$241:$X$254,MATCH($B556,'Patient Registration'!$C$225:$C$238,0))*'Patient Registration'!AB$141</f>
        <v>6.4635035022016956</v>
      </c>
      <c r="IR556" s="259">
        <f>('Muni-Level Population'!AG1074/INDEX('Muni-Level Population'!AG$1159:AG$1172,MATCH('Addressable Market'!$B556,'Muni-Level Population'!$F$1159:$F$1172,0)))*INDEX('Patient Registration'!$X$241:$X$254,MATCH($B556,'Patient Registration'!$C$225:$C$238,0))*'Patient Registration'!AC$141</f>
        <v>6.4350231633088049</v>
      </c>
      <c r="IS556" s="259">
        <f>('Muni-Level Population'!AH1074/INDEX('Muni-Level Population'!AH$1159:AH$1172,MATCH('Addressable Market'!$B556,'Muni-Level Population'!$F$1159:$F$1172,0)))*INDEX('Patient Registration'!$X$241:$X$254,MATCH($B556,'Patient Registration'!$C$225:$C$238,0))*'Patient Registration'!AD$141</f>
        <v>6.407579522073271</v>
      </c>
      <c r="IT556" s="259">
        <f>('Muni-Level Population'!AI1074/INDEX('Muni-Level Population'!AI$1159:AI$1172,MATCH('Addressable Market'!$B556,'Muni-Level Population'!$F$1159:$F$1172,0)))*INDEX('Patient Registration'!$X$241:$X$254,MATCH($B556,'Patient Registration'!$C$225:$C$238,0))*'Patient Registration'!AE$141</f>
        <v>6.3793424821003377</v>
      </c>
      <c r="IU556" s="259">
        <f>('Muni-Level Population'!AJ1074/INDEX('Muni-Level Population'!AJ$1159:AJ$1172,MATCH('Addressable Market'!$B556,'Muni-Level Population'!$F$1159:$F$1172,0)))*INDEX('Patient Registration'!$X$241:$X$254,MATCH($B556,'Patient Registration'!$C$225:$C$238,0))*'Patient Registration'!AF$141</f>
        <v>6.3521332919512075</v>
      </c>
      <c r="IV556" s="259">
        <f>('Muni-Level Population'!AK1074/INDEX('Muni-Level Population'!AK$1159:AK$1172,MATCH('Addressable Market'!$B556,'Muni-Level Population'!$F$1159:$F$1172,0)))*INDEX('Patient Registration'!$X$241:$X$254,MATCH($B556,'Patient Registration'!$C$225:$C$238,0))*'Patient Registration'!AG$141</f>
        <v>6.3241374896857776</v>
      </c>
      <c r="IW556" s="259">
        <f>('Muni-Level Population'!AL1074/INDEX('Muni-Level Population'!AL$1159:AL$1172,MATCH('Addressable Market'!$B556,'Muni-Level Population'!$F$1159:$F$1172,0)))*INDEX('Patient Registration'!$X$241:$X$254,MATCH($B556,'Patient Registration'!$C$225:$C$238,0))*'Patient Registration'!AH$141</f>
        <v>6.2962634992814088</v>
      </c>
      <c r="IX556" s="259">
        <f>('Muni-Level Population'!AM1074/INDEX('Muni-Level Population'!AM$1159:AM$1172,MATCH('Addressable Market'!$B556,'Muni-Level Population'!$F$1159:$F$1172,0)))*INDEX('Patient Registration'!$X$241:$X$254,MATCH($B556,'Patient Registration'!$C$225:$C$238,0))*'Patient Registration'!AI$141</f>
        <v>6.2711912544866832</v>
      </c>
      <c r="IY556" s="259">
        <f>('Muni-Level Population'!AN1074/INDEX('Muni-Level Population'!AN$1159:AN$1172,MATCH('Addressable Market'!$B556,'Muni-Level Population'!$F$1159:$F$1172,0)))*INDEX('Patient Registration'!$X$241:$X$254,MATCH($B556,'Patient Registration'!$C$225:$C$238,0))*'Patient Registration'!AJ$141</f>
        <v>6.2435476493718793</v>
      </c>
      <c r="IZ556" s="259">
        <f>('Muni-Level Population'!AO1074/INDEX('Muni-Level Population'!AO$1159:AO$1172,MATCH('Addressable Market'!$B556,'Muni-Level Population'!$F$1159:$F$1172,0)))*INDEX('Patient Registration'!$X$241:$X$254,MATCH($B556,'Patient Registration'!$C$225:$C$238,0))*'Patient Registration'!AK$141</f>
        <v>6.2169103129562506</v>
      </c>
      <c r="JA556" s="259">
        <f>('Muni-Level Population'!AP1074/INDEX('Muni-Level Population'!AP$1159:AP$1172,MATCH('Addressable Market'!$B556,'Muni-Level Population'!$F$1159:$F$1172,0)))*INDEX('Patient Registration'!$X$241:$X$254,MATCH($B556,'Patient Registration'!$C$225:$C$238,0))*'Patient Registration'!AL$141</f>
        <v>6.1895029175723062</v>
      </c>
      <c r="JB556" s="259">
        <f>('Muni-Level Population'!AQ1074/INDEX('Muni-Level Population'!AQ$1159:AQ$1172,MATCH('Addressable Market'!$B556,'Muni-Level Population'!$F$1159:$F$1172,0)))*INDEX('Patient Registration'!$X$241:$X$254,MATCH($B556,'Patient Registration'!$C$225:$C$238,0))*'Patient Registration'!AM$141</f>
        <v>6.1630932006911188</v>
      </c>
      <c r="JC556" s="259">
        <f>('Muni-Level Population'!AR1074/INDEX('Muni-Level Population'!AR$1159:AR$1172,MATCH('Addressable Market'!$B556,'Muni-Level Population'!$F$1159:$F$1172,0)))*INDEX('Patient Registration'!$X$241:$X$254,MATCH($B556,'Patient Registration'!$C$225:$C$238,0))*'Patient Registration'!AN$141</f>
        <v>6.1359200135366452</v>
      </c>
      <c r="JD556" s="259">
        <f>('Muni-Level Population'!AS1074/INDEX('Muni-Level Population'!AS$1159:AS$1172,MATCH('Addressable Market'!$B556,'Muni-Level Population'!$F$1159:$F$1172,0)))*INDEX('Patient Registration'!$X$241:$X$254,MATCH($B556,'Patient Registration'!$C$225:$C$238,0))*'Patient Registration'!AO$141</f>
        <v>6.1088650886080202</v>
      </c>
      <c r="JE556" s="259">
        <f>('Muni-Level Population'!AT1074/INDEX('Muni-Level Population'!AT$1159:AT$1172,MATCH('Addressable Market'!$B556,'Muni-Level Population'!$F$1159:$F$1172,0)))*INDEX('Patient Registration'!$X$241:$X$254,MATCH($B556,'Patient Registration'!$C$225:$C$238,0))*'Patient Registration'!AP$141</f>
        <v>6.0827950238615891</v>
      </c>
      <c r="JF556" s="259">
        <f>('Muni-Level Population'!AU1074/INDEX('Muni-Level Population'!AU$1159:AU$1172,MATCH('Addressable Market'!$B556,'Muni-Level Population'!$F$1159:$F$1172,0)))*INDEX('Patient Registration'!$X$241:$X$254,MATCH($B556,'Patient Registration'!$C$225:$C$238,0))*'Patient Registration'!AQ$141</f>
        <v>6.0559713203481609</v>
      </c>
      <c r="JG556" s="259">
        <f>('Muni-Level Population'!AV1074/INDEX('Muni-Level Population'!AV$1159:AV$1172,MATCH('Addressable Market'!$B556,'Muni-Level Population'!$F$1159:$F$1172,0)))*INDEX('Patient Registration'!$X$241:$X$254,MATCH($B556,'Patient Registration'!$C$225:$C$238,0))*'Patient Registration'!AR$141</f>
        <v>6.0301240681093988</v>
      </c>
      <c r="JH556" s="259">
        <f>('Muni-Level Population'!AW1074/INDEX('Muni-Level Population'!AW$1159:AW$1172,MATCH('Addressable Market'!$B556,'Muni-Level Population'!$F$1159:$F$1172,0)))*INDEX('Patient Registration'!$X$241:$X$254,MATCH($B556,'Patient Registration'!$C$225:$C$238,0))*'Patient Registration'!AS$141</f>
        <v>6.0035296265301605</v>
      </c>
      <c r="JI556" s="259">
        <f>('Muni-Level Population'!AX1074/INDEX('Muni-Level Population'!AX$1159:AX$1172,MATCH('Addressable Market'!$B556,'Muni-Level Population'!$F$1159:$F$1172,0)))*INDEX('Patient Registration'!$X$241:$X$254,MATCH($B556,'Patient Registration'!$C$225:$C$238,0))*'Patient Registration'!AT$141</f>
        <v>5.9770509494761681</v>
      </c>
      <c r="JJ556" s="259">
        <f>('Muni-Level Population'!AY1074/INDEX('Muni-Level Population'!AY$1159:AY$1172,MATCH('Addressable Market'!$B556,'Muni-Level Population'!$F$1159:$F$1172,0)))*INDEX('Patient Registration'!$X$241:$X$254,MATCH($B556,'Patient Registration'!$C$225:$C$238,0))*'Patient Registration'!AU$141</f>
        <v>5.9523849339642618</v>
      </c>
      <c r="JK556" s="259">
        <f>('Muni-Level Population'!AZ1074/INDEX('Muni-Level Population'!AZ$1159:AZ$1172,MATCH('Addressable Market'!$B556,'Muni-Level Population'!$F$1159:$F$1172,0)))*INDEX('Patient Registration'!$X$241:$X$254,MATCH($B556,'Patient Registration'!$C$225:$C$238,0))*'Patient Registration'!AV$141</f>
        <v>5.9261288997939587</v>
      </c>
      <c r="JL556" s="259">
        <f>('Muni-Level Population'!BA1074/INDEX('Muni-Level Population'!BA$1159:BA$1172,MATCH('Addressable Market'!$B556,'Muni-Level Population'!$F$1159:$F$1172,0)))*INDEX('Patient Registration'!$X$241:$X$254,MATCH($B556,'Patient Registration'!$C$225:$C$238,0))*'Patient Registration'!AW$141</f>
        <v>5.9008286720688465</v>
      </c>
      <c r="JM556" s="259">
        <f>('Muni-Level Population'!BB1074/INDEX('Muni-Level Population'!BB$1159:BB$1172,MATCH('Addressable Market'!$B556,'Muni-Level Population'!$F$1159:$F$1172,0)))*INDEX('Patient Registration'!$X$241:$X$254,MATCH($B556,'Patient Registration'!$C$225:$C$238,0))*'Patient Registration'!AX$141</f>
        <v>5.8747970887062753</v>
      </c>
      <c r="JN556" s="259">
        <f>('Muni-Level Population'!BC1074/INDEX('Muni-Level Population'!BC$1159:BC$1172,MATCH('Addressable Market'!$B556,'Muni-Level Population'!$F$1159:$F$1172,0)))*INDEX('Patient Registration'!$X$241:$X$254,MATCH($B556,'Patient Registration'!$C$225:$C$238,0))*'Patient Registration'!AY$141</f>
        <v>5.8497131489466385</v>
      </c>
      <c r="JO556" s="259">
        <f>('Muni-Level Population'!BD1074/INDEX('Muni-Level Population'!BD$1159:BD$1172,MATCH('Addressable Market'!$B556,'Muni-Level Population'!$F$1159:$F$1172,0)))*INDEX('Patient Registration'!$X$241:$X$254,MATCH($B556,'Patient Registration'!$C$225:$C$238,0))*'Patient Registration'!AZ$141</f>
        <v>5.8239041139510821</v>
      </c>
      <c r="JP556" s="259">
        <f>('Muni-Level Population'!BE1074/INDEX('Muni-Level Population'!BE$1159:BE$1172,MATCH('Addressable Market'!$B556,'Muni-Level Population'!$F$1159:$F$1172,0)))*INDEX('Patient Registration'!$X$241:$X$254,MATCH($B556,'Patient Registration'!$C$225:$C$238,0))*'Patient Registration'!BA$141</f>
        <v>5.7982074533740606</v>
      </c>
      <c r="JQ556" s="259">
        <f>('Muni-Level Population'!BF1074/INDEX('Muni-Level Population'!BF$1159:BF$1172,MATCH('Addressable Market'!$B556,'Muni-Level Population'!$F$1159:$F$1172,0)))*INDEX('Patient Registration'!$X$241:$X$254,MATCH($B556,'Patient Registration'!$C$225:$C$238,0))*'Patient Registration'!BB$141</f>
        <v>5.7734462558171522</v>
      </c>
      <c r="JR556" s="259">
        <f>('Muni-Level Population'!BG1074/INDEX('Muni-Level Population'!BG$1159:BG$1172,MATCH('Addressable Market'!$B556,'Muni-Level Population'!$F$1159:$F$1172,0)))*INDEX('Patient Registration'!$X$241:$X$254,MATCH($B556,'Patient Registration'!$C$225:$C$238,0))*'Patient Registration'!BC$141</f>
        <v>5.7479693046265332</v>
      </c>
      <c r="JS556" s="259">
        <f>('Muni-Level Population'!BH1074/INDEX('Muni-Level Population'!BH$1159:BH$1172,MATCH('Addressable Market'!$B556,'Muni-Level Population'!$F$1159:$F$1172,0)))*INDEX('Patient Registration'!$X$241:$X$254,MATCH($B556,'Patient Registration'!$C$225:$C$238,0))*'Patient Registration'!BD$141</f>
        <v>5.7234198259341795</v>
      </c>
      <c r="JT556" s="259">
        <f>('Muni-Level Population'!BI1074/INDEX('Muni-Level Population'!BI$1159:BI$1172,MATCH('Addressable Market'!$B556,'Muni-Level Population'!$F$1159:$F$1172,0)))*INDEX('Patient Registration'!$X$241:$X$254,MATCH($B556,'Patient Registration'!$C$225:$C$238,0))*'Patient Registration'!BE$141</f>
        <v>5.6981607216387413</v>
      </c>
      <c r="JU556" s="259">
        <f>('Muni-Level Population'!BJ1074/INDEX('Muni-Level Population'!BJ$1159:BJ$1172,MATCH('Addressable Market'!$B556,'Muni-Level Population'!$F$1159:$F$1172,0)))*INDEX('Patient Registration'!$X$241:$X$254,MATCH($B556,'Patient Registration'!$C$225:$C$238,0))*'Patient Registration'!BF$141</f>
        <v>5.6730116176916354</v>
      </c>
      <c r="JV556" s="259">
        <f>('Muni-Level Population'!BK1074/INDEX('Muni-Level Population'!BK$1159:BK$1172,MATCH('Addressable Market'!$B556,'Muni-Level Population'!$F$1159:$F$1172,0)))*INDEX('Patient Registration'!$X$241:$X$254,MATCH($B556,'Patient Registration'!$C$225:$C$238,0))*'Patient Registration'!BG$141</f>
        <v>5.6503904505727212</v>
      </c>
      <c r="JW556" s="259">
        <f>('Muni-Level Population'!BL1074/INDEX('Muni-Level Population'!BL$1159:BL$1172,MATCH('Addressable Market'!$B556,'Muni-Level Population'!$F$1159:$F$1172,0)))*INDEX('Patient Registration'!$X$241:$X$254,MATCH($B556,'Patient Registration'!$C$225:$C$238,0))*'Patient Registration'!BH$141</f>
        <v>5.6254493917599824</v>
      </c>
      <c r="JX556" s="259">
        <f>('Muni-Level Population'!BM1074/INDEX('Muni-Level Population'!BM$1159:BM$1172,MATCH('Addressable Market'!$B556,'Muni-Level Population'!$F$1159:$F$1172,0)))*INDEX('Patient Registration'!$X$241:$X$254,MATCH($B556,'Patient Registration'!$C$225:$C$238,0))*'Patient Registration'!BI$141</f>
        <v>5.6014163155957366</v>
      </c>
      <c r="JY556" s="259">
        <f>('Muni-Level Population'!BN1074/INDEX('Muni-Level Population'!BN$1159:BN$1172,MATCH('Addressable Market'!$B556,'Muni-Level Population'!$F$1159:$F$1172,0)))*INDEX('Patient Registration'!$X$241:$X$254,MATCH($B556,'Patient Registration'!$C$225:$C$238,0))*'Patient Registration'!BJ$141</f>
        <v>5.5766885604778063</v>
      </c>
      <c r="JZ556" s="259">
        <f>('Muni-Level Population'!BO1074/INDEX('Muni-Level Population'!BO$1159:BO$1172,MATCH('Addressable Market'!$B556,'Muni-Level Population'!$F$1159:$F$1172,0)))*INDEX('Patient Registration'!$X$241:$X$254,MATCH($B556,'Patient Registration'!$C$225:$C$238,0))*'Patient Registration'!BK$141</f>
        <v>5.5528610302954569</v>
      </c>
      <c r="KA556" s="259">
        <f>('Muni-Level Population'!BP1074/INDEX('Muni-Level Population'!BP$1159:BP$1172,MATCH('Addressable Market'!$B556,'Muni-Level Population'!$F$1159:$F$1172,0)))*INDEX('Patient Registration'!$X$241:$X$254,MATCH($B556,'Patient Registration'!$C$225:$C$238,0))*'Patient Registration'!BL$141</f>
        <v>5.5283447703591673</v>
      </c>
      <c r="KB556" s="259">
        <f>('Muni-Level Population'!BQ1074/INDEX('Muni-Level Population'!BQ$1159:BQ$1172,MATCH('Addressable Market'!$B556,'Muni-Level Population'!$F$1159:$F$1172,0)))*INDEX('Patient Registration'!$X$241:$X$254,MATCH($B556,'Patient Registration'!$C$225:$C$238,0))*'Patient Registration'!BM$141</f>
        <v>5.5039353033919962</v>
      </c>
      <c r="KC556" s="259">
        <f>('Muni-Level Population'!BR1074/INDEX('Muni-Level Population'!BR$1159:BR$1172,MATCH('Addressable Market'!$B556,'Muni-Level Population'!$F$1159:$F$1172,0)))*INDEX('Patient Registration'!$X$241:$X$254,MATCH($B556,'Patient Registration'!$C$225:$C$238,0))*'Patient Registration'!BN$141</f>
        <v>5.4804144853479553</v>
      </c>
      <c r="KD556" s="259">
        <f>('Muni-Level Population'!BS1074/INDEX('Muni-Level Population'!BS$1159:BS$1172,MATCH('Addressable Market'!$B556,'Muni-Level Population'!$F$1159:$F$1172,0)))*INDEX('Patient Registration'!$X$241:$X$254,MATCH($B556,'Patient Registration'!$C$225:$C$238,0))*'Patient Registration'!BO$141</f>
        <v>5.456213814754765</v>
      </c>
      <c r="KE556" s="259">
        <f>('Muni-Level Population'!BT1074/INDEX('Muni-Level Population'!BT$1159:BT$1172,MATCH('Addressable Market'!$B556,'Muni-Level Population'!$F$1159:$F$1172,0)))*INDEX('Patient Registration'!$X$241:$X$254,MATCH($B556,'Patient Registration'!$C$225:$C$238,0))*'Patient Registration'!BP$141</f>
        <v>5.4328941991882793</v>
      </c>
      <c r="KF556" s="259">
        <f>('Muni-Level Population'!BU1074/INDEX('Muni-Level Population'!BU$1159:BU$1172,MATCH('Addressable Market'!$B556,'Muni-Level Population'!$F$1159:$F$1172,0)))*INDEX('Patient Registration'!$X$241:$X$254,MATCH($B556,'Patient Registration'!$C$225:$C$238,0))*'Patient Registration'!BQ$141</f>
        <v>5.4089005544414732</v>
      </c>
      <c r="KG556" s="259">
        <f>('Muni-Level Population'!BV1074/INDEX('Muni-Level Population'!BV$1159:BV$1172,MATCH('Addressable Market'!$B556,'Muni-Level Population'!$F$1159:$F$1172,0)))*INDEX('Patient Registration'!$X$241:$X$254,MATCH($B556,'Patient Registration'!$C$225:$C$238,0))*'Patient Registration'!BR$141</f>
        <v>5.385011445817268</v>
      </c>
      <c r="KH556" s="259">
        <f>('Muni-Level Population'!BW1074/INDEX('Muni-Level Population'!BW$1159:BW$1172,MATCH('Addressable Market'!$B556,'Muni-Level Population'!$F$1159:$F$1172,0)))*INDEX('Patient Registration'!$X$241:$X$254,MATCH($B556,'Patient Registration'!$C$225:$C$238,0))*'Patient Registration'!BS$141</f>
        <v>5.3635236618797846</v>
      </c>
      <c r="KI556" s="259">
        <f>('Muni-Level Population'!BX1074/INDEX('Muni-Level Population'!BX$1159:BX$1172,MATCH('Addressable Market'!$B556,'Muni-Level Population'!$F$1159:$F$1172,0)))*INDEX('Patient Registration'!$X$241:$X$254,MATCH($B556,'Patient Registration'!$C$225:$C$238,0))*'Patient Registration'!BT$141</f>
        <v>5.339832263440079</v>
      </c>
      <c r="KJ556" s="259">
        <f>('Muni-Level Population'!BY1074/INDEX('Muni-Level Population'!BY$1159:BY$1172,MATCH('Addressable Market'!$B556,'Muni-Level Population'!$F$1159:$F$1172,0)))*INDEX('Patient Registration'!$X$241:$X$254,MATCH($B556,'Patient Registration'!$C$225:$C$238,0))*'Patient Registration'!BU$141</f>
        <v>5.3170033976769382</v>
      </c>
      <c r="KK556" s="259">
        <f>('Muni-Level Population'!BZ1074/INDEX('Muni-Level Population'!BZ$1159:BZ$1172,MATCH('Addressable Market'!$B556,'Muni-Level Population'!$F$1159:$F$1172,0)))*INDEX('Patient Registration'!$X$241:$X$254,MATCH($B556,'Patient Registration'!$C$225:$C$238,0))*'Patient Registration'!BV$141</f>
        <v>5.2935147062257455</v>
      </c>
      <c r="KL556" s="259">
        <f>('Muni-Level Population'!CA1074/INDEX('Muni-Level Population'!CA$1159:CA$1172,MATCH('Addressable Market'!$B556,'Muni-Level Population'!$F$1159:$F$1172,0)))*INDEX('Patient Registration'!$X$241:$X$254,MATCH($B556,'Patient Registration'!$C$225:$C$238,0))*'Patient Registration'!BW$141</f>
        <v>5.2708811748734119</v>
      </c>
      <c r="KM556" s="259">
        <f>('Muni-Level Population'!CB1074/INDEX('Muni-Level Population'!CB$1159:CB$1172,MATCH('Addressable Market'!$B556,'Muni-Level Population'!$F$1159:$F$1172,0)))*INDEX('Patient Registration'!$X$241:$X$254,MATCH($B556,'Patient Registration'!$C$225:$C$238,0))*'Patient Registration'!BX$141</f>
        <v>5.247593471207411</v>
      </c>
      <c r="KN556" s="259">
        <f>('Muni-Level Population'!CC1074/INDEX('Muni-Level Population'!CC$1159:CC$1172,MATCH('Addressable Market'!$B556,'Muni-Level Population'!$F$1159:$F$1172,0)))*INDEX('Patient Registration'!$X$241:$X$254,MATCH($B556,'Patient Registration'!$C$225:$C$238,0))*'Patient Registration'!BY$141</f>
        <v>5.2244072546720073</v>
      </c>
      <c r="KO556" s="259">
        <f>('Muni-Level Population'!CD1074/INDEX('Muni-Level Population'!CD$1159:CD$1172,MATCH('Addressable Market'!$B556,'Muni-Level Population'!$F$1159:$F$1172,0)))*INDEX('Patient Registration'!$X$241:$X$254,MATCH($B556,'Patient Registration'!$C$225:$C$238,0))*'Patient Registration'!BZ$141</f>
        <v>5.2020651969549956</v>
      </c>
      <c r="KP556" s="259">
        <f>('Muni-Level Population'!CE1074/INDEX('Muni-Level Population'!CE$1159:CE$1172,MATCH('Addressable Market'!$B556,'Muni-Level Population'!$F$1159:$F$1172,0)))*INDEX('Patient Registration'!$X$241:$X$254,MATCH($B556,'Patient Registration'!$C$225:$C$238,0))*'Patient Registration'!CA$141</f>
        <v>5.1790774026786135</v>
      </c>
      <c r="KQ556" s="259">
        <f>('Muni-Level Population'!CF1074/INDEX('Muni-Level Population'!CF$1159:CF$1172,MATCH('Addressable Market'!$B556,'Muni-Level Population'!$F$1159:$F$1172,0)))*INDEX('Patient Registration'!$X$241:$X$254,MATCH($B556,'Patient Registration'!$C$225:$C$238,0))*'Patient Registration'!CB$141</f>
        <v>5.1569265503734218</v>
      </c>
      <c r="KR556" s="48"/>
      <c r="KS556" s="48"/>
      <c r="OF556" s="48"/>
      <c r="OG556" s="48"/>
      <c r="OH556" s="48"/>
      <c r="OI556" s="48"/>
      <c r="OJ556" s="48"/>
      <c r="OK556" s="48"/>
      <c r="OL556" s="48"/>
      <c r="OM556" s="48"/>
    </row>
    <row r="557" spans="1:403" x14ac:dyDescent="0.35">
      <c r="A557" s="2" t="s">
        <v>362</v>
      </c>
      <c r="B557" s="2" t="str">
        <f>'Muni-Level Population'!F1075</f>
        <v>Rutland</v>
      </c>
      <c r="D557" s="2" t="str">
        <f>'Muni-Level Population'!E1075</f>
        <v>Mount Tabor</v>
      </c>
      <c r="F557" s="48" cm="1">
        <f t="array" ref="F557">INDEX($HR557:$KQ557,,MATCH(F$4,$HR$5:$KQ$5,0))</f>
        <v>1.4243044011109716</v>
      </c>
      <c r="G557" s="48" cm="1">
        <f t="array" ref="G557">INDEX($HR557:$KQ557,,MATCH(G$4,$HR$5:$KQ$5,0))</f>
        <v>1.5334991630599788</v>
      </c>
      <c r="H557" s="48" cm="1">
        <f t="array" ref="H557">INDEX($HR557:$KQ557,,MATCH(H$4,$HR$5:$KQ$5,0))</f>
        <v>1.4502521876976211</v>
      </c>
      <c r="I557" s="48" cm="1">
        <f t="array" ref="I557">INDEX($HR557:$KQ557,,MATCH(I$4,$HR$5:$KQ$5,0))</f>
        <v>1.3864182653387307</v>
      </c>
      <c r="J557" s="48" cm="1">
        <f t="array" ref="J557">INDEX($HR557:$KQ557,,MATCH(J$4,$HR$5:$KQ$5,0))</f>
        <v>1.3252640815279195</v>
      </c>
      <c r="K557" s="48" cm="1">
        <f t="array" ref="K557">INDEX($HR557:$KQ557,,MATCH(K$4,$HR$5:$KQ$5,0))</f>
        <v>1.2669957884064615</v>
      </c>
      <c r="L557" s="48" cm="1">
        <f t="array" ref="L557">INDEX($HR557:$KQ557,,MATCH(L$4,$HR$5:$KQ$5,0))</f>
        <v>1.2113205184491691</v>
      </c>
      <c r="M557" s="48"/>
      <c r="N557" s="48"/>
      <c r="O557" s="48"/>
      <c r="R557" s="6">
        <f t="shared" si="732"/>
        <v>0</v>
      </c>
      <c r="S557" s="6">
        <f t="shared" si="733"/>
        <v>0</v>
      </c>
      <c r="T557" s="6">
        <f t="shared" si="734"/>
        <v>0</v>
      </c>
      <c r="U557" s="6">
        <f t="shared" si="735"/>
        <v>0</v>
      </c>
      <c r="V557" s="6">
        <f t="shared" si="736"/>
        <v>0</v>
      </c>
      <c r="W557" s="6">
        <f t="shared" si="737"/>
        <v>0</v>
      </c>
      <c r="X557" s="6">
        <f t="shared" si="738"/>
        <v>0</v>
      </c>
      <c r="Y557" s="6"/>
      <c r="Z557" s="6"/>
      <c r="AC557" s="6">
        <f t="shared" si="739"/>
        <v>0</v>
      </c>
      <c r="AD557" s="6">
        <f t="shared" si="740"/>
        <v>0</v>
      </c>
      <c r="AE557" s="6">
        <f t="shared" si="741"/>
        <v>0</v>
      </c>
      <c r="AF557" s="6">
        <f t="shared" si="742"/>
        <v>0</v>
      </c>
      <c r="AG557" s="6">
        <f t="shared" si="743"/>
        <v>0</v>
      </c>
      <c r="AH557" s="6">
        <f t="shared" si="744"/>
        <v>0</v>
      </c>
      <c r="AI557" s="6">
        <f t="shared" si="745"/>
        <v>0</v>
      </c>
      <c r="AJ557" s="6"/>
      <c r="AK557" s="6"/>
      <c r="AN557" s="6">
        <f t="shared" si="746"/>
        <v>0</v>
      </c>
      <c r="AO557" s="6">
        <f t="shared" si="747"/>
        <v>0</v>
      </c>
      <c r="AP557" s="6">
        <f t="shared" si="748"/>
        <v>0</v>
      </c>
      <c r="AQ557" s="6">
        <f t="shared" si="749"/>
        <v>0</v>
      </c>
      <c r="AR557" s="6">
        <f t="shared" si="750"/>
        <v>0</v>
      </c>
      <c r="AS557" s="6">
        <f t="shared" si="751"/>
        <v>0</v>
      </c>
      <c r="AT557" s="6">
        <f t="shared" si="752"/>
        <v>0</v>
      </c>
      <c r="AU557" s="6"/>
      <c r="AV557" s="6"/>
      <c r="AY557" s="6">
        <f t="shared" si="753"/>
        <v>0</v>
      </c>
      <c r="AZ557" s="6">
        <f t="shared" si="754"/>
        <v>0</v>
      </c>
      <c r="BA557" s="6">
        <f t="shared" si="755"/>
        <v>0</v>
      </c>
      <c r="BB557" s="6">
        <f t="shared" si="756"/>
        <v>0</v>
      </c>
      <c r="BC557" s="6">
        <f t="shared" si="757"/>
        <v>0</v>
      </c>
      <c r="BD557" s="6">
        <f t="shared" si="758"/>
        <v>0</v>
      </c>
      <c r="BE557" s="6">
        <f t="shared" si="759"/>
        <v>0</v>
      </c>
      <c r="BF557" s="6"/>
      <c r="BG557" s="6"/>
      <c r="BJ557" s="6">
        <f t="shared" si="760"/>
        <v>0</v>
      </c>
      <c r="BK557" s="6">
        <f t="shared" si="761"/>
        <v>0</v>
      </c>
      <c r="BL557" s="6">
        <f t="shared" si="762"/>
        <v>0</v>
      </c>
      <c r="BM557" s="6">
        <f t="shared" si="763"/>
        <v>0</v>
      </c>
      <c r="BN557" s="6">
        <f t="shared" si="764"/>
        <v>0</v>
      </c>
      <c r="BO557" s="6">
        <f t="shared" si="765"/>
        <v>0</v>
      </c>
      <c r="BP557" s="6">
        <f t="shared" si="766"/>
        <v>0</v>
      </c>
      <c r="BQ557" s="6"/>
      <c r="BR557" s="6"/>
      <c r="BU557" s="6">
        <f t="shared" si="767"/>
        <v>0</v>
      </c>
      <c r="BV557" s="6">
        <f t="shared" si="768"/>
        <v>0</v>
      </c>
      <c r="BW557" s="6">
        <f t="shared" si="769"/>
        <v>0</v>
      </c>
      <c r="BX557" s="6">
        <f t="shared" si="770"/>
        <v>0</v>
      </c>
      <c r="BY557" s="6">
        <f t="shared" si="771"/>
        <v>0</v>
      </c>
      <c r="BZ557" s="6">
        <f t="shared" si="772"/>
        <v>0</v>
      </c>
      <c r="CA557" s="6">
        <f t="shared" si="773"/>
        <v>0</v>
      </c>
      <c r="CB557" s="6"/>
      <c r="CC557" s="6"/>
      <c r="CF557" s="6">
        <f t="shared" si="774"/>
        <v>0</v>
      </c>
      <c r="CG557" s="6">
        <f t="shared" si="775"/>
        <v>0</v>
      </c>
      <c r="CH557" s="6">
        <f t="shared" si="776"/>
        <v>0</v>
      </c>
      <c r="CI557" s="6">
        <f t="shared" si="777"/>
        <v>0</v>
      </c>
      <c r="CJ557" s="6">
        <f t="shared" si="778"/>
        <v>0</v>
      </c>
      <c r="CK557" s="6">
        <f t="shared" si="779"/>
        <v>0</v>
      </c>
      <c r="CL557" s="6">
        <f t="shared" si="780"/>
        <v>0</v>
      </c>
      <c r="CM557" s="6"/>
      <c r="CN557" s="6"/>
      <c r="CQ557" s="6">
        <f t="shared" si="781"/>
        <v>0</v>
      </c>
      <c r="CR557" s="6">
        <f t="shared" si="782"/>
        <v>0</v>
      </c>
      <c r="CS557" s="6">
        <f t="shared" si="783"/>
        <v>0</v>
      </c>
      <c r="CT557" s="6">
        <f t="shared" si="784"/>
        <v>0</v>
      </c>
      <c r="CU557" s="6">
        <f t="shared" si="785"/>
        <v>0</v>
      </c>
      <c r="CV557" s="6">
        <f t="shared" si="786"/>
        <v>0</v>
      </c>
      <c r="CW557" s="6">
        <f t="shared" si="787"/>
        <v>0</v>
      </c>
      <c r="CX557" s="6"/>
      <c r="CY557" s="6"/>
      <c r="DB557" s="6">
        <f t="shared" si="788"/>
        <v>0</v>
      </c>
      <c r="DC557" s="6">
        <f t="shared" si="789"/>
        <v>0</v>
      </c>
      <c r="DD557" s="6">
        <f t="shared" si="790"/>
        <v>0</v>
      </c>
      <c r="DE557" s="6">
        <f t="shared" si="791"/>
        <v>0</v>
      </c>
      <c r="DF557" s="6">
        <f t="shared" si="792"/>
        <v>0</v>
      </c>
      <c r="DG557" s="6">
        <f t="shared" si="793"/>
        <v>0</v>
      </c>
      <c r="DH557" s="6">
        <f t="shared" si="794"/>
        <v>0</v>
      </c>
      <c r="DI557" s="6"/>
      <c r="DJ557" s="6"/>
      <c r="DM557" s="6">
        <f t="shared" si="795"/>
        <v>0</v>
      </c>
      <c r="DN557" s="6">
        <f t="shared" si="796"/>
        <v>0</v>
      </c>
      <c r="DO557" s="6">
        <f t="shared" si="797"/>
        <v>0</v>
      </c>
      <c r="DP557" s="6">
        <f t="shared" si="798"/>
        <v>0</v>
      </c>
      <c r="DQ557" s="6">
        <f t="shared" si="799"/>
        <v>0</v>
      </c>
      <c r="DR557" s="6">
        <f t="shared" si="800"/>
        <v>0</v>
      </c>
      <c r="DS557" s="6">
        <f t="shared" si="801"/>
        <v>0</v>
      </c>
      <c r="DT557" s="6"/>
      <c r="DU557" s="48"/>
      <c r="DV557" s="48"/>
      <c r="DW557" s="48"/>
      <c r="HJ557" s="48"/>
      <c r="HK557" s="48"/>
      <c r="HL557" s="48"/>
      <c r="HM557" s="48"/>
      <c r="HN557" s="48"/>
      <c r="HO557" s="48"/>
      <c r="HP557" s="48"/>
      <c r="HQ557" s="48"/>
      <c r="HR557" s="259">
        <f>('Muni-Level Population'!G1075/INDEX('Muni-Level Population'!G$1159:G$1172,MATCH('Addressable Market'!$B557,'Muni-Level Population'!$F$1159:$F$1172,0)))*INDEX('Patient Registration'!V$241:V$254,MATCH($B557,'Patient Registration'!$C$225:$C$238,0))*'Patient Registration'!C$141</f>
        <v>1.4243044011109716</v>
      </c>
      <c r="HS557" s="259">
        <f>('Muni-Level Population'!H1075/INDEX('Muni-Level Population'!H$1159:H$1172,MATCH('Addressable Market'!$B557,'Muni-Level Population'!$F$1159:$F$1172,0)))*INDEX('Patient Registration'!W$241:W$254,MATCH($B557,'Patient Registration'!$C$225:$C$238,0))*'Patient Registration'!D$141</f>
        <v>1.4097043971604493</v>
      </c>
      <c r="HT557" s="259">
        <f>('Muni-Level Population'!I1075/INDEX('Muni-Level Population'!I$1159:I$1172,MATCH('Addressable Market'!$B557,'Muni-Level Population'!$F$1159:$F$1172,0)))*INDEX('Patient Registration'!$X$241:$X$254,MATCH($B557,'Patient Registration'!$C$225:$C$238,0))*'Patient Registration'!E$141</f>
        <v>1.4061713133917877</v>
      </c>
      <c r="HU557" s="259">
        <f>('Muni-Level Population'!J1075/INDEX('Muni-Level Population'!J$1159:J$1172,MATCH('Addressable Market'!$B557,'Muni-Level Population'!$F$1159:$F$1172,0)))*INDEX('Patient Registration'!$X$241:$X$254,MATCH($B557,'Patient Registration'!$C$225:$C$238,0))*'Patient Registration'!F$141</f>
        <v>1.4299844980288712</v>
      </c>
      <c r="HV557" s="259">
        <f>('Muni-Level Population'!K1075/INDEX('Muni-Level Population'!K$1159:K$1172,MATCH('Addressable Market'!$B557,'Muni-Level Population'!$F$1159:$F$1172,0)))*INDEX('Patient Registration'!$X$241:$X$254,MATCH($B557,'Patient Registration'!$C$225:$C$238,0))*'Patient Registration'!G$141</f>
        <v>1.4238780728422094</v>
      </c>
      <c r="HW557" s="259">
        <f>('Muni-Level Population'!L1075/INDEX('Muni-Level Population'!L$1159:L$1172,MATCH('Addressable Market'!$B557,'Muni-Level Population'!$F$1159:$F$1172,0)))*INDEX('Patient Registration'!$X$241:$X$254,MATCH($B557,'Patient Registration'!$C$225:$C$238,0))*'Patient Registration'!H$141</f>
        <v>1.4786242381342949</v>
      </c>
      <c r="HX557" s="259">
        <f>('Muni-Level Population'!M1075/INDEX('Muni-Level Population'!M$1159:M$1172,MATCH('Addressable Market'!$B557,'Muni-Level Population'!$F$1159:$F$1172,0)))*INDEX('Patient Registration'!$X$241:$X$254,MATCH($B557,'Patient Registration'!$C$225:$C$238,0))*'Patient Registration'!I$141</f>
        <v>1.4804191392212327</v>
      </c>
      <c r="HY557" s="259">
        <f>('Muni-Level Population'!N1075/INDEX('Muni-Level Population'!N$1159:N$1172,MATCH('Addressable Market'!$B557,'Muni-Level Population'!$F$1159:$F$1172,0)))*INDEX('Patient Registration'!$X$241:$X$254,MATCH($B557,'Patient Registration'!$C$225:$C$238,0))*'Patient Registration'!J$141</f>
        <v>1.5011534203493804</v>
      </c>
      <c r="HZ557" s="259">
        <f>('Muni-Level Population'!O1075/INDEX('Muni-Level Population'!O$1159:O$1172,MATCH('Addressable Market'!$B557,'Muni-Level Population'!$F$1159:$F$1172,0)))*INDEX('Patient Registration'!$X$241:$X$254,MATCH($B557,'Patient Registration'!$C$225:$C$238,0))*'Patient Registration'!K$141</f>
        <v>1.534163323854586</v>
      </c>
      <c r="IA557" s="259">
        <f>('Muni-Level Population'!P1075/INDEX('Muni-Level Population'!P$1159:P$1172,MATCH('Addressable Market'!$B557,'Muni-Level Population'!$F$1159:$F$1172,0)))*INDEX('Patient Registration'!$X$241:$X$254,MATCH($B557,'Patient Registration'!$C$225:$C$238,0))*'Patient Registration'!L$141</f>
        <v>1.532190144977462</v>
      </c>
      <c r="IB557" s="259">
        <f>('Muni-Level Population'!Q1075/INDEX('Muni-Level Population'!Q$1159:Q$1172,MATCH('Addressable Market'!$B557,'Muni-Level Population'!$F$1159:$F$1172,0)))*INDEX('Patient Registration'!$X$241:$X$254,MATCH($B557,'Patient Registration'!$C$225:$C$238,0))*'Patient Registration'!M$141</f>
        <v>1.499233640007362</v>
      </c>
      <c r="IC557" s="259">
        <f>('Muni-Level Population'!R1075/INDEX('Muni-Level Population'!R$1159:R$1172,MATCH('Addressable Market'!$B557,'Muni-Level Population'!$F$1159:$F$1172,0)))*INDEX('Patient Registration'!$X$241:$X$254,MATCH($B557,'Patient Registration'!$C$225:$C$238,0))*'Patient Registration'!N$141</f>
        <v>1.532014817991374</v>
      </c>
      <c r="ID557" s="259">
        <f>('Muni-Level Population'!S1075/INDEX('Muni-Level Population'!S$1159:S$1172,MATCH('Addressable Market'!$B557,'Muni-Level Population'!$F$1159:$F$1172,0)))*INDEX('Patient Registration'!$X$241:$X$254,MATCH($B557,'Patient Registration'!$C$225:$C$238,0))*'Patient Registration'!O$141</f>
        <v>1.5334991630599788</v>
      </c>
      <c r="IE557" s="259">
        <f>('Muni-Level Population'!T1075/INDEX('Muni-Level Population'!T$1159:T$1172,MATCH('Addressable Market'!$B557,'Muni-Level Population'!$F$1159:$F$1172,0)))*INDEX('Patient Registration'!$X$241:$X$254,MATCH($B557,'Patient Registration'!$C$225:$C$238,0))*'Patient Registration'!P$141</f>
        <v>1.5435426110657158</v>
      </c>
      <c r="IF557" s="259">
        <f>('Muni-Level Population'!U1075/INDEX('Muni-Level Population'!U$1159:U$1172,MATCH('Addressable Market'!$B557,'Muni-Level Population'!$F$1159:$F$1172,0)))*INDEX('Patient Registration'!$X$241:$X$254,MATCH($B557,'Patient Registration'!$C$225:$C$238,0))*'Patient Registration'!Q$141</f>
        <v>1.5054984494064794</v>
      </c>
      <c r="IG557" s="259">
        <f>('Muni-Level Population'!V1075/INDEX('Muni-Level Population'!V$1159:V$1172,MATCH('Addressable Market'!$B557,'Muni-Level Population'!$F$1159:$F$1172,0)))*INDEX('Patient Registration'!$X$241:$X$254,MATCH($B557,'Patient Registration'!$C$225:$C$238,0))*'Patient Registration'!R$141</f>
        <v>1.4999347939923626</v>
      </c>
      <c r="IH557" s="259">
        <f>('Muni-Level Population'!W1075/INDEX('Muni-Level Population'!W$1159:W$1172,MATCH('Addressable Market'!$B557,'Muni-Level Population'!$F$1159:$F$1172,0)))*INDEX('Patient Registration'!$X$241:$X$254,MATCH($B557,'Patient Registration'!$C$225:$C$238,0))*'Patient Registration'!S$141</f>
        <v>1.4942075448631433</v>
      </c>
      <c r="II557" s="259">
        <f>('Muni-Level Population'!X1075/INDEX('Muni-Level Population'!X$1159:X$1172,MATCH('Addressable Market'!$B557,'Muni-Level Population'!$F$1159:$F$1172,0)))*INDEX('Patient Registration'!$X$241:$X$254,MATCH($B557,'Patient Registration'!$C$225:$C$238,0))*'Patient Registration'!T$141</f>
        <v>1.4886861212317763</v>
      </c>
      <c r="IJ557" s="259">
        <f>('Muni-Level Population'!Y1075/INDEX('Muni-Level Population'!Y$1159:Y$1172,MATCH('Addressable Market'!$B557,'Muni-Level Population'!$F$1159:$F$1172,0)))*INDEX('Patient Registration'!$X$241:$X$254,MATCH($B557,'Patient Registration'!$C$225:$C$238,0))*'Patient Registration'!U$141</f>
        <v>1.4830023441767801</v>
      </c>
      <c r="IK557" s="259">
        <f>('Muni-Level Population'!Z1075/INDEX('Muni-Level Population'!Z$1159:Z$1172,MATCH('Addressable Market'!$B557,'Muni-Level Population'!$F$1159:$F$1172,0)))*INDEX('Patient Registration'!$X$241:$X$254,MATCH($B557,'Patient Registration'!$C$225:$C$238,0))*'Patient Registration'!V$141</f>
        <v>1.477340531735059</v>
      </c>
      <c r="IL557" s="259">
        <f>('Muni-Level Population'!AA1075/INDEX('Muni-Level Population'!AA$1159:AA$1172,MATCH('Addressable Market'!$B557,'Muni-Level Population'!$F$1159:$F$1172,0)))*INDEX('Patient Registration'!$X$241:$X$254,MATCH($B557,'Patient Registration'!$C$225:$C$238,0))*'Patient Registration'!W$141</f>
        <v>1.4722454444326312</v>
      </c>
      <c r="IM557" s="259">
        <f>('Muni-Level Population'!AB1075/INDEX('Muni-Level Population'!AB$1159:AB$1172,MATCH('Addressable Market'!$B557,'Muni-Level Population'!$F$1159:$F$1172,0)))*INDEX('Patient Registration'!$X$241:$X$254,MATCH($B557,'Patient Registration'!$C$225:$C$238,0))*'Patient Registration'!X$141</f>
        <v>1.4666251992687644</v>
      </c>
      <c r="IN557" s="259">
        <f>('Muni-Level Population'!AC1075/INDEX('Muni-Level Population'!AC$1159:AC$1172,MATCH('Addressable Market'!$B557,'Muni-Level Population'!$F$1159:$F$1172,0)))*INDEX('Patient Registration'!$X$241:$X$254,MATCH($B557,'Patient Registration'!$C$225:$C$238,0))*'Patient Registration'!Y$141</f>
        <v>1.4612069305747517</v>
      </c>
      <c r="IO557" s="259">
        <f>('Muni-Level Population'!AD1075/INDEX('Muni-Level Population'!AD$1159:AD$1172,MATCH('Addressable Market'!$B557,'Muni-Level Population'!$F$1159:$F$1172,0)))*INDEX('Patient Registration'!$X$241:$X$254,MATCH($B557,'Patient Registration'!$C$225:$C$238,0))*'Patient Registration'!Z$141</f>
        <v>1.4556293380198522</v>
      </c>
      <c r="IP557" s="259">
        <f>('Muni-Level Population'!AE1075/INDEX('Muni-Level Population'!AE$1159:AE$1172,MATCH('Addressable Market'!$B557,'Muni-Level Population'!$F$1159:$F$1172,0)))*INDEX('Patient Registration'!$X$241:$X$254,MATCH($B557,'Patient Registration'!$C$225:$C$238,0))*'Patient Registration'!AA$141</f>
        <v>1.4502521876976211</v>
      </c>
      <c r="IQ557" s="259">
        <f>('Muni-Level Population'!AF1075/INDEX('Muni-Level Population'!AF$1159:AF$1172,MATCH('Addressable Market'!$B557,'Muni-Level Population'!$F$1159:$F$1172,0)))*INDEX('Patient Registration'!$X$241:$X$254,MATCH($B557,'Patient Registration'!$C$225:$C$238,0))*'Patient Registration'!AB$141</f>
        <v>1.4447169211377371</v>
      </c>
      <c r="IR557" s="259">
        <f>('Muni-Level Population'!AG1075/INDEX('Muni-Level Population'!AG$1159:AG$1172,MATCH('Addressable Market'!$B557,'Muni-Level Population'!$F$1159:$F$1172,0)))*INDEX('Patient Registration'!$X$241:$X$254,MATCH($B557,'Patient Registration'!$C$225:$C$238,0))*'Patient Registration'!AC$141</f>
        <v>1.4392030401492206</v>
      </c>
      <c r="IS557" s="259">
        <f>('Muni-Level Population'!AH1075/INDEX('Muni-Level Population'!AH$1159:AH$1172,MATCH('Addressable Market'!$B557,'Muni-Level Population'!$F$1159:$F$1172,0)))*INDEX('Patient Registration'!$X$241:$X$254,MATCH($B557,'Patient Registration'!$C$225:$C$238,0))*'Patient Registration'!AD$141</f>
        <v>1.43388730967056</v>
      </c>
      <c r="IT557" s="259">
        <f>('Muni-Level Population'!AI1075/INDEX('Muni-Level Population'!AI$1159:AI$1172,MATCH('Addressable Market'!$B557,'Muni-Level Population'!$F$1159:$F$1172,0)))*INDEX('Patient Registration'!$X$241:$X$254,MATCH($B557,'Patient Registration'!$C$225:$C$238,0))*'Patient Registration'!AE$141</f>
        <v>1.4284152668370185</v>
      </c>
      <c r="IU557" s="259">
        <f>('Muni-Level Population'!AJ1075/INDEX('Muni-Level Population'!AJ$1159:AJ$1172,MATCH('Addressable Market'!$B557,'Muni-Level Population'!$F$1159:$F$1172,0)))*INDEX('Patient Registration'!$X$241:$X$254,MATCH($B557,'Patient Registration'!$C$225:$C$238,0))*'Patient Registration'!AF$141</f>
        <v>1.4231398695939952</v>
      </c>
      <c r="IV557" s="259">
        <f>('Muni-Level Population'!AK1075/INDEX('Muni-Level Population'!AK$1159:AK$1172,MATCH('Addressable Market'!$B557,'Muni-Level Population'!$F$1159:$F$1172,0)))*INDEX('Patient Registration'!$X$241:$X$254,MATCH($B557,'Patient Registration'!$C$225:$C$238,0))*'Patient Registration'!AG$141</f>
        <v>1.4177093445824682</v>
      </c>
      <c r="IW557" s="259">
        <f>('Muni-Level Population'!AL1075/INDEX('Muni-Level Population'!AL$1159:AL$1172,MATCH('Addressable Market'!$B557,'Muni-Level Population'!$F$1159:$F$1172,0)))*INDEX('Patient Registration'!$X$241:$X$254,MATCH($B557,'Patient Registration'!$C$225:$C$238,0))*'Patient Registration'!AH$141</f>
        <v>1.4122997968228805</v>
      </c>
      <c r="IX557" s="259">
        <f>('Muni-Level Population'!AM1075/INDEX('Muni-Level Population'!AM$1159:AM$1172,MATCH('Addressable Market'!$B557,'Muni-Level Population'!$F$1159:$F$1172,0)))*INDEX('Patient Registration'!$X$241:$X$254,MATCH($B557,'Patient Registration'!$C$225:$C$238,0))*'Patient Registration'!AI$141</f>
        <v>1.4074317160584926</v>
      </c>
      <c r="IY557" s="259">
        <f>('Muni-Level Population'!AN1075/INDEX('Muni-Level Population'!AN$1159:AN$1172,MATCH('Addressable Market'!$B557,'Muni-Level Population'!$F$1159:$F$1172,0)))*INDEX('Patient Registration'!$X$241:$X$254,MATCH($B557,'Patient Registration'!$C$225:$C$238,0))*'Patient Registration'!AJ$141</f>
        <v>1.4020618671037295</v>
      </c>
      <c r="IZ557" s="259">
        <f>('Muni-Level Population'!AO1075/INDEX('Muni-Level Population'!AO$1159:AO$1172,MATCH('Addressable Market'!$B557,'Muni-Level Population'!$F$1159:$F$1172,0)))*INDEX('Patient Registration'!$X$241:$X$254,MATCH($B557,'Patient Registration'!$C$225:$C$238,0))*'Patient Registration'!AK$141</f>
        <v>1.3968849878598775</v>
      </c>
      <c r="JA557" s="259">
        <f>('Muni-Level Population'!AP1075/INDEX('Muni-Level Population'!AP$1159:AP$1172,MATCH('Addressable Market'!$B557,'Muni-Level Population'!$F$1159:$F$1172,0)))*INDEX('Patient Registration'!$X$241:$X$254,MATCH($B557,'Patient Registration'!$C$225:$C$238,0))*'Patient Registration'!AL$141</f>
        <v>1.3915558743568288</v>
      </c>
      <c r="JB557" s="259">
        <f>('Muni-Level Population'!AQ1075/INDEX('Muni-Level Population'!AQ$1159:AQ$1172,MATCH('Addressable Market'!$B557,'Muni-Level Population'!$F$1159:$F$1172,0)))*INDEX('Patient Registration'!$X$241:$X$254,MATCH($B557,'Patient Registration'!$C$225:$C$238,0))*'Patient Registration'!AM$141</f>
        <v>1.3864182653387307</v>
      </c>
      <c r="JC557" s="259">
        <f>('Muni-Level Population'!AR1075/INDEX('Muni-Level Population'!AR$1159:AR$1172,MATCH('Addressable Market'!$B557,'Muni-Level Population'!$F$1159:$F$1172,0)))*INDEX('Patient Registration'!$X$241:$X$254,MATCH($B557,'Patient Registration'!$C$225:$C$238,0))*'Patient Registration'!AN$141</f>
        <v>1.3811295754572228</v>
      </c>
      <c r="JD557" s="259">
        <f>('Muni-Level Population'!AS1075/INDEX('Muni-Level Population'!AS$1159:AS$1172,MATCH('Addressable Market'!$B557,'Muni-Level Population'!$F$1159:$F$1172,0)))*INDEX('Patient Registration'!$X$241:$X$254,MATCH($B557,'Patient Registration'!$C$225:$C$238,0))*'Patient Registration'!AO$141</f>
        <v>1.3758613099959351</v>
      </c>
      <c r="JE557" s="259">
        <f>('Muni-Level Population'!AT1075/INDEX('Muni-Level Population'!AT$1159:AT$1172,MATCH('Addressable Market'!$B557,'Muni-Level Population'!$F$1159:$F$1172,0)))*INDEX('Patient Registration'!$X$241:$X$254,MATCH($B557,'Patient Registration'!$C$225:$C$238,0))*'Patient Registration'!AP$141</f>
        <v>1.370782360373449</v>
      </c>
      <c r="JF557" s="259">
        <f>('Muni-Level Population'!AU1075/INDEX('Muni-Level Population'!AU$1159:AU$1172,MATCH('Addressable Market'!$B557,'Muni-Level Population'!$F$1159:$F$1172,0)))*INDEX('Patient Registration'!$X$241:$X$254,MATCH($B557,'Patient Registration'!$C$225:$C$238,0))*'Patient Registration'!AQ$141</f>
        <v>1.3655540527739081</v>
      </c>
      <c r="JG557" s="259">
        <f>('Muni-Level Population'!AV1075/INDEX('Muni-Level Population'!AV$1159:AV$1172,MATCH('Addressable Market'!$B557,'Muni-Level Population'!$F$1159:$F$1172,0)))*INDEX('Patient Registration'!$X$241:$X$254,MATCH($B557,'Patient Registration'!$C$225:$C$238,0))*'Patient Registration'!AR$141</f>
        <v>1.3605136237772686</v>
      </c>
      <c r="JH557" s="259">
        <f>('Muni-Level Population'!AW1075/INDEX('Muni-Level Population'!AW$1159:AW$1172,MATCH('Addressable Market'!$B557,'Muni-Level Population'!$F$1159:$F$1172,0)))*INDEX('Patient Registration'!$X$241:$X$254,MATCH($B557,'Patient Registration'!$C$225:$C$238,0))*'Patient Registration'!AS$141</f>
        <v>1.3553249682043673</v>
      </c>
      <c r="JI557" s="259">
        <f>('Muni-Level Population'!AX1075/INDEX('Muni-Level Population'!AX$1159:AX$1172,MATCH('Addressable Market'!$B557,'Muni-Level Population'!$F$1159:$F$1172,0)))*INDEX('Patient Registration'!$X$241:$X$254,MATCH($B557,'Patient Registration'!$C$225:$C$238,0))*'Patient Registration'!AT$141</f>
        <v>1.3501563472122677</v>
      </c>
      <c r="JJ557" s="259">
        <f>('Muni-Level Population'!AY1075/INDEX('Muni-Level Population'!AY$1159:AY$1172,MATCH('Addressable Market'!$B557,'Muni-Level Population'!$F$1159:$F$1172,0)))*INDEX('Patient Registration'!$X$241:$X$254,MATCH($B557,'Patient Registration'!$C$225:$C$238,0))*'Patient Registration'!AU$141</f>
        <v>1.3453392539235414</v>
      </c>
      <c r="JK557" s="259">
        <f>('Muni-Level Population'!AZ1075/INDEX('Muni-Level Population'!AZ$1159:AZ$1172,MATCH('Addressable Market'!$B557,'Muni-Level Population'!$F$1159:$F$1172,0)))*INDEX('Patient Registration'!$X$241:$X$254,MATCH($B557,'Patient Registration'!$C$225:$C$238,0))*'Patient Registration'!AV$141</f>
        <v>1.3402091880322939</v>
      </c>
      <c r="JL557" s="259">
        <f>('Muni-Level Population'!BA1075/INDEX('Muni-Level Population'!BA$1159:BA$1172,MATCH('Addressable Market'!$B557,'Muni-Level Population'!$F$1159:$F$1172,0)))*INDEX('Patient Registration'!$X$241:$X$254,MATCH($B557,'Patient Registration'!$C$225:$C$238,0))*'Patient Registration'!AW$141</f>
        <v>1.3352634671441204</v>
      </c>
      <c r="JM557" s="259">
        <f>('Muni-Level Population'!BB1075/INDEX('Muni-Level Population'!BB$1159:BB$1172,MATCH('Addressable Market'!$B557,'Muni-Level Population'!$F$1159:$F$1172,0)))*INDEX('Patient Registration'!$X$241:$X$254,MATCH($B557,'Patient Registration'!$C$225:$C$238,0))*'Patient Registration'!AX$141</f>
        <v>1.3301723014162934</v>
      </c>
      <c r="JN557" s="259">
        <f>('Muni-Level Population'!BC1075/INDEX('Muni-Level Population'!BC$1159:BC$1172,MATCH('Addressable Market'!$B557,'Muni-Level Population'!$F$1159:$F$1172,0)))*INDEX('Patient Registration'!$X$241:$X$254,MATCH($B557,'Patient Registration'!$C$225:$C$238,0))*'Patient Registration'!AY$141</f>
        <v>1.3252640815279195</v>
      </c>
      <c r="JO557" s="259">
        <f>('Muni-Level Population'!BD1075/INDEX('Muni-Level Population'!BD$1159:BD$1172,MATCH('Addressable Market'!$B557,'Muni-Level Population'!$F$1159:$F$1172,0)))*INDEX('Patient Registration'!$X$241:$X$254,MATCH($B557,'Patient Registration'!$C$225:$C$238,0))*'Patient Registration'!AZ$141</f>
        <v>1.3202115182819369</v>
      </c>
      <c r="JP557" s="259">
        <f>('Muni-Level Population'!BE1075/INDEX('Muni-Level Population'!BE$1159:BE$1172,MATCH('Addressable Market'!$B557,'Muni-Level Population'!$F$1159:$F$1172,0)))*INDEX('Patient Registration'!$X$241:$X$254,MATCH($B557,'Patient Registration'!$C$225:$C$238,0))*'Patient Registration'!BA$141</f>
        <v>1.3151784593459375</v>
      </c>
      <c r="JQ557" s="259">
        <f>('Muni-Level Population'!BF1075/INDEX('Muni-Level Population'!BF$1159:BF$1172,MATCH('Addressable Market'!$B557,'Muni-Level Population'!$F$1159:$F$1172,0)))*INDEX('Patient Registration'!$X$241:$X$254,MATCH($B557,'Patient Registration'!$C$225:$C$238,0))*'Patient Registration'!BB$141</f>
        <v>1.3103262562756468</v>
      </c>
      <c r="JR557" s="259">
        <f>('Muni-Level Population'!BG1075/INDEX('Muni-Level Population'!BG$1159:BG$1172,MATCH('Addressable Market'!$B557,'Muni-Level Population'!$F$1159:$F$1172,0)))*INDEX('Patient Registration'!$X$241:$X$254,MATCH($B557,'Patient Registration'!$C$225:$C$238,0))*'Patient Registration'!BC$141</f>
        <v>1.3053313551933219</v>
      </c>
      <c r="JS557" s="259">
        <f>('Muni-Level Population'!BH1075/INDEX('Muni-Level Population'!BH$1159:BH$1172,MATCH('Addressable Market'!$B557,'Muni-Level Population'!$F$1159:$F$1172,0)))*INDEX('Patient Registration'!$X$241:$X$254,MATCH($B557,'Patient Registration'!$C$225:$C$238,0))*'Patient Registration'!BD$141</f>
        <v>1.3005159375324431</v>
      </c>
      <c r="JT557" s="259">
        <f>('Muni-Level Population'!BI1075/INDEX('Muni-Level Population'!BI$1159:BI$1172,MATCH('Addressable Market'!$B557,'Muni-Level Population'!$F$1159:$F$1172,0)))*INDEX('Patient Registration'!$X$241:$X$254,MATCH($B557,'Patient Registration'!$C$225:$C$238,0))*'Patient Registration'!BE$141</f>
        <v>1.2955589023437104</v>
      </c>
      <c r="JU557" s="259">
        <f>('Muni-Level Population'!BJ1075/INDEX('Muni-Level Population'!BJ$1159:BJ$1172,MATCH('Addressable Market'!$B557,'Muni-Level Population'!$F$1159:$F$1172,0)))*INDEX('Patient Registration'!$X$241:$X$254,MATCH($B557,'Patient Registration'!$C$225:$C$238,0))*'Patient Registration'!BF$141</f>
        <v>1.290620999311648</v>
      </c>
      <c r="JV557" s="259">
        <f>('Muni-Level Population'!BK1075/INDEX('Muni-Level Population'!BK$1159:BK$1172,MATCH('Addressable Market'!$B557,'Muni-Level Population'!$F$1159:$F$1172,0)))*INDEX('Patient Registration'!$X$241:$X$254,MATCH($B557,'Patient Registration'!$C$225:$C$238,0))*'Patient Registration'!BG$141</f>
        <v>1.2861773403624397</v>
      </c>
      <c r="JW557" s="259">
        <f>('Muni-Level Population'!BL1075/INDEX('Muni-Level Population'!BL$1159:BL$1172,MATCH('Addressable Market'!$B557,'Muni-Level Population'!$F$1159:$F$1172,0)))*INDEX('Patient Registration'!$X$241:$X$254,MATCH($B557,'Patient Registration'!$C$225:$C$238,0))*'Patient Registration'!BH$141</f>
        <v>1.2812756444866624</v>
      </c>
      <c r="JX557" s="259">
        <f>('Muni-Level Population'!BM1075/INDEX('Muni-Level Population'!BM$1159:BM$1172,MATCH('Addressable Market'!$B557,'Muni-Level Population'!$F$1159:$F$1172,0)))*INDEX('Patient Registration'!$X$241:$X$254,MATCH($B557,'Patient Registration'!$C$225:$C$238,0))*'Patient Registration'!BI$141</f>
        <v>1.2765500797037357</v>
      </c>
      <c r="JY557" s="259">
        <f>('Muni-Level Population'!BN1075/INDEX('Muni-Level Population'!BN$1159:BN$1172,MATCH('Addressable Market'!$B557,'Muni-Level Population'!$F$1159:$F$1172,0)))*INDEX('Patient Registration'!$X$241:$X$254,MATCH($B557,'Patient Registration'!$C$225:$C$238,0))*'Patient Registration'!BJ$141</f>
        <v>1.271685536642936</v>
      </c>
      <c r="JZ557" s="259">
        <f>('Muni-Level Population'!BO1075/INDEX('Muni-Level Population'!BO$1159:BO$1172,MATCH('Addressable Market'!$B557,'Muni-Level Population'!$F$1159:$F$1172,0)))*INDEX('Patient Registration'!$X$241:$X$254,MATCH($B557,'Patient Registration'!$C$225:$C$238,0))*'Patient Registration'!BK$141</f>
        <v>1.2669957884064615</v>
      </c>
      <c r="KA557" s="259">
        <f>('Muni-Level Population'!BP1075/INDEX('Muni-Level Population'!BP$1159:BP$1172,MATCH('Addressable Market'!$B557,'Muni-Level Population'!$F$1159:$F$1172,0)))*INDEX('Patient Registration'!$X$241:$X$254,MATCH($B557,'Patient Registration'!$C$225:$C$238,0))*'Patient Registration'!BL$141</f>
        <v>1.2621681139460159</v>
      </c>
      <c r="KB557" s="259">
        <f>('Muni-Level Population'!BQ1075/INDEX('Muni-Level Population'!BQ$1159:BQ$1172,MATCH('Addressable Market'!$B557,'Muni-Level Population'!$F$1159:$F$1172,0)))*INDEX('Patient Registration'!$X$241:$X$254,MATCH($B557,'Patient Registration'!$C$225:$C$238,0))*'Patient Registration'!BM$141</f>
        <v>1.2573590677701236</v>
      </c>
      <c r="KC557" s="259">
        <f>('Muni-Level Population'!BR1075/INDEX('Muni-Level Population'!BR$1159:BR$1172,MATCH('Addressable Market'!$B557,'Muni-Level Population'!$F$1159:$F$1172,0)))*INDEX('Patient Registration'!$X$241:$X$254,MATCH($B557,'Patient Registration'!$C$225:$C$238,0))*'Patient Registration'!BN$141</f>
        <v>1.2527228203867815</v>
      </c>
      <c r="KD557" s="259">
        <f>('Muni-Level Population'!BS1075/INDEX('Muni-Level Population'!BS$1159:BS$1172,MATCH('Addressable Market'!$B557,'Muni-Level Population'!$F$1159:$F$1172,0)))*INDEX('Patient Registration'!$X$241:$X$254,MATCH($B557,'Patient Registration'!$C$225:$C$238,0))*'Patient Registration'!BO$141</f>
        <v>1.247950218296668</v>
      </c>
      <c r="KE557" s="259">
        <f>('Muni-Level Population'!BT1075/INDEX('Muni-Level Population'!BT$1159:BT$1172,MATCH('Addressable Market'!$B557,'Muni-Level Population'!$F$1159:$F$1172,0)))*INDEX('Patient Registration'!$X$241:$X$254,MATCH($B557,'Patient Registration'!$C$225:$C$238,0))*'Patient Registration'!BP$141</f>
        <v>1.2433491042404758</v>
      </c>
      <c r="KF557" s="259">
        <f>('Muni-Level Population'!BU1075/INDEX('Muni-Level Population'!BU$1159:BU$1172,MATCH('Addressable Market'!$B557,'Muni-Level Population'!$F$1159:$F$1172,0)))*INDEX('Patient Registration'!$X$241:$X$254,MATCH($B557,'Patient Registration'!$C$225:$C$238,0))*'Patient Registration'!BQ$141</f>
        <v>1.2386126674826747</v>
      </c>
      <c r="KG557" s="259">
        <f>('Muni-Level Population'!BV1075/INDEX('Muni-Level Population'!BV$1159:BV$1172,MATCH('Addressable Market'!$B557,'Muni-Level Population'!$F$1159:$F$1172,0)))*INDEX('Patient Registration'!$X$241:$X$254,MATCH($B557,'Patient Registration'!$C$225:$C$238,0))*'Patient Registration'!BR$141</f>
        <v>1.2338945036902185</v>
      </c>
      <c r="KH557" s="259">
        <f>('Muni-Level Population'!BW1075/INDEX('Muni-Level Population'!BW$1159:BW$1172,MATCH('Addressable Market'!$B557,'Muni-Level Population'!$F$1159:$F$1172,0)))*INDEX('Patient Registration'!$X$241:$X$254,MATCH($B557,'Patient Registration'!$C$225:$C$238,0))*'Patient Registration'!BS$141</f>
        <v>1.2296485832038719</v>
      </c>
      <c r="KI557" s="259">
        <f>('Muni-Level Population'!BX1075/INDEX('Muni-Level Population'!BX$1159:BX$1172,MATCH('Addressable Market'!$B557,'Muni-Level Population'!$F$1159:$F$1172,0)))*INDEX('Patient Registration'!$X$241:$X$254,MATCH($B557,'Patient Registration'!$C$225:$C$238,0))*'Patient Registration'!BT$141</f>
        <v>1.2249650006346968</v>
      </c>
      <c r="KJ557" s="259">
        <f>('Muni-Level Population'!BY1075/INDEX('Muni-Level Population'!BY$1159:BY$1172,MATCH('Addressable Market'!$B557,'Muni-Level Population'!$F$1159:$F$1172,0)))*INDEX('Patient Registration'!$X$241:$X$254,MATCH($B557,'Patient Registration'!$C$225:$C$238,0))*'Patient Registration'!BU$141</f>
        <v>1.2204497044298244</v>
      </c>
      <c r="KK557" s="259">
        <f>('Muni-Level Population'!BZ1075/INDEX('Muni-Level Population'!BZ$1159:BZ$1172,MATCH('Addressable Market'!$B557,'Muni-Level Population'!$F$1159:$F$1172,0)))*INDEX('Patient Registration'!$X$241:$X$254,MATCH($B557,'Patient Registration'!$C$225:$C$238,0))*'Patient Registration'!BV$141</f>
        <v>1.2158016063674351</v>
      </c>
      <c r="KL557" s="259">
        <f>('Muni-Level Population'!CA1075/INDEX('Muni-Level Population'!CA$1159:CA$1172,MATCH('Addressable Market'!$B557,'Muni-Level Population'!$F$1159:$F$1172,0)))*INDEX('Patient Registration'!$X$241:$X$254,MATCH($B557,'Patient Registration'!$C$225:$C$238,0))*'Patient Registration'!BW$141</f>
        <v>1.2113205184491691</v>
      </c>
      <c r="KM557" s="259">
        <f>('Muni-Level Population'!CB1075/INDEX('Muni-Level Population'!CB$1159:CB$1172,MATCH('Addressable Market'!$B557,'Muni-Level Population'!$F$1159:$F$1172,0)))*INDEX('Patient Registration'!$X$241:$X$254,MATCH($B557,'Patient Registration'!$C$225:$C$238,0))*'Patient Registration'!BX$141</f>
        <v>1.2067076335331697</v>
      </c>
      <c r="KN557" s="259">
        <f>('Muni-Level Population'!CC1075/INDEX('Muni-Level Population'!CC$1159:CC$1172,MATCH('Addressable Market'!$B557,'Muni-Level Population'!$F$1159:$F$1172,0)))*INDEX('Patient Registration'!$X$241:$X$254,MATCH($B557,'Patient Registration'!$C$225:$C$238,0))*'Patient Registration'!BY$141</f>
        <v>1.2021125404996231</v>
      </c>
      <c r="KO557" s="259">
        <f>('Muni-Level Population'!CD1075/INDEX('Muni-Level Population'!CD$1159:CD$1172,MATCH('Addressable Market'!$B557,'Muni-Level Population'!$F$1159:$F$1172,0)))*INDEX('Patient Registration'!$X$241:$X$254,MATCH($B557,'Patient Registration'!$C$225:$C$238,0))*'Patient Registration'!BZ$141</f>
        <v>1.1976825512686446</v>
      </c>
      <c r="KP557" s="259">
        <f>('Muni-Level Population'!CE1075/INDEX('Muni-Level Population'!CE$1159:CE$1172,MATCH('Addressable Market'!$B557,'Muni-Level Population'!$F$1159:$F$1172,0)))*INDEX('Patient Registration'!$X$241:$X$254,MATCH($B557,'Patient Registration'!$C$225:$C$238,0))*'Patient Registration'!CA$141</f>
        <v>1.1931222660654148</v>
      </c>
      <c r="KQ557" s="259">
        <f>('Muni-Level Population'!CF1075/INDEX('Muni-Level Population'!CF$1159:CF$1172,MATCH('Addressable Market'!$B557,'Muni-Level Population'!$F$1159:$F$1172,0)))*INDEX('Patient Registration'!$X$241:$X$254,MATCH($B557,'Patient Registration'!$C$225:$C$238,0))*'Patient Registration'!CB$141</f>
        <v>1.188725832800068</v>
      </c>
      <c r="KR557" s="48"/>
      <c r="KS557" s="48"/>
      <c r="OF557" s="48"/>
      <c r="OG557" s="48"/>
      <c r="OH557" s="48"/>
      <c r="OI557" s="48"/>
      <c r="OJ557" s="48"/>
      <c r="OK557" s="48"/>
      <c r="OL557" s="48"/>
      <c r="OM557" s="48"/>
    </row>
    <row r="558" spans="1:403" x14ac:dyDescent="0.35">
      <c r="A558" s="2" t="s">
        <v>362</v>
      </c>
      <c r="B558" s="2" t="str">
        <f>'Muni-Level Population'!F1076</f>
        <v>Rutland</v>
      </c>
      <c r="D558" s="2" t="str">
        <f>'Muni-Level Population'!E1076</f>
        <v>Pawlet</v>
      </c>
      <c r="F558" s="48" cm="1">
        <f t="array" ref="F558">INDEX($HR558:$KQ558,,MATCH(F$4,$HR$5:$KQ$5,0))</f>
        <v>7.9031724667431371</v>
      </c>
      <c r="G558" s="48" cm="1">
        <f t="array" ref="G558">INDEX($HR558:$KQ558,,MATCH(G$4,$HR$5:$KQ$5,0))</f>
        <v>8.4696338390543442</v>
      </c>
      <c r="H558" s="48" cm="1">
        <f t="array" ref="H558">INDEX($HR558:$KQ558,,MATCH(H$4,$HR$5:$KQ$5,0))</f>
        <v>7.9724999853472589</v>
      </c>
      <c r="I558" s="48" cm="1">
        <f t="array" ref="I558">INDEX($HR558:$KQ558,,MATCH(I$4,$HR$5:$KQ$5,0))</f>
        <v>7.5858192869397394</v>
      </c>
      <c r="J558" s="48" cm="1">
        <f t="array" ref="J558">INDEX($HR558:$KQ558,,MATCH(J$4,$HR$5:$KQ$5,0))</f>
        <v>7.216878567466523</v>
      </c>
      <c r="K558" s="48" cm="1">
        <f t="array" ref="K558">INDEX($HR558:$KQ558,,MATCH(K$4,$HR$5:$KQ$5,0))</f>
        <v>6.8667863561963012</v>
      </c>
      <c r="L558" s="48" cm="1">
        <f t="array" ref="L558">INDEX($HR558:$KQ558,,MATCH(L$4,$HR$5:$KQ$5,0))</f>
        <v>6.533647738507681</v>
      </c>
      <c r="M558" s="48"/>
      <c r="N558" s="48"/>
      <c r="O558" s="48"/>
      <c r="R558" s="6">
        <f t="shared" si="732"/>
        <v>0</v>
      </c>
      <c r="S558" s="6">
        <f t="shared" si="733"/>
        <v>0</v>
      </c>
      <c r="T558" s="6">
        <f t="shared" si="734"/>
        <v>0</v>
      </c>
      <c r="U558" s="6">
        <f t="shared" si="735"/>
        <v>0</v>
      </c>
      <c r="V558" s="6">
        <f t="shared" si="736"/>
        <v>0</v>
      </c>
      <c r="W558" s="6">
        <f t="shared" si="737"/>
        <v>0</v>
      </c>
      <c r="X558" s="6">
        <f t="shared" si="738"/>
        <v>0</v>
      </c>
      <c r="Y558" s="6"/>
      <c r="Z558" s="6"/>
      <c r="AC558" s="6">
        <f t="shared" si="739"/>
        <v>0</v>
      </c>
      <c r="AD558" s="6">
        <f t="shared" si="740"/>
        <v>0</v>
      </c>
      <c r="AE558" s="6">
        <f t="shared" si="741"/>
        <v>0</v>
      </c>
      <c r="AF558" s="6">
        <f t="shared" si="742"/>
        <v>0</v>
      </c>
      <c r="AG558" s="6">
        <f t="shared" si="743"/>
        <v>0</v>
      </c>
      <c r="AH558" s="6">
        <f t="shared" si="744"/>
        <v>0</v>
      </c>
      <c r="AI558" s="6">
        <f t="shared" si="745"/>
        <v>0</v>
      </c>
      <c r="AJ558" s="6"/>
      <c r="AK558" s="6"/>
      <c r="AN558" s="6">
        <f t="shared" si="746"/>
        <v>0</v>
      </c>
      <c r="AO558" s="6">
        <f t="shared" si="747"/>
        <v>0</v>
      </c>
      <c r="AP558" s="6">
        <f t="shared" si="748"/>
        <v>0</v>
      </c>
      <c r="AQ558" s="6">
        <f t="shared" si="749"/>
        <v>0</v>
      </c>
      <c r="AR558" s="6">
        <f t="shared" si="750"/>
        <v>0</v>
      </c>
      <c r="AS558" s="6">
        <f t="shared" si="751"/>
        <v>0</v>
      </c>
      <c r="AT558" s="6">
        <f t="shared" si="752"/>
        <v>0</v>
      </c>
      <c r="AU558" s="6"/>
      <c r="AV558" s="6"/>
      <c r="AY558" s="6">
        <f t="shared" si="753"/>
        <v>0</v>
      </c>
      <c r="AZ558" s="6">
        <f t="shared" si="754"/>
        <v>0</v>
      </c>
      <c r="BA558" s="6">
        <f t="shared" si="755"/>
        <v>0</v>
      </c>
      <c r="BB558" s="6">
        <f t="shared" si="756"/>
        <v>0</v>
      </c>
      <c r="BC558" s="6">
        <f t="shared" si="757"/>
        <v>0</v>
      </c>
      <c r="BD558" s="6">
        <f t="shared" si="758"/>
        <v>0</v>
      </c>
      <c r="BE558" s="6">
        <f t="shared" si="759"/>
        <v>0</v>
      </c>
      <c r="BF558" s="6"/>
      <c r="BG558" s="6"/>
      <c r="BJ558" s="6">
        <f t="shared" si="760"/>
        <v>0</v>
      </c>
      <c r="BK558" s="6">
        <f t="shared" si="761"/>
        <v>0</v>
      </c>
      <c r="BL558" s="6">
        <f t="shared" si="762"/>
        <v>0</v>
      </c>
      <c r="BM558" s="6">
        <f t="shared" si="763"/>
        <v>0</v>
      </c>
      <c r="BN558" s="6">
        <f t="shared" si="764"/>
        <v>0</v>
      </c>
      <c r="BO558" s="6">
        <f t="shared" si="765"/>
        <v>0</v>
      </c>
      <c r="BP558" s="6">
        <f t="shared" si="766"/>
        <v>0</v>
      </c>
      <c r="BQ558" s="6"/>
      <c r="BR558" s="6"/>
      <c r="BU558" s="6">
        <f t="shared" si="767"/>
        <v>0</v>
      </c>
      <c r="BV558" s="6">
        <f t="shared" si="768"/>
        <v>0</v>
      </c>
      <c r="BW558" s="6">
        <f t="shared" si="769"/>
        <v>0</v>
      </c>
      <c r="BX558" s="6">
        <f t="shared" si="770"/>
        <v>0</v>
      </c>
      <c r="BY558" s="6">
        <f t="shared" si="771"/>
        <v>0</v>
      </c>
      <c r="BZ558" s="6">
        <f t="shared" si="772"/>
        <v>0</v>
      </c>
      <c r="CA558" s="6">
        <f t="shared" si="773"/>
        <v>0</v>
      </c>
      <c r="CB558" s="6"/>
      <c r="CC558" s="6"/>
      <c r="CF558" s="6">
        <f t="shared" si="774"/>
        <v>0</v>
      </c>
      <c r="CG558" s="6">
        <f t="shared" si="775"/>
        <v>0</v>
      </c>
      <c r="CH558" s="6">
        <f t="shared" si="776"/>
        <v>0</v>
      </c>
      <c r="CI558" s="6">
        <f t="shared" si="777"/>
        <v>0</v>
      </c>
      <c r="CJ558" s="6">
        <f t="shared" si="778"/>
        <v>0</v>
      </c>
      <c r="CK558" s="6">
        <f t="shared" si="779"/>
        <v>0</v>
      </c>
      <c r="CL558" s="6">
        <f t="shared" si="780"/>
        <v>0</v>
      </c>
      <c r="CM558" s="6"/>
      <c r="CN558" s="6"/>
      <c r="CQ558" s="6">
        <f t="shared" si="781"/>
        <v>0</v>
      </c>
      <c r="CR558" s="6">
        <f t="shared" si="782"/>
        <v>0</v>
      </c>
      <c r="CS558" s="6">
        <f t="shared" si="783"/>
        <v>0</v>
      </c>
      <c r="CT558" s="6">
        <f t="shared" si="784"/>
        <v>0</v>
      </c>
      <c r="CU558" s="6">
        <f t="shared" si="785"/>
        <v>0</v>
      </c>
      <c r="CV558" s="6">
        <f t="shared" si="786"/>
        <v>0</v>
      </c>
      <c r="CW558" s="6">
        <f t="shared" si="787"/>
        <v>0</v>
      </c>
      <c r="CX558" s="6"/>
      <c r="CY558" s="6"/>
      <c r="DB558" s="6">
        <f t="shared" si="788"/>
        <v>0</v>
      </c>
      <c r="DC558" s="6">
        <f t="shared" si="789"/>
        <v>0</v>
      </c>
      <c r="DD558" s="6">
        <f t="shared" si="790"/>
        <v>0</v>
      </c>
      <c r="DE558" s="6">
        <f t="shared" si="791"/>
        <v>0</v>
      </c>
      <c r="DF558" s="6">
        <f t="shared" si="792"/>
        <v>0</v>
      </c>
      <c r="DG558" s="6">
        <f t="shared" si="793"/>
        <v>0</v>
      </c>
      <c r="DH558" s="6">
        <f t="shared" si="794"/>
        <v>0</v>
      </c>
      <c r="DI558" s="6"/>
      <c r="DJ558" s="6"/>
      <c r="DM558" s="6">
        <f t="shared" si="795"/>
        <v>0</v>
      </c>
      <c r="DN558" s="6">
        <f t="shared" si="796"/>
        <v>0</v>
      </c>
      <c r="DO558" s="6">
        <f t="shared" si="797"/>
        <v>0</v>
      </c>
      <c r="DP558" s="6">
        <f t="shared" si="798"/>
        <v>0</v>
      </c>
      <c r="DQ558" s="6">
        <f t="shared" si="799"/>
        <v>0</v>
      </c>
      <c r="DR558" s="6">
        <f t="shared" si="800"/>
        <v>0</v>
      </c>
      <c r="DS558" s="6">
        <f t="shared" si="801"/>
        <v>0</v>
      </c>
      <c r="DT558" s="6"/>
      <c r="DU558" s="48"/>
      <c r="DV558" s="48"/>
      <c r="DW558" s="48"/>
      <c r="HJ558" s="48"/>
      <c r="HK558" s="48"/>
      <c r="HL558" s="48"/>
      <c r="HM558" s="48"/>
      <c r="HN558" s="48"/>
      <c r="HO558" s="48"/>
      <c r="HP558" s="48"/>
      <c r="HQ558" s="48"/>
      <c r="HR558" s="259">
        <f>('Muni-Level Population'!G1076/INDEX('Muni-Level Population'!G$1159:G$1172,MATCH('Addressable Market'!$B558,'Muni-Level Population'!$F$1159:$F$1172,0)))*INDEX('Patient Registration'!V$241:V$254,MATCH($B558,'Patient Registration'!$C$225:$C$238,0))*'Patient Registration'!C$141</f>
        <v>7.9031724667431371</v>
      </c>
      <c r="HS558" s="259">
        <f>('Muni-Level Population'!H1076/INDEX('Muni-Level Population'!H$1159:H$1172,MATCH('Addressable Market'!$B558,'Muni-Level Population'!$F$1159:$F$1172,0)))*INDEX('Patient Registration'!W$241:W$254,MATCH($B558,'Patient Registration'!$C$225:$C$238,0))*'Patient Registration'!D$141</f>
        <v>7.8190830838320933</v>
      </c>
      <c r="HT558" s="259">
        <f>('Muni-Level Population'!I1076/INDEX('Muni-Level Population'!I$1159:I$1172,MATCH('Addressable Market'!$B558,'Muni-Level Population'!$F$1159:$F$1172,0)))*INDEX('Patient Registration'!$X$241:$X$254,MATCH($B558,'Patient Registration'!$C$225:$C$238,0))*'Patient Registration'!E$141</f>
        <v>7.7964167898199603</v>
      </c>
      <c r="HU558" s="259">
        <f>('Muni-Level Population'!J1076/INDEX('Muni-Level Population'!J$1159:J$1172,MATCH('Addressable Market'!$B558,'Muni-Level Population'!$F$1159:$F$1172,0)))*INDEX('Patient Registration'!$X$241:$X$254,MATCH($B558,'Patient Registration'!$C$225:$C$238,0))*'Patient Registration'!F$141</f>
        <v>7.9254259739301194</v>
      </c>
      <c r="HV558" s="259">
        <f>('Muni-Level Population'!K1076/INDEX('Muni-Level Population'!K$1159:K$1172,MATCH('Addressable Market'!$B558,'Muni-Level Population'!$F$1159:$F$1172,0)))*INDEX('Patient Registration'!$X$241:$X$254,MATCH($B558,'Patient Registration'!$C$225:$C$238,0))*'Patient Registration'!G$141</f>
        <v>7.8884731341376773</v>
      </c>
      <c r="HW558" s="259">
        <f>('Muni-Level Population'!L1076/INDEX('Muni-Level Population'!L$1159:L$1172,MATCH('Addressable Market'!$B558,'Muni-Level Population'!$F$1159:$F$1172,0)))*INDEX('Patient Registration'!$X$241:$X$254,MATCH($B558,'Patient Registration'!$C$225:$C$238,0))*'Patient Registration'!H$141</f>
        <v>8.1886492477143964</v>
      </c>
      <c r="HX558" s="259">
        <f>('Muni-Level Population'!M1076/INDEX('Muni-Level Population'!M$1159:M$1172,MATCH('Addressable Market'!$B558,'Muni-Level Population'!$F$1159:$F$1172,0)))*INDEX('Patient Registration'!$X$241:$X$254,MATCH($B558,'Patient Registration'!$C$225:$C$238,0))*'Patient Registration'!I$141</f>
        <v>8.195356052109144</v>
      </c>
      <c r="HY558" s="259">
        <f>('Muni-Level Population'!N1076/INDEX('Muni-Level Population'!N$1159:N$1172,MATCH('Addressable Market'!$B558,'Muni-Level Population'!$F$1159:$F$1172,0)))*INDEX('Patient Registration'!$X$241:$X$254,MATCH($B558,'Patient Registration'!$C$225:$C$238,0))*'Patient Registration'!J$141</f>
        <v>8.3068585048330998</v>
      </c>
      <c r="HZ558" s="259">
        <f>('Muni-Level Population'!O1076/INDEX('Muni-Level Population'!O$1159:O$1172,MATCH('Addressable Market'!$B558,'Muni-Level Population'!$F$1159:$F$1172,0)))*INDEX('Patient Registration'!$X$241:$X$254,MATCH($B558,'Patient Registration'!$C$225:$C$238,0))*'Patient Registration'!K$141</f>
        <v>8.4864964990327465</v>
      </c>
      <c r="IA558" s="259">
        <f>('Muni-Level Population'!P1076/INDEX('Muni-Level Population'!P$1159:P$1172,MATCH('Addressable Market'!$B558,'Muni-Level Population'!$F$1159:$F$1172,0)))*INDEX('Patient Registration'!$X$241:$X$254,MATCH($B558,'Patient Registration'!$C$225:$C$238,0))*'Patient Registration'!L$141</f>
        <v>8.4722337761006017</v>
      </c>
      <c r="IB558" s="259">
        <f>('Muni-Level Population'!Q1076/INDEX('Muni-Level Population'!Q$1159:Q$1172,MATCH('Addressable Market'!$B558,'Muni-Level Population'!$F$1159:$F$1172,0)))*INDEX('Patient Registration'!$X$241:$X$254,MATCH($B558,'Patient Registration'!$C$225:$C$238,0))*'Patient Registration'!M$141</f>
        <v>8.2868305671061755</v>
      </c>
      <c r="IC558" s="259">
        <f>('Muni-Level Population'!R1076/INDEX('Muni-Level Population'!R$1159:R$1172,MATCH('Addressable Market'!$B558,'Muni-Level Population'!$F$1159:$F$1172,0)))*INDEX('Patient Registration'!$X$241:$X$254,MATCH($B558,'Patient Registration'!$C$225:$C$238,0))*'Patient Registration'!N$141</f>
        <v>8.4646763076848295</v>
      </c>
      <c r="ID558" s="259">
        <f>('Muni-Level Population'!S1076/INDEX('Muni-Level Population'!S$1159:S$1172,MATCH('Addressable Market'!$B558,'Muni-Level Population'!$F$1159:$F$1172,0)))*INDEX('Patient Registration'!$X$241:$X$254,MATCH($B558,'Patient Registration'!$C$225:$C$238,0))*'Patient Registration'!O$141</f>
        <v>8.4696338390543442</v>
      </c>
      <c r="IE558" s="259">
        <f>('Muni-Level Population'!T1076/INDEX('Muni-Level Population'!T$1159:T$1172,MATCH('Addressable Market'!$B558,'Muni-Level Population'!$F$1159:$F$1172,0)))*INDEX('Patient Registration'!$X$241:$X$254,MATCH($B558,'Patient Registration'!$C$225:$C$238,0))*'Patient Registration'!P$141</f>
        <v>8.5217303029573372</v>
      </c>
      <c r="IF558" s="259">
        <f>('Muni-Level Population'!U1076/INDEX('Muni-Level Population'!U$1159:U$1172,MATCH('Addressable Market'!$B558,'Muni-Level Population'!$F$1159:$F$1172,0)))*INDEX('Patient Registration'!$X$241:$X$254,MATCH($B558,'Patient Registration'!$C$225:$C$238,0))*'Patient Registration'!Q$141</f>
        <v>8.3084011031903309</v>
      </c>
      <c r="IG558" s="259">
        <f>('Muni-Level Population'!V1076/INDEX('Muni-Level Population'!V$1159:V$1172,MATCH('Addressable Market'!$B558,'Muni-Level Population'!$F$1159:$F$1172,0)))*INDEX('Patient Registration'!$X$241:$X$254,MATCH($B558,'Patient Registration'!$C$225:$C$238,0))*'Patient Registration'!R$141</f>
        <v>8.2745229401162774</v>
      </c>
      <c r="IH558" s="259">
        <f>('Muni-Level Population'!W1076/INDEX('Muni-Level Population'!W$1159:W$1172,MATCH('Addressable Market'!$B558,'Muni-Level Population'!$F$1159:$F$1172,0)))*INDEX('Patient Registration'!$X$241:$X$254,MATCH($B558,'Patient Registration'!$C$225:$C$238,0))*'Patient Registration'!S$141</f>
        <v>8.2396603746959354</v>
      </c>
      <c r="II558" s="259">
        <f>('Muni-Level Population'!X1076/INDEX('Muni-Level Population'!X$1159:X$1172,MATCH('Addressable Market'!$B558,'Muni-Level Population'!$F$1159:$F$1172,0)))*INDEX('Patient Registration'!$X$241:$X$254,MATCH($B558,'Patient Registration'!$C$225:$C$238,0))*'Patient Registration'!T$141</f>
        <v>8.2060620283662384</v>
      </c>
      <c r="IJ558" s="259">
        <f>('Muni-Level Population'!Y1076/INDEX('Muni-Level Population'!Y$1159:Y$1172,MATCH('Addressable Market'!$B558,'Muni-Level Population'!$F$1159:$F$1172,0)))*INDEX('Patient Registration'!$X$241:$X$254,MATCH($B558,'Patient Registration'!$C$225:$C$238,0))*'Patient Registration'!U$141</f>
        <v>8.1714874117707446</v>
      </c>
      <c r="IK558" s="259">
        <f>('Muni-Level Population'!Z1076/INDEX('Muni-Level Population'!Z$1159:Z$1172,MATCH('Addressable Market'!$B558,'Muni-Level Population'!$F$1159:$F$1172,0)))*INDEX('Patient Registration'!$X$241:$X$254,MATCH($B558,'Patient Registration'!$C$225:$C$238,0))*'Patient Registration'!V$141</f>
        <v>8.1370582182154312</v>
      </c>
      <c r="IL558" s="259">
        <f>('Muni-Level Population'!AA1076/INDEX('Muni-Level Population'!AA$1159:AA$1172,MATCH('Addressable Market'!$B558,'Muni-Level Population'!$F$1159:$F$1172,0)))*INDEX('Patient Registration'!$X$241:$X$254,MATCH($B558,'Patient Registration'!$C$225:$C$238,0))*'Patient Registration'!W$141</f>
        <v>8.106085368081466</v>
      </c>
      <c r="IM558" s="259">
        <f>('Muni-Level Population'!AB1076/INDEX('Muni-Level Population'!AB$1159:AB$1172,MATCH('Addressable Market'!$B558,'Muni-Level Population'!$F$1159:$F$1172,0)))*INDEX('Patient Registration'!$X$241:$X$254,MATCH($B558,'Patient Registration'!$C$225:$C$238,0))*'Patient Registration'!X$141</f>
        <v>8.0719312616819359</v>
      </c>
      <c r="IN558" s="259">
        <f>('Muni-Level Population'!AC1076/INDEX('Muni-Level Population'!AC$1159:AC$1172,MATCH('Addressable Market'!$B558,'Muni-Level Population'!$F$1159:$F$1172,0)))*INDEX('Patient Registration'!$X$241:$X$254,MATCH($B558,'Patient Registration'!$C$225:$C$238,0))*'Patient Registration'!Y$141</f>
        <v>8.0390156868933325</v>
      </c>
      <c r="IO558" s="259">
        <f>('Muni-Level Population'!AD1076/INDEX('Muni-Level Population'!AD$1159:AD$1172,MATCH('Addressable Market'!$B558,'Muni-Level Population'!$F$1159:$F$1172,0)))*INDEX('Patient Registration'!$X$241:$X$254,MATCH($B558,'Patient Registration'!$C$225:$C$238,0))*'Patient Registration'!Z$141</f>
        <v>8.0051436846220021</v>
      </c>
      <c r="IP558" s="259">
        <f>('Muni-Level Population'!AE1076/INDEX('Muni-Level Population'!AE$1159:AE$1172,MATCH('Addressable Market'!$B558,'Muni-Level Population'!$F$1159:$F$1172,0)))*INDEX('Patient Registration'!$X$241:$X$254,MATCH($B558,'Patient Registration'!$C$225:$C$238,0))*'Patient Registration'!AA$141</f>
        <v>7.9724999853472589</v>
      </c>
      <c r="IQ558" s="259">
        <f>('Muni-Level Population'!AF1076/INDEX('Muni-Level Population'!AF$1159:AF$1172,MATCH('Addressable Market'!$B558,'Muni-Level Population'!$F$1159:$F$1172,0)))*INDEX('Patient Registration'!$X$241:$X$254,MATCH($B558,'Patient Registration'!$C$225:$C$238,0))*'Patient Registration'!AB$141</f>
        <v>7.9389077598518654</v>
      </c>
      <c r="IR558" s="259">
        <f>('Muni-Level Population'!AG1076/INDEX('Muni-Level Population'!AG$1159:AG$1172,MATCH('Addressable Market'!$B558,'Muni-Level Population'!$F$1159:$F$1172,0)))*INDEX('Patient Registration'!$X$241:$X$254,MATCH($B558,'Patient Registration'!$C$225:$C$238,0))*'Patient Registration'!AC$141</f>
        <v>7.9054568302376422</v>
      </c>
      <c r="IS558" s="259">
        <f>('Muni-Level Population'!AH1076/INDEX('Muni-Level Population'!AH$1159:AH$1172,MATCH('Addressable Market'!$B558,'Muni-Level Population'!$F$1159:$F$1172,0)))*INDEX('Patient Registration'!$X$241:$X$254,MATCH($B558,'Patient Registration'!$C$225:$C$238,0))*'Patient Registration'!AD$141</f>
        <v>7.8732189362286649</v>
      </c>
      <c r="IT558" s="259">
        <f>('Muni-Level Population'!AI1076/INDEX('Muni-Level Population'!AI$1159:AI$1172,MATCH('Addressable Market'!$B558,'Muni-Level Population'!$F$1159:$F$1172,0)))*INDEX('Patient Registration'!$X$241:$X$254,MATCH($B558,'Patient Registration'!$C$225:$C$238,0))*'Patient Registration'!AE$141</f>
        <v>7.8400443095196648</v>
      </c>
      <c r="IU558" s="259">
        <f>('Muni-Level Population'!AJ1076/INDEX('Muni-Level Population'!AJ$1159:AJ$1172,MATCH('Addressable Market'!$B558,'Muni-Level Population'!$F$1159:$F$1172,0)))*INDEX('Patient Registration'!$X$241:$X$254,MATCH($B558,'Patient Registration'!$C$225:$C$238,0))*'Patient Registration'!AF$141</f>
        <v>7.80807270012395</v>
      </c>
      <c r="IV558" s="259">
        <f>('Muni-Level Population'!AK1076/INDEX('Muni-Level Population'!AK$1159:AK$1172,MATCH('Addressable Market'!$B558,'Muni-Level Population'!$F$1159:$F$1172,0)))*INDEX('Patient Registration'!$X$241:$X$254,MATCH($B558,'Patient Registration'!$C$225:$C$238,0))*'Patient Registration'!AG$141</f>
        <v>7.7751720967865365</v>
      </c>
      <c r="IW558" s="259">
        <f>('Muni-Level Population'!AL1076/INDEX('Muni-Level Population'!AL$1159:AL$1172,MATCH('Addressable Market'!$B558,'Muni-Level Population'!$F$1159:$F$1172,0)))*INDEX('Patient Registration'!$X$241:$X$254,MATCH($B558,'Patient Registration'!$C$225:$C$238,0))*'Patient Registration'!AH$141</f>
        <v>7.7424098836682846</v>
      </c>
      <c r="IX558" s="259">
        <f>('Muni-Level Population'!AM1076/INDEX('Muni-Level Population'!AM$1159:AM$1172,MATCH('Addressable Market'!$B558,'Muni-Level Population'!$F$1159:$F$1172,0)))*INDEX('Patient Registration'!$X$241:$X$254,MATCH($B558,'Patient Registration'!$C$225:$C$238,0))*'Patient Registration'!AI$141</f>
        <v>7.712936672981602</v>
      </c>
      <c r="IY558" s="259">
        <f>('Muni-Level Population'!AN1076/INDEX('Muni-Level Population'!AN$1159:AN$1172,MATCH('Addressable Market'!$B558,'Muni-Level Population'!$F$1159:$F$1172,0)))*INDEX('Patient Registration'!$X$241:$X$254,MATCH($B558,'Patient Registration'!$C$225:$C$238,0))*'Patient Registration'!AJ$141</f>
        <v>7.6804362434269162</v>
      </c>
      <c r="IZ558" s="259">
        <f>('Muni-Level Population'!AO1076/INDEX('Muni-Level Population'!AO$1159:AO$1172,MATCH('Addressable Market'!$B558,'Muni-Level Population'!$F$1159:$F$1172,0)))*INDEX('Patient Registration'!$X$241:$X$254,MATCH($B558,'Patient Registration'!$C$225:$C$238,0))*'Patient Registration'!AK$141</f>
        <v>7.6491143858640971</v>
      </c>
      <c r="JA558" s="259">
        <f>('Muni-Level Population'!AP1076/INDEX('Muni-Level Population'!AP$1159:AP$1172,MATCH('Addressable Market'!$B558,'Muni-Level Population'!$F$1159:$F$1172,0)))*INDEX('Patient Registration'!$X$241:$X$254,MATCH($B558,'Patient Registration'!$C$225:$C$238,0))*'Patient Registration'!AL$141</f>
        <v>7.6168824173998573</v>
      </c>
      <c r="JB558" s="259">
        <f>('Muni-Level Population'!AQ1076/INDEX('Muni-Level Population'!AQ$1159:AQ$1172,MATCH('Addressable Market'!$B558,'Muni-Level Population'!$F$1159:$F$1172,0)))*INDEX('Patient Registration'!$X$241:$X$254,MATCH($B558,'Patient Registration'!$C$225:$C$238,0))*'Patient Registration'!AM$141</f>
        <v>7.5858192869397394</v>
      </c>
      <c r="JC558" s="259">
        <f>('Muni-Level Population'!AR1076/INDEX('Muni-Level Population'!AR$1159:AR$1172,MATCH('Addressable Market'!$B558,'Muni-Level Population'!$F$1159:$F$1172,0)))*INDEX('Patient Registration'!$X$241:$X$254,MATCH($B558,'Patient Registration'!$C$225:$C$238,0))*'Patient Registration'!AN$141</f>
        <v>7.5538535646722984</v>
      </c>
      <c r="JD558" s="259">
        <f>('Muni-Level Population'!AS1076/INDEX('Muni-Level Population'!AS$1159:AS$1172,MATCH('Addressable Market'!$B558,'Muni-Level Population'!$F$1159:$F$1172,0)))*INDEX('Patient Registration'!$X$241:$X$254,MATCH($B558,'Patient Registration'!$C$225:$C$238,0))*'Patient Registration'!AO$141</f>
        <v>7.5220223048905153</v>
      </c>
      <c r="JE558" s="259">
        <f>('Muni-Level Population'!AT1076/INDEX('Muni-Level Population'!AT$1159:AT$1172,MATCH('Addressable Market'!$B558,'Muni-Level Population'!$F$1159:$F$1172,0)))*INDEX('Patient Registration'!$X$241:$X$254,MATCH($B558,'Patient Registration'!$C$225:$C$238,0))*'Patient Registration'!AP$141</f>
        <v>7.4913453540153814</v>
      </c>
      <c r="JF558" s="259">
        <f>('Muni-Level Population'!AU1076/INDEX('Muni-Level Population'!AU$1159:AU$1172,MATCH('Addressable Market'!$B558,'Muni-Level Population'!$F$1159:$F$1172,0)))*INDEX('Patient Registration'!$X$241:$X$254,MATCH($B558,'Patient Registration'!$C$225:$C$238,0))*'Patient Registration'!AQ$141</f>
        <v>7.4597770344196936</v>
      </c>
      <c r="JG558" s="259">
        <f>('Muni-Level Population'!AV1076/INDEX('Muni-Level Population'!AV$1159:AV$1172,MATCH('Addressable Market'!$B558,'Muni-Level Population'!$F$1159:$F$1172,0)))*INDEX('Patient Registration'!$X$241:$X$254,MATCH($B558,'Patient Registration'!$C$225:$C$238,0))*'Patient Registration'!AR$141</f>
        <v>7.4293534899031082</v>
      </c>
      <c r="JH558" s="259">
        <f>('Muni-Level Population'!AW1076/INDEX('Muni-Level Population'!AW$1159:AW$1172,MATCH('Addressable Market'!$B558,'Muni-Level Population'!$F$1159:$F$1172,0)))*INDEX('Patient Registration'!$X$241:$X$254,MATCH($B558,'Patient Registration'!$C$225:$C$238,0))*'Patient Registration'!AS$141</f>
        <v>7.3980459411093769</v>
      </c>
      <c r="JI558" s="259">
        <f>('Muni-Level Population'!AX1076/INDEX('Muni-Level Population'!AX$1159:AX$1172,MATCH('Addressable Market'!$B558,'Muni-Level Population'!$F$1159:$F$1172,0)))*INDEX('Patient Registration'!$X$241:$X$254,MATCH($B558,'Patient Registration'!$C$225:$C$238,0))*'Patient Registration'!AT$141</f>
        <v>7.3668700895439772</v>
      </c>
      <c r="JJ558" s="259">
        <f>('Muni-Level Population'!AY1076/INDEX('Muni-Level Population'!AY$1159:AY$1172,MATCH('Addressable Market'!$B558,'Muni-Level Population'!$F$1159:$F$1172,0)))*INDEX('Patient Registration'!$X$241:$X$254,MATCH($B558,'Patient Registration'!$C$225:$C$238,0))*'Patient Registration'!AU$141</f>
        <v>7.3378243194744446</v>
      </c>
      <c r="JK558" s="259">
        <f>('Muni-Level Population'!AZ1076/INDEX('Muni-Level Population'!AZ$1159:AZ$1172,MATCH('Addressable Market'!$B558,'Muni-Level Population'!$F$1159:$F$1172,0)))*INDEX('Patient Registration'!$X$241:$X$254,MATCH($B558,'Patient Registration'!$C$225:$C$238,0))*'Patient Registration'!AV$141</f>
        <v>7.3069017959606155</v>
      </c>
      <c r="JL558" s="259">
        <f>('Muni-Level Population'!BA1076/INDEX('Muni-Level Population'!BA$1159:BA$1172,MATCH('Addressable Market'!$B558,'Muni-Level Population'!$F$1159:$F$1172,0)))*INDEX('Patient Registration'!$X$241:$X$254,MATCH($B558,'Patient Registration'!$C$225:$C$238,0))*'Patient Registration'!AW$141</f>
        <v>7.2771006318690015</v>
      </c>
      <c r="JM558" s="259">
        <f>('Muni-Level Population'!BB1076/INDEX('Muni-Level Population'!BB$1159:BB$1172,MATCH('Addressable Market'!$B558,'Muni-Level Population'!$F$1159:$F$1172,0)))*INDEX('Patient Registration'!$X$241:$X$254,MATCH($B558,'Patient Registration'!$C$225:$C$238,0))*'Patient Registration'!AX$141</f>
        <v>7.2464335509578612</v>
      </c>
      <c r="JN558" s="259">
        <f>('Muni-Level Population'!BC1076/INDEX('Muni-Level Population'!BC$1159:BC$1172,MATCH('Addressable Market'!$B558,'Muni-Level Population'!$F$1159:$F$1172,0)))*INDEX('Patient Registration'!$X$241:$X$254,MATCH($B558,'Patient Registration'!$C$225:$C$238,0))*'Patient Registration'!AY$141</f>
        <v>7.216878567466523</v>
      </c>
      <c r="JO558" s="259">
        <f>('Muni-Level Population'!BD1076/INDEX('Muni-Level Population'!BD$1159:BD$1172,MATCH('Addressable Market'!$B558,'Muni-Level Population'!$F$1159:$F$1172,0)))*INDEX('Patient Registration'!$X$241:$X$254,MATCH($B558,'Patient Registration'!$C$225:$C$238,0))*'Patient Registration'!AZ$141</f>
        <v>7.1864648215784781</v>
      </c>
      <c r="JP558" s="259">
        <f>('Muni-Level Population'!BE1076/INDEX('Muni-Level Population'!BE$1159:BE$1172,MATCH('Addressable Market'!$B558,'Muni-Level Population'!$F$1159:$F$1172,0)))*INDEX('Patient Registration'!$X$241:$X$254,MATCH($B558,'Patient Registration'!$C$225:$C$238,0))*'Patient Registration'!BA$141</f>
        <v>7.1561790176024127</v>
      </c>
      <c r="JQ558" s="259">
        <f>('Muni-Level Population'!BF1076/INDEX('Muni-Level Population'!BF$1159:BF$1172,MATCH('Addressable Market'!$B558,'Muni-Level Population'!$F$1159:$F$1172,0)))*INDEX('Patient Registration'!$X$241:$X$254,MATCH($B558,'Patient Registration'!$C$225:$C$238,0))*'Patient Registration'!BB$141</f>
        <v>7.1269914864473334</v>
      </c>
      <c r="JR558" s="259">
        <f>('Muni-Level Population'!BG1076/INDEX('Muni-Level Population'!BG$1159:BG$1172,MATCH('Addressable Market'!$B558,'Muni-Level Population'!$F$1159:$F$1172,0)))*INDEX('Patient Registration'!$X$241:$X$254,MATCH($B558,'Patient Registration'!$C$225:$C$238,0))*'Patient Registration'!BC$141</f>
        <v>7.096955871664651</v>
      </c>
      <c r="JS558" s="259">
        <f>('Muni-Level Population'!BH1076/INDEX('Muni-Level Population'!BH$1159:BH$1172,MATCH('Addressable Market'!$B558,'Muni-Level Population'!$F$1159:$F$1172,0)))*INDEX('Patient Registration'!$X$241:$X$254,MATCH($B558,'Patient Registration'!$C$225:$C$238,0))*'Patient Registration'!BD$141</f>
        <v>7.0680094581634378</v>
      </c>
      <c r="JT558" s="259">
        <f>('Muni-Level Population'!BI1076/INDEX('Muni-Level Population'!BI$1159:BI$1172,MATCH('Addressable Market'!$B558,'Muni-Level Population'!$F$1159:$F$1172,0)))*INDEX('Patient Registration'!$X$241:$X$254,MATCH($B558,'Patient Registration'!$C$225:$C$238,0))*'Patient Registration'!BE$141</f>
        <v>7.038221968300518</v>
      </c>
      <c r="JU558" s="259">
        <f>('Muni-Level Population'!BJ1076/INDEX('Muni-Level Population'!BJ$1159:BJ$1172,MATCH('Addressable Market'!$B558,'Muni-Level Population'!$F$1159:$F$1172,0)))*INDEX('Patient Registration'!$X$241:$X$254,MATCH($B558,'Patient Registration'!$C$225:$C$238,0))*'Patient Registration'!BF$141</f>
        <v>7.0085597890738853</v>
      </c>
      <c r="JV558" s="259">
        <f>('Muni-Level Population'!BK1076/INDEX('Muni-Level Population'!BK$1159:BK$1172,MATCH('Addressable Market'!$B558,'Muni-Level Population'!$F$1159:$F$1172,0)))*INDEX('Patient Registration'!$X$241:$X$254,MATCH($B558,'Patient Registration'!$C$225:$C$238,0))*'Patient Registration'!BG$141</f>
        <v>6.9818754124923466</v>
      </c>
      <c r="JW558" s="259">
        <f>('Muni-Level Population'!BL1076/INDEX('Muni-Level Population'!BL$1159:BL$1172,MATCH('Addressable Market'!$B558,'Muni-Level Population'!$F$1159:$F$1172,0)))*INDEX('Patient Registration'!$X$241:$X$254,MATCH($B558,'Patient Registration'!$C$225:$C$238,0))*'Patient Registration'!BH$141</f>
        <v>6.9524502749250248</v>
      </c>
      <c r="JX558" s="259">
        <f>('Muni-Level Population'!BM1076/INDEX('Muni-Level Population'!BM$1159:BM$1172,MATCH('Addressable Market'!$B558,'Muni-Level Population'!$F$1159:$F$1172,0)))*INDEX('Patient Registration'!$X$241:$X$254,MATCH($B558,'Patient Registration'!$C$225:$C$238,0))*'Patient Registration'!BI$141</f>
        <v>6.9240922034861647</v>
      </c>
      <c r="JY558" s="259">
        <f>('Muni-Level Population'!BN1076/INDEX('Muni-Level Population'!BN$1159:BN$1172,MATCH('Addressable Market'!$B558,'Muni-Level Population'!$F$1159:$F$1172,0)))*INDEX('Patient Registration'!$X$241:$X$254,MATCH($B558,'Patient Registration'!$C$225:$C$238,0))*'Patient Registration'!BJ$141</f>
        <v>6.8949101538174427</v>
      </c>
      <c r="JZ558" s="259">
        <f>('Muni-Level Population'!BO1076/INDEX('Muni-Level Population'!BO$1159:BO$1172,MATCH('Addressable Market'!$B558,'Muni-Level Population'!$F$1159:$F$1172,0)))*INDEX('Patient Registration'!$X$241:$X$254,MATCH($B558,'Patient Registration'!$C$225:$C$238,0))*'Patient Registration'!BK$141</f>
        <v>6.8667863561963012</v>
      </c>
      <c r="KA558" s="259">
        <f>('Muni-Level Population'!BP1076/INDEX('Muni-Level Population'!BP$1159:BP$1172,MATCH('Addressable Market'!$B558,'Muni-Level Population'!$F$1159:$F$1172,0)))*INDEX('Patient Registration'!$X$241:$X$254,MATCH($B558,'Patient Registration'!$C$225:$C$238,0))*'Patient Registration'!BL$141</f>
        <v>6.8378453886923678</v>
      </c>
      <c r="KB558" s="259">
        <f>('Muni-Level Population'!BQ1076/INDEX('Muni-Level Population'!BQ$1159:BQ$1172,MATCH('Addressable Market'!$B558,'Muni-Level Population'!$F$1159:$F$1172,0)))*INDEX('Patient Registration'!$X$241:$X$254,MATCH($B558,'Patient Registration'!$C$225:$C$238,0))*'Patient Registration'!BM$141</f>
        <v>6.80902617499929</v>
      </c>
      <c r="KC558" s="259">
        <f>('Muni-Level Population'!BR1076/INDEX('Muni-Level Population'!BR$1159:BR$1172,MATCH('Addressable Market'!$B558,'Muni-Level Population'!$F$1159:$F$1172,0)))*INDEX('Patient Registration'!$X$241:$X$254,MATCH($B558,'Patient Registration'!$C$225:$C$238,0))*'Patient Registration'!BN$141</f>
        <v>6.7812520573350525</v>
      </c>
      <c r="KD558" s="259">
        <f>('Muni-Level Population'!BS1076/INDEX('Muni-Level Population'!BS$1159:BS$1172,MATCH('Addressable Market'!$B558,'Muni-Level Population'!$F$1159:$F$1172,0)))*INDEX('Patient Registration'!$X$241:$X$254,MATCH($B558,'Patient Registration'!$C$225:$C$238,0))*'Patient Registration'!BO$141</f>
        <v>6.7526709319958265</v>
      </c>
      <c r="KE558" s="259">
        <f>('Muni-Level Population'!BT1076/INDEX('Muni-Level Population'!BT$1159:BT$1172,MATCH('Addressable Market'!$B558,'Muni-Level Population'!$F$1159:$F$1172,0)))*INDEX('Patient Registration'!$X$241:$X$254,MATCH($B558,'Patient Registration'!$C$225:$C$238,0))*'Patient Registration'!BP$141</f>
        <v>6.7251262698642336</v>
      </c>
      <c r="KF558" s="259">
        <f>('Muni-Level Population'!BU1076/INDEX('Muni-Level Population'!BU$1159:BU$1172,MATCH('Addressable Market'!$B558,'Muni-Level Population'!$F$1159:$F$1172,0)))*INDEX('Patient Registration'!$X$241:$X$254,MATCH($B558,'Patient Registration'!$C$225:$C$238,0))*'Patient Registration'!BQ$141</f>
        <v>6.6967812683597012</v>
      </c>
      <c r="KG558" s="259">
        <f>('Muni-Level Population'!BV1076/INDEX('Muni-Level Population'!BV$1159:BV$1172,MATCH('Addressable Market'!$B558,'Muni-Level Population'!$F$1159:$F$1172,0)))*INDEX('Patient Registration'!$X$241:$X$254,MATCH($B558,'Patient Registration'!$C$225:$C$238,0))*'Patient Registration'!BR$141</f>
        <v>6.6685555165447292</v>
      </c>
      <c r="KH558" s="259">
        <f>('Muni-Level Population'!BW1076/INDEX('Muni-Level Population'!BW$1159:BW$1172,MATCH('Addressable Market'!$B558,'Muni-Level Population'!$F$1159:$F$1172,0)))*INDEX('Patient Registration'!$X$241:$X$254,MATCH($B558,'Patient Registration'!$C$225:$C$238,0))*'Patient Registration'!BS$141</f>
        <v>6.6431633699233732</v>
      </c>
      <c r="KI558" s="259">
        <f>('Muni-Level Population'!BX1076/INDEX('Muni-Level Population'!BX$1159:BX$1172,MATCH('Addressable Market'!$B558,'Muni-Level Population'!$F$1159:$F$1172,0)))*INDEX('Patient Registration'!$X$241:$X$254,MATCH($B558,'Patient Registration'!$C$225:$C$238,0))*'Patient Registration'!BT$141</f>
        <v>6.6151631946225153</v>
      </c>
      <c r="KJ558" s="259">
        <f>('Muni-Level Population'!BY1076/INDEX('Muni-Level Population'!BY$1159:BY$1172,MATCH('Addressable Market'!$B558,'Muni-Level Population'!$F$1159:$F$1172,0)))*INDEX('Patient Registration'!$X$241:$X$254,MATCH($B558,'Patient Registration'!$C$225:$C$238,0))*'Patient Registration'!BU$141</f>
        <v>6.5881784178910436</v>
      </c>
      <c r="KK558" s="259">
        <f>('Muni-Level Population'!BZ1076/INDEX('Muni-Level Population'!BZ$1159:BZ$1172,MATCH('Addressable Market'!$B558,'Muni-Level Population'!$F$1159:$F$1172,0)))*INDEX('Patient Registration'!$X$241:$X$254,MATCH($B558,'Patient Registration'!$C$225:$C$238,0))*'Patient Registration'!BV$141</f>
        <v>6.5604095728162823</v>
      </c>
      <c r="KL558" s="259">
        <f>('Muni-Level Population'!CA1076/INDEX('Muni-Level Population'!CA$1159:CA$1172,MATCH('Addressable Market'!$B558,'Muni-Level Population'!$F$1159:$F$1172,0)))*INDEX('Patient Registration'!$X$241:$X$254,MATCH($B558,'Patient Registration'!$C$225:$C$238,0))*'Patient Registration'!BW$141</f>
        <v>6.533647738507681</v>
      </c>
      <c r="KM558" s="259">
        <f>('Muni-Level Population'!CB1076/INDEX('Muni-Level Population'!CB$1159:CB$1172,MATCH('Addressable Market'!$B558,'Muni-Level Population'!$F$1159:$F$1172,0)))*INDEX('Patient Registration'!$X$241:$X$254,MATCH($B558,'Patient Registration'!$C$225:$C$238,0))*'Patient Registration'!BX$141</f>
        <v>6.5061083148526411</v>
      </c>
      <c r="KN558" s="259">
        <f>('Muni-Level Population'!CC1076/INDEX('Muni-Level Population'!CC$1159:CC$1172,MATCH('Addressable Market'!$B558,'Muni-Level Population'!$F$1159:$F$1172,0)))*INDEX('Patient Registration'!$X$241:$X$254,MATCH($B558,'Patient Registration'!$C$225:$C$238,0))*'Patient Registration'!BY$141</f>
        <v>6.4786847559454817</v>
      </c>
      <c r="KO558" s="259">
        <f>('Muni-Level Population'!CD1076/INDEX('Muni-Level Population'!CD$1159:CD$1172,MATCH('Addressable Market'!$B558,'Muni-Level Population'!$F$1159:$F$1172,0)))*INDEX('Patient Registration'!$X$241:$X$254,MATCH($B558,'Patient Registration'!$C$225:$C$238,0))*'Patient Registration'!BZ$141</f>
        <v>6.4522556880593562</v>
      </c>
      <c r="KP558" s="259">
        <f>('Muni-Level Population'!CE1076/INDEX('Muni-Level Population'!CE$1159:CE$1172,MATCH('Addressable Market'!$B558,'Muni-Level Population'!$F$1159:$F$1172,0)))*INDEX('Patient Registration'!$X$241:$X$254,MATCH($B558,'Patient Registration'!$C$225:$C$238,0))*'Patient Registration'!CA$141</f>
        <v>6.4250587014384291</v>
      </c>
      <c r="KQ558" s="259">
        <f>('Muni-Level Population'!CF1076/INDEX('Muni-Level Population'!CF$1159:CF$1172,MATCH('Addressable Market'!$B558,'Muni-Level Population'!$F$1159:$F$1172,0)))*INDEX('Patient Registration'!$X$241:$X$254,MATCH($B558,'Patient Registration'!$C$225:$C$238,0))*'Patient Registration'!CB$141</f>
        <v>6.3988479905362032</v>
      </c>
      <c r="KR558" s="48"/>
      <c r="KS558" s="48"/>
      <c r="OF558" s="48"/>
      <c r="OG558" s="48"/>
      <c r="OH558" s="48"/>
      <c r="OI558" s="48"/>
      <c r="OJ558" s="48"/>
      <c r="OK558" s="48"/>
      <c r="OL558" s="48"/>
      <c r="OM558" s="48"/>
    </row>
    <row r="559" spans="1:403" x14ac:dyDescent="0.35">
      <c r="A559" s="2" t="s">
        <v>362</v>
      </c>
      <c r="B559" s="2" t="str">
        <f>'Muni-Level Population'!F1077</f>
        <v>Rutland</v>
      </c>
      <c r="D559" s="2" t="str">
        <f>'Muni-Level Population'!E1077</f>
        <v>Pittsfield</v>
      </c>
      <c r="F559" s="48" cm="1">
        <f t="array" ref="F559">INDEX($HR559:$KQ559,,MATCH(F$4,$HR$5:$KQ$5,0))</f>
        <v>2.8606417574780534</v>
      </c>
      <c r="G559" s="48" cm="1">
        <f t="array" ref="G559">INDEX($HR559:$KQ559,,MATCH(G$4,$HR$5:$KQ$5,0))</f>
        <v>3.0611002524158804</v>
      </c>
      <c r="H559" s="48" cm="1">
        <f t="array" ref="H559">INDEX($HR559:$KQ559,,MATCH(H$4,$HR$5:$KQ$5,0))</f>
        <v>2.8770689823769975</v>
      </c>
      <c r="I559" s="48" cm="1">
        <f t="array" ref="I559">INDEX($HR559:$KQ559,,MATCH(I$4,$HR$5:$KQ$5,0))</f>
        <v>2.733334885018611</v>
      </c>
      <c r="J559" s="48" cm="1">
        <f t="array" ref="J559">INDEX($HR559:$KQ559,,MATCH(J$4,$HR$5:$KQ$5,0))</f>
        <v>2.596355240590666</v>
      </c>
      <c r="K559" s="48" cm="1">
        <f t="array" ref="K559">INDEX($HR559:$KQ559,,MATCH(K$4,$HR$5:$KQ$5,0))</f>
        <v>2.4665271877915651</v>
      </c>
      <c r="L559" s="48" cm="1">
        <f t="array" ref="L559">INDEX($HR559:$KQ559,,MATCH(L$4,$HR$5:$KQ$5,0))</f>
        <v>2.3431335125213657</v>
      </c>
      <c r="M559" s="48"/>
      <c r="N559" s="48"/>
      <c r="O559" s="48"/>
      <c r="R559" s="6">
        <f t="shared" si="732"/>
        <v>0</v>
      </c>
      <c r="S559" s="6">
        <f t="shared" si="733"/>
        <v>0</v>
      </c>
      <c r="T559" s="6">
        <f t="shared" si="734"/>
        <v>0</v>
      </c>
      <c r="U559" s="6">
        <f t="shared" si="735"/>
        <v>0</v>
      </c>
      <c r="V559" s="6">
        <f t="shared" si="736"/>
        <v>0</v>
      </c>
      <c r="W559" s="6">
        <f t="shared" si="737"/>
        <v>0</v>
      </c>
      <c r="X559" s="6">
        <f t="shared" si="738"/>
        <v>0</v>
      </c>
      <c r="Y559" s="6"/>
      <c r="Z559" s="6"/>
      <c r="AC559" s="6">
        <f t="shared" si="739"/>
        <v>0</v>
      </c>
      <c r="AD559" s="6">
        <f t="shared" si="740"/>
        <v>0</v>
      </c>
      <c r="AE559" s="6">
        <f t="shared" si="741"/>
        <v>0</v>
      </c>
      <c r="AF559" s="6">
        <f t="shared" si="742"/>
        <v>0</v>
      </c>
      <c r="AG559" s="6">
        <f t="shared" si="743"/>
        <v>0</v>
      </c>
      <c r="AH559" s="6">
        <f t="shared" si="744"/>
        <v>0</v>
      </c>
      <c r="AI559" s="6">
        <f t="shared" si="745"/>
        <v>0</v>
      </c>
      <c r="AJ559" s="6"/>
      <c r="AK559" s="6"/>
      <c r="AN559" s="6">
        <f t="shared" si="746"/>
        <v>0</v>
      </c>
      <c r="AO559" s="6">
        <f t="shared" si="747"/>
        <v>0</v>
      </c>
      <c r="AP559" s="6">
        <f t="shared" si="748"/>
        <v>0</v>
      </c>
      <c r="AQ559" s="6">
        <f t="shared" si="749"/>
        <v>0</v>
      </c>
      <c r="AR559" s="6">
        <f t="shared" si="750"/>
        <v>0</v>
      </c>
      <c r="AS559" s="6">
        <f t="shared" si="751"/>
        <v>0</v>
      </c>
      <c r="AT559" s="6">
        <f t="shared" si="752"/>
        <v>0</v>
      </c>
      <c r="AU559" s="6"/>
      <c r="AV559" s="6"/>
      <c r="AY559" s="6">
        <f t="shared" si="753"/>
        <v>0</v>
      </c>
      <c r="AZ559" s="6">
        <f t="shared" si="754"/>
        <v>0</v>
      </c>
      <c r="BA559" s="6">
        <f t="shared" si="755"/>
        <v>0</v>
      </c>
      <c r="BB559" s="6">
        <f t="shared" si="756"/>
        <v>0</v>
      </c>
      <c r="BC559" s="6">
        <f t="shared" si="757"/>
        <v>0</v>
      </c>
      <c r="BD559" s="6">
        <f t="shared" si="758"/>
        <v>0</v>
      </c>
      <c r="BE559" s="6">
        <f t="shared" si="759"/>
        <v>0</v>
      </c>
      <c r="BF559" s="6"/>
      <c r="BG559" s="6"/>
      <c r="BJ559" s="6">
        <f t="shared" si="760"/>
        <v>0</v>
      </c>
      <c r="BK559" s="6">
        <f t="shared" si="761"/>
        <v>0</v>
      </c>
      <c r="BL559" s="6">
        <f t="shared" si="762"/>
        <v>0</v>
      </c>
      <c r="BM559" s="6">
        <f t="shared" si="763"/>
        <v>0</v>
      </c>
      <c r="BN559" s="6">
        <f t="shared" si="764"/>
        <v>0</v>
      </c>
      <c r="BO559" s="6">
        <f t="shared" si="765"/>
        <v>0</v>
      </c>
      <c r="BP559" s="6">
        <f t="shared" si="766"/>
        <v>0</v>
      </c>
      <c r="BQ559" s="6"/>
      <c r="BR559" s="6"/>
      <c r="BU559" s="6">
        <f t="shared" si="767"/>
        <v>0</v>
      </c>
      <c r="BV559" s="6">
        <f t="shared" si="768"/>
        <v>0</v>
      </c>
      <c r="BW559" s="6">
        <f t="shared" si="769"/>
        <v>0</v>
      </c>
      <c r="BX559" s="6">
        <f t="shared" si="770"/>
        <v>0</v>
      </c>
      <c r="BY559" s="6">
        <f t="shared" si="771"/>
        <v>0</v>
      </c>
      <c r="BZ559" s="6">
        <f t="shared" si="772"/>
        <v>0</v>
      </c>
      <c r="CA559" s="6">
        <f t="shared" si="773"/>
        <v>0</v>
      </c>
      <c r="CB559" s="6"/>
      <c r="CC559" s="6"/>
      <c r="CF559" s="6">
        <f t="shared" si="774"/>
        <v>0</v>
      </c>
      <c r="CG559" s="6">
        <f t="shared" si="775"/>
        <v>0</v>
      </c>
      <c r="CH559" s="6">
        <f t="shared" si="776"/>
        <v>0</v>
      </c>
      <c r="CI559" s="6">
        <f t="shared" si="777"/>
        <v>0</v>
      </c>
      <c r="CJ559" s="6">
        <f t="shared" si="778"/>
        <v>0</v>
      </c>
      <c r="CK559" s="6">
        <f t="shared" si="779"/>
        <v>0</v>
      </c>
      <c r="CL559" s="6">
        <f t="shared" si="780"/>
        <v>0</v>
      </c>
      <c r="CM559" s="6"/>
      <c r="CN559" s="6"/>
      <c r="CQ559" s="6">
        <f t="shared" si="781"/>
        <v>0</v>
      </c>
      <c r="CR559" s="6">
        <f t="shared" si="782"/>
        <v>0</v>
      </c>
      <c r="CS559" s="6">
        <f t="shared" si="783"/>
        <v>0</v>
      </c>
      <c r="CT559" s="6">
        <f t="shared" si="784"/>
        <v>0</v>
      </c>
      <c r="CU559" s="6">
        <f t="shared" si="785"/>
        <v>0</v>
      </c>
      <c r="CV559" s="6">
        <f t="shared" si="786"/>
        <v>0</v>
      </c>
      <c r="CW559" s="6">
        <f t="shared" si="787"/>
        <v>0</v>
      </c>
      <c r="CX559" s="6"/>
      <c r="CY559" s="6"/>
      <c r="DB559" s="6">
        <f t="shared" si="788"/>
        <v>0</v>
      </c>
      <c r="DC559" s="6">
        <f t="shared" si="789"/>
        <v>0</v>
      </c>
      <c r="DD559" s="6">
        <f t="shared" si="790"/>
        <v>0</v>
      </c>
      <c r="DE559" s="6">
        <f t="shared" si="791"/>
        <v>0</v>
      </c>
      <c r="DF559" s="6">
        <f t="shared" si="792"/>
        <v>0</v>
      </c>
      <c r="DG559" s="6">
        <f t="shared" si="793"/>
        <v>0</v>
      </c>
      <c r="DH559" s="6">
        <f t="shared" si="794"/>
        <v>0</v>
      </c>
      <c r="DI559" s="6"/>
      <c r="DJ559" s="6"/>
      <c r="DM559" s="6">
        <f t="shared" si="795"/>
        <v>0</v>
      </c>
      <c r="DN559" s="6">
        <f t="shared" si="796"/>
        <v>0</v>
      </c>
      <c r="DO559" s="6">
        <f t="shared" si="797"/>
        <v>0</v>
      </c>
      <c r="DP559" s="6">
        <f t="shared" si="798"/>
        <v>0</v>
      </c>
      <c r="DQ559" s="6">
        <f t="shared" si="799"/>
        <v>0</v>
      </c>
      <c r="DR559" s="6">
        <f t="shared" si="800"/>
        <v>0</v>
      </c>
      <c r="DS559" s="6">
        <f t="shared" si="801"/>
        <v>0</v>
      </c>
      <c r="DT559" s="6"/>
      <c r="DU559" s="48"/>
      <c r="DV559" s="48"/>
      <c r="DW559" s="48"/>
      <c r="HJ559" s="48"/>
      <c r="HK559" s="48"/>
      <c r="HL559" s="48"/>
      <c r="HM559" s="48"/>
      <c r="HN559" s="48"/>
      <c r="HO559" s="48"/>
      <c r="HP559" s="48"/>
      <c r="HQ559" s="48"/>
      <c r="HR559" s="259">
        <f>('Muni-Level Population'!G1077/INDEX('Muni-Level Population'!G$1159:G$1172,MATCH('Addressable Market'!$B559,'Muni-Level Population'!$F$1159:$F$1172,0)))*INDEX('Patient Registration'!V$241:V$254,MATCH($B559,'Patient Registration'!$C$225:$C$238,0))*'Patient Registration'!C$141</f>
        <v>2.8606417574780534</v>
      </c>
      <c r="HS559" s="259">
        <f>('Muni-Level Population'!H1077/INDEX('Muni-Level Population'!H$1159:H$1172,MATCH('Addressable Market'!$B559,'Muni-Level Population'!$F$1159:$F$1172,0)))*INDEX('Patient Registration'!W$241:W$254,MATCH($B559,'Patient Registration'!$C$225:$C$238,0))*'Patient Registration'!D$141</f>
        <v>2.8298474445021475</v>
      </c>
      <c r="HT559" s="259">
        <f>('Muni-Level Population'!I1077/INDEX('Muni-Level Population'!I$1159:I$1172,MATCH('Addressable Market'!$B559,'Muni-Level Population'!$F$1159:$F$1172,0)))*INDEX('Patient Registration'!$X$241:$X$254,MATCH($B559,'Patient Registration'!$C$225:$C$238,0))*'Patient Registration'!E$141</f>
        <v>2.8212876503048139</v>
      </c>
      <c r="HU559" s="259">
        <f>('Muni-Level Population'!J1077/INDEX('Muni-Level Population'!J$1159:J$1172,MATCH('Addressable Market'!$B559,'Muni-Level Population'!$F$1159:$F$1172,0)))*INDEX('Patient Registration'!$X$241:$X$254,MATCH($B559,'Patient Registration'!$C$225:$C$238,0))*'Patient Registration'!F$141</f>
        <v>2.8676211393698692</v>
      </c>
      <c r="HV559" s="259">
        <f>('Muni-Level Population'!K1077/INDEX('Muni-Level Population'!K$1159:K$1172,MATCH('Addressable Market'!$B559,'Muni-Level Population'!$F$1159:$F$1172,0)))*INDEX('Patient Registration'!$X$241:$X$254,MATCH($B559,'Patient Registration'!$C$225:$C$238,0))*'Patient Registration'!G$141</f>
        <v>2.8538892873070543</v>
      </c>
      <c r="HW559" s="259">
        <f>('Muni-Level Population'!L1077/INDEX('Muni-Level Population'!L$1159:L$1172,MATCH('Addressable Market'!$B559,'Muni-Level Population'!$F$1159:$F$1172,0)))*INDEX('Patient Registration'!$X$241:$X$254,MATCH($B559,'Patient Registration'!$C$225:$C$238,0))*'Patient Registration'!H$141</f>
        <v>2.962123554287754</v>
      </c>
      <c r="HX559" s="259">
        <f>('Muni-Level Population'!M1077/INDEX('Muni-Level Population'!M$1159:M$1172,MATCH('Addressable Market'!$B559,'Muni-Level Population'!$F$1159:$F$1172,0)))*INDEX('Patient Registration'!$X$241:$X$254,MATCH($B559,'Patient Registration'!$C$225:$C$238,0))*'Patient Registration'!I$141</f>
        <v>2.9641735316191058</v>
      </c>
      <c r="HY559" s="259">
        <f>('Muni-Level Population'!N1077/INDEX('Muni-Level Population'!N$1159:N$1172,MATCH('Addressable Market'!$B559,'Muni-Level Population'!$F$1159:$F$1172,0)))*INDEX('Patient Registration'!$X$241:$X$254,MATCH($B559,'Patient Registration'!$C$225:$C$238,0))*'Patient Registration'!J$141</f>
        <v>3.0041212098703527</v>
      </c>
      <c r="HZ559" s="259">
        <f>('Muni-Level Population'!O1077/INDEX('Muni-Level Population'!O$1159:O$1172,MATCH('Addressable Market'!$B559,'Muni-Level Population'!$F$1159:$F$1172,0)))*INDEX('Patient Registration'!$X$241:$X$254,MATCH($B559,'Patient Registration'!$C$225:$C$238,0))*'Patient Registration'!K$141</f>
        <v>3.068733705838993</v>
      </c>
      <c r="IA559" s="259">
        <f>('Muni-Level Population'!P1077/INDEX('Muni-Level Population'!P$1159:P$1172,MATCH('Addressable Market'!$B559,'Muni-Level Population'!$F$1159:$F$1172,0)))*INDEX('Patient Registration'!$X$241:$X$254,MATCH($B559,'Patient Registration'!$C$225:$C$238,0))*'Patient Registration'!L$141</f>
        <v>3.0631864199754109</v>
      </c>
      <c r="IB559" s="259">
        <f>('Muni-Level Population'!Q1077/INDEX('Muni-Level Population'!Q$1159:Q$1172,MATCH('Addressable Market'!$B559,'Muni-Level Population'!$F$1159:$F$1172,0)))*INDEX('Patient Registration'!$X$241:$X$254,MATCH($B559,'Patient Registration'!$C$225:$C$238,0))*'Patient Registration'!M$141</f>
        <v>2.9957834294815622</v>
      </c>
      <c r="IC559" s="259">
        <f>('Muni-Level Population'!R1077/INDEX('Muni-Level Population'!R$1159:R$1172,MATCH('Addressable Market'!$B559,'Muni-Level Population'!$F$1159:$F$1172,0)))*INDEX('Patient Registration'!$X$241:$X$254,MATCH($B559,'Patient Registration'!$C$225:$C$238,0))*'Patient Registration'!N$141</f>
        <v>3.0596864696460182</v>
      </c>
      <c r="ID559" s="259">
        <f>('Muni-Level Population'!S1077/INDEX('Muni-Level Population'!S$1159:S$1172,MATCH('Addressable Market'!$B559,'Muni-Level Population'!$F$1159:$F$1172,0)))*INDEX('Patient Registration'!$X$241:$X$254,MATCH($B559,'Patient Registration'!$C$225:$C$238,0))*'Patient Registration'!O$141</f>
        <v>3.0611002524158804</v>
      </c>
      <c r="IE559" s="259">
        <f>('Muni-Level Population'!T1077/INDEX('Muni-Level Population'!T$1159:T$1172,MATCH('Addressable Market'!$B559,'Muni-Level Population'!$F$1159:$F$1172,0)))*INDEX('Patient Registration'!$X$241:$X$254,MATCH($B559,'Patient Registration'!$C$225:$C$238,0))*'Patient Registration'!P$141</f>
        <v>3.0795354285799639</v>
      </c>
      <c r="IF559" s="259">
        <f>('Muni-Level Population'!U1077/INDEX('Muni-Level Population'!U$1159:U$1172,MATCH('Addressable Market'!$B559,'Muni-Level Population'!$F$1159:$F$1172,0)))*INDEX('Patient Registration'!$X$241:$X$254,MATCH($B559,'Patient Registration'!$C$225:$C$238,0))*'Patient Registration'!Q$141</f>
        <v>3.0020596489605742</v>
      </c>
      <c r="IG559" s="259">
        <f>('Muni-Level Population'!V1077/INDEX('Muni-Level Population'!V$1159:V$1172,MATCH('Addressable Market'!$B559,'Muni-Level Population'!$F$1159:$F$1172,0)))*INDEX('Patient Registration'!$X$241:$X$254,MATCH($B559,'Patient Registration'!$C$225:$C$238,0))*'Patient Registration'!R$141</f>
        <v>2.989448019750534</v>
      </c>
      <c r="IH559" s="259">
        <f>('Muni-Level Population'!W1077/INDEX('Muni-Level Population'!W$1159:W$1172,MATCH('Addressable Market'!$B559,'Muni-Level Population'!$F$1159:$F$1172,0)))*INDEX('Patient Registration'!$X$241:$X$254,MATCH($B559,'Patient Registration'!$C$225:$C$238,0))*'Patient Registration'!S$141</f>
        <v>2.97647117590328</v>
      </c>
      <c r="II559" s="259">
        <f>('Muni-Level Population'!X1077/INDEX('Muni-Level Population'!X$1159:X$1172,MATCH('Addressable Market'!$B559,'Muni-Level Population'!$F$1159:$F$1172,0)))*INDEX('Patient Registration'!$X$241:$X$254,MATCH($B559,'Patient Registration'!$C$225:$C$238,0))*'Patient Registration'!T$141</f>
        <v>2.9639661096375631</v>
      </c>
      <c r="IJ559" s="259">
        <f>('Muni-Level Population'!Y1077/INDEX('Muni-Level Population'!Y$1159:Y$1172,MATCH('Addressable Market'!$B559,'Muni-Level Population'!$F$1159:$F$1172,0)))*INDEX('Patient Registration'!$X$241:$X$254,MATCH($B559,'Patient Registration'!$C$225:$C$238,0))*'Patient Registration'!U$141</f>
        <v>2.951098917345917</v>
      </c>
      <c r="IK559" s="259">
        <f>('Muni-Level Population'!Z1077/INDEX('Muni-Level Population'!Z$1159:Z$1172,MATCH('Addressable Market'!$B559,'Muni-Level Population'!$F$1159:$F$1172,0)))*INDEX('Patient Registration'!$X$241:$X$254,MATCH($B559,'Patient Registration'!$C$225:$C$238,0))*'Patient Registration'!V$141</f>
        <v>2.9382870961116656</v>
      </c>
      <c r="IL559" s="259">
        <f>('Muni-Level Population'!AA1077/INDEX('Muni-Level Population'!AA$1159:AA$1172,MATCH('Addressable Market'!$B559,'Muni-Level Population'!$F$1159:$F$1172,0)))*INDEX('Patient Registration'!$X$241:$X$254,MATCH($B559,'Patient Registration'!$C$225:$C$238,0))*'Patient Registration'!W$141</f>
        <v>2.926762524086997</v>
      </c>
      <c r="IM559" s="259">
        <f>('Muni-Level Population'!AB1077/INDEX('Muni-Level Population'!AB$1159:AB$1172,MATCH('Addressable Market'!$B559,'Muni-Level Population'!$F$1159:$F$1172,0)))*INDEX('Patient Registration'!$X$241:$X$254,MATCH($B559,'Patient Registration'!$C$225:$C$238,0))*'Patient Registration'!X$141</f>
        <v>2.9140554328536958</v>
      </c>
      <c r="IN559" s="259">
        <f>('Muni-Level Population'!AC1077/INDEX('Muni-Level Population'!AC$1159:AC$1172,MATCH('Addressable Market'!$B559,'Muni-Level Population'!$F$1159:$F$1172,0)))*INDEX('Patient Registration'!$X$241:$X$254,MATCH($B559,'Patient Registration'!$C$225:$C$238,0))*'Patient Registration'!Y$141</f>
        <v>2.901810318638617</v>
      </c>
      <c r="IO559" s="259">
        <f>('Muni-Level Population'!AD1077/INDEX('Muni-Level Population'!AD$1159:AD$1172,MATCH('Addressable Market'!$B559,'Muni-Level Population'!$F$1159:$F$1172,0)))*INDEX('Patient Registration'!$X$241:$X$254,MATCH($B559,'Patient Registration'!$C$225:$C$238,0))*'Patient Registration'!Z$141</f>
        <v>2.8892106127567607</v>
      </c>
      <c r="IP559" s="259">
        <f>('Muni-Level Population'!AE1077/INDEX('Muni-Level Population'!AE$1159:AE$1172,MATCH('Addressable Market'!$B559,'Muni-Level Population'!$F$1159:$F$1172,0)))*INDEX('Patient Registration'!$X$241:$X$254,MATCH($B559,'Patient Registration'!$C$225:$C$238,0))*'Patient Registration'!AA$141</f>
        <v>2.8770689823769975</v>
      </c>
      <c r="IQ559" s="259">
        <f>('Muni-Level Population'!AF1077/INDEX('Muni-Level Population'!AF$1159:AF$1172,MATCH('Addressable Market'!$B559,'Muni-Level Population'!$F$1159:$F$1172,0)))*INDEX('Patient Registration'!$X$241:$X$254,MATCH($B559,'Patient Registration'!$C$225:$C$238,0))*'Patient Registration'!AB$141</f>
        <v>2.8645757596420398</v>
      </c>
      <c r="IR559" s="259">
        <f>('Muni-Level Population'!AG1077/INDEX('Muni-Level Population'!AG$1159:AG$1172,MATCH('Addressable Market'!$B559,'Muni-Level Population'!$F$1159:$F$1172,0)))*INDEX('Patient Registration'!$X$241:$X$254,MATCH($B559,'Patient Registration'!$C$225:$C$238,0))*'Patient Registration'!AC$141</f>
        <v>2.8521363079621032</v>
      </c>
      <c r="IS559" s="259">
        <f>('Muni-Level Population'!AH1077/INDEX('Muni-Level Population'!AH$1159:AH$1172,MATCH('Addressable Market'!$B559,'Muni-Level Population'!$F$1159:$F$1172,0)))*INDEX('Patient Registration'!$X$241:$X$254,MATCH($B559,'Patient Registration'!$C$225:$C$238,0))*'Patient Registration'!AD$141</f>
        <v>2.8401491094122981</v>
      </c>
      <c r="IT559" s="259">
        <f>('Muni-Level Population'!AI1077/INDEX('Muni-Level Population'!AI$1159:AI$1172,MATCH('Addressable Market'!$B559,'Muni-Level Population'!$F$1159:$F$1172,0)))*INDEX('Patient Registration'!$X$241:$X$254,MATCH($B559,'Patient Registration'!$C$225:$C$238,0))*'Patient Registration'!AE$141</f>
        <v>2.8278147944343019</v>
      </c>
      <c r="IU559" s="259">
        <f>('Muni-Level Population'!AJ1077/INDEX('Muni-Level Population'!AJ$1159:AJ$1172,MATCH('Addressable Market'!$B559,'Muni-Level Population'!$F$1159:$F$1172,0)))*INDEX('Patient Registration'!$X$241:$X$254,MATCH($B559,'Patient Registration'!$C$225:$C$238,0))*'Patient Registration'!AF$141</f>
        <v>2.8159289127300355</v>
      </c>
      <c r="IV559" s="259">
        <f>('Muni-Level Population'!AK1077/INDEX('Muni-Level Population'!AK$1159:AK$1172,MATCH('Addressable Market'!$B559,'Muni-Level Population'!$F$1159:$F$1172,0)))*INDEX('Patient Registration'!$X$241:$X$254,MATCH($B559,'Patient Registration'!$C$225:$C$238,0))*'Patient Registration'!AG$141</f>
        <v>2.8036988510632899</v>
      </c>
      <c r="IW559" s="259">
        <f>('Muni-Level Population'!AL1077/INDEX('Muni-Level Population'!AL$1159:AL$1172,MATCH('Addressable Market'!$B559,'Muni-Level Population'!$F$1159:$F$1172,0)))*INDEX('Patient Registration'!$X$241:$X$254,MATCH($B559,'Patient Registration'!$C$225:$C$238,0))*'Patient Registration'!AH$141</f>
        <v>2.7915214344161128</v>
      </c>
      <c r="IX559" s="259">
        <f>('Muni-Level Population'!AM1077/INDEX('Muni-Level Population'!AM$1159:AM$1172,MATCH('Addressable Market'!$B559,'Muni-Level Population'!$F$1159:$F$1172,0)))*INDEX('Patient Registration'!$X$241:$X$254,MATCH($B559,'Patient Registration'!$C$225:$C$238,0))*'Patient Registration'!AI$141</f>
        <v>2.780567539560717</v>
      </c>
      <c r="IY559" s="259">
        <f>('Muni-Level Population'!AN1077/INDEX('Muni-Level Population'!AN$1159:AN$1172,MATCH('Addressable Market'!$B559,'Muni-Level Population'!$F$1159:$F$1172,0)))*INDEX('Patient Registration'!$X$241:$X$254,MATCH($B559,'Patient Registration'!$C$225:$C$238,0))*'Patient Registration'!AJ$141</f>
        <v>2.7684896966967818</v>
      </c>
      <c r="IZ559" s="259">
        <f>('Muni-Level Population'!AO1077/INDEX('Muni-Level Population'!AO$1159:AO$1172,MATCH('Addressable Market'!$B559,'Muni-Level Population'!$F$1159:$F$1172,0)))*INDEX('Patient Registration'!$X$241:$X$254,MATCH($B559,'Patient Registration'!$C$225:$C$238,0))*'Patient Registration'!AK$141</f>
        <v>2.7568509688246983</v>
      </c>
      <c r="JA559" s="259">
        <f>('Muni-Level Population'!AP1077/INDEX('Muni-Level Population'!AP$1159:AP$1172,MATCH('Addressable Market'!$B559,'Muni-Level Population'!$F$1159:$F$1172,0)))*INDEX('Patient Registration'!$X$241:$X$254,MATCH($B559,'Patient Registration'!$C$225:$C$238,0))*'Patient Registration'!AL$141</f>
        <v>2.7448752241822225</v>
      </c>
      <c r="JB559" s="259">
        <f>('Muni-Level Population'!AQ1077/INDEX('Muni-Level Population'!AQ$1159:AQ$1172,MATCH('Addressable Market'!$B559,'Muni-Level Population'!$F$1159:$F$1172,0)))*INDEX('Patient Registration'!$X$241:$X$254,MATCH($B559,'Patient Registration'!$C$225:$C$238,0))*'Patient Registration'!AM$141</f>
        <v>2.733334885018611</v>
      </c>
      <c r="JC559" s="259">
        <f>('Muni-Level Population'!AR1077/INDEX('Muni-Level Population'!AR$1159:AR$1172,MATCH('Addressable Market'!$B559,'Muni-Level Population'!$F$1159:$F$1172,0)))*INDEX('Patient Registration'!$X$241:$X$254,MATCH($B559,'Patient Registration'!$C$225:$C$238,0))*'Patient Registration'!AN$141</f>
        <v>2.7214603806310649</v>
      </c>
      <c r="JD559" s="259">
        <f>('Muni-Level Population'!AS1077/INDEX('Muni-Level Population'!AS$1159:AS$1172,MATCH('Addressable Market'!$B559,'Muni-Level Population'!$F$1159:$F$1172,0)))*INDEX('Patient Registration'!$X$241:$X$254,MATCH($B559,'Patient Registration'!$C$225:$C$238,0))*'Patient Registration'!AO$141</f>
        <v>2.7096369997130312</v>
      </c>
      <c r="JE559" s="259">
        <f>('Muni-Level Population'!AT1077/INDEX('Muni-Level Population'!AT$1159:AT$1172,MATCH('Addressable Market'!$B559,'Muni-Level Population'!$F$1159:$F$1172,0)))*INDEX('Patient Registration'!$X$241:$X$254,MATCH($B559,'Patient Registration'!$C$225:$C$238,0))*'Patient Registration'!AP$141</f>
        <v>2.6982434884471593</v>
      </c>
      <c r="JF559" s="259">
        <f>('Muni-Level Population'!AU1077/INDEX('Muni-Level Population'!AU$1159:AU$1172,MATCH('Addressable Market'!$B559,'Muni-Level Population'!$F$1159:$F$1172,0)))*INDEX('Patient Registration'!$X$241:$X$254,MATCH($B559,'Patient Registration'!$C$225:$C$238,0))*'Patient Registration'!AQ$141</f>
        <v>2.6865200673617928</v>
      </c>
      <c r="JG559" s="259">
        <f>('Muni-Level Population'!AV1077/INDEX('Muni-Level Population'!AV$1159:AV$1172,MATCH('Addressable Market'!$B559,'Muni-Level Population'!$F$1159:$F$1172,0)))*INDEX('Patient Registration'!$X$241:$X$254,MATCH($B559,'Patient Registration'!$C$225:$C$238,0))*'Patient Registration'!AR$141</f>
        <v>2.675222884072574</v>
      </c>
      <c r="JH559" s="259">
        <f>('Muni-Level Population'!AW1077/INDEX('Muni-Level Population'!AW$1159:AW$1172,MATCH('Addressable Market'!$B559,'Muni-Level Population'!$F$1159:$F$1172,0)))*INDEX('Patient Registration'!$X$241:$X$254,MATCH($B559,'Patient Registration'!$C$225:$C$238,0))*'Patient Registration'!AS$141</f>
        <v>2.6635985827474991</v>
      </c>
      <c r="JI559" s="259">
        <f>('Muni-Level Population'!AX1077/INDEX('Muni-Level Population'!AX$1159:AX$1172,MATCH('Addressable Market'!$B559,'Muni-Level Population'!$F$1159:$F$1172,0)))*INDEX('Patient Registration'!$X$241:$X$254,MATCH($B559,'Patient Registration'!$C$225:$C$238,0))*'Patient Registration'!AT$141</f>
        <v>2.6520243340732192</v>
      </c>
      <c r="JJ559" s="259">
        <f>('Muni-Level Population'!AY1077/INDEX('Muni-Level Population'!AY$1159:AY$1172,MATCH('Addressable Market'!$B559,'Muni-Level Population'!$F$1159:$F$1172,0)))*INDEX('Patient Registration'!$X$241:$X$254,MATCH($B559,'Patient Registration'!$C$225:$C$238,0))*'Patient Registration'!AU$141</f>
        <v>2.6412419343501687</v>
      </c>
      <c r="JK559" s="259">
        <f>('Muni-Level Population'!AZ1077/INDEX('Muni-Level Population'!AZ$1159:AZ$1172,MATCH('Addressable Market'!$B559,'Muni-Level Population'!$F$1159:$F$1172,0)))*INDEX('Patient Registration'!$X$241:$X$254,MATCH($B559,'Patient Registration'!$C$225:$C$238,0))*'Patient Registration'!AV$141</f>
        <v>2.6297639540090816</v>
      </c>
      <c r="JL559" s="259">
        <f>('Muni-Level Population'!BA1077/INDEX('Muni-Level Population'!BA$1159:BA$1172,MATCH('Addressable Market'!$B559,'Muni-Level Population'!$F$1159:$F$1172,0)))*INDEX('Patient Registration'!$X$241:$X$254,MATCH($B559,'Patient Registration'!$C$225:$C$238,0))*'Patient Registration'!AW$141</f>
        <v>2.6187032937649168</v>
      </c>
      <c r="JM559" s="259">
        <f>('Muni-Level Population'!BB1077/INDEX('Muni-Level Population'!BB$1159:BB$1172,MATCH('Addressable Market'!$B559,'Muni-Level Population'!$F$1159:$F$1172,0)))*INDEX('Patient Registration'!$X$241:$X$254,MATCH($B559,'Patient Registration'!$C$225:$C$238,0))*'Patient Registration'!AX$141</f>
        <v>2.6073223703463353</v>
      </c>
      <c r="JN559" s="259">
        <f>('Muni-Level Population'!BC1077/INDEX('Muni-Level Population'!BC$1159:BC$1172,MATCH('Addressable Market'!$B559,'Muni-Level Population'!$F$1159:$F$1172,0)))*INDEX('Patient Registration'!$X$241:$X$254,MATCH($B559,'Patient Registration'!$C$225:$C$238,0))*'Patient Registration'!AY$141</f>
        <v>2.596355240590666</v>
      </c>
      <c r="JO559" s="259">
        <f>('Muni-Level Population'!BD1077/INDEX('Muni-Level Population'!BD$1159:BD$1172,MATCH('Addressable Market'!$B559,'Muni-Level Population'!$F$1159:$F$1172,0)))*INDEX('Patient Registration'!$X$241:$X$254,MATCH($B559,'Patient Registration'!$C$225:$C$238,0))*'Patient Registration'!AZ$141</f>
        <v>2.5850705583158575</v>
      </c>
      <c r="JP559" s="259">
        <f>('Muni-Level Population'!BE1077/INDEX('Muni-Level Population'!BE$1159:BE$1172,MATCH('Addressable Market'!$B559,'Muni-Level Population'!$F$1159:$F$1172,0)))*INDEX('Patient Registration'!$X$241:$X$254,MATCH($B559,'Patient Registration'!$C$225:$C$238,0))*'Patient Registration'!BA$141</f>
        <v>2.5738344750334292</v>
      </c>
      <c r="JQ559" s="259">
        <f>('Muni-Level Population'!BF1077/INDEX('Muni-Level Population'!BF$1159:BF$1172,MATCH('Addressable Market'!$B559,'Muni-Level Population'!$F$1159:$F$1172,0)))*INDEX('Patient Registration'!$X$241:$X$254,MATCH($B559,'Patient Registration'!$C$225:$C$238,0))*'Patient Registration'!BB$141</f>
        <v>2.5630069228136261</v>
      </c>
      <c r="JR559" s="259">
        <f>('Muni-Level Population'!BG1077/INDEX('Muni-Level Population'!BG$1159:BG$1172,MATCH('Addressable Market'!$B559,'Muni-Level Population'!$F$1159:$F$1172,0)))*INDEX('Patient Registration'!$X$241:$X$254,MATCH($B559,'Patient Registration'!$C$225:$C$238,0))*'Patient Registration'!BC$141</f>
        <v>2.5518658632154936</v>
      </c>
      <c r="JS559" s="259">
        <f>('Muni-Level Population'!BH1077/INDEX('Muni-Level Population'!BH$1159:BH$1172,MATCH('Addressable Market'!$B559,'Muni-Level Population'!$F$1159:$F$1172,0)))*INDEX('Patient Registration'!$X$241:$X$254,MATCH($B559,'Patient Registration'!$C$225:$C$238,0))*'Patient Registration'!BD$141</f>
        <v>2.5411298820856678</v>
      </c>
      <c r="JT559" s="259">
        <f>('Muni-Level Population'!BI1077/INDEX('Muni-Level Population'!BI$1159:BI$1172,MATCH('Addressable Market'!$B559,'Muni-Level Population'!$F$1159:$F$1172,0)))*INDEX('Patient Registration'!$X$241:$X$254,MATCH($B559,'Patient Registration'!$C$225:$C$238,0))*'Patient Registration'!BE$141</f>
        <v>2.5300830474100722</v>
      </c>
      <c r="JU559" s="259">
        <f>('Muni-Level Population'!BJ1077/INDEX('Muni-Level Population'!BJ$1159:BJ$1172,MATCH('Addressable Market'!$B559,'Muni-Level Population'!$F$1159:$F$1172,0)))*INDEX('Patient Registration'!$X$241:$X$254,MATCH($B559,'Patient Registration'!$C$225:$C$238,0))*'Patient Registration'!BF$141</f>
        <v>2.5190837935657204</v>
      </c>
      <c r="JV559" s="259">
        <f>('Muni-Level Population'!BK1077/INDEX('Muni-Level Population'!BK$1159:BK$1172,MATCH('Addressable Market'!$B559,'Muni-Level Population'!$F$1159:$F$1172,0)))*INDEX('Patient Registration'!$X$241:$X$254,MATCH($B559,'Patient Registration'!$C$225:$C$238,0))*'Patient Registration'!BG$141</f>
        <v>2.5091897109338754</v>
      </c>
      <c r="JW559" s="259">
        <f>('Muni-Level Population'!BL1077/INDEX('Muni-Level Population'!BL$1159:BL$1172,MATCH('Addressable Market'!$B559,'Muni-Level Population'!$F$1159:$F$1172,0)))*INDEX('Patient Registration'!$X$241:$X$254,MATCH($B559,'Patient Registration'!$C$225:$C$238,0))*'Patient Registration'!BH$141</f>
        <v>2.498280452128482</v>
      </c>
      <c r="JX559" s="259">
        <f>('Muni-Level Population'!BM1077/INDEX('Muni-Level Population'!BM$1159:BM$1172,MATCH('Addressable Market'!$B559,'Muni-Level Population'!$F$1159:$F$1172,0)))*INDEX('Patient Registration'!$X$241:$X$254,MATCH($B559,'Patient Registration'!$C$225:$C$238,0))*'Patient Registration'!BI$141</f>
        <v>2.4877678494723212</v>
      </c>
      <c r="JY559" s="259">
        <f>('Muni-Level Population'!BN1077/INDEX('Muni-Level Population'!BN$1159:BN$1172,MATCH('Addressable Market'!$B559,'Muni-Level Population'!$F$1159:$F$1172,0)))*INDEX('Patient Registration'!$X$241:$X$254,MATCH($B559,'Patient Registration'!$C$225:$C$238,0))*'Patient Registration'!BJ$141</f>
        <v>2.4769508669666176</v>
      </c>
      <c r="JZ559" s="259">
        <f>('Muni-Level Population'!BO1077/INDEX('Muni-Level Population'!BO$1159:BO$1172,MATCH('Addressable Market'!$B559,'Muni-Level Population'!$F$1159:$F$1172,0)))*INDEX('Patient Registration'!$X$241:$X$254,MATCH($B559,'Patient Registration'!$C$225:$C$238,0))*'Patient Registration'!BK$141</f>
        <v>2.4665271877915651</v>
      </c>
      <c r="KA559" s="259">
        <f>('Muni-Level Population'!BP1077/INDEX('Muni-Level Population'!BP$1159:BP$1172,MATCH('Addressable Market'!$B559,'Muni-Level Population'!$F$1159:$F$1172,0)))*INDEX('Patient Registration'!$X$241:$X$254,MATCH($B559,'Patient Registration'!$C$225:$C$238,0))*'Patient Registration'!BL$141</f>
        <v>2.4558017058195807</v>
      </c>
      <c r="KB559" s="259">
        <f>('Muni-Level Population'!BQ1077/INDEX('Muni-Level Population'!BQ$1159:BQ$1172,MATCH('Addressable Market'!$B559,'Muni-Level Population'!$F$1159:$F$1172,0)))*INDEX('Patient Registration'!$X$241:$X$254,MATCH($B559,'Patient Registration'!$C$225:$C$238,0))*'Patient Registration'!BM$141</f>
        <v>2.4451224289045221</v>
      </c>
      <c r="KC559" s="259">
        <f>('Muni-Level Population'!BR1077/INDEX('Muni-Level Population'!BR$1159:BR$1172,MATCH('Addressable Market'!$B559,'Muni-Level Population'!$F$1159:$F$1172,0)))*INDEX('Patient Registration'!$X$241:$X$254,MATCH($B559,'Patient Registration'!$C$225:$C$238,0))*'Patient Registration'!BN$141</f>
        <v>2.4348314518224341</v>
      </c>
      <c r="KD559" s="259">
        <f>('Muni-Level Population'!BS1077/INDEX('Muni-Level Population'!BS$1159:BS$1172,MATCH('Addressable Market'!$B559,'Muni-Level Population'!$F$1159:$F$1172,0)))*INDEX('Patient Registration'!$X$241:$X$254,MATCH($B559,'Patient Registration'!$C$225:$C$238,0))*'Patient Registration'!BO$141</f>
        <v>2.4242425176982092</v>
      </c>
      <c r="KE559" s="259">
        <f>('Muni-Level Population'!BT1077/INDEX('Muni-Level Population'!BT$1159:BT$1172,MATCH('Addressable Market'!$B559,'Muni-Level Population'!$F$1159:$F$1172,0)))*INDEX('Patient Registration'!$X$241:$X$254,MATCH($B559,'Patient Registration'!$C$225:$C$238,0))*'Patient Registration'!BP$141</f>
        <v>2.4140386008075283</v>
      </c>
      <c r="KF559" s="259">
        <f>('Muni-Level Population'!BU1077/INDEX('Muni-Level Population'!BU$1159:BU$1172,MATCH('Addressable Market'!$B559,'Muni-Level Population'!$F$1159:$F$1172,0)))*INDEX('Patient Registration'!$X$241:$X$254,MATCH($B559,'Patient Registration'!$C$225:$C$238,0))*'Patient Registration'!BQ$141</f>
        <v>2.403539249893079</v>
      </c>
      <c r="KG559" s="259">
        <f>('Muni-Level Population'!BV1077/INDEX('Muni-Level Population'!BV$1159:BV$1172,MATCH('Addressable Market'!$B559,'Muni-Level Population'!$F$1159:$F$1172,0)))*INDEX('Patient Registration'!$X$241:$X$254,MATCH($B559,'Patient Registration'!$C$225:$C$238,0))*'Patient Registration'!BR$141</f>
        <v>2.3930851358170457</v>
      </c>
      <c r="KH559" s="259">
        <f>('Muni-Level Population'!BW1077/INDEX('Muni-Level Population'!BW$1159:BW$1172,MATCH('Addressable Market'!$B559,'Muni-Level Population'!$F$1159:$F$1172,0)))*INDEX('Patient Registration'!$X$241:$X$254,MATCH($B559,'Patient Registration'!$C$225:$C$238,0))*'Patient Registration'!BS$141</f>
        <v>2.383681431092262</v>
      </c>
      <c r="KI559" s="259">
        <f>('Muni-Level Population'!BX1077/INDEX('Muni-Level Population'!BX$1159:BX$1172,MATCH('Addressable Market'!$B559,'Muni-Level Population'!$F$1159:$F$1172,0)))*INDEX('Patient Registration'!$X$241:$X$254,MATCH($B559,'Patient Registration'!$C$225:$C$238,0))*'Patient Registration'!BT$141</f>
        <v>2.3733128784771993</v>
      </c>
      <c r="KJ559" s="259">
        <f>('Muni-Level Population'!BY1077/INDEX('Muni-Level Population'!BY$1159:BY$1172,MATCH('Addressable Market'!$B559,'Muni-Level Population'!$F$1159:$F$1172,0)))*INDEX('Patient Registration'!$X$241:$X$254,MATCH($B559,'Patient Registration'!$C$225:$C$238,0))*'Patient Registration'!BU$141</f>
        <v>2.3633213354901899</v>
      </c>
      <c r="KK559" s="259">
        <f>('Muni-Level Population'!BZ1077/INDEX('Muni-Level Population'!BZ$1159:BZ$1172,MATCH('Addressable Market'!$B559,'Muni-Level Population'!$F$1159:$F$1172,0)))*INDEX('Patient Registration'!$X$241:$X$254,MATCH($B559,'Patient Registration'!$C$225:$C$238,0))*'Patient Registration'!BV$141</f>
        <v>2.3530405130499017</v>
      </c>
      <c r="KL559" s="259">
        <f>('Muni-Level Population'!CA1077/INDEX('Muni-Level Population'!CA$1159:CA$1172,MATCH('Addressable Market'!$B559,'Muni-Level Population'!$F$1159:$F$1172,0)))*INDEX('Patient Registration'!$X$241:$X$254,MATCH($B559,'Patient Registration'!$C$225:$C$238,0))*'Patient Registration'!BW$141</f>
        <v>2.3431335125213657</v>
      </c>
      <c r="KM559" s="259">
        <f>('Muni-Level Population'!CB1077/INDEX('Muni-Level Population'!CB$1159:CB$1172,MATCH('Addressable Market'!$B559,'Muni-Level Population'!$F$1159:$F$1172,0)))*INDEX('Patient Registration'!$X$241:$X$254,MATCH($B559,'Patient Registration'!$C$225:$C$238,0))*'Patient Registration'!BX$141</f>
        <v>2.3329396825461117</v>
      </c>
      <c r="KN559" s="259">
        <f>('Muni-Level Population'!CC1077/INDEX('Muni-Level Population'!CC$1159:CC$1172,MATCH('Addressable Market'!$B559,'Muni-Level Population'!$F$1159:$F$1172,0)))*INDEX('Patient Registration'!$X$241:$X$254,MATCH($B559,'Patient Registration'!$C$225:$C$238,0))*'Patient Registration'!BY$141</f>
        <v>2.3227897811245124</v>
      </c>
      <c r="KO559" s="259">
        <f>('Muni-Level Population'!CD1077/INDEX('Muni-Level Population'!CD$1159:CD$1172,MATCH('Addressable Market'!$B559,'Muni-Level Population'!$F$1159:$F$1172,0)))*INDEX('Patient Registration'!$X$241:$X$254,MATCH($B559,'Patient Registration'!$C$225:$C$238,0))*'Patient Registration'!BZ$141</f>
        <v>2.3130089445142104</v>
      </c>
      <c r="KP559" s="259">
        <f>('Muni-Level Population'!CE1077/INDEX('Muni-Level Population'!CE$1159:CE$1172,MATCH('Addressable Market'!$B559,'Muni-Level Population'!$F$1159:$F$1172,0)))*INDEX('Patient Registration'!$X$241:$X$254,MATCH($B559,'Patient Registration'!$C$225:$C$238,0))*'Patient Registration'!CA$141</f>
        <v>2.3029449346112729</v>
      </c>
      <c r="KQ559" s="259">
        <f>('Muni-Level Population'!CF1077/INDEX('Muni-Level Population'!CF$1159:CF$1172,MATCH('Addressable Market'!$B559,'Muni-Level Population'!$F$1159:$F$1172,0)))*INDEX('Patient Registration'!$X$241:$X$254,MATCH($B559,'Patient Registration'!$C$225:$C$238,0))*'Patient Registration'!CB$141</f>
        <v>2.2932468685789478</v>
      </c>
      <c r="KR559" s="48"/>
      <c r="KS559" s="48"/>
      <c r="OF559" s="48"/>
      <c r="OG559" s="48"/>
      <c r="OH559" s="48"/>
      <c r="OI559" s="48"/>
      <c r="OJ559" s="48"/>
      <c r="OK559" s="48"/>
      <c r="OL559" s="48"/>
      <c r="OM559" s="48"/>
    </row>
    <row r="560" spans="1:403" x14ac:dyDescent="0.35">
      <c r="A560" s="2" t="s">
        <v>362</v>
      </c>
      <c r="B560" s="2" t="str">
        <f>'Muni-Level Population'!F1078</f>
        <v>Rutland</v>
      </c>
      <c r="D560" s="2" t="str">
        <f>'Muni-Level Population'!E1078</f>
        <v>Pittsford</v>
      </c>
      <c r="F560" s="48" cm="1">
        <f t="array" ref="F560">INDEX($HR560:$KQ560,,MATCH(F$4,$HR$5:$KQ$5,0))</f>
        <v>16.291338381185593</v>
      </c>
      <c r="G560" s="48" cm="1">
        <f t="array" ref="G560">INDEX($HR560:$KQ560,,MATCH(G$4,$HR$5:$KQ$5,0))</f>
        <v>17.47599238517968</v>
      </c>
      <c r="H560" s="48" cm="1">
        <f t="array" ref="H560">INDEX($HR560:$KQ560,,MATCH(H$4,$HR$5:$KQ$5,0))</f>
        <v>16.466368681585397</v>
      </c>
      <c r="I560" s="48" cm="1">
        <f t="array" ref="I560">INDEX($HR560:$KQ560,,MATCH(I$4,$HR$5:$KQ$5,0))</f>
        <v>15.68325303178856</v>
      </c>
      <c r="J560" s="48" cm="1">
        <f t="array" ref="J560">INDEX($HR560:$KQ560,,MATCH(J$4,$HR$5:$KQ$5,0))</f>
        <v>14.935470806589375</v>
      </c>
      <c r="K560" s="48" cm="1">
        <f t="array" ref="K560">INDEX($HR560:$KQ560,,MATCH(K$4,$HR$5:$KQ$5,0))</f>
        <v>14.225322309029593</v>
      </c>
      <c r="L560" s="48" cm="1">
        <f t="array" ref="L560">INDEX($HR560:$KQ560,,MATCH(L$4,$HR$5:$KQ$5,0))</f>
        <v>13.549017536475843</v>
      </c>
      <c r="M560" s="48"/>
      <c r="N560" s="48"/>
      <c r="O560" s="48"/>
      <c r="R560" s="6">
        <f t="shared" si="732"/>
        <v>0</v>
      </c>
      <c r="S560" s="6">
        <f t="shared" si="733"/>
        <v>0</v>
      </c>
      <c r="T560" s="6">
        <f t="shared" si="734"/>
        <v>0</v>
      </c>
      <c r="U560" s="6">
        <f t="shared" si="735"/>
        <v>0</v>
      </c>
      <c r="V560" s="6">
        <f t="shared" si="736"/>
        <v>0</v>
      </c>
      <c r="W560" s="6">
        <f t="shared" si="737"/>
        <v>0</v>
      </c>
      <c r="X560" s="6">
        <f t="shared" si="738"/>
        <v>0</v>
      </c>
      <c r="Y560" s="6"/>
      <c r="Z560" s="6"/>
      <c r="AC560" s="6">
        <f t="shared" si="739"/>
        <v>0</v>
      </c>
      <c r="AD560" s="6">
        <f t="shared" si="740"/>
        <v>0</v>
      </c>
      <c r="AE560" s="6">
        <f t="shared" si="741"/>
        <v>0</v>
      </c>
      <c r="AF560" s="6">
        <f t="shared" si="742"/>
        <v>0</v>
      </c>
      <c r="AG560" s="6">
        <f t="shared" si="743"/>
        <v>0</v>
      </c>
      <c r="AH560" s="6">
        <f t="shared" si="744"/>
        <v>0</v>
      </c>
      <c r="AI560" s="6">
        <f t="shared" si="745"/>
        <v>0</v>
      </c>
      <c r="AJ560" s="6"/>
      <c r="AK560" s="6"/>
      <c r="AN560" s="6">
        <f t="shared" si="746"/>
        <v>0</v>
      </c>
      <c r="AO560" s="6">
        <f t="shared" si="747"/>
        <v>0</v>
      </c>
      <c r="AP560" s="6">
        <f t="shared" si="748"/>
        <v>0</v>
      </c>
      <c r="AQ560" s="6">
        <f t="shared" si="749"/>
        <v>0</v>
      </c>
      <c r="AR560" s="6">
        <f t="shared" si="750"/>
        <v>0</v>
      </c>
      <c r="AS560" s="6">
        <f t="shared" si="751"/>
        <v>0</v>
      </c>
      <c r="AT560" s="6">
        <f t="shared" si="752"/>
        <v>0</v>
      </c>
      <c r="AU560" s="6"/>
      <c r="AV560" s="6"/>
      <c r="AY560" s="6">
        <f t="shared" si="753"/>
        <v>0</v>
      </c>
      <c r="AZ560" s="6">
        <f t="shared" si="754"/>
        <v>0</v>
      </c>
      <c r="BA560" s="6">
        <f t="shared" si="755"/>
        <v>0</v>
      </c>
      <c r="BB560" s="6">
        <f t="shared" si="756"/>
        <v>0</v>
      </c>
      <c r="BC560" s="6">
        <f t="shared" si="757"/>
        <v>0</v>
      </c>
      <c r="BD560" s="6">
        <f t="shared" si="758"/>
        <v>0</v>
      </c>
      <c r="BE560" s="6">
        <f t="shared" si="759"/>
        <v>0</v>
      </c>
      <c r="BF560" s="6"/>
      <c r="BG560" s="6"/>
      <c r="BJ560" s="6">
        <f t="shared" si="760"/>
        <v>0</v>
      </c>
      <c r="BK560" s="6">
        <f t="shared" si="761"/>
        <v>0</v>
      </c>
      <c r="BL560" s="6">
        <f t="shared" si="762"/>
        <v>0</v>
      </c>
      <c r="BM560" s="6">
        <f t="shared" si="763"/>
        <v>0</v>
      </c>
      <c r="BN560" s="6">
        <f t="shared" si="764"/>
        <v>0</v>
      </c>
      <c r="BO560" s="6">
        <f t="shared" si="765"/>
        <v>0</v>
      </c>
      <c r="BP560" s="6">
        <f t="shared" si="766"/>
        <v>0</v>
      </c>
      <c r="BQ560" s="6"/>
      <c r="BR560" s="6"/>
      <c r="BU560" s="6">
        <f t="shared" si="767"/>
        <v>0</v>
      </c>
      <c r="BV560" s="6">
        <f t="shared" si="768"/>
        <v>0</v>
      </c>
      <c r="BW560" s="6">
        <f t="shared" si="769"/>
        <v>0</v>
      </c>
      <c r="BX560" s="6">
        <f t="shared" si="770"/>
        <v>0</v>
      </c>
      <c r="BY560" s="6">
        <f t="shared" si="771"/>
        <v>0</v>
      </c>
      <c r="BZ560" s="6">
        <f t="shared" si="772"/>
        <v>0</v>
      </c>
      <c r="CA560" s="6">
        <f t="shared" si="773"/>
        <v>0</v>
      </c>
      <c r="CB560" s="6"/>
      <c r="CC560" s="6"/>
      <c r="CF560" s="6">
        <f t="shared" si="774"/>
        <v>0</v>
      </c>
      <c r="CG560" s="6">
        <f t="shared" si="775"/>
        <v>0</v>
      </c>
      <c r="CH560" s="6">
        <f t="shared" si="776"/>
        <v>0</v>
      </c>
      <c r="CI560" s="6">
        <f t="shared" si="777"/>
        <v>0</v>
      </c>
      <c r="CJ560" s="6">
        <f t="shared" si="778"/>
        <v>0</v>
      </c>
      <c r="CK560" s="6">
        <f t="shared" si="779"/>
        <v>0</v>
      </c>
      <c r="CL560" s="6">
        <f t="shared" si="780"/>
        <v>0</v>
      </c>
      <c r="CM560" s="6"/>
      <c r="CN560" s="6"/>
      <c r="CQ560" s="6">
        <f t="shared" si="781"/>
        <v>0</v>
      </c>
      <c r="CR560" s="6">
        <f t="shared" si="782"/>
        <v>0</v>
      </c>
      <c r="CS560" s="6">
        <f t="shared" si="783"/>
        <v>0</v>
      </c>
      <c r="CT560" s="6">
        <f t="shared" si="784"/>
        <v>0</v>
      </c>
      <c r="CU560" s="6">
        <f t="shared" si="785"/>
        <v>0</v>
      </c>
      <c r="CV560" s="6">
        <f t="shared" si="786"/>
        <v>0</v>
      </c>
      <c r="CW560" s="6">
        <f t="shared" si="787"/>
        <v>0</v>
      </c>
      <c r="CX560" s="6"/>
      <c r="CY560" s="6"/>
      <c r="DB560" s="6">
        <f t="shared" si="788"/>
        <v>0</v>
      </c>
      <c r="DC560" s="6">
        <f t="shared" si="789"/>
        <v>0</v>
      </c>
      <c r="DD560" s="6">
        <f t="shared" si="790"/>
        <v>0</v>
      </c>
      <c r="DE560" s="6">
        <f t="shared" si="791"/>
        <v>0</v>
      </c>
      <c r="DF560" s="6">
        <f t="shared" si="792"/>
        <v>0</v>
      </c>
      <c r="DG560" s="6">
        <f t="shared" si="793"/>
        <v>0</v>
      </c>
      <c r="DH560" s="6">
        <f t="shared" si="794"/>
        <v>0</v>
      </c>
      <c r="DI560" s="6"/>
      <c r="DJ560" s="6"/>
      <c r="DM560" s="6">
        <f t="shared" si="795"/>
        <v>0</v>
      </c>
      <c r="DN560" s="6">
        <f t="shared" si="796"/>
        <v>0</v>
      </c>
      <c r="DO560" s="6">
        <f t="shared" si="797"/>
        <v>0</v>
      </c>
      <c r="DP560" s="6">
        <f t="shared" si="798"/>
        <v>0</v>
      </c>
      <c r="DQ560" s="6">
        <f t="shared" si="799"/>
        <v>0</v>
      </c>
      <c r="DR560" s="6">
        <f t="shared" si="800"/>
        <v>0</v>
      </c>
      <c r="DS560" s="6">
        <f t="shared" si="801"/>
        <v>0</v>
      </c>
      <c r="DT560" s="6"/>
      <c r="DU560" s="48"/>
      <c r="DV560" s="48"/>
      <c r="DW560" s="48"/>
      <c r="HJ560" s="48"/>
      <c r="HK560" s="48"/>
      <c r="HL560" s="48"/>
      <c r="HM560" s="48"/>
      <c r="HN560" s="48"/>
      <c r="HO560" s="48"/>
      <c r="HP560" s="48"/>
      <c r="HQ560" s="48"/>
      <c r="HR560" s="259">
        <f>('Muni-Level Population'!G1078/INDEX('Muni-Level Population'!G$1159:G$1172,MATCH('Addressable Market'!$B560,'Muni-Level Population'!$F$1159:$F$1172,0)))*INDEX('Patient Registration'!V$241:V$254,MATCH($B560,'Patient Registration'!$C$225:$C$238,0))*'Patient Registration'!C$141</f>
        <v>16.291338381185593</v>
      </c>
      <c r="HS560" s="259">
        <f>('Muni-Level Population'!H1078/INDEX('Muni-Level Population'!H$1159:H$1172,MATCH('Addressable Market'!$B560,'Muni-Level Population'!$F$1159:$F$1172,0)))*INDEX('Patient Registration'!W$241:W$254,MATCH($B560,'Patient Registration'!$C$225:$C$238,0))*'Patient Registration'!D$141</f>
        <v>16.119323255808307</v>
      </c>
      <c r="HT560" s="259">
        <f>('Muni-Level Population'!I1078/INDEX('Muni-Level Population'!I$1159:I$1172,MATCH('Addressable Market'!$B560,'Muni-Level Population'!$F$1159:$F$1172,0)))*INDEX('Patient Registration'!$X$241:$X$254,MATCH($B560,'Patient Registration'!$C$225:$C$238,0))*'Patient Registration'!E$141</f>
        <v>16.07391719079374</v>
      </c>
      <c r="HU560" s="259">
        <f>('Muni-Level Population'!J1078/INDEX('Muni-Level Population'!J$1159:J$1172,MATCH('Addressable Market'!$B560,'Muni-Level Population'!$F$1159:$F$1172,0)))*INDEX('Patient Registration'!$X$241:$X$254,MATCH($B560,'Patient Registration'!$C$225:$C$238,0))*'Patient Registration'!F$141</f>
        <v>16.341197197314322</v>
      </c>
      <c r="HV560" s="259">
        <f>('Muni-Level Population'!K1078/INDEX('Muni-Level Population'!K$1159:K$1172,MATCH('Addressable Market'!$B560,'Muni-Level Population'!$F$1159:$F$1172,0)))*INDEX('Patient Registration'!$X$241:$X$254,MATCH($B560,'Patient Registration'!$C$225:$C$238,0))*'Patient Registration'!G$141</f>
        <v>16.266344590657919</v>
      </c>
      <c r="HW560" s="259">
        <f>('Muni-Level Population'!L1078/INDEX('Muni-Level Population'!L$1159:L$1172,MATCH('Addressable Market'!$B560,'Muni-Level Population'!$F$1159:$F$1172,0)))*INDEX('Patient Registration'!$X$241:$X$254,MATCH($B560,'Patient Registration'!$C$225:$C$238,0))*'Patient Registration'!H$141</f>
        <v>16.886666321515399</v>
      </c>
      <c r="HX560" s="259">
        <f>('Muni-Level Population'!M1078/INDEX('Muni-Level Population'!M$1159:M$1172,MATCH('Addressable Market'!$B560,'Muni-Level Population'!$F$1159:$F$1172,0)))*INDEX('Patient Registration'!$X$241:$X$254,MATCH($B560,'Patient Registration'!$C$225:$C$238,0))*'Patient Registration'!I$141</f>
        <v>16.901891085012632</v>
      </c>
      <c r="HY560" s="259">
        <f>('Muni-Level Population'!N1078/INDEX('Muni-Level Population'!N$1159:N$1172,MATCH('Addressable Market'!$B560,'Muni-Level Population'!$F$1159:$F$1172,0)))*INDEX('Patient Registration'!$X$241:$X$254,MATCH($B560,'Patient Registration'!$C$225:$C$238,0))*'Patient Registration'!J$141</f>
        <v>17.133265098965534</v>
      </c>
      <c r="HZ560" s="259">
        <f>('Muni-Level Population'!O1078/INDEX('Muni-Level Population'!O$1159:O$1172,MATCH('Addressable Market'!$B560,'Muni-Level Population'!$F$1159:$F$1172,0)))*INDEX('Patient Registration'!$X$241:$X$254,MATCH($B560,'Patient Registration'!$C$225:$C$238,0))*'Patient Registration'!K$141</f>
        <v>17.505082586143157</v>
      </c>
      <c r="IA560" s="259">
        <f>('Muni-Level Population'!P1078/INDEX('Muni-Level Population'!P$1159:P$1172,MATCH('Addressable Market'!$B560,'Muni-Level Population'!$F$1159:$F$1172,0)))*INDEX('Patient Registration'!$X$241:$X$254,MATCH($B560,'Patient Registration'!$C$225:$C$238,0))*'Patient Registration'!L$141</f>
        <v>17.477107803547437</v>
      </c>
      <c r="IB560" s="259">
        <f>('Muni-Level Population'!Q1078/INDEX('Muni-Level Population'!Q$1159:Q$1172,MATCH('Addressable Market'!$B560,'Muni-Level Population'!$F$1159:$F$1172,0)))*INDEX('Patient Registration'!$X$241:$X$254,MATCH($B560,'Patient Registration'!$C$225:$C$238,0))*'Patient Registration'!M$141</f>
        <v>17.096014227274743</v>
      </c>
      <c r="IC560" s="259">
        <f>('Muni-Level Population'!R1078/INDEX('Muni-Level Population'!R$1159:R$1172,MATCH('Addressable Market'!$B560,'Muni-Level Population'!$F$1159:$F$1172,0)))*INDEX('Patient Registration'!$X$241:$X$254,MATCH($B560,'Patient Registration'!$C$225:$C$238,0))*'Patient Registration'!N$141</f>
        <v>17.464362301571725</v>
      </c>
      <c r="ID560" s="259">
        <f>('Muni-Level Population'!S1078/INDEX('Muni-Level Population'!S$1159:S$1172,MATCH('Addressable Market'!$B560,'Muni-Level Population'!$F$1159:$F$1172,0)))*INDEX('Patient Registration'!$X$241:$X$254,MATCH($B560,'Patient Registration'!$C$225:$C$238,0))*'Patient Registration'!O$141</f>
        <v>17.47599238517968</v>
      </c>
      <c r="IE560" s="259">
        <f>('Muni-Level Population'!T1078/INDEX('Muni-Level Population'!T$1159:T$1172,MATCH('Addressable Market'!$B560,'Muni-Level Population'!$F$1159:$F$1172,0)))*INDEX('Patient Registration'!$X$241:$X$254,MATCH($B560,'Patient Registration'!$C$225:$C$238,0))*'Patient Registration'!P$141</f>
        <v>17.584945325326508</v>
      </c>
      <c r="IF560" s="259">
        <f>('Muni-Level Population'!U1078/INDEX('Muni-Level Population'!U$1159:U$1172,MATCH('Addressable Market'!$B560,'Muni-Level Population'!$F$1159:$F$1172,0)))*INDEX('Patient Registration'!$X$241:$X$254,MATCH($B560,'Patient Registration'!$C$225:$C$238,0))*'Patient Registration'!Q$141</f>
        <v>17.146155071129268</v>
      </c>
      <c r="IG560" s="259">
        <f>('Muni-Level Population'!V1078/INDEX('Muni-Level Population'!V$1159:V$1172,MATCH('Addressable Market'!$B560,'Muni-Level Population'!$F$1159:$F$1172,0)))*INDEX('Patient Registration'!$X$241:$X$254,MATCH($B560,'Patient Registration'!$C$225:$C$238,0))*'Patient Registration'!R$141</f>
        <v>17.077613411625236</v>
      </c>
      <c r="IH560" s="259">
        <f>('Muni-Level Population'!W1078/INDEX('Muni-Level Population'!W$1159:W$1172,MATCH('Addressable Market'!$B560,'Muni-Level Population'!$F$1159:$F$1172,0)))*INDEX('Patient Registration'!$X$241:$X$254,MATCH($B560,'Patient Registration'!$C$225:$C$238,0))*'Patient Registration'!S$141</f>
        <v>17.007075520376741</v>
      </c>
      <c r="II560" s="259">
        <f>('Muni-Level Population'!X1078/INDEX('Muni-Level Population'!X$1159:X$1172,MATCH('Addressable Market'!$B560,'Muni-Level Population'!$F$1159:$F$1172,0)))*INDEX('Patient Registration'!$X$241:$X$254,MATCH($B560,'Patient Registration'!$C$225:$C$238,0))*'Patient Registration'!T$141</f>
        <v>16.939091096281373</v>
      </c>
      <c r="IJ560" s="259">
        <f>('Muni-Level Population'!Y1078/INDEX('Muni-Level Population'!Y$1159:Y$1172,MATCH('Addressable Market'!$B560,'Muni-Level Population'!$F$1159:$F$1172,0)))*INDEX('Patient Registration'!$X$241:$X$254,MATCH($B560,'Patient Registration'!$C$225:$C$238,0))*'Patient Registration'!U$141</f>
        <v>16.869126665814218</v>
      </c>
      <c r="IK560" s="259">
        <f>('Muni-Level Population'!Z1078/INDEX('Muni-Level Population'!Z$1159:Z$1172,MATCH('Addressable Market'!$B560,'Muni-Level Population'!$F$1159:$F$1172,0)))*INDEX('Patient Registration'!$X$241:$X$254,MATCH($B560,'Patient Registration'!$C$225:$C$238,0))*'Patient Registration'!V$141</f>
        <v>16.799451874309597</v>
      </c>
      <c r="IL560" s="259">
        <f>('Muni-Level Population'!AA1078/INDEX('Muni-Level Population'!AA$1159:AA$1172,MATCH('Addressable Market'!$B560,'Muni-Level Population'!$F$1159:$F$1172,0)))*INDEX('Patient Registration'!$X$241:$X$254,MATCH($B560,'Patient Registration'!$C$225:$C$238,0))*'Patient Registration'!W$141</f>
        <v>16.736767756365705</v>
      </c>
      <c r="IM560" s="259">
        <f>('Muni-Level Population'!AB1078/INDEX('Muni-Level Population'!AB$1159:AB$1172,MATCH('Addressable Market'!$B560,'Muni-Level Population'!$F$1159:$F$1172,0)))*INDEX('Patient Registration'!$X$241:$X$254,MATCH($B560,'Patient Registration'!$C$225:$C$238,0))*'Patient Registration'!X$141</f>
        <v>16.667640899368411</v>
      </c>
      <c r="IN560" s="259">
        <f>('Muni-Level Population'!AC1078/INDEX('Muni-Level Population'!AC$1159:AC$1172,MATCH('Addressable Market'!$B560,'Muni-Level Population'!$F$1159:$F$1172,0)))*INDEX('Patient Registration'!$X$241:$X$254,MATCH($B560,'Patient Registration'!$C$225:$C$238,0))*'Patient Registration'!Y$141</f>
        <v>16.601016421311872</v>
      </c>
      <c r="IO560" s="259">
        <f>('Muni-Level Population'!AD1078/INDEX('Muni-Level Population'!AD$1159:AD$1172,MATCH('Addressable Market'!$B560,'Muni-Level Population'!$F$1159:$F$1172,0)))*INDEX('Patient Registration'!$X$241:$X$254,MATCH($B560,'Patient Registration'!$C$225:$C$238,0))*'Patient Registration'!Z$141</f>
        <v>16.532451535382481</v>
      </c>
      <c r="IP560" s="259">
        <f>('Muni-Level Population'!AE1078/INDEX('Muni-Level Population'!AE$1159:AE$1172,MATCH('Addressable Market'!$B560,'Muni-Level Population'!$F$1159:$F$1172,0)))*INDEX('Patient Registration'!$X$241:$X$254,MATCH($B560,'Patient Registration'!$C$225:$C$238,0))*'Patient Registration'!AA$141</f>
        <v>16.466368681585397</v>
      </c>
      <c r="IQ560" s="259">
        <f>('Muni-Level Population'!AF1078/INDEX('Muni-Level Population'!AF$1159:AF$1172,MATCH('Addressable Market'!$B560,'Muni-Level Population'!$F$1159:$F$1172,0)))*INDEX('Patient Registration'!$X$241:$X$254,MATCH($B560,'Patient Registration'!$C$225:$C$238,0))*'Patient Registration'!AB$141</f>
        <v>16.398361190806554</v>
      </c>
      <c r="IR560" s="259">
        <f>('Muni-Level Population'!AG1078/INDEX('Muni-Level Population'!AG$1159:AG$1172,MATCH('Addressable Market'!$B560,'Muni-Level Population'!$F$1159:$F$1172,0)))*INDEX('Patient Registration'!$X$241:$X$254,MATCH($B560,'Patient Registration'!$C$225:$C$238,0))*'Patient Registration'!AC$141</f>
        <v>16.330635224750086</v>
      </c>
      <c r="IS560" s="259">
        <f>('Muni-Level Population'!AH1078/INDEX('Muni-Level Population'!AH$1159:AH$1172,MATCH('Addressable Market'!$B560,'Muni-Level Population'!$F$1159:$F$1172,0)))*INDEX('Patient Registration'!$X$241:$X$254,MATCH($B560,'Patient Registration'!$C$225:$C$238,0))*'Patient Registration'!AD$141</f>
        <v>16.265360916808625</v>
      </c>
      <c r="IT560" s="259">
        <f>('Muni-Level Population'!AI1078/INDEX('Muni-Level Population'!AI$1159:AI$1172,MATCH('Addressable Market'!$B560,'Muni-Level Population'!$F$1159:$F$1172,0)))*INDEX('Patient Registration'!$X$241:$X$254,MATCH($B560,'Patient Registration'!$C$225:$C$238,0))*'Patient Registration'!AE$141</f>
        <v>16.198185514980558</v>
      </c>
      <c r="IU560" s="259">
        <f>('Muni-Level Population'!AJ1078/INDEX('Muni-Level Population'!AJ$1159:AJ$1172,MATCH('Addressable Market'!$B560,'Muni-Level Population'!$F$1159:$F$1172,0)))*INDEX('Patient Registration'!$X$241:$X$254,MATCH($B560,'Patient Registration'!$C$225:$C$238,0))*'Patient Registration'!AF$141</f>
        <v>16.133441837510631</v>
      </c>
      <c r="IV560" s="259">
        <f>('Muni-Level Population'!AK1078/INDEX('Muni-Level Population'!AK$1159:AK$1172,MATCH('Addressable Market'!$B560,'Muni-Level Population'!$F$1159:$F$1172,0)))*INDEX('Patient Registration'!$X$241:$X$254,MATCH($B560,'Patient Registration'!$C$225:$C$238,0))*'Patient Registration'!AG$141</f>
        <v>16.066812516986065</v>
      </c>
      <c r="IW560" s="259">
        <f>('Muni-Level Population'!AL1078/INDEX('Muni-Level Population'!AL$1159:AL$1172,MATCH('Addressable Market'!$B560,'Muni-Level Population'!$F$1159:$F$1172,0)))*INDEX('Patient Registration'!$X$241:$X$254,MATCH($B560,'Patient Registration'!$C$225:$C$238,0))*'Patient Registration'!AH$141</f>
        <v>16.000459006918074</v>
      </c>
      <c r="IX560" s="259">
        <f>('Muni-Level Population'!AM1078/INDEX('Muni-Level Population'!AM$1159:AM$1172,MATCH('Addressable Market'!$B560,'Muni-Level Population'!$F$1159:$F$1172,0)))*INDEX('Patient Registration'!$X$241:$X$254,MATCH($B560,'Patient Registration'!$C$225:$C$238,0))*'Patient Registration'!AI$141</f>
        <v>15.940762917937885</v>
      </c>
      <c r="IY560" s="259">
        <f>('Muni-Level Population'!AN1078/INDEX('Muni-Level Population'!AN$1159:AN$1172,MATCH('Addressable Market'!$B560,'Muni-Level Population'!$F$1159:$F$1172,0)))*INDEX('Patient Registration'!$X$241:$X$254,MATCH($B560,'Patient Registration'!$C$225:$C$238,0))*'Patient Registration'!AJ$141</f>
        <v>15.874931182009943</v>
      </c>
      <c r="IZ560" s="259">
        <f>('Muni-Level Population'!AO1078/INDEX('Muni-Level Population'!AO$1159:AO$1172,MATCH('Addressable Market'!$B560,'Muni-Level Population'!$F$1159:$F$1172,0)))*INDEX('Patient Registration'!$X$241:$X$254,MATCH($B560,'Patient Registration'!$C$225:$C$238,0))*'Patient Registration'!AK$141</f>
        <v>15.811482521694472</v>
      </c>
      <c r="JA560" s="259">
        <f>('Muni-Level Population'!AP1078/INDEX('Muni-Level Population'!AP$1159:AP$1172,MATCH('Addressable Market'!$B560,'Muni-Level Population'!$F$1159:$F$1172,0)))*INDEX('Patient Registration'!$X$241:$X$254,MATCH($B560,'Patient Registration'!$C$225:$C$238,0))*'Patient Registration'!AL$141</f>
        <v>15.746185926566524</v>
      </c>
      <c r="JB560" s="259">
        <f>('Muni-Level Population'!AQ1078/INDEX('Muni-Level Population'!AQ$1159:AQ$1172,MATCH('Addressable Market'!$B560,'Muni-Level Population'!$F$1159:$F$1172,0)))*INDEX('Patient Registration'!$X$241:$X$254,MATCH($B560,'Patient Registration'!$C$225:$C$238,0))*'Patient Registration'!AM$141</f>
        <v>15.68325303178856</v>
      </c>
      <c r="JC560" s="259">
        <f>('Muni-Level Population'!AR1078/INDEX('Muni-Level Population'!AR$1159:AR$1172,MATCH('Addressable Market'!$B560,'Muni-Level Population'!$F$1159:$F$1172,0)))*INDEX('Patient Registration'!$X$241:$X$254,MATCH($B560,'Patient Registration'!$C$225:$C$238,0))*'Patient Registration'!AN$141</f>
        <v>15.618487220269897</v>
      </c>
      <c r="JD560" s="259">
        <f>('Muni-Level Population'!AS1078/INDEX('Muni-Level Population'!AS$1159:AS$1172,MATCH('Addressable Market'!$B560,'Muni-Level Population'!$F$1159:$F$1172,0)))*INDEX('Patient Registration'!$X$241:$X$254,MATCH($B560,'Patient Registration'!$C$225:$C$238,0))*'Patient Registration'!AO$141</f>
        <v>15.553989492825849</v>
      </c>
      <c r="JE560" s="259">
        <f>('Muni-Level Population'!AT1078/INDEX('Muni-Level Population'!AT$1159:AT$1172,MATCH('Addressable Market'!$B560,'Muni-Level Population'!$F$1159:$F$1172,0)))*INDEX('Patient Registration'!$X$241:$X$254,MATCH($B560,'Patient Registration'!$C$225:$C$238,0))*'Patient Registration'!AP$141</f>
        <v>15.491826542035502</v>
      </c>
      <c r="JF560" s="259">
        <f>('Muni-Level Population'!AU1078/INDEX('Muni-Level Population'!AU$1159:AU$1172,MATCH('Addressable Market'!$B560,'Muni-Level Population'!$F$1159:$F$1172,0)))*INDEX('Patient Registration'!$X$241:$X$254,MATCH($B560,'Patient Registration'!$C$225:$C$238,0))*'Patient Registration'!AQ$141</f>
        <v>15.427853093790322</v>
      </c>
      <c r="JG560" s="259">
        <f>('Muni-Level Population'!AV1078/INDEX('Muni-Level Population'!AV$1159:AV$1172,MATCH('Addressable Market'!$B560,'Muni-Level Population'!$F$1159:$F$1172,0)))*INDEX('Patient Registration'!$X$241:$X$254,MATCH($B560,'Patient Registration'!$C$225:$C$238,0))*'Patient Registration'!AR$141</f>
        <v>15.366195440242398</v>
      </c>
      <c r="JH560" s="259">
        <f>('Muni-Level Population'!AW1078/INDEX('Muni-Level Population'!AW$1159:AW$1172,MATCH('Addressable Market'!$B560,'Muni-Level Population'!$F$1159:$F$1172,0)))*INDEX('Patient Registration'!$X$241:$X$254,MATCH($B560,'Patient Registration'!$C$225:$C$238,0))*'Patient Registration'!AS$141</f>
        <v>15.302742002548804</v>
      </c>
      <c r="JI560" s="259">
        <f>('Muni-Level Population'!AX1078/INDEX('Muni-Level Population'!AX$1159:AX$1172,MATCH('Addressable Market'!$B560,'Muni-Level Population'!$F$1159:$F$1172,0)))*INDEX('Patient Registration'!$X$241:$X$254,MATCH($B560,'Patient Registration'!$C$225:$C$238,0))*'Patient Registration'!AT$141</f>
        <v>15.239551207798019</v>
      </c>
      <c r="JJ560" s="259">
        <f>('Muni-Level Population'!AY1078/INDEX('Muni-Level Population'!AY$1159:AY$1172,MATCH('Addressable Market'!$B560,'Muni-Level Population'!$F$1159:$F$1172,0)))*INDEX('Patient Registration'!$X$241:$X$254,MATCH($B560,'Patient Registration'!$C$225:$C$238,0))*'Patient Registration'!AU$141</f>
        <v>15.180674046342348</v>
      </c>
      <c r="JK560" s="259">
        <f>('Muni-Level Population'!AZ1078/INDEX('Muni-Level Population'!AZ$1159:AZ$1172,MATCH('Addressable Market'!$B560,'Muni-Level Population'!$F$1159:$F$1172,0)))*INDEX('Patient Registration'!$X$241:$X$254,MATCH($B560,'Patient Registration'!$C$225:$C$238,0))*'Patient Registration'!AV$141</f>
        <v>15.117988503418193</v>
      </c>
      <c r="JL560" s="259">
        <f>('Muni-Level Population'!BA1078/INDEX('Muni-Level Population'!BA$1159:BA$1172,MATCH('Addressable Market'!$B560,'Muni-Level Population'!$F$1159:$F$1172,0)))*INDEX('Patient Registration'!$X$241:$X$254,MATCH($B560,'Patient Registration'!$C$225:$C$238,0))*'Patient Registration'!AW$141</f>
        <v>15.05757212561652</v>
      </c>
      <c r="JM560" s="259">
        <f>('Muni-Level Population'!BB1078/INDEX('Muni-Level Population'!BB$1159:BB$1172,MATCH('Addressable Market'!$B560,'Muni-Level Population'!$F$1159:$F$1172,0)))*INDEX('Patient Registration'!$X$241:$X$254,MATCH($B560,'Patient Registration'!$C$225:$C$238,0))*'Patient Registration'!AX$141</f>
        <v>14.995396107385197</v>
      </c>
      <c r="JN560" s="259">
        <f>('Muni-Level Population'!BC1078/INDEX('Muni-Level Population'!BC$1159:BC$1172,MATCH('Addressable Market'!$B560,'Muni-Level Population'!$F$1159:$F$1172,0)))*INDEX('Patient Registration'!$X$241:$X$254,MATCH($B560,'Patient Registration'!$C$225:$C$238,0))*'Patient Registration'!AY$141</f>
        <v>14.935470806589375</v>
      </c>
      <c r="JO560" s="259">
        <f>('Muni-Level Population'!BD1078/INDEX('Muni-Level Population'!BD$1159:BD$1172,MATCH('Addressable Market'!$B560,'Muni-Level Population'!$F$1159:$F$1172,0)))*INDEX('Patient Registration'!$X$241:$X$254,MATCH($B560,'Patient Registration'!$C$225:$C$238,0))*'Patient Registration'!AZ$141</f>
        <v>14.873800164679064</v>
      </c>
      <c r="JP560" s="259">
        <f>('Muni-Level Population'!BE1078/INDEX('Muni-Level Population'!BE$1159:BE$1172,MATCH('Addressable Market'!$B560,'Muni-Level Population'!$F$1159:$F$1172,0)))*INDEX('Patient Registration'!$X$241:$X$254,MATCH($B560,'Patient Registration'!$C$225:$C$238,0))*'Patient Registration'!BA$141</f>
        <v>14.812384774422032</v>
      </c>
      <c r="JQ560" s="259">
        <f>('Muni-Level Population'!BF1078/INDEX('Muni-Level Population'!BF$1159:BF$1172,MATCH('Addressable Market'!$B560,'Muni-Level Population'!$F$1159:$F$1172,0)))*INDEX('Patient Registration'!$X$241:$X$254,MATCH($B560,'Patient Registration'!$C$225:$C$238,0))*'Patient Registration'!BB$141</f>
        <v>14.753192562586971</v>
      </c>
      <c r="JR560" s="259">
        <f>('Muni-Level Population'!BG1078/INDEX('Muni-Level Population'!BG$1159:BG$1172,MATCH('Addressable Market'!$B560,'Muni-Level Population'!$F$1159:$F$1172,0)))*INDEX('Patient Registration'!$X$241:$X$254,MATCH($B560,'Patient Registration'!$C$225:$C$238,0))*'Patient Registration'!BC$141</f>
        <v>14.692276355962255</v>
      </c>
      <c r="JS560" s="259">
        <f>('Muni-Level Population'!BH1078/INDEX('Muni-Level Population'!BH$1159:BH$1172,MATCH('Addressable Market'!$B560,'Muni-Level Population'!$F$1159:$F$1172,0)))*INDEX('Patient Registration'!$X$241:$X$254,MATCH($B560,'Patient Registration'!$C$225:$C$238,0))*'Patient Registration'!BD$141</f>
        <v>14.633565254527575</v>
      </c>
      <c r="JT560" s="259">
        <f>('Muni-Level Population'!BI1078/INDEX('Muni-Level Population'!BI$1159:BI$1172,MATCH('Addressable Market'!$B560,'Muni-Level Population'!$F$1159:$F$1172,0)))*INDEX('Patient Registration'!$X$241:$X$254,MATCH($B560,'Patient Registration'!$C$225:$C$238,0))*'Patient Registration'!BE$141</f>
        <v>14.573144167459454</v>
      </c>
      <c r="JU560" s="259">
        <f>('Muni-Level Population'!BJ1078/INDEX('Muni-Level Population'!BJ$1159:BJ$1172,MATCH('Addressable Market'!$B560,'Muni-Level Population'!$F$1159:$F$1172,0)))*INDEX('Patient Registration'!$X$241:$X$254,MATCH($B560,'Patient Registration'!$C$225:$C$238,0))*'Patient Registration'!BF$141</f>
        <v>14.512973151674782</v>
      </c>
      <c r="JV560" s="259">
        <f>('Muni-Level Population'!BK1078/INDEX('Muni-Level Population'!BK$1159:BK$1172,MATCH('Addressable Market'!$B560,'Muni-Level Population'!$F$1159:$F$1172,0)))*INDEX('Patient Registration'!$X$241:$X$254,MATCH($B560,'Patient Registration'!$C$225:$C$238,0))*'Patient Registration'!BG$141</f>
        <v>14.458839216593027</v>
      </c>
      <c r="JW560" s="259">
        <f>('Muni-Level Population'!BL1078/INDEX('Muni-Level Population'!BL$1159:BL$1172,MATCH('Addressable Market'!$B560,'Muni-Level Population'!$F$1159:$F$1172,0)))*INDEX('Patient Registration'!$X$241:$X$254,MATCH($B560,'Patient Registration'!$C$225:$C$238,0))*'Patient Registration'!BH$141</f>
        <v>14.399141282305594</v>
      </c>
      <c r="JX560" s="259">
        <f>('Muni-Level Population'!BM1078/INDEX('Muni-Level Population'!BM$1159:BM$1172,MATCH('Addressable Market'!$B560,'Muni-Level Population'!$F$1159:$F$1172,0)))*INDEX('Patient Registration'!$X$241:$X$254,MATCH($B560,'Patient Registration'!$C$225:$C$238,0))*'Patient Registration'!BI$141</f>
        <v>14.34160434503865</v>
      </c>
      <c r="JY560" s="259">
        <f>('Muni-Level Population'!BN1078/INDEX('Muni-Level Population'!BN$1159:BN$1172,MATCH('Addressable Market'!$B560,'Muni-Level Population'!$F$1159:$F$1172,0)))*INDEX('Patient Registration'!$X$241:$X$254,MATCH($B560,'Patient Registration'!$C$225:$C$238,0))*'Patient Registration'!BJ$141</f>
        <v>14.282391611985648</v>
      </c>
      <c r="JZ560" s="259">
        <f>('Muni-Level Population'!BO1078/INDEX('Muni-Level Population'!BO$1159:BO$1172,MATCH('Addressable Market'!$B560,'Muni-Level Population'!$F$1159:$F$1172,0)))*INDEX('Patient Registration'!$X$241:$X$254,MATCH($B560,'Patient Registration'!$C$225:$C$238,0))*'Patient Registration'!BK$141</f>
        <v>14.225322309029593</v>
      </c>
      <c r="KA560" s="259">
        <f>('Muni-Level Population'!BP1078/INDEX('Muni-Level Population'!BP$1159:BP$1172,MATCH('Addressable Market'!$B560,'Muni-Level Population'!$F$1159:$F$1172,0)))*INDEX('Patient Registration'!$X$241:$X$254,MATCH($B560,'Patient Registration'!$C$225:$C$238,0))*'Patient Registration'!BL$141</f>
        <v>14.166590827111408</v>
      </c>
      <c r="KB560" s="259">
        <f>('Muni-Level Population'!BQ1078/INDEX('Muni-Level Population'!BQ$1159:BQ$1172,MATCH('Addressable Market'!$B560,'Muni-Level Population'!$F$1159:$F$1172,0)))*INDEX('Patient Registration'!$X$241:$X$254,MATCH($B560,'Patient Registration'!$C$225:$C$238,0))*'Patient Registration'!BM$141</f>
        <v>14.10810241197103</v>
      </c>
      <c r="KC560" s="259">
        <f>('Muni-Level Population'!BR1078/INDEX('Muni-Level Population'!BR$1159:BR$1172,MATCH('Addressable Market'!$B560,'Muni-Level Population'!$F$1159:$F$1172,0)))*INDEX('Patient Registration'!$X$241:$X$254,MATCH($B560,'Patient Registration'!$C$225:$C$238,0))*'Patient Registration'!BN$141</f>
        <v>14.051731202716386</v>
      </c>
      <c r="KD560" s="259">
        <f>('Muni-Level Population'!BS1078/INDEX('Muni-Level Population'!BS$1159:BS$1172,MATCH('Addressable Market'!$B560,'Muni-Level Population'!$F$1159:$F$1172,0)))*INDEX('Patient Registration'!$X$241:$X$254,MATCH($B560,'Patient Registration'!$C$225:$C$238,0))*'Patient Registration'!BO$141</f>
        <v>13.993718141999976</v>
      </c>
      <c r="KE560" s="259">
        <f>('Muni-Level Population'!BT1078/INDEX('Muni-Level Population'!BT$1159:BT$1172,MATCH('Addressable Market'!$B560,'Muni-Level Population'!$F$1159:$F$1172,0)))*INDEX('Patient Registration'!$X$241:$X$254,MATCH($B560,'Patient Registration'!$C$225:$C$238,0))*'Patient Registration'!BP$141</f>
        <v>13.937805076801911</v>
      </c>
      <c r="KF560" s="259">
        <f>('Muni-Level Population'!BU1078/INDEX('Muni-Level Population'!BU$1159:BU$1172,MATCH('Addressable Market'!$B560,'Muni-Level Population'!$F$1159:$F$1172,0)))*INDEX('Patient Registration'!$X$241:$X$254,MATCH($B560,'Patient Registration'!$C$225:$C$238,0))*'Patient Registration'!BQ$141</f>
        <v>13.880263500673269</v>
      </c>
      <c r="KG560" s="259">
        <f>('Muni-Level Population'!BV1078/INDEX('Muni-Level Population'!BV$1159:BV$1172,MATCH('Addressable Market'!$B560,'Muni-Level Population'!$F$1159:$F$1172,0)))*INDEX('Patient Registration'!$X$241:$X$254,MATCH($B560,'Patient Registration'!$C$225:$C$238,0))*'Patient Registration'!BR$141</f>
        <v>13.822960058544576</v>
      </c>
      <c r="KH560" s="259">
        <f>('Muni-Level Population'!BW1078/INDEX('Muni-Level Population'!BW$1159:BW$1172,MATCH('Addressable Market'!$B560,'Muni-Level Population'!$F$1159:$F$1172,0)))*INDEX('Patient Registration'!$X$241:$X$254,MATCH($B560,'Patient Registration'!$C$225:$C$238,0))*'Patient Registration'!BS$141</f>
        <v>13.771405970859581</v>
      </c>
      <c r="KI560" s="259">
        <f>('Muni-Level Population'!BX1078/INDEX('Muni-Level Population'!BX$1159:BX$1172,MATCH('Addressable Market'!$B560,'Muni-Level Population'!$F$1159:$F$1172,0)))*INDEX('Patient Registration'!$X$241:$X$254,MATCH($B560,'Patient Registration'!$C$225:$C$238,0))*'Patient Registration'!BT$141</f>
        <v>13.714553027601733</v>
      </c>
      <c r="KJ560" s="259">
        <f>('Muni-Level Population'!BY1078/INDEX('Muni-Level Population'!BY$1159:BY$1172,MATCH('Addressable Market'!$B560,'Muni-Level Population'!$F$1159:$F$1172,0)))*INDEX('Patient Registration'!$X$241:$X$254,MATCH($B560,'Patient Registration'!$C$225:$C$238,0))*'Patient Registration'!BU$141</f>
        <v>13.659758077499463</v>
      </c>
      <c r="KK560" s="259">
        <f>('Muni-Level Population'!BZ1078/INDEX('Muni-Level Population'!BZ$1159:BZ$1172,MATCH('Addressable Market'!$B560,'Muni-Level Population'!$F$1159:$F$1172,0)))*INDEX('Patient Registration'!$X$241:$X$254,MATCH($B560,'Patient Registration'!$C$225:$C$238,0))*'Patient Registration'!BV$141</f>
        <v>13.603367174539803</v>
      </c>
      <c r="KL560" s="259">
        <f>('Muni-Level Population'!CA1078/INDEX('Muni-Level Population'!CA$1159:CA$1172,MATCH('Addressable Market'!$B560,'Muni-Level Population'!$F$1159:$F$1172,0)))*INDEX('Patient Registration'!$X$241:$X$254,MATCH($B560,'Patient Registration'!$C$225:$C$238,0))*'Patient Registration'!BW$141</f>
        <v>13.549017536475843</v>
      </c>
      <c r="KM560" s="259">
        <f>('Muni-Level Population'!CB1078/INDEX('Muni-Level Population'!CB$1159:CB$1172,MATCH('Addressable Market'!$B560,'Muni-Level Population'!$F$1159:$F$1172,0)))*INDEX('Patient Registration'!$X$241:$X$254,MATCH($B560,'Patient Registration'!$C$225:$C$238,0))*'Patient Registration'!BX$141</f>
        <v>13.493084912501809</v>
      </c>
      <c r="KN560" s="259">
        <f>('Muni-Level Population'!CC1078/INDEX('Muni-Level Population'!CC$1159:CC$1172,MATCH('Addressable Market'!$B560,'Muni-Level Population'!$F$1159:$F$1172,0)))*INDEX('Patient Registration'!$X$241:$X$254,MATCH($B560,'Patient Registration'!$C$225:$C$238,0))*'Patient Registration'!BY$141</f>
        <v>13.437383752789597</v>
      </c>
      <c r="KO560" s="259">
        <f>('Muni-Level Population'!CD1078/INDEX('Muni-Level Population'!CD$1159:CD$1172,MATCH('Addressable Market'!$B560,'Muni-Level Population'!$F$1159:$F$1172,0)))*INDEX('Patient Registration'!$X$241:$X$254,MATCH($B560,'Patient Registration'!$C$225:$C$238,0))*'Patient Registration'!BZ$141</f>
        <v>13.383698885718333</v>
      </c>
      <c r="KP560" s="259">
        <f>('Muni-Level Population'!CE1078/INDEX('Muni-Level Population'!CE$1159:CE$1172,MATCH('Addressable Market'!$B560,'Muni-Level Population'!$F$1159:$F$1172,0)))*INDEX('Patient Registration'!$X$241:$X$254,MATCH($B560,'Patient Registration'!$C$225:$C$238,0))*'Patient Registration'!CA$141</f>
        <v>13.328450390099581</v>
      </c>
      <c r="KQ560" s="259">
        <f>('Muni-Level Population'!CF1078/INDEX('Muni-Level Population'!CF$1159:CF$1172,MATCH('Addressable Market'!$B560,'Muni-Level Population'!$F$1159:$F$1172,0)))*INDEX('Patient Registration'!$X$241:$X$254,MATCH($B560,'Patient Registration'!$C$225:$C$238,0))*'Patient Registration'!CB$141</f>
        <v>13.275201798375541</v>
      </c>
      <c r="KR560" s="48"/>
      <c r="KS560" s="48"/>
      <c r="OF560" s="48"/>
      <c r="OG560" s="48"/>
      <c r="OH560" s="48"/>
      <c r="OI560" s="48"/>
      <c r="OJ560" s="48"/>
      <c r="OK560" s="48"/>
      <c r="OL560" s="48"/>
      <c r="OM560" s="48"/>
    </row>
    <row r="561" spans="1:403" x14ac:dyDescent="0.35">
      <c r="A561" s="2" t="s">
        <v>362</v>
      </c>
      <c r="B561" s="2" t="str">
        <f>'Muni-Level Population'!F1079</f>
        <v>Rutland</v>
      </c>
      <c r="D561" s="2" t="str">
        <f>'Muni-Level Population'!E1079</f>
        <v>Poultney</v>
      </c>
      <c r="F561" s="48" cm="1">
        <f t="array" ref="F561">INDEX($HR561:$KQ561,,MATCH(F$4,$HR$5:$KQ$5,0))</f>
        <v>18.590376276284417</v>
      </c>
      <c r="G561" s="48" cm="1">
        <f t="array" ref="G561">INDEX($HR561:$KQ561,,MATCH(G$4,$HR$5:$KQ$5,0))</f>
        <v>19.964979488300109</v>
      </c>
      <c r="H561" s="48" cm="1">
        <f t="array" ref="H561">INDEX($HR561:$KQ561,,MATCH(H$4,$HR$5:$KQ$5,0))</f>
        <v>18.83320886595418</v>
      </c>
      <c r="I561" s="48" cm="1">
        <f t="array" ref="I561">INDEX($HR561:$KQ561,,MATCH(I$4,$HR$5:$KQ$5,0))</f>
        <v>17.958332560290071</v>
      </c>
      <c r="J561" s="48" cm="1">
        <f t="array" ref="J561">INDEX($HR561:$KQ561,,MATCH(J$4,$HR$5:$KQ$5,0))</f>
        <v>17.122118489682617</v>
      </c>
      <c r="K561" s="48" cm="1">
        <f t="array" ref="K561">INDEX($HR561:$KQ561,,MATCH(K$4,$HR$5:$KQ$5,0))</f>
        <v>16.327211996378523</v>
      </c>
      <c r="L561" s="48" cm="1">
        <f t="array" ref="L561">INDEX($HR561:$KQ561,,MATCH(L$4,$HR$5:$KQ$5,0))</f>
        <v>15.569444038290674</v>
      </c>
      <c r="M561" s="48"/>
      <c r="N561" s="48"/>
      <c r="O561" s="48"/>
      <c r="R561" s="6">
        <f t="shared" si="732"/>
        <v>0</v>
      </c>
      <c r="S561" s="6">
        <f t="shared" si="733"/>
        <v>0</v>
      </c>
      <c r="T561" s="6">
        <f t="shared" si="734"/>
        <v>0</v>
      </c>
      <c r="U561" s="6">
        <f t="shared" si="735"/>
        <v>0</v>
      </c>
      <c r="V561" s="6">
        <f t="shared" si="736"/>
        <v>0</v>
      </c>
      <c r="W561" s="6">
        <f t="shared" si="737"/>
        <v>0</v>
      </c>
      <c r="X561" s="6">
        <f t="shared" si="738"/>
        <v>0</v>
      </c>
      <c r="Y561" s="6"/>
      <c r="Z561" s="6"/>
      <c r="AC561" s="6">
        <f t="shared" si="739"/>
        <v>0</v>
      </c>
      <c r="AD561" s="6">
        <f t="shared" si="740"/>
        <v>0</v>
      </c>
      <c r="AE561" s="6">
        <f t="shared" si="741"/>
        <v>0</v>
      </c>
      <c r="AF561" s="6">
        <f t="shared" si="742"/>
        <v>0</v>
      </c>
      <c r="AG561" s="6">
        <f t="shared" si="743"/>
        <v>0</v>
      </c>
      <c r="AH561" s="6">
        <f t="shared" si="744"/>
        <v>0</v>
      </c>
      <c r="AI561" s="6">
        <f t="shared" si="745"/>
        <v>0</v>
      </c>
      <c r="AJ561" s="6"/>
      <c r="AK561" s="6"/>
      <c r="AN561" s="6">
        <f t="shared" si="746"/>
        <v>0</v>
      </c>
      <c r="AO561" s="6">
        <f t="shared" si="747"/>
        <v>0</v>
      </c>
      <c r="AP561" s="6">
        <f t="shared" si="748"/>
        <v>0</v>
      </c>
      <c r="AQ561" s="6">
        <f t="shared" si="749"/>
        <v>0</v>
      </c>
      <c r="AR561" s="6">
        <f t="shared" si="750"/>
        <v>0</v>
      </c>
      <c r="AS561" s="6">
        <f t="shared" si="751"/>
        <v>0</v>
      </c>
      <c r="AT561" s="6">
        <f t="shared" si="752"/>
        <v>0</v>
      </c>
      <c r="AU561" s="6"/>
      <c r="AV561" s="6"/>
      <c r="AY561" s="6">
        <f t="shared" si="753"/>
        <v>0</v>
      </c>
      <c r="AZ561" s="6">
        <f t="shared" si="754"/>
        <v>0</v>
      </c>
      <c r="BA561" s="6">
        <f t="shared" si="755"/>
        <v>0</v>
      </c>
      <c r="BB561" s="6">
        <f t="shared" si="756"/>
        <v>0</v>
      </c>
      <c r="BC561" s="6">
        <f t="shared" si="757"/>
        <v>0</v>
      </c>
      <c r="BD561" s="6">
        <f t="shared" si="758"/>
        <v>0</v>
      </c>
      <c r="BE561" s="6">
        <f t="shared" si="759"/>
        <v>0</v>
      </c>
      <c r="BF561" s="6"/>
      <c r="BG561" s="6"/>
      <c r="BJ561" s="6">
        <f t="shared" si="760"/>
        <v>0</v>
      </c>
      <c r="BK561" s="6">
        <f t="shared" si="761"/>
        <v>0</v>
      </c>
      <c r="BL561" s="6">
        <f t="shared" si="762"/>
        <v>0</v>
      </c>
      <c r="BM561" s="6">
        <f t="shared" si="763"/>
        <v>0</v>
      </c>
      <c r="BN561" s="6">
        <f t="shared" si="764"/>
        <v>0</v>
      </c>
      <c r="BO561" s="6">
        <f t="shared" si="765"/>
        <v>0</v>
      </c>
      <c r="BP561" s="6">
        <f t="shared" si="766"/>
        <v>0</v>
      </c>
      <c r="BQ561" s="6"/>
      <c r="BR561" s="6"/>
      <c r="BU561" s="6">
        <f t="shared" si="767"/>
        <v>0</v>
      </c>
      <c r="BV561" s="6">
        <f t="shared" si="768"/>
        <v>0</v>
      </c>
      <c r="BW561" s="6">
        <f t="shared" si="769"/>
        <v>0</v>
      </c>
      <c r="BX561" s="6">
        <f t="shared" si="770"/>
        <v>0</v>
      </c>
      <c r="BY561" s="6">
        <f t="shared" si="771"/>
        <v>0</v>
      </c>
      <c r="BZ561" s="6">
        <f t="shared" si="772"/>
        <v>0</v>
      </c>
      <c r="CA561" s="6">
        <f t="shared" si="773"/>
        <v>0</v>
      </c>
      <c r="CB561" s="6"/>
      <c r="CC561" s="6"/>
      <c r="CF561" s="6">
        <f t="shared" si="774"/>
        <v>0</v>
      </c>
      <c r="CG561" s="6">
        <f t="shared" si="775"/>
        <v>0</v>
      </c>
      <c r="CH561" s="6">
        <f t="shared" si="776"/>
        <v>0</v>
      </c>
      <c r="CI561" s="6">
        <f t="shared" si="777"/>
        <v>0</v>
      </c>
      <c r="CJ561" s="6">
        <f t="shared" si="778"/>
        <v>0</v>
      </c>
      <c r="CK561" s="6">
        <f t="shared" si="779"/>
        <v>0</v>
      </c>
      <c r="CL561" s="6">
        <f t="shared" si="780"/>
        <v>0</v>
      </c>
      <c r="CM561" s="6"/>
      <c r="CN561" s="6"/>
      <c r="CQ561" s="6">
        <f t="shared" si="781"/>
        <v>0</v>
      </c>
      <c r="CR561" s="6">
        <f t="shared" si="782"/>
        <v>0</v>
      </c>
      <c r="CS561" s="6">
        <f t="shared" si="783"/>
        <v>0</v>
      </c>
      <c r="CT561" s="6">
        <f t="shared" si="784"/>
        <v>0</v>
      </c>
      <c r="CU561" s="6">
        <f t="shared" si="785"/>
        <v>0</v>
      </c>
      <c r="CV561" s="6">
        <f t="shared" si="786"/>
        <v>0</v>
      </c>
      <c r="CW561" s="6">
        <f t="shared" si="787"/>
        <v>0</v>
      </c>
      <c r="CX561" s="6"/>
      <c r="CY561" s="6"/>
      <c r="DB561" s="6">
        <f t="shared" si="788"/>
        <v>0</v>
      </c>
      <c r="DC561" s="6">
        <f t="shared" si="789"/>
        <v>0</v>
      </c>
      <c r="DD561" s="6">
        <f t="shared" si="790"/>
        <v>0</v>
      </c>
      <c r="DE561" s="6">
        <f t="shared" si="791"/>
        <v>0</v>
      </c>
      <c r="DF561" s="6">
        <f t="shared" si="792"/>
        <v>0</v>
      </c>
      <c r="DG561" s="6">
        <f t="shared" si="793"/>
        <v>0</v>
      </c>
      <c r="DH561" s="6">
        <f t="shared" si="794"/>
        <v>0</v>
      </c>
      <c r="DI561" s="6"/>
      <c r="DJ561" s="6"/>
      <c r="DM561" s="6">
        <f t="shared" si="795"/>
        <v>0</v>
      </c>
      <c r="DN561" s="6">
        <f t="shared" si="796"/>
        <v>0</v>
      </c>
      <c r="DO561" s="6">
        <f t="shared" si="797"/>
        <v>0</v>
      </c>
      <c r="DP561" s="6">
        <f t="shared" si="798"/>
        <v>0</v>
      </c>
      <c r="DQ561" s="6">
        <f t="shared" si="799"/>
        <v>0</v>
      </c>
      <c r="DR561" s="6">
        <f t="shared" si="800"/>
        <v>0</v>
      </c>
      <c r="DS561" s="6">
        <f t="shared" si="801"/>
        <v>0</v>
      </c>
      <c r="DT561" s="6"/>
      <c r="DU561" s="48"/>
      <c r="DV561" s="48"/>
      <c r="DW561" s="48"/>
      <c r="HJ561" s="48"/>
      <c r="HK561" s="48"/>
      <c r="HL561" s="48"/>
      <c r="HM561" s="48"/>
      <c r="HN561" s="48"/>
      <c r="HO561" s="48"/>
      <c r="HP561" s="48"/>
      <c r="HQ561" s="48"/>
      <c r="HR561" s="259">
        <f>('Muni-Level Population'!G1079/INDEX('Muni-Level Population'!G$1159:G$1172,MATCH('Addressable Market'!$B561,'Muni-Level Population'!$F$1159:$F$1172,0)))*INDEX('Patient Registration'!V$241:V$254,MATCH($B561,'Patient Registration'!$C$225:$C$238,0))*'Patient Registration'!C$141</f>
        <v>18.590376276284417</v>
      </c>
      <c r="HS561" s="259">
        <f>('Muni-Level Population'!H1079/INDEX('Muni-Level Population'!H$1159:H$1172,MATCH('Addressable Market'!$B561,'Muni-Level Population'!$F$1159:$F$1172,0)))*INDEX('Patient Registration'!W$241:W$254,MATCH($B561,'Patient Registration'!$C$225:$C$238,0))*'Patient Registration'!D$141</f>
        <v>18.395862896473538</v>
      </c>
      <c r="HT561" s="259">
        <f>('Muni-Level Population'!I1079/INDEX('Muni-Level Population'!I$1159:I$1172,MATCH('Addressable Market'!$B561,'Muni-Level Population'!$F$1159:$F$1172,0)))*INDEX('Patient Registration'!$X$241:$X$254,MATCH($B561,'Patient Registration'!$C$225:$C$238,0))*'Patient Registration'!E$141</f>
        <v>18.345817006656816</v>
      </c>
      <c r="HU561" s="259">
        <f>('Muni-Level Population'!J1079/INDEX('Muni-Level Population'!J$1159:J$1172,MATCH('Addressable Market'!$B561,'Muni-Level Population'!$F$1159:$F$1172,0)))*INDEX('Patient Registration'!$X$241:$X$254,MATCH($B561,'Patient Registration'!$C$225:$C$238,0))*'Patient Registration'!F$141</f>
        <v>18.652620102534559</v>
      </c>
      <c r="HV561" s="259">
        <f>('Muni-Level Population'!K1079/INDEX('Muni-Level Population'!K$1159:K$1172,MATCH('Addressable Market'!$B561,'Muni-Level Population'!$F$1159:$F$1172,0)))*INDEX('Patient Registration'!$X$241:$X$254,MATCH($B561,'Patient Registration'!$C$225:$C$238,0))*'Patient Registration'!G$141</f>
        <v>18.56897655728099</v>
      </c>
      <c r="HW561" s="259">
        <f>('Muni-Level Population'!L1079/INDEX('Muni-Level Population'!L$1159:L$1172,MATCH('Addressable Market'!$B561,'Muni-Level Population'!$F$1159:$F$1172,0)))*INDEX('Patient Registration'!$X$241:$X$254,MATCH($B561,'Patient Registration'!$C$225:$C$238,0))*'Patient Registration'!H$141</f>
        <v>19.278916292130038</v>
      </c>
      <c r="HX561" s="259">
        <f>('Muni-Level Population'!M1079/INDEX('Muni-Level Population'!M$1159:M$1172,MATCH('Addressable Market'!$B561,'Muni-Level Population'!$F$1159:$F$1172,0)))*INDEX('Patient Registration'!$X$241:$X$254,MATCH($B561,'Patient Registration'!$C$225:$C$238,0))*'Patient Registration'!I$141</f>
        <v>19.298167629480247</v>
      </c>
      <c r="HY561" s="259">
        <f>('Muni-Level Population'!N1079/INDEX('Muni-Level Population'!N$1159:N$1172,MATCH('Addressable Market'!$B561,'Muni-Level Population'!$F$1159:$F$1172,0)))*INDEX('Patient Registration'!$X$241:$X$254,MATCH($B561,'Patient Registration'!$C$225:$C$238,0))*'Patient Registration'!J$141</f>
        <v>19.564241627770858</v>
      </c>
      <c r="HZ561" s="259">
        <f>('Muni-Level Population'!O1079/INDEX('Muni-Level Population'!O$1159:O$1172,MATCH('Addressable Market'!$B561,'Muni-Level Population'!$F$1159:$F$1172,0)))*INDEX('Patient Registration'!$X$241:$X$254,MATCH($B561,'Patient Registration'!$C$225:$C$238,0))*'Patient Registration'!K$141</f>
        <v>19.990566604350157</v>
      </c>
      <c r="IA561" s="259">
        <f>('Muni-Level Population'!P1079/INDEX('Muni-Level Population'!P$1159:P$1172,MATCH('Addressable Market'!$B561,'Muni-Level Population'!$F$1159:$F$1172,0)))*INDEX('Patient Registration'!$X$241:$X$254,MATCH($B561,'Patient Registration'!$C$225:$C$238,0))*'Patient Registration'!L$141</f>
        <v>19.960557414822642</v>
      </c>
      <c r="IB561" s="259">
        <f>('Muni-Level Population'!Q1079/INDEX('Muni-Level Population'!Q$1159:Q$1172,MATCH('Addressable Market'!$B561,'Muni-Level Population'!$F$1159:$F$1172,0)))*INDEX('Patient Registration'!$X$241:$X$254,MATCH($B561,'Patient Registration'!$C$225:$C$238,0))*'Patient Registration'!M$141</f>
        <v>19.527147079291289</v>
      </c>
      <c r="IC561" s="259">
        <f>('Muni-Level Population'!R1079/INDEX('Muni-Level Population'!R$1159:R$1172,MATCH('Addressable Market'!$B561,'Muni-Level Population'!$F$1159:$F$1172,0)))*INDEX('Patient Registration'!$X$241:$X$254,MATCH($B561,'Patient Registration'!$C$225:$C$238,0))*'Patient Registration'!N$141</f>
        <v>19.949815065707135</v>
      </c>
      <c r="ID561" s="259">
        <f>('Muni-Level Population'!S1079/INDEX('Muni-Level Population'!S$1159:S$1172,MATCH('Addressable Market'!$B561,'Muni-Level Population'!$F$1159:$F$1172,0)))*INDEX('Patient Registration'!$X$241:$X$254,MATCH($B561,'Patient Registration'!$C$225:$C$238,0))*'Patient Registration'!O$141</f>
        <v>19.964979488300109</v>
      </c>
      <c r="IE561" s="259">
        <f>('Muni-Level Population'!T1079/INDEX('Muni-Level Population'!T$1159:T$1172,MATCH('Addressable Market'!$B561,'Muni-Level Population'!$F$1159:$F$1172,0)))*INDEX('Patient Registration'!$X$241:$X$254,MATCH($B561,'Patient Registration'!$C$225:$C$238,0))*'Patient Registration'!P$141</f>
        <v>20.091405253208652</v>
      </c>
      <c r="IF561" s="259">
        <f>('Muni-Level Population'!U1079/INDEX('Muni-Level Population'!U$1159:U$1172,MATCH('Addressable Market'!$B561,'Muni-Level Population'!$F$1159:$F$1172,0)))*INDEX('Patient Registration'!$X$241:$X$254,MATCH($B561,'Patient Registration'!$C$225:$C$238,0))*'Patient Registration'!Q$141</f>
        <v>19.591980333074087</v>
      </c>
      <c r="IG561" s="259">
        <f>('Muni-Level Population'!V1079/INDEX('Muni-Level Population'!V$1159:V$1172,MATCH('Addressable Market'!$B561,'Muni-Level Population'!$F$1159:$F$1172,0)))*INDEX('Patient Registration'!$X$241:$X$254,MATCH($B561,'Patient Registration'!$C$225:$C$238,0))*'Patient Registration'!R$141</f>
        <v>19.515501986559208</v>
      </c>
      <c r="IH561" s="259">
        <f>('Muni-Level Population'!W1079/INDEX('Muni-Level Population'!W$1159:W$1172,MATCH('Addressable Market'!$B561,'Muni-Level Population'!$F$1159:$F$1172,0)))*INDEX('Patient Registration'!$X$241:$X$254,MATCH($B561,'Patient Registration'!$C$225:$C$238,0))*'Patient Registration'!S$141</f>
        <v>19.436789958021645</v>
      </c>
      <c r="II561" s="259">
        <f>('Muni-Level Population'!X1079/INDEX('Muni-Level Population'!X$1159:X$1172,MATCH('Addressable Market'!$B561,'Muni-Level Population'!$F$1159:$F$1172,0)))*INDEX('Patient Registration'!$X$241:$X$254,MATCH($B561,'Patient Registration'!$C$225:$C$238,0))*'Patient Registration'!T$141</f>
        <v>19.360921224314239</v>
      </c>
      <c r="IJ561" s="259">
        <f>('Muni-Level Population'!Y1079/INDEX('Muni-Level Population'!Y$1159:Y$1172,MATCH('Addressable Market'!$B561,'Muni-Level Population'!$F$1159:$F$1172,0)))*INDEX('Patient Registration'!$X$241:$X$254,MATCH($B561,'Patient Registration'!$C$225:$C$238,0))*'Patient Registration'!U$141</f>
        <v>19.282836601989402</v>
      </c>
      <c r="IK561" s="259">
        <f>('Muni-Level Population'!Z1079/INDEX('Muni-Level Population'!Z$1159:Z$1172,MATCH('Addressable Market'!$B561,'Muni-Level Population'!$F$1159:$F$1172,0)))*INDEX('Patient Registration'!$X$241:$X$254,MATCH($B561,'Patient Registration'!$C$225:$C$238,0))*'Patient Registration'!V$141</f>
        <v>19.205068897697007</v>
      </c>
      <c r="IL561" s="259">
        <f>('Muni-Level Population'!AA1079/INDEX('Muni-Level Population'!AA$1159:AA$1172,MATCH('Addressable Market'!$B561,'Muni-Level Population'!$F$1159:$F$1172,0)))*INDEX('Patient Registration'!$X$241:$X$254,MATCH($B561,'Patient Registration'!$C$225:$C$238,0))*'Patient Registration'!W$141</f>
        <v>19.135098423206543</v>
      </c>
      <c r="IM561" s="259">
        <f>('Muni-Level Population'!AB1079/INDEX('Muni-Level Population'!AB$1159:AB$1172,MATCH('Addressable Market'!$B561,'Muni-Level Population'!$F$1159:$F$1172,0)))*INDEX('Patient Registration'!$X$241:$X$254,MATCH($B561,'Patient Registration'!$C$225:$C$238,0))*'Patient Registration'!X$141</f>
        <v>19.057930320124612</v>
      </c>
      <c r="IN561" s="259">
        <f>('Muni-Level Population'!AC1079/INDEX('Muni-Level Population'!AC$1159:AC$1172,MATCH('Addressable Market'!$B561,'Muni-Level Population'!$F$1159:$F$1172,0)))*INDEX('Patient Registration'!$X$241:$X$254,MATCH($B561,'Patient Registration'!$C$225:$C$238,0))*'Patient Registration'!Y$141</f>
        <v>18.983549714126791</v>
      </c>
      <c r="IO561" s="259">
        <f>('Muni-Level Population'!AD1079/INDEX('Muni-Level Population'!AD$1159:AD$1172,MATCH('Addressable Market'!$B561,'Muni-Level Population'!$F$1159:$F$1172,0)))*INDEX('Patient Registration'!$X$241:$X$254,MATCH($B561,'Patient Registration'!$C$225:$C$238,0))*'Patient Registration'!Z$141</f>
        <v>18.906996655346653</v>
      </c>
      <c r="IP561" s="259">
        <f>('Muni-Level Population'!AE1079/INDEX('Muni-Level Population'!AE$1159:AE$1172,MATCH('Addressable Market'!$B561,'Muni-Level Population'!$F$1159:$F$1172,0)))*INDEX('Patient Registration'!$X$241:$X$254,MATCH($B561,'Patient Registration'!$C$225:$C$238,0))*'Patient Registration'!AA$141</f>
        <v>18.83320886595418</v>
      </c>
      <c r="IQ561" s="259">
        <f>('Muni-Level Population'!AF1079/INDEX('Muni-Level Population'!AF$1159:AF$1172,MATCH('Addressable Market'!$B561,'Muni-Level Population'!$F$1159:$F$1172,0)))*INDEX('Patient Registration'!$X$241:$X$254,MATCH($B561,'Patient Registration'!$C$225:$C$238,0))*'Patient Registration'!AB$141</f>
        <v>18.757265927174942</v>
      </c>
      <c r="IR561" s="259">
        <f>('Muni-Level Population'!AG1079/INDEX('Muni-Level Population'!AG$1159:AG$1172,MATCH('Addressable Market'!$B561,'Muni-Level Population'!$F$1159:$F$1172,0)))*INDEX('Patient Registration'!$X$241:$X$254,MATCH($B561,'Patient Registration'!$C$225:$C$238,0))*'Patient Registration'!AC$141</f>
        <v>18.681631174927077</v>
      </c>
      <c r="IS561" s="259">
        <f>('Muni-Level Population'!AH1079/INDEX('Muni-Level Population'!AH$1159:AH$1172,MATCH('Addressable Market'!$B561,'Muni-Level Population'!$F$1159:$F$1172,0)))*INDEX('Patient Registration'!$X$241:$X$254,MATCH($B561,'Patient Registration'!$C$225:$C$238,0))*'Patient Registration'!AD$141</f>
        <v>18.608728504600936</v>
      </c>
      <c r="IT561" s="259">
        <f>('Muni-Level Population'!AI1079/INDEX('Muni-Level Population'!AI$1159:AI$1172,MATCH('Addressable Market'!$B561,'Muni-Level Population'!$F$1159:$F$1172,0)))*INDEX('Patient Registration'!$X$241:$X$254,MATCH($B561,'Patient Registration'!$C$225:$C$238,0))*'Patient Registration'!AE$141</f>
        <v>18.533696520267188</v>
      </c>
      <c r="IU561" s="259">
        <f>('Muni-Level Population'!AJ1079/INDEX('Muni-Level Population'!AJ$1159:AJ$1172,MATCH('Addressable Market'!$B561,'Muni-Level Population'!$F$1159:$F$1172,0)))*INDEX('Patient Registration'!$X$241:$X$254,MATCH($B561,'Patient Registration'!$C$225:$C$238,0))*'Patient Registration'!AF$141</f>
        <v>18.461374833991925</v>
      </c>
      <c r="IV561" s="259">
        <f>('Muni-Level Population'!AK1079/INDEX('Muni-Level Population'!AK$1159:AK$1172,MATCH('Addressable Market'!$B561,'Muni-Level Population'!$F$1159:$F$1172,0)))*INDEX('Patient Registration'!$X$241:$X$254,MATCH($B561,'Patient Registration'!$C$225:$C$238,0))*'Patient Registration'!AG$141</f>
        <v>18.386940791900312</v>
      </c>
      <c r="IW561" s="259">
        <f>('Muni-Level Population'!AL1079/INDEX('Muni-Level Population'!AL$1159:AL$1172,MATCH('Addressable Market'!$B561,'Muni-Level Population'!$F$1159:$F$1172,0)))*INDEX('Patient Registration'!$X$241:$X$254,MATCH($B561,'Patient Registration'!$C$225:$C$238,0))*'Patient Registration'!AH$141</f>
        <v>18.312808785185766</v>
      </c>
      <c r="IX561" s="259">
        <f>('Muni-Level Population'!AM1079/INDEX('Muni-Level Population'!AM$1159:AM$1172,MATCH('Addressable Market'!$B561,'Muni-Level Population'!$F$1159:$F$1172,0)))*INDEX('Patient Registration'!$X$241:$X$254,MATCH($B561,'Patient Registration'!$C$225:$C$238,0))*'Patient Registration'!AI$141</f>
        <v>18.246109425260979</v>
      </c>
      <c r="IY561" s="259">
        <f>('Muni-Level Population'!AN1079/INDEX('Muni-Level Population'!AN$1159:AN$1172,MATCH('Addressable Market'!$B561,'Muni-Level Population'!$F$1159:$F$1172,0)))*INDEX('Patient Registration'!$X$241:$X$254,MATCH($B561,'Patient Registration'!$C$225:$C$238,0))*'Patient Registration'!AJ$141</f>
        <v>18.17254886270463</v>
      </c>
      <c r="IZ561" s="259">
        <f>('Muni-Level Population'!AO1079/INDEX('Muni-Level Population'!AO$1159:AO$1172,MATCH('Addressable Market'!$B561,'Muni-Level Population'!$F$1159:$F$1172,0)))*INDEX('Patient Registration'!$X$241:$X$254,MATCH($B561,'Patient Registration'!$C$225:$C$238,0))*'Patient Registration'!AK$141</f>
        <v>18.101645421715659</v>
      </c>
      <c r="JA561" s="259">
        <f>('Muni-Level Population'!AP1079/INDEX('Muni-Level Population'!AP$1159:AP$1172,MATCH('Addressable Market'!$B561,'Muni-Level Population'!$F$1159:$F$1172,0)))*INDEX('Patient Registration'!$X$241:$X$254,MATCH($B561,'Patient Registration'!$C$225:$C$238,0))*'Patient Registration'!AL$141</f>
        <v>18.028671021987755</v>
      </c>
      <c r="JB561" s="259">
        <f>('Muni-Level Population'!AQ1079/INDEX('Muni-Level Population'!AQ$1159:AQ$1172,MATCH('Addressable Market'!$B561,'Muni-Level Population'!$F$1159:$F$1172,0)))*INDEX('Patient Registration'!$X$241:$X$254,MATCH($B561,'Patient Registration'!$C$225:$C$238,0))*'Patient Registration'!AM$141</f>
        <v>17.958332560290071</v>
      </c>
      <c r="JC561" s="259">
        <f>('Muni-Level Population'!AR1079/INDEX('Muni-Level Population'!AR$1159:AR$1172,MATCH('Addressable Market'!$B561,'Muni-Level Population'!$F$1159:$F$1172,0)))*INDEX('Patient Registration'!$X$241:$X$254,MATCH($B561,'Patient Registration'!$C$225:$C$238,0))*'Patient Registration'!AN$141</f>
        <v>17.885939631115601</v>
      </c>
      <c r="JD561" s="259">
        <f>('Muni-Level Population'!AS1079/INDEX('Muni-Level Population'!AS$1159:AS$1172,MATCH('Addressable Market'!$B561,'Muni-Level Population'!$F$1159:$F$1172,0)))*INDEX('Patient Registration'!$X$241:$X$254,MATCH($B561,'Patient Registration'!$C$225:$C$238,0))*'Patient Registration'!AO$141</f>
        <v>17.813840417237106</v>
      </c>
      <c r="JE561" s="259">
        <f>('Muni-Level Population'!AT1079/INDEX('Muni-Level Population'!AT$1159:AT$1172,MATCH('Addressable Market'!$B561,'Muni-Level Population'!$F$1159:$F$1172,0)))*INDEX('Patient Registration'!$X$241:$X$254,MATCH($B561,'Patient Registration'!$C$225:$C$238,0))*'Patient Registration'!AP$141</f>
        <v>17.744345512871263</v>
      </c>
      <c r="JF561" s="259">
        <f>('Muni-Level Population'!AU1079/INDEX('Muni-Level Population'!AU$1159:AU$1172,MATCH('Addressable Market'!$B561,'Muni-Level Population'!$F$1159:$F$1172,0)))*INDEX('Patient Registration'!$X$241:$X$254,MATCH($B561,'Patient Registration'!$C$225:$C$238,0))*'Patient Registration'!AQ$141</f>
        <v>17.672820763869595</v>
      </c>
      <c r="JG561" s="259">
        <f>('Muni-Level Population'!AV1079/INDEX('Muni-Level Population'!AV$1159:AV$1172,MATCH('Addressable Market'!$B561,'Muni-Level Population'!$F$1159:$F$1172,0)))*INDEX('Patient Registration'!$X$241:$X$254,MATCH($B561,'Patient Registration'!$C$225:$C$238,0))*'Patient Registration'!AR$141</f>
        <v>17.603879563758102</v>
      </c>
      <c r="JH561" s="259">
        <f>('Muni-Level Population'!AW1079/INDEX('Muni-Level Population'!AW$1159:AW$1172,MATCH('Addressable Market'!$B561,'Muni-Level Population'!$F$1159:$F$1172,0)))*INDEX('Patient Registration'!$X$241:$X$254,MATCH($B561,'Patient Registration'!$C$225:$C$238,0))*'Patient Registration'!AS$141</f>
        <v>17.532924681327486</v>
      </c>
      <c r="JI561" s="259">
        <f>('Muni-Level Population'!AX1079/INDEX('Muni-Level Population'!AX$1159:AX$1172,MATCH('Addressable Market'!$B561,'Muni-Level Population'!$F$1159:$F$1172,0)))*INDEX('Patient Registration'!$X$241:$X$254,MATCH($B561,'Patient Registration'!$C$225:$C$238,0))*'Patient Registration'!AT$141</f>
        <v>17.462257652856131</v>
      </c>
      <c r="JJ561" s="259">
        <f>('Muni-Level Population'!AY1079/INDEX('Muni-Level Population'!AY$1159:AY$1172,MATCH('Addressable Market'!$B561,'Muni-Level Population'!$F$1159:$F$1172,0)))*INDEX('Patient Registration'!$X$241:$X$254,MATCH($B561,'Patient Registration'!$C$225:$C$238,0))*'Patient Registration'!AU$141</f>
        <v>17.396409344362102</v>
      </c>
      <c r="JK561" s="259">
        <f>('Muni-Level Population'!AZ1079/INDEX('Muni-Level Population'!AZ$1159:AZ$1172,MATCH('Addressable Market'!$B561,'Muni-Level Population'!$F$1159:$F$1172,0)))*INDEX('Patient Registration'!$X$241:$X$254,MATCH($B561,'Patient Registration'!$C$225:$C$238,0))*'Patient Registration'!AV$141</f>
        <v>17.326296123981873</v>
      </c>
      <c r="JL561" s="259">
        <f>('Muni-Level Population'!BA1079/INDEX('Muni-Level Population'!BA$1159:BA$1172,MATCH('Addressable Market'!$B561,'Muni-Level Population'!$F$1159:$F$1172,0)))*INDEX('Patient Registration'!$X$241:$X$254,MATCH($B561,'Patient Registration'!$C$225:$C$238,0))*'Patient Registration'!AW$141</f>
        <v>17.258715441441353</v>
      </c>
      <c r="JM561" s="259">
        <f>('Muni-Level Population'!BB1079/INDEX('Muni-Level Population'!BB$1159:BB$1172,MATCH('Addressable Market'!$B561,'Muni-Level Population'!$F$1159:$F$1172,0)))*INDEX('Patient Registration'!$X$241:$X$254,MATCH($B561,'Patient Registration'!$C$225:$C$238,0))*'Patient Registration'!AX$141</f>
        <v>17.189160789606319</v>
      </c>
      <c r="JN561" s="259">
        <f>('Muni-Level Population'!BC1079/INDEX('Muni-Level Population'!BC$1159:BC$1172,MATCH('Addressable Market'!$B561,'Muni-Level Population'!$F$1159:$F$1172,0)))*INDEX('Patient Registration'!$X$241:$X$254,MATCH($B561,'Patient Registration'!$C$225:$C$238,0))*'Patient Registration'!AY$141</f>
        <v>17.122118489682617</v>
      </c>
      <c r="JO561" s="259">
        <f>('Muni-Level Population'!BD1079/INDEX('Muni-Level Population'!BD$1159:BD$1172,MATCH('Addressable Market'!$B561,'Muni-Level Population'!$F$1159:$F$1172,0)))*INDEX('Patient Registration'!$X$241:$X$254,MATCH($B561,'Patient Registration'!$C$225:$C$238,0))*'Patient Registration'!AZ$141</f>
        <v>17.053117935773106</v>
      </c>
      <c r="JP561" s="259">
        <f>('Muni-Level Population'!BE1079/INDEX('Muni-Level Population'!BE$1159:BE$1172,MATCH('Addressable Market'!$B561,'Muni-Level Population'!$F$1159:$F$1172,0)))*INDEX('Patient Registration'!$X$241:$X$254,MATCH($B561,'Patient Registration'!$C$225:$C$238,0))*'Patient Registration'!BA$141</f>
        <v>16.984397270852249</v>
      </c>
      <c r="JQ561" s="259">
        <f>('Muni-Level Population'!BF1079/INDEX('Muni-Level Population'!BF$1159:BF$1172,MATCH('Addressable Market'!$B561,'Muni-Level Population'!$F$1159:$F$1172,0)))*INDEX('Patient Registration'!$X$241:$X$254,MATCH($B561,'Patient Registration'!$C$225:$C$238,0))*'Patient Registration'!BB$141</f>
        <v>16.91815881877482</v>
      </c>
      <c r="JR561" s="259">
        <f>('Muni-Level Population'!BG1079/INDEX('Muni-Level Population'!BG$1159:BG$1172,MATCH('Addressable Market'!$B561,'Muni-Level Population'!$F$1159:$F$1172,0)))*INDEX('Patient Registration'!$X$241:$X$254,MATCH($B561,'Patient Registration'!$C$225:$C$238,0))*'Patient Registration'!BC$141</f>
        <v>16.849985577030406</v>
      </c>
      <c r="JS561" s="259">
        <f>('Muni-Level Population'!BH1079/INDEX('Muni-Level Population'!BH$1159:BH$1172,MATCH('Addressable Market'!$B561,'Muni-Level Population'!$F$1159:$F$1172,0)))*INDEX('Patient Registration'!$X$241:$X$254,MATCH($B561,'Patient Registration'!$C$225:$C$238,0))*'Patient Registration'!BD$141</f>
        <v>16.784274765132462</v>
      </c>
      <c r="JT561" s="259">
        <f>('Muni-Level Population'!BI1079/INDEX('Muni-Level Population'!BI$1159:BI$1172,MATCH('Addressable Market'!$B561,'Muni-Level Population'!$F$1159:$F$1172,0)))*INDEX('Patient Registration'!$X$241:$X$254,MATCH($B561,'Patient Registration'!$C$225:$C$238,0))*'Patient Registration'!BE$141</f>
        <v>16.716644565463163</v>
      </c>
      <c r="JU561" s="259">
        <f>('Muni-Level Population'!BJ1079/INDEX('Muni-Level Population'!BJ$1159:BJ$1172,MATCH('Addressable Market'!$B561,'Muni-Level Population'!$F$1159:$F$1172,0)))*INDEX('Patient Registration'!$X$241:$X$254,MATCH($B561,'Patient Registration'!$C$225:$C$238,0))*'Patient Registration'!BF$141</f>
        <v>16.649288670310479</v>
      </c>
      <c r="JV561" s="259">
        <f>('Muni-Level Population'!BK1079/INDEX('Muni-Level Population'!BK$1159:BK$1172,MATCH('Addressable Market'!$B561,'Muni-Level Population'!$F$1159:$F$1172,0)))*INDEX('Patient Registration'!$X$241:$X$254,MATCH($B561,'Patient Registration'!$C$225:$C$238,0))*'Patient Registration'!BG$141</f>
        <v>16.588685928304631</v>
      </c>
      <c r="JW561" s="259">
        <f>('Muni-Level Population'!BL1079/INDEX('Muni-Level Population'!BL$1159:BL$1172,MATCH('Addressable Market'!$B561,'Muni-Level Population'!$F$1159:$F$1172,0)))*INDEX('Patient Registration'!$X$241:$X$254,MATCH($B561,'Patient Registration'!$C$225:$C$238,0))*'Patient Registration'!BH$141</f>
        <v>16.52184901219605</v>
      </c>
      <c r="JX561" s="259">
        <f>('Muni-Level Population'!BM1079/INDEX('Muni-Level Population'!BM$1159:BM$1172,MATCH('Addressable Market'!$B561,'Muni-Level Population'!$F$1159:$F$1172,0)))*INDEX('Patient Registration'!$X$241:$X$254,MATCH($B561,'Patient Registration'!$C$225:$C$238,0))*'Patient Registration'!BI$141</f>
        <v>16.457426233523773</v>
      </c>
      <c r="JY561" s="259">
        <f>('Muni-Level Population'!BN1079/INDEX('Muni-Level Population'!BN$1159:BN$1172,MATCH('Addressable Market'!$B561,'Muni-Level Population'!$F$1159:$F$1172,0)))*INDEX('Patient Registration'!$X$241:$X$254,MATCH($B561,'Patient Registration'!$C$225:$C$238,0))*'Patient Registration'!BJ$141</f>
        <v>16.391121665228489</v>
      </c>
      <c r="JZ561" s="259">
        <f>('Muni-Level Population'!BO1079/INDEX('Muni-Level Population'!BO$1159:BO$1172,MATCH('Addressable Market'!$B561,'Muni-Level Population'!$F$1159:$F$1172,0)))*INDEX('Patient Registration'!$X$241:$X$254,MATCH($B561,'Patient Registration'!$C$225:$C$238,0))*'Patient Registration'!BK$141</f>
        <v>16.327211996378523</v>
      </c>
      <c r="KA561" s="259">
        <f>('Muni-Level Population'!BP1079/INDEX('Muni-Level Population'!BP$1159:BP$1172,MATCH('Addressable Market'!$B561,'Muni-Level Population'!$F$1159:$F$1172,0)))*INDEX('Patient Registration'!$X$241:$X$254,MATCH($B561,'Patient Registration'!$C$225:$C$238,0))*'Patient Registration'!BL$141</f>
        <v>16.261435515870595</v>
      </c>
      <c r="KB561" s="259">
        <f>('Muni-Level Population'!BQ1079/INDEX('Muni-Level Population'!BQ$1159:BQ$1172,MATCH('Addressable Market'!$B561,'Muni-Level Population'!$F$1159:$F$1172,0)))*INDEX('Patient Registration'!$X$241:$X$254,MATCH($B561,'Patient Registration'!$C$225:$C$238,0))*'Patient Registration'!BM$141</f>
        <v>16.195925786246285</v>
      </c>
      <c r="KC561" s="259">
        <f>('Muni-Level Population'!BR1079/INDEX('Muni-Level Population'!BR$1159:BR$1172,MATCH('Addressable Market'!$B561,'Muni-Level Population'!$F$1159:$F$1172,0)))*INDEX('Patient Registration'!$X$241:$X$254,MATCH($B561,'Patient Registration'!$C$225:$C$238,0))*'Patient Registration'!BN$141</f>
        <v>16.132782232290527</v>
      </c>
      <c r="KD561" s="259">
        <f>('Muni-Level Population'!BS1079/INDEX('Muni-Level Population'!BS$1159:BS$1172,MATCH('Addressable Market'!$B561,'Muni-Level Population'!$F$1159:$F$1172,0)))*INDEX('Patient Registration'!$X$241:$X$254,MATCH($B561,'Patient Registration'!$C$225:$C$238,0))*'Patient Registration'!BO$141</f>
        <v>16.067794230117549</v>
      </c>
      <c r="KE561" s="259">
        <f>('Muni-Level Population'!BT1079/INDEX('Muni-Level Population'!BT$1159:BT$1172,MATCH('Addressable Market'!$B561,'Muni-Level Population'!$F$1159:$F$1172,0)))*INDEX('Patient Registration'!$X$241:$X$254,MATCH($B561,'Patient Registration'!$C$225:$C$238,0))*'Patient Registration'!BP$141</f>
        <v>16.00515354956768</v>
      </c>
      <c r="KF561" s="259">
        <f>('Muni-Level Population'!BU1079/INDEX('Muni-Level Population'!BU$1159:BU$1172,MATCH('Addressable Market'!$B561,'Muni-Level Population'!$F$1159:$F$1172,0)))*INDEX('Patient Registration'!$X$241:$X$254,MATCH($B561,'Patient Registration'!$C$225:$C$238,0))*'Patient Registration'!BQ$141</f>
        <v>15.940683100110087</v>
      </c>
      <c r="KG561" s="259">
        <f>('Muni-Level Population'!BV1079/INDEX('Muni-Level Population'!BV$1159:BV$1172,MATCH('Addressable Market'!$B561,'Muni-Level Population'!$F$1159:$F$1172,0)))*INDEX('Patient Registration'!$X$241:$X$254,MATCH($B561,'Patient Registration'!$C$225:$C$238,0))*'Patient Registration'!BR$141</f>
        <v>15.876474080112468</v>
      </c>
      <c r="KH561" s="259">
        <f>('Muni-Level Population'!BW1079/INDEX('Muni-Level Population'!BW$1159:BW$1172,MATCH('Addressable Market'!$B561,'Muni-Level Population'!$F$1159:$F$1172,0)))*INDEX('Patient Registration'!$X$241:$X$254,MATCH($B561,'Patient Registration'!$C$225:$C$238,0))*'Patient Registration'!BS$141</f>
        <v>15.818702654369289</v>
      </c>
      <c r="KI561" s="259">
        <f>('Muni-Level Population'!BX1079/INDEX('Muni-Level Population'!BX$1159:BX$1172,MATCH('Addressable Market'!$B561,'Muni-Level Population'!$F$1159:$F$1172,0)))*INDEX('Patient Registration'!$X$241:$X$254,MATCH($B561,'Patient Registration'!$C$225:$C$238,0))*'Patient Registration'!BT$141</f>
        <v>15.754988254556105</v>
      </c>
      <c r="KJ561" s="259">
        <f>('Muni-Level Population'!BY1079/INDEX('Muni-Level Population'!BY$1159:BY$1172,MATCH('Addressable Market'!$B561,'Muni-Level Population'!$F$1159:$F$1172,0)))*INDEX('Patient Registration'!$X$241:$X$254,MATCH($B561,'Patient Registration'!$C$225:$C$238,0))*'Patient Registration'!BU$141</f>
        <v>15.693575151517338</v>
      </c>
      <c r="KK561" s="259">
        <f>('Muni-Level Population'!BZ1079/INDEX('Muni-Level Population'!BZ$1159:BZ$1172,MATCH('Addressable Market'!$B561,'Muni-Level Population'!$F$1159:$F$1172,0)))*INDEX('Patient Registration'!$X$241:$X$254,MATCH($B561,'Patient Registration'!$C$225:$C$238,0))*'Patient Registration'!BV$141</f>
        <v>15.630368113875832</v>
      </c>
      <c r="KL561" s="259">
        <f>('Muni-Level Population'!CA1079/INDEX('Muni-Level Population'!CA$1159:CA$1172,MATCH('Addressable Market'!$B561,'Muni-Level Population'!$F$1159:$F$1172,0)))*INDEX('Patient Registration'!$X$241:$X$254,MATCH($B561,'Patient Registration'!$C$225:$C$238,0))*'Patient Registration'!BW$141</f>
        <v>15.569444038290674</v>
      </c>
      <c r="KM561" s="259">
        <f>('Muni-Level Population'!CB1079/INDEX('Muni-Level Population'!CB$1159:CB$1172,MATCH('Addressable Market'!$B561,'Muni-Level Population'!$F$1159:$F$1172,0)))*INDEX('Patient Registration'!$X$241:$X$254,MATCH($B561,'Patient Registration'!$C$225:$C$238,0))*'Patient Registration'!BX$141</f>
        <v>15.506740303441669</v>
      </c>
      <c r="KN561" s="259">
        <f>('Muni-Level Population'!CC1079/INDEX('Muni-Level Population'!CC$1159:CC$1172,MATCH('Addressable Market'!$B561,'Muni-Level Population'!$F$1159:$F$1172,0)))*INDEX('Patient Registration'!$X$241:$X$254,MATCH($B561,'Patient Registration'!$C$225:$C$238,0))*'Patient Registration'!BY$141</f>
        <v>15.444290800198852</v>
      </c>
      <c r="KO561" s="259">
        <f>('Muni-Level Population'!CD1079/INDEX('Muni-Level Population'!CD$1159:CD$1172,MATCH('Addressable Market'!$B561,'Muni-Level Population'!$F$1159:$F$1172,0)))*INDEX('Patient Registration'!$X$241:$X$254,MATCH($B561,'Patient Registration'!$C$225:$C$238,0))*'Patient Registration'!BZ$141</f>
        <v>15.384096883843533</v>
      </c>
      <c r="KP561" s="259">
        <f>('Muni-Level Population'!CE1079/INDEX('Muni-Level Population'!CE$1159:CE$1172,MATCH('Addressable Market'!$B561,'Muni-Level Population'!$F$1159:$F$1172,0)))*INDEX('Patient Registration'!$X$241:$X$254,MATCH($B561,'Patient Registration'!$C$225:$C$238,0))*'Patient Registration'!CA$141</f>
        <v>15.322144622619918</v>
      </c>
      <c r="KQ561" s="259">
        <f>('Muni-Level Population'!CF1079/INDEX('Muni-Level Population'!CF$1159:CF$1172,MATCH('Addressable Market'!$B561,'Muni-Level Population'!$F$1159:$F$1172,0)))*INDEX('Patient Registration'!$X$241:$X$254,MATCH($B561,'Patient Registration'!$C$225:$C$238,0))*'Patient Registration'!CB$141</f>
        <v>15.262429979422425</v>
      </c>
      <c r="KR561" s="48"/>
      <c r="KS561" s="48"/>
      <c r="OF561" s="48"/>
      <c r="OG561" s="48"/>
      <c r="OH561" s="48"/>
      <c r="OI561" s="48"/>
      <c r="OJ561" s="48"/>
      <c r="OK561" s="48"/>
      <c r="OL561" s="48"/>
      <c r="OM561" s="48"/>
    </row>
    <row r="562" spans="1:403" x14ac:dyDescent="0.35">
      <c r="A562" s="2" t="s">
        <v>362</v>
      </c>
      <c r="B562" s="2" t="str">
        <f>'Muni-Level Population'!F1080</f>
        <v>Rutland</v>
      </c>
      <c r="D562" s="2" t="str">
        <f>'Muni-Level Population'!E1080</f>
        <v>Proctor</v>
      </c>
      <c r="F562" s="48" cm="1">
        <f t="array" ref="F562">INDEX($HR562:$KQ562,,MATCH(F$4,$HR$5:$KQ$5,0))</f>
        <v>9.2453595924852419</v>
      </c>
      <c r="G562" s="48" cm="1">
        <f t="array" ref="G562">INDEX($HR562:$KQ562,,MATCH(G$4,$HR$5:$KQ$5,0))</f>
        <v>9.8969676754409388</v>
      </c>
      <c r="H562" s="48" cm="1">
        <f t="array" ref="H562">INDEX($HR562:$KQ562,,MATCH(H$4,$HR$5:$KQ$5,0))</f>
        <v>9.3055354662227394</v>
      </c>
      <c r="I562" s="48" cm="1">
        <f t="array" ref="I562">INDEX($HR562:$KQ562,,MATCH(I$4,$HR$5:$KQ$5,0))</f>
        <v>8.8440809471045085</v>
      </c>
      <c r="J562" s="48" cm="1">
        <f t="array" ref="J562">INDEX($HR562:$KQ562,,MATCH(J$4,$HR$5:$KQ$5,0))</f>
        <v>8.4041838399399662</v>
      </c>
      <c r="K562" s="48" cm="1">
        <f t="array" ref="K562">INDEX($HR562:$KQ562,,MATCH(K$4,$HR$5:$KQ$5,0))</f>
        <v>7.9871310207333464</v>
      </c>
      <c r="L562" s="48" cm="1">
        <f t="array" ref="L562">INDEX($HR562:$KQ562,,MATCH(L$4,$HR$5:$KQ$5,0))</f>
        <v>7.5906301214015519</v>
      </c>
      <c r="M562" s="48"/>
      <c r="N562" s="48"/>
      <c r="O562" s="48"/>
      <c r="R562" s="6">
        <f t="shared" si="732"/>
        <v>0</v>
      </c>
      <c r="S562" s="6">
        <f t="shared" si="733"/>
        <v>0</v>
      </c>
      <c r="T562" s="6">
        <f t="shared" si="734"/>
        <v>0</v>
      </c>
      <c r="U562" s="6">
        <f t="shared" si="735"/>
        <v>0</v>
      </c>
      <c r="V562" s="6">
        <f t="shared" si="736"/>
        <v>0</v>
      </c>
      <c r="W562" s="6">
        <f t="shared" si="737"/>
        <v>0</v>
      </c>
      <c r="X562" s="6">
        <f t="shared" si="738"/>
        <v>0</v>
      </c>
      <c r="Y562" s="6"/>
      <c r="Z562" s="6"/>
      <c r="AC562" s="6">
        <f t="shared" si="739"/>
        <v>0</v>
      </c>
      <c r="AD562" s="6">
        <f t="shared" si="740"/>
        <v>0</v>
      </c>
      <c r="AE562" s="6">
        <f t="shared" si="741"/>
        <v>0</v>
      </c>
      <c r="AF562" s="6">
        <f t="shared" si="742"/>
        <v>0</v>
      </c>
      <c r="AG562" s="6">
        <f t="shared" si="743"/>
        <v>0</v>
      </c>
      <c r="AH562" s="6">
        <f t="shared" si="744"/>
        <v>0</v>
      </c>
      <c r="AI562" s="6">
        <f t="shared" si="745"/>
        <v>0</v>
      </c>
      <c r="AJ562" s="6"/>
      <c r="AK562" s="6"/>
      <c r="AN562" s="6">
        <f t="shared" si="746"/>
        <v>0</v>
      </c>
      <c r="AO562" s="6">
        <f t="shared" si="747"/>
        <v>0</v>
      </c>
      <c r="AP562" s="6">
        <f t="shared" si="748"/>
        <v>0</v>
      </c>
      <c r="AQ562" s="6">
        <f t="shared" si="749"/>
        <v>0</v>
      </c>
      <c r="AR562" s="6">
        <f t="shared" si="750"/>
        <v>0</v>
      </c>
      <c r="AS562" s="6">
        <f t="shared" si="751"/>
        <v>0</v>
      </c>
      <c r="AT562" s="6">
        <f t="shared" si="752"/>
        <v>0</v>
      </c>
      <c r="AU562" s="6"/>
      <c r="AV562" s="6"/>
      <c r="AY562" s="6">
        <f t="shared" si="753"/>
        <v>0</v>
      </c>
      <c r="AZ562" s="6">
        <f t="shared" si="754"/>
        <v>0</v>
      </c>
      <c r="BA562" s="6">
        <f t="shared" si="755"/>
        <v>0</v>
      </c>
      <c r="BB562" s="6">
        <f t="shared" si="756"/>
        <v>0</v>
      </c>
      <c r="BC562" s="6">
        <f t="shared" si="757"/>
        <v>0</v>
      </c>
      <c r="BD562" s="6">
        <f t="shared" si="758"/>
        <v>0</v>
      </c>
      <c r="BE562" s="6">
        <f t="shared" si="759"/>
        <v>0</v>
      </c>
      <c r="BF562" s="6"/>
      <c r="BG562" s="6"/>
      <c r="BJ562" s="6">
        <f t="shared" si="760"/>
        <v>0</v>
      </c>
      <c r="BK562" s="6">
        <f t="shared" si="761"/>
        <v>0</v>
      </c>
      <c r="BL562" s="6">
        <f t="shared" si="762"/>
        <v>0</v>
      </c>
      <c r="BM562" s="6">
        <f t="shared" si="763"/>
        <v>0</v>
      </c>
      <c r="BN562" s="6">
        <f t="shared" si="764"/>
        <v>0</v>
      </c>
      <c r="BO562" s="6">
        <f t="shared" si="765"/>
        <v>0</v>
      </c>
      <c r="BP562" s="6">
        <f t="shared" si="766"/>
        <v>0</v>
      </c>
      <c r="BQ562" s="6"/>
      <c r="BR562" s="6"/>
      <c r="BU562" s="6">
        <f t="shared" si="767"/>
        <v>0</v>
      </c>
      <c r="BV562" s="6">
        <f t="shared" si="768"/>
        <v>0</v>
      </c>
      <c r="BW562" s="6">
        <f t="shared" si="769"/>
        <v>0</v>
      </c>
      <c r="BX562" s="6">
        <f t="shared" si="770"/>
        <v>0</v>
      </c>
      <c r="BY562" s="6">
        <f t="shared" si="771"/>
        <v>0</v>
      </c>
      <c r="BZ562" s="6">
        <f t="shared" si="772"/>
        <v>0</v>
      </c>
      <c r="CA562" s="6">
        <f t="shared" si="773"/>
        <v>0</v>
      </c>
      <c r="CB562" s="6"/>
      <c r="CC562" s="6"/>
      <c r="CF562" s="6">
        <f t="shared" si="774"/>
        <v>0</v>
      </c>
      <c r="CG562" s="6">
        <f t="shared" si="775"/>
        <v>0</v>
      </c>
      <c r="CH562" s="6">
        <f t="shared" si="776"/>
        <v>0</v>
      </c>
      <c r="CI562" s="6">
        <f t="shared" si="777"/>
        <v>0</v>
      </c>
      <c r="CJ562" s="6">
        <f t="shared" si="778"/>
        <v>0</v>
      </c>
      <c r="CK562" s="6">
        <f t="shared" si="779"/>
        <v>0</v>
      </c>
      <c r="CL562" s="6">
        <f t="shared" si="780"/>
        <v>0</v>
      </c>
      <c r="CM562" s="6"/>
      <c r="CN562" s="6"/>
      <c r="CQ562" s="6">
        <f t="shared" si="781"/>
        <v>0</v>
      </c>
      <c r="CR562" s="6">
        <f t="shared" si="782"/>
        <v>0</v>
      </c>
      <c r="CS562" s="6">
        <f t="shared" si="783"/>
        <v>0</v>
      </c>
      <c r="CT562" s="6">
        <f t="shared" si="784"/>
        <v>0</v>
      </c>
      <c r="CU562" s="6">
        <f t="shared" si="785"/>
        <v>0</v>
      </c>
      <c r="CV562" s="6">
        <f t="shared" si="786"/>
        <v>0</v>
      </c>
      <c r="CW562" s="6">
        <f t="shared" si="787"/>
        <v>0</v>
      </c>
      <c r="CX562" s="6"/>
      <c r="CY562" s="6"/>
      <c r="DB562" s="6">
        <f t="shared" si="788"/>
        <v>0</v>
      </c>
      <c r="DC562" s="6">
        <f t="shared" si="789"/>
        <v>0</v>
      </c>
      <c r="DD562" s="6">
        <f t="shared" si="790"/>
        <v>0</v>
      </c>
      <c r="DE562" s="6">
        <f t="shared" si="791"/>
        <v>0</v>
      </c>
      <c r="DF562" s="6">
        <f t="shared" si="792"/>
        <v>0</v>
      </c>
      <c r="DG562" s="6">
        <f t="shared" si="793"/>
        <v>0</v>
      </c>
      <c r="DH562" s="6">
        <f t="shared" si="794"/>
        <v>0</v>
      </c>
      <c r="DI562" s="6"/>
      <c r="DJ562" s="6"/>
      <c r="DM562" s="6">
        <f t="shared" si="795"/>
        <v>0</v>
      </c>
      <c r="DN562" s="6">
        <f t="shared" si="796"/>
        <v>0</v>
      </c>
      <c r="DO562" s="6">
        <f t="shared" si="797"/>
        <v>0</v>
      </c>
      <c r="DP562" s="6">
        <f t="shared" si="798"/>
        <v>0</v>
      </c>
      <c r="DQ562" s="6">
        <f t="shared" si="799"/>
        <v>0</v>
      </c>
      <c r="DR562" s="6">
        <f t="shared" si="800"/>
        <v>0</v>
      </c>
      <c r="DS562" s="6">
        <f t="shared" si="801"/>
        <v>0</v>
      </c>
      <c r="DT562" s="6"/>
      <c r="DU562" s="48"/>
      <c r="DV562" s="48"/>
      <c r="DW562" s="48"/>
      <c r="HJ562" s="48"/>
      <c r="HK562" s="48"/>
      <c r="HL562" s="48"/>
      <c r="HM562" s="48"/>
      <c r="HN562" s="48"/>
      <c r="HO562" s="48"/>
      <c r="HP562" s="48"/>
      <c r="HQ562" s="48"/>
      <c r="HR562" s="259">
        <f>('Muni-Level Population'!G1080/INDEX('Muni-Level Population'!G$1159:G$1172,MATCH('Addressable Market'!$B562,'Muni-Level Population'!$F$1159:$F$1172,0)))*INDEX('Patient Registration'!V$241:V$254,MATCH($B562,'Patient Registration'!$C$225:$C$238,0))*'Patient Registration'!C$141</f>
        <v>9.2453595924852419</v>
      </c>
      <c r="HS562" s="259">
        <f>('Muni-Level Population'!H1080/INDEX('Muni-Level Population'!H$1159:H$1172,MATCH('Addressable Market'!$B562,'Muni-Level Population'!$F$1159:$F$1172,0)))*INDEX('Patient Registration'!W$241:W$254,MATCH($B562,'Patient Registration'!$C$225:$C$238,0))*'Patient Registration'!D$141</f>
        <v>9.1461269020416491</v>
      </c>
      <c r="HT562" s="259">
        <f>('Muni-Level Population'!I1080/INDEX('Muni-Level Population'!I$1159:I$1172,MATCH('Addressable Market'!$B562,'Muni-Level Population'!$F$1159:$F$1172,0)))*INDEX('Patient Registration'!$X$241:$X$254,MATCH($B562,'Patient Registration'!$C$225:$C$238,0))*'Patient Registration'!E$141</f>
        <v>9.1187529274367556</v>
      </c>
      <c r="HU562" s="259">
        <f>('Muni-Level Population'!J1080/INDEX('Muni-Level Population'!J$1159:J$1172,MATCH('Addressable Market'!$B562,'Muni-Level Population'!$F$1159:$F$1172,0)))*INDEX('Patient Registration'!$X$241:$X$254,MATCH($B562,'Patient Registration'!$C$225:$C$238,0))*'Patient Registration'!F$141</f>
        <v>9.2687955547600076</v>
      </c>
      <c r="HV562" s="259">
        <f>('Muni-Level Population'!K1080/INDEX('Muni-Level Population'!K$1159:K$1172,MATCH('Addressable Market'!$B562,'Muni-Level Population'!$F$1159:$F$1172,0)))*INDEX('Patient Registration'!$X$241:$X$254,MATCH($B562,'Patient Registration'!$C$225:$C$238,0))*'Patient Registration'!G$141</f>
        <v>9.2247066347596416</v>
      </c>
      <c r="HW562" s="259">
        <f>('Muni-Level Population'!L1080/INDEX('Muni-Level Population'!L$1159:L$1172,MATCH('Addressable Market'!$B562,'Muni-Level Population'!$F$1159:$F$1172,0)))*INDEX('Patient Registration'!$X$241:$X$254,MATCH($B562,'Patient Registration'!$C$225:$C$238,0))*'Patient Registration'!H$141</f>
        <v>9.574852466542854</v>
      </c>
      <c r="HX562" s="259">
        <f>('Muni-Level Population'!M1080/INDEX('Muni-Level Population'!M$1159:M$1172,MATCH('Addressable Market'!$B562,'Muni-Level Population'!$F$1159:$F$1172,0)))*INDEX('Patient Registration'!$X$241:$X$254,MATCH($B562,'Patient Registration'!$C$225:$C$238,0))*'Patient Registration'!I$141</f>
        <v>9.5817865099890351</v>
      </c>
      <c r="HY562" s="259">
        <f>('Muni-Level Population'!N1080/INDEX('Muni-Level Population'!N$1159:N$1172,MATCH('Addressable Market'!$B562,'Muni-Level Population'!$F$1159:$F$1172,0)))*INDEX('Patient Registration'!$X$241:$X$254,MATCH($B562,'Patient Registration'!$C$225:$C$238,0))*'Patient Registration'!J$141</f>
        <v>9.7112308183953875</v>
      </c>
      <c r="HZ562" s="259">
        <f>('Muni-Level Population'!O1080/INDEX('Muni-Level Population'!O$1159:O$1172,MATCH('Addressable Market'!$B562,'Muni-Level Population'!$F$1159:$F$1172,0)))*INDEX('Patient Registration'!$X$241:$X$254,MATCH($B562,'Patient Registration'!$C$225:$C$238,0))*'Patient Registration'!K$141</f>
        <v>9.9203878369080805</v>
      </c>
      <c r="IA562" s="259">
        <f>('Muni-Level Population'!P1080/INDEX('Muni-Level Population'!P$1159:P$1172,MATCH('Addressable Market'!$B562,'Muni-Level Population'!$F$1159:$F$1172,0)))*INDEX('Patient Registration'!$X$241:$X$254,MATCH($B562,'Patient Registration'!$C$225:$C$238,0))*'Patient Registration'!L$141</f>
        <v>9.9027739590115953</v>
      </c>
      <c r="IB562" s="259">
        <f>('Muni-Level Population'!Q1080/INDEX('Muni-Level Population'!Q$1159:Q$1172,MATCH('Addressable Market'!$B562,'Muni-Level Population'!$F$1159:$F$1172,0)))*INDEX('Patient Registration'!$X$241:$X$254,MATCH($B562,'Patient Registration'!$C$225:$C$238,0))*'Patient Registration'!M$141</f>
        <v>9.6851735293651746</v>
      </c>
      <c r="IC562" s="259">
        <f>('Muni-Level Population'!R1080/INDEX('Muni-Level Population'!R$1159:R$1172,MATCH('Addressable Market'!$B562,'Muni-Level Population'!$F$1159:$F$1172,0)))*INDEX('Patient Registration'!$X$241:$X$254,MATCH($B562,'Patient Registration'!$C$225:$C$238,0))*'Patient Registration'!N$141</f>
        <v>9.8920872874116128</v>
      </c>
      <c r="ID562" s="259">
        <f>('Muni-Level Population'!S1080/INDEX('Muni-Level Population'!S$1159:S$1172,MATCH('Addressable Market'!$B562,'Muni-Level Population'!$F$1159:$F$1172,0)))*INDEX('Patient Registration'!$X$241:$X$254,MATCH($B562,'Patient Registration'!$C$225:$C$238,0))*'Patient Registration'!O$141</f>
        <v>9.8969676754409388</v>
      </c>
      <c r="IE562" s="259">
        <f>('Muni-Level Population'!T1080/INDEX('Muni-Level Population'!T$1159:T$1172,MATCH('Addressable Market'!$B562,'Muni-Level Population'!$F$1159:$F$1172,0)))*INDEX('Patient Registration'!$X$241:$X$254,MATCH($B562,'Patient Registration'!$C$225:$C$238,0))*'Patient Registration'!P$141</f>
        <v>9.956893384113032</v>
      </c>
      <c r="IF562" s="259">
        <f>('Muni-Level Population'!U1080/INDEX('Muni-Level Population'!U$1159:U$1172,MATCH('Addressable Market'!$B562,'Muni-Level Population'!$F$1159:$F$1172,0)))*INDEX('Patient Registration'!$X$241:$X$254,MATCH($B562,'Patient Registration'!$C$225:$C$238,0))*'Patient Registration'!Q$141</f>
        <v>9.7067096411309084</v>
      </c>
      <c r="IG562" s="259">
        <f>('Muni-Level Population'!V1080/INDEX('Muni-Level Population'!V$1159:V$1172,MATCH('Addressable Market'!$B562,'Muni-Level Population'!$F$1159:$F$1172,0)))*INDEX('Patient Registration'!$X$241:$X$254,MATCH($B562,'Patient Registration'!$C$225:$C$238,0))*'Patient Registration'!R$141</f>
        <v>9.6662352147379416</v>
      </c>
      <c r="IH562" s="259">
        <f>('Muni-Level Population'!W1080/INDEX('Muni-Level Population'!W$1159:W$1172,MATCH('Addressable Market'!$B562,'Muni-Level Population'!$F$1159:$F$1172,0)))*INDEX('Patient Registration'!$X$241:$X$254,MATCH($B562,'Patient Registration'!$C$225:$C$238,0))*'Patient Registration'!S$141</f>
        <v>9.6245877191009725</v>
      </c>
      <c r="II562" s="259">
        <f>('Muni-Level Population'!X1080/INDEX('Muni-Level Population'!X$1159:X$1172,MATCH('Addressable Market'!$B562,'Muni-Level Population'!$F$1159:$F$1172,0)))*INDEX('Patient Registration'!$X$241:$X$254,MATCH($B562,'Patient Registration'!$C$225:$C$238,0))*'Patient Registration'!T$141</f>
        <v>9.5844533792282718</v>
      </c>
      <c r="IJ562" s="259">
        <f>('Muni-Level Population'!Y1080/INDEX('Muni-Level Population'!Y$1159:Y$1172,MATCH('Addressable Market'!$B562,'Muni-Level Population'!$F$1159:$F$1172,0)))*INDEX('Patient Registration'!$X$241:$X$254,MATCH($B562,'Patient Registration'!$C$225:$C$238,0))*'Patient Registration'!U$141</f>
        <v>9.543155833628802</v>
      </c>
      <c r="IK562" s="259">
        <f>('Muni-Level Population'!Z1080/INDEX('Muni-Level Population'!Z$1159:Z$1172,MATCH('Addressable Market'!$B562,'Muni-Level Population'!$F$1159:$F$1172,0)))*INDEX('Patient Registration'!$X$241:$X$254,MATCH($B562,'Patient Registration'!$C$225:$C$238,0))*'Patient Registration'!V$141</f>
        <v>9.5020350082359766</v>
      </c>
      <c r="IL562" s="259">
        <f>('Muni-Level Population'!AA1080/INDEX('Muni-Level Population'!AA$1159:AA$1172,MATCH('Addressable Market'!$B562,'Muni-Level Population'!$F$1159:$F$1172,0)))*INDEX('Patient Registration'!$X$241:$X$254,MATCH($B562,'Patient Registration'!$C$225:$C$238,0))*'Patient Registration'!W$141</f>
        <v>9.4650448861667442</v>
      </c>
      <c r="IM562" s="259">
        <f>('Muni-Level Population'!AB1080/INDEX('Muni-Level Population'!AB$1159:AB$1172,MATCH('Addressable Market'!$B562,'Muni-Level Population'!$F$1159:$F$1172,0)))*INDEX('Patient Registration'!$X$241:$X$254,MATCH($B562,'Patient Registration'!$C$225:$C$238,0))*'Patient Registration'!X$141</f>
        <v>9.4242583222942162</v>
      </c>
      <c r="IN562" s="259">
        <f>('Muni-Level Population'!AC1080/INDEX('Muni-Level Population'!AC$1159:AC$1172,MATCH('Addressable Market'!$B562,'Muni-Level Population'!$F$1159:$F$1172,0)))*INDEX('Patient Registration'!$X$241:$X$254,MATCH($B562,'Patient Registration'!$C$225:$C$238,0))*'Patient Registration'!Y$141</f>
        <v>9.3849536504878941</v>
      </c>
      <c r="IO562" s="259">
        <f>('Muni-Level Population'!AD1080/INDEX('Muni-Level Population'!AD$1159:AD$1172,MATCH('Addressable Market'!$B562,'Muni-Level Population'!$F$1159:$F$1172,0)))*INDEX('Patient Registration'!$X$241:$X$254,MATCH($B562,'Patient Registration'!$C$225:$C$238,0))*'Patient Registration'!Z$141</f>
        <v>9.34450983561422</v>
      </c>
      <c r="IP562" s="259">
        <f>('Muni-Level Population'!AE1080/INDEX('Muni-Level Population'!AE$1159:AE$1172,MATCH('Addressable Market'!$B562,'Muni-Level Population'!$F$1159:$F$1172,0)))*INDEX('Patient Registration'!$X$241:$X$254,MATCH($B562,'Patient Registration'!$C$225:$C$238,0))*'Patient Registration'!AA$141</f>
        <v>9.3055354662227394</v>
      </c>
      <c r="IQ562" s="259">
        <f>('Muni-Level Population'!AF1080/INDEX('Muni-Level Population'!AF$1159:AF$1172,MATCH('Addressable Market'!$B562,'Muni-Level Population'!$F$1159:$F$1172,0)))*INDEX('Patient Registration'!$X$241:$X$254,MATCH($B562,'Patient Registration'!$C$225:$C$238,0))*'Patient Registration'!AB$141</f>
        <v>9.2654315333740289</v>
      </c>
      <c r="IR562" s="259">
        <f>('Muni-Level Population'!AG1080/INDEX('Muni-Level Population'!AG$1159:AG$1172,MATCH('Addressable Market'!$B562,'Muni-Level Population'!$F$1159:$F$1172,0)))*INDEX('Patient Registration'!$X$241:$X$254,MATCH($B562,'Patient Registration'!$C$225:$C$238,0))*'Patient Registration'!AC$141</f>
        <v>9.2254992364107729</v>
      </c>
      <c r="IS562" s="259">
        <f>('Muni-Level Population'!AH1080/INDEX('Muni-Level Population'!AH$1159:AH$1172,MATCH('Addressable Market'!$B562,'Muni-Level Population'!$F$1159:$F$1172,0)))*INDEX('Patient Registration'!$X$241:$X$254,MATCH($B562,'Patient Registration'!$C$225:$C$238,0))*'Patient Registration'!AD$141</f>
        <v>9.1870178095999737</v>
      </c>
      <c r="IT562" s="259">
        <f>('Muni-Level Population'!AI1080/INDEX('Muni-Level Population'!AI$1159:AI$1172,MATCH('Addressable Market'!$B562,'Muni-Level Population'!$F$1159:$F$1172,0)))*INDEX('Patient Registration'!$X$241:$X$254,MATCH($B562,'Patient Registration'!$C$225:$C$238,0))*'Patient Registration'!AE$141</f>
        <v>9.1474211158453187</v>
      </c>
      <c r="IU562" s="259">
        <f>('Muni-Level Population'!AJ1080/INDEX('Muni-Level Population'!AJ$1159:AJ$1172,MATCH('Addressable Market'!$B562,'Muni-Level Population'!$F$1159:$F$1172,0)))*INDEX('Patient Registration'!$X$241:$X$254,MATCH($B562,'Patient Registration'!$C$225:$C$238,0))*'Patient Registration'!AF$141</f>
        <v>9.1092631050552608</v>
      </c>
      <c r="IV562" s="259">
        <f>('Muni-Level Population'!AK1080/INDEX('Muni-Level Population'!AK$1159:AK$1172,MATCH('Addressable Market'!$B562,'Muni-Level Population'!$F$1159:$F$1172,0)))*INDEX('Patient Registration'!$X$241:$X$254,MATCH($B562,'Patient Registration'!$C$225:$C$238,0))*'Patient Registration'!AG$141</f>
        <v>9.0699992071096265</v>
      </c>
      <c r="IW562" s="259">
        <f>('Muni-Level Population'!AL1080/INDEX('Muni-Level Population'!AL$1159:AL$1172,MATCH('Addressable Market'!$B562,'Muni-Level Population'!$F$1159:$F$1172,0)))*INDEX('Patient Registration'!$X$241:$X$254,MATCH($B562,'Patient Registration'!$C$225:$C$238,0))*'Patient Registration'!AH$141</f>
        <v>9.03090336652952</v>
      </c>
      <c r="IX562" s="259">
        <f>('Muni-Level Population'!AM1080/INDEX('Muni-Level Population'!AM$1159:AM$1172,MATCH('Addressable Market'!$B562,'Muni-Level Population'!$F$1159:$F$1172,0)))*INDEX('Patient Registration'!$X$241:$X$254,MATCH($B562,'Patient Registration'!$C$225:$C$238,0))*'Patient Registration'!AI$141</f>
        <v>8.9957348476992074</v>
      </c>
      <c r="IY562" s="259">
        <f>('Muni-Level Population'!AN1080/INDEX('Muni-Level Population'!AN$1159:AN$1172,MATCH('Addressable Market'!$B562,'Muni-Level Population'!$F$1159:$F$1172,0)))*INDEX('Patient Registration'!$X$241:$X$254,MATCH($B562,'Patient Registration'!$C$225:$C$238,0))*'Patient Registration'!AJ$141</f>
        <v>8.9569568827762236</v>
      </c>
      <c r="IZ562" s="259">
        <f>('Muni-Level Population'!AO1080/INDEX('Muni-Level Population'!AO$1159:AO$1172,MATCH('Addressable Market'!$B562,'Muni-Level Population'!$F$1159:$F$1172,0)))*INDEX('Patient Registration'!$X$241:$X$254,MATCH($B562,'Patient Registration'!$C$225:$C$238,0))*'Patient Registration'!AK$141</f>
        <v>8.9195878691095594</v>
      </c>
      <c r="JA562" s="259">
        <f>('Muni-Level Population'!AP1080/INDEX('Muni-Level Population'!AP$1159:AP$1172,MATCH('Addressable Market'!$B562,'Muni-Level Population'!$F$1159:$F$1172,0)))*INDEX('Patient Registration'!$X$241:$X$254,MATCH($B562,'Patient Registration'!$C$225:$C$238,0))*'Patient Registration'!AL$141</f>
        <v>8.8811358508017282</v>
      </c>
      <c r="JB562" s="259">
        <f>('Muni-Level Population'!AQ1080/INDEX('Muni-Level Population'!AQ$1159:AQ$1172,MATCH('Addressable Market'!$B562,'Muni-Level Population'!$F$1159:$F$1172,0)))*INDEX('Patient Registration'!$X$241:$X$254,MATCH($B562,'Patient Registration'!$C$225:$C$238,0))*'Patient Registration'!AM$141</f>
        <v>8.8440809471045085</v>
      </c>
      <c r="JC562" s="259">
        <f>('Muni-Level Population'!AR1080/INDEX('Muni-Level Population'!AR$1159:AR$1172,MATCH('Addressable Market'!$B562,'Muni-Level Population'!$F$1159:$F$1172,0)))*INDEX('Patient Registration'!$X$241:$X$254,MATCH($B562,'Patient Registration'!$C$225:$C$238,0))*'Patient Registration'!AN$141</f>
        <v>8.8059521485241117</v>
      </c>
      <c r="JD562" s="259">
        <f>('Muni-Level Population'!AS1080/INDEX('Muni-Level Population'!AS$1159:AS$1172,MATCH('Addressable Market'!$B562,'Muni-Level Population'!$F$1159:$F$1172,0)))*INDEX('Patient Registration'!$X$241:$X$254,MATCH($B562,'Patient Registration'!$C$225:$C$238,0))*'Patient Registration'!AO$141</f>
        <v>8.7679865714157987</v>
      </c>
      <c r="JE562" s="259">
        <f>('Muni-Level Population'!AT1080/INDEX('Muni-Level Population'!AT$1159:AT$1172,MATCH('Addressable Market'!$B562,'Muni-Level Population'!$F$1159:$F$1172,0)))*INDEX('Patient Registration'!$X$241:$X$254,MATCH($B562,'Patient Registration'!$C$225:$C$238,0))*'Patient Registration'!AP$141</f>
        <v>8.7314004438931967</v>
      </c>
      <c r="JF562" s="259">
        <f>('Muni-Level Population'!AU1080/INDEX('Muni-Level Population'!AU$1159:AU$1172,MATCH('Addressable Market'!$B562,'Muni-Level Population'!$F$1159:$F$1172,0)))*INDEX('Patient Registration'!$X$241:$X$254,MATCH($B562,'Patient Registration'!$C$225:$C$238,0))*'Patient Registration'!AQ$141</f>
        <v>8.6937540167730027</v>
      </c>
      <c r="JG562" s="259">
        <f>('Muni-Level Population'!AV1080/INDEX('Muni-Level Population'!AV$1159:AV$1172,MATCH('Addressable Market'!$B562,'Muni-Level Population'!$F$1159:$F$1172,0)))*INDEX('Patient Registration'!$X$241:$X$254,MATCH($B562,'Patient Registration'!$C$225:$C$238,0))*'Patient Registration'!AR$141</f>
        <v>8.6574754493175963</v>
      </c>
      <c r="JH562" s="259">
        <f>('Muni-Level Population'!AW1080/INDEX('Muni-Level Population'!AW$1159:AW$1172,MATCH('Addressable Market'!$B562,'Muni-Level Population'!$F$1159:$F$1172,0)))*INDEX('Patient Registration'!$X$241:$X$254,MATCH($B562,'Patient Registration'!$C$225:$C$238,0))*'Patient Registration'!AS$141</f>
        <v>8.6201455019682705</v>
      </c>
      <c r="JI562" s="259">
        <f>('Muni-Level Population'!AX1080/INDEX('Muni-Level Population'!AX$1159:AX$1172,MATCH('Addressable Market'!$B562,'Muni-Level Population'!$F$1159:$F$1172,0)))*INDEX('Patient Registration'!$X$241:$X$254,MATCH($B562,'Patient Registration'!$C$225:$C$238,0))*'Patient Registration'!AT$141</f>
        <v>8.582975372433868</v>
      </c>
      <c r="JJ562" s="259">
        <f>('Muni-Level Population'!AY1080/INDEX('Muni-Level Population'!AY$1159:AY$1172,MATCH('Addressable Market'!$B562,'Muni-Level Population'!$F$1159:$F$1172,0)))*INDEX('Patient Registration'!$X$241:$X$254,MATCH($B562,'Patient Registration'!$C$225:$C$238,0))*'Patient Registration'!AU$141</f>
        <v>8.5483473966899748</v>
      </c>
      <c r="JK562" s="259">
        <f>('Muni-Level Population'!AZ1080/INDEX('Muni-Level Population'!AZ$1159:AZ$1172,MATCH('Addressable Market'!$B562,'Muni-Level Population'!$F$1159:$F$1172,0)))*INDEX('Patient Registration'!$X$241:$X$254,MATCH($B562,'Patient Registration'!$C$225:$C$238,0))*'Patient Registration'!AV$141</f>
        <v>8.5114846600452339</v>
      </c>
      <c r="JL562" s="259">
        <f>('Muni-Level Population'!BA1080/INDEX('Muni-Level Population'!BA$1159:BA$1172,MATCH('Addressable Market'!$B562,'Muni-Level Population'!$F$1159:$F$1172,0)))*INDEX('Patient Registration'!$X$241:$X$254,MATCH($B562,'Patient Registration'!$C$225:$C$238,0))*'Patient Registration'!AW$141</f>
        <v>8.4759613232138591</v>
      </c>
      <c r="JM562" s="259">
        <f>('Muni-Level Population'!BB1080/INDEX('Muni-Level Population'!BB$1159:BB$1172,MATCH('Addressable Market'!$B562,'Muni-Level Population'!$F$1159:$F$1172,0)))*INDEX('Patient Registration'!$X$241:$X$254,MATCH($B562,'Patient Registration'!$C$225:$C$238,0))*'Patient Registration'!AX$141</f>
        <v>8.4394085091470981</v>
      </c>
      <c r="JN562" s="259">
        <f>('Muni-Level Population'!BC1080/INDEX('Muni-Level Population'!BC$1159:BC$1172,MATCH('Addressable Market'!$B562,'Muni-Level Population'!$F$1159:$F$1172,0)))*INDEX('Patient Registration'!$X$241:$X$254,MATCH($B562,'Patient Registration'!$C$225:$C$238,0))*'Patient Registration'!AY$141</f>
        <v>8.4041838399399662</v>
      </c>
      <c r="JO562" s="259">
        <f>('Muni-Level Population'!BD1080/INDEX('Muni-Level Population'!BD$1159:BD$1172,MATCH('Addressable Market'!$B562,'Muni-Level Population'!$F$1159:$F$1172,0)))*INDEX('Patient Registration'!$X$241:$X$254,MATCH($B562,'Patient Registration'!$C$225:$C$238,0))*'Patient Registration'!AZ$141</f>
        <v>8.3679383551772375</v>
      </c>
      <c r="JP562" s="259">
        <f>('Muni-Level Population'!BE1080/INDEX('Muni-Level Population'!BE$1159:BE$1172,MATCH('Addressable Market'!$B562,'Muni-Level Population'!$F$1159:$F$1172,0)))*INDEX('Patient Registration'!$X$241:$X$254,MATCH($B562,'Patient Registration'!$C$225:$C$238,0))*'Patient Registration'!BA$141</f>
        <v>8.3318480672739366</v>
      </c>
      <c r="JQ562" s="259">
        <f>('Muni-Level Population'!BF1080/INDEX('Muni-Level Population'!BF$1159:BF$1172,MATCH('Addressable Market'!$B562,'Muni-Level Population'!$F$1159:$F$1172,0)))*INDEX('Patient Registration'!$X$241:$X$254,MATCH($B562,'Patient Registration'!$C$225:$C$238,0))*'Patient Registration'!BB$141</f>
        <v>8.2970691273527724</v>
      </c>
      <c r="JR562" s="259">
        <f>('Muni-Level Population'!BG1080/INDEX('Muni-Level Population'!BG$1159:BG$1172,MATCH('Addressable Market'!$B562,'Muni-Level Population'!$F$1159:$F$1172,0)))*INDEX('Patient Registration'!$X$241:$X$254,MATCH($B562,'Patient Registration'!$C$225:$C$238,0))*'Patient Registration'!BC$141</f>
        <v>8.2612822984310696</v>
      </c>
      <c r="JS562" s="259">
        <f>('Muni-Level Population'!BH1080/INDEX('Muni-Level Population'!BH$1159:BH$1172,MATCH('Addressable Market'!$B562,'Muni-Level Population'!$F$1159:$F$1172,0)))*INDEX('Patient Registration'!$X$241:$X$254,MATCH($B562,'Patient Registration'!$C$225:$C$238,0))*'Patient Registration'!BD$141</f>
        <v>8.2267957971765497</v>
      </c>
      <c r="JT562" s="259">
        <f>('Muni-Level Population'!BI1080/INDEX('Muni-Level Population'!BI$1159:BI$1172,MATCH('Addressable Market'!$B562,'Muni-Level Population'!$F$1159:$F$1172,0)))*INDEX('Patient Registration'!$X$241:$X$254,MATCH($B562,'Patient Registration'!$C$225:$C$238,0))*'Patient Registration'!BE$141</f>
        <v>8.1913098878630493</v>
      </c>
      <c r="JU562" s="259">
        <f>('Muni-Level Population'!BJ1080/INDEX('Muni-Level Population'!BJ$1159:BJ$1172,MATCH('Addressable Market'!$B562,'Muni-Level Population'!$F$1159:$F$1172,0)))*INDEX('Patient Registration'!$X$241:$X$254,MATCH($B562,'Patient Registration'!$C$225:$C$238,0))*'Patient Registration'!BF$141</f>
        <v>8.1559759385350983</v>
      </c>
      <c r="JV562" s="259">
        <f>('Muni-Level Population'!BK1080/INDEX('Muni-Level Population'!BK$1159:BK$1172,MATCH('Addressable Market'!$B562,'Muni-Level Population'!$F$1159:$F$1172,0)))*INDEX('Patient Registration'!$X$241:$X$254,MATCH($B562,'Patient Registration'!$C$225:$C$238,0))*'Patient Registration'!BG$141</f>
        <v>8.1241914777862689</v>
      </c>
      <c r="JW562" s="259">
        <f>('Muni-Level Population'!BL1080/INDEX('Muni-Level Population'!BL$1159:BL$1172,MATCH('Addressable Market'!$B562,'Muni-Level Population'!$F$1159:$F$1172,0)))*INDEX('Patient Registration'!$X$241:$X$254,MATCH($B562,'Patient Registration'!$C$225:$C$238,0))*'Patient Registration'!BH$141</f>
        <v>8.0891449557724293</v>
      </c>
      <c r="JX562" s="259">
        <f>('Muni-Level Population'!BM1080/INDEX('Muni-Level Population'!BM$1159:BM$1172,MATCH('Addressable Market'!$B562,'Muni-Level Population'!$F$1159:$F$1172,0)))*INDEX('Patient Registration'!$X$241:$X$254,MATCH($B562,'Patient Registration'!$C$225:$C$238,0))*'Patient Registration'!BI$141</f>
        <v>8.0553718765364426</v>
      </c>
      <c r="JY562" s="259">
        <f>('Muni-Level Population'!BN1080/INDEX('Muni-Level Population'!BN$1159:BN$1172,MATCH('Addressable Market'!$B562,'Muni-Level Population'!$F$1159:$F$1172,0)))*INDEX('Patient Registration'!$X$241:$X$254,MATCH($B562,'Patient Registration'!$C$225:$C$238,0))*'Patient Registration'!BJ$141</f>
        <v>8.0206200788616364</v>
      </c>
      <c r="JZ562" s="259">
        <f>('Muni-Level Population'!BO1080/INDEX('Muni-Level Population'!BO$1159:BO$1172,MATCH('Addressable Market'!$B562,'Muni-Level Population'!$F$1159:$F$1172,0)))*INDEX('Patient Registration'!$X$241:$X$254,MATCH($B562,'Patient Registration'!$C$225:$C$238,0))*'Patient Registration'!BK$141</f>
        <v>7.9871310207333464</v>
      </c>
      <c r="KA562" s="259">
        <f>('Muni-Level Population'!BP1080/INDEX('Muni-Level Population'!BP$1159:BP$1172,MATCH('Addressable Market'!$B562,'Muni-Level Population'!$F$1159:$F$1172,0)))*INDEX('Patient Registration'!$X$241:$X$254,MATCH($B562,'Patient Registration'!$C$225:$C$238,0))*'Patient Registration'!BL$141</f>
        <v>7.9526714808678642</v>
      </c>
      <c r="KB562" s="259">
        <f>('Muni-Level Population'!BQ1080/INDEX('Muni-Level Population'!BQ$1159:BQ$1172,MATCH('Addressable Market'!$B562,'Muni-Level Population'!$F$1159:$F$1172,0)))*INDEX('Patient Registration'!$X$241:$X$254,MATCH($B562,'Patient Registration'!$C$225:$C$238,0))*'Patient Registration'!BM$141</f>
        <v>7.9183595268117068</v>
      </c>
      <c r="KC562" s="259">
        <f>('Muni-Level Population'!BR1080/INDEX('Muni-Level Population'!BR$1159:BR$1172,MATCH('Addressable Market'!$B562,'Muni-Level Population'!$F$1159:$F$1172,0)))*INDEX('Patient Registration'!$X$241:$X$254,MATCH($B562,'Patient Registration'!$C$225:$C$238,0))*'Patient Registration'!BN$141</f>
        <v>7.8852943388426899</v>
      </c>
      <c r="KD562" s="259">
        <f>('Muni-Level Population'!BS1080/INDEX('Muni-Level Population'!BS$1159:BS$1172,MATCH('Addressable Market'!$B562,'Muni-Level Population'!$F$1159:$F$1172,0)))*INDEX('Patient Registration'!$X$241:$X$254,MATCH($B562,'Patient Registration'!$C$225:$C$238,0))*'Patient Registration'!BO$141</f>
        <v>7.851270961437387</v>
      </c>
      <c r="KE562" s="259">
        <f>('Muni-Level Population'!BT1080/INDEX('Muni-Level Population'!BT$1159:BT$1172,MATCH('Addressable Market'!$B562,'Muni-Level Population'!$F$1159:$F$1172,0)))*INDEX('Patient Registration'!$X$241:$X$254,MATCH($B562,'Patient Registration'!$C$225:$C$238,0))*'Patient Registration'!BP$141</f>
        <v>7.818483870061903</v>
      </c>
      <c r="KF562" s="259">
        <f>('Muni-Level Population'!BU1080/INDEX('Muni-Level Population'!BU$1159:BU$1172,MATCH('Addressable Market'!$B562,'Muni-Level Population'!$F$1159:$F$1172,0)))*INDEX('Patient Registration'!$X$241:$X$254,MATCH($B562,'Patient Registration'!$C$225:$C$238,0))*'Patient Registration'!BQ$141</f>
        <v>7.7847466540505152</v>
      </c>
      <c r="KG562" s="259">
        <f>('Muni-Level Population'!BV1080/INDEX('Muni-Level Population'!BV$1159:BV$1172,MATCH('Addressable Market'!$B562,'Muni-Level Population'!$F$1159:$F$1172,0)))*INDEX('Patient Registration'!$X$241:$X$254,MATCH($B562,'Patient Registration'!$C$225:$C$238,0))*'Patient Registration'!BR$141</f>
        <v>7.7511539451826073</v>
      </c>
      <c r="KH562" s="259">
        <f>('Muni-Level Population'!BW1080/INDEX('Muni-Level Population'!BW$1159:BW$1172,MATCH('Addressable Market'!$B562,'Muni-Level Population'!$F$1159:$F$1172,0)))*INDEX('Patient Registration'!$X$241:$X$254,MATCH($B562,'Patient Registration'!$C$225:$C$238,0))*'Patient Registration'!BS$141</f>
        <v>7.7209358382075841</v>
      </c>
      <c r="KI562" s="259">
        <f>('Muni-Level Population'!BX1080/INDEX('Muni-Level Population'!BX$1159:BX$1172,MATCH('Addressable Market'!$B562,'Muni-Level Population'!$F$1159:$F$1172,0)))*INDEX('Patient Registration'!$X$241:$X$254,MATCH($B562,'Patient Registration'!$C$225:$C$238,0))*'Patient Registration'!BT$141</f>
        <v>7.6876164595511103</v>
      </c>
      <c r="KJ562" s="259">
        <f>('Muni-Level Population'!BY1080/INDEX('Muni-Level Population'!BY$1159:BY$1172,MATCH('Addressable Market'!$B562,'Muni-Level Population'!$F$1159:$F$1172,0)))*INDEX('Patient Registration'!$X$241:$X$254,MATCH($B562,'Patient Registration'!$C$225:$C$238,0))*'Patient Registration'!BU$141</f>
        <v>7.6555078000976327</v>
      </c>
      <c r="KK562" s="259">
        <f>('Muni-Level Population'!BZ1080/INDEX('Muni-Level Population'!BZ$1159:BZ$1172,MATCH('Addressable Market'!$B562,'Muni-Level Population'!$F$1159:$F$1172,0)))*INDEX('Patient Registration'!$X$241:$X$254,MATCH($B562,'Patient Registration'!$C$225:$C$238,0))*'Patient Registration'!BV$141</f>
        <v>7.6224686903819832</v>
      </c>
      <c r="KL562" s="259">
        <f>('Muni-Level Population'!CA1080/INDEX('Muni-Level Population'!CA$1159:CA$1172,MATCH('Addressable Market'!$B562,'Muni-Level Population'!$F$1159:$F$1172,0)))*INDEX('Patient Registration'!$X$241:$X$254,MATCH($B562,'Patient Registration'!$C$225:$C$238,0))*'Patient Registration'!BW$141</f>
        <v>7.5906301214015519</v>
      </c>
      <c r="KM562" s="259">
        <f>('Muni-Level Population'!CB1080/INDEX('Muni-Level Population'!CB$1159:CB$1172,MATCH('Addressable Market'!$B562,'Muni-Level Population'!$F$1159:$F$1172,0)))*INDEX('Patient Registration'!$X$241:$X$254,MATCH($B562,'Patient Registration'!$C$225:$C$238,0))*'Patient Registration'!BX$141</f>
        <v>7.5578689346619932</v>
      </c>
      <c r="KN562" s="259">
        <f>('Muni-Level Population'!CC1080/INDEX('Muni-Level Population'!CC$1159:CC$1172,MATCH('Addressable Market'!$B562,'Muni-Level Population'!$F$1159:$F$1172,0)))*INDEX('Patient Registration'!$X$241:$X$254,MATCH($B562,'Patient Registration'!$C$225:$C$238,0))*'Patient Registration'!BY$141</f>
        <v>7.525248094698985</v>
      </c>
      <c r="KO562" s="259">
        <f>('Muni-Level Population'!CD1080/INDEX('Muni-Level Population'!CD$1159:CD$1172,MATCH('Addressable Market'!$B562,'Muni-Level Population'!$F$1159:$F$1172,0)))*INDEX('Patient Registration'!$X$241:$X$254,MATCH($B562,'Patient Registration'!$C$225:$C$238,0))*'Patient Registration'!BZ$141</f>
        <v>7.4938126051941945</v>
      </c>
      <c r="KP562" s="259">
        <f>('Muni-Level Population'!CE1080/INDEX('Muni-Level Population'!CE$1159:CE$1172,MATCH('Addressable Market'!$B562,'Muni-Level Population'!$F$1159:$F$1172,0)))*INDEX('Patient Registration'!$X$241:$X$254,MATCH($B562,'Patient Registration'!$C$225:$C$238,0))*'Patient Registration'!CA$141</f>
        <v>7.4614661869901493</v>
      </c>
      <c r="KQ562" s="259">
        <f>('Muni-Level Population'!CF1080/INDEX('Muni-Level Population'!CF$1159:CF$1172,MATCH('Addressable Market'!$B562,'Muni-Level Population'!$F$1159:$F$1172,0)))*INDEX('Patient Registration'!$X$241:$X$254,MATCH($B562,'Patient Registration'!$C$225:$C$238,0))*'Patient Registration'!CB$141</f>
        <v>7.4302951530446517</v>
      </c>
      <c r="KR562" s="48"/>
      <c r="KS562" s="48"/>
      <c r="OF562" s="48"/>
      <c r="OG562" s="48"/>
      <c r="OH562" s="48"/>
      <c r="OI562" s="48"/>
      <c r="OJ562" s="48"/>
      <c r="OK562" s="48"/>
      <c r="OL562" s="48"/>
      <c r="OM562" s="48"/>
    </row>
    <row r="563" spans="1:403" x14ac:dyDescent="0.35">
      <c r="A563" s="2" t="s">
        <v>362</v>
      </c>
      <c r="B563" s="2" t="str">
        <f>'Muni-Level Population'!F1081</f>
        <v>Rutland</v>
      </c>
      <c r="D563" s="2" t="str">
        <f>'Muni-Level Population'!E1081</f>
        <v>Rutland</v>
      </c>
      <c r="F563" s="48" cm="1">
        <f t="array" ref="F563">INDEX($HR563:$KQ563,,MATCH(F$4,$HR$5:$KQ$5,0))</f>
        <v>21.709366842164776</v>
      </c>
      <c r="G563" s="48" cm="1">
        <f t="array" ref="G563">INDEX($HR563:$KQ563,,MATCH(G$4,$HR$5:$KQ$5,0))</f>
        <v>23.267900762583139</v>
      </c>
      <c r="H563" s="48" cm="1">
        <f t="array" ref="H563">INDEX($HR563:$KQ563,,MATCH(H$4,$HR$5:$KQ$5,0))</f>
        <v>21.904556828464546</v>
      </c>
      <c r="I563" s="48" cm="1">
        <f t="array" ref="I563">INDEX($HR563:$KQ563,,MATCH(I$4,$HR$5:$KQ$5,0))</f>
        <v>20.844444578629847</v>
      </c>
      <c r="J563" s="48" cm="1">
        <f t="array" ref="J563">INDEX($HR563:$KQ563,,MATCH(J$4,$HR$5:$KQ$5,0))</f>
        <v>19.83287982466441</v>
      </c>
      <c r="K563" s="48" cm="1">
        <f t="array" ref="K563">INDEX($HR563:$KQ563,,MATCH(K$4,$HR$5:$KQ$5,0))</f>
        <v>18.872909857343114</v>
      </c>
      <c r="L563" s="48" cm="1">
        <f t="array" ref="L563">INDEX($HR563:$KQ563,,MATCH(L$4,$HR$5:$KQ$5,0))</f>
        <v>17.959346682798497</v>
      </c>
      <c r="M563" s="48"/>
      <c r="N563" s="48"/>
      <c r="O563" s="48"/>
      <c r="R563" s="6">
        <f t="shared" si="732"/>
        <v>0</v>
      </c>
      <c r="S563" s="6">
        <f t="shared" si="733"/>
        <v>0</v>
      </c>
      <c r="T563" s="6">
        <f t="shared" si="734"/>
        <v>0</v>
      </c>
      <c r="U563" s="6">
        <f t="shared" si="735"/>
        <v>0</v>
      </c>
      <c r="V563" s="6">
        <f t="shared" si="736"/>
        <v>0</v>
      </c>
      <c r="W563" s="6">
        <f t="shared" si="737"/>
        <v>0</v>
      </c>
      <c r="X563" s="6">
        <f t="shared" si="738"/>
        <v>0</v>
      </c>
      <c r="Y563" s="6"/>
      <c r="Z563" s="6"/>
      <c r="AC563" s="6">
        <f t="shared" si="739"/>
        <v>0</v>
      </c>
      <c r="AD563" s="6">
        <f t="shared" si="740"/>
        <v>0</v>
      </c>
      <c r="AE563" s="6">
        <f t="shared" si="741"/>
        <v>0</v>
      </c>
      <c r="AF563" s="6">
        <f t="shared" si="742"/>
        <v>0</v>
      </c>
      <c r="AG563" s="6">
        <f t="shared" si="743"/>
        <v>0</v>
      </c>
      <c r="AH563" s="6">
        <f t="shared" si="744"/>
        <v>0</v>
      </c>
      <c r="AI563" s="6">
        <f t="shared" si="745"/>
        <v>0</v>
      </c>
      <c r="AJ563" s="6"/>
      <c r="AK563" s="6"/>
      <c r="AN563" s="6">
        <f t="shared" si="746"/>
        <v>0</v>
      </c>
      <c r="AO563" s="6">
        <f t="shared" si="747"/>
        <v>0</v>
      </c>
      <c r="AP563" s="6">
        <f t="shared" si="748"/>
        <v>0</v>
      </c>
      <c r="AQ563" s="6">
        <f t="shared" si="749"/>
        <v>0</v>
      </c>
      <c r="AR563" s="6">
        <f t="shared" si="750"/>
        <v>0</v>
      </c>
      <c r="AS563" s="6">
        <f t="shared" si="751"/>
        <v>0</v>
      </c>
      <c r="AT563" s="6">
        <f t="shared" si="752"/>
        <v>0</v>
      </c>
      <c r="AU563" s="6"/>
      <c r="AV563" s="6"/>
      <c r="AY563" s="6">
        <f t="shared" si="753"/>
        <v>0</v>
      </c>
      <c r="AZ563" s="6">
        <f t="shared" si="754"/>
        <v>0</v>
      </c>
      <c r="BA563" s="6">
        <f t="shared" si="755"/>
        <v>0</v>
      </c>
      <c r="BB563" s="6">
        <f t="shared" si="756"/>
        <v>0</v>
      </c>
      <c r="BC563" s="6">
        <f t="shared" si="757"/>
        <v>0</v>
      </c>
      <c r="BD563" s="6">
        <f t="shared" si="758"/>
        <v>0</v>
      </c>
      <c r="BE563" s="6">
        <f t="shared" si="759"/>
        <v>0</v>
      </c>
      <c r="BF563" s="6"/>
      <c r="BG563" s="6"/>
      <c r="BJ563" s="6">
        <f t="shared" si="760"/>
        <v>0</v>
      </c>
      <c r="BK563" s="6">
        <f t="shared" si="761"/>
        <v>0</v>
      </c>
      <c r="BL563" s="6">
        <f t="shared" si="762"/>
        <v>0</v>
      </c>
      <c r="BM563" s="6">
        <f t="shared" si="763"/>
        <v>0</v>
      </c>
      <c r="BN563" s="6">
        <f t="shared" si="764"/>
        <v>0</v>
      </c>
      <c r="BO563" s="6">
        <f t="shared" si="765"/>
        <v>0</v>
      </c>
      <c r="BP563" s="6">
        <f t="shared" si="766"/>
        <v>0</v>
      </c>
      <c r="BQ563" s="6"/>
      <c r="BR563" s="6"/>
      <c r="BU563" s="6">
        <f t="shared" si="767"/>
        <v>0</v>
      </c>
      <c r="BV563" s="6">
        <f t="shared" si="768"/>
        <v>0</v>
      </c>
      <c r="BW563" s="6">
        <f t="shared" si="769"/>
        <v>0</v>
      </c>
      <c r="BX563" s="6">
        <f t="shared" si="770"/>
        <v>0</v>
      </c>
      <c r="BY563" s="6">
        <f t="shared" si="771"/>
        <v>0</v>
      </c>
      <c r="BZ563" s="6">
        <f t="shared" si="772"/>
        <v>0</v>
      </c>
      <c r="CA563" s="6">
        <f t="shared" si="773"/>
        <v>0</v>
      </c>
      <c r="CB563" s="6"/>
      <c r="CC563" s="6"/>
      <c r="CF563" s="6">
        <f t="shared" si="774"/>
        <v>0</v>
      </c>
      <c r="CG563" s="6">
        <f t="shared" si="775"/>
        <v>0</v>
      </c>
      <c r="CH563" s="6">
        <f t="shared" si="776"/>
        <v>0</v>
      </c>
      <c r="CI563" s="6">
        <f t="shared" si="777"/>
        <v>0</v>
      </c>
      <c r="CJ563" s="6">
        <f t="shared" si="778"/>
        <v>0</v>
      </c>
      <c r="CK563" s="6">
        <f t="shared" si="779"/>
        <v>0</v>
      </c>
      <c r="CL563" s="6">
        <f t="shared" si="780"/>
        <v>0</v>
      </c>
      <c r="CM563" s="6"/>
      <c r="CN563" s="6"/>
      <c r="CQ563" s="6">
        <f t="shared" si="781"/>
        <v>0</v>
      </c>
      <c r="CR563" s="6">
        <f t="shared" si="782"/>
        <v>0</v>
      </c>
      <c r="CS563" s="6">
        <f t="shared" si="783"/>
        <v>0</v>
      </c>
      <c r="CT563" s="6">
        <f t="shared" si="784"/>
        <v>0</v>
      </c>
      <c r="CU563" s="6">
        <f t="shared" si="785"/>
        <v>0</v>
      </c>
      <c r="CV563" s="6">
        <f t="shared" si="786"/>
        <v>0</v>
      </c>
      <c r="CW563" s="6">
        <f t="shared" si="787"/>
        <v>0</v>
      </c>
      <c r="CX563" s="6"/>
      <c r="CY563" s="6"/>
      <c r="DB563" s="6">
        <f t="shared" si="788"/>
        <v>0</v>
      </c>
      <c r="DC563" s="6">
        <f t="shared" si="789"/>
        <v>0</v>
      </c>
      <c r="DD563" s="6">
        <f t="shared" si="790"/>
        <v>0</v>
      </c>
      <c r="DE563" s="6">
        <f t="shared" si="791"/>
        <v>0</v>
      </c>
      <c r="DF563" s="6">
        <f t="shared" si="792"/>
        <v>0</v>
      </c>
      <c r="DG563" s="6">
        <f t="shared" si="793"/>
        <v>0</v>
      </c>
      <c r="DH563" s="6">
        <f t="shared" si="794"/>
        <v>0</v>
      </c>
      <c r="DI563" s="6"/>
      <c r="DJ563" s="6"/>
      <c r="DM563" s="6">
        <f t="shared" si="795"/>
        <v>0</v>
      </c>
      <c r="DN563" s="6">
        <f t="shared" si="796"/>
        <v>0</v>
      </c>
      <c r="DO563" s="6">
        <f t="shared" si="797"/>
        <v>0</v>
      </c>
      <c r="DP563" s="6">
        <f t="shared" si="798"/>
        <v>0</v>
      </c>
      <c r="DQ563" s="6">
        <f t="shared" si="799"/>
        <v>0</v>
      </c>
      <c r="DR563" s="6">
        <f t="shared" si="800"/>
        <v>0</v>
      </c>
      <c r="DS563" s="6">
        <f t="shared" si="801"/>
        <v>0</v>
      </c>
      <c r="DT563" s="6"/>
      <c r="DU563" s="48"/>
      <c r="DV563" s="48"/>
      <c r="DW563" s="48"/>
      <c r="HJ563" s="48"/>
      <c r="HK563" s="48"/>
      <c r="HL563" s="48"/>
      <c r="HM563" s="48"/>
      <c r="HN563" s="48"/>
      <c r="HO563" s="48"/>
      <c r="HP563" s="48"/>
      <c r="HQ563" s="48"/>
      <c r="HR563" s="259">
        <f>('Muni-Level Population'!G1081/INDEX('Muni-Level Population'!G$1159:G$1172,MATCH('Addressable Market'!$B563,'Muni-Level Population'!$F$1159:$F$1172,0)))*INDEX('Patient Registration'!V$241:V$254,MATCH($B563,'Patient Registration'!$C$225:$C$238,0))*'Patient Registration'!C$141</f>
        <v>21.709366842164776</v>
      </c>
      <c r="HS563" s="259">
        <f>('Muni-Level Population'!H1081/INDEX('Muni-Level Population'!H$1159:H$1172,MATCH('Addressable Market'!$B563,'Muni-Level Population'!$F$1159:$F$1172,0)))*INDEX('Patient Registration'!W$241:W$254,MATCH($B563,'Patient Registration'!$C$225:$C$238,0))*'Patient Registration'!D$141</f>
        <v>21.478576108015496</v>
      </c>
      <c r="HT563" s="259">
        <f>('Muni-Level Population'!I1081/INDEX('Muni-Level Population'!I$1159:I$1172,MATCH('Addressable Market'!$B563,'Muni-Level Population'!$F$1159:$F$1172,0)))*INDEX('Patient Registration'!$X$241:$X$254,MATCH($B563,'Patient Registration'!$C$225:$C$238,0))*'Patient Registration'!E$141</f>
        <v>21.416508606953688</v>
      </c>
      <c r="HU563" s="259">
        <f>('Muni-Level Population'!J1081/INDEX('Muni-Level Population'!J$1159:J$1172,MATCH('Addressable Market'!$B563,'Muni-Level Population'!$F$1159:$F$1172,0)))*INDEX('Patient Registration'!$X$241:$X$254,MATCH($B563,'Patient Registration'!$C$225:$C$238,0))*'Patient Registration'!F$141</f>
        <v>21.771085242713315</v>
      </c>
      <c r="HV563" s="259">
        <f>('Muni-Level Population'!K1081/INDEX('Muni-Level Population'!K$1159:K$1172,MATCH('Addressable Market'!$B563,'Muni-Level Population'!$F$1159:$F$1172,0)))*INDEX('Patient Registration'!$X$241:$X$254,MATCH($B563,'Patient Registration'!$C$225:$C$238,0))*'Patient Registration'!G$141</f>
        <v>21.669774255718661</v>
      </c>
      <c r="HW563" s="259">
        <f>('Muni-Level Population'!L1081/INDEX('Muni-Level Population'!L$1159:L$1172,MATCH('Addressable Market'!$B563,'Muni-Level Population'!$F$1159:$F$1172,0)))*INDEX('Patient Registration'!$X$241:$X$254,MATCH($B563,'Patient Registration'!$C$225:$C$238,0))*'Patient Registration'!H$141</f>
        <v>22.49456258187416</v>
      </c>
      <c r="HX563" s="259">
        <f>('Muni-Level Population'!M1081/INDEX('Muni-Level Population'!M$1159:M$1172,MATCH('Addressable Market'!$B563,'Muni-Level Population'!$F$1159:$F$1172,0)))*INDEX('Patient Registration'!$X$241:$X$254,MATCH($B563,'Patient Registration'!$C$225:$C$238,0))*'Patient Registration'!I$141</f>
        <v>22.513192721750269</v>
      </c>
      <c r="HY563" s="259">
        <f>('Muni-Level Population'!N1081/INDEX('Muni-Level Population'!N$1159:N$1172,MATCH('Addressable Market'!$B563,'Muni-Level Population'!$F$1159:$F$1172,0)))*INDEX('Patient Registration'!$X$241:$X$254,MATCH($B563,'Patient Registration'!$C$225:$C$238,0))*'Patient Registration'!J$141</f>
        <v>22.819706703578976</v>
      </c>
      <c r="HZ563" s="259">
        <f>('Muni-Level Population'!O1081/INDEX('Muni-Level Population'!O$1159:O$1172,MATCH('Addressable Market'!$B563,'Muni-Level Population'!$F$1159:$F$1172,0)))*INDEX('Patient Registration'!$X$241:$X$254,MATCH($B563,'Patient Registration'!$C$225:$C$238,0))*'Patient Registration'!K$141</f>
        <v>23.31338211807935</v>
      </c>
      <c r="IA563" s="259">
        <f>('Muni-Level Population'!P1081/INDEX('Muni-Level Population'!P$1159:P$1172,MATCH('Addressable Market'!$B563,'Muni-Level Population'!$F$1159:$F$1172,0)))*INDEX('Patient Registration'!$X$241:$X$254,MATCH($B563,'Patient Registration'!$C$225:$C$238,0))*'Patient Registration'!L$141</f>
        <v>23.274414583712694</v>
      </c>
      <c r="IB563" s="259">
        <f>('Muni-Level Population'!Q1081/INDEX('Muni-Level Population'!Q$1159:Q$1172,MATCH('Addressable Market'!$B563,'Muni-Level Population'!$F$1159:$F$1172,0)))*INDEX('Patient Registration'!$X$241:$X$254,MATCH($B563,'Patient Registration'!$C$225:$C$238,0))*'Patient Registration'!M$141</f>
        <v>22.765288526859763</v>
      </c>
      <c r="IC563" s="259">
        <f>('Muni-Level Population'!R1081/INDEX('Muni-Level Population'!R$1159:R$1172,MATCH('Addressable Market'!$B563,'Muni-Level Population'!$F$1159:$F$1172,0)))*INDEX('Patient Registration'!$X$241:$X$254,MATCH($B563,'Patient Registration'!$C$225:$C$238,0))*'Patient Registration'!N$141</f>
        <v>23.254074072989734</v>
      </c>
      <c r="ID563" s="259">
        <f>('Muni-Level Population'!S1081/INDEX('Muni-Level Population'!S$1159:S$1172,MATCH('Addressable Market'!$B563,'Muni-Level Population'!$F$1159:$F$1172,0)))*INDEX('Patient Registration'!$X$241:$X$254,MATCH($B563,'Patient Registration'!$C$225:$C$238,0))*'Patient Registration'!O$141</f>
        <v>23.267900762583139</v>
      </c>
      <c r="IE563" s="259">
        <f>('Muni-Level Population'!T1081/INDEX('Muni-Level Population'!T$1159:T$1172,MATCH('Addressable Market'!$B563,'Muni-Level Population'!$F$1159:$F$1172,0)))*INDEX('Patient Registration'!$X$241:$X$254,MATCH($B563,'Patient Registration'!$C$225:$C$238,0))*'Patient Registration'!P$141</f>
        <v>23.411236759489395</v>
      </c>
      <c r="IF563" s="259">
        <f>('Muni-Level Population'!U1081/INDEX('Muni-Level Population'!U$1159:U$1172,MATCH('Addressable Market'!$B563,'Muni-Level Population'!$F$1159:$F$1172,0)))*INDEX('Patient Registration'!$X$241:$X$254,MATCH($B563,'Patient Registration'!$C$225:$C$238,0))*'Patient Registration'!Q$141</f>
        <v>22.825380916467726</v>
      </c>
      <c r="IG563" s="259">
        <f>('Muni-Level Population'!V1081/INDEX('Muni-Level Population'!V$1159:V$1172,MATCH('Addressable Market'!$B563,'Muni-Level Population'!$F$1159:$F$1172,0)))*INDEX('Patient Registration'!$X$241:$X$254,MATCH($B563,'Patient Registration'!$C$225:$C$238,0))*'Patient Registration'!R$141</f>
        <v>22.732511805829752</v>
      </c>
      <c r="IH563" s="259">
        <f>('Muni-Level Population'!W1081/INDEX('Muni-Level Population'!W$1159:W$1172,MATCH('Addressable Market'!$B563,'Muni-Level Population'!$F$1159:$F$1172,0)))*INDEX('Patient Registration'!$X$241:$X$254,MATCH($B563,'Patient Registration'!$C$225:$C$238,0))*'Patient Registration'!S$141</f>
        <v>22.63694350315691</v>
      </c>
      <c r="II563" s="259">
        <f>('Muni-Level Population'!X1081/INDEX('Muni-Level Population'!X$1159:X$1172,MATCH('Addressable Market'!$B563,'Muni-Level Population'!$F$1159:$F$1172,0)))*INDEX('Patient Registration'!$X$241:$X$254,MATCH($B563,'Patient Registration'!$C$225:$C$238,0))*'Patient Registration'!T$141</f>
        <v>22.544840130432128</v>
      </c>
      <c r="IJ563" s="259">
        <f>('Muni-Level Population'!Y1081/INDEX('Muni-Level Population'!Y$1159:Y$1172,MATCH('Addressable Market'!$B563,'Muni-Level Population'!$F$1159:$F$1172,0)))*INDEX('Patient Registration'!$X$241:$X$254,MATCH($B563,'Patient Registration'!$C$225:$C$238,0))*'Patient Registration'!U$141</f>
        <v>22.450059824247393</v>
      </c>
      <c r="IK563" s="259">
        <f>('Muni-Level Population'!Z1081/INDEX('Muni-Level Population'!Z$1159:Z$1172,MATCH('Addressable Market'!$B563,'Muni-Level Population'!$F$1159:$F$1172,0)))*INDEX('Patient Registration'!$X$241:$X$254,MATCH($B563,'Patient Registration'!$C$225:$C$238,0))*'Patient Registration'!V$141</f>
        <v>22.355677484088549</v>
      </c>
      <c r="IL563" s="259">
        <f>('Muni-Level Population'!AA1081/INDEX('Muni-Level Population'!AA$1159:AA$1172,MATCH('Addressable Market'!$B563,'Muni-Level Population'!$F$1159:$F$1172,0)))*INDEX('Patient Registration'!$X$241:$X$254,MATCH($B563,'Patient Registration'!$C$225:$C$238,0))*'Patient Registration'!W$141</f>
        <v>22.270769590208296</v>
      </c>
      <c r="IM563" s="259">
        <f>('Muni-Level Population'!AB1081/INDEX('Muni-Level Population'!AB$1159:AB$1172,MATCH('Addressable Market'!$B563,'Muni-Level Population'!$F$1159:$F$1172,0)))*INDEX('Patient Registration'!$X$241:$X$254,MATCH($B563,'Patient Registration'!$C$225:$C$238,0))*'Patient Registration'!X$141</f>
        <v>22.177140062538264</v>
      </c>
      <c r="IN563" s="259">
        <f>('Muni-Level Population'!AC1081/INDEX('Muni-Level Population'!AC$1159:AC$1172,MATCH('Addressable Market'!$B563,'Muni-Level Population'!$F$1159:$F$1172,0)))*INDEX('Patient Registration'!$X$241:$X$254,MATCH($B563,'Patient Registration'!$C$225:$C$238,0))*'Patient Registration'!Y$141</f>
        <v>22.086905179102839</v>
      </c>
      <c r="IO563" s="259">
        <f>('Muni-Level Population'!AD1081/INDEX('Muni-Level Population'!AD$1159:AD$1172,MATCH('Addressable Market'!$B563,'Muni-Level Population'!$F$1159:$F$1172,0)))*INDEX('Patient Registration'!$X$241:$X$254,MATCH($B563,'Patient Registration'!$C$225:$C$238,0))*'Patient Registration'!Z$141</f>
        <v>21.994047675638551</v>
      </c>
      <c r="IP563" s="259">
        <f>('Muni-Level Population'!AE1081/INDEX('Muni-Level Population'!AE$1159:AE$1172,MATCH('Addressable Market'!$B563,'Muni-Level Population'!$F$1159:$F$1172,0)))*INDEX('Patient Registration'!$X$241:$X$254,MATCH($B563,'Patient Registration'!$C$225:$C$238,0))*'Patient Registration'!AA$141</f>
        <v>21.904556828464546</v>
      </c>
      <c r="IQ563" s="259">
        <f>('Muni-Level Population'!AF1081/INDEX('Muni-Level Population'!AF$1159:AF$1172,MATCH('Addressable Market'!$B563,'Muni-Level Population'!$F$1159:$F$1172,0)))*INDEX('Patient Registration'!$X$241:$X$254,MATCH($B563,'Patient Registration'!$C$225:$C$238,0))*'Patient Registration'!AB$141</f>
        <v>21.812464988952076</v>
      </c>
      <c r="IR563" s="259">
        <f>('Muni-Level Population'!AG1081/INDEX('Muni-Level Population'!AG$1159:AG$1172,MATCH('Addressable Market'!$B563,'Muni-Level Population'!$F$1159:$F$1172,0)))*INDEX('Patient Registration'!$X$241:$X$254,MATCH($B563,'Patient Registration'!$C$225:$C$238,0))*'Patient Registration'!AC$141</f>
        <v>21.720759836702545</v>
      </c>
      <c r="IS563" s="259">
        <f>('Muni-Level Population'!AH1081/INDEX('Muni-Level Population'!AH$1159:AH$1172,MATCH('Addressable Market'!$B563,'Muni-Level Population'!$F$1159:$F$1172,0)))*INDEX('Patient Registration'!$X$241:$X$254,MATCH($B563,'Patient Registration'!$C$225:$C$238,0))*'Patient Registration'!AD$141</f>
        <v>21.632379564896304</v>
      </c>
      <c r="IT563" s="259">
        <f>('Muni-Level Population'!AI1081/INDEX('Muni-Level Population'!AI$1159:AI$1172,MATCH('Addressable Market'!$B563,'Muni-Level Population'!$F$1159:$F$1172,0)))*INDEX('Patient Registration'!$X$241:$X$254,MATCH($B563,'Patient Registration'!$C$225:$C$238,0))*'Patient Registration'!AE$141</f>
        <v>21.541430582991225</v>
      </c>
      <c r="IU563" s="259">
        <f>('Muni-Level Population'!AJ1081/INDEX('Muni-Level Population'!AJ$1159:AJ$1172,MATCH('Addressable Market'!$B563,'Muni-Level Population'!$F$1159:$F$1172,0)))*INDEX('Patient Registration'!$X$241:$X$254,MATCH($B563,'Patient Registration'!$C$225:$C$238,0))*'Patient Registration'!AF$141</f>
        <v>21.453779068290029</v>
      </c>
      <c r="IV563" s="259">
        <f>('Muni-Level Population'!AK1081/INDEX('Muni-Level Population'!AK$1159:AK$1172,MATCH('Addressable Market'!$B563,'Muni-Level Population'!$F$1159:$F$1172,0)))*INDEX('Patient Registration'!$X$241:$X$254,MATCH($B563,'Patient Registration'!$C$225:$C$238,0))*'Patient Registration'!AG$141</f>
        <v>21.363580027003746</v>
      </c>
      <c r="IW563" s="259">
        <f>('Muni-Level Population'!AL1081/INDEX('Muni-Level Population'!AL$1159:AL$1172,MATCH('Addressable Market'!$B563,'Muni-Level Population'!$F$1159:$F$1172,0)))*INDEX('Patient Registration'!$X$241:$X$254,MATCH($B563,'Patient Registration'!$C$225:$C$238,0))*'Patient Registration'!AH$141</f>
        <v>21.273759732112037</v>
      </c>
      <c r="IX563" s="259">
        <f>('Muni-Level Population'!AM1081/INDEX('Muni-Level Population'!AM$1159:AM$1172,MATCH('Addressable Market'!$B563,'Muni-Level Population'!$F$1159:$F$1172,0)))*INDEX('Patient Registration'!$X$241:$X$254,MATCH($B563,'Patient Registration'!$C$225:$C$238,0))*'Patient Registration'!AI$141</f>
        <v>21.192955942597102</v>
      </c>
      <c r="IY563" s="259">
        <f>('Muni-Level Population'!AN1081/INDEX('Muni-Level Population'!AN$1159:AN$1172,MATCH('Addressable Market'!$B563,'Muni-Level Population'!$F$1159:$F$1172,0)))*INDEX('Patient Registration'!$X$241:$X$254,MATCH($B563,'Patient Registration'!$C$225:$C$238,0))*'Patient Registration'!AJ$141</f>
        <v>21.10385210323755</v>
      </c>
      <c r="IZ563" s="259">
        <f>('Muni-Level Population'!AO1081/INDEX('Muni-Level Population'!AO$1159:AO$1172,MATCH('Addressable Market'!$B563,'Muni-Level Population'!$F$1159:$F$1172,0)))*INDEX('Patient Registration'!$X$241:$X$254,MATCH($B563,'Patient Registration'!$C$225:$C$238,0))*'Patient Registration'!AK$141</f>
        <v>21.017978839559412</v>
      </c>
      <c r="JA563" s="259">
        <f>('Muni-Level Population'!AP1081/INDEX('Muni-Level Population'!AP$1159:AP$1172,MATCH('Addressable Market'!$B563,'Muni-Level Population'!$F$1159:$F$1172,0)))*INDEX('Patient Registration'!$X$241:$X$254,MATCH($B563,'Patient Registration'!$C$225:$C$238,0))*'Patient Registration'!AL$141</f>
        <v>20.92960973943255</v>
      </c>
      <c r="JB563" s="259">
        <f>('Muni-Level Population'!AQ1081/INDEX('Muni-Level Population'!AQ$1159:AQ$1172,MATCH('Addressable Market'!$B563,'Muni-Level Population'!$F$1159:$F$1172,0)))*INDEX('Patient Registration'!$X$241:$X$254,MATCH($B563,'Patient Registration'!$C$225:$C$238,0))*'Patient Registration'!AM$141</f>
        <v>20.844444578629847</v>
      </c>
      <c r="JC563" s="259">
        <f>('Muni-Level Population'!AR1081/INDEX('Muni-Level Population'!AR$1159:AR$1172,MATCH('Addressable Market'!$B563,'Muni-Level Population'!$F$1159:$F$1172,0)))*INDEX('Patient Registration'!$X$241:$X$254,MATCH($B563,'Patient Registration'!$C$225:$C$238,0))*'Patient Registration'!AN$141</f>
        <v>20.756804164459158</v>
      </c>
      <c r="JD563" s="259">
        <f>('Muni-Level Population'!AS1081/INDEX('Muni-Level Population'!AS$1159:AS$1172,MATCH('Addressable Market'!$B563,'Muni-Level Population'!$F$1159:$F$1172,0)))*INDEX('Patient Registration'!$X$241:$X$254,MATCH($B563,'Patient Registration'!$C$225:$C$238,0))*'Patient Registration'!AO$141</f>
        <v>20.669531762288088</v>
      </c>
      <c r="JE563" s="259">
        <f>('Muni-Level Population'!AT1081/INDEX('Muni-Level Population'!AT$1159:AT$1172,MATCH('Addressable Market'!$B563,'Muni-Level Population'!$F$1159:$F$1172,0)))*INDEX('Patient Registration'!$X$241:$X$254,MATCH($B563,'Patient Registration'!$C$225:$C$238,0))*'Patient Registration'!AP$141</f>
        <v>20.585423541036025</v>
      </c>
      <c r="JF563" s="259">
        <f>('Muni-Level Population'!AU1081/INDEX('Muni-Level Population'!AU$1159:AU$1172,MATCH('Addressable Market'!$B563,'Muni-Level Population'!$F$1159:$F$1172,0)))*INDEX('Patient Registration'!$X$241:$X$254,MATCH($B563,'Patient Registration'!$C$225:$C$238,0))*'Patient Registration'!AQ$141</f>
        <v>20.498870789424604</v>
      </c>
      <c r="JG563" s="259">
        <f>('Muni-Level Population'!AV1081/INDEX('Muni-Level Population'!AV$1159:AV$1172,MATCH('Addressable Market'!$B563,'Muni-Level Population'!$F$1159:$F$1172,0)))*INDEX('Patient Registration'!$X$241:$X$254,MATCH($B563,'Patient Registration'!$C$225:$C$238,0))*'Patient Registration'!AR$141</f>
        <v>20.415456129343077</v>
      </c>
      <c r="JH563" s="259">
        <f>('Muni-Level Population'!AW1081/INDEX('Muni-Level Population'!AW$1159:AW$1172,MATCH('Addressable Market'!$B563,'Muni-Level Population'!$F$1159:$F$1172,0)))*INDEX('Patient Registration'!$X$241:$X$254,MATCH($B563,'Patient Registration'!$C$225:$C$238,0))*'Patient Registration'!AS$141</f>
        <v>20.329617099246089</v>
      </c>
      <c r="JI563" s="259">
        <f>('Muni-Level Population'!AX1081/INDEX('Muni-Level Population'!AX$1159:AX$1172,MATCH('Addressable Market'!$B563,'Muni-Level Population'!$F$1159:$F$1172,0)))*INDEX('Patient Registration'!$X$241:$X$254,MATCH($B563,'Patient Registration'!$C$225:$C$238,0))*'Patient Registration'!AT$141</f>
        <v>20.244138523549779</v>
      </c>
      <c r="JJ563" s="259">
        <f>('Muni-Level Population'!AY1081/INDEX('Muni-Level Population'!AY$1159:AY$1172,MATCH('Addressable Market'!$B563,'Muni-Level Population'!$F$1159:$F$1172,0)))*INDEX('Patient Registration'!$X$241:$X$254,MATCH($B563,'Patient Registration'!$C$225:$C$238,0))*'Patient Registration'!AU$141</f>
        <v>20.164499676831404</v>
      </c>
      <c r="JK563" s="259">
        <f>('Muni-Level Population'!AZ1081/INDEX('Muni-Level Population'!AZ$1159:AZ$1172,MATCH('Addressable Market'!$B563,'Muni-Level Population'!$F$1159:$F$1172,0)))*INDEX('Patient Registration'!$X$241:$X$254,MATCH($B563,'Patient Registration'!$C$225:$C$238,0))*'Patient Registration'!AV$141</f>
        <v>20.079714464368049</v>
      </c>
      <c r="JL563" s="259">
        <f>('Muni-Level Population'!BA1081/INDEX('Muni-Level Population'!BA$1159:BA$1172,MATCH('Addressable Market'!$B563,'Muni-Level Population'!$F$1159:$F$1172,0)))*INDEX('Patient Registration'!$X$241:$X$254,MATCH($B563,'Patient Registration'!$C$225:$C$238,0))*'Patient Registration'!AW$141</f>
        <v>19.998003265023979</v>
      </c>
      <c r="JM563" s="259">
        <f>('Muni-Level Population'!BB1081/INDEX('Muni-Level Population'!BB$1159:BB$1172,MATCH('Addressable Market'!$B563,'Muni-Level Population'!$F$1159:$F$1172,0)))*INDEX('Patient Registration'!$X$241:$X$254,MATCH($B563,'Patient Registration'!$C$225:$C$238,0))*'Patient Registration'!AX$141</f>
        <v>19.913917211566631</v>
      </c>
      <c r="JN563" s="259">
        <f>('Muni-Level Population'!BC1081/INDEX('Muni-Level Population'!BC$1159:BC$1172,MATCH('Addressable Market'!$B563,'Muni-Level Population'!$F$1159:$F$1172,0)))*INDEX('Patient Registration'!$X$241:$X$254,MATCH($B563,'Patient Registration'!$C$225:$C$238,0))*'Patient Registration'!AY$141</f>
        <v>19.83287982466441</v>
      </c>
      <c r="JO563" s="259">
        <f>('Muni-Level Population'!BD1081/INDEX('Muni-Level Population'!BD$1159:BD$1172,MATCH('Addressable Market'!$B563,'Muni-Level Population'!$F$1159:$F$1172,0)))*INDEX('Patient Registration'!$X$241:$X$254,MATCH($B563,'Patient Registration'!$C$225:$C$238,0))*'Patient Registration'!AZ$141</f>
        <v>19.749487169885374</v>
      </c>
      <c r="JP563" s="259">
        <f>('Muni-Level Population'!BE1081/INDEX('Muni-Level Population'!BE$1159:BE$1172,MATCH('Addressable Market'!$B563,'Muni-Level Population'!$F$1159:$F$1172,0)))*INDEX('Patient Registration'!$X$241:$X$254,MATCH($B563,'Patient Registration'!$C$225:$C$238,0))*'Patient Registration'!BA$141</f>
        <v>19.666444705720714</v>
      </c>
      <c r="JQ563" s="259">
        <f>('Muni-Level Population'!BF1081/INDEX('Muni-Level Population'!BF$1159:BF$1172,MATCH('Addressable Market'!$B563,'Muni-Level Population'!$F$1159:$F$1172,0)))*INDEX('Patient Registration'!$X$241:$X$254,MATCH($B563,'Patient Registration'!$C$225:$C$238,0))*'Patient Registration'!BB$141</f>
        <v>19.586413074910972</v>
      </c>
      <c r="JR563" s="259">
        <f>('Muni-Level Population'!BG1081/INDEX('Muni-Level Population'!BG$1159:BG$1172,MATCH('Addressable Market'!$B563,'Muni-Level Population'!$F$1159:$F$1172,0)))*INDEX('Patient Registration'!$X$241:$X$254,MATCH($B563,'Patient Registration'!$C$225:$C$238,0))*'Patient Registration'!BC$141</f>
        <v>19.504055411299099</v>
      </c>
      <c r="JS563" s="259">
        <f>('Muni-Level Population'!BH1081/INDEX('Muni-Level Population'!BH$1159:BH$1172,MATCH('Addressable Market'!$B563,'Muni-Level Population'!$F$1159:$F$1172,0)))*INDEX('Patient Registration'!$X$241:$X$254,MATCH($B563,'Patient Registration'!$C$225:$C$238,0))*'Patient Registration'!BD$141</f>
        <v>19.424683754976947</v>
      </c>
      <c r="JT563" s="259">
        <f>('Muni-Level Population'!BI1081/INDEX('Muni-Level Population'!BI$1159:BI$1172,MATCH('Addressable Market'!$B563,'Muni-Level Population'!$F$1159:$F$1172,0)))*INDEX('Patient Registration'!$X$241:$X$254,MATCH($B563,'Patient Registration'!$C$225:$C$238,0))*'Patient Registration'!BE$141</f>
        <v>19.343005249812215</v>
      </c>
      <c r="JU563" s="259">
        <f>('Muni-Level Population'!BJ1081/INDEX('Muni-Level Population'!BJ$1159:BJ$1172,MATCH('Addressable Market'!$B563,'Muni-Level Population'!$F$1159:$F$1172,0)))*INDEX('Patient Registration'!$X$241:$X$254,MATCH($B563,'Patient Registration'!$C$225:$C$238,0))*'Patient Registration'!BF$141</f>
        <v>19.261669743417272</v>
      </c>
      <c r="JV563" s="259">
        <f>('Muni-Level Population'!BK1081/INDEX('Muni-Level Population'!BK$1159:BK$1172,MATCH('Addressable Market'!$B563,'Muni-Level Population'!$F$1159:$F$1172,0)))*INDEX('Patient Registration'!$X$241:$X$254,MATCH($B563,'Patient Registration'!$C$225:$C$238,0))*'Patient Registration'!BG$141</f>
        <v>19.188499032671562</v>
      </c>
      <c r="JW563" s="259">
        <f>('Muni-Level Population'!BL1081/INDEX('Muni-Level Population'!BL$1159:BL$1172,MATCH('Addressable Market'!$B563,'Muni-Level Population'!$F$1159:$F$1172,0)))*INDEX('Patient Registration'!$X$241:$X$254,MATCH($B563,'Patient Registration'!$C$225:$C$238,0))*'Patient Registration'!BH$141</f>
        <v>19.107812359566914</v>
      </c>
      <c r="JX563" s="259">
        <f>('Muni-Level Population'!BM1081/INDEX('Muni-Level Population'!BM$1159:BM$1172,MATCH('Addressable Market'!$B563,'Muni-Level Population'!$F$1159:$F$1172,0)))*INDEX('Patient Registration'!$X$241:$X$254,MATCH($B563,'Patient Registration'!$C$225:$C$238,0))*'Patient Registration'!BI$141</f>
        <v>19.030051115292778</v>
      </c>
      <c r="JY563" s="259">
        <f>('Muni-Level Population'!BN1081/INDEX('Muni-Level Population'!BN$1159:BN$1172,MATCH('Addressable Market'!$B563,'Muni-Level Population'!$F$1159:$F$1172,0)))*INDEX('Patient Registration'!$X$241:$X$254,MATCH($B563,'Patient Registration'!$C$225:$C$238,0))*'Patient Registration'!BJ$141</f>
        <v>18.95002983313228</v>
      </c>
      <c r="JZ563" s="259">
        <f>('Muni-Level Population'!BO1081/INDEX('Muni-Level Population'!BO$1159:BO$1172,MATCH('Addressable Market'!$B563,'Muni-Level Population'!$F$1159:$F$1172,0)))*INDEX('Patient Registration'!$X$241:$X$254,MATCH($B563,'Patient Registration'!$C$225:$C$238,0))*'Patient Registration'!BK$141</f>
        <v>18.872909857343114</v>
      </c>
      <c r="KA563" s="259">
        <f>('Muni-Level Population'!BP1081/INDEX('Muni-Level Population'!BP$1159:BP$1172,MATCH('Addressable Market'!$B563,'Muni-Level Population'!$F$1159:$F$1172,0)))*INDEX('Patient Registration'!$X$241:$X$254,MATCH($B563,'Patient Registration'!$C$225:$C$238,0))*'Patient Registration'!BL$141</f>
        <v>18.793548483834357</v>
      </c>
      <c r="KB563" s="259">
        <f>('Muni-Level Population'!BQ1081/INDEX('Muni-Level Population'!BQ$1159:BQ$1172,MATCH('Addressable Market'!$B563,'Muni-Level Population'!$F$1159:$F$1172,0)))*INDEX('Patient Registration'!$X$241:$X$254,MATCH($B563,'Patient Registration'!$C$225:$C$238,0))*'Patient Registration'!BM$141</f>
        <v>18.714520387235929</v>
      </c>
      <c r="KC563" s="259">
        <f>('Muni-Level Population'!BR1081/INDEX('Muni-Level Population'!BR$1159:BR$1172,MATCH('Addressable Market'!$B563,'Muni-Level Population'!$F$1159:$F$1172,0)))*INDEX('Patient Registration'!$X$241:$X$254,MATCH($B563,'Patient Registration'!$C$225:$C$238,0))*'Patient Registration'!BN$141</f>
        <v>18.638357590963864</v>
      </c>
      <c r="KD563" s="259">
        <f>('Muni-Level Population'!BS1081/INDEX('Muni-Level Population'!BS$1159:BS$1172,MATCH('Addressable Market'!$B563,'Muni-Level Population'!$F$1159:$F$1172,0)))*INDEX('Patient Registration'!$X$241:$X$254,MATCH($B563,'Patient Registration'!$C$225:$C$238,0))*'Patient Registration'!BO$141</f>
        <v>18.55998121990174</v>
      </c>
      <c r="KE563" s="259">
        <f>('Muni-Level Population'!BT1081/INDEX('Muni-Level Population'!BT$1159:BT$1172,MATCH('Addressable Market'!$B563,'Muni-Level Population'!$F$1159:$F$1172,0)))*INDEX('Patient Registration'!$X$241:$X$254,MATCH($B563,'Patient Registration'!$C$225:$C$238,0))*'Patient Registration'!BP$141</f>
        <v>18.484446522083942</v>
      </c>
      <c r="KF563" s="259">
        <f>('Muni-Level Population'!BU1081/INDEX('Muni-Level Population'!BU$1159:BU$1172,MATCH('Addressable Market'!$B563,'Muni-Level Population'!$F$1159:$F$1172,0)))*INDEX('Patient Registration'!$X$241:$X$254,MATCH($B563,'Patient Registration'!$C$225:$C$238,0))*'Patient Registration'!BQ$141</f>
        <v>18.406716506784239</v>
      </c>
      <c r="KG563" s="259">
        <f>('Muni-Level Population'!BV1081/INDEX('Muni-Level Population'!BV$1159:BV$1172,MATCH('Addressable Market'!$B563,'Muni-Level Population'!$F$1159:$F$1172,0)))*INDEX('Patient Registration'!$X$241:$X$254,MATCH($B563,'Patient Registration'!$C$225:$C$238,0))*'Patient Registration'!BR$141</f>
        <v>18.329312923684466</v>
      </c>
      <c r="KH563" s="259">
        <f>('Muni-Level Population'!BW1081/INDEX('Muni-Level Population'!BW$1159:BW$1172,MATCH('Addressable Market'!$B563,'Muni-Level Population'!$F$1159:$F$1172,0)))*INDEX('Patient Registration'!$X$241:$X$254,MATCH($B563,'Patient Registration'!$C$225:$C$238,0))*'Patient Registration'!BS$141</f>
        <v>18.259679445991761</v>
      </c>
      <c r="KI563" s="259">
        <f>('Muni-Level Population'!BX1081/INDEX('Muni-Level Population'!BX$1159:BX$1172,MATCH('Addressable Market'!$B563,'Muni-Level Population'!$F$1159:$F$1172,0)))*INDEX('Patient Registration'!$X$241:$X$254,MATCH($B563,'Patient Registration'!$C$225:$C$238,0))*'Patient Registration'!BT$141</f>
        <v>18.182893357922854</v>
      </c>
      <c r="KJ563" s="259">
        <f>('Muni-Level Population'!BY1081/INDEX('Muni-Level Population'!BY$1159:BY$1172,MATCH('Addressable Market'!$B563,'Muni-Level Population'!$F$1159:$F$1172,0)))*INDEX('Patient Registration'!$X$241:$X$254,MATCH($B563,'Patient Registration'!$C$225:$C$238,0))*'Patient Registration'!BU$141</f>
        <v>18.1088912903225</v>
      </c>
      <c r="KK563" s="259">
        <f>('Muni-Level Population'!BZ1081/INDEX('Muni-Level Population'!BZ$1159:BZ$1172,MATCH('Addressable Market'!$B563,'Muni-Level Population'!$F$1159:$F$1172,0)))*INDEX('Patient Registration'!$X$241:$X$254,MATCH($B563,'Patient Registration'!$C$225:$C$238,0))*'Patient Registration'!BV$141</f>
        <v>18.032738455044132</v>
      </c>
      <c r="KL563" s="259">
        <f>('Muni-Level Population'!CA1081/INDEX('Muni-Level Population'!CA$1159:CA$1172,MATCH('Addressable Market'!$B563,'Muni-Level Population'!$F$1159:$F$1172,0)))*INDEX('Patient Registration'!$X$241:$X$254,MATCH($B563,'Patient Registration'!$C$225:$C$238,0))*'Patient Registration'!BW$141</f>
        <v>17.959346682798497</v>
      </c>
      <c r="KM563" s="259">
        <f>('Muni-Level Population'!CB1081/INDEX('Muni-Level Population'!CB$1159:CB$1172,MATCH('Addressable Market'!$B563,'Muni-Level Population'!$F$1159:$F$1172,0)))*INDEX('Patient Registration'!$X$241:$X$254,MATCH($B563,'Patient Registration'!$C$225:$C$238,0))*'Patient Registration'!BX$141</f>
        <v>17.883821882639928</v>
      </c>
      <c r="KN563" s="259">
        <f>('Muni-Level Population'!CC1081/INDEX('Muni-Level Population'!CC$1159:CC$1172,MATCH('Addressable Market'!$B563,'Muni-Level Population'!$F$1159:$F$1172,0)))*INDEX('Patient Registration'!$X$241:$X$254,MATCH($B563,'Patient Registration'!$C$225:$C$238,0))*'Patient Registration'!BY$141</f>
        <v>17.808614262079853</v>
      </c>
      <c r="KO563" s="259">
        <f>('Muni-Level Population'!CD1081/INDEX('Muni-Level Population'!CD$1159:CD$1172,MATCH('Addressable Market'!$B563,'Muni-Level Population'!$F$1159:$F$1172,0)))*INDEX('Patient Registration'!$X$241:$X$254,MATCH($B563,'Patient Registration'!$C$225:$C$238,0))*'Patient Registration'!BZ$141</f>
        <v>17.736133437474418</v>
      </c>
      <c r="KP563" s="259">
        <f>('Muni-Level Population'!CE1081/INDEX('Muni-Level Population'!CE$1159:CE$1172,MATCH('Addressable Market'!$B563,'Muni-Level Population'!$F$1159:$F$1172,0)))*INDEX('Patient Registration'!$X$241:$X$254,MATCH($B563,'Patient Registration'!$C$225:$C$238,0))*'Patient Registration'!CA$141</f>
        <v>17.661546063906901</v>
      </c>
      <c r="KQ563" s="259">
        <f>('Muni-Level Population'!CF1081/INDEX('Muni-Level Population'!CF$1159:CF$1172,MATCH('Addressable Market'!$B563,'Muni-Level Population'!$F$1159:$F$1172,0)))*INDEX('Patient Registration'!$X$241:$X$254,MATCH($B563,'Patient Registration'!$C$225:$C$238,0))*'Patient Registration'!CB$141</f>
        <v>17.589663000325512</v>
      </c>
      <c r="KR563" s="48"/>
      <c r="KS563" s="48"/>
      <c r="OF563" s="48"/>
      <c r="OG563" s="48"/>
      <c r="OH563" s="48"/>
      <c r="OI563" s="48"/>
      <c r="OJ563" s="48"/>
      <c r="OK563" s="48"/>
      <c r="OL563" s="48"/>
      <c r="OM563" s="48"/>
    </row>
    <row r="564" spans="1:403" x14ac:dyDescent="0.35">
      <c r="A564" s="2" t="s">
        <v>362</v>
      </c>
      <c r="B564" s="2" t="str">
        <f>'Muni-Level Population'!F1082</f>
        <v>Rutland</v>
      </c>
      <c r="D564" s="2" t="str">
        <f>'Muni-Level Population'!E1082</f>
        <v>Rutland City</v>
      </c>
      <c r="F564" s="48" cm="1">
        <f t="array" ref="F564">INDEX($HR564:$KQ564,,MATCH(F$4,$HR$5:$KQ$5,0))</f>
        <v>85.798454357733007</v>
      </c>
      <c r="G564" s="48" cm="1">
        <f t="array" ref="G564">INDEX($HR564:$KQ564,,MATCH(G$4,$HR$5:$KQ$5,0))</f>
        <v>91.815313351364196</v>
      </c>
      <c r="H564" s="48" cm="1">
        <f t="array" ref="H564">INDEX($HR564:$KQ564,,MATCH(H$4,$HR$5:$KQ$5,0))</f>
        <v>86.299786219399252</v>
      </c>
      <c r="I564" s="48" cm="1">
        <f t="array" ref="I564">INDEX($HR564:$KQ564,,MATCH(I$4,$HR$5:$KQ$5,0))</f>
        <v>81.992565045331361</v>
      </c>
      <c r="J564" s="48" cm="1">
        <f t="array" ref="J564">INDEX($HR564:$KQ564,,MATCH(J$4,$HR$5:$KQ$5,0))</f>
        <v>77.887596316099447</v>
      </c>
      <c r="K564" s="48" cm="1">
        <f t="array" ref="K564">INDEX($HR564:$KQ564,,MATCH(K$4,$HR$5:$KQ$5,0))</f>
        <v>73.996795395923826</v>
      </c>
      <c r="L564" s="48" cm="1">
        <f t="array" ref="L564">INDEX($HR564:$KQ564,,MATCH(L$4,$HR$5:$KQ$5,0))</f>
        <v>70.298682288839629</v>
      </c>
      <c r="M564" s="48"/>
      <c r="N564" s="48"/>
      <c r="O564" s="48"/>
      <c r="R564" s="6">
        <f t="shared" si="732"/>
        <v>0</v>
      </c>
      <c r="S564" s="6">
        <f t="shared" si="733"/>
        <v>0</v>
      </c>
      <c r="T564" s="6">
        <f t="shared" si="734"/>
        <v>0</v>
      </c>
      <c r="U564" s="6">
        <f t="shared" si="735"/>
        <v>0</v>
      </c>
      <c r="V564" s="6">
        <f t="shared" si="736"/>
        <v>0</v>
      </c>
      <c r="W564" s="6">
        <f t="shared" si="737"/>
        <v>0</v>
      </c>
      <c r="X564" s="6">
        <f t="shared" si="738"/>
        <v>0</v>
      </c>
      <c r="Y564" s="6"/>
      <c r="Z564" s="6"/>
      <c r="AC564" s="6">
        <f t="shared" si="739"/>
        <v>0</v>
      </c>
      <c r="AD564" s="6">
        <f t="shared" si="740"/>
        <v>0</v>
      </c>
      <c r="AE564" s="6">
        <f t="shared" si="741"/>
        <v>0</v>
      </c>
      <c r="AF564" s="6">
        <f t="shared" si="742"/>
        <v>0</v>
      </c>
      <c r="AG564" s="6">
        <f t="shared" si="743"/>
        <v>0</v>
      </c>
      <c r="AH564" s="6">
        <f t="shared" si="744"/>
        <v>0</v>
      </c>
      <c r="AI564" s="6">
        <f t="shared" si="745"/>
        <v>0</v>
      </c>
      <c r="AJ564" s="6"/>
      <c r="AK564" s="6"/>
      <c r="AN564" s="6">
        <f t="shared" si="746"/>
        <v>0</v>
      </c>
      <c r="AO564" s="6">
        <f t="shared" si="747"/>
        <v>0</v>
      </c>
      <c r="AP564" s="6">
        <f t="shared" si="748"/>
        <v>0</v>
      </c>
      <c r="AQ564" s="6">
        <f t="shared" si="749"/>
        <v>0</v>
      </c>
      <c r="AR564" s="6">
        <f t="shared" si="750"/>
        <v>0</v>
      </c>
      <c r="AS564" s="6">
        <f t="shared" si="751"/>
        <v>0</v>
      </c>
      <c r="AT564" s="6">
        <f t="shared" si="752"/>
        <v>0</v>
      </c>
      <c r="AU564" s="6"/>
      <c r="AV564" s="6"/>
      <c r="AY564" s="6">
        <f t="shared" si="753"/>
        <v>0</v>
      </c>
      <c r="AZ564" s="6">
        <f t="shared" si="754"/>
        <v>0</v>
      </c>
      <c r="BA564" s="6">
        <f t="shared" si="755"/>
        <v>0</v>
      </c>
      <c r="BB564" s="6">
        <f t="shared" si="756"/>
        <v>0</v>
      </c>
      <c r="BC564" s="6">
        <f t="shared" si="757"/>
        <v>0</v>
      </c>
      <c r="BD564" s="6">
        <f t="shared" si="758"/>
        <v>0</v>
      </c>
      <c r="BE564" s="6">
        <f t="shared" si="759"/>
        <v>0</v>
      </c>
      <c r="BF564" s="6"/>
      <c r="BG564" s="6"/>
      <c r="BJ564" s="6">
        <f t="shared" si="760"/>
        <v>85.798454357733007</v>
      </c>
      <c r="BK564" s="6">
        <f t="shared" si="761"/>
        <v>91.815313351364196</v>
      </c>
      <c r="BL564" s="6">
        <f t="shared" si="762"/>
        <v>86.299786219399252</v>
      </c>
      <c r="BM564" s="6">
        <f t="shared" si="763"/>
        <v>81.992565045331361</v>
      </c>
      <c r="BN564" s="6">
        <f t="shared" si="764"/>
        <v>77.887596316099447</v>
      </c>
      <c r="BO564" s="6">
        <f t="shared" si="765"/>
        <v>73.996795395923826</v>
      </c>
      <c r="BP564" s="6">
        <f t="shared" si="766"/>
        <v>70.298682288839629</v>
      </c>
      <c r="BQ564" s="6"/>
      <c r="BR564" s="6"/>
      <c r="BU564" s="6">
        <f t="shared" si="767"/>
        <v>0</v>
      </c>
      <c r="BV564" s="6">
        <f t="shared" si="768"/>
        <v>0</v>
      </c>
      <c r="BW564" s="6">
        <f t="shared" si="769"/>
        <v>0</v>
      </c>
      <c r="BX564" s="6">
        <f t="shared" si="770"/>
        <v>0</v>
      </c>
      <c r="BY564" s="6">
        <f t="shared" si="771"/>
        <v>0</v>
      </c>
      <c r="BZ564" s="6">
        <f t="shared" si="772"/>
        <v>0</v>
      </c>
      <c r="CA564" s="6">
        <f t="shared" si="773"/>
        <v>0</v>
      </c>
      <c r="CB564" s="6"/>
      <c r="CC564" s="6"/>
      <c r="CF564" s="6">
        <f t="shared" si="774"/>
        <v>0</v>
      </c>
      <c r="CG564" s="6">
        <f t="shared" si="775"/>
        <v>0</v>
      </c>
      <c r="CH564" s="6">
        <f t="shared" si="776"/>
        <v>0</v>
      </c>
      <c r="CI564" s="6">
        <f t="shared" si="777"/>
        <v>0</v>
      </c>
      <c r="CJ564" s="6">
        <f t="shared" si="778"/>
        <v>0</v>
      </c>
      <c r="CK564" s="6">
        <f t="shared" si="779"/>
        <v>0</v>
      </c>
      <c r="CL564" s="6">
        <f t="shared" si="780"/>
        <v>0</v>
      </c>
      <c r="CM564" s="6"/>
      <c r="CN564" s="6"/>
      <c r="CQ564" s="6">
        <f t="shared" si="781"/>
        <v>0</v>
      </c>
      <c r="CR564" s="6">
        <f t="shared" si="782"/>
        <v>0</v>
      </c>
      <c r="CS564" s="6">
        <f t="shared" si="783"/>
        <v>0</v>
      </c>
      <c r="CT564" s="6">
        <f t="shared" si="784"/>
        <v>0</v>
      </c>
      <c r="CU564" s="6">
        <f t="shared" si="785"/>
        <v>0</v>
      </c>
      <c r="CV564" s="6">
        <f t="shared" si="786"/>
        <v>0</v>
      </c>
      <c r="CW564" s="6">
        <f t="shared" si="787"/>
        <v>0</v>
      </c>
      <c r="CX564" s="6"/>
      <c r="CY564" s="6"/>
      <c r="DB564" s="6">
        <f t="shared" si="788"/>
        <v>0</v>
      </c>
      <c r="DC564" s="6">
        <f t="shared" si="789"/>
        <v>0</v>
      </c>
      <c r="DD564" s="6">
        <f t="shared" si="790"/>
        <v>0</v>
      </c>
      <c r="DE564" s="6">
        <f t="shared" si="791"/>
        <v>0</v>
      </c>
      <c r="DF564" s="6">
        <f t="shared" si="792"/>
        <v>0</v>
      </c>
      <c r="DG564" s="6">
        <f t="shared" si="793"/>
        <v>0</v>
      </c>
      <c r="DH564" s="6">
        <f t="shared" si="794"/>
        <v>0</v>
      </c>
      <c r="DI564" s="6"/>
      <c r="DJ564" s="6"/>
      <c r="DM564" s="6">
        <f t="shared" si="795"/>
        <v>0</v>
      </c>
      <c r="DN564" s="6">
        <f t="shared" si="796"/>
        <v>0</v>
      </c>
      <c r="DO564" s="6">
        <f t="shared" si="797"/>
        <v>0</v>
      </c>
      <c r="DP564" s="6">
        <f t="shared" si="798"/>
        <v>0</v>
      </c>
      <c r="DQ564" s="6">
        <f t="shared" si="799"/>
        <v>0</v>
      </c>
      <c r="DR564" s="6">
        <f t="shared" si="800"/>
        <v>0</v>
      </c>
      <c r="DS564" s="6">
        <f t="shared" si="801"/>
        <v>0</v>
      </c>
      <c r="DT564" s="6"/>
      <c r="DU564" s="48"/>
      <c r="DV564" s="48"/>
      <c r="DW564" s="48"/>
      <c r="HJ564" s="48"/>
      <c r="HK564" s="48"/>
      <c r="HL564" s="48"/>
      <c r="HM564" s="48"/>
      <c r="HN564" s="48"/>
      <c r="HO564" s="48"/>
      <c r="HP564" s="48"/>
      <c r="HQ564" s="48"/>
      <c r="HR564" s="259">
        <f>('Muni-Level Population'!G1082/INDEX('Muni-Level Population'!G$1159:G$1172,MATCH('Addressable Market'!$B564,'Muni-Level Population'!$F$1159:$F$1172,0)))*INDEX('Patient Registration'!V$241:V$254,MATCH($B564,'Patient Registration'!$C$225:$C$238,0))*'Patient Registration'!C$141</f>
        <v>85.798454357733007</v>
      </c>
      <c r="HS564" s="259">
        <f>('Muni-Level Population'!H1082/INDEX('Muni-Level Population'!H$1159:H$1172,MATCH('Addressable Market'!$B564,'Muni-Level Population'!$F$1159:$F$1172,0)))*INDEX('Patient Registration'!W$241:W$254,MATCH($B564,'Patient Registration'!$C$225:$C$238,0))*'Patient Registration'!D$141</f>
        <v>84.875204755662793</v>
      </c>
      <c r="HT564" s="259">
        <f>('Muni-Level Population'!I1082/INDEX('Muni-Level Population'!I$1159:I$1172,MATCH('Addressable Market'!$B564,'Muni-Level Population'!$F$1159:$F$1172,0)))*INDEX('Patient Registration'!$X$241:$X$254,MATCH($B564,'Patient Registration'!$C$225:$C$238,0))*'Patient Registration'!E$141</f>
        <v>84.618827322725792</v>
      </c>
      <c r="HU564" s="259">
        <f>('Muni-Level Population'!J1082/INDEX('Muni-Level Population'!J$1159:J$1172,MATCH('Addressable Market'!$B564,'Muni-Level Population'!$F$1159:$F$1172,0)))*INDEX('Patient Registration'!$X$241:$X$254,MATCH($B564,'Patient Registration'!$C$225:$C$238,0))*'Patient Registration'!F$141</f>
        <v>86.008856611638706</v>
      </c>
      <c r="HV564" s="259">
        <f>('Muni-Level Population'!K1082/INDEX('Muni-Level Population'!K$1159:K$1172,MATCH('Addressable Market'!$B564,'Muni-Level Population'!$F$1159:$F$1172,0)))*INDEX('Patient Registration'!$X$241:$X$254,MATCH($B564,'Patient Registration'!$C$225:$C$238,0))*'Patient Registration'!G$141</f>
        <v>85.597355925712364</v>
      </c>
      <c r="HW564" s="259">
        <f>('Muni-Level Population'!L1082/INDEX('Muni-Level Population'!L$1159:L$1172,MATCH('Addressable Market'!$B564,'Muni-Level Population'!$F$1159:$F$1172,0)))*INDEX('Patient Registration'!$X$241:$X$254,MATCH($B564,'Patient Registration'!$C$225:$C$238,0))*'Patient Registration'!H$141</f>
        <v>88.844013305804239</v>
      </c>
      <c r="HX564" s="259">
        <f>('Muni-Level Population'!M1082/INDEX('Muni-Level Population'!M$1159:M$1172,MATCH('Addressable Market'!$B564,'Muni-Level Population'!$F$1159:$F$1172,0)))*INDEX('Patient Registration'!$X$241:$X$254,MATCH($B564,'Patient Registration'!$C$225:$C$238,0))*'Patient Registration'!I$141</f>
        <v>88.905873948384823</v>
      </c>
      <c r="HY564" s="259">
        <f>('Muni-Level Population'!N1082/INDEX('Muni-Level Population'!N$1159:N$1172,MATCH('Addressable Market'!$B564,'Muni-Level Population'!$F$1159:$F$1172,0)))*INDEX('Patient Registration'!$X$241:$X$254,MATCH($B564,'Patient Registration'!$C$225:$C$238,0))*'Patient Registration'!J$141</f>
        <v>90.104424212791884</v>
      </c>
      <c r="HZ564" s="259">
        <f>('Muni-Level Population'!O1082/INDEX('Muni-Level Population'!O$1159:O$1172,MATCH('Addressable Market'!$B564,'Muni-Level Population'!$F$1159:$F$1172,0)))*INDEX('Patient Registration'!$X$241:$X$254,MATCH($B564,'Patient Registration'!$C$225:$C$238,0))*'Patient Registration'!K$141</f>
        <v>92.042737295784775</v>
      </c>
      <c r="IA564" s="259">
        <f>('Muni-Level Population'!P1082/INDEX('Muni-Level Population'!P$1159:P$1172,MATCH('Addressable Market'!$B564,'Muni-Level Population'!$F$1159:$F$1172,0)))*INDEX('Patient Registration'!$X$241:$X$254,MATCH($B564,'Patient Registration'!$C$225:$C$238,0))*'Patient Registration'!L$141</f>
        <v>91.876742360288503</v>
      </c>
      <c r="IB564" s="259">
        <f>('Muni-Level Population'!Q1082/INDEX('Muni-Level Population'!Q$1159:Q$1172,MATCH('Addressable Market'!$B564,'Muni-Level Population'!$F$1159:$F$1172,0)))*INDEX('Patient Registration'!$X$241:$X$254,MATCH($B564,'Patient Registration'!$C$225:$C$238,0))*'Patient Registration'!M$141</f>
        <v>89.855435834151862</v>
      </c>
      <c r="IC564" s="259">
        <f>('Muni-Level Population'!R1082/INDEX('Muni-Level Population'!R$1159:R$1172,MATCH('Addressable Market'!$B564,'Muni-Level Population'!$F$1159:$F$1172,0)))*INDEX('Patient Registration'!$X$241:$X$254,MATCH($B564,'Patient Registration'!$C$225:$C$238,0))*'Patient Registration'!N$141</f>
        <v>91.772530905760163</v>
      </c>
      <c r="ID564" s="259">
        <f>('Muni-Level Population'!S1082/INDEX('Muni-Level Population'!S$1159:S$1172,MATCH('Addressable Market'!$B564,'Muni-Level Population'!$F$1159:$F$1172,0)))*INDEX('Patient Registration'!$X$241:$X$254,MATCH($B564,'Patient Registration'!$C$225:$C$238,0))*'Patient Registration'!O$141</f>
        <v>91.815313351364196</v>
      </c>
      <c r="IE564" s="259">
        <f>('Muni-Level Population'!T1082/INDEX('Muni-Level Population'!T$1159:T$1172,MATCH('Addressable Market'!$B564,'Muni-Level Population'!$F$1159:$F$1172,0)))*INDEX('Patient Registration'!$X$241:$X$254,MATCH($B564,'Patient Registration'!$C$225:$C$238,0))*'Patient Registration'!P$141</f>
        <v>92.368654763223816</v>
      </c>
      <c r="IF564" s="259">
        <f>('Muni-Level Population'!U1082/INDEX('Muni-Level Population'!U$1159:U$1172,MATCH('Addressable Market'!$B564,'Muni-Level Population'!$F$1159:$F$1172,0)))*INDEX('Patient Registration'!$X$241:$X$254,MATCH($B564,'Patient Registration'!$C$225:$C$238,0))*'Patient Registration'!Q$141</f>
        <v>90.045202592760461</v>
      </c>
      <c r="IG564" s="259">
        <f>('Muni-Level Population'!V1082/INDEX('Muni-Level Population'!V$1159:V$1172,MATCH('Addressable Market'!$B564,'Muni-Level Population'!$F$1159:$F$1172,0)))*INDEX('Patient Registration'!$X$241:$X$254,MATCH($B564,'Patient Registration'!$C$225:$C$238,0))*'Patient Registration'!R$141</f>
        <v>89.667293165688648</v>
      </c>
      <c r="IH564" s="259">
        <f>('Muni-Level Population'!W1082/INDEX('Muni-Level Population'!W$1159:W$1172,MATCH('Addressable Market'!$B564,'Muni-Level Population'!$F$1159:$F$1172,0)))*INDEX('Patient Registration'!$X$241:$X$254,MATCH($B564,'Patient Registration'!$C$225:$C$238,0))*'Patient Registration'!S$141</f>
        <v>89.27843882103052</v>
      </c>
      <c r="II564" s="259">
        <f>('Muni-Level Population'!X1082/INDEX('Muni-Level Population'!X$1159:X$1172,MATCH('Addressable Market'!$B564,'Muni-Level Population'!$F$1159:$F$1172,0)))*INDEX('Patient Registration'!$X$241:$X$254,MATCH($B564,'Patient Registration'!$C$225:$C$238,0))*'Patient Registration'!T$141</f>
        <v>88.903720246934284</v>
      </c>
      <c r="IJ564" s="259">
        <f>('Muni-Level Population'!Y1082/INDEX('Muni-Level Population'!Y$1159:Y$1172,MATCH('Addressable Market'!$B564,'Muni-Level Population'!$F$1159:$F$1172,0)))*INDEX('Patient Registration'!$X$241:$X$254,MATCH($B564,'Patient Registration'!$C$225:$C$238,0))*'Patient Registration'!U$141</f>
        <v>88.518149246558181</v>
      </c>
      <c r="IK564" s="259">
        <f>('Muni-Level Population'!Z1082/INDEX('Muni-Level Population'!Z$1159:Z$1172,MATCH('Addressable Market'!$B564,'Muni-Level Population'!$F$1159:$F$1172,0)))*INDEX('Patient Registration'!$X$241:$X$254,MATCH($B564,'Patient Registration'!$C$225:$C$238,0))*'Patient Registration'!V$141</f>
        <v>88.134236251891309</v>
      </c>
      <c r="IL564" s="259">
        <f>('Muni-Level Population'!AA1082/INDEX('Muni-Level Population'!AA$1159:AA$1172,MATCH('Addressable Market'!$B564,'Muni-Level Population'!$F$1159:$F$1172,0)))*INDEX('Patient Registration'!$X$241:$X$254,MATCH($B564,'Patient Registration'!$C$225:$C$238,0))*'Patient Registration'!W$141</f>
        <v>87.788895321543961</v>
      </c>
      <c r="IM564" s="259">
        <f>('Muni-Level Population'!AB1082/INDEX('Muni-Level Population'!AB$1159:AB$1172,MATCH('Addressable Market'!$B564,'Muni-Level Population'!$F$1159:$F$1172,0)))*INDEX('Patient Registration'!$X$241:$X$254,MATCH($B564,'Patient Registration'!$C$225:$C$238,0))*'Patient Registration'!X$141</f>
        <v>87.408118325445585</v>
      </c>
      <c r="IN564" s="259">
        <f>('Muni-Level Population'!AC1082/INDEX('Muni-Level Population'!AC$1159:AC$1172,MATCH('Addressable Market'!$B564,'Muni-Level Population'!$F$1159:$F$1172,0)))*INDEX('Patient Registration'!$X$241:$X$254,MATCH($B564,'Patient Registration'!$C$225:$C$238,0))*'Patient Registration'!Y$141</f>
        <v>87.041183655095523</v>
      </c>
      <c r="IO564" s="259">
        <f>('Muni-Level Population'!AD1082/INDEX('Muni-Level Population'!AD$1159:AD$1172,MATCH('Addressable Market'!$B564,'Muni-Level Population'!$F$1159:$F$1172,0)))*INDEX('Patient Registration'!$X$241:$X$254,MATCH($B564,'Patient Registration'!$C$225:$C$238,0))*'Patient Registration'!Z$141</f>
        <v>86.663622183723589</v>
      </c>
      <c r="IP564" s="259">
        <f>('Muni-Level Population'!AE1082/INDEX('Muni-Level Population'!AE$1159:AE$1172,MATCH('Addressable Market'!$B564,'Muni-Level Population'!$F$1159:$F$1172,0)))*INDEX('Patient Registration'!$X$241:$X$254,MATCH($B564,'Patient Registration'!$C$225:$C$238,0))*'Patient Registration'!AA$141</f>
        <v>86.299786219399252</v>
      </c>
      <c r="IQ564" s="259">
        <f>('Muni-Level Population'!AF1082/INDEX('Muni-Level Population'!AF$1159:AF$1172,MATCH('Addressable Market'!$B564,'Muni-Level Population'!$F$1159:$F$1172,0)))*INDEX('Patient Registration'!$X$241:$X$254,MATCH($B564,'Patient Registration'!$C$225:$C$238,0))*'Patient Registration'!AB$141</f>
        <v>85.92541327274877</v>
      </c>
      <c r="IR564" s="259">
        <f>('Muni-Level Population'!AG1082/INDEX('Muni-Level Population'!AG$1159:AG$1172,MATCH('Addressable Market'!$B564,'Muni-Level Population'!$F$1159:$F$1172,0)))*INDEX('Patient Registration'!$X$241:$X$254,MATCH($B564,'Patient Registration'!$C$225:$C$238,0))*'Patient Registration'!AC$141</f>
        <v>85.55265044910702</v>
      </c>
      <c r="IS564" s="259">
        <f>('Muni-Level Population'!AH1082/INDEX('Muni-Level Population'!AH$1159:AH$1172,MATCH('Addressable Market'!$B564,'Muni-Level Population'!$F$1159:$F$1172,0)))*INDEX('Patient Registration'!$X$241:$X$254,MATCH($B564,'Patient Registration'!$C$225:$C$238,0))*'Patient Registration'!AD$141</f>
        <v>85.19343879875764</v>
      </c>
      <c r="IT564" s="259">
        <f>('Muni-Level Population'!AI1082/INDEX('Muni-Level Population'!AI$1159:AI$1172,MATCH('Addressable Market'!$B564,'Muni-Level Population'!$F$1159:$F$1172,0)))*INDEX('Patient Registration'!$X$241:$X$254,MATCH($B564,'Patient Registration'!$C$225:$C$238,0))*'Patient Registration'!AE$141</f>
        <v>84.823824204986792</v>
      </c>
      <c r="IU564" s="259">
        <f>('Muni-Level Population'!AJ1082/INDEX('Muni-Level Population'!AJ$1159:AJ$1172,MATCH('Addressable Market'!$B564,'Muni-Level Population'!$F$1159:$F$1172,0)))*INDEX('Patient Registration'!$X$241:$X$254,MATCH($B564,'Patient Registration'!$C$225:$C$238,0))*'Patient Registration'!AF$141</f>
        <v>84.467646409494904</v>
      </c>
      <c r="IV564" s="259">
        <f>('Muni-Level Population'!AK1082/INDEX('Muni-Level Population'!AK$1159:AK$1172,MATCH('Addressable Market'!$B564,'Muni-Level Population'!$F$1159:$F$1172,0)))*INDEX('Patient Registration'!$X$241:$X$254,MATCH($B564,'Patient Registration'!$C$225:$C$238,0))*'Patient Registration'!AG$141</f>
        <v>84.101153608369046</v>
      </c>
      <c r="IW564" s="259">
        <f>('Muni-Level Population'!AL1082/INDEX('Muni-Level Population'!AL$1159:AL$1172,MATCH('Addressable Market'!$B564,'Muni-Level Population'!$F$1159:$F$1172,0)))*INDEX('Patient Registration'!$X$241:$X$254,MATCH($B564,'Patient Registration'!$C$225:$C$238,0))*'Patient Registration'!AH$141</f>
        <v>83.736237231398604</v>
      </c>
      <c r="IX564" s="259">
        <f>('Muni-Level Population'!AM1082/INDEX('Muni-Level Population'!AM$1159:AM$1172,MATCH('Addressable Market'!$B564,'Muni-Level Population'!$F$1159:$F$1172,0)))*INDEX('Patient Registration'!$X$241:$X$254,MATCH($B564,'Patient Registration'!$C$225:$C$238,0))*'Patient Registration'!AI$141</f>
        <v>83.4079847043283</v>
      </c>
      <c r="IY564" s="259">
        <f>('Muni-Level Population'!AN1082/INDEX('Muni-Level Population'!AN$1159:AN$1172,MATCH('Addressable Market'!$B564,'Muni-Level Population'!$F$1159:$F$1172,0)))*INDEX('Patient Registration'!$X$241:$X$254,MATCH($B564,'Patient Registration'!$C$225:$C$238,0))*'Patient Registration'!AJ$141</f>
        <v>83.046050016454799</v>
      </c>
      <c r="IZ564" s="259">
        <f>('Muni-Level Population'!AO1082/INDEX('Muni-Level Population'!AO$1159:AO$1172,MATCH('Addressable Market'!$B564,'Muni-Level Population'!$F$1159:$F$1172,0)))*INDEX('Patient Registration'!$X$241:$X$254,MATCH($B564,'Patient Registration'!$C$225:$C$238,0))*'Patient Registration'!AK$141</f>
        <v>82.697273114436086</v>
      </c>
      <c r="JA564" s="259">
        <f>('Muni-Level Population'!AP1082/INDEX('Muni-Level Population'!AP$1159:AP$1172,MATCH('Addressable Market'!$B564,'Muni-Level Population'!$F$1159:$F$1172,0)))*INDEX('Patient Registration'!$X$241:$X$254,MATCH($B564,'Patient Registration'!$C$225:$C$238,0))*'Patient Registration'!AL$141</f>
        <v>82.338395723417321</v>
      </c>
      <c r="JB564" s="259">
        <f>('Muni-Level Population'!AQ1082/INDEX('Muni-Level Population'!AQ$1159:AQ$1172,MATCH('Addressable Market'!$B564,'Muni-Level Population'!$F$1159:$F$1172,0)))*INDEX('Patient Registration'!$X$241:$X$254,MATCH($B564,'Patient Registration'!$C$225:$C$238,0))*'Patient Registration'!AM$141</f>
        <v>81.992565045331361</v>
      </c>
      <c r="JC564" s="259">
        <f>('Muni-Level Population'!AR1082/INDEX('Muni-Level Population'!AR$1159:AR$1172,MATCH('Addressable Market'!$B564,'Muni-Level Population'!$F$1159:$F$1172,0)))*INDEX('Patient Registration'!$X$241:$X$254,MATCH($B564,'Patient Registration'!$C$225:$C$238,0))*'Patient Registration'!AN$141</f>
        <v>81.636719274461896</v>
      </c>
      <c r="JD564" s="259">
        <f>('Muni-Level Population'!AS1082/INDEX('Muni-Level Population'!AS$1159:AS$1172,MATCH('Addressable Market'!$B564,'Muni-Level Population'!$F$1159:$F$1172,0)))*INDEX('Patient Registration'!$X$241:$X$254,MATCH($B564,'Patient Registration'!$C$225:$C$238,0))*'Patient Registration'!AO$141</f>
        <v>81.282404391801734</v>
      </c>
      <c r="JE564" s="259">
        <f>('Muni-Level Population'!AT1082/INDEX('Muni-Level Population'!AT$1159:AT$1172,MATCH('Addressable Market'!$B564,'Muni-Level Population'!$F$1159:$F$1172,0)))*INDEX('Patient Registration'!$X$241:$X$254,MATCH($B564,'Patient Registration'!$C$225:$C$238,0))*'Patient Registration'!AP$141</f>
        <v>80.94097046335358</v>
      </c>
      <c r="JF564" s="259">
        <f>('Muni-Level Population'!AU1082/INDEX('Muni-Level Population'!AU$1159:AU$1172,MATCH('Addressable Market'!$B564,'Muni-Level Population'!$F$1159:$F$1172,0)))*INDEX('Patient Registration'!$X$241:$X$254,MATCH($B564,'Patient Registration'!$C$225:$C$238,0))*'Patient Registration'!AQ$141</f>
        <v>80.58964888094863</v>
      </c>
      <c r="JG564" s="259">
        <f>('Muni-Level Population'!AV1082/INDEX('Muni-Level Population'!AV$1159:AV$1172,MATCH('Addressable Market'!$B564,'Muni-Level Population'!$F$1159:$F$1172,0)))*INDEX('Patient Registration'!$X$241:$X$254,MATCH($B564,'Patient Registration'!$C$225:$C$238,0))*'Patient Registration'!AR$141</f>
        <v>80.251099503790869</v>
      </c>
      <c r="JH564" s="259">
        <f>('Muni-Level Population'!AW1082/INDEX('Muni-Level Population'!AW$1159:AW$1172,MATCH('Addressable Market'!$B564,'Muni-Level Population'!$F$1159:$F$1172,0)))*INDEX('Patient Registration'!$X$241:$X$254,MATCH($B564,'Patient Registration'!$C$225:$C$238,0))*'Patient Registration'!AS$141</f>
        <v>79.902746080213987</v>
      </c>
      <c r="JI564" s="259">
        <f>('Muni-Level Population'!AX1082/INDEX('Muni-Level Population'!AX$1159:AX$1172,MATCH('Addressable Market'!$B564,'Muni-Level Population'!$F$1159:$F$1172,0)))*INDEX('Patient Registration'!$X$241:$X$254,MATCH($B564,'Patient Registration'!$C$225:$C$238,0))*'Patient Registration'!AT$141</f>
        <v>79.555891497714299</v>
      </c>
      <c r="JJ564" s="259">
        <f>('Muni-Level Population'!AY1082/INDEX('Muni-Level Population'!AY$1159:AY$1172,MATCH('Addressable Market'!$B564,'Muni-Level Population'!$F$1159:$F$1172,0)))*INDEX('Patient Registration'!$X$241:$X$254,MATCH($B564,'Patient Registration'!$C$225:$C$238,0))*'Patient Registration'!AU$141</f>
        <v>79.232765861678402</v>
      </c>
      <c r="JK564" s="259">
        <f>('Muni-Level Population'!AZ1082/INDEX('Muni-Level Population'!AZ$1159:AZ$1172,MATCH('Addressable Market'!$B564,'Muni-Level Population'!$F$1159:$F$1172,0)))*INDEX('Patient Registration'!$X$241:$X$254,MATCH($B564,'Patient Registration'!$C$225:$C$238,0))*'Patient Registration'!AV$141</f>
        <v>78.888794072782417</v>
      </c>
      <c r="JL564" s="259">
        <f>('Muni-Level Population'!BA1082/INDEX('Muni-Level Population'!BA$1159:BA$1172,MATCH('Addressable Market'!$B564,'Muni-Level Population'!$F$1159:$F$1172,0)))*INDEX('Patient Registration'!$X$241:$X$254,MATCH($B564,'Patient Registration'!$C$225:$C$238,0))*'Patient Registration'!AW$141</f>
        <v>78.557327463495724</v>
      </c>
      <c r="JM564" s="259">
        <f>('Muni-Level Population'!BB1082/INDEX('Muni-Level Population'!BB$1159:BB$1172,MATCH('Addressable Market'!$B564,'Muni-Level Population'!$F$1159:$F$1172,0)))*INDEX('Patient Registration'!$X$241:$X$254,MATCH($B564,'Patient Registration'!$C$225:$C$238,0))*'Patient Registration'!AX$141</f>
        <v>78.216262097031404</v>
      </c>
      <c r="JN564" s="259">
        <f>('Muni-Level Population'!BC1082/INDEX('Muni-Level Population'!BC$1159:BC$1172,MATCH('Addressable Market'!$B564,'Muni-Level Population'!$F$1159:$F$1172,0)))*INDEX('Patient Registration'!$X$241:$X$254,MATCH($B564,'Patient Registration'!$C$225:$C$238,0))*'Patient Registration'!AY$141</f>
        <v>77.887596316099447</v>
      </c>
      <c r="JO564" s="259">
        <f>('Muni-Level Population'!BD1082/INDEX('Muni-Level Population'!BD$1159:BD$1172,MATCH('Addressable Market'!$B564,'Muni-Level Population'!$F$1159:$F$1172,0)))*INDEX('Patient Registration'!$X$241:$X$254,MATCH($B564,'Patient Registration'!$C$225:$C$238,0))*'Patient Registration'!AZ$141</f>
        <v>77.549412957356651</v>
      </c>
      <c r="JP564" s="259">
        <f>('Muni-Level Population'!BE1082/INDEX('Muni-Level Population'!BE$1159:BE$1172,MATCH('Addressable Market'!$B564,'Muni-Level Population'!$F$1159:$F$1172,0)))*INDEX('Patient Registration'!$X$241:$X$254,MATCH($B564,'Patient Registration'!$C$225:$C$238,0))*'Patient Registration'!BA$141</f>
        <v>77.212684934537549</v>
      </c>
      <c r="JQ564" s="259">
        <f>('Muni-Level Population'!BF1082/INDEX('Muni-Level Population'!BF$1159:BF$1172,MATCH('Addressable Market'!$B564,'Muni-Level Population'!$F$1159:$F$1172,0)))*INDEX('Patient Registration'!$X$241:$X$254,MATCH($B564,'Patient Registration'!$C$225:$C$238,0))*'Patient Registration'!BB$141</f>
        <v>76.888198915178222</v>
      </c>
      <c r="JR564" s="259">
        <f>('Muni-Level Population'!BG1082/INDEX('Muni-Level Population'!BG$1159:BG$1172,MATCH('Addressable Market'!$B564,'Muni-Level Population'!$F$1159:$F$1172,0)))*INDEX('Patient Registration'!$X$241:$X$254,MATCH($B564,'Patient Registration'!$C$225:$C$238,0))*'Patient Registration'!BC$141</f>
        <v>76.554316463647311</v>
      </c>
      <c r="JS564" s="259">
        <f>('Muni-Level Population'!BH1082/INDEX('Muni-Level Population'!BH$1159:BH$1172,MATCH('Addressable Market'!$B564,'Muni-Level Population'!$F$1159:$F$1172,0)))*INDEX('Patient Registration'!$X$241:$X$254,MATCH($B564,'Patient Registration'!$C$225:$C$238,0))*'Patient Registration'!BD$141</f>
        <v>76.232572631271736</v>
      </c>
      <c r="JT564" s="259">
        <f>('Muni-Level Population'!BI1082/INDEX('Muni-Level Population'!BI$1159:BI$1172,MATCH('Addressable Market'!$B564,'Muni-Level Population'!$F$1159:$F$1172,0)))*INDEX('Patient Registration'!$X$241:$X$254,MATCH($B564,'Patient Registration'!$C$225:$C$238,0))*'Patient Registration'!BE$141</f>
        <v>75.90151184536748</v>
      </c>
      <c r="JU564" s="259">
        <f>('Muni-Level Population'!BJ1082/INDEX('Muni-Level Population'!BJ$1159:BJ$1172,MATCH('Addressable Market'!$B564,'Muni-Level Population'!$F$1159:$F$1172,0)))*INDEX('Patient Registration'!$X$241:$X$254,MATCH($B564,'Patient Registration'!$C$225:$C$238,0))*'Patient Registration'!BF$141</f>
        <v>75.571875923453348</v>
      </c>
      <c r="JV564" s="259">
        <f>('Muni-Level Population'!BK1082/INDEX('Muni-Level Population'!BK$1159:BK$1172,MATCH('Addressable Market'!$B564,'Muni-Level Population'!$F$1159:$F$1172,0)))*INDEX('Patient Registration'!$X$241:$X$254,MATCH($B564,'Patient Registration'!$C$225:$C$238,0))*'Patient Registration'!BG$141</f>
        <v>75.27535988172319</v>
      </c>
      <c r="JW564" s="259">
        <f>('Muni-Level Population'!BL1082/INDEX('Muni-Level Population'!BL$1159:BL$1172,MATCH('Addressable Market'!$B564,'Muni-Level Population'!$F$1159:$F$1172,0)))*INDEX('Patient Registration'!$X$241:$X$254,MATCH($B564,'Patient Registration'!$C$225:$C$238,0))*'Patient Registration'!BH$141</f>
        <v>74.948418977047154</v>
      </c>
      <c r="JX564" s="259">
        <f>('Muni-Level Population'!BM1082/INDEX('Muni-Level Population'!BM$1159:BM$1172,MATCH('Addressable Market'!$B564,'Muni-Level Population'!$F$1159:$F$1172,0)))*INDEX('Patient Registration'!$X$241:$X$254,MATCH($B564,'Patient Registration'!$C$225:$C$238,0))*'Patient Registration'!BI$141</f>
        <v>74.633364491922123</v>
      </c>
      <c r="JY564" s="259">
        <f>('Muni-Level Population'!BN1082/INDEX('Muni-Level Population'!BN$1159:BN$1172,MATCH('Addressable Market'!$B564,'Muni-Level Population'!$F$1159:$F$1172,0)))*INDEX('Patient Registration'!$X$241:$X$254,MATCH($B564,'Patient Registration'!$C$225:$C$238,0))*'Patient Registration'!BJ$141</f>
        <v>74.309186933306989</v>
      </c>
      <c r="JZ564" s="259">
        <f>('Muni-Level Population'!BO1082/INDEX('Muni-Level Population'!BO$1159:BO$1172,MATCH('Addressable Market'!$B564,'Muni-Level Population'!$F$1159:$F$1172,0)))*INDEX('Patient Registration'!$X$241:$X$254,MATCH($B564,'Patient Registration'!$C$225:$C$238,0))*'Patient Registration'!BK$141</f>
        <v>73.996795395923826</v>
      </c>
      <c r="KA564" s="259">
        <f>('Muni-Level Population'!BP1082/INDEX('Muni-Level Population'!BP$1159:BP$1172,MATCH('Addressable Market'!$B564,'Muni-Level Population'!$F$1159:$F$1172,0)))*INDEX('Patient Registration'!$X$241:$X$254,MATCH($B564,'Patient Registration'!$C$225:$C$238,0))*'Patient Registration'!BL$141</f>
        <v>73.675357965614566</v>
      </c>
      <c r="KB564" s="259">
        <f>('Muni-Level Population'!BQ1082/INDEX('Muni-Level Population'!BQ$1159:BQ$1172,MATCH('Addressable Market'!$B564,'Muni-Level Population'!$F$1159:$F$1172,0)))*INDEX('Patient Registration'!$X$241:$X$254,MATCH($B564,'Patient Registration'!$C$225:$C$238,0))*'Patient Registration'!BM$141</f>
        <v>73.355304224082829</v>
      </c>
      <c r="KC564" s="259">
        <f>('Muni-Level Population'!BR1082/INDEX('Muni-Level Population'!BR$1159:BR$1172,MATCH('Addressable Market'!$B564,'Muni-Level Population'!$F$1159:$F$1172,0)))*INDEX('Patient Registration'!$X$241:$X$254,MATCH($B564,'Patient Registration'!$C$225:$C$238,0))*'Patient Registration'!BN$141</f>
        <v>73.046886675865565</v>
      </c>
      <c r="KD564" s="259">
        <f>('Muni-Level Population'!BS1082/INDEX('Muni-Level Population'!BS$1159:BS$1172,MATCH('Addressable Market'!$B564,'Muni-Level Population'!$F$1159:$F$1172,0)))*INDEX('Patient Registration'!$X$241:$X$254,MATCH($B564,'Patient Registration'!$C$225:$C$238,0))*'Patient Registration'!BO$141</f>
        <v>72.729538412595602</v>
      </c>
      <c r="KE564" s="259">
        <f>('Muni-Level Population'!BT1082/INDEX('Muni-Level Population'!BT$1159:BT$1172,MATCH('Addressable Market'!$B564,'Muni-Level Population'!$F$1159:$F$1172,0)))*INDEX('Patient Registration'!$X$241:$X$254,MATCH($B564,'Patient Registration'!$C$225:$C$238,0))*'Patient Registration'!BP$141</f>
        <v>72.423728045792032</v>
      </c>
      <c r="KF564" s="259">
        <f>('Muni-Level Population'!BU1082/INDEX('Muni-Level Population'!BU$1159:BU$1172,MATCH('Addressable Market'!$B564,'Muni-Level Population'!$F$1159:$F$1172,0)))*INDEX('Patient Registration'!$X$241:$X$254,MATCH($B564,'Patient Registration'!$C$225:$C$238,0))*'Patient Registration'!BQ$141</f>
        <v>72.109062527196315</v>
      </c>
      <c r="KG564" s="259">
        <f>('Muni-Level Population'!BV1082/INDEX('Muni-Level Population'!BV$1159:BV$1172,MATCH('Addressable Market'!$B564,'Muni-Level Population'!$F$1159:$F$1172,0)))*INDEX('Patient Registration'!$X$241:$X$254,MATCH($B564,'Patient Registration'!$C$225:$C$238,0))*'Patient Registration'!BR$141</f>
        <v>71.795751719457144</v>
      </c>
      <c r="KH564" s="259">
        <f>('Muni-Level Population'!BW1082/INDEX('Muni-Level Population'!BW$1159:BW$1172,MATCH('Addressable Market'!$B564,'Muni-Level Population'!$F$1159:$F$1172,0)))*INDEX('Patient Registration'!$X$241:$X$254,MATCH($B564,'Patient Registration'!$C$225:$C$238,0))*'Patient Registration'!BS$141</f>
        <v>71.513920892680275</v>
      </c>
      <c r="KI564" s="259">
        <f>('Muni-Level Population'!BX1082/INDEX('Muni-Level Population'!BX$1159:BX$1172,MATCH('Addressable Market'!$B564,'Muni-Level Population'!$F$1159:$F$1172,0)))*INDEX('Patient Registration'!$X$241:$X$254,MATCH($B564,'Patient Registration'!$C$225:$C$238,0))*'Patient Registration'!BT$141</f>
        <v>71.20317240966385</v>
      </c>
      <c r="KJ564" s="259">
        <f>('Muni-Level Population'!BY1082/INDEX('Muni-Level Population'!BY$1159:BY$1172,MATCH('Addressable Market'!$B564,'Muni-Level Population'!$F$1159:$F$1172,0)))*INDEX('Patient Registration'!$X$241:$X$254,MATCH($B564,'Patient Registration'!$C$225:$C$238,0))*'Patient Registration'!BU$141</f>
        <v>70.903722034773892</v>
      </c>
      <c r="KK564" s="259">
        <f>('Muni-Level Population'!BZ1082/INDEX('Muni-Level Population'!BZ$1159:BZ$1172,MATCH('Addressable Market'!$B564,'Muni-Level Population'!$F$1159:$F$1172,0)))*INDEX('Patient Registration'!$X$241:$X$254,MATCH($B564,'Patient Registration'!$C$225:$C$238,0))*'Patient Registration'!BV$141</f>
        <v>70.595600836352176</v>
      </c>
      <c r="KL564" s="259">
        <f>('Muni-Level Population'!CA1082/INDEX('Muni-Level Population'!CA$1159:CA$1172,MATCH('Addressable Market'!$B564,'Muni-Level Population'!$F$1159:$F$1172,0)))*INDEX('Patient Registration'!$X$241:$X$254,MATCH($B564,'Patient Registration'!$C$225:$C$238,0))*'Patient Registration'!BW$141</f>
        <v>70.298682288839629</v>
      </c>
      <c r="KM564" s="259">
        <f>('Muni-Level Population'!CB1082/INDEX('Muni-Level Population'!CB$1159:CB$1172,MATCH('Addressable Market'!$B564,'Muni-Level Population'!$F$1159:$F$1172,0)))*INDEX('Patient Registration'!$X$241:$X$254,MATCH($B564,'Patient Registration'!$C$225:$C$238,0))*'Patient Registration'!BX$141</f>
        <v>69.99316629570653</v>
      </c>
      <c r="KN564" s="259">
        <f>('Muni-Level Population'!CC1082/INDEX('Muni-Level Population'!CC$1159:CC$1172,MATCH('Addressable Market'!$B564,'Muni-Level Population'!$F$1159:$F$1172,0)))*INDEX('Patient Registration'!$X$241:$X$254,MATCH($B564,'Patient Registration'!$C$225:$C$238,0))*'Patient Registration'!BY$141</f>
        <v>69.688965857158621</v>
      </c>
      <c r="KO564" s="259">
        <f>('Muni-Level Population'!CD1082/INDEX('Muni-Level Population'!CD$1159:CD$1172,MATCH('Addressable Market'!$B564,'Muni-Level Population'!$F$1159:$F$1172,0)))*INDEX('Patient Registration'!$X$241:$X$254,MATCH($B564,'Patient Registration'!$C$225:$C$238,0))*'Patient Registration'!BZ$141</f>
        <v>69.395825615696424</v>
      </c>
      <c r="KP564" s="259">
        <f>('Muni-Level Population'!CE1082/INDEX('Muni-Level Population'!CE$1159:CE$1172,MATCH('Addressable Market'!$B564,'Muni-Level Population'!$F$1159:$F$1172,0)))*INDEX('Patient Registration'!$X$241:$X$254,MATCH($B564,'Patient Registration'!$C$225:$C$238,0))*'Patient Registration'!CA$141</f>
        <v>69.094197431463002</v>
      </c>
      <c r="KQ564" s="259">
        <f>('Muni-Level Population'!CF1082/INDEX('Muni-Level Population'!CF$1159:CF$1172,MATCH('Addressable Market'!$B564,'Muni-Level Population'!$F$1159:$F$1172,0)))*INDEX('Patient Registration'!$X$241:$X$254,MATCH($B564,'Patient Registration'!$C$225:$C$238,0))*'Patient Registration'!CB$141</f>
        <v>68.803535985560075</v>
      </c>
      <c r="KR564" s="48"/>
      <c r="KS564" s="48"/>
      <c r="OF564" s="48"/>
      <c r="OG564" s="48"/>
      <c r="OH564" s="48"/>
      <c r="OI564" s="48"/>
      <c r="OJ564" s="48"/>
      <c r="OK564" s="48"/>
      <c r="OL564" s="48"/>
      <c r="OM564" s="48"/>
    </row>
    <row r="565" spans="1:403" x14ac:dyDescent="0.35">
      <c r="A565" s="2" t="s">
        <v>362</v>
      </c>
      <c r="B565" s="2" t="str">
        <f>'Muni-Level Population'!F1083</f>
        <v>Rutland</v>
      </c>
      <c r="D565" s="2" t="str">
        <f>'Muni-Level Population'!E1083</f>
        <v>Shrewsbury</v>
      </c>
      <c r="F565" s="48" cm="1">
        <f t="array" ref="F565">INDEX($HR565:$KQ565,,MATCH(F$4,$HR$5:$KQ$5,0))</f>
        <v>5.5822480229834115</v>
      </c>
      <c r="G565" s="48" cm="1">
        <f t="array" ref="G565">INDEX($HR565:$KQ565,,MATCH(G$4,$HR$5:$KQ$5,0))</f>
        <v>5.9747486622298416</v>
      </c>
      <c r="H565" s="48" cm="1">
        <f t="array" ref="H565">INDEX($HR565:$KQ565,,MATCH(H$4,$HR$5:$KQ$5,0))</f>
        <v>5.6168149991422638</v>
      </c>
      <c r="I565" s="48" cm="1">
        <f t="array" ref="I565">INDEX($HR565:$KQ565,,MATCH(I$4,$HR$5:$KQ$5,0))</f>
        <v>5.3374251586300998</v>
      </c>
      <c r="J565" s="48" cm="1">
        <f t="array" ref="J565">INDEX($HR565:$KQ565,,MATCH(J$4,$HR$5:$KQ$5,0))</f>
        <v>5.0711193818893445</v>
      </c>
      <c r="K565" s="48" cm="1">
        <f t="array" ref="K565">INDEX($HR565:$KQ565,,MATCH(K$4,$HR$5:$KQ$5,0))</f>
        <v>4.8186738337965815</v>
      </c>
      <c r="L565" s="48" cm="1">
        <f t="array" ref="L565">INDEX($HR565:$KQ565,,MATCH(L$4,$HR$5:$KQ$5,0))</f>
        <v>4.5786980214738859</v>
      </c>
      <c r="M565" s="48"/>
      <c r="N565" s="48"/>
      <c r="O565" s="48"/>
      <c r="R565" s="6">
        <f t="shared" si="732"/>
        <v>0</v>
      </c>
      <c r="S565" s="6">
        <f t="shared" si="733"/>
        <v>0</v>
      </c>
      <c r="T565" s="6">
        <f t="shared" si="734"/>
        <v>0</v>
      </c>
      <c r="U565" s="6">
        <f t="shared" si="735"/>
        <v>0</v>
      </c>
      <c r="V565" s="6">
        <f t="shared" si="736"/>
        <v>0</v>
      </c>
      <c r="W565" s="6">
        <f t="shared" si="737"/>
        <v>0</v>
      </c>
      <c r="X565" s="6">
        <f t="shared" si="738"/>
        <v>0</v>
      </c>
      <c r="Y565" s="6"/>
      <c r="Z565" s="6"/>
      <c r="AC565" s="6">
        <f t="shared" si="739"/>
        <v>0</v>
      </c>
      <c r="AD565" s="6">
        <f t="shared" si="740"/>
        <v>0</v>
      </c>
      <c r="AE565" s="6">
        <f t="shared" si="741"/>
        <v>0</v>
      </c>
      <c r="AF565" s="6">
        <f t="shared" si="742"/>
        <v>0</v>
      </c>
      <c r="AG565" s="6">
        <f t="shared" si="743"/>
        <v>0</v>
      </c>
      <c r="AH565" s="6">
        <f t="shared" si="744"/>
        <v>0</v>
      </c>
      <c r="AI565" s="6">
        <f t="shared" si="745"/>
        <v>0</v>
      </c>
      <c r="AJ565" s="6"/>
      <c r="AK565" s="6"/>
      <c r="AN565" s="6">
        <f t="shared" si="746"/>
        <v>0</v>
      </c>
      <c r="AO565" s="6">
        <f t="shared" si="747"/>
        <v>0</v>
      </c>
      <c r="AP565" s="6">
        <f t="shared" si="748"/>
        <v>0</v>
      </c>
      <c r="AQ565" s="6">
        <f t="shared" si="749"/>
        <v>0</v>
      </c>
      <c r="AR565" s="6">
        <f t="shared" si="750"/>
        <v>0</v>
      </c>
      <c r="AS565" s="6">
        <f t="shared" si="751"/>
        <v>0</v>
      </c>
      <c r="AT565" s="6">
        <f t="shared" si="752"/>
        <v>0</v>
      </c>
      <c r="AU565" s="6"/>
      <c r="AV565" s="6"/>
      <c r="AY565" s="6">
        <f t="shared" si="753"/>
        <v>0</v>
      </c>
      <c r="AZ565" s="6">
        <f t="shared" si="754"/>
        <v>0</v>
      </c>
      <c r="BA565" s="6">
        <f t="shared" si="755"/>
        <v>0</v>
      </c>
      <c r="BB565" s="6">
        <f t="shared" si="756"/>
        <v>0</v>
      </c>
      <c r="BC565" s="6">
        <f t="shared" si="757"/>
        <v>0</v>
      </c>
      <c r="BD565" s="6">
        <f t="shared" si="758"/>
        <v>0</v>
      </c>
      <c r="BE565" s="6">
        <f t="shared" si="759"/>
        <v>0</v>
      </c>
      <c r="BF565" s="6"/>
      <c r="BG565" s="6"/>
      <c r="BJ565" s="6">
        <f t="shared" si="760"/>
        <v>0</v>
      </c>
      <c r="BK565" s="6">
        <f t="shared" si="761"/>
        <v>0</v>
      </c>
      <c r="BL565" s="6">
        <f t="shared" si="762"/>
        <v>0</v>
      </c>
      <c r="BM565" s="6">
        <f t="shared" si="763"/>
        <v>0</v>
      </c>
      <c r="BN565" s="6">
        <f t="shared" si="764"/>
        <v>0</v>
      </c>
      <c r="BO565" s="6">
        <f t="shared" si="765"/>
        <v>0</v>
      </c>
      <c r="BP565" s="6">
        <f t="shared" si="766"/>
        <v>0</v>
      </c>
      <c r="BQ565" s="6"/>
      <c r="BR565" s="6"/>
      <c r="BU565" s="6">
        <f t="shared" si="767"/>
        <v>0</v>
      </c>
      <c r="BV565" s="6">
        <f t="shared" si="768"/>
        <v>0</v>
      </c>
      <c r="BW565" s="6">
        <f t="shared" si="769"/>
        <v>0</v>
      </c>
      <c r="BX565" s="6">
        <f t="shared" si="770"/>
        <v>0</v>
      </c>
      <c r="BY565" s="6">
        <f t="shared" si="771"/>
        <v>0</v>
      </c>
      <c r="BZ565" s="6">
        <f t="shared" si="772"/>
        <v>0</v>
      </c>
      <c r="CA565" s="6">
        <f t="shared" si="773"/>
        <v>0</v>
      </c>
      <c r="CB565" s="6"/>
      <c r="CC565" s="6"/>
      <c r="CF565" s="6">
        <f t="shared" si="774"/>
        <v>0</v>
      </c>
      <c r="CG565" s="6">
        <f t="shared" si="775"/>
        <v>0</v>
      </c>
      <c r="CH565" s="6">
        <f t="shared" si="776"/>
        <v>0</v>
      </c>
      <c r="CI565" s="6">
        <f t="shared" si="777"/>
        <v>0</v>
      </c>
      <c r="CJ565" s="6">
        <f t="shared" si="778"/>
        <v>0</v>
      </c>
      <c r="CK565" s="6">
        <f t="shared" si="779"/>
        <v>0</v>
      </c>
      <c r="CL565" s="6">
        <f t="shared" si="780"/>
        <v>0</v>
      </c>
      <c r="CM565" s="6"/>
      <c r="CN565" s="6"/>
      <c r="CQ565" s="6">
        <f t="shared" si="781"/>
        <v>0</v>
      </c>
      <c r="CR565" s="6">
        <f t="shared" si="782"/>
        <v>0</v>
      </c>
      <c r="CS565" s="6">
        <f t="shared" si="783"/>
        <v>0</v>
      </c>
      <c r="CT565" s="6">
        <f t="shared" si="784"/>
        <v>0</v>
      </c>
      <c r="CU565" s="6">
        <f t="shared" si="785"/>
        <v>0</v>
      </c>
      <c r="CV565" s="6">
        <f t="shared" si="786"/>
        <v>0</v>
      </c>
      <c r="CW565" s="6">
        <f t="shared" si="787"/>
        <v>0</v>
      </c>
      <c r="CX565" s="6"/>
      <c r="CY565" s="6"/>
      <c r="DB565" s="6">
        <f t="shared" si="788"/>
        <v>0</v>
      </c>
      <c r="DC565" s="6">
        <f t="shared" si="789"/>
        <v>0</v>
      </c>
      <c r="DD565" s="6">
        <f t="shared" si="790"/>
        <v>0</v>
      </c>
      <c r="DE565" s="6">
        <f t="shared" si="791"/>
        <v>0</v>
      </c>
      <c r="DF565" s="6">
        <f t="shared" si="792"/>
        <v>0</v>
      </c>
      <c r="DG565" s="6">
        <f t="shared" si="793"/>
        <v>0</v>
      </c>
      <c r="DH565" s="6">
        <f t="shared" si="794"/>
        <v>0</v>
      </c>
      <c r="DI565" s="6"/>
      <c r="DJ565" s="6"/>
      <c r="DM565" s="6">
        <f t="shared" si="795"/>
        <v>0</v>
      </c>
      <c r="DN565" s="6">
        <f t="shared" si="796"/>
        <v>0</v>
      </c>
      <c r="DO565" s="6">
        <f t="shared" si="797"/>
        <v>0</v>
      </c>
      <c r="DP565" s="6">
        <f t="shared" si="798"/>
        <v>0</v>
      </c>
      <c r="DQ565" s="6">
        <f t="shared" si="799"/>
        <v>0</v>
      </c>
      <c r="DR565" s="6">
        <f t="shared" si="800"/>
        <v>0</v>
      </c>
      <c r="DS565" s="6">
        <f t="shared" si="801"/>
        <v>0</v>
      </c>
      <c r="DT565" s="6"/>
      <c r="DU565" s="48"/>
      <c r="DV565" s="48"/>
      <c r="DW565" s="48"/>
      <c r="HJ565" s="48"/>
      <c r="HK565" s="48"/>
      <c r="HL565" s="48"/>
      <c r="HM565" s="48"/>
      <c r="HN565" s="48"/>
      <c r="HO565" s="48"/>
      <c r="HP565" s="48"/>
      <c r="HQ565" s="48"/>
      <c r="HR565" s="259">
        <f>('Muni-Level Population'!G1083/INDEX('Muni-Level Population'!G$1159:G$1172,MATCH('Addressable Market'!$B565,'Muni-Level Population'!$F$1159:$F$1172,0)))*INDEX('Patient Registration'!V$241:V$254,MATCH($B565,'Patient Registration'!$C$225:$C$238,0))*'Patient Registration'!C$141</f>
        <v>5.5822480229834115</v>
      </c>
      <c r="HS565" s="259">
        <f>('Muni-Level Population'!H1083/INDEX('Muni-Level Population'!H$1159:H$1172,MATCH('Addressable Market'!$B565,'Muni-Level Population'!$F$1159:$F$1172,0)))*INDEX('Patient Registration'!W$241:W$254,MATCH($B565,'Patient Registration'!$C$225:$C$238,0))*'Patient Registration'!D$141</f>
        <v>5.5222595851114287</v>
      </c>
      <c r="HT565" s="259">
        <f>('Muni-Level Population'!I1083/INDEX('Muni-Level Population'!I$1159:I$1172,MATCH('Addressable Market'!$B565,'Muni-Level Population'!$F$1159:$F$1172,0)))*INDEX('Patient Registration'!$X$241:$X$254,MATCH($B565,'Patient Registration'!$C$225:$C$238,0))*'Patient Registration'!E$141</f>
        <v>5.5056590173540361</v>
      </c>
      <c r="HU565" s="259">
        <f>('Muni-Level Population'!J1083/INDEX('Muni-Level Population'!J$1159:J$1172,MATCH('Addressable Market'!$B565,'Muni-Level Population'!$F$1159:$F$1172,0)))*INDEX('Patient Registration'!$X$241:$X$254,MATCH($B565,'Patient Registration'!$C$225:$C$238,0))*'Patient Registration'!F$141</f>
        <v>5.5961791739218807</v>
      </c>
      <c r="HV565" s="259">
        <f>('Muni-Level Population'!K1083/INDEX('Muni-Level Population'!K$1159:K$1172,MATCH('Addressable Market'!$B565,'Muni-Level Population'!$F$1159:$F$1172,0)))*INDEX('Patient Registration'!$X$241:$X$254,MATCH($B565,'Patient Registration'!$C$225:$C$238,0))*'Patient Registration'!G$141</f>
        <v>5.5694861231875832</v>
      </c>
      <c r="HW565" s="259">
        <f>('Muni-Level Population'!L1083/INDEX('Muni-Level Population'!L$1159:L$1172,MATCH('Addressable Market'!$B565,'Muni-Level Population'!$F$1159:$F$1172,0)))*INDEX('Patient Registration'!$X$241:$X$254,MATCH($B565,'Patient Registration'!$C$225:$C$238,0))*'Patient Registration'!H$141</f>
        <v>5.7808152154369656</v>
      </c>
      <c r="HX565" s="259">
        <f>('Muni-Level Population'!M1083/INDEX('Muni-Level Population'!M$1159:M$1172,MATCH('Addressable Market'!$B565,'Muni-Level Population'!$F$1159:$F$1172,0)))*INDEX('Patient Registration'!$X$241:$X$254,MATCH($B565,'Patient Registration'!$C$225:$C$238,0))*'Patient Registration'!I$141</f>
        <v>5.7849249425245919</v>
      </c>
      <c r="HY565" s="259">
        <f>('Muni-Level Population'!N1083/INDEX('Muni-Level Population'!N$1159:N$1172,MATCH('Addressable Market'!$B565,'Muni-Level Population'!$F$1159:$F$1172,0)))*INDEX('Patient Registration'!$X$241:$X$254,MATCH($B565,'Patient Registration'!$C$225:$C$238,0))*'Patient Registration'!J$141</f>
        <v>5.8629980583563279</v>
      </c>
      <c r="HZ565" s="259">
        <f>('Muni-Level Population'!O1083/INDEX('Muni-Level Population'!O$1159:O$1172,MATCH('Addressable Market'!$B565,'Muni-Level Population'!$F$1159:$F$1172,0)))*INDEX('Patient Registration'!$X$241:$X$254,MATCH($B565,'Patient Registration'!$C$225:$C$238,0))*'Patient Registration'!K$141</f>
        <v>5.9892013338207875</v>
      </c>
      <c r="IA565" s="259">
        <f>('Muni-Level Population'!P1083/INDEX('Muni-Level Population'!P$1159:P$1172,MATCH('Addressable Market'!$B565,'Muni-Level Population'!$F$1159:$F$1172,0)))*INDEX('Patient Registration'!$X$241:$X$254,MATCH($B565,'Patient Registration'!$C$225:$C$238,0))*'Patient Registration'!L$141</f>
        <v>5.9784878429210018</v>
      </c>
      <c r="IB565" s="259">
        <f>('Muni-Level Population'!Q1083/INDEX('Muni-Level Population'!Q$1159:Q$1172,MATCH('Addressable Market'!$B565,'Muni-Level Population'!$F$1159:$F$1172,0)))*INDEX('Patient Registration'!$X$241:$X$254,MATCH($B565,'Patient Registration'!$C$225:$C$238,0))*'Patient Registration'!M$141</f>
        <v>5.8470430864879868</v>
      </c>
      <c r="IC565" s="259">
        <f>('Muni-Level Population'!R1083/INDEX('Muni-Level Population'!R$1159:R$1172,MATCH('Addressable Market'!$B565,'Muni-Level Population'!$F$1159:$F$1172,0)))*INDEX('Patient Registration'!$X$241:$X$254,MATCH($B565,'Patient Registration'!$C$225:$C$238,0))*'Patient Registration'!N$141</f>
        <v>5.9718795267720033</v>
      </c>
      <c r="ID565" s="259">
        <f>('Muni-Level Population'!S1083/INDEX('Muni-Level Population'!S$1159:S$1172,MATCH('Addressable Market'!$B565,'Muni-Level Population'!$F$1159:$F$1172,0)))*INDEX('Patient Registration'!$X$241:$X$254,MATCH($B565,'Patient Registration'!$C$225:$C$238,0))*'Patient Registration'!O$141</f>
        <v>5.9747486622298416</v>
      </c>
      <c r="IE565" s="259">
        <f>('Muni-Level Population'!T1083/INDEX('Muni-Level Population'!T$1159:T$1172,MATCH('Addressable Market'!$B565,'Muni-Level Population'!$F$1159:$F$1172,0)))*INDEX('Patient Registration'!$X$241:$X$254,MATCH($B565,'Patient Registration'!$C$225:$C$238,0))*'Patient Registration'!P$141</f>
        <v>6.0108451946171639</v>
      </c>
      <c r="IF565" s="259">
        <f>('Muni-Level Population'!U1083/INDEX('Muni-Level Population'!U$1159:U$1172,MATCH('Addressable Market'!$B565,'Muni-Level Population'!$F$1159:$F$1172,0)))*INDEX('Patient Registration'!$X$241:$X$254,MATCH($B565,'Patient Registration'!$C$225:$C$238,0))*'Patient Registration'!Q$141</f>
        <v>5.8597341890568178</v>
      </c>
      <c r="IG565" s="259">
        <f>('Muni-Level Population'!V1083/INDEX('Muni-Level Population'!V$1159:V$1172,MATCH('Addressable Market'!$B565,'Muni-Level Population'!$F$1159:$F$1172,0)))*INDEX('Patient Registration'!$X$241:$X$254,MATCH($B565,'Patient Registration'!$C$225:$C$238,0))*'Patient Registration'!R$141</f>
        <v>5.8352250202967895</v>
      </c>
      <c r="IH565" s="259">
        <f>('Muni-Level Population'!W1083/INDEX('Muni-Level Population'!W$1159:W$1172,MATCH('Addressable Market'!$B565,'Muni-Level Population'!$F$1159:$F$1172,0)))*INDEX('Patient Registration'!$X$241:$X$254,MATCH($B565,'Patient Registration'!$C$225:$C$238,0))*'Patient Registration'!S$141</f>
        <v>5.8100057510633247</v>
      </c>
      <c r="II565" s="259">
        <f>('Muni-Level Population'!X1083/INDEX('Muni-Level Population'!X$1159:X$1172,MATCH('Addressable Market'!$B565,'Muni-Level Population'!$F$1159:$F$1172,0)))*INDEX('Patient Registration'!$X$241:$X$254,MATCH($B565,'Patient Registration'!$C$225:$C$238,0))*'Patient Registration'!T$141</f>
        <v>5.7857029991390263</v>
      </c>
      <c r="IJ565" s="259">
        <f>('Muni-Level Population'!Y1083/INDEX('Muni-Level Population'!Y$1159:Y$1172,MATCH('Addressable Market'!$B565,'Muni-Level Population'!$F$1159:$F$1172,0)))*INDEX('Patient Registration'!$X$241:$X$254,MATCH($B565,'Patient Registration'!$C$225:$C$238,0))*'Patient Registration'!U$141</f>
        <v>5.7606961318054415</v>
      </c>
      <c r="IK565" s="259">
        <f>('Muni-Level Population'!Z1083/INDEX('Muni-Level Population'!Z$1159:Z$1172,MATCH('Addressable Market'!$B565,'Muni-Level Population'!$F$1159:$F$1172,0)))*INDEX('Patient Registration'!$X$241:$X$254,MATCH($B565,'Patient Registration'!$C$225:$C$238,0))*'Patient Registration'!V$141</f>
        <v>5.7357965234141348</v>
      </c>
      <c r="IL565" s="259">
        <f>('Muni-Level Population'!AA1083/INDEX('Muni-Level Population'!AA$1159:AA$1172,MATCH('Addressable Market'!$B565,'Muni-Level Population'!$F$1159:$F$1172,0)))*INDEX('Patient Registration'!$X$241:$X$254,MATCH($B565,'Patient Registration'!$C$225:$C$238,0))*'Patient Registration'!W$141</f>
        <v>5.7133983651418676</v>
      </c>
      <c r="IM565" s="259">
        <f>('Muni-Level Population'!AB1083/INDEX('Muni-Level Population'!AB$1159:AB$1172,MATCH('Addressable Market'!$B565,'Muni-Level Population'!$F$1159:$F$1172,0)))*INDEX('Patient Registration'!$X$241:$X$254,MATCH($B565,'Patient Registration'!$C$225:$C$238,0))*'Patient Registration'!X$141</f>
        <v>5.688701631847132</v>
      </c>
      <c r="IN565" s="259">
        <f>('Muni-Level Population'!AC1083/INDEX('Muni-Level Population'!AC$1159:AC$1172,MATCH('Addressable Market'!$B565,'Muni-Level Population'!$F$1159:$F$1172,0)))*INDEX('Patient Registration'!$X$241:$X$254,MATCH($B565,'Patient Registration'!$C$225:$C$238,0))*'Patient Registration'!Y$141</f>
        <v>5.6649024367129073</v>
      </c>
      <c r="IO565" s="259">
        <f>('Muni-Level Population'!AD1083/INDEX('Muni-Level Population'!AD$1159:AD$1172,MATCH('Addressable Market'!$B565,'Muni-Level Population'!$F$1159:$F$1172,0)))*INDEX('Patient Registration'!$X$241:$X$254,MATCH($B565,'Patient Registration'!$C$225:$C$238,0))*'Patient Registration'!Z$141</f>
        <v>5.6404137267009951</v>
      </c>
      <c r="IP565" s="259">
        <f>('Muni-Level Population'!AE1083/INDEX('Muni-Level Population'!AE$1159:AE$1172,MATCH('Addressable Market'!$B565,'Muni-Level Population'!$F$1159:$F$1172,0)))*INDEX('Patient Registration'!$X$241:$X$254,MATCH($B565,'Patient Registration'!$C$225:$C$238,0))*'Patient Registration'!AA$141</f>
        <v>5.6168149991422638</v>
      </c>
      <c r="IQ565" s="259">
        <f>('Muni-Level Population'!AF1083/INDEX('Muni-Level Population'!AF$1159:AF$1172,MATCH('Addressable Market'!$B565,'Muni-Level Population'!$F$1159:$F$1172,0)))*INDEX('Patient Registration'!$X$241:$X$254,MATCH($B565,'Patient Registration'!$C$225:$C$238,0))*'Patient Registration'!AB$141</f>
        <v>5.5925325691774193</v>
      </c>
      <c r="IR565" s="259">
        <f>('Muni-Level Population'!AG1083/INDEX('Muni-Level Population'!AG$1159:AG$1172,MATCH('Addressable Market'!$B565,'Muni-Level Population'!$F$1159:$F$1172,0)))*INDEX('Patient Registration'!$X$241:$X$254,MATCH($B565,'Patient Registration'!$C$225:$C$238,0))*'Patient Registration'!AC$141</f>
        <v>5.5683543066635712</v>
      </c>
      <c r="IS565" s="259">
        <f>('Muni-Level Population'!AH1083/INDEX('Muni-Level Population'!AH$1159:AH$1172,MATCH('Addressable Market'!$B565,'Muni-Level Population'!$F$1159:$F$1172,0)))*INDEX('Patient Registration'!$X$241:$X$254,MATCH($B565,'Patient Registration'!$C$225:$C$238,0))*'Patient Registration'!AD$141</f>
        <v>5.5450547506504089</v>
      </c>
      <c r="IT565" s="259">
        <f>('Muni-Level Population'!AI1083/INDEX('Muni-Level Population'!AI$1159:AI$1172,MATCH('Addressable Market'!$B565,'Muni-Level Population'!$F$1159:$F$1172,0)))*INDEX('Patient Registration'!$X$241:$X$254,MATCH($B565,'Patient Registration'!$C$225:$C$238,0))*'Patient Registration'!AE$141</f>
        <v>5.5210801665314708</v>
      </c>
      <c r="IU565" s="259">
        <f>('Muni-Level Population'!AJ1083/INDEX('Muni-Level Population'!AJ$1159:AJ$1172,MATCH('Addressable Market'!$B565,'Muni-Level Population'!$F$1159:$F$1172,0)))*INDEX('Patient Registration'!$X$241:$X$254,MATCH($B565,'Patient Registration'!$C$225:$C$238,0))*'Patient Registration'!AF$141</f>
        <v>5.4979768909539182</v>
      </c>
      <c r="IV565" s="259">
        <f>('Muni-Level Population'!AK1083/INDEX('Muni-Level Population'!AK$1159:AK$1172,MATCH('Addressable Market'!$B565,'Muni-Level Population'!$F$1159:$F$1172,0)))*INDEX('Patient Registration'!$X$241:$X$254,MATCH($B565,'Patient Registration'!$C$225:$C$238,0))*'Patient Registration'!AG$141</f>
        <v>5.4742042782712952</v>
      </c>
      <c r="IW565" s="259">
        <f>('Muni-Level Population'!AL1083/INDEX('Muni-Level Population'!AL$1159:AL$1172,MATCH('Addressable Market'!$B565,'Muni-Level Population'!$F$1159:$F$1172,0)))*INDEX('Patient Registration'!$X$241:$X$254,MATCH($B565,'Patient Registration'!$C$225:$C$238,0))*'Patient Registration'!AH$141</f>
        <v>5.4505336572234473</v>
      </c>
      <c r="IX565" s="259">
        <f>('Muni-Level Population'!AM1083/INDEX('Muni-Level Population'!AM$1159:AM$1172,MATCH('Addressable Market'!$B565,'Muni-Level Population'!$F$1159:$F$1172,0)))*INDEX('Patient Registration'!$X$241:$X$254,MATCH($B565,'Patient Registration'!$C$225:$C$238,0))*'Patient Registration'!AI$141</f>
        <v>5.4292410433030822</v>
      </c>
      <c r="IY565" s="259">
        <f>('Muni-Level Population'!AN1083/INDEX('Muni-Level Population'!AN$1159:AN$1172,MATCH('Addressable Market'!$B565,'Muni-Level Population'!$F$1159:$F$1172,0)))*INDEX('Patient Registration'!$X$241:$X$254,MATCH($B565,'Patient Registration'!$C$225:$C$238,0))*'Patient Registration'!AJ$141</f>
        <v>5.4057633342712581</v>
      </c>
      <c r="IZ565" s="259">
        <f>('Muni-Level Population'!AO1083/INDEX('Muni-Level Population'!AO$1159:AO$1172,MATCH('Addressable Market'!$B565,'Muni-Level Population'!$F$1159:$F$1172,0)))*INDEX('Patient Registration'!$X$241:$X$254,MATCH($B565,'Patient Registration'!$C$225:$C$238,0))*'Patient Registration'!AK$141</f>
        <v>5.3831388862899594</v>
      </c>
      <c r="JA565" s="259">
        <f>('Muni-Level Population'!AP1083/INDEX('Muni-Level Population'!AP$1159:AP$1172,MATCH('Addressable Market'!$B565,'Muni-Level Population'!$F$1159:$F$1172,0)))*INDEX('Patient Registration'!$X$241:$X$254,MATCH($B565,'Patient Registration'!$C$225:$C$238,0))*'Patient Registration'!AL$141</f>
        <v>5.3598589843297457</v>
      </c>
      <c r="JB565" s="259">
        <f>('Muni-Level Population'!AQ1083/INDEX('Muni-Level Population'!AQ$1159:AQ$1172,MATCH('Addressable Market'!$B565,'Muni-Level Population'!$F$1159:$F$1172,0)))*INDEX('Patient Registration'!$X$241:$X$254,MATCH($B565,'Patient Registration'!$C$225:$C$238,0))*'Patient Registration'!AM$141</f>
        <v>5.3374251586300998</v>
      </c>
      <c r="JC565" s="259">
        <f>('Muni-Level Population'!AR1083/INDEX('Muni-Level Population'!AR$1159:AR$1172,MATCH('Addressable Market'!$B565,'Muni-Level Population'!$F$1159:$F$1172,0)))*INDEX('Patient Registration'!$X$241:$X$254,MATCH($B565,'Patient Registration'!$C$225:$C$238,0))*'Patient Registration'!AN$141</f>
        <v>5.314341405808265</v>
      </c>
      <c r="JD565" s="259">
        <f>('Muni-Level Population'!AS1083/INDEX('Muni-Level Population'!AS$1159:AS$1172,MATCH('Addressable Market'!$B565,'Muni-Level Population'!$F$1159:$F$1172,0)))*INDEX('Patient Registration'!$X$241:$X$254,MATCH($B565,'Patient Registration'!$C$225:$C$238,0))*'Patient Registration'!AO$141</f>
        <v>5.2913567044055529</v>
      </c>
      <c r="JE565" s="259">
        <f>('Muni-Level Population'!AT1083/INDEX('Muni-Level Population'!AT$1159:AT$1172,MATCH('Addressable Market'!$B565,'Muni-Level Population'!$F$1159:$F$1172,0)))*INDEX('Patient Registration'!$X$241:$X$254,MATCH($B565,'Patient Registration'!$C$225:$C$238,0))*'Patient Registration'!AP$141</f>
        <v>5.2692073568794759</v>
      </c>
      <c r="JF565" s="259">
        <f>('Muni-Level Population'!AU1083/INDEX('Muni-Level Population'!AU$1159:AU$1172,MATCH('Addressable Market'!$B565,'Muni-Level Population'!$F$1159:$F$1172,0)))*INDEX('Patient Registration'!$X$241:$X$254,MATCH($B565,'Patient Registration'!$C$225:$C$238,0))*'Patient Registration'!AQ$141</f>
        <v>5.2464163302744078</v>
      </c>
      <c r="JG565" s="259">
        <f>('Muni-Level Population'!AV1083/INDEX('Muni-Level Population'!AV$1159:AV$1172,MATCH('Addressable Market'!$B565,'Muni-Level Population'!$F$1159:$F$1172,0)))*INDEX('Patient Registration'!$X$241:$X$254,MATCH($B565,'Patient Registration'!$C$225:$C$238,0))*'Patient Registration'!AR$141</f>
        <v>5.2244536227870864</v>
      </c>
      <c r="JH565" s="259">
        <f>('Muni-Level Population'!AW1083/INDEX('Muni-Level Population'!AW$1159:AW$1172,MATCH('Addressable Market'!$B565,'Muni-Level Population'!$F$1159:$F$1172,0)))*INDEX('Patient Registration'!$X$241:$X$254,MATCH($B565,'Patient Registration'!$C$225:$C$238,0))*'Patient Registration'!AS$141</f>
        <v>5.201854647553195</v>
      </c>
      <c r="JI565" s="259">
        <f>('Muni-Level Population'!AX1083/INDEX('Muni-Level Population'!AX$1159:AX$1172,MATCH('Addressable Market'!$B565,'Muni-Level Population'!$F$1159:$F$1172,0)))*INDEX('Patient Registration'!$X$241:$X$254,MATCH($B565,'Patient Registration'!$C$225:$C$238,0))*'Patient Registration'!AT$141</f>
        <v>5.1793526543984374</v>
      </c>
      <c r="JJ565" s="259">
        <f>('Muni-Level Population'!AY1083/INDEX('Muni-Level Population'!AY$1159:AY$1172,MATCH('Addressable Market'!$B565,'Muni-Level Population'!$F$1159:$F$1172,0)))*INDEX('Patient Registration'!$X$241:$X$254,MATCH($B565,'Patient Registration'!$C$225:$C$238,0))*'Patient Registration'!AU$141</f>
        <v>5.1583898345267505</v>
      </c>
      <c r="JK565" s="259">
        <f>('Muni-Level Population'!AZ1083/INDEX('Muni-Level Population'!AZ$1159:AZ$1172,MATCH('Addressable Market'!$B565,'Muni-Level Population'!$F$1159:$F$1172,0)))*INDEX('Patient Registration'!$X$241:$X$254,MATCH($B565,'Patient Registration'!$C$225:$C$238,0))*'Patient Registration'!AV$141</f>
        <v>5.1360743740908612</v>
      </c>
      <c r="JL565" s="259">
        <f>('Muni-Level Population'!BA1083/INDEX('Muni-Level Population'!BA$1159:BA$1172,MATCH('Addressable Market'!$B565,'Muni-Level Population'!$F$1159:$F$1172,0)))*INDEX('Patient Registration'!$X$241:$X$254,MATCH($B565,'Patient Registration'!$C$225:$C$238,0))*'Patient Registration'!AW$141</f>
        <v>5.1145699588990015</v>
      </c>
      <c r="JM565" s="259">
        <f>('Muni-Level Population'!BB1083/INDEX('Muni-Level Population'!BB$1159:BB$1172,MATCH('Addressable Market'!$B565,'Muni-Level Population'!$F$1159:$F$1172,0)))*INDEX('Patient Registration'!$X$241:$X$254,MATCH($B565,'Patient Registration'!$C$225:$C$238,0))*'Patient Registration'!AX$141</f>
        <v>5.0924425633101524</v>
      </c>
      <c r="JN565" s="259">
        <f>('Muni-Level Population'!BC1083/INDEX('Muni-Level Population'!BC$1159:BC$1172,MATCH('Addressable Market'!$B565,'Muni-Level Population'!$F$1159:$F$1172,0)))*INDEX('Patient Registration'!$X$241:$X$254,MATCH($B565,'Patient Registration'!$C$225:$C$238,0))*'Patient Registration'!AY$141</f>
        <v>5.0711193818893445</v>
      </c>
      <c r="JO565" s="259">
        <f>('Muni-Level Population'!BD1083/INDEX('Muni-Level Population'!BD$1159:BD$1172,MATCH('Addressable Market'!$B565,'Muni-Level Population'!$F$1159:$F$1172,0)))*INDEX('Patient Registration'!$X$241:$X$254,MATCH($B565,'Patient Registration'!$C$225:$C$238,0))*'Patient Registration'!AZ$141</f>
        <v>5.0491784745705344</v>
      </c>
      <c r="JP565" s="259">
        <f>('Muni-Level Population'!BE1083/INDEX('Muni-Level Population'!BE$1159:BE$1172,MATCH('Addressable Market'!$B565,'Muni-Level Population'!$F$1159:$F$1172,0)))*INDEX('Patient Registration'!$X$241:$X$254,MATCH($B565,'Patient Registration'!$C$225:$C$238,0))*'Patient Registration'!BA$141</f>
        <v>5.0273317400101076</v>
      </c>
      <c r="JQ565" s="259">
        <f>('Muni-Level Population'!BF1083/INDEX('Muni-Level Population'!BF$1159:BF$1172,MATCH('Addressable Market'!$B565,'Muni-Level Population'!$F$1159:$F$1172,0)))*INDEX('Patient Registration'!$X$241:$X$254,MATCH($B565,'Patient Registration'!$C$225:$C$238,0))*'Patient Registration'!BB$141</f>
        <v>5.006279025126732</v>
      </c>
      <c r="JR565" s="259">
        <f>('Muni-Level Population'!BG1083/INDEX('Muni-Level Population'!BG$1159:BG$1172,MATCH('Addressable Market'!$B565,'Muni-Level Population'!$F$1159:$F$1172,0)))*INDEX('Patient Registration'!$X$241:$X$254,MATCH($B565,'Patient Registration'!$C$225:$C$238,0))*'Patient Registration'!BC$141</f>
        <v>4.984616425917169</v>
      </c>
      <c r="JS565" s="259">
        <f>('Muni-Level Population'!BH1083/INDEX('Muni-Level Population'!BH$1159:BH$1172,MATCH('Addressable Market'!$B565,'Muni-Level Population'!$F$1159:$F$1172,0)))*INDEX('Patient Registration'!$X$241:$X$254,MATCH($B565,'Patient Registration'!$C$225:$C$238,0))*'Patient Registration'!BD$141</f>
        <v>4.9637411579797162</v>
      </c>
      <c r="JT565" s="259">
        <f>('Muni-Level Population'!BI1083/INDEX('Muni-Level Population'!BI$1159:BI$1172,MATCH('Addressable Market'!$B565,'Muni-Level Population'!$F$1159:$F$1172,0)))*INDEX('Patient Registration'!$X$241:$X$254,MATCH($B565,'Patient Registration'!$C$225:$C$238,0))*'Patient Registration'!BE$141</f>
        <v>4.9422611503621097</v>
      </c>
      <c r="JU565" s="259">
        <f>('Muni-Level Population'!BJ1083/INDEX('Muni-Level Population'!BJ$1159:BJ$1172,MATCH('Addressable Market'!$B565,'Muni-Level Population'!$F$1159:$F$1172,0)))*INDEX('Patient Registration'!$X$241:$X$254,MATCH($B565,'Patient Registration'!$C$225:$C$238,0))*'Patient Registration'!BF$141</f>
        <v>4.9208733477130844</v>
      </c>
      <c r="JV565" s="259">
        <f>('Muni-Level Population'!BK1083/INDEX('Muni-Level Population'!BK$1159:BK$1172,MATCH('Addressable Market'!$B565,'Muni-Level Population'!$F$1159:$F$1172,0)))*INDEX('Patient Registration'!$X$241:$X$254,MATCH($B565,'Patient Registration'!$C$225:$C$238,0))*'Patient Registration'!BG$141</f>
        <v>4.9016342570566112</v>
      </c>
      <c r="JW565" s="259">
        <f>('Muni-Level Population'!BL1083/INDEX('Muni-Level Population'!BL$1159:BL$1172,MATCH('Addressable Market'!$B565,'Muni-Level Population'!$F$1159:$F$1172,0)))*INDEX('Patient Registration'!$X$241:$X$254,MATCH($B565,'Patient Registration'!$C$225:$C$238,0))*'Patient Registration'!BH$141</f>
        <v>4.880420855027106</v>
      </c>
      <c r="JX565" s="259">
        <f>('Muni-Level Population'!BM1083/INDEX('Muni-Level Population'!BM$1159:BM$1172,MATCH('Addressable Market'!$B565,'Muni-Level Population'!$F$1159:$F$1172,0)))*INDEX('Patient Registration'!$X$241:$X$254,MATCH($B565,'Patient Registration'!$C$225:$C$238,0))*'Patient Registration'!BI$141</f>
        <v>4.8599784678408202</v>
      </c>
      <c r="JY565" s="259">
        <f>('Muni-Level Population'!BN1083/INDEX('Muni-Level Population'!BN$1159:BN$1172,MATCH('Addressable Market'!$B565,'Muni-Level Population'!$F$1159:$F$1172,0)))*INDEX('Patient Registration'!$X$241:$X$254,MATCH($B565,'Patient Registration'!$C$225:$C$238,0))*'Patient Registration'!BJ$141</f>
        <v>4.838943891202538</v>
      </c>
      <c r="JZ565" s="259">
        <f>('Muni-Level Population'!BO1083/INDEX('Muni-Level Population'!BO$1159:BO$1172,MATCH('Addressable Market'!$B565,'Muni-Level Population'!$F$1159:$F$1172,0)))*INDEX('Patient Registration'!$X$241:$X$254,MATCH($B565,'Patient Registration'!$C$225:$C$238,0))*'Patient Registration'!BK$141</f>
        <v>4.8186738337965815</v>
      </c>
      <c r="KA565" s="259">
        <f>('Muni-Level Population'!BP1083/INDEX('Muni-Level Population'!BP$1159:BP$1172,MATCH('Addressable Market'!$B565,'Muni-Level Population'!$F$1159:$F$1172,0)))*INDEX('Patient Registration'!$X$241:$X$254,MATCH($B565,'Patient Registration'!$C$225:$C$238,0))*'Patient Registration'!BL$141</f>
        <v>4.7978165831410999</v>
      </c>
      <c r="KB565" s="259">
        <f>('Muni-Level Population'!BQ1083/INDEX('Muni-Level Population'!BQ$1159:BQ$1172,MATCH('Addressable Market'!$B565,'Muni-Level Population'!$F$1159:$F$1172,0)))*INDEX('Patient Registration'!$X$241:$X$254,MATCH($B565,'Patient Registration'!$C$225:$C$238,0))*'Patient Registration'!BM$141</f>
        <v>4.7770488783668661</v>
      </c>
      <c r="KC565" s="259">
        <f>('Muni-Level Population'!BR1083/INDEX('Muni-Level Population'!BR$1159:BR$1172,MATCH('Addressable Market'!$B565,'Muni-Level Population'!$F$1159:$F$1172,0)))*INDEX('Patient Registration'!$X$241:$X$254,MATCH($B565,'Patient Registration'!$C$225:$C$238,0))*'Patient Registration'!BN$141</f>
        <v>4.7570359989910154</v>
      </c>
      <c r="KD565" s="259">
        <f>('Muni-Level Population'!BS1083/INDEX('Muni-Level Population'!BS$1159:BS$1172,MATCH('Addressable Market'!$B565,'Muni-Level Population'!$F$1159:$F$1172,0)))*INDEX('Patient Registration'!$X$241:$X$254,MATCH($B565,'Patient Registration'!$C$225:$C$238,0))*'Patient Registration'!BO$141</f>
        <v>4.7364433824518928</v>
      </c>
      <c r="KE565" s="259">
        <f>('Muni-Level Population'!BT1083/INDEX('Muni-Level Population'!BT$1159:BT$1172,MATCH('Addressable Market'!$B565,'Muni-Level Population'!$F$1159:$F$1172,0)))*INDEX('Patient Registration'!$X$241:$X$254,MATCH($B565,'Patient Registration'!$C$225:$C$238,0))*'Patient Registration'!BP$141</f>
        <v>4.7165992313900329</v>
      </c>
      <c r="KF565" s="259">
        <f>('Muni-Level Population'!BU1083/INDEX('Muni-Level Population'!BU$1159:BU$1172,MATCH('Addressable Market'!$B565,'Muni-Level Population'!$F$1159:$F$1172,0)))*INDEX('Patient Registration'!$X$241:$X$254,MATCH($B565,'Patient Registration'!$C$225:$C$238,0))*'Patient Registration'!BQ$141</f>
        <v>4.6961802348937614</v>
      </c>
      <c r="KG565" s="259">
        <f>('Muni-Level Population'!BV1083/INDEX('Muni-Level Population'!BV$1159:BV$1172,MATCH('Addressable Market'!$B565,'Muni-Level Population'!$F$1159:$F$1172,0)))*INDEX('Patient Registration'!$X$241:$X$254,MATCH($B565,'Patient Registration'!$C$225:$C$238,0))*'Patient Registration'!BR$141</f>
        <v>4.6758489128117917</v>
      </c>
      <c r="KH565" s="259">
        <f>('Muni-Level Population'!BW1083/INDEX('Muni-Level Population'!BW$1159:BW$1172,MATCH('Addressable Market'!$B565,'Muni-Level Population'!$F$1159:$F$1172,0)))*INDEX('Patient Registration'!$X$241:$X$254,MATCH($B565,'Patient Registration'!$C$225:$C$238,0))*'Patient Registration'!BS$141</f>
        <v>4.6575601845909658</v>
      </c>
      <c r="KI565" s="259">
        <f>('Muni-Level Population'!BX1083/INDEX('Muni-Level Population'!BX$1159:BX$1172,MATCH('Addressable Market'!$B565,'Muni-Level Population'!$F$1159:$F$1172,0)))*INDEX('Patient Registration'!$X$241:$X$254,MATCH($B565,'Patient Registration'!$C$225:$C$238,0))*'Patient Registration'!BT$141</f>
        <v>4.6373946936347608</v>
      </c>
      <c r="KJ565" s="259">
        <f>('Muni-Level Population'!BY1083/INDEX('Muni-Level Population'!BY$1159:BY$1172,MATCH('Addressable Market'!$B565,'Muni-Level Population'!$F$1159:$F$1172,0)))*INDEX('Patient Registration'!$X$241:$X$254,MATCH($B565,'Patient Registration'!$C$225:$C$238,0))*'Patient Registration'!BU$141</f>
        <v>4.6179621531089765</v>
      </c>
      <c r="KK565" s="259">
        <f>('Muni-Level Population'!BZ1083/INDEX('Muni-Level Population'!BZ$1159:BZ$1172,MATCH('Addressable Market'!$B565,'Muni-Level Population'!$F$1159:$F$1172,0)))*INDEX('Patient Registration'!$X$241:$X$254,MATCH($B565,'Patient Registration'!$C$225:$C$238,0))*'Patient Registration'!BV$141</f>
        <v>4.5979667003570359</v>
      </c>
      <c r="KL565" s="259">
        <f>('Muni-Level Population'!CA1083/INDEX('Muni-Level Population'!CA$1159:CA$1172,MATCH('Addressable Market'!$B565,'Muni-Level Population'!$F$1159:$F$1172,0)))*INDEX('Patient Registration'!$X$241:$X$254,MATCH($B565,'Patient Registration'!$C$225:$C$238,0))*'Patient Registration'!BW$141</f>
        <v>4.5786980214738859</v>
      </c>
      <c r="KM565" s="259">
        <f>('Muni-Level Population'!CB1083/INDEX('Muni-Level Population'!CB$1159:CB$1172,MATCH('Addressable Market'!$B565,'Muni-Level Population'!$F$1159:$F$1172,0)))*INDEX('Patient Registration'!$X$241:$X$254,MATCH($B565,'Patient Registration'!$C$225:$C$238,0))*'Patient Registration'!BX$141</f>
        <v>4.5588711809194713</v>
      </c>
      <c r="KN565" s="259">
        <f>('Muni-Level Population'!CC1083/INDEX('Muni-Level Population'!CC$1159:CC$1172,MATCH('Addressable Market'!$B565,'Muni-Level Population'!$F$1159:$F$1172,0)))*INDEX('Patient Registration'!$X$241:$X$254,MATCH($B565,'Patient Registration'!$C$225:$C$238,0))*'Patient Registration'!BY$141</f>
        <v>4.5391294858628548</v>
      </c>
      <c r="KO565" s="259">
        <f>('Muni-Level Population'!CD1083/INDEX('Muni-Level Population'!CD$1159:CD$1172,MATCH('Addressable Market'!$B565,'Muni-Level Population'!$F$1159:$F$1172,0)))*INDEX('Patient Registration'!$X$241:$X$254,MATCH($B565,'Patient Registration'!$C$225:$C$238,0))*'Patient Registration'!BZ$141</f>
        <v>4.5201053469980019</v>
      </c>
      <c r="KP565" s="259">
        <f>('Muni-Level Population'!CE1083/INDEX('Muni-Level Population'!CE$1159:CE$1172,MATCH('Addressable Market'!$B565,'Muni-Level Population'!$F$1159:$F$1172,0)))*INDEX('Patient Registration'!$X$241:$X$254,MATCH($B565,'Patient Registration'!$C$225:$C$238,0))*'Patient Registration'!CA$141</f>
        <v>4.5005301359406138</v>
      </c>
      <c r="KQ565" s="259">
        <f>('Muni-Level Population'!CF1083/INDEX('Muni-Level Population'!CF$1159:CF$1172,MATCH('Addressable Market'!$B565,'Muni-Level Population'!$F$1159:$F$1172,0)))*INDEX('Patient Registration'!$X$241:$X$254,MATCH($B565,'Patient Registration'!$C$225:$C$238,0))*'Patient Registration'!CB$141</f>
        <v>4.4816664335625722</v>
      </c>
      <c r="KR565" s="48"/>
      <c r="KS565" s="48"/>
      <c r="OF565" s="48"/>
      <c r="OG565" s="48"/>
      <c r="OH565" s="48"/>
      <c r="OI565" s="48"/>
      <c r="OJ565" s="48"/>
      <c r="OK565" s="48"/>
      <c r="OL565" s="48"/>
      <c r="OM565" s="48"/>
    </row>
    <row r="566" spans="1:403" x14ac:dyDescent="0.35">
      <c r="A566" s="2" t="s">
        <v>362</v>
      </c>
      <c r="B566" s="2" t="str">
        <f>'Muni-Level Population'!F1084</f>
        <v>Rutland</v>
      </c>
      <c r="D566" s="2" t="str">
        <f>'Muni-Level Population'!E1084</f>
        <v>Sudbury</v>
      </c>
      <c r="F566" s="48" cm="1">
        <f t="array" ref="F566">INDEX($HR566:$KQ566,,MATCH(F$4,$HR$5:$KQ$5,0))</f>
        <v>2.9810672379335759</v>
      </c>
      <c r="G566" s="48" cm="1">
        <f t="array" ref="G566">INDEX($HR566:$KQ566,,MATCH(G$4,$HR$5:$KQ$5,0))</f>
        <v>3.1908578739055709</v>
      </c>
      <c r="H566" s="48" cm="1">
        <f t="array" ref="H566">INDEX($HR566:$KQ566,,MATCH(H$4,$HR$5:$KQ$5,0))</f>
        <v>2.9998770450340424</v>
      </c>
      <c r="I566" s="48" cm="1">
        <f t="array" ref="I566">INDEX($HR566:$KQ566,,MATCH(I$4,$HR$5:$KQ$5,0))</f>
        <v>2.8508278592084033</v>
      </c>
      <c r="J566" s="48" cm="1">
        <f t="array" ref="J566">INDEX($HR566:$KQ566,,MATCH(J$4,$HR$5:$KQ$5,0))</f>
        <v>2.7087524434246149</v>
      </c>
      <c r="K566" s="48" cm="1">
        <f t="array" ref="K566">INDEX($HR566:$KQ566,,MATCH(K$4,$HR$5:$KQ$5,0))</f>
        <v>2.5740654560149592</v>
      </c>
      <c r="L566" s="48" cm="1">
        <f t="array" ref="L566">INDEX($HR566:$KQ566,,MATCH(L$4,$HR$5:$KQ$5,0))</f>
        <v>2.4460256028915652</v>
      </c>
      <c r="M566" s="48"/>
      <c r="N566" s="48"/>
      <c r="O566" s="48"/>
      <c r="R566" s="6">
        <f t="shared" si="732"/>
        <v>0</v>
      </c>
      <c r="S566" s="6">
        <f t="shared" si="733"/>
        <v>0</v>
      </c>
      <c r="T566" s="6">
        <f t="shared" si="734"/>
        <v>0</v>
      </c>
      <c r="U566" s="6">
        <f t="shared" si="735"/>
        <v>0</v>
      </c>
      <c r="V566" s="6">
        <f t="shared" si="736"/>
        <v>0</v>
      </c>
      <c r="W566" s="6">
        <f t="shared" si="737"/>
        <v>0</v>
      </c>
      <c r="X566" s="6">
        <f t="shared" si="738"/>
        <v>0</v>
      </c>
      <c r="Y566" s="6"/>
      <c r="Z566" s="6"/>
      <c r="AC566" s="6">
        <f t="shared" si="739"/>
        <v>0</v>
      </c>
      <c r="AD566" s="6">
        <f t="shared" si="740"/>
        <v>0</v>
      </c>
      <c r="AE566" s="6">
        <f t="shared" si="741"/>
        <v>0</v>
      </c>
      <c r="AF566" s="6">
        <f t="shared" si="742"/>
        <v>0</v>
      </c>
      <c r="AG566" s="6">
        <f t="shared" si="743"/>
        <v>0</v>
      </c>
      <c r="AH566" s="6">
        <f t="shared" si="744"/>
        <v>0</v>
      </c>
      <c r="AI566" s="6">
        <f t="shared" si="745"/>
        <v>0</v>
      </c>
      <c r="AJ566" s="6"/>
      <c r="AK566" s="6"/>
      <c r="AN566" s="6">
        <f t="shared" si="746"/>
        <v>0</v>
      </c>
      <c r="AO566" s="6">
        <f t="shared" si="747"/>
        <v>0</v>
      </c>
      <c r="AP566" s="6">
        <f t="shared" si="748"/>
        <v>0</v>
      </c>
      <c r="AQ566" s="6">
        <f t="shared" si="749"/>
        <v>0</v>
      </c>
      <c r="AR566" s="6">
        <f t="shared" si="750"/>
        <v>0</v>
      </c>
      <c r="AS566" s="6">
        <f t="shared" si="751"/>
        <v>0</v>
      </c>
      <c r="AT566" s="6">
        <f t="shared" si="752"/>
        <v>0</v>
      </c>
      <c r="AU566" s="6"/>
      <c r="AV566" s="6"/>
      <c r="AY566" s="6">
        <f t="shared" si="753"/>
        <v>0</v>
      </c>
      <c r="AZ566" s="6">
        <f t="shared" si="754"/>
        <v>0</v>
      </c>
      <c r="BA566" s="6">
        <f t="shared" si="755"/>
        <v>0</v>
      </c>
      <c r="BB566" s="6">
        <f t="shared" si="756"/>
        <v>0</v>
      </c>
      <c r="BC566" s="6">
        <f t="shared" si="757"/>
        <v>0</v>
      </c>
      <c r="BD566" s="6">
        <f t="shared" si="758"/>
        <v>0</v>
      </c>
      <c r="BE566" s="6">
        <f t="shared" si="759"/>
        <v>0</v>
      </c>
      <c r="BF566" s="6"/>
      <c r="BG566" s="6"/>
      <c r="BJ566" s="6">
        <f t="shared" si="760"/>
        <v>0</v>
      </c>
      <c r="BK566" s="6">
        <f t="shared" si="761"/>
        <v>0</v>
      </c>
      <c r="BL566" s="6">
        <f t="shared" si="762"/>
        <v>0</v>
      </c>
      <c r="BM566" s="6">
        <f t="shared" si="763"/>
        <v>0</v>
      </c>
      <c r="BN566" s="6">
        <f t="shared" si="764"/>
        <v>0</v>
      </c>
      <c r="BO566" s="6">
        <f t="shared" si="765"/>
        <v>0</v>
      </c>
      <c r="BP566" s="6">
        <f t="shared" si="766"/>
        <v>0</v>
      </c>
      <c r="BQ566" s="6"/>
      <c r="BR566" s="6"/>
      <c r="BU566" s="6">
        <f t="shared" si="767"/>
        <v>0</v>
      </c>
      <c r="BV566" s="6">
        <f t="shared" si="768"/>
        <v>0</v>
      </c>
      <c r="BW566" s="6">
        <f t="shared" si="769"/>
        <v>0</v>
      </c>
      <c r="BX566" s="6">
        <f t="shared" si="770"/>
        <v>0</v>
      </c>
      <c r="BY566" s="6">
        <f t="shared" si="771"/>
        <v>0</v>
      </c>
      <c r="BZ566" s="6">
        <f t="shared" si="772"/>
        <v>0</v>
      </c>
      <c r="CA566" s="6">
        <f t="shared" si="773"/>
        <v>0</v>
      </c>
      <c r="CB566" s="6"/>
      <c r="CC566" s="6"/>
      <c r="CF566" s="6">
        <f t="shared" si="774"/>
        <v>0</v>
      </c>
      <c r="CG566" s="6">
        <f t="shared" si="775"/>
        <v>0</v>
      </c>
      <c r="CH566" s="6">
        <f t="shared" si="776"/>
        <v>0</v>
      </c>
      <c r="CI566" s="6">
        <f t="shared" si="777"/>
        <v>0</v>
      </c>
      <c r="CJ566" s="6">
        <f t="shared" si="778"/>
        <v>0</v>
      </c>
      <c r="CK566" s="6">
        <f t="shared" si="779"/>
        <v>0</v>
      </c>
      <c r="CL566" s="6">
        <f t="shared" si="780"/>
        <v>0</v>
      </c>
      <c r="CM566" s="6"/>
      <c r="CN566" s="6"/>
      <c r="CQ566" s="6">
        <f t="shared" si="781"/>
        <v>0</v>
      </c>
      <c r="CR566" s="6">
        <f t="shared" si="782"/>
        <v>0</v>
      </c>
      <c r="CS566" s="6">
        <f t="shared" si="783"/>
        <v>0</v>
      </c>
      <c r="CT566" s="6">
        <f t="shared" si="784"/>
        <v>0</v>
      </c>
      <c r="CU566" s="6">
        <f t="shared" si="785"/>
        <v>0</v>
      </c>
      <c r="CV566" s="6">
        <f t="shared" si="786"/>
        <v>0</v>
      </c>
      <c r="CW566" s="6">
        <f t="shared" si="787"/>
        <v>0</v>
      </c>
      <c r="CX566" s="6"/>
      <c r="CY566" s="6"/>
      <c r="DB566" s="6">
        <f t="shared" si="788"/>
        <v>0</v>
      </c>
      <c r="DC566" s="6">
        <f t="shared" si="789"/>
        <v>0</v>
      </c>
      <c r="DD566" s="6">
        <f t="shared" si="790"/>
        <v>0</v>
      </c>
      <c r="DE566" s="6">
        <f t="shared" si="791"/>
        <v>0</v>
      </c>
      <c r="DF566" s="6">
        <f t="shared" si="792"/>
        <v>0</v>
      </c>
      <c r="DG566" s="6">
        <f t="shared" si="793"/>
        <v>0</v>
      </c>
      <c r="DH566" s="6">
        <f t="shared" si="794"/>
        <v>0</v>
      </c>
      <c r="DI566" s="6"/>
      <c r="DJ566" s="6"/>
      <c r="DM566" s="6">
        <f t="shared" si="795"/>
        <v>0</v>
      </c>
      <c r="DN566" s="6">
        <f t="shared" si="796"/>
        <v>0</v>
      </c>
      <c r="DO566" s="6">
        <f t="shared" si="797"/>
        <v>0</v>
      </c>
      <c r="DP566" s="6">
        <f t="shared" si="798"/>
        <v>0</v>
      </c>
      <c r="DQ566" s="6">
        <f t="shared" si="799"/>
        <v>0</v>
      </c>
      <c r="DR566" s="6">
        <f t="shared" si="800"/>
        <v>0</v>
      </c>
      <c r="DS566" s="6">
        <f t="shared" si="801"/>
        <v>0</v>
      </c>
      <c r="DT566" s="6"/>
      <c r="DU566" s="48"/>
      <c r="DV566" s="48"/>
      <c r="DW566" s="48"/>
      <c r="HJ566" s="48"/>
      <c r="HK566" s="48"/>
      <c r="HL566" s="48"/>
      <c r="HM566" s="48"/>
      <c r="HN566" s="48"/>
      <c r="HO566" s="48"/>
      <c r="HP566" s="48"/>
      <c r="HQ566" s="48"/>
      <c r="HR566" s="259">
        <f>('Muni-Level Population'!G1084/INDEX('Muni-Level Population'!G$1159:G$1172,MATCH('Addressable Market'!$B566,'Muni-Level Population'!$F$1159:$F$1172,0)))*INDEX('Patient Registration'!V$241:V$254,MATCH($B566,'Patient Registration'!$C$225:$C$238,0))*'Patient Registration'!C$141</f>
        <v>2.9810672379335759</v>
      </c>
      <c r="HS566" s="259">
        <f>('Muni-Level Population'!H1084/INDEX('Muni-Level Population'!H$1159:H$1172,MATCH('Addressable Market'!$B566,'Muni-Level Population'!$F$1159:$F$1172,0)))*INDEX('Patient Registration'!W$241:W$254,MATCH($B566,'Patient Registration'!$C$225:$C$238,0))*'Patient Registration'!D$141</f>
        <v>2.9490462662989492</v>
      </c>
      <c r="HT566" s="259">
        <f>('Muni-Level Population'!I1084/INDEX('Muni-Level Population'!I$1159:I$1172,MATCH('Addressable Market'!$B566,'Muni-Level Population'!$F$1159:$F$1172,0)))*INDEX('Patient Registration'!$X$241:$X$254,MATCH($B566,'Patient Registration'!$C$225:$C$238,0))*'Patient Registration'!E$141</f>
        <v>2.9401954877949463</v>
      </c>
      <c r="HU566" s="259">
        <f>('Muni-Level Population'!J1084/INDEX('Muni-Level Population'!J$1159:J$1172,MATCH('Addressable Market'!$B566,'Muni-Level Population'!$F$1159:$F$1172,0)))*INDEX('Patient Registration'!$X$241:$X$254,MATCH($B566,'Patient Registration'!$C$225:$C$238,0))*'Patient Registration'!F$141</f>
        <v>2.9885502900916419</v>
      </c>
      <c r="HV566" s="259">
        <f>('Muni-Level Population'!K1084/INDEX('Muni-Level Population'!K$1159:K$1172,MATCH('Addressable Market'!$B566,'Muni-Level Population'!$F$1159:$F$1172,0)))*INDEX('Patient Registration'!$X$241:$X$254,MATCH($B566,'Patient Registration'!$C$225:$C$238,0))*'Patient Registration'!G$141</f>
        <v>2.9743098959407388</v>
      </c>
      <c r="HW566" s="259">
        <f>('Muni-Level Population'!L1084/INDEX('Muni-Level Population'!L$1159:L$1172,MATCH('Addressable Market'!$B566,'Muni-Level Population'!$F$1159:$F$1172,0)))*INDEX('Patient Registration'!$X$241:$X$254,MATCH($B566,'Patient Registration'!$C$225:$C$238,0))*'Patient Registration'!H$141</f>
        <v>3.0871820690935339</v>
      </c>
      <c r="HX566" s="259">
        <f>('Muni-Level Population'!M1084/INDEX('Muni-Level Population'!M$1159:M$1172,MATCH('Addressable Market'!$B566,'Muni-Level Population'!$F$1159:$F$1172,0)))*INDEX('Patient Registration'!$X$241:$X$254,MATCH($B566,'Patient Registration'!$C$225:$C$238,0))*'Patient Registration'!I$141</f>
        <v>3.0893920275181657</v>
      </c>
      <c r="HY566" s="259">
        <f>('Muni-Level Population'!N1084/INDEX('Muni-Level Population'!N$1159:N$1172,MATCH('Addressable Market'!$B566,'Muni-Level Population'!$F$1159:$F$1172,0)))*INDEX('Patient Registration'!$X$241:$X$254,MATCH($B566,'Patient Registration'!$C$225:$C$238,0))*'Patient Registration'!J$141</f>
        <v>3.1311017645065471</v>
      </c>
      <c r="HZ566" s="259">
        <f>('Muni-Level Population'!O1084/INDEX('Muni-Level Population'!O$1159:O$1172,MATCH('Addressable Market'!$B566,'Muni-Level Population'!$F$1159:$F$1172,0)))*INDEX('Patient Registration'!$X$241:$X$254,MATCH($B566,'Patient Registration'!$C$225:$C$238,0))*'Patient Registration'!K$141</f>
        <v>3.198514175610192</v>
      </c>
      <c r="IA566" s="259">
        <f>('Muni-Level Population'!P1084/INDEX('Muni-Level Population'!P$1159:P$1172,MATCH('Addressable Market'!$B566,'Muni-Level Population'!$F$1159:$F$1172,0)))*INDEX('Patient Registration'!$X$241:$X$254,MATCH($B566,'Patient Registration'!$C$225:$C$238,0))*'Patient Registration'!L$141</f>
        <v>3.1928084329943043</v>
      </c>
      <c r="IB566" s="259">
        <f>('Muni-Level Population'!Q1084/INDEX('Muni-Level Population'!Q$1159:Q$1172,MATCH('Addressable Market'!$B566,'Muni-Level Population'!$F$1159:$F$1172,0)))*INDEX('Patient Registration'!$X$241:$X$254,MATCH($B566,'Patient Registration'!$C$225:$C$238,0))*'Patient Registration'!M$141</f>
        <v>3.1226253631499885</v>
      </c>
      <c r="IC566" s="259">
        <f>('Muni-Level Population'!R1084/INDEX('Muni-Level Population'!R$1159:R$1172,MATCH('Addressable Market'!$B566,'Muni-Level Population'!$F$1159:$F$1172,0)))*INDEX('Patient Registration'!$X$241:$X$254,MATCH($B566,'Patient Registration'!$C$225:$C$238,0))*'Patient Registration'!N$141</f>
        <v>3.189310301799916</v>
      </c>
      <c r="ID566" s="259">
        <f>('Muni-Level Population'!S1084/INDEX('Muni-Level Population'!S$1159:S$1172,MATCH('Addressable Market'!$B566,'Muni-Level Population'!$F$1159:$F$1172,0)))*INDEX('Patient Registration'!$X$241:$X$254,MATCH($B566,'Patient Registration'!$C$225:$C$238,0))*'Patient Registration'!O$141</f>
        <v>3.1908578739055709</v>
      </c>
      <c r="IE566" s="259">
        <f>('Muni-Level Population'!T1084/INDEX('Muni-Level Population'!T$1159:T$1172,MATCH('Addressable Market'!$B566,'Muni-Level Population'!$F$1159:$F$1172,0)))*INDEX('Patient Registration'!$X$241:$X$254,MATCH($B566,'Patient Registration'!$C$225:$C$238,0))*'Patient Registration'!P$141</f>
        <v>3.2101514090061269</v>
      </c>
      <c r="IF566" s="259">
        <f>('Muni-Level Population'!U1084/INDEX('Muni-Level Population'!U$1159:U$1172,MATCH('Addressable Market'!$B566,'Muni-Level Population'!$F$1159:$F$1172,0)))*INDEX('Patient Registration'!$X$241:$X$254,MATCH($B566,'Patient Registration'!$C$225:$C$238,0))*'Patient Registration'!Q$141</f>
        <v>3.1294646174027352</v>
      </c>
      <c r="IG566" s="259">
        <f>('Muni-Level Population'!V1084/INDEX('Muni-Level Population'!V$1159:V$1172,MATCH('Addressable Market'!$B566,'Muni-Level Population'!$F$1159:$F$1172,0)))*INDEX('Patient Registration'!$X$241:$X$254,MATCH($B566,'Patient Registration'!$C$225:$C$238,0))*'Patient Registration'!R$141</f>
        <v>3.116390178362999</v>
      </c>
      <c r="IH566" s="259">
        <f>('Muni-Level Population'!W1084/INDEX('Muni-Level Population'!W$1159:W$1172,MATCH('Addressable Market'!$B566,'Muni-Level Population'!$F$1159:$F$1172,0)))*INDEX('Patient Registration'!$X$241:$X$254,MATCH($B566,'Patient Registration'!$C$225:$C$238,0))*'Patient Registration'!S$141</f>
        <v>3.1029368865247489</v>
      </c>
      <c r="II566" s="259">
        <f>('Muni-Level Population'!X1084/INDEX('Muni-Level Population'!X$1159:X$1172,MATCH('Addressable Market'!$B566,'Muni-Level Population'!$F$1159:$F$1172,0)))*INDEX('Patient Registration'!$X$241:$X$254,MATCH($B566,'Patient Registration'!$C$225:$C$238,0))*'Patient Registration'!T$141</f>
        <v>3.0899724661854502</v>
      </c>
      <c r="IJ566" s="259">
        <f>('Muni-Level Population'!Y1084/INDEX('Muni-Level Population'!Y$1159:Y$1172,MATCH('Addressable Market'!$B566,'Muni-Level Population'!$F$1159:$F$1172,0)))*INDEX('Patient Registration'!$X$241:$X$254,MATCH($B566,'Patient Registration'!$C$225:$C$238,0))*'Patient Registration'!U$141</f>
        <v>3.0766323833666802</v>
      </c>
      <c r="IK566" s="259">
        <f>('Muni-Level Population'!Z1084/INDEX('Muni-Level Population'!Z$1159:Z$1172,MATCH('Addressable Market'!$B566,'Muni-Level Population'!$F$1159:$F$1172,0)))*INDEX('Patient Registration'!$X$241:$X$254,MATCH($B566,'Patient Registration'!$C$225:$C$238,0))*'Patient Registration'!V$141</f>
        <v>3.063349469207707</v>
      </c>
      <c r="IL566" s="259">
        <f>('Muni-Level Population'!AA1084/INDEX('Muni-Level Population'!AA$1159:AA$1172,MATCH('Addressable Market'!$B566,'Muni-Level Population'!$F$1159:$F$1172,0)))*INDEX('Patient Registration'!$X$241:$X$254,MATCH($B566,'Patient Registration'!$C$225:$C$238,0))*'Patient Registration'!W$141</f>
        <v>3.0514009332351364</v>
      </c>
      <c r="IM566" s="259">
        <f>('Muni-Level Population'!AB1084/INDEX('Muni-Level Population'!AB$1159:AB$1172,MATCH('Addressable Market'!$B566,'Muni-Level Population'!$F$1159:$F$1172,0)))*INDEX('Patient Registration'!$X$241:$X$254,MATCH($B566,'Patient Registration'!$C$225:$C$238,0))*'Patient Registration'!X$141</f>
        <v>3.0382261512837965</v>
      </c>
      <c r="IN566" s="259">
        <f>('Muni-Level Population'!AC1084/INDEX('Muni-Level Population'!AC$1159:AC$1172,MATCH('Addressable Market'!$B566,'Muni-Level Population'!$F$1159:$F$1172,0)))*INDEX('Patient Registration'!$X$241:$X$254,MATCH($B566,'Patient Registration'!$C$225:$C$238,0))*'Patient Registration'!Y$141</f>
        <v>3.0255301257757363</v>
      </c>
      <c r="IO566" s="259">
        <f>('Muni-Level Population'!AD1084/INDEX('Muni-Level Population'!AD$1159:AD$1172,MATCH('Addressable Market'!$B566,'Muni-Level Population'!$F$1159:$F$1172,0)))*INDEX('Patient Registration'!$X$241:$X$254,MATCH($B566,'Patient Registration'!$C$225:$C$238,0))*'Patient Registration'!Z$141</f>
        <v>3.0124662206335238</v>
      </c>
      <c r="IP566" s="259">
        <f>('Muni-Level Population'!AE1084/INDEX('Muni-Level Population'!AE$1159:AE$1172,MATCH('Addressable Market'!$B566,'Muni-Level Population'!$F$1159:$F$1172,0)))*INDEX('Patient Registration'!$X$241:$X$254,MATCH($B566,'Patient Registration'!$C$225:$C$238,0))*'Patient Registration'!AA$141</f>
        <v>2.9998770450340424</v>
      </c>
      <c r="IQ566" s="259">
        <f>('Muni-Level Population'!AF1084/INDEX('Muni-Level Population'!AF$1159:AF$1172,MATCH('Addressable Market'!$B566,'Muni-Level Population'!$F$1159:$F$1172,0)))*INDEX('Patient Registration'!$X$241:$X$254,MATCH($B566,'Patient Registration'!$C$225:$C$238,0))*'Patient Registration'!AB$141</f>
        <v>2.9869230881828761</v>
      </c>
      <c r="IR566" s="259">
        <f>('Muni-Level Population'!AG1084/INDEX('Muni-Level Population'!AG$1159:AG$1172,MATCH('Addressable Market'!$B566,'Muni-Level Population'!$F$1159:$F$1172,0)))*INDEX('Patient Registration'!$X$241:$X$254,MATCH($B566,'Patient Registration'!$C$225:$C$238,0))*'Patient Registration'!AC$141</f>
        <v>2.9740246533415609</v>
      </c>
      <c r="IS566" s="259">
        <f>('Muni-Level Population'!AH1084/INDEX('Muni-Level Population'!AH$1159:AH$1172,MATCH('Addressable Market'!$B566,'Muni-Level Population'!$F$1159:$F$1172,0)))*INDEX('Patient Registration'!$X$241:$X$254,MATCH($B566,'Patient Registration'!$C$225:$C$238,0))*'Patient Registration'!AD$141</f>
        <v>2.9615949383530511</v>
      </c>
      <c r="IT566" s="259">
        <f>('Muni-Level Population'!AI1084/INDEX('Muni-Level Population'!AI$1159:AI$1172,MATCH('Addressable Market'!$B566,'Muni-Level Population'!$F$1159:$F$1172,0)))*INDEX('Patient Registration'!$X$241:$X$254,MATCH($B566,'Patient Registration'!$C$225:$C$238,0))*'Patient Registration'!AE$141</f>
        <v>2.9488050660492755</v>
      </c>
      <c r="IU566" s="259">
        <f>('Muni-Level Population'!AJ1084/INDEX('Muni-Level Population'!AJ$1159:AJ$1172,MATCH('Addressable Market'!$B566,'Muni-Level Population'!$F$1159:$F$1172,0)))*INDEX('Patient Registration'!$X$241:$X$254,MATCH($B566,'Patient Registration'!$C$225:$C$238,0))*'Patient Registration'!AF$141</f>
        <v>2.9364799707158951</v>
      </c>
      <c r="IV566" s="259">
        <f>('Muni-Level Population'!AK1084/INDEX('Muni-Level Population'!AK$1159:AK$1172,MATCH('Addressable Market'!$B566,'Muni-Level Population'!$F$1159:$F$1172,0)))*INDEX('Patient Registration'!$X$241:$X$254,MATCH($B566,'Patient Registration'!$C$225:$C$238,0))*'Patient Registration'!AG$141</f>
        <v>2.9237977517437184</v>
      </c>
      <c r="IW566" s="259">
        <f>('Muni-Level Population'!AL1084/INDEX('Muni-Level Population'!AL$1159:AL$1172,MATCH('Addressable Market'!$B566,'Muni-Level Population'!$F$1159:$F$1172,0)))*INDEX('Patient Registration'!$X$241:$X$254,MATCH($B566,'Patient Registration'!$C$225:$C$238,0))*'Patient Registration'!AH$141</f>
        <v>2.9111698958399783</v>
      </c>
      <c r="IX566" s="259">
        <f>('Muni-Level Population'!AM1084/INDEX('Muni-Level Population'!AM$1159:AM$1172,MATCH('Addressable Market'!$B566,'Muni-Level Population'!$F$1159:$F$1172,0)))*INDEX('Patient Registration'!$X$241:$X$254,MATCH($B566,'Patient Registration'!$C$225:$C$238,0))*'Patient Registration'!AI$141</f>
        <v>2.899810623840656</v>
      </c>
      <c r="IY566" s="259">
        <f>('Muni-Level Population'!AN1084/INDEX('Muni-Level Population'!AN$1159:AN$1172,MATCH('Addressable Market'!$B566,'Muni-Level Population'!$F$1159:$F$1172,0)))*INDEX('Patient Registration'!$X$241:$X$254,MATCH($B566,'Patient Registration'!$C$225:$C$238,0))*'Patient Registration'!AJ$141</f>
        <v>2.887285593367233</v>
      </c>
      <c r="IZ566" s="259">
        <f>('Muni-Level Population'!AO1084/INDEX('Muni-Level Population'!AO$1159:AO$1172,MATCH('Addressable Market'!$B566,'Muni-Level Population'!$F$1159:$F$1172,0)))*INDEX('Patient Registration'!$X$241:$X$254,MATCH($B566,'Patient Registration'!$C$225:$C$238,0))*'Patient Registration'!AK$141</f>
        <v>2.875215721018491</v>
      </c>
      <c r="JA566" s="259">
        <f>('Muni-Level Population'!AP1084/INDEX('Muni-Level Population'!AP$1159:AP$1172,MATCH('Addressable Market'!$B566,'Muni-Level Population'!$F$1159:$F$1172,0)))*INDEX('Patient Registration'!$X$241:$X$254,MATCH($B566,'Patient Registration'!$C$225:$C$238,0))*'Patient Registration'!AL$141</f>
        <v>2.8627961257235102</v>
      </c>
      <c r="JB566" s="259">
        <f>('Muni-Level Population'!AQ1084/INDEX('Muni-Level Population'!AQ$1159:AQ$1172,MATCH('Addressable Market'!$B566,'Muni-Level Population'!$F$1159:$F$1172,0)))*INDEX('Patient Registration'!$X$241:$X$254,MATCH($B566,'Patient Registration'!$C$225:$C$238,0))*'Patient Registration'!AM$141</f>
        <v>2.8508278592084033</v>
      </c>
      <c r="JC566" s="259">
        <f>('Muni-Level Population'!AR1084/INDEX('Muni-Level Population'!AR$1159:AR$1172,MATCH('Addressable Market'!$B566,'Muni-Level Population'!$F$1159:$F$1172,0)))*INDEX('Patient Registration'!$X$241:$X$254,MATCH($B566,'Patient Registration'!$C$225:$C$238,0))*'Patient Registration'!AN$141</f>
        <v>2.8385128159848683</v>
      </c>
      <c r="JD566" s="259">
        <f>('Muni-Level Population'!AS1084/INDEX('Muni-Level Population'!AS$1159:AS$1172,MATCH('Addressable Market'!$B566,'Muni-Level Population'!$F$1159:$F$1172,0)))*INDEX('Patient Registration'!$X$241:$X$254,MATCH($B566,'Patient Registration'!$C$225:$C$238,0))*'Patient Registration'!AO$141</f>
        <v>2.8262505697117577</v>
      </c>
      <c r="JE566" s="259">
        <f>('Muni-Level Population'!AT1084/INDEX('Muni-Level Population'!AT$1159:AT$1172,MATCH('Addressable Market'!$B566,'Muni-Level Population'!$F$1159:$F$1172,0)))*INDEX('Patient Registration'!$X$241:$X$254,MATCH($B566,'Patient Registration'!$C$225:$C$238,0))*'Patient Registration'!AP$141</f>
        <v>2.8144339373685843</v>
      </c>
      <c r="JF566" s="259">
        <f>('Muni-Level Population'!AU1084/INDEX('Muni-Level Population'!AU$1159:AU$1172,MATCH('Addressable Market'!$B566,'Muni-Level Population'!$F$1159:$F$1172,0)))*INDEX('Patient Registration'!$X$241:$X$254,MATCH($B566,'Patient Registration'!$C$225:$C$238,0))*'Patient Registration'!AQ$141</f>
        <v>2.8022749251883994</v>
      </c>
      <c r="JG566" s="259">
        <f>('Muni-Level Population'!AV1084/INDEX('Muni-Level Population'!AV$1159:AV$1172,MATCH('Addressable Market'!$B566,'Muni-Level Population'!$F$1159:$F$1172,0)))*INDEX('Patient Registration'!$X$241:$X$254,MATCH($B566,'Patient Registration'!$C$225:$C$238,0))*'Patient Registration'!AR$141</f>
        <v>2.7905577775035284</v>
      </c>
      <c r="JH566" s="259">
        <f>('Muni-Level Population'!AW1084/INDEX('Muni-Level Population'!AW$1159:AW$1172,MATCH('Addressable Market'!$B566,'Muni-Level Population'!$F$1159:$F$1172,0)))*INDEX('Patient Registration'!$X$241:$X$254,MATCH($B566,'Patient Registration'!$C$225:$C$238,0))*'Patient Registration'!AS$141</f>
        <v>2.7785011346793627</v>
      </c>
      <c r="JI566" s="259">
        <f>('Muni-Level Population'!AX1084/INDEX('Muni-Level Population'!AX$1159:AX$1172,MATCH('Addressable Market'!$B566,'Muni-Level Population'!$F$1159:$F$1172,0)))*INDEX('Patient Registration'!$X$241:$X$254,MATCH($B566,'Patient Registration'!$C$225:$C$238,0))*'Patient Registration'!AT$141</f>
        <v>2.766496186547732</v>
      </c>
      <c r="JJ566" s="259">
        <f>('Muni-Level Population'!AY1084/INDEX('Muni-Level Population'!AY$1159:AY$1172,MATCH('Addressable Market'!$B566,'Muni-Level Population'!$F$1159:$F$1172,0)))*INDEX('Patient Registration'!$X$241:$X$254,MATCH($B566,'Patient Registration'!$C$225:$C$238,0))*'Patient Registration'!AU$141</f>
        <v>2.755312355402324</v>
      </c>
      <c r="JK566" s="259">
        <f>('Muni-Level Population'!AZ1084/INDEX('Muni-Level Population'!AZ$1159:AZ$1172,MATCH('Addressable Market'!$B566,'Muni-Level Population'!$F$1159:$F$1172,0)))*INDEX('Patient Registration'!$X$241:$X$254,MATCH($B566,'Patient Registration'!$C$225:$C$238,0))*'Patient Registration'!AV$141</f>
        <v>2.7434068358818497</v>
      </c>
      <c r="JL566" s="259">
        <f>('Muni-Level Population'!BA1084/INDEX('Muni-Level Population'!BA$1159:BA$1172,MATCH('Addressable Market'!$B566,'Muni-Level Population'!$F$1159:$F$1172,0)))*INDEX('Patient Registration'!$X$241:$X$254,MATCH($B566,'Patient Registration'!$C$225:$C$238,0))*'Patient Registration'!AW$141</f>
        <v>2.7319339740163571</v>
      </c>
      <c r="JM566" s="259">
        <f>('Muni-Level Population'!BB1084/INDEX('Muni-Level Population'!BB$1159:BB$1172,MATCH('Addressable Market'!$B566,'Muni-Level Population'!$F$1159:$F$1172,0)))*INDEX('Patient Registration'!$X$241:$X$254,MATCH($B566,'Patient Registration'!$C$225:$C$238,0))*'Patient Registration'!AX$141</f>
        <v>2.7201287003663381</v>
      </c>
      <c r="JN566" s="259">
        <f>('Muni-Level Population'!BC1084/INDEX('Muni-Level Population'!BC$1159:BC$1172,MATCH('Addressable Market'!$B566,'Muni-Level Population'!$F$1159:$F$1172,0)))*INDEX('Patient Registration'!$X$241:$X$254,MATCH($B566,'Patient Registration'!$C$225:$C$238,0))*'Patient Registration'!AY$141</f>
        <v>2.7087524434246149</v>
      </c>
      <c r="JO566" s="259">
        <f>('Muni-Level Population'!BD1084/INDEX('Muni-Level Population'!BD$1159:BD$1172,MATCH('Addressable Market'!$B566,'Muni-Level Population'!$F$1159:$F$1172,0)))*INDEX('Patient Registration'!$X$241:$X$254,MATCH($B566,'Patient Registration'!$C$225:$C$238,0))*'Patient Registration'!AZ$141</f>
        <v>2.6970465758493103</v>
      </c>
      <c r="JP566" s="259">
        <f>('Muni-Level Population'!BE1084/INDEX('Muni-Level Population'!BE$1159:BE$1172,MATCH('Addressable Market'!$B566,'Muni-Level Population'!$F$1159:$F$1172,0)))*INDEX('Patient Registration'!$X$241:$X$254,MATCH($B566,'Patient Registration'!$C$225:$C$238,0))*'Patient Registration'!BA$141</f>
        <v>2.6853909065283235</v>
      </c>
      <c r="JQ566" s="259">
        <f>('Muni-Level Population'!BF1084/INDEX('Muni-Level Population'!BF$1159:BF$1172,MATCH('Addressable Market'!$B566,'Muni-Level Population'!$F$1159:$F$1172,0)))*INDEX('Patient Registration'!$X$241:$X$254,MATCH($B566,'Patient Registration'!$C$225:$C$238,0))*'Patient Registration'!BB$141</f>
        <v>2.6741588202381048</v>
      </c>
      <c r="JR566" s="259">
        <f>('Muni-Level Population'!BG1084/INDEX('Muni-Level Population'!BG$1159:BG$1172,MATCH('Addressable Market'!$B566,'Muni-Level Population'!$F$1159:$F$1172,0)))*INDEX('Patient Registration'!$X$241:$X$254,MATCH($B566,'Patient Registration'!$C$225:$C$238,0))*'Patient Registration'!BC$141</f>
        <v>2.6626013036542857</v>
      </c>
      <c r="JS566" s="259">
        <f>('Muni-Level Population'!BH1084/INDEX('Muni-Level Population'!BH$1159:BH$1172,MATCH('Addressable Market'!$B566,'Muni-Level Population'!$F$1159:$F$1172,0)))*INDEX('Patient Registration'!$X$241:$X$254,MATCH($B566,'Patient Registration'!$C$225:$C$238,0))*'Patient Registration'!BD$141</f>
        <v>2.6514638051467019</v>
      </c>
      <c r="JT566" s="259">
        <f>('Muni-Level Population'!BI1084/INDEX('Muni-Level Population'!BI$1159:BI$1172,MATCH('Addressable Market'!$B566,'Muni-Level Population'!$F$1159:$F$1172,0)))*INDEX('Patient Registration'!$X$241:$X$254,MATCH($B566,'Patient Registration'!$C$225:$C$238,0))*'Patient Registration'!BE$141</f>
        <v>2.6400036189758227</v>
      </c>
      <c r="JU566" s="259">
        <f>('Muni-Level Population'!BJ1084/INDEX('Muni-Level Population'!BJ$1159:BJ$1172,MATCH('Addressable Market'!$B566,'Muni-Level Population'!$F$1159:$F$1172,0)))*INDEX('Patient Registration'!$X$241:$X$254,MATCH($B566,'Patient Registration'!$C$225:$C$238,0))*'Patient Registration'!BF$141</f>
        <v>2.6285925828637176</v>
      </c>
      <c r="JV566" s="259">
        <f>('Muni-Level Population'!BK1084/INDEX('Muni-Level Population'!BK$1159:BK$1172,MATCH('Addressable Market'!$B566,'Muni-Level Population'!$F$1159:$F$1172,0)))*INDEX('Patient Registration'!$X$241:$X$254,MATCH($B566,'Patient Registration'!$C$225:$C$238,0))*'Patient Registration'!BG$141</f>
        <v>2.6183279116411535</v>
      </c>
      <c r="JW566" s="259">
        <f>('Muni-Level Population'!BL1084/INDEX('Muni-Level Population'!BL$1159:BL$1172,MATCH('Addressable Market'!$B566,'Muni-Level Population'!$F$1159:$F$1172,0)))*INDEX('Patient Registration'!$X$241:$X$254,MATCH($B566,'Patient Registration'!$C$225:$C$238,0))*'Patient Registration'!BH$141</f>
        <v>2.6070098405615245</v>
      </c>
      <c r="JX566" s="259">
        <f>('Muni-Level Population'!BM1084/INDEX('Muni-Level Population'!BM$1159:BM$1172,MATCH('Addressable Market'!$B566,'Muni-Level Population'!$F$1159:$F$1172,0)))*INDEX('Patient Registration'!$X$241:$X$254,MATCH($B566,'Patient Registration'!$C$225:$C$238,0))*'Patient Registration'!BI$141</f>
        <v>2.5961030907302609</v>
      </c>
      <c r="JY566" s="259">
        <f>('Muni-Level Population'!BN1084/INDEX('Muni-Level Population'!BN$1159:BN$1172,MATCH('Addressable Market'!$B566,'Muni-Level Population'!$F$1159:$F$1172,0)))*INDEX('Patient Registration'!$X$241:$X$254,MATCH($B566,'Patient Registration'!$C$225:$C$238,0))*'Patient Registration'!BJ$141</f>
        <v>2.5848803438801804</v>
      </c>
      <c r="JZ566" s="259">
        <f>('Muni-Level Population'!BO1084/INDEX('Muni-Level Population'!BO$1159:BO$1172,MATCH('Addressable Market'!$B566,'Muni-Level Population'!$F$1159:$F$1172,0)))*INDEX('Patient Registration'!$X$241:$X$254,MATCH($B566,'Patient Registration'!$C$225:$C$238,0))*'Patient Registration'!BK$141</f>
        <v>2.5740654560149592</v>
      </c>
      <c r="KA566" s="259">
        <f>('Muni-Level Population'!BP1084/INDEX('Muni-Level Population'!BP$1159:BP$1172,MATCH('Addressable Market'!$B566,'Muni-Level Population'!$F$1159:$F$1172,0)))*INDEX('Patient Registration'!$X$241:$X$254,MATCH($B566,'Patient Registration'!$C$225:$C$238,0))*'Patient Registration'!BL$141</f>
        <v>2.5629372346815344</v>
      </c>
      <c r="KB566" s="259">
        <f>('Muni-Level Population'!BQ1084/INDEX('Muni-Level Population'!BQ$1159:BQ$1172,MATCH('Addressable Market'!$B566,'Muni-Level Population'!$F$1159:$F$1172,0)))*INDEX('Patient Registration'!$X$241:$X$254,MATCH($B566,'Patient Registration'!$C$225:$C$238,0))*'Patient Registration'!BM$141</f>
        <v>2.5518567469533249</v>
      </c>
      <c r="KC566" s="259">
        <f>('Muni-Level Population'!BR1084/INDEX('Muni-Level Population'!BR$1159:BR$1172,MATCH('Addressable Market'!$B566,'Muni-Level Population'!$F$1159:$F$1172,0)))*INDEX('Patient Registration'!$X$241:$X$254,MATCH($B566,'Patient Registration'!$C$225:$C$238,0))*'Patient Registration'!BN$141</f>
        <v>2.5411789512055321</v>
      </c>
      <c r="KD566" s="259">
        <f>('Muni-Level Population'!BS1084/INDEX('Muni-Level Population'!BS$1159:BS$1172,MATCH('Addressable Market'!$B566,'Muni-Level Population'!$F$1159:$F$1172,0)))*INDEX('Patient Registration'!$X$241:$X$254,MATCH($B566,'Patient Registration'!$C$225:$C$238,0))*'Patient Registration'!BO$141</f>
        <v>2.53019179697149</v>
      </c>
      <c r="KE566" s="259">
        <f>('Muni-Level Population'!BT1084/INDEX('Muni-Level Population'!BT$1159:BT$1172,MATCH('Addressable Market'!$B566,'Muni-Level Population'!$F$1159:$F$1172,0)))*INDEX('Patient Registration'!$X$241:$X$254,MATCH($B566,'Patient Registration'!$C$225:$C$238,0))*'Patient Registration'!BP$141</f>
        <v>2.5196039447300143</v>
      </c>
      <c r="KF566" s="259">
        <f>('Muni-Level Population'!BU1084/INDEX('Muni-Level Population'!BU$1159:BU$1172,MATCH('Addressable Market'!$B566,'Muni-Level Population'!$F$1159:$F$1172,0)))*INDEX('Patient Registration'!$X$241:$X$254,MATCH($B566,'Patient Registration'!$C$225:$C$238,0))*'Patient Registration'!BQ$141</f>
        <v>2.5087093418963211</v>
      </c>
      <c r="KG566" s="259">
        <f>('Muni-Level Population'!BV1084/INDEX('Muni-Level Population'!BV$1159:BV$1172,MATCH('Addressable Market'!$B566,'Muni-Level Population'!$F$1159:$F$1172,0)))*INDEX('Patient Registration'!$X$241:$X$254,MATCH($B566,'Patient Registration'!$C$225:$C$238,0))*'Patient Registration'!BR$141</f>
        <v>2.4978614757529631</v>
      </c>
      <c r="KH566" s="259">
        <f>('Muni-Level Population'!BW1084/INDEX('Muni-Level Population'!BW$1159:BW$1172,MATCH('Addressable Market'!$B566,'Muni-Level Population'!$F$1159:$F$1172,0)))*INDEX('Patient Registration'!$X$241:$X$254,MATCH($B566,'Patient Registration'!$C$225:$C$238,0))*'Patient Registration'!BS$141</f>
        <v>2.4881034083728921</v>
      </c>
      <c r="KI566" s="259">
        <f>('Muni-Level Population'!BX1084/INDEX('Muni-Level Population'!BX$1159:BX$1172,MATCH('Addressable Market'!$B566,'Muni-Level Population'!$F$1159:$F$1172,0)))*INDEX('Patient Registration'!$X$241:$X$254,MATCH($B566,'Patient Registration'!$C$225:$C$238,0))*'Patient Registration'!BT$141</f>
        <v>2.477343942386077</v>
      </c>
      <c r="KJ566" s="259">
        <f>('Muni-Level Population'!BY1084/INDEX('Muni-Level Population'!BY$1159:BY$1172,MATCH('Addressable Market'!$B566,'Muni-Level Population'!$F$1159:$F$1172,0)))*INDEX('Patient Registration'!$X$241:$X$254,MATCH($B566,'Patient Registration'!$C$225:$C$238,0))*'Patient Registration'!BU$141</f>
        <v>2.4669755084230003</v>
      </c>
      <c r="KK566" s="259">
        <f>('Muni-Level Population'!BZ1084/INDEX('Muni-Level Population'!BZ$1159:BZ$1172,MATCH('Addressable Market'!$B566,'Muni-Level Population'!$F$1159:$F$1172,0)))*INDEX('Patient Registration'!$X$241:$X$254,MATCH($B566,'Patient Registration'!$C$225:$C$238,0))*'Patient Registration'!BV$141</f>
        <v>2.4563066858051061</v>
      </c>
      <c r="KL566" s="259">
        <f>('Muni-Level Population'!CA1084/INDEX('Muni-Level Population'!CA$1159:CA$1172,MATCH('Addressable Market'!$B566,'Muni-Level Population'!$F$1159:$F$1172,0)))*INDEX('Patient Registration'!$X$241:$X$254,MATCH($B566,'Patient Registration'!$C$225:$C$238,0))*'Patient Registration'!BW$141</f>
        <v>2.4460256028915652</v>
      </c>
      <c r="KM566" s="259">
        <f>('Muni-Level Population'!CB1084/INDEX('Muni-Level Population'!CB$1159:CB$1172,MATCH('Addressable Market'!$B566,'Muni-Level Population'!$F$1159:$F$1172,0)))*INDEX('Patient Registration'!$X$241:$X$254,MATCH($B566,'Patient Registration'!$C$225:$C$238,0))*'Patient Registration'!BX$141</f>
        <v>2.4354466640080488</v>
      </c>
      <c r="KN566" s="259">
        <f>('Muni-Level Population'!CC1084/INDEX('Muni-Level Population'!CC$1159:CC$1172,MATCH('Addressable Market'!$B566,'Muni-Level Population'!$F$1159:$F$1172,0)))*INDEX('Patient Registration'!$X$241:$X$254,MATCH($B566,'Patient Registration'!$C$225:$C$238,0))*'Patient Registration'!BY$141</f>
        <v>2.4249131146628722</v>
      </c>
      <c r="KO566" s="259">
        <f>('Muni-Level Population'!CD1084/INDEX('Muni-Level Population'!CD$1159:CD$1172,MATCH('Addressable Market'!$B566,'Muni-Level Population'!$F$1159:$F$1172,0)))*INDEX('Patient Registration'!$X$241:$X$254,MATCH($B566,'Patient Registration'!$C$225:$C$238,0))*'Patient Registration'!BZ$141</f>
        <v>2.4147623916478489</v>
      </c>
      <c r="KP566" s="259">
        <f>('Muni-Level Population'!CE1084/INDEX('Muni-Level Population'!CE$1159:CE$1172,MATCH('Addressable Market'!$B566,'Muni-Level Population'!$F$1159:$F$1172,0)))*INDEX('Patient Registration'!$X$241:$X$254,MATCH($B566,'Patient Registration'!$C$225:$C$238,0))*'Patient Registration'!CA$141</f>
        <v>2.4043175923378906</v>
      </c>
      <c r="KQ566" s="259">
        <f>('Muni-Level Population'!CF1084/INDEX('Muni-Level Population'!CF$1159:CF$1172,MATCH('Addressable Market'!$B566,'Muni-Level Population'!$F$1159:$F$1172,0)))*INDEX('Patient Registration'!$X$241:$X$254,MATCH($B566,'Patient Registration'!$C$225:$C$238,0))*'Patient Registration'!CB$141</f>
        <v>2.3942523957791622</v>
      </c>
      <c r="KR566" s="48"/>
      <c r="KS566" s="48"/>
      <c r="OF566" s="48"/>
      <c r="OG566" s="48"/>
      <c r="OH566" s="48"/>
      <c r="OI566" s="48"/>
      <c r="OJ566" s="48"/>
      <c r="OK566" s="48"/>
      <c r="OL566" s="48"/>
      <c r="OM566" s="48"/>
    </row>
    <row r="567" spans="1:403" x14ac:dyDescent="0.35">
      <c r="A567" s="2" t="s">
        <v>362</v>
      </c>
      <c r="B567" s="2" t="str">
        <f>'Muni-Level Population'!F1085</f>
        <v>Rutland</v>
      </c>
      <c r="D567" s="2" t="str">
        <f>'Muni-Level Population'!E1085</f>
        <v>Tinmouth</v>
      </c>
      <c r="F567" s="48" cm="1">
        <f t="array" ref="F567">INDEX($HR567:$KQ567,,MATCH(F$4,$HR$5:$KQ$5,0))</f>
        <v>3.2755628760514197</v>
      </c>
      <c r="G567" s="48" cm="1">
        <f t="array" ref="G567">INDEX($HR567:$KQ567,,MATCH(G$4,$HR$5:$KQ$5,0))</f>
        <v>3.5093538539257207</v>
      </c>
      <c r="H567" s="48" cm="1">
        <f t="array" ref="H567">INDEX($HR567:$KQ567,,MATCH(H$4,$HR$5:$KQ$5,0))</f>
        <v>3.3024308425324262</v>
      </c>
      <c r="I567" s="48" cm="1">
        <f t="array" ref="I567">INDEX($HR567:$KQ567,,MATCH(I$4,$HR$5:$KQ$5,0))</f>
        <v>3.1413547709421707</v>
      </c>
      <c r="J567" s="48" cm="1">
        <f t="array" ref="J567">INDEX($HR567:$KQ567,,MATCH(J$4,$HR$5:$KQ$5,0))</f>
        <v>2.9877029841630574</v>
      </c>
      <c r="K567" s="48" cm="1">
        <f t="array" ref="K567">INDEX($HR567:$KQ567,,MATCH(K$4,$HR$5:$KQ$5,0))</f>
        <v>2.8419340413424004</v>
      </c>
      <c r="L567" s="48" cm="1">
        <f t="array" ref="L567">INDEX($HR567:$KQ567,,MATCH(L$4,$HR$5:$KQ$5,0))</f>
        <v>2.7032558288170647</v>
      </c>
      <c r="M567" s="48"/>
      <c r="N567" s="48"/>
      <c r="O567" s="48"/>
      <c r="R567" s="6">
        <f t="shared" si="732"/>
        <v>0</v>
      </c>
      <c r="S567" s="6">
        <f t="shared" si="733"/>
        <v>0</v>
      </c>
      <c r="T567" s="6">
        <f t="shared" si="734"/>
        <v>0</v>
      </c>
      <c r="U567" s="6">
        <f t="shared" si="735"/>
        <v>0</v>
      </c>
      <c r="V567" s="6">
        <f t="shared" si="736"/>
        <v>0</v>
      </c>
      <c r="W567" s="6">
        <f t="shared" si="737"/>
        <v>0</v>
      </c>
      <c r="X567" s="6">
        <f t="shared" si="738"/>
        <v>0</v>
      </c>
      <c r="Y567" s="6"/>
      <c r="Z567" s="6"/>
      <c r="AC567" s="6">
        <f t="shared" si="739"/>
        <v>0</v>
      </c>
      <c r="AD567" s="6">
        <f t="shared" si="740"/>
        <v>0</v>
      </c>
      <c r="AE567" s="6">
        <f t="shared" si="741"/>
        <v>0</v>
      </c>
      <c r="AF567" s="6">
        <f t="shared" si="742"/>
        <v>0</v>
      </c>
      <c r="AG567" s="6">
        <f t="shared" si="743"/>
        <v>0</v>
      </c>
      <c r="AH567" s="6">
        <f t="shared" si="744"/>
        <v>0</v>
      </c>
      <c r="AI567" s="6">
        <f t="shared" si="745"/>
        <v>0</v>
      </c>
      <c r="AJ567" s="6"/>
      <c r="AK567" s="6"/>
      <c r="AN567" s="6">
        <f t="shared" si="746"/>
        <v>0</v>
      </c>
      <c r="AO567" s="6">
        <f t="shared" si="747"/>
        <v>0</v>
      </c>
      <c r="AP567" s="6">
        <f t="shared" si="748"/>
        <v>0</v>
      </c>
      <c r="AQ567" s="6">
        <f t="shared" si="749"/>
        <v>0</v>
      </c>
      <c r="AR567" s="6">
        <f t="shared" si="750"/>
        <v>0</v>
      </c>
      <c r="AS567" s="6">
        <f t="shared" si="751"/>
        <v>0</v>
      </c>
      <c r="AT567" s="6">
        <f t="shared" si="752"/>
        <v>0</v>
      </c>
      <c r="AU567" s="6"/>
      <c r="AV567" s="6"/>
      <c r="AY567" s="6">
        <f t="shared" si="753"/>
        <v>0</v>
      </c>
      <c r="AZ567" s="6">
        <f t="shared" si="754"/>
        <v>0</v>
      </c>
      <c r="BA567" s="6">
        <f t="shared" si="755"/>
        <v>0</v>
      </c>
      <c r="BB567" s="6">
        <f t="shared" si="756"/>
        <v>0</v>
      </c>
      <c r="BC567" s="6">
        <f t="shared" si="757"/>
        <v>0</v>
      </c>
      <c r="BD567" s="6">
        <f t="shared" si="758"/>
        <v>0</v>
      </c>
      <c r="BE567" s="6">
        <f t="shared" si="759"/>
        <v>0</v>
      </c>
      <c r="BF567" s="6"/>
      <c r="BG567" s="6"/>
      <c r="BJ567" s="6">
        <f t="shared" si="760"/>
        <v>0</v>
      </c>
      <c r="BK567" s="6">
        <f t="shared" si="761"/>
        <v>0</v>
      </c>
      <c r="BL567" s="6">
        <f t="shared" si="762"/>
        <v>0</v>
      </c>
      <c r="BM567" s="6">
        <f t="shared" si="763"/>
        <v>0</v>
      </c>
      <c r="BN567" s="6">
        <f t="shared" si="764"/>
        <v>0</v>
      </c>
      <c r="BO567" s="6">
        <f t="shared" si="765"/>
        <v>0</v>
      </c>
      <c r="BP567" s="6">
        <f t="shared" si="766"/>
        <v>0</v>
      </c>
      <c r="BQ567" s="6"/>
      <c r="BR567" s="6"/>
      <c r="BU567" s="6">
        <f t="shared" si="767"/>
        <v>0</v>
      </c>
      <c r="BV567" s="6">
        <f t="shared" si="768"/>
        <v>0</v>
      </c>
      <c r="BW567" s="6">
        <f t="shared" si="769"/>
        <v>0</v>
      </c>
      <c r="BX567" s="6">
        <f t="shared" si="770"/>
        <v>0</v>
      </c>
      <c r="BY567" s="6">
        <f t="shared" si="771"/>
        <v>0</v>
      </c>
      <c r="BZ567" s="6">
        <f t="shared" si="772"/>
        <v>0</v>
      </c>
      <c r="CA567" s="6">
        <f t="shared" si="773"/>
        <v>0</v>
      </c>
      <c r="CB567" s="6"/>
      <c r="CC567" s="6"/>
      <c r="CF567" s="6">
        <f t="shared" si="774"/>
        <v>0</v>
      </c>
      <c r="CG567" s="6">
        <f t="shared" si="775"/>
        <v>0</v>
      </c>
      <c r="CH567" s="6">
        <f t="shared" si="776"/>
        <v>0</v>
      </c>
      <c r="CI567" s="6">
        <f t="shared" si="777"/>
        <v>0</v>
      </c>
      <c r="CJ567" s="6">
        <f t="shared" si="778"/>
        <v>0</v>
      </c>
      <c r="CK567" s="6">
        <f t="shared" si="779"/>
        <v>0</v>
      </c>
      <c r="CL567" s="6">
        <f t="shared" si="780"/>
        <v>0</v>
      </c>
      <c r="CM567" s="6"/>
      <c r="CN567" s="6"/>
      <c r="CQ567" s="6">
        <f t="shared" si="781"/>
        <v>0</v>
      </c>
      <c r="CR567" s="6">
        <f t="shared" si="782"/>
        <v>0</v>
      </c>
      <c r="CS567" s="6">
        <f t="shared" si="783"/>
        <v>0</v>
      </c>
      <c r="CT567" s="6">
        <f t="shared" si="784"/>
        <v>0</v>
      </c>
      <c r="CU567" s="6">
        <f t="shared" si="785"/>
        <v>0</v>
      </c>
      <c r="CV567" s="6">
        <f t="shared" si="786"/>
        <v>0</v>
      </c>
      <c r="CW567" s="6">
        <f t="shared" si="787"/>
        <v>0</v>
      </c>
      <c r="CX567" s="6"/>
      <c r="CY567" s="6"/>
      <c r="DB567" s="6">
        <f t="shared" si="788"/>
        <v>0</v>
      </c>
      <c r="DC567" s="6">
        <f t="shared" si="789"/>
        <v>0</v>
      </c>
      <c r="DD567" s="6">
        <f t="shared" si="790"/>
        <v>0</v>
      </c>
      <c r="DE567" s="6">
        <f t="shared" si="791"/>
        <v>0</v>
      </c>
      <c r="DF567" s="6">
        <f t="shared" si="792"/>
        <v>0</v>
      </c>
      <c r="DG567" s="6">
        <f t="shared" si="793"/>
        <v>0</v>
      </c>
      <c r="DH567" s="6">
        <f t="shared" si="794"/>
        <v>0</v>
      </c>
      <c r="DI567" s="6"/>
      <c r="DJ567" s="6"/>
      <c r="DM567" s="6">
        <f t="shared" si="795"/>
        <v>0</v>
      </c>
      <c r="DN567" s="6">
        <f t="shared" si="796"/>
        <v>0</v>
      </c>
      <c r="DO567" s="6">
        <f t="shared" si="797"/>
        <v>0</v>
      </c>
      <c r="DP567" s="6">
        <f t="shared" si="798"/>
        <v>0</v>
      </c>
      <c r="DQ567" s="6">
        <f t="shared" si="799"/>
        <v>0</v>
      </c>
      <c r="DR567" s="6">
        <f t="shared" si="800"/>
        <v>0</v>
      </c>
      <c r="DS567" s="6">
        <f t="shared" si="801"/>
        <v>0</v>
      </c>
      <c r="DT567" s="6"/>
      <c r="DU567" s="48"/>
      <c r="DV567" s="48"/>
      <c r="DW567" s="48"/>
      <c r="HJ567" s="48"/>
      <c r="HK567" s="48"/>
      <c r="HL567" s="48"/>
      <c r="HM567" s="48"/>
      <c r="HN567" s="48"/>
      <c r="HO567" s="48"/>
      <c r="HP567" s="48"/>
      <c r="HQ567" s="48"/>
      <c r="HR567" s="259">
        <f>('Muni-Level Population'!G1085/INDEX('Muni-Level Population'!G$1159:G$1172,MATCH('Addressable Market'!$B567,'Muni-Level Population'!$F$1159:$F$1172,0)))*INDEX('Patient Registration'!V$241:V$254,MATCH($B567,'Patient Registration'!$C$225:$C$238,0))*'Patient Registration'!C$141</f>
        <v>3.2755628760514197</v>
      </c>
      <c r="HS567" s="259">
        <f>('Muni-Level Population'!H1085/INDEX('Muni-Level Population'!H$1159:H$1172,MATCH('Addressable Market'!$B567,'Muni-Level Population'!$F$1159:$F$1172,0)))*INDEX('Patient Registration'!W$241:W$254,MATCH($B567,'Patient Registration'!$C$225:$C$238,0))*'Patient Registration'!D$141</f>
        <v>3.240634143874666</v>
      </c>
      <c r="HT567" s="259">
        <f>('Muni-Level Population'!I1085/INDEX('Muni-Level Population'!I$1159:I$1172,MATCH('Addressable Market'!$B567,'Muni-Level Population'!$F$1159:$F$1172,0)))*INDEX('Patient Registration'!$X$241:$X$254,MATCH($B567,'Patient Registration'!$C$225:$C$238,0))*'Patient Registration'!E$141</f>
        <v>3.2311633094895975</v>
      </c>
      <c r="HU567" s="259">
        <f>('Muni-Level Population'!J1085/INDEX('Muni-Level Population'!J$1159:J$1172,MATCH('Addressable Market'!$B567,'Muni-Level Population'!$F$1159:$F$1172,0)))*INDEX('Patient Registration'!$X$241:$X$254,MATCH($B567,'Patient Registration'!$C$225:$C$238,0))*'Patient Registration'!F$141</f>
        <v>3.2845545796371622</v>
      </c>
      <c r="HV567" s="259">
        <f>('Muni-Level Population'!K1085/INDEX('Muni-Level Population'!K$1159:K$1172,MATCH('Addressable Market'!$B567,'Muni-Level Population'!$F$1159:$F$1172,0)))*INDEX('Patient Registration'!$X$241:$X$254,MATCH($B567,'Patient Registration'!$C$225:$C$238,0))*'Patient Registration'!G$141</f>
        <v>3.2691623281429303</v>
      </c>
      <c r="HW567" s="259">
        <f>('Muni-Level Population'!L1085/INDEX('Muni-Level Population'!L$1159:L$1172,MATCH('Addressable Market'!$B567,'Muni-Level Population'!$F$1159:$F$1172,0)))*INDEX('Patient Registration'!$X$241:$X$254,MATCH($B567,'Patient Registration'!$C$225:$C$238,0))*'Patient Registration'!H$141</f>
        <v>3.3934839059144615</v>
      </c>
      <c r="HX567" s="259">
        <f>('Muni-Level Population'!M1085/INDEX('Muni-Level Population'!M$1159:M$1172,MATCH('Addressable Market'!$B567,'Muni-Level Population'!$F$1159:$F$1172,0)))*INDEX('Patient Registration'!$X$241:$X$254,MATCH($B567,'Patient Registration'!$C$225:$C$238,0))*'Patient Registration'!I$141</f>
        <v>3.396182329765332</v>
      </c>
      <c r="HY567" s="259">
        <f>('Muni-Level Population'!N1085/INDEX('Muni-Level Population'!N$1159:N$1172,MATCH('Addressable Market'!$B567,'Muni-Level Population'!$F$1159:$F$1172,0)))*INDEX('Patient Registration'!$X$241:$X$254,MATCH($B567,'Patient Registration'!$C$225:$C$238,0))*'Patient Registration'!J$141</f>
        <v>3.4423071694192209</v>
      </c>
      <c r="HZ567" s="259">
        <f>('Muni-Level Population'!O1085/INDEX('Muni-Level Population'!O$1159:O$1172,MATCH('Addressable Market'!$B567,'Muni-Level Population'!$F$1159:$F$1172,0)))*INDEX('Patient Registration'!$X$241:$X$254,MATCH($B567,'Patient Registration'!$C$225:$C$238,0))*'Patient Registration'!K$141</f>
        <v>3.5166721021263525</v>
      </c>
      <c r="IA567" s="259">
        <f>('Muni-Level Population'!P1085/INDEX('Muni-Level Population'!P$1159:P$1172,MATCH('Addressable Market'!$B567,'Muni-Level Population'!$F$1159:$F$1172,0)))*INDEX('Patient Registration'!$X$241:$X$254,MATCH($B567,'Patient Registration'!$C$225:$C$238,0))*'Patient Registration'!L$141</f>
        <v>3.5106779283774139</v>
      </c>
      <c r="IB567" s="259">
        <f>('Muni-Level Population'!Q1085/INDEX('Muni-Level Population'!Q$1159:Q$1172,MATCH('Addressable Market'!$B567,'Muni-Level Population'!$F$1159:$F$1172,0)))*INDEX('Patient Registration'!$X$241:$X$254,MATCH($B567,'Patient Registration'!$C$225:$C$238,0))*'Patient Registration'!M$141</f>
        <v>3.4337720491374348</v>
      </c>
      <c r="IC567" s="259">
        <f>('Muni-Level Population'!R1085/INDEX('Muni-Level Population'!R$1159:R$1172,MATCH('Addressable Market'!$B567,'Muni-Level Population'!$F$1159:$F$1172,0)))*INDEX('Patient Registration'!$X$241:$X$254,MATCH($B567,'Patient Registration'!$C$225:$C$238,0))*'Patient Registration'!N$141</f>
        <v>3.5073810881869116</v>
      </c>
      <c r="ID567" s="259">
        <f>('Muni-Level Population'!S1085/INDEX('Muni-Level Population'!S$1159:S$1172,MATCH('Addressable Market'!$B567,'Muni-Level Population'!$F$1159:$F$1172,0)))*INDEX('Patient Registration'!$X$241:$X$254,MATCH($B567,'Patient Registration'!$C$225:$C$238,0))*'Patient Registration'!O$141</f>
        <v>3.5093538539257207</v>
      </c>
      <c r="IE567" s="259">
        <f>('Muni-Level Population'!T1085/INDEX('Muni-Level Population'!T$1159:T$1172,MATCH('Addressable Market'!$B567,'Muni-Level Population'!$F$1159:$F$1172,0)))*INDEX('Patient Registration'!$X$241:$X$254,MATCH($B567,'Patient Registration'!$C$225:$C$238,0))*'Patient Registration'!P$141</f>
        <v>3.5308550640229193</v>
      </c>
      <c r="IF567" s="259">
        <f>('Muni-Level Population'!U1085/INDEX('Muni-Level Population'!U$1159:U$1172,MATCH('Addressable Market'!$B567,'Muni-Level Population'!$F$1159:$F$1172,0)))*INDEX('Patient Registration'!$X$241:$X$254,MATCH($B567,'Patient Registration'!$C$225:$C$238,0))*'Patient Registration'!Q$141</f>
        <v>3.4423825357616491</v>
      </c>
      <c r="IG567" s="259">
        <f>('Muni-Level Population'!V1085/INDEX('Muni-Level Population'!V$1159:V$1172,MATCH('Addressable Market'!$B567,'Muni-Level Population'!$F$1159:$F$1172,0)))*INDEX('Patient Registration'!$X$241:$X$254,MATCH($B567,'Patient Registration'!$C$225:$C$238,0))*'Patient Registration'!R$141</f>
        <v>3.4282661936576262</v>
      </c>
      <c r="IH567" s="259">
        <f>('Muni-Level Population'!W1085/INDEX('Muni-Level Population'!W$1159:W$1172,MATCH('Addressable Market'!$B567,'Muni-Level Population'!$F$1159:$F$1172,0)))*INDEX('Patient Registration'!$X$241:$X$254,MATCH($B567,'Patient Registration'!$C$225:$C$238,0))*'Patient Registration'!S$141</f>
        <v>3.4137399387134808</v>
      </c>
      <c r="II567" s="259">
        <f>('Muni-Level Population'!X1085/INDEX('Muni-Level Population'!X$1159:X$1172,MATCH('Addressable Market'!$B567,'Muni-Level Population'!$F$1159:$F$1172,0)))*INDEX('Patient Registration'!$X$241:$X$254,MATCH($B567,'Patient Registration'!$C$225:$C$238,0))*'Patient Registration'!T$141</f>
        <v>3.3997407065916945</v>
      </c>
      <c r="IJ567" s="259">
        <f>('Muni-Level Population'!Y1085/INDEX('Muni-Level Population'!Y$1159:Y$1172,MATCH('Addressable Market'!$B567,'Muni-Level Population'!$F$1159:$F$1172,0)))*INDEX('Patient Registration'!$X$241:$X$254,MATCH($B567,'Patient Registration'!$C$225:$C$238,0))*'Patient Registration'!U$141</f>
        <v>3.3853349633044258</v>
      </c>
      <c r="IK567" s="259">
        <f>('Muni-Level Population'!Z1085/INDEX('Muni-Level Population'!Z$1159:Z$1172,MATCH('Addressable Market'!$B567,'Muni-Level Population'!$F$1159:$F$1172,0)))*INDEX('Patient Registration'!$X$241:$X$254,MATCH($B567,'Patient Registration'!$C$225:$C$238,0))*'Patient Registration'!V$141</f>
        <v>3.3709900807525064</v>
      </c>
      <c r="IL567" s="259">
        <f>('Muni-Level Population'!AA1085/INDEX('Muni-Level Population'!AA$1159:AA$1172,MATCH('Addressable Market'!$B567,'Muni-Level Population'!$F$1159:$F$1172,0)))*INDEX('Patient Registration'!$X$241:$X$254,MATCH($B567,'Patient Registration'!$C$225:$C$238,0))*'Patient Registration'!W$141</f>
        <v>3.3580855102804952</v>
      </c>
      <c r="IM567" s="259">
        <f>('Muni-Level Population'!AB1085/INDEX('Muni-Level Population'!AB$1159:AB$1172,MATCH('Addressable Market'!$B567,'Muni-Level Population'!$F$1159:$F$1172,0)))*INDEX('Patient Registration'!$X$241:$X$254,MATCH($B567,'Patient Registration'!$C$225:$C$238,0))*'Patient Registration'!X$141</f>
        <v>3.3438557514264717</v>
      </c>
      <c r="IN567" s="259">
        <f>('Muni-Level Population'!AC1085/INDEX('Muni-Level Population'!AC$1159:AC$1172,MATCH('Addressable Market'!$B567,'Muni-Level Population'!$F$1159:$F$1172,0)))*INDEX('Patient Registration'!$X$241:$X$254,MATCH($B567,'Patient Registration'!$C$225:$C$238,0))*'Patient Registration'!Y$141</f>
        <v>3.3301422607035009</v>
      </c>
      <c r="IO567" s="259">
        <f>('Muni-Level Population'!AD1085/INDEX('Muni-Level Population'!AD$1159:AD$1172,MATCH('Addressable Market'!$B567,'Muni-Level Population'!$F$1159:$F$1172,0)))*INDEX('Patient Registration'!$X$241:$X$254,MATCH($B567,'Patient Registration'!$C$225:$C$238,0))*'Patient Registration'!Z$141</f>
        <v>3.3160305586729324</v>
      </c>
      <c r="IP567" s="259">
        <f>('Muni-Level Population'!AE1085/INDEX('Muni-Level Population'!AE$1159:AE$1172,MATCH('Addressable Market'!$B567,'Muni-Level Population'!$F$1159:$F$1172,0)))*INDEX('Patient Registration'!$X$241:$X$254,MATCH($B567,'Patient Registration'!$C$225:$C$238,0))*'Patient Registration'!AA$141</f>
        <v>3.3024308425324262</v>
      </c>
      <c r="IQ567" s="259">
        <f>('Muni-Level Population'!AF1085/INDEX('Muni-Level Population'!AF$1159:AF$1172,MATCH('Addressable Market'!$B567,'Muni-Level Population'!$F$1159:$F$1172,0)))*INDEX('Patient Registration'!$X$241:$X$254,MATCH($B567,'Patient Registration'!$C$225:$C$238,0))*'Patient Registration'!AB$141</f>
        <v>3.2884362198552544</v>
      </c>
      <c r="IR567" s="259">
        <f>('Muni-Level Population'!AG1085/INDEX('Muni-Level Population'!AG$1159:AG$1172,MATCH('Addressable Market'!$B567,'Muni-Level Population'!$F$1159:$F$1172,0)))*INDEX('Patient Registration'!$X$241:$X$254,MATCH($B567,'Patient Registration'!$C$225:$C$238,0))*'Patient Registration'!AC$141</f>
        <v>3.274500724517333</v>
      </c>
      <c r="IS567" s="259">
        <f>('Muni-Level Population'!AH1085/INDEX('Muni-Level Population'!AH$1159:AH$1172,MATCH('Addressable Market'!$B567,'Muni-Level Population'!$F$1159:$F$1172,0)))*INDEX('Patient Registration'!$X$241:$X$254,MATCH($B567,'Patient Registration'!$C$225:$C$238,0))*'Patient Registration'!AD$141</f>
        <v>3.2610708235641406</v>
      </c>
      <c r="IT567" s="259">
        <f>('Muni-Level Population'!AI1085/INDEX('Muni-Level Population'!AI$1159:AI$1172,MATCH('Addressable Market'!$B567,'Muni-Level Population'!$F$1159:$F$1172,0)))*INDEX('Patient Registration'!$X$241:$X$254,MATCH($B567,'Patient Registration'!$C$225:$C$238,0))*'Patient Registration'!AE$141</f>
        <v>3.2472509486259695</v>
      </c>
      <c r="IU567" s="259">
        <f>('Muni-Level Population'!AJ1085/INDEX('Muni-Level Population'!AJ$1159:AJ$1172,MATCH('Addressable Market'!$B567,'Muni-Level Population'!$F$1159:$F$1172,0)))*INDEX('Patient Registration'!$X$241:$X$254,MATCH($B567,'Patient Registration'!$C$225:$C$238,0))*'Patient Registration'!AF$141</f>
        <v>3.2339324741928035</v>
      </c>
      <c r="IV567" s="259">
        <f>('Muni-Level Population'!AK1085/INDEX('Muni-Level Population'!AK$1159:AK$1172,MATCH('Addressable Market'!$B567,'Muni-Level Population'!$F$1159:$F$1172,0)))*INDEX('Patient Registration'!$X$241:$X$254,MATCH($B567,'Patient Registration'!$C$225:$C$238,0))*'Patient Registration'!AG$141</f>
        <v>3.220227262327374</v>
      </c>
      <c r="IW567" s="259">
        <f>('Muni-Level Population'!AL1085/INDEX('Muni-Level Population'!AL$1159:AL$1172,MATCH('Addressable Market'!$B567,'Muni-Level Population'!$F$1159:$F$1172,0)))*INDEX('Patient Registration'!$X$241:$X$254,MATCH($B567,'Patient Registration'!$C$225:$C$238,0))*'Patient Registration'!AH$141</f>
        <v>3.2065799575213663</v>
      </c>
      <c r="IX567" s="259">
        <f>('Muni-Level Population'!AM1085/INDEX('Muni-Level Population'!AM$1159:AM$1172,MATCH('Addressable Market'!$B567,'Muni-Level Population'!$F$1159:$F$1172,0)))*INDEX('Patient Registration'!$X$241:$X$254,MATCH($B567,'Patient Registration'!$C$225:$C$238,0))*'Patient Registration'!AI$141</f>
        <v>3.1943029288685691</v>
      </c>
      <c r="IY567" s="259">
        <f>('Muni-Level Population'!AN1085/INDEX('Muni-Level Population'!AN$1159:AN$1172,MATCH('Addressable Market'!$B567,'Muni-Level Population'!$F$1159:$F$1172,0)))*INDEX('Patient Registration'!$X$241:$X$254,MATCH($B567,'Patient Registration'!$C$225:$C$238,0))*'Patient Registration'!AJ$141</f>
        <v>3.1807651605599436</v>
      </c>
      <c r="IZ567" s="259">
        <f>('Muni-Level Population'!AO1085/INDEX('Muni-Level Population'!AO$1159:AO$1172,MATCH('Addressable Market'!$B567,'Muni-Level Population'!$F$1159:$F$1172,0)))*INDEX('Patient Registration'!$X$241:$X$254,MATCH($B567,'Patient Registration'!$C$225:$C$238,0))*'Patient Registration'!AK$141</f>
        <v>3.1677185599245514</v>
      </c>
      <c r="JA567" s="259">
        <f>('Muni-Level Population'!AP1085/INDEX('Muni-Level Population'!AP$1159:AP$1172,MATCH('Addressable Market'!$B567,'Muni-Level Population'!$F$1159:$F$1172,0)))*INDEX('Patient Registration'!$X$241:$X$254,MATCH($B567,'Patient Registration'!$C$225:$C$238,0))*'Patient Registration'!AL$141</f>
        <v>3.1542931188195955</v>
      </c>
      <c r="JB567" s="259">
        <f>('Muni-Level Population'!AQ1085/INDEX('Muni-Level Population'!AQ$1159:AQ$1172,MATCH('Addressable Market'!$B567,'Muni-Level Population'!$F$1159:$F$1172,0)))*INDEX('Patient Registration'!$X$241:$X$254,MATCH($B567,'Patient Registration'!$C$225:$C$238,0))*'Patient Registration'!AM$141</f>
        <v>3.1413547709421707</v>
      </c>
      <c r="JC567" s="259">
        <f>('Muni-Level Population'!AR1085/INDEX('Muni-Level Population'!AR$1159:AR$1172,MATCH('Addressable Market'!$B567,'Muni-Level Population'!$F$1159:$F$1172,0)))*INDEX('Patient Registration'!$X$241:$X$254,MATCH($B567,'Patient Registration'!$C$225:$C$238,0))*'Patient Registration'!AN$141</f>
        <v>3.1280407269410246</v>
      </c>
      <c r="JD567" s="259">
        <f>('Muni-Level Population'!AS1085/INDEX('Muni-Level Population'!AS$1159:AS$1172,MATCH('Addressable Market'!$B567,'Muni-Level Population'!$F$1159:$F$1172,0)))*INDEX('Patient Registration'!$X$241:$X$254,MATCH($B567,'Patient Registration'!$C$225:$C$238,0))*'Patient Registration'!AO$141</f>
        <v>3.1147829406067475</v>
      </c>
      <c r="JE567" s="259">
        <f>('Muni-Level Population'!AT1085/INDEX('Muni-Level Population'!AT$1159:AT$1172,MATCH('Addressable Market'!$B567,'Muni-Level Population'!$F$1159:$F$1172,0)))*INDEX('Patient Registration'!$X$241:$X$254,MATCH($B567,'Patient Registration'!$C$225:$C$238,0))*'Patient Registration'!AP$141</f>
        <v>3.1020061661463787</v>
      </c>
      <c r="JF567" s="259">
        <f>('Muni-Level Population'!AU1085/INDEX('Muni-Level Population'!AU$1159:AU$1172,MATCH('Addressable Market'!$B567,'Muni-Level Population'!$F$1159:$F$1172,0)))*INDEX('Patient Registration'!$X$241:$X$254,MATCH($B567,'Patient Registration'!$C$225:$C$238,0))*'Patient Registration'!AQ$141</f>
        <v>3.0888583886669601</v>
      </c>
      <c r="JG567" s="259">
        <f>('Muni-Level Population'!AV1085/INDEX('Muni-Level Population'!AV$1159:AV$1172,MATCH('Addressable Market'!$B567,'Muni-Level Population'!$F$1159:$F$1172,0)))*INDEX('Patient Registration'!$X$241:$X$254,MATCH($B567,'Patient Registration'!$C$225:$C$238,0))*'Patient Registration'!AR$141</f>
        <v>3.0761876326953379</v>
      </c>
      <c r="JH567" s="259">
        <f>('Muni-Level Population'!AW1085/INDEX('Muni-Level Population'!AW$1159:AW$1172,MATCH('Addressable Market'!$B567,'Muni-Level Population'!$F$1159:$F$1172,0)))*INDEX('Patient Registration'!$X$241:$X$254,MATCH($B567,'Patient Registration'!$C$225:$C$238,0))*'Patient Registration'!AS$141</f>
        <v>3.0631489531388669</v>
      </c>
      <c r="JI567" s="259">
        <f>('Muni-Level Population'!AX1085/INDEX('Muni-Level Population'!AX$1159:AX$1172,MATCH('Addressable Market'!$B567,'Muni-Level Population'!$F$1159:$F$1172,0)))*INDEX('Patient Registration'!$X$241:$X$254,MATCH($B567,'Patient Registration'!$C$225:$C$238,0))*'Patient Registration'!AT$141</f>
        <v>3.0501653701080538</v>
      </c>
      <c r="JJ567" s="259">
        <f>('Muni-Level Population'!AY1085/INDEX('Muni-Level Population'!AY$1159:AY$1172,MATCH('Addressable Market'!$B567,'Muni-Level Population'!$F$1159:$F$1172,0)))*INDEX('Patient Registration'!$X$241:$X$254,MATCH($B567,'Patient Registration'!$C$225:$C$238,0))*'Patient Registration'!AU$141</f>
        <v>3.0380691110413647</v>
      </c>
      <c r="JK567" s="259">
        <f>('Muni-Level Population'!AZ1085/INDEX('Muni-Level Population'!AZ$1159:AZ$1172,MATCH('Addressable Market'!$B567,'Muni-Level Population'!$F$1159:$F$1172,0)))*INDEX('Patient Registration'!$X$241:$X$254,MATCH($B567,'Patient Registration'!$C$225:$C$238,0))*'Patient Registration'!AV$141</f>
        <v>3.0251915073063391</v>
      </c>
      <c r="JL567" s="259">
        <f>('Muni-Level Population'!BA1085/INDEX('Muni-Level Population'!BA$1159:BA$1172,MATCH('Addressable Market'!$B567,'Muni-Level Population'!$F$1159:$F$1172,0)))*INDEX('Patient Registration'!$X$241:$X$254,MATCH($B567,'Patient Registration'!$C$225:$C$238,0))*'Patient Registration'!AW$141</f>
        <v>3.0127811250064314</v>
      </c>
      <c r="JM567" s="259">
        <f>('Muni-Level Population'!BB1085/INDEX('Muni-Level Population'!BB$1159:BB$1172,MATCH('Addressable Market'!$B567,'Muni-Level Population'!$F$1159:$F$1172,0)))*INDEX('Patient Registration'!$X$241:$X$254,MATCH($B567,'Patient Registration'!$C$225:$C$238,0))*'Patient Registration'!AX$141</f>
        <v>3.0000103819628161</v>
      </c>
      <c r="JN567" s="259">
        <f>('Muni-Level Population'!BC1085/INDEX('Muni-Level Population'!BC$1159:BC$1172,MATCH('Addressable Market'!$B567,'Muni-Level Population'!$F$1159:$F$1172,0)))*INDEX('Patient Registration'!$X$241:$X$254,MATCH($B567,'Patient Registration'!$C$225:$C$238,0))*'Patient Registration'!AY$141</f>
        <v>2.9877029841630574</v>
      </c>
      <c r="JO567" s="259">
        <f>('Muni-Level Population'!BD1085/INDEX('Muni-Level Population'!BD$1159:BD$1172,MATCH('Addressable Market'!$B567,'Muni-Level Population'!$F$1159:$F$1172,0)))*INDEX('Patient Registration'!$X$241:$X$254,MATCH($B567,'Patient Registration'!$C$225:$C$238,0))*'Patient Registration'!AZ$141</f>
        <v>2.9750382169084761</v>
      </c>
      <c r="JP567" s="259">
        <f>('Muni-Level Population'!BE1085/INDEX('Muni-Level Population'!BE$1159:BE$1172,MATCH('Addressable Market'!$B567,'Muni-Level Population'!$F$1159:$F$1172,0)))*INDEX('Patient Registration'!$X$241:$X$254,MATCH($B567,'Patient Registration'!$C$225:$C$238,0))*'Patient Registration'!BA$141</f>
        <v>2.9624269694276979</v>
      </c>
      <c r="JQ567" s="259">
        <f>('Muni-Level Population'!BF1085/INDEX('Muni-Level Population'!BF$1159:BF$1172,MATCH('Addressable Market'!$B567,'Muni-Level Population'!$F$1159:$F$1172,0)))*INDEX('Patient Registration'!$X$241:$X$254,MATCH($B567,'Patient Registration'!$C$225:$C$238,0))*'Patient Registration'!BB$141</f>
        <v>2.9502732817482014</v>
      </c>
      <c r="JR567" s="259">
        <f>('Muni-Level Population'!BG1085/INDEX('Muni-Level Population'!BG$1159:BG$1172,MATCH('Addressable Market'!$B567,'Muni-Level Population'!$F$1159:$F$1172,0)))*INDEX('Patient Registration'!$X$241:$X$254,MATCH($B567,'Patient Registration'!$C$225:$C$238,0))*'Patient Registration'!BC$141</f>
        <v>2.9377666892691803</v>
      </c>
      <c r="JS567" s="259">
        <f>('Muni-Level Population'!BH1085/INDEX('Muni-Level Population'!BH$1159:BH$1172,MATCH('Addressable Market'!$B567,'Muni-Level Population'!$F$1159:$F$1172,0)))*INDEX('Patient Registration'!$X$241:$X$254,MATCH($B567,'Patient Registration'!$C$225:$C$238,0))*'Patient Registration'!BD$141</f>
        <v>2.9257138603944726</v>
      </c>
      <c r="JT567" s="259">
        <f>('Muni-Level Population'!BI1085/INDEX('Muni-Level Population'!BI$1159:BI$1172,MATCH('Addressable Market'!$B567,'Muni-Level Population'!$F$1159:$F$1172,0)))*INDEX('Patient Registration'!$X$241:$X$254,MATCH($B567,'Patient Registration'!$C$225:$C$238,0))*'Patient Registration'!BE$141</f>
        <v>2.9133110562523692</v>
      </c>
      <c r="JU567" s="259">
        <f>('Muni-Level Population'!BJ1085/INDEX('Muni-Level Population'!BJ$1159:BJ$1172,MATCH('Addressable Market'!$B567,'Muni-Level Population'!$F$1159:$F$1172,0)))*INDEX('Patient Registration'!$X$241:$X$254,MATCH($B567,'Patient Registration'!$C$225:$C$238,0))*'Patient Registration'!BF$141</f>
        <v>2.9009606671689405</v>
      </c>
      <c r="JV567" s="259">
        <f>('Muni-Level Population'!BK1085/INDEX('Muni-Level Population'!BK$1159:BK$1172,MATCH('Addressable Market'!$B567,'Muni-Level Population'!$F$1159:$F$1172,0)))*INDEX('Patient Registration'!$X$241:$X$254,MATCH($B567,'Patient Registration'!$C$225:$C$238,0))*'Patient Registration'!BG$141</f>
        <v>2.8898503450098532</v>
      </c>
      <c r="JW567" s="259">
        <f>('Muni-Level Population'!BL1085/INDEX('Muni-Level Population'!BL$1159:BL$1172,MATCH('Addressable Market'!$B567,'Muni-Level Population'!$F$1159:$F$1172,0)))*INDEX('Patient Registration'!$X$241:$X$254,MATCH($B567,'Patient Registration'!$C$225:$C$238,0))*'Patient Registration'!BH$141</f>
        <v>2.8775991037101116</v>
      </c>
      <c r="JX567" s="259">
        <f>('Muni-Level Population'!BM1085/INDEX('Muni-Level Population'!BM$1159:BM$1172,MATCH('Addressable Market'!$B567,'Muni-Level Population'!$F$1159:$F$1172,0)))*INDEX('Patient Registration'!$X$241:$X$254,MATCH($B567,'Patient Registration'!$C$225:$C$238,0))*'Patient Registration'!BI$141</f>
        <v>2.8657923635262139</v>
      </c>
      <c r="JY567" s="259">
        <f>('Muni-Level Population'!BN1085/INDEX('Muni-Level Population'!BN$1159:BN$1172,MATCH('Addressable Market'!$B567,'Muni-Level Population'!$F$1159:$F$1172,0)))*INDEX('Patient Registration'!$X$241:$X$254,MATCH($B567,'Patient Registration'!$C$225:$C$238,0))*'Patient Registration'!BJ$141</f>
        <v>2.8536427959126489</v>
      </c>
      <c r="JZ567" s="259">
        <f>('Muni-Level Population'!BO1085/INDEX('Muni-Level Population'!BO$1159:BO$1172,MATCH('Addressable Market'!$B567,'Muni-Level Population'!$F$1159:$F$1172,0)))*INDEX('Patient Registration'!$X$241:$X$254,MATCH($B567,'Patient Registration'!$C$225:$C$238,0))*'Patient Registration'!BK$141</f>
        <v>2.8419340413424004</v>
      </c>
      <c r="KA567" s="259">
        <f>('Muni-Level Population'!BP1085/INDEX('Muni-Level Population'!BP$1159:BP$1172,MATCH('Addressable Market'!$B567,'Muni-Level Population'!$F$1159:$F$1172,0)))*INDEX('Patient Registration'!$X$241:$X$254,MATCH($B567,'Patient Registration'!$C$225:$C$238,0))*'Patient Registration'!BL$141</f>
        <v>2.8298853054015933</v>
      </c>
      <c r="KB567" s="259">
        <f>('Muni-Level Population'!BQ1085/INDEX('Muni-Level Population'!BQ$1159:BQ$1172,MATCH('Addressable Market'!$B567,'Muni-Level Population'!$F$1159:$F$1172,0)))*INDEX('Patient Registration'!$X$241:$X$254,MATCH($B567,'Patient Registration'!$C$225:$C$238,0))*'Patient Registration'!BM$141</f>
        <v>2.8178874913342993</v>
      </c>
      <c r="KC567" s="259">
        <f>('Muni-Level Population'!BR1085/INDEX('Muni-Level Population'!BR$1159:BR$1172,MATCH('Addressable Market'!$B567,'Muni-Level Population'!$F$1159:$F$1172,0)))*INDEX('Patient Registration'!$X$241:$X$254,MATCH($B567,'Patient Registration'!$C$225:$C$238,0))*'Patient Registration'!BN$141</f>
        <v>2.8063249856502446</v>
      </c>
      <c r="KD567" s="259">
        <f>('Muni-Level Population'!BS1085/INDEX('Muni-Level Population'!BS$1159:BS$1172,MATCH('Addressable Market'!$B567,'Muni-Level Population'!$F$1159:$F$1172,0)))*INDEX('Patient Registration'!$X$241:$X$254,MATCH($B567,'Patient Registration'!$C$225:$C$238,0))*'Patient Registration'!BO$141</f>
        <v>2.7944267464843699</v>
      </c>
      <c r="KE567" s="259">
        <f>('Muni-Level Population'!BT1085/INDEX('Muni-Level Population'!BT$1159:BT$1172,MATCH('Addressable Market'!$B567,'Muni-Level Population'!$F$1159:$F$1172,0)))*INDEX('Patient Registration'!$X$241:$X$254,MATCH($B567,'Patient Registration'!$C$225:$C$238,0))*'Patient Registration'!BP$141</f>
        <v>2.7829602037468342</v>
      </c>
      <c r="KF567" s="259">
        <f>('Muni-Level Population'!BU1085/INDEX('Muni-Level Population'!BU$1159:BU$1172,MATCH('Addressable Market'!$B567,'Muni-Level Population'!$F$1159:$F$1172,0)))*INDEX('Patient Registration'!$X$241:$X$254,MATCH($B567,'Patient Registration'!$C$225:$C$238,0))*'Patient Registration'!BQ$141</f>
        <v>2.77116071482356</v>
      </c>
      <c r="KG567" s="259">
        <f>('Muni-Level Population'!BV1085/INDEX('Muni-Level Population'!BV$1159:BV$1172,MATCH('Addressable Market'!$B567,'Muni-Level Population'!$F$1159:$F$1172,0)))*INDEX('Patient Registration'!$X$241:$X$254,MATCH($B567,'Patient Registration'!$C$225:$C$238,0))*'Patient Registration'!BR$141</f>
        <v>2.7594110966026539</v>
      </c>
      <c r="KH567" s="259">
        <f>('Muni-Level Population'!BW1085/INDEX('Muni-Level Population'!BW$1159:BW$1172,MATCH('Addressable Market'!$B567,'Muni-Level Population'!$F$1159:$F$1172,0)))*INDEX('Patient Registration'!$X$241:$X$254,MATCH($B567,'Patient Registration'!$C$225:$C$238,0))*'Patient Registration'!BS$141</f>
        <v>2.748841228174383</v>
      </c>
      <c r="KI567" s="259">
        <f>('Muni-Level Population'!BX1085/INDEX('Muni-Level Population'!BX$1159:BX$1172,MATCH('Addressable Market'!$B567,'Muni-Level Population'!$F$1159:$F$1172,0)))*INDEX('Patient Registration'!$X$241:$X$254,MATCH($B567,'Patient Registration'!$C$225:$C$238,0))*'Patient Registration'!BT$141</f>
        <v>2.737185944814458</v>
      </c>
      <c r="KJ567" s="259">
        <f>('Muni-Level Population'!BY1085/INDEX('Muni-Level Population'!BY$1159:BY$1172,MATCH('Addressable Market'!$B567,'Muni-Level Population'!$F$1159:$F$1172,0)))*INDEX('Patient Registration'!$X$241:$X$254,MATCH($B567,'Patient Registration'!$C$225:$C$238,0))*'Patient Registration'!BU$141</f>
        <v>2.7259535449432954</v>
      </c>
      <c r="KK567" s="259">
        <f>('Muni-Level Population'!BZ1085/INDEX('Muni-Level Population'!BZ$1159:BZ$1172,MATCH('Addressable Market'!$B567,'Muni-Level Population'!$F$1159:$F$1172,0)))*INDEX('Patient Registration'!$X$241:$X$254,MATCH($B567,'Patient Registration'!$C$225:$C$238,0))*'Patient Registration'!BV$141</f>
        <v>2.7143949996710464</v>
      </c>
      <c r="KL567" s="259">
        <f>('Muni-Level Population'!CA1085/INDEX('Muni-Level Population'!CA$1159:CA$1172,MATCH('Addressable Market'!$B567,'Muni-Level Population'!$F$1159:$F$1172,0)))*INDEX('Patient Registration'!$X$241:$X$254,MATCH($B567,'Patient Registration'!$C$225:$C$238,0))*'Patient Registration'!BW$141</f>
        <v>2.7032558288170647</v>
      </c>
      <c r="KM567" s="259">
        <f>('Muni-Level Population'!CB1085/INDEX('Muni-Level Population'!CB$1159:CB$1172,MATCH('Addressable Market'!$B567,'Muni-Level Population'!$F$1159:$F$1172,0)))*INDEX('Patient Registration'!$X$241:$X$254,MATCH($B567,'Patient Registration'!$C$225:$C$238,0))*'Patient Registration'!BX$141</f>
        <v>2.6917932204316193</v>
      </c>
      <c r="KN567" s="259">
        <f>('Muni-Level Population'!CC1085/INDEX('Muni-Level Population'!CC$1159:CC$1172,MATCH('Addressable Market'!$B567,'Muni-Level Population'!$F$1159:$F$1172,0)))*INDEX('Patient Registration'!$X$241:$X$254,MATCH($B567,'Patient Registration'!$C$225:$C$238,0))*'Patient Registration'!BY$141</f>
        <v>2.6803790619380075</v>
      </c>
      <c r="KO567" s="259">
        <f>('Muni-Level Population'!CD1085/INDEX('Muni-Level Population'!CD$1159:CD$1172,MATCH('Addressable Market'!$B567,'Muni-Level Population'!$F$1159:$F$1172,0)))*INDEX('Patient Registration'!$X$241:$X$254,MATCH($B567,'Patient Registration'!$C$225:$C$238,0))*'Patient Registration'!BZ$141</f>
        <v>2.669379040377502</v>
      </c>
      <c r="KP567" s="259">
        <f>('Muni-Level Population'!CE1085/INDEX('Muni-Level Population'!CE$1159:CE$1172,MATCH('Addressable Market'!$B567,'Muni-Level Population'!$F$1159:$F$1172,0)))*INDEX('Patient Registration'!$X$241:$X$254,MATCH($B567,'Patient Registration'!$C$225:$C$238,0))*'Patient Registration'!CA$141</f>
        <v>2.6580596229160198</v>
      </c>
      <c r="KQ567" s="259">
        <f>('Muni-Level Population'!CF1085/INDEX('Muni-Level Population'!CF$1159:CF$1172,MATCH('Addressable Market'!$B567,'Muni-Level Population'!$F$1159:$F$1172,0)))*INDEX('Patient Registration'!$X$241:$X$254,MATCH($B567,'Patient Registration'!$C$225:$C$238,0))*'Patient Registration'!CB$141</f>
        <v>2.6471509057457832</v>
      </c>
      <c r="KR567" s="48"/>
      <c r="KS567" s="48"/>
      <c r="OF567" s="48"/>
      <c r="OG567" s="48"/>
      <c r="OH567" s="48"/>
      <c r="OI567" s="48"/>
      <c r="OJ567" s="48"/>
      <c r="OK567" s="48"/>
      <c r="OL567" s="48"/>
      <c r="OM567" s="48"/>
    </row>
    <row r="568" spans="1:403" x14ac:dyDescent="0.35">
      <c r="A568" s="2" t="s">
        <v>362</v>
      </c>
      <c r="B568" s="2" t="str">
        <f>'Muni-Level Population'!F1086</f>
        <v>Rutland</v>
      </c>
      <c r="D568" s="2" t="str">
        <f>'Muni-Level Population'!E1086</f>
        <v>Wallingford</v>
      </c>
      <c r="F568" s="48" cm="1">
        <f t="array" ref="F568">INDEX($HR568:$KQ568,,MATCH(F$4,$HR$5:$KQ$5,0))</f>
        <v>11.958242415091926</v>
      </c>
      <c r="G568" s="48" cm="1">
        <f t="array" ref="G568">INDEX($HR568:$KQ568,,MATCH(G$4,$HR$5:$KQ$5,0))</f>
        <v>12.869596822295669</v>
      </c>
      <c r="H568" s="48" cm="1">
        <f t="array" ref="H568">INDEX($HR568:$KQ568,,MATCH(H$4,$HR$5:$KQ$5,0))</f>
        <v>12.165821209926351</v>
      </c>
      <c r="I568" s="48" cm="1">
        <f t="array" ref="I568">INDEX($HR568:$KQ568,,MATCH(I$4,$HR$5:$KQ$5,0))</f>
        <v>11.625410945795691</v>
      </c>
      <c r="J568" s="48" cm="1">
        <f t="array" ref="J568">INDEX($HR568:$KQ568,,MATCH(J$4,$HR$5:$KQ$5,0))</f>
        <v>11.107894469177916</v>
      </c>
      <c r="K568" s="48" cm="1">
        <f t="array" ref="K568">INDEX($HR568:$KQ568,,MATCH(K$4,$HR$5:$KQ$5,0))</f>
        <v>10.614997734210062</v>
      </c>
      <c r="L568" s="48" cm="1">
        <f t="array" ref="L568">INDEX($HR568:$KQ568,,MATCH(L$4,$HR$5:$KQ$5,0))</f>
        <v>10.14422472786196</v>
      </c>
      <c r="M568" s="48"/>
      <c r="N568" s="48"/>
      <c r="O568" s="48"/>
      <c r="R568" s="6">
        <f t="shared" si="732"/>
        <v>0</v>
      </c>
      <c r="S568" s="6">
        <f t="shared" si="733"/>
        <v>0</v>
      </c>
      <c r="T568" s="6">
        <f t="shared" si="734"/>
        <v>0</v>
      </c>
      <c r="U568" s="6">
        <f t="shared" si="735"/>
        <v>0</v>
      </c>
      <c r="V568" s="6">
        <f t="shared" si="736"/>
        <v>0</v>
      </c>
      <c r="W568" s="6">
        <f t="shared" si="737"/>
        <v>0</v>
      </c>
      <c r="X568" s="6">
        <f t="shared" si="738"/>
        <v>0</v>
      </c>
      <c r="Y568" s="6"/>
      <c r="Z568" s="6"/>
      <c r="AC568" s="6">
        <f t="shared" si="739"/>
        <v>0</v>
      </c>
      <c r="AD568" s="6">
        <f t="shared" si="740"/>
        <v>0</v>
      </c>
      <c r="AE568" s="6">
        <f t="shared" si="741"/>
        <v>0</v>
      </c>
      <c r="AF568" s="6">
        <f t="shared" si="742"/>
        <v>0</v>
      </c>
      <c r="AG568" s="6">
        <f t="shared" si="743"/>
        <v>0</v>
      </c>
      <c r="AH568" s="6">
        <f t="shared" si="744"/>
        <v>0</v>
      </c>
      <c r="AI568" s="6">
        <f t="shared" si="745"/>
        <v>0</v>
      </c>
      <c r="AJ568" s="6"/>
      <c r="AK568" s="6"/>
      <c r="AN568" s="6">
        <f t="shared" si="746"/>
        <v>0</v>
      </c>
      <c r="AO568" s="6">
        <f t="shared" si="747"/>
        <v>0</v>
      </c>
      <c r="AP568" s="6">
        <f t="shared" si="748"/>
        <v>0</v>
      </c>
      <c r="AQ568" s="6">
        <f t="shared" si="749"/>
        <v>0</v>
      </c>
      <c r="AR568" s="6">
        <f t="shared" si="750"/>
        <v>0</v>
      </c>
      <c r="AS568" s="6">
        <f t="shared" si="751"/>
        <v>0</v>
      </c>
      <c r="AT568" s="6">
        <f t="shared" si="752"/>
        <v>0</v>
      </c>
      <c r="AU568" s="6"/>
      <c r="AV568" s="6"/>
      <c r="AY568" s="6">
        <f t="shared" si="753"/>
        <v>0</v>
      </c>
      <c r="AZ568" s="6">
        <f t="shared" si="754"/>
        <v>0</v>
      </c>
      <c r="BA568" s="6">
        <f t="shared" si="755"/>
        <v>0</v>
      </c>
      <c r="BB568" s="6">
        <f t="shared" si="756"/>
        <v>0</v>
      </c>
      <c r="BC568" s="6">
        <f t="shared" si="757"/>
        <v>0</v>
      </c>
      <c r="BD568" s="6">
        <f t="shared" si="758"/>
        <v>0</v>
      </c>
      <c r="BE568" s="6">
        <f t="shared" si="759"/>
        <v>0</v>
      </c>
      <c r="BF568" s="6"/>
      <c r="BG568" s="6"/>
      <c r="BJ568" s="6">
        <f t="shared" si="760"/>
        <v>0</v>
      </c>
      <c r="BK568" s="6">
        <f t="shared" si="761"/>
        <v>0</v>
      </c>
      <c r="BL568" s="6">
        <f t="shared" si="762"/>
        <v>0</v>
      </c>
      <c r="BM568" s="6">
        <f t="shared" si="763"/>
        <v>0</v>
      </c>
      <c r="BN568" s="6">
        <f t="shared" si="764"/>
        <v>0</v>
      </c>
      <c r="BO568" s="6">
        <f t="shared" si="765"/>
        <v>0</v>
      </c>
      <c r="BP568" s="6">
        <f t="shared" si="766"/>
        <v>0</v>
      </c>
      <c r="BQ568" s="6"/>
      <c r="BR568" s="6"/>
      <c r="BU568" s="6">
        <f t="shared" si="767"/>
        <v>0</v>
      </c>
      <c r="BV568" s="6">
        <f t="shared" si="768"/>
        <v>0</v>
      </c>
      <c r="BW568" s="6">
        <f t="shared" si="769"/>
        <v>0</v>
      </c>
      <c r="BX568" s="6">
        <f t="shared" si="770"/>
        <v>0</v>
      </c>
      <c r="BY568" s="6">
        <f t="shared" si="771"/>
        <v>0</v>
      </c>
      <c r="BZ568" s="6">
        <f t="shared" si="772"/>
        <v>0</v>
      </c>
      <c r="CA568" s="6">
        <f t="shared" si="773"/>
        <v>0</v>
      </c>
      <c r="CB568" s="6"/>
      <c r="CC568" s="6"/>
      <c r="CF568" s="6">
        <f t="shared" si="774"/>
        <v>0</v>
      </c>
      <c r="CG568" s="6">
        <f t="shared" si="775"/>
        <v>0</v>
      </c>
      <c r="CH568" s="6">
        <f t="shared" si="776"/>
        <v>0</v>
      </c>
      <c r="CI568" s="6">
        <f t="shared" si="777"/>
        <v>0</v>
      </c>
      <c r="CJ568" s="6">
        <f t="shared" si="778"/>
        <v>0</v>
      </c>
      <c r="CK568" s="6">
        <f t="shared" si="779"/>
        <v>0</v>
      </c>
      <c r="CL568" s="6">
        <f t="shared" si="780"/>
        <v>0</v>
      </c>
      <c r="CM568" s="6"/>
      <c r="CN568" s="6"/>
      <c r="CQ568" s="6">
        <f t="shared" si="781"/>
        <v>0</v>
      </c>
      <c r="CR568" s="6">
        <f t="shared" si="782"/>
        <v>0</v>
      </c>
      <c r="CS568" s="6">
        <f t="shared" si="783"/>
        <v>0</v>
      </c>
      <c r="CT568" s="6">
        <f t="shared" si="784"/>
        <v>0</v>
      </c>
      <c r="CU568" s="6">
        <f t="shared" si="785"/>
        <v>0</v>
      </c>
      <c r="CV568" s="6">
        <f t="shared" si="786"/>
        <v>0</v>
      </c>
      <c r="CW568" s="6">
        <f t="shared" si="787"/>
        <v>0</v>
      </c>
      <c r="CX568" s="6"/>
      <c r="CY568" s="6"/>
      <c r="DB568" s="6">
        <f t="shared" si="788"/>
        <v>0</v>
      </c>
      <c r="DC568" s="6">
        <f t="shared" si="789"/>
        <v>0</v>
      </c>
      <c r="DD568" s="6">
        <f t="shared" si="790"/>
        <v>0</v>
      </c>
      <c r="DE568" s="6">
        <f t="shared" si="791"/>
        <v>0</v>
      </c>
      <c r="DF568" s="6">
        <f t="shared" si="792"/>
        <v>0</v>
      </c>
      <c r="DG568" s="6">
        <f t="shared" si="793"/>
        <v>0</v>
      </c>
      <c r="DH568" s="6">
        <f t="shared" si="794"/>
        <v>0</v>
      </c>
      <c r="DI568" s="6"/>
      <c r="DJ568" s="6"/>
      <c r="DM568" s="6">
        <f t="shared" si="795"/>
        <v>0</v>
      </c>
      <c r="DN568" s="6">
        <f t="shared" si="796"/>
        <v>0</v>
      </c>
      <c r="DO568" s="6">
        <f t="shared" si="797"/>
        <v>0</v>
      </c>
      <c r="DP568" s="6">
        <f t="shared" si="798"/>
        <v>0</v>
      </c>
      <c r="DQ568" s="6">
        <f t="shared" si="799"/>
        <v>0</v>
      </c>
      <c r="DR568" s="6">
        <f t="shared" si="800"/>
        <v>0</v>
      </c>
      <c r="DS568" s="6">
        <f t="shared" si="801"/>
        <v>0</v>
      </c>
      <c r="DT568" s="6"/>
      <c r="DU568" s="48"/>
      <c r="DV568" s="48"/>
      <c r="DW568" s="48"/>
      <c r="HJ568" s="48"/>
      <c r="HK568" s="48"/>
      <c r="HL568" s="48"/>
      <c r="HM568" s="48"/>
      <c r="HN568" s="48"/>
      <c r="HO568" s="48"/>
      <c r="HP568" s="48"/>
      <c r="HQ568" s="48"/>
      <c r="HR568" s="259">
        <f>('Muni-Level Population'!G1086/INDEX('Muni-Level Population'!G$1159:G$1172,MATCH('Addressable Market'!$B568,'Muni-Level Population'!$F$1159:$F$1172,0)))*INDEX('Patient Registration'!V$241:V$254,MATCH($B568,'Patient Registration'!$C$225:$C$238,0))*'Patient Registration'!C$141</f>
        <v>11.958242415091926</v>
      </c>
      <c r="HS568" s="259">
        <f>('Muni-Level Population'!H1086/INDEX('Muni-Level Population'!H$1159:H$1172,MATCH('Addressable Market'!$B568,'Muni-Level Population'!$F$1159:$F$1172,0)))*INDEX('Patient Registration'!W$241:W$254,MATCH($B568,'Patient Registration'!$C$225:$C$238,0))*'Patient Registration'!D$141</f>
        <v>11.835239503423654</v>
      </c>
      <c r="HT568" s="259">
        <f>('Muni-Level Population'!I1086/INDEX('Muni-Level Population'!I$1159:I$1172,MATCH('Addressable Market'!$B568,'Muni-Level Population'!$F$1159:$F$1172,0)))*INDEX('Patient Registration'!$X$241:$X$254,MATCH($B568,'Patient Registration'!$C$225:$C$238,0))*'Patient Registration'!E$141</f>
        <v>11.805154832585108</v>
      </c>
      <c r="HU568" s="259">
        <f>('Muni-Level Population'!J1086/INDEX('Muni-Level Population'!J$1159:J$1172,MATCH('Addressable Market'!$B568,'Muni-Level Population'!$F$1159:$F$1172,0)))*INDEX('Patient Registration'!$X$241:$X$254,MATCH($B568,'Patient Registration'!$C$225:$C$238,0))*'Patient Registration'!F$141</f>
        <v>12.004656539616981</v>
      </c>
      <c r="HV568" s="259">
        <f>('Muni-Level Population'!K1086/INDEX('Muni-Level Population'!K$1159:K$1172,MATCH('Addressable Market'!$B568,'Muni-Level Population'!$F$1159:$F$1172,0)))*INDEX('Patient Registration'!$X$241:$X$254,MATCH($B568,'Patient Registration'!$C$225:$C$238,0))*'Patient Registration'!G$141</f>
        <v>11.952965440441741</v>
      </c>
      <c r="HW568" s="259">
        <f>('Muni-Level Population'!L1086/INDEX('Muni-Level Population'!L$1159:L$1172,MATCH('Addressable Market'!$B568,'Muni-Level Population'!$F$1159:$F$1172,0)))*INDEX('Patient Registration'!$X$241:$X$254,MATCH($B568,'Patient Registration'!$C$225:$C$238,0))*'Patient Registration'!H$141</f>
        <v>12.412110516776545</v>
      </c>
      <c r="HX568" s="259">
        <f>('Muni-Level Population'!M1086/INDEX('Muni-Level Population'!M$1159:M$1172,MATCH('Addressable Market'!$B568,'Muni-Level Population'!$F$1159:$F$1172,0)))*INDEX('Patient Registration'!$X$241:$X$254,MATCH($B568,'Patient Registration'!$C$225:$C$238,0))*'Patient Registration'!I$141</f>
        <v>12.42673253319086</v>
      </c>
      <c r="HY568" s="259">
        <f>('Muni-Level Population'!N1086/INDEX('Muni-Level Population'!N$1159:N$1172,MATCH('Addressable Market'!$B568,'Muni-Level Population'!$F$1159:$F$1172,0)))*INDEX('Patient Registration'!$X$241:$X$254,MATCH($B568,'Patient Registration'!$C$225:$C$238,0))*'Patient Registration'!J$141</f>
        <v>12.600326080261878</v>
      </c>
      <c r="HZ568" s="259">
        <f>('Muni-Level Population'!O1086/INDEX('Muni-Level Population'!O$1159:O$1172,MATCH('Addressable Market'!$B568,'Muni-Level Population'!$F$1159:$F$1172,0)))*INDEX('Patient Registration'!$X$241:$X$254,MATCH($B568,'Patient Registration'!$C$225:$C$238,0))*'Patient Registration'!K$141</f>
        <v>12.876986719841609</v>
      </c>
      <c r="IA568" s="259">
        <f>('Muni-Level Population'!P1086/INDEX('Muni-Level Population'!P$1159:P$1172,MATCH('Addressable Market'!$B568,'Muni-Level Population'!$F$1159:$F$1172,0)))*INDEX('Patient Registration'!$X$241:$X$254,MATCH($B568,'Patient Registration'!$C$225:$C$238,0))*'Patient Registration'!L$141</f>
        <v>12.859964084859984</v>
      </c>
      <c r="IB568" s="259">
        <f>('Muni-Level Population'!Q1086/INDEX('Muni-Level Population'!Q$1159:Q$1172,MATCH('Addressable Market'!$B568,'Muni-Level Population'!$F$1159:$F$1172,0)))*INDEX('Patient Registration'!$X$241:$X$254,MATCH($B568,'Patient Registration'!$C$225:$C$238,0))*'Patient Registration'!M$141</f>
        <v>12.582917477605957</v>
      </c>
      <c r="IC568" s="259">
        <f>('Muni-Level Population'!R1086/INDEX('Muni-Level Population'!R$1159:R$1172,MATCH('Addressable Market'!$B568,'Muni-Level Population'!$F$1159:$F$1172,0)))*INDEX('Patient Registration'!$X$241:$X$254,MATCH($B568,'Patient Registration'!$C$225:$C$238,0))*'Patient Registration'!N$141</f>
        <v>12.857585773871026</v>
      </c>
      <c r="ID568" s="259">
        <f>('Muni-Level Population'!S1086/INDEX('Muni-Level Population'!S$1159:S$1172,MATCH('Addressable Market'!$B568,'Muni-Level Population'!$F$1159:$F$1172,0)))*INDEX('Patient Registration'!$X$241:$X$254,MATCH($B568,'Patient Registration'!$C$225:$C$238,0))*'Patient Registration'!O$141</f>
        <v>12.869596822295669</v>
      </c>
      <c r="IE568" s="259">
        <f>('Muni-Level Population'!T1086/INDEX('Muni-Level Population'!T$1159:T$1172,MATCH('Addressable Market'!$B568,'Muni-Level Population'!$F$1159:$F$1172,0)))*INDEX('Patient Registration'!$X$241:$X$254,MATCH($B568,'Patient Registration'!$C$225:$C$238,0))*'Patient Registration'!P$141</f>
        <v>12.953420100647792</v>
      </c>
      <c r="IF568" s="259">
        <f>('Muni-Level Population'!U1086/INDEX('Muni-Level Population'!U$1159:U$1172,MATCH('Addressable Market'!$B568,'Muni-Level Population'!$F$1159:$F$1172,0)))*INDEX('Patient Registration'!$X$241:$X$254,MATCH($B568,'Patient Registration'!$C$225:$C$238,0))*'Patient Registration'!Q$141</f>
        <v>12.63370019711563</v>
      </c>
      <c r="IG568" s="259">
        <f>('Muni-Level Population'!V1086/INDEX('Muni-Level Population'!V$1159:V$1172,MATCH('Addressable Market'!$B568,'Muni-Level Population'!$F$1159:$F$1172,0)))*INDEX('Patient Registration'!$X$241:$X$254,MATCH($B568,'Patient Registration'!$C$225:$C$238,0))*'Patient Registration'!R$141</f>
        <v>12.586574775640159</v>
      </c>
      <c r="IH568" s="259">
        <f>('Muni-Level Population'!W1086/INDEX('Muni-Level Population'!W$1159:W$1172,MATCH('Addressable Market'!$B568,'Muni-Level Population'!$F$1159:$F$1172,0)))*INDEX('Patient Registration'!$X$241:$X$254,MATCH($B568,'Patient Registration'!$C$225:$C$238,0))*'Patient Registration'!S$141</f>
        <v>12.538065295742685</v>
      </c>
      <c r="II568" s="259">
        <f>('Muni-Level Population'!X1086/INDEX('Muni-Level Population'!X$1159:X$1172,MATCH('Addressable Market'!$B568,'Muni-Level Population'!$F$1159:$F$1172,0)))*INDEX('Patient Registration'!$X$241:$X$254,MATCH($B568,'Patient Registration'!$C$225:$C$238,0))*'Patient Registration'!T$141</f>
        <v>12.491300705814528</v>
      </c>
      <c r="IJ568" s="259">
        <f>('Muni-Level Population'!Y1086/INDEX('Muni-Level Population'!Y$1159:Y$1172,MATCH('Addressable Market'!$B568,'Muni-Level Population'!$F$1159:$F$1172,0)))*INDEX('Patient Registration'!$X$241:$X$254,MATCH($B568,'Patient Registration'!$C$225:$C$238,0))*'Patient Registration'!U$141</f>
        <v>12.443162642803868</v>
      </c>
      <c r="IK568" s="259">
        <f>('Muni-Level Population'!Z1086/INDEX('Muni-Level Population'!Z$1159:Z$1172,MATCH('Addressable Market'!$B568,'Muni-Level Population'!$F$1159:$F$1172,0)))*INDEX('Patient Registration'!$X$241:$X$254,MATCH($B568,'Patient Registration'!$C$225:$C$238,0))*'Patient Registration'!V$141</f>
        <v>12.395212232144077</v>
      </c>
      <c r="IL568" s="259">
        <f>('Muni-Level Population'!AA1086/INDEX('Muni-Level Population'!AA$1159:AA$1172,MATCH('Addressable Market'!$B568,'Muni-Level Population'!$F$1159:$F$1172,0)))*INDEX('Patient Registration'!$X$241:$X$254,MATCH($B568,'Patient Registration'!$C$225:$C$238,0))*'Patient Registration'!W$141</f>
        <v>12.352062861284614</v>
      </c>
      <c r="IM568" s="259">
        <f>('Muni-Level Population'!AB1086/INDEX('Muni-Level Population'!AB$1159:AB$1172,MATCH('Addressable Market'!$B568,'Muni-Level Population'!$F$1159:$F$1172,0)))*INDEX('Patient Registration'!$X$241:$X$254,MATCH($B568,'Patient Registration'!$C$225:$C$238,0))*'Patient Registration'!X$141</f>
        <v>12.304467559618447</v>
      </c>
      <c r="IN568" s="259">
        <f>('Muni-Level Population'!AC1086/INDEX('Muni-Level Population'!AC$1159:AC$1172,MATCH('Addressable Market'!$B568,'Muni-Level Population'!$F$1159:$F$1172,0)))*INDEX('Patient Registration'!$X$241:$X$254,MATCH($B568,'Patient Registration'!$C$225:$C$238,0))*'Patient Registration'!Y$141</f>
        <v>12.258584236095928</v>
      </c>
      <c r="IO568" s="259">
        <f>('Muni-Level Population'!AD1086/INDEX('Muni-Level Population'!AD$1159:AD$1172,MATCH('Addressable Market'!$B568,'Muni-Level Population'!$F$1159:$F$1172,0)))*INDEX('Patient Registration'!$X$241:$X$254,MATCH($B568,'Patient Registration'!$C$225:$C$238,0))*'Patient Registration'!Z$141</f>
        <v>12.211353292605233</v>
      </c>
      <c r="IP568" s="259">
        <f>('Muni-Level Population'!AE1086/INDEX('Muni-Level Population'!AE$1159:AE$1172,MATCH('Addressable Market'!$B568,'Muni-Level Population'!$F$1159:$F$1172,0)))*INDEX('Patient Registration'!$X$241:$X$254,MATCH($B568,'Patient Registration'!$C$225:$C$238,0))*'Patient Registration'!AA$141</f>
        <v>12.165821209926351</v>
      </c>
      <c r="IQ568" s="259">
        <f>('Muni-Level Population'!AF1086/INDEX('Muni-Level Population'!AF$1159:AF$1172,MATCH('Addressable Market'!$B568,'Muni-Level Population'!$F$1159:$F$1172,0)))*INDEX('Patient Registration'!$X$241:$X$254,MATCH($B568,'Patient Registration'!$C$225:$C$238,0))*'Patient Registration'!AB$141</f>
        <v>12.118951811521418</v>
      </c>
      <c r="IR568" s="259">
        <f>('Muni-Level Population'!AG1086/INDEX('Muni-Level Population'!AG$1159:AG$1172,MATCH('Addressable Market'!$B568,'Muni-Level Population'!$F$1159:$F$1172,0)))*INDEX('Patient Registration'!$X$241:$X$254,MATCH($B568,'Patient Registration'!$C$225:$C$238,0))*'Patient Registration'!AC$141</f>
        <v>12.072265078094832</v>
      </c>
      <c r="IS568" s="259">
        <f>('Muni-Level Population'!AH1086/INDEX('Muni-Level Population'!AH$1159:AH$1172,MATCH('Addressable Market'!$B568,'Muni-Level Population'!$F$1159:$F$1172,0)))*INDEX('Patient Registration'!$X$241:$X$254,MATCH($B568,'Patient Registration'!$C$225:$C$238,0))*'Patient Registration'!AD$141</f>
        <v>12.027257613398117</v>
      </c>
      <c r="IT568" s="259">
        <f>('Muni-Level Population'!AI1086/INDEX('Muni-Level Population'!AI$1159:AI$1172,MATCH('Addressable Market'!$B568,'Muni-Level Population'!$F$1159:$F$1172,0)))*INDEX('Patient Registration'!$X$241:$X$254,MATCH($B568,'Patient Registration'!$C$225:$C$238,0))*'Patient Registration'!AE$141</f>
        <v>11.980928223665867</v>
      </c>
      <c r="IU568" s="259">
        <f>('Muni-Level Population'!AJ1086/INDEX('Muni-Level Population'!AJ$1159:AJ$1172,MATCH('Addressable Market'!$B568,'Muni-Level Population'!$F$1159:$F$1172,0)))*INDEX('Patient Registration'!$X$241:$X$254,MATCH($B568,'Patient Registration'!$C$225:$C$238,0))*'Patient Registration'!AF$141</f>
        <v>11.936265238037407</v>
      </c>
      <c r="IV568" s="259">
        <f>('Muni-Level Population'!AK1086/INDEX('Muni-Level Population'!AK$1159:AK$1172,MATCH('Addressable Market'!$B568,'Muni-Level Population'!$F$1159:$F$1172,0)))*INDEX('Patient Registration'!$X$241:$X$254,MATCH($B568,'Patient Registration'!$C$225:$C$238,0))*'Patient Registration'!AG$141</f>
        <v>11.890290433428726</v>
      </c>
      <c r="IW568" s="259">
        <f>('Muni-Level Population'!AL1086/INDEX('Muni-Level Population'!AL$1159:AL$1172,MATCH('Addressable Market'!$B568,'Muni-Level Population'!$F$1159:$F$1172,0)))*INDEX('Patient Registration'!$X$241:$X$254,MATCH($B568,'Patient Registration'!$C$225:$C$238,0))*'Patient Registration'!AH$141</f>
        <v>11.844494777525112</v>
      </c>
      <c r="IX568" s="259">
        <f>('Muni-Level Population'!AM1086/INDEX('Muni-Level Population'!AM$1159:AM$1172,MATCH('Addressable Market'!$B568,'Muni-Level Population'!$F$1159:$F$1172,0)))*INDEX('Patient Registration'!$X$241:$X$254,MATCH($B568,'Patient Registration'!$C$225:$C$238,0))*'Patient Registration'!AI$141</f>
        <v>11.803284355698256</v>
      </c>
      <c r="IY568" s="259">
        <f>('Muni-Level Population'!AN1086/INDEX('Muni-Level Population'!AN$1159:AN$1172,MATCH('Addressable Market'!$B568,'Muni-Level Population'!$F$1159:$F$1172,0)))*INDEX('Patient Registration'!$X$241:$X$254,MATCH($B568,'Patient Registration'!$C$225:$C$238,0))*'Patient Registration'!AJ$141</f>
        <v>11.757827717293912</v>
      </c>
      <c r="IZ568" s="259">
        <f>('Muni-Level Population'!AO1086/INDEX('Muni-Level Population'!AO$1159:AO$1172,MATCH('Addressable Market'!$B568,'Muni-Level Population'!$F$1159:$F$1172,0)))*INDEX('Patient Registration'!$X$241:$X$254,MATCH($B568,'Patient Registration'!$C$225:$C$238,0))*'Patient Registration'!AK$141</f>
        <v>11.714006063625556</v>
      </c>
      <c r="JA568" s="259">
        <f>('Muni-Level Population'!AP1086/INDEX('Muni-Level Population'!AP$1159:AP$1172,MATCH('Addressable Market'!$B568,'Muni-Level Population'!$F$1159:$F$1172,0)))*INDEX('Patient Registration'!$X$241:$X$254,MATCH($B568,'Patient Registration'!$C$225:$C$238,0))*'Patient Registration'!AL$141</f>
        <v>11.668897273617782</v>
      </c>
      <c r="JB568" s="259">
        <f>('Muni-Level Population'!AQ1086/INDEX('Muni-Level Population'!AQ$1159:AQ$1172,MATCH('Addressable Market'!$B568,'Muni-Level Population'!$F$1159:$F$1172,0)))*INDEX('Patient Registration'!$X$241:$X$254,MATCH($B568,'Patient Registration'!$C$225:$C$238,0))*'Patient Registration'!AM$141</f>
        <v>11.625410945795691</v>
      </c>
      <c r="JC568" s="259">
        <f>('Muni-Level Population'!AR1086/INDEX('Muni-Level Population'!AR$1159:AR$1172,MATCH('Addressable Market'!$B568,'Muni-Level Population'!$F$1159:$F$1172,0)))*INDEX('Patient Registration'!$X$241:$X$254,MATCH($B568,'Patient Registration'!$C$225:$C$238,0))*'Patient Registration'!AN$141</f>
        <v>11.580647319404955</v>
      </c>
      <c r="JD568" s="259">
        <f>('Muni-Level Population'!AS1086/INDEX('Muni-Level Population'!AS$1159:AS$1172,MATCH('Addressable Market'!$B568,'Muni-Level Population'!$F$1159:$F$1172,0)))*INDEX('Patient Registration'!$X$241:$X$254,MATCH($B568,'Patient Registration'!$C$225:$C$238,0))*'Patient Registration'!AO$141</f>
        <v>11.536058081834653</v>
      </c>
      <c r="JE568" s="259">
        <f>('Muni-Level Population'!AT1086/INDEX('Muni-Level Population'!AT$1159:AT$1172,MATCH('Addressable Market'!$B568,'Muni-Level Population'!$F$1159:$F$1172,0)))*INDEX('Patient Registration'!$X$241:$X$254,MATCH($B568,'Patient Registration'!$C$225:$C$238,0))*'Patient Registration'!AP$141</f>
        <v>11.493072602679071</v>
      </c>
      <c r="JF568" s="259">
        <f>('Muni-Level Population'!AU1086/INDEX('Muni-Level Population'!AU$1159:AU$1172,MATCH('Addressable Market'!$B568,'Muni-Level Population'!$F$1159:$F$1172,0)))*INDEX('Patient Registration'!$X$241:$X$254,MATCH($B568,'Patient Registration'!$C$225:$C$238,0))*'Patient Registration'!AQ$141</f>
        <v>11.44882451895743</v>
      </c>
      <c r="JG568" s="259">
        <f>('Muni-Level Population'!AV1086/INDEX('Muni-Level Population'!AV$1159:AV$1172,MATCH('Addressable Market'!$B568,'Muni-Level Population'!$F$1159:$F$1172,0)))*INDEX('Patient Registration'!$X$241:$X$254,MATCH($B568,'Patient Registration'!$C$225:$C$238,0))*'Patient Registration'!AR$141</f>
        <v>11.406167912273427</v>
      </c>
      <c r="JH568" s="259">
        <f>('Muni-Level Population'!AW1086/INDEX('Muni-Level Population'!AW$1159:AW$1172,MATCH('Addressable Market'!$B568,'Muni-Level Population'!$F$1159:$F$1172,0)))*INDEX('Patient Registration'!$X$241:$X$254,MATCH($B568,'Patient Registration'!$C$225:$C$238,0))*'Patient Registration'!AS$141</f>
        <v>11.362258349639838</v>
      </c>
      <c r="JI568" s="259">
        <f>('Muni-Level Population'!AX1086/INDEX('Muni-Level Population'!AX$1159:AX$1172,MATCH('Addressable Market'!$B568,'Muni-Level Population'!$F$1159:$F$1172,0)))*INDEX('Patient Registration'!$X$241:$X$254,MATCH($B568,'Patient Registration'!$C$225:$C$238,0))*'Patient Registration'!AT$141</f>
        <v>11.318519819920111</v>
      </c>
      <c r="JJ568" s="259">
        <f>('Muni-Level Population'!AY1086/INDEX('Muni-Level Population'!AY$1159:AY$1172,MATCH('Addressable Market'!$B568,'Muni-Level Population'!$F$1159:$F$1172,0)))*INDEX('Patient Registration'!$X$241:$X$254,MATCH($B568,'Patient Registration'!$C$225:$C$238,0))*'Patient Registration'!AU$141</f>
        <v>11.277757372802302</v>
      </c>
      <c r="JK568" s="259">
        <f>('Muni-Level Population'!AZ1086/INDEX('Muni-Level Population'!AZ$1159:AZ$1172,MATCH('Addressable Market'!$B568,'Muni-Level Population'!$F$1159:$F$1172,0)))*INDEX('Patient Registration'!$X$241:$X$254,MATCH($B568,'Patient Registration'!$C$225:$C$238,0))*'Patient Registration'!AV$141</f>
        <v>11.234347967893624</v>
      </c>
      <c r="JL568" s="259">
        <f>('Muni-Level Population'!BA1086/INDEX('Muni-Level Population'!BA$1159:BA$1172,MATCH('Addressable Market'!$B568,'Muni-Level Population'!$F$1159:$F$1172,0)))*INDEX('Patient Registration'!$X$241:$X$254,MATCH($B568,'Patient Registration'!$C$225:$C$238,0))*'Patient Registration'!AW$141</f>
        <v>11.192499848272401</v>
      </c>
      <c r="JM568" s="259">
        <f>('Muni-Level Population'!BB1086/INDEX('Muni-Level Population'!BB$1159:BB$1172,MATCH('Addressable Market'!$B568,'Muni-Level Population'!$F$1159:$F$1172,0)))*INDEX('Patient Registration'!$X$241:$X$254,MATCH($B568,'Patient Registration'!$C$225:$C$238,0))*'Patient Registration'!AX$141</f>
        <v>11.1494224927771</v>
      </c>
      <c r="JN568" s="259">
        <f>('Muni-Level Population'!BC1086/INDEX('Muni-Level Population'!BC$1159:BC$1172,MATCH('Addressable Market'!$B568,'Muni-Level Population'!$F$1159:$F$1172,0)))*INDEX('Patient Registration'!$X$241:$X$254,MATCH($B568,'Patient Registration'!$C$225:$C$238,0))*'Patient Registration'!AY$141</f>
        <v>11.107894469177916</v>
      </c>
      <c r="JO568" s="259">
        <f>('Muni-Level Population'!BD1086/INDEX('Muni-Level Population'!BD$1159:BD$1172,MATCH('Addressable Market'!$B568,'Muni-Level Population'!$F$1159:$F$1172,0)))*INDEX('Patient Registration'!$X$241:$X$254,MATCH($B568,'Patient Registration'!$C$225:$C$238,0))*'Patient Registration'!AZ$141</f>
        <v>11.065146601070781</v>
      </c>
      <c r="JP568" s="259">
        <f>('Muni-Level Population'!BE1086/INDEX('Muni-Level Population'!BE$1159:BE$1172,MATCH('Addressable Market'!$B568,'Muni-Level Population'!$F$1159:$F$1172,0)))*INDEX('Patient Registration'!$X$241:$X$254,MATCH($B568,'Patient Registration'!$C$225:$C$238,0))*'Patient Registration'!BA$141</f>
        <v>11.02256520191157</v>
      </c>
      <c r="JQ568" s="259">
        <f>('Muni-Level Population'!BF1086/INDEX('Muni-Level Population'!BF$1159:BF$1172,MATCH('Addressable Market'!$B568,'Muni-Level Population'!$F$1159:$F$1172,0)))*INDEX('Patient Registration'!$X$241:$X$254,MATCH($B568,'Patient Registration'!$C$225:$C$238,0))*'Patient Registration'!BB$141</f>
        <v>10.981515280923151</v>
      </c>
      <c r="JR568" s="259">
        <f>('Muni-Level Population'!BG1086/INDEX('Muni-Level Population'!BG$1159:BG$1172,MATCH('Addressable Market'!$B568,'Muni-Level Population'!$F$1159:$F$1172,0)))*INDEX('Patient Registration'!$X$241:$X$254,MATCH($B568,'Patient Registration'!$C$225:$C$238,0))*'Patient Registration'!BC$141</f>
        <v>10.939259542709859</v>
      </c>
      <c r="JS568" s="259">
        <f>('Muni-Level Population'!BH1086/INDEX('Muni-Level Population'!BH$1159:BH$1172,MATCH('Addressable Market'!$B568,'Muni-Level Population'!$F$1159:$F$1172,0)))*INDEX('Patient Registration'!$X$241:$X$254,MATCH($B568,'Patient Registration'!$C$225:$C$238,0))*'Patient Registration'!BD$141</f>
        <v>10.898523559416361</v>
      </c>
      <c r="JT568" s="259">
        <f>('Muni-Level Population'!BI1086/INDEX('Muni-Level Population'!BI$1159:BI$1172,MATCH('Addressable Market'!$B568,'Muni-Level Population'!$F$1159:$F$1172,0)))*INDEX('Patient Registration'!$X$241:$X$254,MATCH($B568,'Patient Registration'!$C$225:$C$238,0))*'Patient Registration'!BE$141</f>
        <v>10.85659096975146</v>
      </c>
      <c r="JU568" s="259">
        <f>('Muni-Level Population'!BJ1086/INDEX('Muni-Level Population'!BJ$1159:BJ$1172,MATCH('Addressable Market'!$B568,'Muni-Level Population'!$F$1159:$F$1172,0)))*INDEX('Patient Registration'!$X$241:$X$254,MATCH($B568,'Patient Registration'!$C$225:$C$238,0))*'Patient Registration'!BF$141</f>
        <v>10.81482164655139</v>
      </c>
      <c r="JV568" s="259">
        <f>('Muni-Level Population'!BK1086/INDEX('Muni-Level Population'!BK$1159:BK$1172,MATCH('Addressable Market'!$B568,'Muni-Level Population'!$F$1159:$F$1172,0)))*INDEX('Patient Registration'!$X$241:$X$254,MATCH($B568,'Patient Registration'!$C$225:$C$238,0))*'Patient Registration'!BG$141</f>
        <v>10.777234313469981</v>
      </c>
      <c r="JW568" s="259">
        <f>('Muni-Level Population'!BL1086/INDEX('Muni-Level Population'!BL$1159:BL$1172,MATCH('Addressable Market'!$B568,'Muni-Level Population'!$F$1159:$F$1172,0)))*INDEX('Patient Registration'!$X$241:$X$254,MATCH($B568,'Patient Registration'!$C$225:$C$238,0))*'Patient Registration'!BH$141</f>
        <v>10.735773953654546</v>
      </c>
      <c r="JX568" s="259">
        <f>('Muni-Level Population'!BM1086/INDEX('Muni-Level Population'!BM$1159:BM$1172,MATCH('Addressable Market'!$B568,'Muni-Level Population'!$F$1159:$F$1172,0)))*INDEX('Patient Registration'!$X$241:$X$254,MATCH($B568,'Patient Registration'!$C$225:$C$238,0))*'Patient Registration'!BI$141</f>
        <v>10.695804716738923</v>
      </c>
      <c r="JY568" s="259">
        <f>('Muni-Level Population'!BN1086/INDEX('Muni-Level Population'!BN$1159:BN$1172,MATCH('Addressable Market'!$B568,'Muni-Level Population'!$F$1159:$F$1172,0)))*INDEX('Patient Registration'!$X$241:$X$254,MATCH($B568,'Patient Registration'!$C$225:$C$238,0))*'Patient Registration'!BJ$141</f>
        <v>10.654661369883216</v>
      </c>
      <c r="JZ568" s="259">
        <f>('Muni-Level Population'!BO1086/INDEX('Muni-Level Population'!BO$1159:BO$1172,MATCH('Addressable Market'!$B568,'Muni-Level Population'!$F$1159:$F$1172,0)))*INDEX('Patient Registration'!$X$241:$X$254,MATCH($B568,'Patient Registration'!$C$225:$C$238,0))*'Patient Registration'!BK$141</f>
        <v>10.614997734210062</v>
      </c>
      <c r="KA568" s="259">
        <f>('Muni-Level Population'!BP1086/INDEX('Muni-Level Population'!BP$1159:BP$1172,MATCH('Addressable Market'!$B568,'Muni-Level Population'!$F$1159:$F$1172,0)))*INDEX('Patient Registration'!$X$241:$X$254,MATCH($B568,'Patient Registration'!$C$225:$C$238,0))*'Patient Registration'!BL$141</f>
        <v>10.574168955088153</v>
      </c>
      <c r="KB568" s="259">
        <f>('Muni-Level Population'!BQ1086/INDEX('Muni-Level Population'!BQ$1159:BQ$1172,MATCH('Addressable Market'!$B568,'Muni-Level Population'!$F$1159:$F$1172,0)))*INDEX('Patient Registration'!$X$241:$X$254,MATCH($B568,'Patient Registration'!$C$225:$C$238,0))*'Patient Registration'!BM$141</f>
        <v>10.53349910726315</v>
      </c>
      <c r="KC568" s="259">
        <f>('Muni-Level Population'!BR1086/INDEX('Muni-Level Population'!BR$1159:BR$1172,MATCH('Addressable Market'!$B568,'Muni-Level Population'!$F$1159:$F$1172,0)))*INDEX('Patient Registration'!$X$241:$X$254,MATCH($B568,'Patient Registration'!$C$225:$C$238,0))*'Patient Registration'!BN$141</f>
        <v>10.49429192589399</v>
      </c>
      <c r="KD568" s="259">
        <f>('Muni-Level Population'!BS1086/INDEX('Muni-Level Population'!BS$1159:BS$1172,MATCH('Addressable Market'!$B568,'Muni-Level Population'!$F$1159:$F$1172,0)))*INDEX('Patient Registration'!$X$241:$X$254,MATCH($B568,'Patient Registration'!$C$225:$C$238,0))*'Patient Registration'!BO$141</f>
        <v>10.453932993793504</v>
      </c>
      <c r="KE568" s="259">
        <f>('Muni-Level Population'!BT1086/INDEX('Muni-Level Population'!BT$1159:BT$1172,MATCH('Addressable Market'!$B568,'Muni-Level Population'!$F$1159:$F$1172,0)))*INDEX('Patient Registration'!$X$241:$X$254,MATCH($B568,'Patient Registration'!$C$225:$C$238,0))*'Patient Registration'!BP$141</f>
        <v>10.415025536074465</v>
      </c>
      <c r="KF568" s="259">
        <f>('Muni-Level Population'!BU1086/INDEX('Muni-Level Population'!BU$1159:BU$1172,MATCH('Addressable Market'!$B568,'Muni-Level Population'!$F$1159:$F$1172,0)))*INDEX('Patient Registration'!$X$241:$X$254,MATCH($B568,'Patient Registration'!$C$225:$C$238,0))*'Patient Registration'!BQ$141</f>
        <v>10.374975121825482</v>
      </c>
      <c r="KG568" s="259">
        <f>('Muni-Level Population'!BV1086/INDEX('Muni-Level Population'!BV$1159:BV$1172,MATCH('Addressable Market'!$B568,'Muni-Level Population'!$F$1159:$F$1172,0)))*INDEX('Patient Registration'!$X$241:$X$254,MATCH($B568,'Patient Registration'!$C$225:$C$238,0))*'Patient Registration'!BR$141</f>
        <v>10.33508058237153</v>
      </c>
      <c r="KH568" s="259">
        <f>('Muni-Level Population'!BW1086/INDEX('Muni-Level Population'!BW$1159:BW$1172,MATCH('Addressable Market'!$B568,'Muni-Level Population'!$F$1159:$F$1172,0)))*INDEX('Patient Registration'!$X$241:$X$254,MATCH($B568,'Patient Registration'!$C$225:$C$238,0))*'Patient Registration'!BS$141</f>
        <v>10.299180273368728</v>
      </c>
      <c r="KI568" s="259">
        <f>('Muni-Level Population'!BX1086/INDEX('Muni-Level Population'!BX$1159:BX$1172,MATCH('Addressable Market'!$B568,'Muni-Level Population'!$F$1159:$F$1172,0)))*INDEX('Patient Registration'!$X$241:$X$254,MATCH($B568,'Patient Registration'!$C$225:$C$238,0))*'Patient Registration'!BT$141</f>
        <v>10.259580709940337</v>
      </c>
      <c r="KJ568" s="259">
        <f>('Muni-Level Population'!BY1086/INDEX('Muni-Level Population'!BY$1159:BY$1172,MATCH('Addressable Market'!$B568,'Muni-Level Population'!$F$1159:$F$1172,0)))*INDEX('Patient Registration'!$X$241:$X$254,MATCH($B568,'Patient Registration'!$C$225:$C$238,0))*'Patient Registration'!BU$141</f>
        <v>10.221405286064648</v>
      </c>
      <c r="KK568" s="259">
        <f>('Muni-Level Population'!BZ1086/INDEX('Muni-Level Population'!BZ$1159:BZ$1172,MATCH('Addressable Market'!$B568,'Muni-Level Population'!$F$1159:$F$1172,0)))*INDEX('Patient Registration'!$X$241:$X$254,MATCH($B568,'Patient Registration'!$C$225:$C$238,0))*'Patient Registration'!BV$141</f>
        <v>10.182108384561424</v>
      </c>
      <c r="KL568" s="259">
        <f>('Muni-Level Population'!CA1086/INDEX('Muni-Level Population'!CA$1159:CA$1172,MATCH('Addressable Market'!$B568,'Muni-Level Population'!$F$1159:$F$1172,0)))*INDEX('Patient Registration'!$X$241:$X$254,MATCH($B568,'Patient Registration'!$C$225:$C$238,0))*'Patient Registration'!BW$141</f>
        <v>10.14422472786196</v>
      </c>
      <c r="KM568" s="259">
        <f>('Muni-Level Population'!CB1086/INDEX('Muni-Level Population'!CB$1159:CB$1172,MATCH('Addressable Market'!$B568,'Muni-Level Population'!$F$1159:$F$1172,0)))*INDEX('Patient Registration'!$X$241:$X$254,MATCH($B568,'Patient Registration'!$C$225:$C$238,0))*'Patient Registration'!BX$141</f>
        <v>10.105228154503898</v>
      </c>
      <c r="KN568" s="259">
        <f>('Muni-Level Population'!CC1086/INDEX('Muni-Level Population'!CC$1159:CC$1172,MATCH('Addressable Market'!$B568,'Muni-Level Population'!$F$1159:$F$1172,0)))*INDEX('Patient Registration'!$X$241:$X$254,MATCH($B568,'Patient Registration'!$C$225:$C$238,0))*'Patient Registration'!BY$141</f>
        <v>10.066383318360828</v>
      </c>
      <c r="KO568" s="259">
        <f>('Muni-Level Population'!CD1086/INDEX('Muni-Level Population'!CD$1159:CD$1172,MATCH('Addressable Market'!$B568,'Muni-Level Population'!$F$1159:$F$1172,0)))*INDEX('Patient Registration'!$X$241:$X$254,MATCH($B568,'Patient Registration'!$C$225:$C$238,0))*'Patient Registration'!BZ$141</f>
        <v>10.028935454396963</v>
      </c>
      <c r="KP568" s="259">
        <f>('Muni-Level Population'!CE1086/INDEX('Muni-Level Population'!CE$1159:CE$1172,MATCH('Addressable Market'!$B568,'Muni-Level Population'!$F$1159:$F$1172,0)))*INDEX('Patient Registration'!$X$241:$X$254,MATCH($B568,'Patient Registration'!$C$225:$C$238,0))*'Patient Registration'!CA$141</f>
        <v>9.9903874608282131</v>
      </c>
      <c r="KQ568" s="259">
        <f>('Muni-Level Population'!CF1086/INDEX('Muni-Level Population'!CF$1159:CF$1172,MATCH('Addressable Market'!$B568,'Muni-Level Population'!$F$1159:$F$1172,0)))*INDEX('Patient Registration'!$X$241:$X$254,MATCH($B568,'Patient Registration'!$C$225:$C$238,0))*'Patient Registration'!CB$141</f>
        <v>9.9532257543165077</v>
      </c>
      <c r="KR568" s="48"/>
      <c r="KS568" s="48"/>
      <c r="OF568" s="48"/>
      <c r="OG568" s="48"/>
      <c r="OH568" s="48"/>
      <c r="OI568" s="48"/>
      <c r="OJ568" s="48"/>
      <c r="OK568" s="48"/>
      <c r="OL568" s="48"/>
      <c r="OM568" s="48"/>
    </row>
    <row r="569" spans="1:403" x14ac:dyDescent="0.35">
      <c r="A569" s="2" t="s">
        <v>362</v>
      </c>
      <c r="B569" s="2" t="str">
        <f>'Muni-Level Population'!F1087</f>
        <v>Rutland</v>
      </c>
      <c r="D569" s="2" t="str">
        <f>'Muni-Level Population'!E1087</f>
        <v>Wells</v>
      </c>
      <c r="F569" s="48" cm="1">
        <f t="array" ref="F569">INDEX($HR569:$KQ569,,MATCH(F$4,$HR$5:$KQ$5,0))</f>
        <v>6.3639314593853973</v>
      </c>
      <c r="G569" s="48" cm="1">
        <f t="array" ref="G569">INDEX($HR569:$KQ569,,MATCH(G$4,$HR$5:$KQ$5,0))</f>
        <v>6.8417654967291366</v>
      </c>
      <c r="H569" s="48" cm="1">
        <f t="array" ref="H569">INDEX($HR569:$KQ569,,MATCH(H$4,$HR$5:$KQ$5,0))</f>
        <v>6.460828481039993</v>
      </c>
      <c r="I569" s="48" cm="1">
        <f t="array" ref="I569">INDEX($HR569:$KQ569,,MATCH(I$4,$HR$5:$KQ$5,0))</f>
        <v>6.1673282357062238</v>
      </c>
      <c r="J569" s="48" cm="1">
        <f t="array" ref="J569">INDEX($HR569:$KQ569,,MATCH(J$4,$HR$5:$KQ$5,0))</f>
        <v>5.8865335011644699</v>
      </c>
      <c r="K569" s="48" cm="1">
        <f t="array" ref="K569">INDEX($HR569:$KQ569,,MATCH(K$4,$HR$5:$KQ$5,0))</f>
        <v>5.6193563649232861</v>
      </c>
      <c r="L569" s="48" cm="1">
        <f t="array" ref="L569">INDEX($HR569:$KQ569,,MATCH(L$4,$HR$5:$KQ$5,0))</f>
        <v>5.3644194388463209</v>
      </c>
      <c r="M569" s="48"/>
      <c r="N569" s="48"/>
      <c r="O569" s="48"/>
      <c r="R569" s="6">
        <f t="shared" si="732"/>
        <v>0</v>
      </c>
      <c r="S569" s="6">
        <f t="shared" si="733"/>
        <v>0</v>
      </c>
      <c r="T569" s="6">
        <f t="shared" si="734"/>
        <v>0</v>
      </c>
      <c r="U569" s="6">
        <f t="shared" si="735"/>
        <v>0</v>
      </c>
      <c r="V569" s="6">
        <f t="shared" si="736"/>
        <v>0</v>
      </c>
      <c r="W569" s="6">
        <f t="shared" si="737"/>
        <v>0</v>
      </c>
      <c r="X569" s="6">
        <f t="shared" si="738"/>
        <v>0</v>
      </c>
      <c r="Y569" s="6"/>
      <c r="Z569" s="6"/>
      <c r="AC569" s="6">
        <f t="shared" si="739"/>
        <v>0</v>
      </c>
      <c r="AD569" s="6">
        <f t="shared" si="740"/>
        <v>0</v>
      </c>
      <c r="AE569" s="6">
        <f t="shared" si="741"/>
        <v>0</v>
      </c>
      <c r="AF569" s="6">
        <f t="shared" si="742"/>
        <v>0</v>
      </c>
      <c r="AG569" s="6">
        <f t="shared" si="743"/>
        <v>0</v>
      </c>
      <c r="AH569" s="6">
        <f t="shared" si="744"/>
        <v>0</v>
      </c>
      <c r="AI569" s="6">
        <f t="shared" si="745"/>
        <v>0</v>
      </c>
      <c r="AJ569" s="6"/>
      <c r="AK569" s="6"/>
      <c r="AN569" s="6">
        <f t="shared" si="746"/>
        <v>0</v>
      </c>
      <c r="AO569" s="6">
        <f t="shared" si="747"/>
        <v>0</v>
      </c>
      <c r="AP569" s="6">
        <f t="shared" si="748"/>
        <v>0</v>
      </c>
      <c r="AQ569" s="6">
        <f t="shared" si="749"/>
        <v>0</v>
      </c>
      <c r="AR569" s="6">
        <f t="shared" si="750"/>
        <v>0</v>
      </c>
      <c r="AS569" s="6">
        <f t="shared" si="751"/>
        <v>0</v>
      </c>
      <c r="AT569" s="6">
        <f t="shared" si="752"/>
        <v>0</v>
      </c>
      <c r="AU569" s="6"/>
      <c r="AV569" s="6"/>
      <c r="AY569" s="6">
        <f t="shared" si="753"/>
        <v>0</v>
      </c>
      <c r="AZ569" s="6">
        <f t="shared" si="754"/>
        <v>0</v>
      </c>
      <c r="BA569" s="6">
        <f t="shared" si="755"/>
        <v>0</v>
      </c>
      <c r="BB569" s="6">
        <f t="shared" si="756"/>
        <v>0</v>
      </c>
      <c r="BC569" s="6">
        <f t="shared" si="757"/>
        <v>0</v>
      </c>
      <c r="BD569" s="6">
        <f t="shared" si="758"/>
        <v>0</v>
      </c>
      <c r="BE569" s="6">
        <f t="shared" si="759"/>
        <v>0</v>
      </c>
      <c r="BF569" s="6"/>
      <c r="BG569" s="6"/>
      <c r="BJ569" s="6">
        <f t="shared" si="760"/>
        <v>0</v>
      </c>
      <c r="BK569" s="6">
        <f t="shared" si="761"/>
        <v>0</v>
      </c>
      <c r="BL569" s="6">
        <f t="shared" si="762"/>
        <v>0</v>
      </c>
      <c r="BM569" s="6">
        <f t="shared" si="763"/>
        <v>0</v>
      </c>
      <c r="BN569" s="6">
        <f t="shared" si="764"/>
        <v>0</v>
      </c>
      <c r="BO569" s="6">
        <f t="shared" si="765"/>
        <v>0</v>
      </c>
      <c r="BP569" s="6">
        <f t="shared" si="766"/>
        <v>0</v>
      </c>
      <c r="BQ569" s="6"/>
      <c r="BR569" s="6"/>
      <c r="BU569" s="6">
        <f t="shared" si="767"/>
        <v>0</v>
      </c>
      <c r="BV569" s="6">
        <f t="shared" si="768"/>
        <v>0</v>
      </c>
      <c r="BW569" s="6">
        <f t="shared" si="769"/>
        <v>0</v>
      </c>
      <c r="BX569" s="6">
        <f t="shared" si="770"/>
        <v>0</v>
      </c>
      <c r="BY569" s="6">
        <f t="shared" si="771"/>
        <v>0</v>
      </c>
      <c r="BZ569" s="6">
        <f t="shared" si="772"/>
        <v>0</v>
      </c>
      <c r="CA569" s="6">
        <f t="shared" si="773"/>
        <v>0</v>
      </c>
      <c r="CB569" s="6"/>
      <c r="CC569" s="6"/>
      <c r="CF569" s="6">
        <f t="shared" si="774"/>
        <v>0</v>
      </c>
      <c r="CG569" s="6">
        <f t="shared" si="775"/>
        <v>0</v>
      </c>
      <c r="CH569" s="6">
        <f t="shared" si="776"/>
        <v>0</v>
      </c>
      <c r="CI569" s="6">
        <f t="shared" si="777"/>
        <v>0</v>
      </c>
      <c r="CJ569" s="6">
        <f t="shared" si="778"/>
        <v>0</v>
      </c>
      <c r="CK569" s="6">
        <f t="shared" si="779"/>
        <v>0</v>
      </c>
      <c r="CL569" s="6">
        <f t="shared" si="780"/>
        <v>0</v>
      </c>
      <c r="CM569" s="6"/>
      <c r="CN569" s="6"/>
      <c r="CQ569" s="6">
        <f t="shared" si="781"/>
        <v>0</v>
      </c>
      <c r="CR569" s="6">
        <f t="shared" si="782"/>
        <v>0</v>
      </c>
      <c r="CS569" s="6">
        <f t="shared" si="783"/>
        <v>0</v>
      </c>
      <c r="CT569" s="6">
        <f t="shared" si="784"/>
        <v>0</v>
      </c>
      <c r="CU569" s="6">
        <f t="shared" si="785"/>
        <v>0</v>
      </c>
      <c r="CV569" s="6">
        <f t="shared" si="786"/>
        <v>0</v>
      </c>
      <c r="CW569" s="6">
        <f t="shared" si="787"/>
        <v>0</v>
      </c>
      <c r="CX569" s="6"/>
      <c r="CY569" s="6"/>
      <c r="DB569" s="6">
        <f t="shared" si="788"/>
        <v>0</v>
      </c>
      <c r="DC569" s="6">
        <f t="shared" si="789"/>
        <v>0</v>
      </c>
      <c r="DD569" s="6">
        <f t="shared" si="790"/>
        <v>0</v>
      </c>
      <c r="DE569" s="6">
        <f t="shared" si="791"/>
        <v>0</v>
      </c>
      <c r="DF569" s="6">
        <f t="shared" si="792"/>
        <v>0</v>
      </c>
      <c r="DG569" s="6">
        <f t="shared" si="793"/>
        <v>0</v>
      </c>
      <c r="DH569" s="6">
        <f t="shared" si="794"/>
        <v>0</v>
      </c>
      <c r="DI569" s="6"/>
      <c r="DJ569" s="6"/>
      <c r="DM569" s="6">
        <f t="shared" si="795"/>
        <v>0</v>
      </c>
      <c r="DN569" s="6">
        <f t="shared" si="796"/>
        <v>0</v>
      </c>
      <c r="DO569" s="6">
        <f t="shared" si="797"/>
        <v>0</v>
      </c>
      <c r="DP569" s="6">
        <f t="shared" si="798"/>
        <v>0</v>
      </c>
      <c r="DQ569" s="6">
        <f t="shared" si="799"/>
        <v>0</v>
      </c>
      <c r="DR569" s="6">
        <f t="shared" si="800"/>
        <v>0</v>
      </c>
      <c r="DS569" s="6">
        <f t="shared" si="801"/>
        <v>0</v>
      </c>
      <c r="DT569" s="6"/>
      <c r="DU569" s="48"/>
      <c r="DV569" s="48"/>
      <c r="DW569" s="48"/>
      <c r="HJ569" s="48"/>
      <c r="HK569" s="48"/>
      <c r="HL569" s="48"/>
      <c r="HM569" s="48"/>
      <c r="HN569" s="48"/>
      <c r="HO569" s="48"/>
      <c r="HP569" s="48"/>
      <c r="HQ569" s="48"/>
      <c r="HR569" s="259">
        <f>('Muni-Level Population'!G1087/INDEX('Muni-Level Population'!G$1159:G$1172,MATCH('Addressable Market'!$B569,'Muni-Level Population'!$F$1159:$F$1172,0)))*INDEX('Patient Registration'!V$241:V$254,MATCH($B569,'Patient Registration'!$C$225:$C$238,0))*'Patient Registration'!C$141</f>
        <v>6.3639314593853973</v>
      </c>
      <c r="HS569" s="259">
        <f>('Muni-Level Population'!H1087/INDEX('Muni-Level Population'!H$1159:H$1172,MATCH('Addressable Market'!$B569,'Muni-Level Population'!$F$1159:$F$1172,0)))*INDEX('Patient Registration'!W$241:W$254,MATCH($B569,'Patient Registration'!$C$225:$C$238,0))*'Patient Registration'!D$141</f>
        <v>6.2979124181358808</v>
      </c>
      <c r="HT569" s="259">
        <f>('Muni-Level Population'!I1087/INDEX('Muni-Level Population'!I$1159:I$1172,MATCH('Addressable Market'!$B569,'Muni-Level Population'!$F$1159:$F$1172,0)))*INDEX('Patient Registration'!$X$241:$X$254,MATCH($B569,'Patient Registration'!$C$225:$C$238,0))*'Patient Registration'!E$141</f>
        <v>6.2813452909980345</v>
      </c>
      <c r="HU569" s="259">
        <f>('Muni-Level Population'!J1087/INDEX('Muni-Level Population'!J$1159:J$1172,MATCH('Addressable Market'!$B569,'Muni-Level Population'!$F$1159:$F$1172,0)))*INDEX('Patient Registration'!$X$241:$X$254,MATCH($B569,'Patient Registration'!$C$225:$C$238,0))*'Patient Registration'!F$141</f>
        <v>6.3869478106328161</v>
      </c>
      <c r="HV569" s="259">
        <f>('Muni-Level Population'!K1087/INDEX('Muni-Level Population'!K$1159:K$1172,MATCH('Addressable Market'!$B569,'Muni-Level Population'!$F$1159:$F$1172,0)))*INDEX('Patient Registration'!$X$241:$X$254,MATCH($B569,'Patient Registration'!$C$225:$C$238,0))*'Patient Registration'!G$141</f>
        <v>6.358880803004233</v>
      </c>
      <c r="HW569" s="259">
        <f>('Muni-Level Population'!L1087/INDEX('Muni-Level Population'!L$1159:L$1172,MATCH('Addressable Market'!$B569,'Muni-Level Population'!$F$1159:$F$1172,0)))*INDEX('Patient Registration'!$X$241:$X$254,MATCH($B569,'Patient Registration'!$C$225:$C$238,0))*'Patient Registration'!H$141</f>
        <v>6.6025740562534976</v>
      </c>
      <c r="HX569" s="259">
        <f>('Muni-Level Population'!M1087/INDEX('Muni-Level Population'!M$1159:M$1172,MATCH('Addressable Market'!$B569,'Muni-Level Population'!$F$1159:$F$1172,0)))*INDEX('Patient Registration'!$X$241:$X$254,MATCH($B569,'Patient Registration'!$C$225:$C$238,0))*'Patient Registration'!I$141</f>
        <v>6.6097642236981731</v>
      </c>
      <c r="HY569" s="259">
        <f>('Muni-Level Population'!N1087/INDEX('Muni-Level Population'!N$1159:N$1172,MATCH('Addressable Market'!$B569,'Muni-Level Population'!$F$1159:$F$1172,0)))*INDEX('Patient Registration'!$X$241:$X$254,MATCH($B569,'Patient Registration'!$C$225:$C$238,0))*'Patient Registration'!J$141</f>
        <v>6.7015021330713722</v>
      </c>
      <c r="HZ569" s="259">
        <f>('Muni-Level Population'!O1087/INDEX('Muni-Level Population'!O$1159:O$1172,MATCH('Addressable Market'!$B569,'Muni-Level Population'!$F$1159:$F$1172,0)))*INDEX('Patient Registration'!$X$241:$X$254,MATCH($B569,'Patient Registration'!$C$225:$C$238,0))*'Patient Registration'!K$141</f>
        <v>6.8480939877431934</v>
      </c>
      <c r="IA569" s="259">
        <f>('Muni-Level Population'!P1087/INDEX('Muni-Level Population'!P$1159:P$1172,MATCH('Addressable Market'!$B569,'Muni-Level Population'!$F$1159:$F$1172,0)))*INDEX('Patient Registration'!$X$241:$X$254,MATCH($B569,'Patient Registration'!$C$225:$C$238,0))*'Patient Registration'!L$141</f>
        <v>6.8384323891641152</v>
      </c>
      <c r="IB569" s="259">
        <f>('Muni-Level Population'!Q1087/INDEX('Muni-Level Population'!Q$1159:Q$1172,MATCH('Addressable Market'!$B569,'Muni-Level Population'!$F$1159:$F$1172,0)))*INDEX('Patient Registration'!$X$241:$X$254,MATCH($B569,'Patient Registration'!$C$225:$C$238,0))*'Patient Registration'!M$141</f>
        <v>6.6905331044636185</v>
      </c>
      <c r="IC569" s="259">
        <f>('Muni-Level Population'!R1087/INDEX('Muni-Level Population'!R$1159:R$1172,MATCH('Addressable Market'!$B569,'Muni-Level Population'!$F$1159:$F$1172,0)))*INDEX('Patient Registration'!$X$241:$X$254,MATCH($B569,'Patient Registration'!$C$225:$C$238,0))*'Patient Registration'!N$141</f>
        <v>6.8359695710853767</v>
      </c>
      <c r="ID569" s="259">
        <f>('Muni-Level Population'!S1087/INDEX('Muni-Level Population'!S$1159:S$1172,MATCH('Addressable Market'!$B569,'Muni-Level Population'!$F$1159:$F$1172,0)))*INDEX('Patient Registration'!$X$241:$X$254,MATCH($B569,'Patient Registration'!$C$225:$C$238,0))*'Patient Registration'!O$141</f>
        <v>6.8417654967291366</v>
      </c>
      <c r="IE569" s="259">
        <f>('Muni-Level Population'!T1087/INDEX('Muni-Level Population'!T$1159:T$1172,MATCH('Addressable Market'!$B569,'Muni-Level Population'!$F$1159:$F$1172,0)))*INDEX('Patient Registration'!$X$241:$X$254,MATCH($B569,'Patient Registration'!$C$225:$C$238,0))*'Patient Registration'!P$141</f>
        <v>6.8857141008505858</v>
      </c>
      <c r="IF569" s="259">
        <f>('Muni-Level Population'!U1087/INDEX('Muni-Level Population'!U$1159:U$1172,MATCH('Addressable Market'!$B569,'Muni-Level Population'!$F$1159:$F$1172,0)))*INDEX('Patient Registration'!$X$241:$X$254,MATCH($B569,'Patient Registration'!$C$225:$C$238,0))*'Patient Registration'!Q$141</f>
        <v>6.7151602994843183</v>
      </c>
      <c r="IG569" s="259">
        <f>('Muni-Level Population'!V1087/INDEX('Muni-Level Population'!V$1159:V$1172,MATCH('Addressable Market'!$B569,'Muni-Level Population'!$F$1159:$F$1172,0)))*INDEX('Patient Registration'!$X$241:$X$254,MATCH($B569,'Patient Registration'!$C$225:$C$238,0))*'Patient Registration'!R$141</f>
        <v>6.6895344982793201</v>
      </c>
      <c r="IH569" s="259">
        <f>('Muni-Level Population'!W1087/INDEX('Muni-Level Population'!W$1159:W$1172,MATCH('Addressable Market'!$B569,'Muni-Level Population'!$F$1159:$F$1172,0)))*INDEX('Patient Registration'!$X$241:$X$254,MATCH($B569,'Patient Registration'!$C$225:$C$238,0))*'Patient Registration'!S$141</f>
        <v>6.6631581932362627</v>
      </c>
      <c r="II569" s="259">
        <f>('Muni-Level Population'!X1087/INDEX('Muni-Level Population'!X$1159:X$1172,MATCH('Addressable Market'!$B569,'Muni-Level Population'!$F$1159:$F$1172,0)))*INDEX('Patient Registration'!$X$241:$X$254,MATCH($B569,'Patient Registration'!$C$225:$C$238,0))*'Patient Registration'!T$141</f>
        <v>6.6377326879990592</v>
      </c>
      <c r="IJ569" s="259">
        <f>('Muni-Level Population'!Y1087/INDEX('Muni-Level Population'!Y$1159:Y$1172,MATCH('Addressable Market'!$B569,'Muni-Level Population'!$F$1159:$F$1172,0)))*INDEX('Patient Registration'!$X$241:$X$254,MATCH($B569,'Patient Registration'!$C$225:$C$238,0))*'Patient Registration'!U$141</f>
        <v>6.6115625394756963</v>
      </c>
      <c r="IK569" s="259">
        <f>('Muni-Level Population'!Z1087/INDEX('Muni-Level Population'!Z$1159:Z$1172,MATCH('Addressable Market'!$B569,'Muni-Level Population'!$F$1159:$F$1172,0)))*INDEX('Patient Registration'!$X$241:$X$254,MATCH($B569,'Patient Registration'!$C$225:$C$238,0))*'Patient Registration'!V$141</f>
        <v>6.5854965365007176</v>
      </c>
      <c r="IL569" s="259">
        <f>('Muni-Level Population'!AA1087/INDEX('Muni-Level Population'!AA$1159:AA$1172,MATCH('Addressable Market'!$B569,'Muni-Level Population'!$F$1159:$F$1172,0)))*INDEX('Patient Registration'!$X$241:$X$254,MATCH($B569,'Patient Registration'!$C$225:$C$238,0))*'Patient Registration'!W$141</f>
        <v>6.5620422181301388</v>
      </c>
      <c r="IM569" s="259">
        <f>('Muni-Level Population'!AB1087/INDEX('Muni-Level Population'!AB$1159:AB$1172,MATCH('Addressable Market'!$B569,'Muni-Level Population'!$F$1159:$F$1172,0)))*INDEX('Patient Registration'!$X$241:$X$254,MATCH($B569,'Patient Registration'!$C$225:$C$238,0))*'Patient Registration'!X$141</f>
        <v>6.5361732761837672</v>
      </c>
      <c r="IN569" s="259">
        <f>('Muni-Level Population'!AC1087/INDEX('Muni-Level Population'!AC$1159:AC$1172,MATCH('Addressable Market'!$B569,'Muni-Level Population'!$F$1159:$F$1172,0)))*INDEX('Patient Registration'!$X$241:$X$254,MATCH($B569,'Patient Registration'!$C$225:$C$238,0))*'Patient Registration'!Y$141</f>
        <v>6.5112368318170395</v>
      </c>
      <c r="IO569" s="259">
        <f>('Muni-Level Population'!AD1087/INDEX('Muni-Level Population'!AD$1159:AD$1172,MATCH('Addressable Market'!$B569,'Muni-Level Population'!$F$1159:$F$1172,0)))*INDEX('Patient Registration'!$X$241:$X$254,MATCH($B569,'Patient Registration'!$C$225:$C$238,0))*'Patient Registration'!Z$141</f>
        <v>6.4855700539664927</v>
      </c>
      <c r="IP569" s="259">
        <f>('Muni-Level Population'!AE1087/INDEX('Muni-Level Population'!AE$1159:AE$1172,MATCH('Addressable Market'!$B569,'Muni-Level Population'!$F$1159:$F$1172,0)))*INDEX('Patient Registration'!$X$241:$X$254,MATCH($B569,'Patient Registration'!$C$225:$C$238,0))*'Patient Registration'!AA$141</f>
        <v>6.460828481039993</v>
      </c>
      <c r="IQ569" s="259">
        <f>('Muni-Level Population'!AF1087/INDEX('Muni-Level Population'!AF$1159:AF$1172,MATCH('Addressable Market'!$B569,'Muni-Level Population'!$F$1159:$F$1172,0)))*INDEX('Patient Registration'!$X$241:$X$254,MATCH($B569,'Patient Registration'!$C$225:$C$238,0))*'Patient Registration'!AB$141</f>
        <v>6.4353622765789398</v>
      </c>
      <c r="IR569" s="259">
        <f>('Muni-Level Population'!AG1087/INDEX('Muni-Level Population'!AG$1159:AG$1172,MATCH('Addressable Market'!$B569,'Muni-Level Population'!$F$1159:$F$1172,0)))*INDEX('Patient Registration'!$X$241:$X$254,MATCH($B569,'Patient Registration'!$C$225:$C$238,0))*'Patient Registration'!AC$141</f>
        <v>6.4099973972854611</v>
      </c>
      <c r="IS569" s="259">
        <f>('Muni-Level Population'!AH1087/INDEX('Muni-Level Population'!AH$1159:AH$1172,MATCH('Addressable Market'!$B569,'Muni-Level Population'!$F$1159:$F$1172,0)))*INDEX('Patient Registration'!$X$241:$X$254,MATCH($B569,'Patient Registration'!$C$225:$C$238,0))*'Patient Registration'!AD$141</f>
        <v>6.3855468326049811</v>
      </c>
      <c r="IT569" s="259">
        <f>('Muni-Level Population'!AI1087/INDEX('Muni-Level Population'!AI$1159:AI$1172,MATCH('Addressable Market'!$B569,'Muni-Level Population'!$F$1159:$F$1172,0)))*INDEX('Patient Registration'!$X$241:$X$254,MATCH($B569,'Patient Registration'!$C$225:$C$238,0))*'Patient Registration'!AE$141</f>
        <v>6.36038015137028</v>
      </c>
      <c r="IU569" s="259">
        <f>('Muni-Level Population'!AJ1087/INDEX('Muni-Level Population'!AJ$1159:AJ$1172,MATCH('Addressable Market'!$B569,'Muni-Level Population'!$F$1159:$F$1172,0)))*INDEX('Patient Registration'!$X$241:$X$254,MATCH($B569,'Patient Registration'!$C$225:$C$238,0))*'Patient Registration'!AF$141</f>
        <v>6.3361206352397526</v>
      </c>
      <c r="IV569" s="259">
        <f>('Muni-Level Population'!AK1087/INDEX('Muni-Level Population'!AK$1159:AK$1172,MATCH('Addressable Market'!$B569,'Muni-Level Population'!$F$1159:$F$1172,0)))*INDEX('Patient Registration'!$X$241:$X$254,MATCH($B569,'Patient Registration'!$C$225:$C$238,0))*'Patient Registration'!AG$141</f>
        <v>6.3111505927287972</v>
      </c>
      <c r="IW569" s="259">
        <f>('Muni-Level Population'!AL1087/INDEX('Muni-Level Population'!AL$1159:AL$1172,MATCH('Addressable Market'!$B569,'Muni-Level Population'!$F$1159:$F$1172,0)))*INDEX('Patient Registration'!$X$241:$X$254,MATCH($B569,'Patient Registration'!$C$225:$C$238,0))*'Patient Registration'!AH$141</f>
        <v>6.2862798877437012</v>
      </c>
      <c r="IX569" s="259">
        <f>('Muni-Level Population'!AM1087/INDEX('Muni-Level Population'!AM$1159:AM$1172,MATCH('Addressable Market'!$B569,'Muni-Level Population'!$F$1159:$F$1172,0)))*INDEX('Patient Registration'!$X$241:$X$254,MATCH($B569,'Patient Registration'!$C$225:$C$238,0))*'Patient Registration'!AI$141</f>
        <v>6.263901076875622</v>
      </c>
      <c r="IY569" s="259">
        <f>('Muni-Level Population'!AN1087/INDEX('Muni-Level Population'!AN$1159:AN$1172,MATCH('Addressable Market'!$B569,'Muni-Level Population'!$F$1159:$F$1172,0)))*INDEX('Patient Registration'!$X$241:$X$254,MATCH($B569,'Patient Registration'!$C$225:$C$238,0))*'Patient Registration'!AJ$141</f>
        <v>6.2392183356029474</v>
      </c>
      <c r="IZ569" s="259">
        <f>('Muni-Level Population'!AO1087/INDEX('Muni-Level Population'!AO$1159:AO$1172,MATCH('Addressable Market'!$B569,'Muni-Level Population'!$F$1159:$F$1172,0)))*INDEX('Patient Registration'!$X$241:$X$254,MATCH($B569,'Patient Registration'!$C$225:$C$238,0))*'Patient Registration'!AK$141</f>
        <v>6.2154253026230428</v>
      </c>
      <c r="JA569" s="259">
        <f>('Muni-Level Population'!AP1087/INDEX('Muni-Level Population'!AP$1159:AP$1172,MATCH('Addressable Market'!$B569,'Muni-Level Population'!$F$1159:$F$1172,0)))*INDEX('Patient Registration'!$X$241:$X$254,MATCH($B569,'Patient Registration'!$C$225:$C$238,0))*'Patient Registration'!AL$141</f>
        <v>6.1909353929270843</v>
      </c>
      <c r="JB569" s="259">
        <f>('Muni-Level Population'!AQ1087/INDEX('Muni-Level Population'!AQ$1159:AQ$1172,MATCH('Addressable Market'!$B569,'Muni-Level Population'!$F$1159:$F$1172,0)))*INDEX('Patient Registration'!$X$241:$X$254,MATCH($B569,'Patient Registration'!$C$225:$C$238,0))*'Patient Registration'!AM$141</f>
        <v>6.1673282357062238</v>
      </c>
      <c r="JC569" s="259">
        <f>('Muni-Level Population'!AR1087/INDEX('Muni-Level Population'!AR$1159:AR$1172,MATCH('Addressable Market'!$B569,'Muni-Level Population'!$F$1159:$F$1172,0)))*INDEX('Patient Registration'!$X$241:$X$254,MATCH($B569,'Patient Registration'!$C$225:$C$238,0))*'Patient Registration'!AN$141</f>
        <v>6.1430296406964411</v>
      </c>
      <c r="JD569" s="259">
        <f>('Muni-Level Population'!AS1087/INDEX('Muni-Level Population'!AS$1159:AS$1172,MATCH('Addressable Market'!$B569,'Muni-Level Population'!$F$1159:$F$1172,0)))*INDEX('Patient Registration'!$X$241:$X$254,MATCH($B569,'Patient Registration'!$C$225:$C$238,0))*'Patient Registration'!AO$141</f>
        <v>6.1188276937119648</v>
      </c>
      <c r="JE569" s="259">
        <f>('Muni-Level Population'!AT1087/INDEX('Muni-Level Population'!AT$1159:AT$1172,MATCH('Addressable Market'!$B569,'Muni-Level Population'!$F$1159:$F$1172,0)))*INDEX('Patient Registration'!$X$241:$X$254,MATCH($B569,'Patient Registration'!$C$225:$C$238,0))*'Patient Registration'!AP$141</f>
        <v>6.0954981118747051</v>
      </c>
      <c r="JF569" s="259">
        <f>('Muni-Level Population'!AU1087/INDEX('Muni-Level Population'!AU$1159:AU$1172,MATCH('Addressable Market'!$B569,'Muni-Level Population'!$F$1159:$F$1172,0)))*INDEX('Patient Registration'!$X$241:$X$254,MATCH($B569,'Patient Registration'!$C$225:$C$238,0))*'Patient Registration'!AQ$141</f>
        <v>6.0714852144669118</v>
      </c>
      <c r="JG569" s="259">
        <f>('Muni-Level Population'!AV1087/INDEX('Muni-Level Population'!AV$1159:AV$1172,MATCH('Addressable Market'!$B569,'Muni-Level Population'!$F$1159:$F$1172,0)))*INDEX('Patient Registration'!$X$241:$X$254,MATCH($B569,'Patient Registration'!$C$225:$C$238,0))*'Patient Registration'!AR$141</f>
        <v>6.0483378628899924</v>
      </c>
      <c r="JH569" s="259">
        <f>('Muni-Level Population'!AW1087/INDEX('Muni-Level Population'!AW$1159:AW$1172,MATCH('Addressable Market'!$B569,'Muni-Level Population'!$F$1159:$F$1172,0)))*INDEX('Patient Registration'!$X$241:$X$254,MATCH($B569,'Patient Registration'!$C$225:$C$238,0))*'Patient Registration'!AS$141</f>
        <v>6.0245125280778113</v>
      </c>
      <c r="JI569" s="259">
        <f>('Muni-Level Population'!AX1087/INDEX('Muni-Level Population'!AX$1159:AX$1172,MATCH('Addressable Market'!$B569,'Muni-Level Population'!$F$1159:$F$1172,0)))*INDEX('Patient Registration'!$X$241:$X$254,MATCH($B569,'Patient Registration'!$C$225:$C$238,0))*'Patient Registration'!AT$141</f>
        <v>6.000781945876839</v>
      </c>
      <c r="JJ569" s="259">
        <f>('Muni-Level Population'!AY1087/INDEX('Muni-Level Population'!AY$1159:AY$1172,MATCH('Addressable Market'!$B569,'Muni-Level Population'!$F$1159:$F$1172,0)))*INDEX('Patient Registration'!$X$241:$X$254,MATCH($B569,'Patient Registration'!$C$225:$C$238,0))*'Patient Registration'!AU$141</f>
        <v>5.9786678130158091</v>
      </c>
      <c r="JK569" s="259">
        <f>('Muni-Level Population'!AZ1087/INDEX('Muni-Level Population'!AZ$1159:AZ$1172,MATCH('Addressable Market'!$B569,'Muni-Level Population'!$F$1159:$F$1172,0)))*INDEX('Patient Registration'!$X$241:$X$254,MATCH($B569,'Patient Registration'!$C$225:$C$238,0))*'Patient Registration'!AV$141</f>
        <v>5.9551195463495725</v>
      </c>
      <c r="JL569" s="259">
        <f>('Muni-Level Population'!BA1087/INDEX('Muni-Level Population'!BA$1159:BA$1172,MATCH('Addressable Market'!$B569,'Muni-Level Population'!$F$1159:$F$1172,0)))*INDEX('Patient Registration'!$X$241:$X$254,MATCH($B569,'Patient Registration'!$C$225:$C$238,0))*'Patient Registration'!AW$141</f>
        <v>5.9324200656827619</v>
      </c>
      <c r="JM569" s="259">
        <f>('Muni-Level Population'!BB1087/INDEX('Muni-Level Population'!BB$1159:BB$1172,MATCH('Addressable Market'!$B569,'Muni-Level Population'!$F$1159:$F$1172,0)))*INDEX('Patient Registration'!$X$241:$X$254,MATCH($B569,'Patient Registration'!$C$225:$C$238,0))*'Patient Registration'!AX$141</f>
        <v>5.9090557073024126</v>
      </c>
      <c r="JN569" s="259">
        <f>('Muni-Level Population'!BC1087/INDEX('Muni-Level Population'!BC$1159:BC$1172,MATCH('Addressable Market'!$B569,'Muni-Level Population'!$F$1159:$F$1172,0)))*INDEX('Patient Registration'!$X$241:$X$254,MATCH($B569,'Patient Registration'!$C$225:$C$238,0))*'Patient Registration'!AY$141</f>
        <v>5.8865335011644699</v>
      </c>
      <c r="JO569" s="259">
        <f>('Muni-Level Population'!BD1087/INDEX('Muni-Level Population'!BD$1159:BD$1172,MATCH('Addressable Market'!$B569,'Muni-Level Population'!$F$1159:$F$1172,0)))*INDEX('Patient Registration'!$X$241:$X$254,MATCH($B569,'Patient Registration'!$C$225:$C$238,0))*'Patient Registration'!AZ$141</f>
        <v>5.8633516047440084</v>
      </c>
      <c r="JP569" s="259">
        <f>('Muni-Level Population'!BE1087/INDEX('Muni-Level Population'!BE$1159:BE$1172,MATCH('Addressable Market'!$B569,'Muni-Level Population'!$F$1159:$F$1172,0)))*INDEX('Patient Registration'!$X$241:$X$254,MATCH($B569,'Patient Registration'!$C$225:$C$238,0))*'Patient Registration'!BA$141</f>
        <v>5.84026188428511</v>
      </c>
      <c r="JQ569" s="259">
        <f>('Muni-Level Population'!BF1087/INDEX('Muni-Level Population'!BF$1159:BF$1172,MATCH('Addressable Market'!$B569,'Muni-Level Population'!$F$1159:$F$1172,0)))*INDEX('Patient Registration'!$X$241:$X$254,MATCH($B569,'Patient Registration'!$C$225:$C$238,0))*'Patient Registration'!BB$141</f>
        <v>5.8180044096587284</v>
      </c>
      <c r="JR569" s="259">
        <f>('Muni-Level Population'!BG1087/INDEX('Muni-Level Population'!BG$1159:BG$1172,MATCH('Addressable Market'!$B569,'Muni-Level Population'!$F$1159:$F$1172,0)))*INDEX('Patient Registration'!$X$241:$X$254,MATCH($B569,'Patient Registration'!$C$225:$C$238,0))*'Patient Registration'!BC$141</f>
        <v>5.7950949914168746</v>
      </c>
      <c r="JS569" s="259">
        <f>('Muni-Level Population'!BH1087/INDEX('Muni-Level Population'!BH$1159:BH$1172,MATCH('Addressable Market'!$B569,'Muni-Level Population'!$F$1159:$F$1172,0)))*INDEX('Patient Registration'!$X$241:$X$254,MATCH($B569,'Patient Registration'!$C$225:$C$238,0))*'Patient Registration'!BD$141</f>
        <v>5.7730113153992315</v>
      </c>
      <c r="JT569" s="259">
        <f>('Muni-Level Population'!BI1087/INDEX('Muni-Level Population'!BI$1159:BI$1172,MATCH('Addressable Market'!$B569,'Muni-Level Population'!$F$1159:$F$1172,0)))*INDEX('Patient Registration'!$X$241:$X$254,MATCH($B569,'Patient Registration'!$C$225:$C$238,0))*'Patient Registration'!BE$141</f>
        <v>5.7502807815606864</v>
      </c>
      <c r="JU569" s="259">
        <f>('Muni-Level Population'!BJ1087/INDEX('Muni-Level Population'!BJ$1159:BJ$1172,MATCH('Addressable Market'!$B569,'Muni-Level Population'!$F$1159:$F$1172,0)))*INDEX('Patient Registration'!$X$241:$X$254,MATCH($B569,'Patient Registration'!$C$225:$C$238,0))*'Patient Registration'!BF$141</f>
        <v>5.7276406164353322</v>
      </c>
      <c r="JV569" s="259">
        <f>('Muni-Level Population'!BK1087/INDEX('Muni-Level Population'!BK$1159:BK$1172,MATCH('Addressable Market'!$B569,'Muni-Level Population'!$F$1159:$F$1172,0)))*INDEX('Patient Registration'!$X$241:$X$254,MATCH($B569,'Patient Registration'!$C$225:$C$238,0))*'Patient Registration'!BG$141</f>
        <v>5.7072688078864608</v>
      </c>
      <c r="JW569" s="259">
        <f>('Muni-Level Population'!BL1087/INDEX('Muni-Level Population'!BL$1159:BL$1172,MATCH('Addressable Market'!$B569,'Muni-Level Population'!$F$1159:$F$1172,0)))*INDEX('Patient Registration'!$X$241:$X$254,MATCH($B569,'Patient Registration'!$C$225:$C$238,0))*'Patient Registration'!BH$141</f>
        <v>5.6847996364468232</v>
      </c>
      <c r="JX569" s="259">
        <f>('Muni-Level Population'!BM1087/INDEX('Muni-Level Population'!BM$1159:BM$1172,MATCH('Addressable Market'!$B569,'Muni-Level Population'!$F$1159:$F$1172,0)))*INDEX('Patient Registration'!$X$241:$X$254,MATCH($B569,'Patient Registration'!$C$225:$C$238,0))*'Patient Registration'!BI$141</f>
        <v>5.6631403273928029</v>
      </c>
      <c r="JY569" s="259">
        <f>('Muni-Level Population'!BN1087/INDEX('Muni-Level Population'!BN$1159:BN$1172,MATCH('Addressable Market'!$B569,'Muni-Level Population'!$F$1159:$F$1172,0)))*INDEX('Patient Registration'!$X$241:$X$254,MATCH($B569,'Patient Registration'!$C$225:$C$238,0))*'Patient Registration'!BJ$141</f>
        <v>5.6408465787167765</v>
      </c>
      <c r="JZ569" s="259">
        <f>('Muni-Level Population'!BO1087/INDEX('Muni-Level Population'!BO$1159:BO$1172,MATCH('Addressable Market'!$B569,'Muni-Level Population'!$F$1159:$F$1172,0)))*INDEX('Patient Registration'!$X$241:$X$254,MATCH($B569,'Patient Registration'!$C$225:$C$238,0))*'Patient Registration'!BK$141</f>
        <v>5.6193563649232861</v>
      </c>
      <c r="KA569" s="259">
        <f>('Muni-Level Population'!BP1087/INDEX('Muni-Level Population'!BP$1159:BP$1172,MATCH('Addressable Market'!$B569,'Muni-Level Population'!$F$1159:$F$1172,0)))*INDEX('Patient Registration'!$X$241:$X$254,MATCH($B569,'Patient Registration'!$C$225:$C$238,0))*'Patient Registration'!BL$141</f>
        <v>5.5972366597737357</v>
      </c>
      <c r="KB569" s="259">
        <f>('Muni-Level Population'!BQ1087/INDEX('Muni-Level Population'!BQ$1159:BQ$1172,MATCH('Addressable Market'!$B569,'Muni-Level Population'!$F$1159:$F$1172,0)))*INDEX('Patient Registration'!$X$241:$X$254,MATCH($B569,'Patient Registration'!$C$225:$C$238,0))*'Patient Registration'!BM$141</f>
        <v>5.5752048779051169</v>
      </c>
      <c r="KC569" s="259">
        <f>('Muni-Level Population'!BR1087/INDEX('Muni-Level Population'!BR$1159:BR$1172,MATCH('Addressable Market'!$B569,'Muni-Level Population'!$F$1159:$F$1172,0)))*INDEX('Patient Registration'!$X$241:$X$254,MATCH($B569,'Patient Registration'!$C$225:$C$238,0))*'Patient Registration'!BN$141</f>
        <v>5.5539671818246061</v>
      </c>
      <c r="KD569" s="259">
        <f>('Muni-Level Population'!BS1087/INDEX('Muni-Level Population'!BS$1159:BS$1172,MATCH('Addressable Market'!$B569,'Muni-Level Population'!$F$1159:$F$1172,0)))*INDEX('Patient Registration'!$X$241:$X$254,MATCH($B569,'Patient Registration'!$C$225:$C$238,0))*'Patient Registration'!BO$141</f>
        <v>5.5321073839165669</v>
      </c>
      <c r="KE569" s="259">
        <f>('Muni-Level Population'!BT1087/INDEX('Muni-Level Population'!BT$1159:BT$1172,MATCH('Addressable Market'!$B569,'Muni-Level Population'!$F$1159:$F$1172,0)))*INDEX('Patient Registration'!$X$241:$X$254,MATCH($B569,'Patient Registration'!$C$225:$C$238,0))*'Patient Registration'!BP$141</f>
        <v>5.5110354684026328</v>
      </c>
      <c r="KF569" s="259">
        <f>('Muni-Level Population'!BU1087/INDEX('Muni-Level Population'!BU$1159:BU$1172,MATCH('Addressable Market'!$B569,'Muni-Level Population'!$F$1159:$F$1172,0)))*INDEX('Patient Registration'!$X$241:$X$254,MATCH($B569,'Patient Registration'!$C$225:$C$238,0))*'Patient Registration'!BQ$141</f>
        <v>5.4893463024021329</v>
      </c>
      <c r="KG569" s="259">
        <f>('Muni-Level Population'!BV1087/INDEX('Muni-Level Population'!BV$1159:BV$1172,MATCH('Addressable Market'!$B569,'Muni-Level Population'!$F$1159:$F$1172,0)))*INDEX('Patient Registration'!$X$241:$X$254,MATCH($B569,'Patient Registration'!$C$225:$C$238,0))*'Patient Registration'!BR$141</f>
        <v>5.4677433362575583</v>
      </c>
      <c r="KH569" s="259">
        <f>('Muni-Level Population'!BW1087/INDEX('Muni-Level Population'!BW$1159:BW$1172,MATCH('Addressable Market'!$B569,'Muni-Level Population'!$F$1159:$F$1172,0)))*INDEX('Patient Registration'!$X$241:$X$254,MATCH($B569,'Patient Registration'!$C$225:$C$238,0))*'Patient Registration'!BS$141</f>
        <v>5.4483047833321647</v>
      </c>
      <c r="KI569" s="259">
        <f>('Muni-Level Population'!BX1087/INDEX('Muni-Level Population'!BX$1159:BX$1172,MATCH('Addressable Market'!$B569,'Muni-Level Population'!$F$1159:$F$1172,0)))*INDEX('Patient Registration'!$X$241:$X$254,MATCH($B569,'Patient Registration'!$C$225:$C$238,0))*'Patient Registration'!BT$141</f>
        <v>5.4268649229006378</v>
      </c>
      <c r="KJ569" s="259">
        <f>('Muni-Level Population'!BY1087/INDEX('Muni-Level Population'!BY$1159:BY$1172,MATCH('Addressable Market'!$B569,'Muni-Level Population'!$F$1159:$F$1172,0)))*INDEX('Patient Registration'!$X$241:$X$254,MATCH($B569,'Patient Registration'!$C$225:$C$238,0))*'Patient Registration'!BU$141</f>
        <v>5.4061977980040679</v>
      </c>
      <c r="KK569" s="259">
        <f>('Muni-Level Population'!BZ1087/INDEX('Muni-Level Population'!BZ$1159:BZ$1172,MATCH('Addressable Market'!$B569,'Muni-Level Population'!$F$1159:$F$1172,0)))*INDEX('Patient Registration'!$X$241:$X$254,MATCH($B569,'Patient Registration'!$C$225:$C$238,0))*'Patient Registration'!BV$141</f>
        <v>5.3849252683878257</v>
      </c>
      <c r="KL569" s="259">
        <f>('Muni-Level Population'!CA1087/INDEX('Muni-Level Population'!CA$1159:CA$1172,MATCH('Addressable Market'!$B569,'Muni-Level Population'!$F$1159:$F$1172,0)))*INDEX('Patient Registration'!$X$241:$X$254,MATCH($B569,'Patient Registration'!$C$225:$C$238,0))*'Patient Registration'!BW$141</f>
        <v>5.3644194388463209</v>
      </c>
      <c r="KM569" s="259">
        <f>('Muni-Level Population'!CB1087/INDEX('Muni-Level Population'!CB$1159:CB$1172,MATCH('Addressable Market'!$B569,'Muni-Level Population'!$F$1159:$F$1172,0)))*INDEX('Patient Registration'!$X$241:$X$254,MATCH($B569,'Patient Registration'!$C$225:$C$238,0))*'Patient Registration'!BX$141</f>
        <v>5.3433129247720874</v>
      </c>
      <c r="KN569" s="259">
        <f>('Muni-Level Population'!CC1087/INDEX('Muni-Level Population'!CC$1159:CC$1172,MATCH('Addressable Market'!$B569,'Muni-Level Population'!$F$1159:$F$1172,0)))*INDEX('Patient Registration'!$X$241:$X$254,MATCH($B569,'Patient Registration'!$C$225:$C$238,0))*'Patient Registration'!BY$141</f>
        <v>5.3222902785334272</v>
      </c>
      <c r="KO569" s="259">
        <f>('Muni-Level Population'!CD1087/INDEX('Muni-Level Population'!CD$1159:CD$1172,MATCH('Addressable Market'!$B569,'Muni-Level Population'!$F$1159:$F$1172,0)))*INDEX('Patient Registration'!$X$241:$X$254,MATCH($B569,'Patient Registration'!$C$225:$C$238,0))*'Patient Registration'!BZ$141</f>
        <v>5.3020253193706575</v>
      </c>
      <c r="KP569" s="259">
        <f>('Muni-Level Population'!CE1087/INDEX('Muni-Level Population'!CE$1159:CE$1172,MATCH('Addressable Market'!$B569,'Muni-Level Population'!$F$1159:$F$1172,0)))*INDEX('Patient Registration'!$X$241:$X$254,MATCH($B569,'Patient Registration'!$C$225:$C$238,0))*'Patient Registration'!CA$141</f>
        <v>5.2811667246189709</v>
      </c>
      <c r="KQ569" s="259">
        <f>('Muni-Level Population'!CF1087/INDEX('Muni-Level Population'!CF$1159:CF$1172,MATCH('Addressable Market'!$B569,'Muni-Level Population'!$F$1159:$F$1172,0)))*INDEX('Patient Registration'!$X$241:$X$254,MATCH($B569,'Patient Registration'!$C$225:$C$238,0))*'Patient Registration'!CB$141</f>
        <v>5.2610598998338443</v>
      </c>
      <c r="KR569" s="48"/>
      <c r="KS569" s="48"/>
      <c r="OF569" s="48"/>
      <c r="OG569" s="48"/>
      <c r="OH569" s="48"/>
      <c r="OI569" s="48"/>
      <c r="OJ569" s="48"/>
      <c r="OK569" s="48"/>
      <c r="OL569" s="48"/>
      <c r="OM569" s="48"/>
    </row>
    <row r="570" spans="1:403" x14ac:dyDescent="0.35">
      <c r="A570" s="2" t="s">
        <v>362</v>
      </c>
      <c r="B570" s="2" t="str">
        <f>'Muni-Level Population'!F1088</f>
        <v>Rutland</v>
      </c>
      <c r="D570" s="2" t="str">
        <f>'Muni-Level Population'!E1088</f>
        <v>West Haven</v>
      </c>
      <c r="F570" s="48" cm="1">
        <f t="array" ref="F570">INDEX($HR570:$KQ570,,MATCH(F$4,$HR$5:$KQ$5,0))</f>
        <v>1.3881725601289339</v>
      </c>
      <c r="G570" s="48" cm="1">
        <f t="array" ref="G570">INDEX($HR570:$KQ570,,MATCH(G$4,$HR$5:$KQ$5,0))</f>
        <v>1.4863145734273642</v>
      </c>
      <c r="H570" s="48" cm="1">
        <f t="array" ref="H570">INDEX($HR570:$KQ570,,MATCH(H$4,$HR$5:$KQ$5,0))</f>
        <v>1.3977839317137799</v>
      </c>
      <c r="I570" s="48" cm="1">
        <f t="array" ref="I570">INDEX($HR570:$KQ570,,MATCH(I$4,$HR$5:$KQ$5,0))</f>
        <v>1.3287480854852425</v>
      </c>
      <c r="J570" s="48" cm="1">
        <f t="array" ref="J570">INDEX($HR570:$KQ570,,MATCH(J$4,$HR$5:$KQ$5,0))</f>
        <v>1.2629268894752363</v>
      </c>
      <c r="K570" s="48" cm="1">
        <f t="array" ref="K570">INDEX($HR570:$KQ570,,MATCH(K$4,$HR$5:$KQ$5,0))</f>
        <v>1.2005138385078253</v>
      </c>
      <c r="L570" s="48" cm="1">
        <f t="array" ref="L570">INDEX($HR570:$KQ570,,MATCH(L$4,$HR$5:$KQ$5,0))</f>
        <v>1.1411668204694876</v>
      </c>
      <c r="M570" s="48"/>
      <c r="N570" s="48"/>
      <c r="O570" s="48"/>
      <c r="R570" s="6">
        <f t="shared" si="732"/>
        <v>0</v>
      </c>
      <c r="S570" s="6">
        <f t="shared" si="733"/>
        <v>0</v>
      </c>
      <c r="T570" s="6">
        <f t="shared" si="734"/>
        <v>0</v>
      </c>
      <c r="U570" s="6">
        <f t="shared" si="735"/>
        <v>0</v>
      </c>
      <c r="V570" s="6">
        <f t="shared" si="736"/>
        <v>0</v>
      </c>
      <c r="W570" s="6">
        <f t="shared" si="737"/>
        <v>0</v>
      </c>
      <c r="X570" s="6">
        <f t="shared" si="738"/>
        <v>0</v>
      </c>
      <c r="Y570" s="6"/>
      <c r="Z570" s="6"/>
      <c r="AC570" s="6">
        <f t="shared" si="739"/>
        <v>0</v>
      </c>
      <c r="AD570" s="6">
        <f t="shared" si="740"/>
        <v>0</v>
      </c>
      <c r="AE570" s="6">
        <f t="shared" si="741"/>
        <v>0</v>
      </c>
      <c r="AF570" s="6">
        <f t="shared" si="742"/>
        <v>0</v>
      </c>
      <c r="AG570" s="6">
        <f t="shared" si="743"/>
        <v>0</v>
      </c>
      <c r="AH570" s="6">
        <f t="shared" si="744"/>
        <v>0</v>
      </c>
      <c r="AI570" s="6">
        <f t="shared" si="745"/>
        <v>0</v>
      </c>
      <c r="AJ570" s="6"/>
      <c r="AK570" s="6"/>
      <c r="AN570" s="6">
        <f t="shared" si="746"/>
        <v>0</v>
      </c>
      <c r="AO570" s="6">
        <f t="shared" si="747"/>
        <v>0</v>
      </c>
      <c r="AP570" s="6">
        <f t="shared" si="748"/>
        <v>0</v>
      </c>
      <c r="AQ570" s="6">
        <f t="shared" si="749"/>
        <v>0</v>
      </c>
      <c r="AR570" s="6">
        <f t="shared" si="750"/>
        <v>0</v>
      </c>
      <c r="AS570" s="6">
        <f t="shared" si="751"/>
        <v>0</v>
      </c>
      <c r="AT570" s="6">
        <f t="shared" si="752"/>
        <v>0</v>
      </c>
      <c r="AU570" s="6"/>
      <c r="AV570" s="6"/>
      <c r="AY570" s="6">
        <f t="shared" si="753"/>
        <v>0</v>
      </c>
      <c r="AZ570" s="6">
        <f t="shared" si="754"/>
        <v>0</v>
      </c>
      <c r="BA570" s="6">
        <f t="shared" si="755"/>
        <v>0</v>
      </c>
      <c r="BB570" s="6">
        <f t="shared" si="756"/>
        <v>0</v>
      </c>
      <c r="BC570" s="6">
        <f t="shared" si="757"/>
        <v>0</v>
      </c>
      <c r="BD570" s="6">
        <f t="shared" si="758"/>
        <v>0</v>
      </c>
      <c r="BE570" s="6">
        <f t="shared" si="759"/>
        <v>0</v>
      </c>
      <c r="BF570" s="6"/>
      <c r="BG570" s="6"/>
      <c r="BJ570" s="6">
        <f t="shared" si="760"/>
        <v>0</v>
      </c>
      <c r="BK570" s="6">
        <f t="shared" si="761"/>
        <v>0</v>
      </c>
      <c r="BL570" s="6">
        <f t="shared" si="762"/>
        <v>0</v>
      </c>
      <c r="BM570" s="6">
        <f t="shared" si="763"/>
        <v>0</v>
      </c>
      <c r="BN570" s="6">
        <f t="shared" si="764"/>
        <v>0</v>
      </c>
      <c r="BO570" s="6">
        <f t="shared" si="765"/>
        <v>0</v>
      </c>
      <c r="BP570" s="6">
        <f t="shared" si="766"/>
        <v>0</v>
      </c>
      <c r="BQ570" s="6"/>
      <c r="BR570" s="6"/>
      <c r="BU570" s="6">
        <f t="shared" si="767"/>
        <v>0</v>
      </c>
      <c r="BV570" s="6">
        <f t="shared" si="768"/>
        <v>0</v>
      </c>
      <c r="BW570" s="6">
        <f t="shared" si="769"/>
        <v>0</v>
      </c>
      <c r="BX570" s="6">
        <f t="shared" si="770"/>
        <v>0</v>
      </c>
      <c r="BY570" s="6">
        <f t="shared" si="771"/>
        <v>0</v>
      </c>
      <c r="BZ570" s="6">
        <f t="shared" si="772"/>
        <v>0</v>
      </c>
      <c r="CA570" s="6">
        <f t="shared" si="773"/>
        <v>0</v>
      </c>
      <c r="CB570" s="6"/>
      <c r="CC570" s="6"/>
      <c r="CF570" s="6">
        <f t="shared" si="774"/>
        <v>0</v>
      </c>
      <c r="CG570" s="6">
        <f t="shared" si="775"/>
        <v>0</v>
      </c>
      <c r="CH570" s="6">
        <f t="shared" si="776"/>
        <v>0</v>
      </c>
      <c r="CI570" s="6">
        <f t="shared" si="777"/>
        <v>0</v>
      </c>
      <c r="CJ570" s="6">
        <f t="shared" si="778"/>
        <v>0</v>
      </c>
      <c r="CK570" s="6">
        <f t="shared" si="779"/>
        <v>0</v>
      </c>
      <c r="CL570" s="6">
        <f t="shared" si="780"/>
        <v>0</v>
      </c>
      <c r="CM570" s="6"/>
      <c r="CN570" s="6"/>
      <c r="CQ570" s="6">
        <f t="shared" si="781"/>
        <v>0</v>
      </c>
      <c r="CR570" s="6">
        <f t="shared" si="782"/>
        <v>0</v>
      </c>
      <c r="CS570" s="6">
        <f t="shared" si="783"/>
        <v>0</v>
      </c>
      <c r="CT570" s="6">
        <f t="shared" si="784"/>
        <v>0</v>
      </c>
      <c r="CU570" s="6">
        <f t="shared" si="785"/>
        <v>0</v>
      </c>
      <c r="CV570" s="6">
        <f t="shared" si="786"/>
        <v>0</v>
      </c>
      <c r="CW570" s="6">
        <f t="shared" si="787"/>
        <v>0</v>
      </c>
      <c r="CX570" s="6"/>
      <c r="CY570" s="6"/>
      <c r="DB570" s="6">
        <f t="shared" si="788"/>
        <v>0</v>
      </c>
      <c r="DC570" s="6">
        <f t="shared" si="789"/>
        <v>0</v>
      </c>
      <c r="DD570" s="6">
        <f t="shared" si="790"/>
        <v>0</v>
      </c>
      <c r="DE570" s="6">
        <f t="shared" si="791"/>
        <v>0</v>
      </c>
      <c r="DF570" s="6">
        <f t="shared" si="792"/>
        <v>0</v>
      </c>
      <c r="DG570" s="6">
        <f t="shared" si="793"/>
        <v>0</v>
      </c>
      <c r="DH570" s="6">
        <f t="shared" si="794"/>
        <v>0</v>
      </c>
      <c r="DI570" s="6"/>
      <c r="DJ570" s="6"/>
      <c r="DM570" s="6">
        <f t="shared" si="795"/>
        <v>0</v>
      </c>
      <c r="DN570" s="6">
        <f t="shared" si="796"/>
        <v>0</v>
      </c>
      <c r="DO570" s="6">
        <f t="shared" si="797"/>
        <v>0</v>
      </c>
      <c r="DP570" s="6">
        <f t="shared" si="798"/>
        <v>0</v>
      </c>
      <c r="DQ570" s="6">
        <f t="shared" si="799"/>
        <v>0</v>
      </c>
      <c r="DR570" s="6">
        <f t="shared" si="800"/>
        <v>0</v>
      </c>
      <c r="DS570" s="6">
        <f t="shared" si="801"/>
        <v>0</v>
      </c>
      <c r="DT570" s="6"/>
      <c r="DU570" s="48"/>
      <c r="DV570" s="48"/>
      <c r="DW570" s="48"/>
      <c r="HJ570" s="48"/>
      <c r="HK570" s="48"/>
      <c r="HL570" s="48"/>
      <c r="HM570" s="48"/>
      <c r="HN570" s="48"/>
      <c r="HO570" s="48"/>
      <c r="HP570" s="48"/>
      <c r="HQ570" s="48"/>
      <c r="HR570" s="259">
        <f>('Muni-Level Population'!G1088/INDEX('Muni-Level Population'!G$1159:G$1172,MATCH('Addressable Market'!$B570,'Muni-Level Population'!$F$1159:$F$1172,0)))*INDEX('Patient Registration'!V$241:V$254,MATCH($B570,'Patient Registration'!$C$225:$C$238,0))*'Patient Registration'!C$141</f>
        <v>1.3881725601289339</v>
      </c>
      <c r="HS570" s="259">
        <f>('Muni-Level Population'!H1088/INDEX('Muni-Level Population'!H$1159:H$1172,MATCH('Addressable Market'!$B570,'Muni-Level Population'!$F$1159:$F$1172,0)))*INDEX('Patient Registration'!W$241:W$254,MATCH($B570,'Patient Registration'!$C$225:$C$238,0))*'Patient Registration'!D$141</f>
        <v>1.3732967116220953</v>
      </c>
      <c r="HT570" s="259">
        <f>('Muni-Level Population'!I1088/INDEX('Muni-Level Population'!I$1159:I$1172,MATCH('Addressable Market'!$B570,'Muni-Level Population'!$F$1159:$F$1172,0)))*INDEX('Patient Registration'!$X$241:$X$254,MATCH($B570,'Patient Registration'!$C$225:$C$238,0))*'Patient Registration'!E$141</f>
        <v>1.3692101920450963</v>
      </c>
      <c r="HU570" s="259">
        <f>('Muni-Level Population'!J1088/INDEX('Muni-Level Population'!J$1159:J$1172,MATCH('Addressable Market'!$B570,'Muni-Level Population'!$F$1159:$F$1172,0)))*INDEX('Patient Registration'!$X$241:$X$254,MATCH($B570,'Patient Registration'!$C$225:$C$238,0))*'Patient Registration'!F$141</f>
        <v>1.3917629151673172</v>
      </c>
      <c r="HV570" s="259">
        <f>('Muni-Level Population'!K1088/INDEX('Muni-Level Population'!K$1159:K$1172,MATCH('Addressable Market'!$B570,'Muni-Level Population'!$F$1159:$F$1172,0)))*INDEX('Patient Registration'!$X$241:$X$254,MATCH($B570,'Patient Registration'!$C$225:$C$238,0))*'Patient Registration'!G$141</f>
        <v>1.3851667380842838</v>
      </c>
      <c r="HW570" s="259">
        <f>('Muni-Level Population'!L1088/INDEX('Muni-Level Population'!L$1159:L$1172,MATCH('Addressable Market'!$B570,'Muni-Level Population'!$F$1159:$F$1172,0)))*INDEX('Patient Registration'!$X$241:$X$254,MATCH($B570,'Patient Registration'!$C$225:$C$238,0))*'Patient Registration'!H$141</f>
        <v>1.4377682203031923</v>
      </c>
      <c r="HX570" s="259">
        <f>('Muni-Level Population'!M1088/INDEX('Muni-Level Population'!M$1159:M$1172,MATCH('Addressable Market'!$B570,'Muni-Level Population'!$F$1159:$F$1172,0)))*INDEX('Patient Registration'!$X$241:$X$254,MATCH($B570,'Patient Registration'!$C$225:$C$238,0))*'Patient Registration'!I$141</f>
        <v>1.438834454520711</v>
      </c>
      <c r="HY570" s="259">
        <f>('Muni-Level Population'!N1088/INDEX('Muni-Level Population'!N$1159:N$1172,MATCH('Addressable Market'!$B570,'Muni-Level Population'!$F$1159:$F$1172,0)))*INDEX('Patient Registration'!$X$241:$X$254,MATCH($B570,'Patient Registration'!$C$225:$C$238,0))*'Patient Registration'!J$141</f>
        <v>1.4582976412057598</v>
      </c>
      <c r="HZ570" s="259">
        <f>('Muni-Level Population'!O1088/INDEX('Muni-Level Population'!O$1159:O$1172,MATCH('Addressable Market'!$B570,'Muni-Level Population'!$F$1159:$F$1172,0)))*INDEX('Patient Registration'!$X$241:$X$254,MATCH($B570,'Patient Registration'!$C$225:$C$238,0))*'Patient Registration'!K$141</f>
        <v>1.4897293753025331</v>
      </c>
      <c r="IA570" s="259">
        <f>('Muni-Level Population'!P1088/INDEX('Muni-Level Population'!P$1159:P$1172,MATCH('Addressable Market'!$B570,'Muni-Level Population'!$F$1159:$F$1172,0)))*INDEX('Patient Registration'!$X$241:$X$254,MATCH($B570,'Patient Registration'!$C$225:$C$238,0))*'Patient Registration'!L$141</f>
        <v>1.4871102598861803</v>
      </c>
      <c r="IB570" s="259">
        <f>('Muni-Level Population'!Q1088/INDEX('Muni-Level Population'!Q$1159:Q$1172,MATCH('Addressable Market'!$B570,'Muni-Level Population'!$F$1159:$F$1172,0)))*INDEX('Patient Registration'!$X$241:$X$254,MATCH($B570,'Patient Registration'!$C$225:$C$238,0))*'Patient Registration'!M$141</f>
        <v>1.4544575407005824</v>
      </c>
      <c r="IC570" s="259">
        <f>('Muni-Level Population'!R1088/INDEX('Muni-Level Population'!R$1159:R$1172,MATCH('Addressable Market'!$B570,'Muni-Level Population'!$F$1159:$F$1172,0)))*INDEX('Patient Registration'!$X$241:$X$254,MATCH($B570,'Patient Registration'!$C$225:$C$238,0))*'Patient Registration'!N$141</f>
        <v>1.485556490416152</v>
      </c>
      <c r="ID570" s="259">
        <f>('Muni-Level Population'!S1088/INDEX('Muni-Level Population'!S$1159:S$1172,MATCH('Addressable Market'!$B570,'Muni-Level Population'!$F$1159:$F$1172,0)))*INDEX('Patient Registration'!$X$241:$X$254,MATCH($B570,'Patient Registration'!$C$225:$C$238,0))*'Patient Registration'!O$141</f>
        <v>1.4863145734273642</v>
      </c>
      <c r="IE570" s="259">
        <f>('Muni-Level Population'!T1088/INDEX('Muni-Level Population'!T$1159:T$1172,MATCH('Addressable Market'!$B570,'Muni-Level Population'!$F$1159:$F$1172,0)))*INDEX('Patient Registration'!$X$241:$X$254,MATCH($B570,'Patient Registration'!$C$225:$C$238,0))*'Patient Registration'!P$141</f>
        <v>1.4953403331154551</v>
      </c>
      <c r="IF570" s="259">
        <f>('Muni-Level Population'!U1088/INDEX('Muni-Level Population'!U$1159:U$1172,MATCH('Addressable Market'!$B570,'Muni-Level Population'!$F$1159:$F$1172,0)))*INDEX('Patient Registration'!$X$241:$X$254,MATCH($B570,'Patient Registration'!$C$225:$C$238,0))*'Patient Registration'!Q$141</f>
        <v>1.4577929446940681</v>
      </c>
      <c r="IG570" s="259">
        <f>('Muni-Level Population'!V1088/INDEX('Muni-Level Population'!V$1159:V$1172,MATCH('Addressable Market'!$B570,'Muni-Level Population'!$F$1159:$F$1172,0)))*INDEX('Patient Registration'!$X$241:$X$254,MATCH($B570,'Patient Registration'!$C$225:$C$238,0))*'Patient Registration'!R$141</f>
        <v>1.4517389908668696</v>
      </c>
      <c r="IH570" s="259">
        <f>('Muni-Level Population'!W1088/INDEX('Muni-Level Population'!W$1159:W$1172,MATCH('Addressable Market'!$B570,'Muni-Level Population'!$F$1159:$F$1172,0)))*INDEX('Patient Registration'!$X$241:$X$254,MATCH($B570,'Patient Registration'!$C$225:$C$238,0))*'Patient Registration'!S$141</f>
        <v>1.4455094945394475</v>
      </c>
      <c r="II570" s="259">
        <f>('Muni-Level Population'!X1088/INDEX('Muni-Level Population'!X$1159:X$1172,MATCH('Addressable Market'!$B570,'Muni-Level Population'!$F$1159:$F$1172,0)))*INDEX('Patient Registration'!$X$241:$X$254,MATCH($B570,'Patient Registration'!$C$225:$C$238,0))*'Patient Registration'!T$141</f>
        <v>1.4395062530570699</v>
      </c>
      <c r="IJ570" s="259">
        <f>('Muni-Level Population'!Y1088/INDEX('Muni-Level Population'!Y$1159:Y$1172,MATCH('Addressable Market'!$B570,'Muni-Level Population'!$F$1159:$F$1172,0)))*INDEX('Patient Registration'!$X$241:$X$254,MATCH($B570,'Patient Registration'!$C$225:$C$238,0))*'Patient Registration'!U$141</f>
        <v>1.4333289404162994</v>
      </c>
      <c r="IK570" s="259">
        <f>('Muni-Level Population'!Z1088/INDEX('Muni-Level Population'!Z$1159:Z$1172,MATCH('Addressable Market'!$B570,'Muni-Level Population'!$F$1159:$F$1172,0)))*INDEX('Patient Registration'!$X$241:$X$254,MATCH($B570,'Patient Registration'!$C$225:$C$238,0))*'Patient Registration'!V$141</f>
        <v>1.4271779802639719</v>
      </c>
      <c r="IL570" s="259">
        <f>('Muni-Level Population'!AA1088/INDEX('Muni-Level Population'!AA$1159:AA$1172,MATCH('Addressable Market'!$B570,'Muni-Level Population'!$F$1159:$F$1172,0)))*INDEX('Patient Registration'!$X$241:$X$254,MATCH($B570,'Patient Registration'!$C$225:$C$238,0))*'Patient Registration'!W$141</f>
        <v>1.4216448316974672</v>
      </c>
      <c r="IM570" s="259">
        <f>('Muni-Level Population'!AB1088/INDEX('Muni-Level Population'!AB$1159:AB$1172,MATCH('Addressable Market'!$B570,'Muni-Level Population'!$F$1159:$F$1172,0)))*INDEX('Patient Registration'!$X$241:$X$254,MATCH($B570,'Patient Registration'!$C$225:$C$238,0))*'Patient Registration'!X$141</f>
        <v>1.4155437173217404</v>
      </c>
      <c r="IN570" s="259">
        <f>('Muni-Level Population'!AC1088/INDEX('Muni-Level Population'!AC$1159:AC$1172,MATCH('Addressable Market'!$B570,'Muni-Level Population'!$F$1159:$F$1172,0)))*INDEX('Patient Registration'!$X$241:$X$254,MATCH($B570,'Patient Registration'!$C$225:$C$238,0))*'Patient Registration'!Y$141</f>
        <v>1.4096641970228543</v>
      </c>
      <c r="IO570" s="259">
        <f>('Muni-Level Population'!AD1088/INDEX('Muni-Level Population'!AD$1159:AD$1172,MATCH('Addressable Market'!$B570,'Muni-Level Population'!$F$1159:$F$1172,0)))*INDEX('Patient Registration'!$X$241:$X$254,MATCH($B570,'Patient Registration'!$C$225:$C$238,0))*'Patient Registration'!Z$141</f>
        <v>1.4036141951259269</v>
      </c>
      <c r="IP570" s="259">
        <f>('Muni-Level Population'!AE1088/INDEX('Muni-Level Population'!AE$1159:AE$1172,MATCH('Addressable Market'!$B570,'Muni-Level Population'!$F$1159:$F$1172,0)))*INDEX('Patient Registration'!$X$241:$X$254,MATCH($B570,'Patient Registration'!$C$225:$C$238,0))*'Patient Registration'!AA$141</f>
        <v>1.3977839317137799</v>
      </c>
      <c r="IQ570" s="259">
        <f>('Muni-Level Population'!AF1088/INDEX('Muni-Level Population'!AF$1159:AF$1172,MATCH('Addressable Market'!$B570,'Muni-Level Population'!$F$1159:$F$1172,0)))*INDEX('Patient Registration'!$X$241:$X$254,MATCH($B570,'Patient Registration'!$C$225:$C$238,0))*'Patient Registration'!AB$141</f>
        <v>1.3917846157996971</v>
      </c>
      <c r="IR570" s="259">
        <f>('Muni-Level Population'!AG1088/INDEX('Muni-Level Population'!AG$1159:AG$1172,MATCH('Addressable Market'!$B570,'Muni-Level Population'!$F$1159:$F$1172,0)))*INDEX('Patient Registration'!$X$241:$X$254,MATCH($B570,'Patient Registration'!$C$225:$C$238,0))*'Patient Registration'!AC$141</f>
        <v>1.3858108960278843</v>
      </c>
      <c r="IS570" s="259">
        <f>('Muni-Level Population'!AH1088/INDEX('Muni-Level Population'!AH$1159:AH$1172,MATCH('Addressable Market'!$B570,'Muni-Level Population'!$F$1159:$F$1172,0)))*INDEX('Patient Registration'!$X$241:$X$254,MATCH($B570,'Patient Registration'!$C$225:$C$238,0))*'Patient Registration'!AD$141</f>
        <v>1.3800541453783171</v>
      </c>
      <c r="IT570" s="259">
        <f>('Muni-Level Population'!AI1088/INDEX('Muni-Level Population'!AI$1159:AI$1172,MATCH('Addressable Market'!$B570,'Muni-Level Population'!$F$1159:$F$1172,0)))*INDEX('Patient Registration'!$X$241:$X$254,MATCH($B570,'Patient Registration'!$C$225:$C$238,0))*'Patient Registration'!AE$141</f>
        <v>1.3741304750519874</v>
      </c>
      <c r="IU570" s="259">
        <f>('Muni-Level Population'!AJ1088/INDEX('Muni-Level Population'!AJ$1159:AJ$1172,MATCH('Addressable Market'!$B570,'Muni-Level Population'!$F$1159:$F$1172,0)))*INDEX('Patient Registration'!$X$241:$X$254,MATCH($B570,'Patient Registration'!$C$225:$C$238,0))*'Patient Registration'!AF$141</f>
        <v>1.3684219568360003</v>
      </c>
      <c r="IV570" s="259">
        <f>('Muni-Level Population'!AK1088/INDEX('Muni-Level Population'!AK$1159:AK$1172,MATCH('Addressable Market'!$B570,'Muni-Level Population'!$F$1159:$F$1172,0)))*INDEX('Patient Registration'!$X$241:$X$254,MATCH($B570,'Patient Registration'!$C$225:$C$238,0))*'Patient Registration'!AG$141</f>
        <v>1.3625479183041003</v>
      </c>
      <c r="IW570" s="259">
        <f>('Muni-Level Population'!AL1088/INDEX('Muni-Level Population'!AL$1159:AL$1172,MATCH('Addressable Market'!$B570,'Muni-Level Population'!$F$1159:$F$1172,0)))*INDEX('Patient Registration'!$X$241:$X$254,MATCH($B570,'Patient Registration'!$C$225:$C$238,0))*'Patient Registration'!AH$141</f>
        <v>1.3566989435454551</v>
      </c>
      <c r="IX570" s="259">
        <f>('Muni-Level Population'!AM1088/INDEX('Muni-Level Population'!AM$1159:AM$1172,MATCH('Addressable Market'!$B570,'Muni-Level Population'!$F$1159:$F$1172,0)))*INDEX('Patient Registration'!$X$241:$X$254,MATCH($B570,'Patient Registration'!$C$225:$C$238,0))*'Patient Registration'!AI$141</f>
        <v>1.3514374528438959</v>
      </c>
      <c r="IY570" s="259">
        <f>('Muni-Level Population'!AN1088/INDEX('Muni-Level Population'!AN$1159:AN$1172,MATCH('Addressable Market'!$B570,'Muni-Level Population'!$F$1159:$F$1172,0)))*INDEX('Patient Registration'!$X$241:$X$254,MATCH($B570,'Patient Registration'!$C$225:$C$238,0))*'Patient Registration'!AJ$141</f>
        <v>1.3456358862123405</v>
      </c>
      <c r="IZ570" s="259">
        <f>('Muni-Level Population'!AO1088/INDEX('Muni-Level Population'!AO$1159:AO$1172,MATCH('Addressable Market'!$B570,'Muni-Level Population'!$F$1159:$F$1172,0)))*INDEX('Patient Registration'!$X$241:$X$254,MATCH($B570,'Patient Registration'!$C$225:$C$238,0))*'Patient Registration'!AK$141</f>
        <v>1.3400450387766742</v>
      </c>
      <c r="JA570" s="259">
        <f>('Muni-Level Population'!AP1088/INDEX('Muni-Level Population'!AP$1159:AP$1172,MATCH('Addressable Market'!$B570,'Muni-Level Population'!$F$1159:$F$1172,0)))*INDEX('Patient Registration'!$X$241:$X$254,MATCH($B570,'Patient Registration'!$C$225:$C$238,0))*'Patient Registration'!AL$141</f>
        <v>1.3342920849695088</v>
      </c>
      <c r="JB570" s="259">
        <f>('Muni-Level Population'!AQ1088/INDEX('Muni-Level Population'!AQ$1159:AQ$1172,MATCH('Addressable Market'!$B570,'Muni-Level Population'!$F$1159:$F$1172,0)))*INDEX('Patient Registration'!$X$241:$X$254,MATCH($B570,'Patient Registration'!$C$225:$C$238,0))*'Patient Registration'!AM$141</f>
        <v>1.3287480854852425</v>
      </c>
      <c r="JC570" s="259">
        <f>('Muni-Level Population'!AR1088/INDEX('Muni-Level Population'!AR$1159:AR$1172,MATCH('Addressable Market'!$B570,'Muni-Level Population'!$F$1159:$F$1172,0)))*INDEX('Patient Registration'!$X$241:$X$254,MATCH($B570,'Patient Registration'!$C$225:$C$238,0))*'Patient Registration'!AN$141</f>
        <v>1.3230433388053737</v>
      </c>
      <c r="JD570" s="259">
        <f>('Muni-Level Population'!AS1088/INDEX('Muni-Level Population'!AS$1159:AS$1172,MATCH('Addressable Market'!$B570,'Muni-Level Population'!$F$1159:$F$1172,0)))*INDEX('Patient Registration'!$X$241:$X$254,MATCH($B570,'Patient Registration'!$C$225:$C$238,0))*'Patient Registration'!AO$141</f>
        <v>1.3173629364368806</v>
      </c>
      <c r="JE570" s="259">
        <f>('Muni-Level Population'!AT1088/INDEX('Muni-Level Population'!AT$1159:AT$1172,MATCH('Addressable Market'!$B570,'Muni-Level Population'!$F$1159:$F$1172,0)))*INDEX('Patient Registration'!$X$241:$X$254,MATCH($B570,'Patient Registration'!$C$225:$C$238,0))*'Patient Registration'!AP$141</f>
        <v>1.3118888544255736</v>
      </c>
      <c r="JF570" s="259">
        <f>('Muni-Level Population'!AU1088/INDEX('Muni-Level Population'!AU$1159:AU$1172,MATCH('Addressable Market'!$B570,'Muni-Level Population'!$F$1159:$F$1172,0)))*INDEX('Patient Registration'!$X$241:$X$254,MATCH($B570,'Patient Registration'!$C$225:$C$238,0))*'Patient Registration'!AQ$141</f>
        <v>1.3062560536896271</v>
      </c>
      <c r="JG570" s="259">
        <f>('Muni-Level Population'!AV1088/INDEX('Muni-Level Population'!AV$1159:AV$1172,MATCH('Addressable Market'!$B570,'Muni-Level Population'!$F$1159:$F$1172,0)))*INDEX('Patient Registration'!$X$241:$X$254,MATCH($B570,'Patient Registration'!$C$225:$C$238,0))*'Patient Registration'!AR$141</f>
        <v>1.3008278451370192</v>
      </c>
      <c r="JH570" s="259">
        <f>('Muni-Level Population'!AW1088/INDEX('Muni-Level Population'!AW$1159:AW$1172,MATCH('Addressable Market'!$B570,'Muni-Level Population'!$F$1159:$F$1172,0)))*INDEX('Patient Registration'!$X$241:$X$254,MATCH($B570,'Patient Registration'!$C$225:$C$238,0))*'Patient Registration'!AS$141</f>
        <v>1.2952422487509982</v>
      </c>
      <c r="JI570" s="259">
        <f>('Muni-Level Population'!AX1088/INDEX('Muni-Level Population'!AX$1159:AX$1172,MATCH('Addressable Market'!$B570,'Muni-Level Population'!$F$1159:$F$1172,0)))*INDEX('Patient Registration'!$X$241:$X$254,MATCH($B570,'Patient Registration'!$C$225:$C$238,0))*'Patient Registration'!AT$141</f>
        <v>1.2896804902704533</v>
      </c>
      <c r="JJ570" s="259">
        <f>('Muni-Level Population'!AY1088/INDEX('Muni-Level Population'!AY$1159:AY$1172,MATCH('Addressable Market'!$B570,'Muni-Level Population'!$F$1159:$F$1172,0)))*INDEX('Patient Registration'!$X$241:$X$254,MATCH($B570,'Patient Registration'!$C$225:$C$238,0))*'Patient Registration'!AU$141</f>
        <v>1.2844990457819632</v>
      </c>
      <c r="JK570" s="259">
        <f>('Muni-Level Population'!AZ1088/INDEX('Muni-Level Population'!AZ$1159:AZ$1172,MATCH('Addressable Market'!$B570,'Muni-Level Population'!$F$1159:$F$1172,0)))*INDEX('Patient Registration'!$X$241:$X$254,MATCH($B570,'Patient Registration'!$C$225:$C$238,0))*'Patient Registration'!AV$141</f>
        <v>1.2789831377392462</v>
      </c>
      <c r="JL570" s="259">
        <f>('Muni-Level Population'!BA1088/INDEX('Muni-Level Population'!BA$1159:BA$1172,MATCH('Addressable Market'!$B570,'Muni-Level Population'!$F$1159:$F$1172,0)))*INDEX('Patient Registration'!$X$241:$X$254,MATCH($B570,'Patient Registration'!$C$225:$C$238,0))*'Patient Registration'!AW$141</f>
        <v>1.2736675780787337</v>
      </c>
      <c r="JM570" s="259">
        <f>('Muni-Level Population'!BB1088/INDEX('Muni-Level Population'!BB$1159:BB$1172,MATCH('Addressable Market'!$B570,'Muni-Level Population'!$F$1159:$F$1172,0)))*INDEX('Patient Registration'!$X$241:$X$254,MATCH($B570,'Patient Registration'!$C$225:$C$238,0))*'Patient Registration'!AX$141</f>
        <v>1.2681978987591824</v>
      </c>
      <c r="JN570" s="259">
        <f>('Muni-Level Population'!BC1088/INDEX('Muni-Level Population'!BC$1159:BC$1172,MATCH('Addressable Market'!$B570,'Muni-Level Population'!$F$1159:$F$1172,0)))*INDEX('Patient Registration'!$X$241:$X$254,MATCH($B570,'Patient Registration'!$C$225:$C$238,0))*'Patient Registration'!AY$141</f>
        <v>1.2629268894752363</v>
      </c>
      <c r="JO570" s="259">
        <f>('Muni-Level Population'!BD1088/INDEX('Muni-Level Population'!BD$1159:BD$1172,MATCH('Addressable Market'!$B570,'Muni-Level Population'!$F$1159:$F$1172,0)))*INDEX('Patient Registration'!$X$241:$X$254,MATCH($B570,'Patient Registration'!$C$225:$C$238,0))*'Patient Registration'!AZ$141</f>
        <v>1.2575030530213052</v>
      </c>
      <c r="JP570" s="259">
        <f>('Muni-Level Population'!BE1088/INDEX('Muni-Level Population'!BE$1159:BE$1172,MATCH('Addressable Market'!$B570,'Muni-Level Population'!$F$1159:$F$1172,0)))*INDEX('Patient Registration'!$X$241:$X$254,MATCH($B570,'Patient Registration'!$C$225:$C$238,0))*'Patient Registration'!BA$141</f>
        <v>1.2521023669189972</v>
      </c>
      <c r="JQ570" s="259">
        <f>('Muni-Level Population'!BF1088/INDEX('Muni-Level Population'!BF$1159:BF$1172,MATCH('Addressable Market'!$B570,'Muni-Level Population'!$F$1159:$F$1172,0)))*INDEX('Patient Registration'!$X$241:$X$254,MATCH($B570,'Patient Registration'!$C$225:$C$238,0))*'Patient Registration'!BB$141</f>
        <v>1.2468978460257525</v>
      </c>
      <c r="JR570" s="259">
        <f>('Muni-Level Population'!BG1088/INDEX('Muni-Level Population'!BG$1159:BG$1172,MATCH('Addressable Market'!$B570,'Muni-Level Population'!$F$1159:$F$1172,0)))*INDEX('Patient Registration'!$X$241:$X$254,MATCH($B570,'Patient Registration'!$C$225:$C$238,0))*'Patient Registration'!BC$141</f>
        <v>1.2415424269051087</v>
      </c>
      <c r="JS570" s="259">
        <f>('Muni-Level Population'!BH1088/INDEX('Muni-Level Population'!BH$1159:BH$1172,MATCH('Addressable Market'!$B570,'Muni-Level Population'!$F$1159:$F$1172,0)))*INDEX('Patient Registration'!$X$241:$X$254,MATCH($B570,'Patient Registration'!$C$225:$C$238,0))*'Patient Registration'!BD$141</f>
        <v>1.2363815295518046</v>
      </c>
      <c r="JT570" s="259">
        <f>('Muni-Level Population'!BI1088/INDEX('Muni-Level Population'!BI$1159:BI$1172,MATCH('Addressable Market'!$B570,'Muni-Level Population'!$F$1159:$F$1172,0)))*INDEX('Patient Registration'!$X$241:$X$254,MATCH($B570,'Patient Registration'!$C$225:$C$238,0))*'Patient Registration'!BE$141</f>
        <v>1.2310709995591438</v>
      </c>
      <c r="JU570" s="259">
        <f>('Muni-Level Population'!BJ1088/INDEX('Muni-Level Population'!BJ$1159:BJ$1172,MATCH('Addressable Market'!$B570,'Muni-Level Population'!$F$1159:$F$1172,0)))*INDEX('Patient Registration'!$X$241:$X$254,MATCH($B570,'Patient Registration'!$C$225:$C$238,0))*'Patient Registration'!BF$141</f>
        <v>1.2257831382777722</v>
      </c>
      <c r="JV570" s="259">
        <f>('Muni-Level Population'!BK1088/INDEX('Muni-Level Population'!BK$1159:BK$1172,MATCH('Addressable Market'!$B570,'Muni-Level Population'!$F$1159:$F$1172,0)))*INDEX('Patient Registration'!$X$241:$X$254,MATCH($B570,'Patient Registration'!$C$225:$C$238,0))*'Patient Registration'!BG$141</f>
        <v>1.2210264095857493</v>
      </c>
      <c r="JW570" s="259">
        <f>('Muni-Level Population'!BL1088/INDEX('Muni-Level Population'!BL$1159:BL$1172,MATCH('Addressable Market'!$B570,'Muni-Level Population'!$F$1159:$F$1172,0)))*INDEX('Patient Registration'!$X$241:$X$254,MATCH($B570,'Patient Registration'!$C$225:$C$238,0))*'Patient Registration'!BH$141</f>
        <v>1.2157814260931852</v>
      </c>
      <c r="JX570" s="259">
        <f>('Muni-Level Population'!BM1088/INDEX('Muni-Level Population'!BM$1159:BM$1172,MATCH('Addressable Market'!$B570,'Muni-Level Population'!$F$1159:$F$1172,0)))*INDEX('Patient Registration'!$X$241:$X$254,MATCH($B570,'Patient Registration'!$C$225:$C$238,0))*'Patient Registration'!BI$141</f>
        <v>1.2107269549246908</v>
      </c>
      <c r="JY570" s="259">
        <f>('Muni-Level Population'!BN1088/INDEX('Muni-Level Population'!BN$1159:BN$1172,MATCH('Addressable Market'!$B570,'Muni-Level Population'!$F$1159:$F$1172,0)))*INDEX('Patient Registration'!$X$241:$X$254,MATCH($B570,'Patient Registration'!$C$225:$C$238,0))*'Patient Registration'!BJ$141</f>
        <v>1.2055259386892245</v>
      </c>
      <c r="JZ570" s="259">
        <f>('Muni-Level Population'!BO1088/INDEX('Muni-Level Population'!BO$1159:BO$1172,MATCH('Addressable Market'!$B570,'Muni-Level Population'!$F$1159:$F$1172,0)))*INDEX('Patient Registration'!$X$241:$X$254,MATCH($B570,'Patient Registration'!$C$225:$C$238,0))*'Patient Registration'!BK$141</f>
        <v>1.2005138385078253</v>
      </c>
      <c r="KA570" s="259">
        <f>('Muni-Level Population'!BP1088/INDEX('Muni-Level Population'!BP$1159:BP$1172,MATCH('Addressable Market'!$B570,'Muni-Level Population'!$F$1159:$F$1172,0)))*INDEX('Patient Registration'!$X$241:$X$254,MATCH($B570,'Patient Registration'!$C$225:$C$238,0))*'Patient Registration'!BL$141</f>
        <v>1.1953564224930218</v>
      </c>
      <c r="KB570" s="259">
        <f>('Muni-Level Population'!BQ1088/INDEX('Muni-Level Population'!BQ$1159:BQ$1172,MATCH('Addressable Market'!$B570,'Muni-Level Population'!$F$1159:$F$1172,0)))*INDEX('Patient Registration'!$X$241:$X$254,MATCH($B570,'Patient Registration'!$C$225:$C$238,0))*'Patient Registration'!BM$141</f>
        <v>1.1902210242877176</v>
      </c>
      <c r="KC570" s="259">
        <f>('Muni-Level Population'!BR1088/INDEX('Muni-Level Population'!BR$1159:BR$1172,MATCH('Addressable Market'!$B570,'Muni-Level Population'!$F$1159:$F$1172,0)))*INDEX('Patient Registration'!$X$241:$X$254,MATCH($B570,'Patient Registration'!$C$225:$C$238,0))*'Patient Registration'!BN$141</f>
        <v>1.1852721598077225</v>
      </c>
      <c r="KD570" s="259">
        <f>('Muni-Level Population'!BS1088/INDEX('Muni-Level Population'!BS$1159:BS$1172,MATCH('Addressable Market'!$B570,'Muni-Level Population'!$F$1159:$F$1172,0)))*INDEX('Patient Registration'!$X$241:$X$254,MATCH($B570,'Patient Registration'!$C$225:$C$238,0))*'Patient Registration'!BO$141</f>
        <v>1.1801798140298598</v>
      </c>
      <c r="KE570" s="259">
        <f>('Muni-Level Population'!BT1088/INDEX('Muni-Level Population'!BT$1159:BT$1172,MATCH('Addressable Market'!$B570,'Muni-Level Population'!$F$1159:$F$1172,0)))*INDEX('Patient Registration'!$X$241:$X$254,MATCH($B570,'Patient Registration'!$C$225:$C$238,0))*'Patient Registration'!BP$141</f>
        <v>1.1752724389099989</v>
      </c>
      <c r="KF570" s="259">
        <f>('Muni-Level Population'!BU1088/INDEX('Muni-Level Population'!BU$1159:BU$1172,MATCH('Addressable Market'!$B570,'Muni-Level Population'!$F$1159:$F$1172,0)))*INDEX('Patient Registration'!$X$241:$X$254,MATCH($B570,'Patient Registration'!$C$225:$C$238,0))*'Patient Registration'!BQ$141</f>
        <v>1.1702227861374419</v>
      </c>
      <c r="KG570" s="259">
        <f>('Muni-Level Population'!BV1088/INDEX('Muni-Level Population'!BV$1159:BV$1172,MATCH('Addressable Market'!$B570,'Muni-Level Population'!$F$1159:$F$1172,0)))*INDEX('Patient Registration'!$X$241:$X$254,MATCH($B570,'Patient Registration'!$C$225:$C$238,0))*'Patient Registration'!BR$141</f>
        <v>1.1651946930282635</v>
      </c>
      <c r="KH570" s="259">
        <f>('Muni-Level Population'!BW1088/INDEX('Muni-Level Population'!BW$1159:BW$1172,MATCH('Addressable Market'!$B570,'Muni-Level Population'!$F$1159:$F$1172,0)))*INDEX('Patient Registration'!$X$241:$X$254,MATCH($B570,'Patient Registration'!$C$225:$C$238,0))*'Patient Registration'!BS$141</f>
        <v>1.1606716443131317</v>
      </c>
      <c r="KI570" s="259">
        <f>('Muni-Level Population'!BX1088/INDEX('Muni-Level Population'!BX$1159:BX$1172,MATCH('Addressable Market'!$B570,'Muni-Level Population'!$F$1159:$F$1172,0)))*INDEX('Patient Registration'!$X$241:$X$254,MATCH($B570,'Patient Registration'!$C$225:$C$238,0))*'Patient Registration'!BT$141</f>
        <v>1.1556843311944349</v>
      </c>
      <c r="KJ570" s="259">
        <f>('Muni-Level Population'!BY1088/INDEX('Muni-Level Population'!BY$1159:BY$1172,MATCH('Addressable Market'!$B570,'Muni-Level Population'!$F$1159:$F$1172,0)))*INDEX('Patient Registration'!$X$241:$X$254,MATCH($B570,'Patient Registration'!$C$225:$C$238,0))*'Patient Registration'!BU$141</f>
        <v>1.1508781753850321</v>
      </c>
      <c r="KK570" s="259">
        <f>('Muni-Level Population'!BZ1088/INDEX('Muni-Level Population'!BZ$1159:BZ$1172,MATCH('Addressable Market'!$B570,'Muni-Level Population'!$F$1159:$F$1172,0)))*INDEX('Patient Registration'!$X$241:$X$254,MATCH($B570,'Patient Registration'!$C$225:$C$238,0))*'Patient Registration'!BV$141</f>
        <v>1.1459326783706598</v>
      </c>
      <c r="KL570" s="259">
        <f>('Muni-Level Population'!CA1088/INDEX('Muni-Level Population'!CA$1159:CA$1172,MATCH('Addressable Market'!$B570,'Muni-Level Population'!$F$1159:$F$1172,0)))*INDEX('Patient Registration'!$X$241:$X$254,MATCH($B570,'Patient Registration'!$C$225:$C$238,0))*'Patient Registration'!BW$141</f>
        <v>1.1411668204694876</v>
      </c>
      <c r="KM570" s="259">
        <f>('Muni-Level Population'!CB1088/INDEX('Muni-Level Population'!CB$1159:CB$1172,MATCH('Addressable Market'!$B570,'Muni-Level Population'!$F$1159:$F$1172,0)))*INDEX('Patient Registration'!$X$241:$X$254,MATCH($B570,'Patient Registration'!$C$225:$C$238,0))*'Patient Registration'!BX$141</f>
        <v>1.1362627904280291</v>
      </c>
      <c r="KN570" s="259">
        <f>('Muni-Level Population'!CC1088/INDEX('Muni-Level Population'!CC$1159:CC$1172,MATCH('Addressable Market'!$B570,'Muni-Level Population'!$F$1159:$F$1172,0)))*INDEX('Patient Registration'!$X$241:$X$254,MATCH($B570,'Patient Registration'!$C$225:$C$238,0))*'Patient Registration'!BY$141</f>
        <v>1.1313797009006163</v>
      </c>
      <c r="KO570" s="259">
        <f>('Muni-Level Population'!CD1088/INDEX('Muni-Level Population'!CD$1159:CD$1172,MATCH('Addressable Market'!$B570,'Muni-Level Population'!$F$1159:$F$1172,0)))*INDEX('Patient Registration'!$X$241:$X$254,MATCH($B570,'Patient Registration'!$C$225:$C$238,0))*'Patient Registration'!BZ$141</f>
        <v>1.1266739846813594</v>
      </c>
      <c r="KP570" s="259">
        <f>('Muni-Level Population'!CE1088/INDEX('Muni-Level Population'!CE$1159:CE$1172,MATCH('Addressable Market'!$B570,'Muni-Level Population'!$F$1159:$F$1172,0)))*INDEX('Patient Registration'!$X$241:$X$254,MATCH($B570,'Patient Registration'!$C$225:$C$238,0))*'Patient Registration'!CA$141</f>
        <v>1.121831841057084</v>
      </c>
      <c r="KQ570" s="259">
        <f>('Muni-Level Population'!CF1088/INDEX('Muni-Level Population'!CF$1159:CF$1172,MATCH('Addressable Market'!$B570,'Muni-Level Population'!$F$1159:$F$1172,0)))*INDEX('Patient Registration'!$X$241:$X$254,MATCH($B570,'Patient Registration'!$C$225:$C$238,0))*'Patient Registration'!CB$141</f>
        <v>1.1171655841282249</v>
      </c>
      <c r="KR570" s="48"/>
      <c r="KS570" s="48"/>
      <c r="OF570" s="48"/>
      <c r="OG570" s="48"/>
      <c r="OH570" s="48"/>
      <c r="OI570" s="48"/>
      <c r="OJ570" s="48"/>
      <c r="OK570" s="48"/>
      <c r="OL570" s="48"/>
      <c r="OM570" s="48"/>
    </row>
    <row r="571" spans="1:403" x14ac:dyDescent="0.35">
      <c r="A571" s="2" t="s">
        <v>362</v>
      </c>
      <c r="B571" s="2" t="str">
        <f>'Muni-Level Population'!F1089</f>
        <v>Rutland</v>
      </c>
      <c r="D571" s="2" t="str">
        <f>'Muni-Level Population'!E1089</f>
        <v>West Rutland</v>
      </c>
      <c r="F571" s="48" cm="1">
        <f t="array" ref="F571">INDEX($HR571:$KQ571,,MATCH(F$4,$HR$5:$KQ$5,0))</f>
        <v>13.234739917384319</v>
      </c>
      <c r="G571" s="48" cm="1">
        <f t="array" ref="G571">INDEX($HR571:$KQ571,,MATCH(G$4,$HR$5:$KQ$5,0))</f>
        <v>14.220255700529263</v>
      </c>
      <c r="H571" s="48" cm="1">
        <f t="array" ref="H571">INDEX($HR571:$KQ571,,MATCH(H$4,$HR$5:$KQ$5,0))</f>
        <v>13.420709162530844</v>
      </c>
      <c r="I571" s="48" cm="1">
        <f t="array" ref="I571">INDEX($HR571:$KQ571,,MATCH(I$4,$HR$5:$KQ$5,0))</f>
        <v>12.803569609417845</v>
      </c>
      <c r="J571" s="48" cm="1">
        <f t="array" ref="J571">INDEX($HR571:$KQ571,,MATCH(J$4,$HR$5:$KQ$5,0))</f>
        <v>12.213450725610281</v>
      </c>
      <c r="K571" s="48" cm="1">
        <f t="array" ref="K571">INDEX($HR571:$KQ571,,MATCH(K$4,$HR$5:$KQ$5,0))</f>
        <v>11.652241969083192</v>
      </c>
      <c r="L571" s="48" cm="1">
        <f t="array" ref="L571">INDEX($HR571:$KQ571,,MATCH(L$4,$HR$5:$KQ$5,0))</f>
        <v>11.117022673180212</v>
      </c>
      <c r="M571" s="48"/>
      <c r="N571" s="48"/>
      <c r="O571" s="48"/>
      <c r="R571" s="6">
        <f t="shared" si="732"/>
        <v>0</v>
      </c>
      <c r="S571" s="6">
        <f t="shared" si="733"/>
        <v>0</v>
      </c>
      <c r="T571" s="6">
        <f t="shared" si="734"/>
        <v>0</v>
      </c>
      <c r="U571" s="6">
        <f t="shared" si="735"/>
        <v>0</v>
      </c>
      <c r="V571" s="6">
        <f t="shared" si="736"/>
        <v>0</v>
      </c>
      <c r="W571" s="6">
        <f t="shared" si="737"/>
        <v>0</v>
      </c>
      <c r="X571" s="6">
        <f t="shared" si="738"/>
        <v>0</v>
      </c>
      <c r="Y571" s="6"/>
      <c r="Z571" s="6"/>
      <c r="AC571" s="6">
        <f t="shared" si="739"/>
        <v>0</v>
      </c>
      <c r="AD571" s="6">
        <f t="shared" si="740"/>
        <v>0</v>
      </c>
      <c r="AE571" s="6">
        <f t="shared" si="741"/>
        <v>0</v>
      </c>
      <c r="AF571" s="6">
        <f t="shared" si="742"/>
        <v>0</v>
      </c>
      <c r="AG571" s="6">
        <f t="shared" si="743"/>
        <v>0</v>
      </c>
      <c r="AH571" s="6">
        <f t="shared" si="744"/>
        <v>0</v>
      </c>
      <c r="AI571" s="6">
        <f t="shared" si="745"/>
        <v>0</v>
      </c>
      <c r="AJ571" s="6"/>
      <c r="AK571" s="6"/>
      <c r="AN571" s="6">
        <f t="shared" si="746"/>
        <v>0</v>
      </c>
      <c r="AO571" s="6">
        <f t="shared" si="747"/>
        <v>0</v>
      </c>
      <c r="AP571" s="6">
        <f t="shared" si="748"/>
        <v>0</v>
      </c>
      <c r="AQ571" s="6">
        <f t="shared" si="749"/>
        <v>0</v>
      </c>
      <c r="AR571" s="6">
        <f t="shared" si="750"/>
        <v>0</v>
      </c>
      <c r="AS571" s="6">
        <f t="shared" si="751"/>
        <v>0</v>
      </c>
      <c r="AT571" s="6">
        <f t="shared" si="752"/>
        <v>0</v>
      </c>
      <c r="AU571" s="6"/>
      <c r="AV571" s="6"/>
      <c r="AY571" s="6">
        <f t="shared" si="753"/>
        <v>0</v>
      </c>
      <c r="AZ571" s="6">
        <f t="shared" si="754"/>
        <v>0</v>
      </c>
      <c r="BA571" s="6">
        <f t="shared" si="755"/>
        <v>0</v>
      </c>
      <c r="BB571" s="6">
        <f t="shared" si="756"/>
        <v>0</v>
      </c>
      <c r="BC571" s="6">
        <f t="shared" si="757"/>
        <v>0</v>
      </c>
      <c r="BD571" s="6">
        <f t="shared" si="758"/>
        <v>0</v>
      </c>
      <c r="BE571" s="6">
        <f t="shared" si="759"/>
        <v>0</v>
      </c>
      <c r="BF571" s="6"/>
      <c r="BG571" s="6"/>
      <c r="BJ571" s="6">
        <f t="shared" si="760"/>
        <v>0</v>
      </c>
      <c r="BK571" s="6">
        <f t="shared" si="761"/>
        <v>0</v>
      </c>
      <c r="BL571" s="6">
        <f t="shared" si="762"/>
        <v>0</v>
      </c>
      <c r="BM571" s="6">
        <f t="shared" si="763"/>
        <v>0</v>
      </c>
      <c r="BN571" s="6">
        <f t="shared" si="764"/>
        <v>0</v>
      </c>
      <c r="BO571" s="6">
        <f t="shared" si="765"/>
        <v>0</v>
      </c>
      <c r="BP571" s="6">
        <f t="shared" si="766"/>
        <v>0</v>
      </c>
      <c r="BQ571" s="6"/>
      <c r="BR571" s="6"/>
      <c r="BU571" s="6">
        <f t="shared" si="767"/>
        <v>0</v>
      </c>
      <c r="BV571" s="6">
        <f t="shared" si="768"/>
        <v>0</v>
      </c>
      <c r="BW571" s="6">
        <f t="shared" si="769"/>
        <v>0</v>
      </c>
      <c r="BX571" s="6">
        <f t="shared" si="770"/>
        <v>0</v>
      </c>
      <c r="BY571" s="6">
        <f t="shared" si="771"/>
        <v>0</v>
      </c>
      <c r="BZ571" s="6">
        <f t="shared" si="772"/>
        <v>0</v>
      </c>
      <c r="CA571" s="6">
        <f t="shared" si="773"/>
        <v>0</v>
      </c>
      <c r="CB571" s="6"/>
      <c r="CC571" s="6"/>
      <c r="CF571" s="6">
        <f t="shared" si="774"/>
        <v>0</v>
      </c>
      <c r="CG571" s="6">
        <f t="shared" si="775"/>
        <v>0</v>
      </c>
      <c r="CH571" s="6">
        <f t="shared" si="776"/>
        <v>0</v>
      </c>
      <c r="CI571" s="6">
        <f t="shared" si="777"/>
        <v>0</v>
      </c>
      <c r="CJ571" s="6">
        <f t="shared" si="778"/>
        <v>0</v>
      </c>
      <c r="CK571" s="6">
        <f t="shared" si="779"/>
        <v>0</v>
      </c>
      <c r="CL571" s="6">
        <f t="shared" si="780"/>
        <v>0</v>
      </c>
      <c r="CM571" s="6"/>
      <c r="CN571" s="6"/>
      <c r="CQ571" s="6">
        <f t="shared" si="781"/>
        <v>0</v>
      </c>
      <c r="CR571" s="6">
        <f t="shared" si="782"/>
        <v>0</v>
      </c>
      <c r="CS571" s="6">
        <f t="shared" si="783"/>
        <v>0</v>
      </c>
      <c r="CT571" s="6">
        <f t="shared" si="784"/>
        <v>0</v>
      </c>
      <c r="CU571" s="6">
        <f t="shared" si="785"/>
        <v>0</v>
      </c>
      <c r="CV571" s="6">
        <f t="shared" si="786"/>
        <v>0</v>
      </c>
      <c r="CW571" s="6">
        <f t="shared" si="787"/>
        <v>0</v>
      </c>
      <c r="CX571" s="6"/>
      <c r="CY571" s="6"/>
      <c r="DB571" s="6">
        <f t="shared" si="788"/>
        <v>0</v>
      </c>
      <c r="DC571" s="6">
        <f t="shared" si="789"/>
        <v>0</v>
      </c>
      <c r="DD571" s="6">
        <f t="shared" si="790"/>
        <v>0</v>
      </c>
      <c r="DE571" s="6">
        <f t="shared" si="791"/>
        <v>0</v>
      </c>
      <c r="DF571" s="6">
        <f t="shared" si="792"/>
        <v>0</v>
      </c>
      <c r="DG571" s="6">
        <f t="shared" si="793"/>
        <v>0</v>
      </c>
      <c r="DH571" s="6">
        <f t="shared" si="794"/>
        <v>0</v>
      </c>
      <c r="DI571" s="6"/>
      <c r="DJ571" s="6"/>
      <c r="DM571" s="6">
        <f t="shared" si="795"/>
        <v>0</v>
      </c>
      <c r="DN571" s="6">
        <f t="shared" si="796"/>
        <v>0</v>
      </c>
      <c r="DO571" s="6">
        <f t="shared" si="797"/>
        <v>0</v>
      </c>
      <c r="DP571" s="6">
        <f t="shared" si="798"/>
        <v>0</v>
      </c>
      <c r="DQ571" s="6">
        <f t="shared" si="799"/>
        <v>0</v>
      </c>
      <c r="DR571" s="6">
        <f t="shared" si="800"/>
        <v>0</v>
      </c>
      <c r="DS571" s="6">
        <f t="shared" si="801"/>
        <v>0</v>
      </c>
      <c r="DT571" s="6"/>
      <c r="DU571" s="48"/>
      <c r="DV571" s="48"/>
      <c r="DW571" s="48"/>
      <c r="HJ571" s="48"/>
      <c r="HK571" s="48"/>
      <c r="HL571" s="48"/>
      <c r="HM571" s="48"/>
      <c r="HN571" s="48"/>
      <c r="HO571" s="48"/>
      <c r="HP571" s="48"/>
      <c r="HQ571" s="48"/>
      <c r="HR571" s="259">
        <f>('Muni-Level Population'!G1089/INDEX('Muni-Level Population'!G$1159:G$1172,MATCH('Addressable Market'!$B571,'Muni-Level Population'!$F$1159:$F$1172,0)))*INDEX('Patient Registration'!V$241:V$254,MATCH($B571,'Patient Registration'!$C$225:$C$238,0))*'Patient Registration'!C$141</f>
        <v>13.234739917384319</v>
      </c>
      <c r="HS571" s="259">
        <f>('Muni-Level Population'!H1089/INDEX('Muni-Level Population'!H$1159:H$1172,MATCH('Addressable Market'!$B571,'Muni-Level Population'!$F$1159:$F$1172,0)))*INDEX('Patient Registration'!W$241:W$254,MATCH($B571,'Patient Registration'!$C$225:$C$238,0))*'Patient Registration'!D$141</f>
        <v>13.096802897471811</v>
      </c>
      <c r="HT571" s="259">
        <f>('Muni-Level Population'!I1089/INDEX('Muni-Level Population'!I$1159:I$1172,MATCH('Addressable Market'!$B571,'Muni-Level Population'!$F$1159:$F$1172,0)))*INDEX('Patient Registration'!$X$241:$X$254,MATCH($B571,'Patient Registration'!$C$225:$C$238,0))*'Patient Registration'!E$141</f>
        <v>13.061711599681558</v>
      </c>
      <c r="HU571" s="259">
        <f>('Muni-Level Population'!J1089/INDEX('Muni-Level Population'!J$1159:J$1172,MATCH('Addressable Market'!$B571,'Muni-Level Population'!$F$1159:$F$1172,0)))*INDEX('Patient Registration'!$X$241:$X$254,MATCH($B571,'Patient Registration'!$C$225:$C$238,0))*'Patient Registration'!F$141</f>
        <v>13.280677024332704</v>
      </c>
      <c r="HV571" s="259">
        <f>('Muni-Level Population'!K1089/INDEX('Muni-Level Population'!K$1159:K$1172,MATCH('Addressable Market'!$B571,'Muni-Level Population'!$F$1159:$F$1172,0)))*INDEX('Patient Registration'!$X$241:$X$254,MATCH($B571,'Patient Registration'!$C$225:$C$238,0))*'Patient Registration'!G$141</f>
        <v>13.221668435455332</v>
      </c>
      <c r="HW571" s="259">
        <f>('Muni-Level Population'!L1089/INDEX('Muni-Level Population'!L$1159:L$1172,MATCH('Addressable Market'!$B571,'Muni-Level Population'!$F$1159:$F$1172,0)))*INDEX('Patient Registration'!$X$241:$X$254,MATCH($B571,'Patient Registration'!$C$225:$C$238,0))*'Patient Registration'!H$141</f>
        <v>13.727715383549706</v>
      </c>
      <c r="HX571" s="259">
        <f>('Muni-Level Population'!M1089/INDEX('Muni-Level Population'!M$1159:M$1172,MATCH('Addressable Market'!$B571,'Muni-Level Population'!$F$1159:$F$1172,0)))*INDEX('Patient Registration'!$X$241:$X$254,MATCH($B571,'Patient Registration'!$C$225:$C$238,0))*'Patient Registration'!I$141</f>
        <v>13.741991181928482</v>
      </c>
      <c r="HY571" s="259">
        <f>('Muni-Level Population'!N1089/INDEX('Muni-Level Population'!N$1159:N$1172,MATCH('Addressable Market'!$B571,'Muni-Level Population'!$F$1159:$F$1172,0)))*INDEX('Patient Registration'!$X$241:$X$254,MATCH($B571,'Patient Registration'!$C$225:$C$238,0))*'Patient Registration'!J$141</f>
        <v>13.932035121147258</v>
      </c>
      <c r="HZ571" s="259">
        <f>('Muni-Level Population'!O1089/INDEX('Muni-Level Population'!O$1159:O$1172,MATCH('Addressable Market'!$B571,'Muni-Level Population'!$F$1159:$F$1172,0)))*INDEX('Patient Registration'!$X$241:$X$254,MATCH($B571,'Patient Registration'!$C$225:$C$238,0))*'Patient Registration'!K$141</f>
        <v>14.236160276554237</v>
      </c>
      <c r="IA571" s="259">
        <f>('Muni-Level Population'!P1089/INDEX('Muni-Level Population'!P$1159:P$1172,MATCH('Addressable Market'!$B571,'Muni-Level Population'!$F$1159:$F$1172,0)))*INDEX('Patient Registration'!$X$241:$X$254,MATCH($B571,'Patient Registration'!$C$225:$C$238,0))*'Patient Registration'!L$141</f>
        <v>14.215377579303418</v>
      </c>
      <c r="IB571" s="259">
        <f>('Muni-Level Population'!Q1089/INDEX('Muni-Level Population'!Q$1159:Q$1172,MATCH('Addressable Market'!$B571,'Muni-Level Population'!$F$1159:$F$1172,0)))*INDEX('Patient Registration'!$X$241:$X$254,MATCH($B571,'Patient Registration'!$C$225:$C$238,0))*'Patient Registration'!M$141</f>
        <v>13.907271416872518</v>
      </c>
      <c r="IC571" s="259">
        <f>('Muni-Level Population'!R1089/INDEX('Muni-Level Population'!R$1159:R$1172,MATCH('Addressable Market'!$B571,'Muni-Level Population'!$F$1159:$F$1172,0)))*INDEX('Patient Registration'!$X$241:$X$254,MATCH($B571,'Patient Registration'!$C$225:$C$238,0))*'Patient Registration'!N$141</f>
        <v>14.208884860915195</v>
      </c>
      <c r="ID571" s="259">
        <f>('Muni-Level Population'!S1089/INDEX('Muni-Level Population'!S$1159:S$1172,MATCH('Addressable Market'!$B571,'Muni-Level Population'!$F$1159:$F$1172,0)))*INDEX('Patient Registration'!$X$241:$X$254,MATCH($B571,'Patient Registration'!$C$225:$C$238,0))*'Patient Registration'!O$141</f>
        <v>14.220255700529263</v>
      </c>
      <c r="IE571" s="259">
        <f>('Muni-Level Population'!T1089/INDEX('Muni-Level Population'!T$1159:T$1172,MATCH('Addressable Market'!$B571,'Muni-Level Population'!$F$1159:$F$1172,0)))*INDEX('Patient Registration'!$X$241:$X$254,MATCH($B571,'Patient Registration'!$C$225:$C$238,0))*'Patient Registration'!P$141</f>
        <v>14.310897041697887</v>
      </c>
      <c r="IF571" s="259">
        <f>('Muni-Level Population'!U1089/INDEX('Muni-Level Population'!U$1159:U$1172,MATCH('Addressable Market'!$B571,'Muni-Level Population'!$F$1159:$F$1172,0)))*INDEX('Patient Registration'!$X$241:$X$254,MATCH($B571,'Patient Registration'!$C$225:$C$238,0))*'Patient Registration'!Q$141</f>
        <v>13.95574082006325</v>
      </c>
      <c r="IG571" s="259">
        <f>('Muni-Level Population'!V1089/INDEX('Muni-Level Population'!V$1159:V$1172,MATCH('Addressable Market'!$B571,'Muni-Level Population'!$F$1159:$F$1172,0)))*INDEX('Patient Registration'!$X$241:$X$254,MATCH($B571,'Patient Registration'!$C$225:$C$238,0))*'Patient Registration'!R$141</f>
        <v>13.901822190307021</v>
      </c>
      <c r="IH571" s="259">
        <f>('Muni-Level Population'!W1089/INDEX('Muni-Level Population'!W$1159:W$1172,MATCH('Addressable Market'!$B571,'Muni-Level Population'!$F$1159:$F$1172,0)))*INDEX('Patient Registration'!$X$241:$X$254,MATCH($B571,'Patient Registration'!$C$225:$C$238,0))*'Patient Registration'!S$141</f>
        <v>13.846326816918493</v>
      </c>
      <c r="II571" s="259">
        <f>('Muni-Level Population'!X1089/INDEX('Muni-Level Population'!X$1159:X$1172,MATCH('Addressable Market'!$B571,'Muni-Level Population'!$F$1159:$F$1172,0)))*INDEX('Patient Registration'!$X$241:$X$254,MATCH($B571,'Patient Registration'!$C$225:$C$238,0))*'Patient Registration'!T$141</f>
        <v>13.792834201591107</v>
      </c>
      <c r="IJ571" s="259">
        <f>('Muni-Level Population'!Y1089/INDEX('Muni-Level Population'!Y$1159:Y$1172,MATCH('Addressable Market'!$B571,'Muni-Level Population'!$F$1159:$F$1172,0)))*INDEX('Patient Registration'!$X$241:$X$254,MATCH($B571,'Patient Registration'!$C$225:$C$238,0))*'Patient Registration'!U$141</f>
        <v>13.737777290761198</v>
      </c>
      <c r="IK571" s="259">
        <f>('Muni-Level Population'!Z1089/INDEX('Muni-Level Population'!Z$1159:Z$1172,MATCH('Addressable Market'!$B571,'Muni-Level Population'!$F$1159:$F$1172,0)))*INDEX('Patient Registration'!$X$241:$X$254,MATCH($B571,'Patient Registration'!$C$225:$C$238,0))*'Patient Registration'!V$141</f>
        <v>13.682941868335286</v>
      </c>
      <c r="IL571" s="259">
        <f>('Muni-Level Population'!AA1089/INDEX('Muni-Level Population'!AA$1159:AA$1172,MATCH('Addressable Market'!$B571,'Muni-Level Population'!$F$1159:$F$1172,0)))*INDEX('Patient Registration'!$X$241:$X$254,MATCH($B571,'Patient Registration'!$C$225:$C$238,0))*'Patient Registration'!W$141</f>
        <v>13.633602728282725</v>
      </c>
      <c r="IM571" s="259">
        <f>('Muni-Level Population'!AB1089/INDEX('Muni-Level Population'!AB$1159:AB$1172,MATCH('Addressable Market'!$B571,'Muni-Level Population'!$F$1159:$F$1172,0)))*INDEX('Patient Registration'!$X$241:$X$254,MATCH($B571,'Patient Registration'!$C$225:$C$238,0))*'Patient Registration'!X$141</f>
        <v>13.579186375723536</v>
      </c>
      <c r="IN571" s="259">
        <f>('Muni-Level Population'!AC1089/INDEX('Muni-Level Population'!AC$1159:AC$1172,MATCH('Addressable Market'!$B571,'Muni-Level Population'!$F$1159:$F$1172,0)))*INDEX('Patient Registration'!$X$241:$X$254,MATCH($B571,'Patient Registration'!$C$225:$C$238,0))*'Patient Registration'!Y$141</f>
        <v>13.526733817517103</v>
      </c>
      <c r="IO571" s="259">
        <f>('Muni-Level Population'!AD1089/INDEX('Muni-Level Population'!AD$1159:AD$1172,MATCH('Addressable Market'!$B571,'Muni-Level Population'!$F$1159:$F$1172,0)))*INDEX('Patient Registration'!$X$241:$X$254,MATCH($B571,'Patient Registration'!$C$225:$C$238,0))*'Patient Registration'!Z$141</f>
        <v>13.472747354506236</v>
      </c>
      <c r="IP571" s="259">
        <f>('Muni-Level Population'!AE1089/INDEX('Muni-Level Population'!AE$1159:AE$1172,MATCH('Addressable Market'!$B571,'Muni-Level Population'!$F$1159:$F$1172,0)))*INDEX('Patient Registration'!$X$241:$X$254,MATCH($B571,'Patient Registration'!$C$225:$C$238,0))*'Patient Registration'!AA$141</f>
        <v>13.420709162530844</v>
      </c>
      <c r="IQ571" s="259">
        <f>('Muni-Level Population'!AF1089/INDEX('Muni-Level Population'!AF$1159:AF$1172,MATCH('Addressable Market'!$B571,'Muni-Level Population'!$F$1159:$F$1172,0)))*INDEX('Patient Registration'!$X$241:$X$254,MATCH($B571,'Patient Registration'!$C$225:$C$238,0))*'Patient Registration'!AB$141</f>
        <v>13.367149173726911</v>
      </c>
      <c r="IR571" s="259">
        <f>('Muni-Level Population'!AG1089/INDEX('Muni-Level Population'!AG$1159:AG$1172,MATCH('Addressable Market'!$B571,'Muni-Level Population'!$F$1159:$F$1172,0)))*INDEX('Patient Registration'!$X$241:$X$254,MATCH($B571,'Patient Registration'!$C$225:$C$238,0))*'Patient Registration'!AC$141</f>
        <v>13.313804617594588</v>
      </c>
      <c r="IS571" s="259">
        <f>('Muni-Level Population'!AH1089/INDEX('Muni-Level Population'!AH$1159:AH$1172,MATCH('Addressable Market'!$B571,'Muni-Level Population'!$F$1159:$F$1172,0)))*INDEX('Patient Registration'!$X$241:$X$254,MATCH($B571,'Patient Registration'!$C$225:$C$238,0))*'Patient Registration'!AD$141</f>
        <v>13.262385153340043</v>
      </c>
      <c r="IT571" s="259">
        <f>('Muni-Level Population'!AI1089/INDEX('Muni-Level Population'!AI$1159:AI$1172,MATCH('Addressable Market'!$B571,'Muni-Level Population'!$F$1159:$F$1172,0)))*INDEX('Patient Registration'!$X$241:$X$254,MATCH($B571,'Patient Registration'!$C$225:$C$238,0))*'Patient Registration'!AE$141</f>
        <v>13.20946197188297</v>
      </c>
      <c r="IU571" s="259">
        <f>('Muni-Level Population'!AJ1089/INDEX('Muni-Level Population'!AJ$1159:AJ$1172,MATCH('Addressable Market'!$B571,'Muni-Level Population'!$F$1159:$F$1172,0)))*INDEX('Patient Registration'!$X$241:$X$254,MATCH($B571,'Patient Registration'!$C$225:$C$238,0))*'Patient Registration'!AF$141</f>
        <v>13.158448666600808</v>
      </c>
      <c r="IV571" s="259">
        <f>('Muni-Level Population'!AK1089/INDEX('Muni-Level Population'!AK$1159:AK$1172,MATCH('Addressable Market'!$B571,'Muni-Level Population'!$F$1159:$F$1172,0)))*INDEX('Patient Registration'!$X$241:$X$254,MATCH($B571,'Patient Registration'!$C$225:$C$238,0))*'Patient Registration'!AG$141</f>
        <v>13.105943512418554</v>
      </c>
      <c r="IW571" s="259">
        <f>('Muni-Level Population'!AL1089/INDEX('Muni-Level Population'!AL$1159:AL$1172,MATCH('Addressable Market'!$B571,'Muni-Level Population'!$F$1159:$F$1172,0)))*INDEX('Patient Registration'!$X$241:$X$254,MATCH($B571,'Patient Registration'!$C$225:$C$238,0))*'Patient Registration'!AH$141</f>
        <v>13.053649524067295</v>
      </c>
      <c r="IX571" s="259">
        <f>('Muni-Level Population'!AM1089/INDEX('Muni-Level Population'!AM$1159:AM$1172,MATCH('Addressable Market'!$B571,'Muni-Level Population'!$F$1159:$F$1172,0)))*INDEX('Patient Registration'!$X$241:$X$254,MATCH($B571,'Patient Registration'!$C$225:$C$238,0))*'Patient Registration'!AI$141</f>
        <v>13.006597035273769</v>
      </c>
      <c r="IY571" s="259">
        <f>('Muni-Level Population'!AN1089/INDEX('Muni-Level Population'!AN$1159:AN$1172,MATCH('Addressable Market'!$B571,'Muni-Level Population'!$F$1159:$F$1172,0)))*INDEX('Patient Registration'!$X$241:$X$254,MATCH($B571,'Patient Registration'!$C$225:$C$238,0))*'Patient Registration'!AJ$141</f>
        <v>12.954702586329933</v>
      </c>
      <c r="IZ571" s="259">
        <f>('Muni-Level Population'!AO1089/INDEX('Muni-Level Population'!AO$1159:AO$1172,MATCH('Addressable Market'!$B571,'Muni-Level Population'!$F$1159:$F$1172,0)))*INDEX('Patient Registration'!$X$241:$X$254,MATCH($B571,'Patient Registration'!$C$225:$C$238,0))*'Patient Registration'!AK$141</f>
        <v>12.904680866604554</v>
      </c>
      <c r="JA571" s="259">
        <f>('Muni-Level Population'!AP1089/INDEX('Muni-Level Population'!AP$1159:AP$1172,MATCH('Addressable Market'!$B571,'Muni-Level Population'!$F$1159:$F$1172,0)))*INDEX('Patient Registration'!$X$241:$X$254,MATCH($B571,'Patient Registration'!$C$225:$C$238,0))*'Patient Registration'!AL$141</f>
        <v>12.85319627318062</v>
      </c>
      <c r="JB571" s="259">
        <f>('Muni-Level Population'!AQ1089/INDEX('Muni-Level Population'!AQ$1159:AQ$1172,MATCH('Addressable Market'!$B571,'Muni-Level Population'!$F$1159:$F$1172,0)))*INDEX('Patient Registration'!$X$241:$X$254,MATCH($B571,'Patient Registration'!$C$225:$C$238,0))*'Patient Registration'!AM$141</f>
        <v>12.803569609417845</v>
      </c>
      <c r="JC571" s="259">
        <f>('Muni-Level Population'!AR1089/INDEX('Muni-Level Population'!AR$1159:AR$1172,MATCH('Addressable Market'!$B571,'Muni-Level Population'!$F$1159:$F$1172,0)))*INDEX('Patient Registration'!$X$241:$X$254,MATCH($B571,'Patient Registration'!$C$225:$C$238,0))*'Patient Registration'!AN$141</f>
        <v>12.752491616018148</v>
      </c>
      <c r="JD571" s="259">
        <f>('Muni-Level Population'!AS1089/INDEX('Muni-Level Population'!AS$1159:AS$1172,MATCH('Addressable Market'!$B571,'Muni-Level Population'!$F$1159:$F$1172,0)))*INDEX('Patient Registration'!$X$241:$X$254,MATCH($B571,'Patient Registration'!$C$225:$C$238,0))*'Patient Registration'!AO$141</f>
        <v>12.701619016142853</v>
      </c>
      <c r="JE571" s="259">
        <f>('Muni-Level Population'!AT1089/INDEX('Muni-Level Population'!AT$1159:AT$1172,MATCH('Addressable Market'!$B571,'Muni-Level Population'!$F$1159:$F$1172,0)))*INDEX('Patient Registration'!$X$241:$X$254,MATCH($B571,'Patient Registration'!$C$225:$C$238,0))*'Patient Registration'!AP$141</f>
        <v>12.65258224743183</v>
      </c>
      <c r="JF571" s="259">
        <f>('Muni-Level Population'!AU1089/INDEX('Muni-Level Population'!AU$1159:AU$1172,MATCH('Addressable Market'!$B571,'Muni-Level Population'!$F$1159:$F$1172,0)))*INDEX('Patient Registration'!$X$241:$X$254,MATCH($B571,'Patient Registration'!$C$225:$C$238,0))*'Patient Registration'!AQ$141</f>
        <v>12.602111386710558</v>
      </c>
      <c r="JG571" s="259">
        <f>('Muni-Level Population'!AV1089/INDEX('Muni-Level Population'!AV$1159:AV$1172,MATCH('Addressable Market'!$B571,'Muni-Level Population'!$F$1159:$F$1172,0)))*INDEX('Patient Registration'!$X$241:$X$254,MATCH($B571,'Patient Registration'!$C$225:$C$238,0))*'Patient Registration'!AR$141</f>
        <v>12.553461850808654</v>
      </c>
      <c r="JH571" s="259">
        <f>('Muni-Level Population'!AW1089/INDEX('Muni-Level Population'!AW$1159:AW$1172,MATCH('Addressable Market'!$B571,'Muni-Level Population'!$F$1159:$F$1172,0)))*INDEX('Patient Registration'!$X$241:$X$254,MATCH($B571,'Patient Registration'!$C$225:$C$238,0))*'Patient Registration'!AS$141</f>
        <v>12.503389538496164</v>
      </c>
      <c r="JI571" s="259">
        <f>('Muni-Level Population'!AX1089/INDEX('Muni-Level Population'!AX$1159:AX$1172,MATCH('Addressable Market'!$B571,'Muni-Level Population'!$F$1159:$F$1172,0)))*INDEX('Patient Registration'!$X$241:$X$254,MATCH($B571,'Patient Registration'!$C$225:$C$238,0))*'Patient Registration'!AT$141</f>
        <v>12.453518552551563</v>
      </c>
      <c r="JJ571" s="259">
        <f>('Muni-Level Population'!AY1089/INDEX('Muni-Level Population'!AY$1159:AY$1172,MATCH('Addressable Market'!$B571,'Muni-Level Population'!$F$1159:$F$1172,0)))*INDEX('Patient Registration'!$X$241:$X$254,MATCH($B571,'Patient Registration'!$C$225:$C$238,0))*'Patient Registration'!AU$141</f>
        <v>12.407046590477352</v>
      </c>
      <c r="JK571" s="259">
        <f>('Muni-Level Population'!AZ1089/INDEX('Muni-Level Population'!AZ$1159:AZ$1172,MATCH('Addressable Market'!$B571,'Muni-Level Population'!$F$1159:$F$1172,0)))*INDEX('Patient Registration'!$X$241:$X$254,MATCH($B571,'Patient Registration'!$C$225:$C$238,0))*'Patient Registration'!AV$141</f>
        <v>12.357562958551314</v>
      </c>
      <c r="JL571" s="259">
        <f>('Muni-Level Population'!BA1089/INDEX('Muni-Level Population'!BA$1159:BA$1172,MATCH('Addressable Market'!$B571,'Muni-Level Population'!$F$1159:$F$1172,0)))*INDEX('Patient Registration'!$X$241:$X$254,MATCH($B571,'Patient Registration'!$C$225:$C$238,0))*'Patient Registration'!AW$141</f>
        <v>12.309865003967806</v>
      </c>
      <c r="JM571" s="259">
        <f>('Muni-Level Population'!BB1089/INDEX('Muni-Level Population'!BB$1159:BB$1172,MATCH('Addressable Market'!$B571,'Muni-Level Population'!$F$1159:$F$1172,0)))*INDEX('Patient Registration'!$X$241:$X$254,MATCH($B571,'Patient Registration'!$C$225:$C$238,0))*'Patient Registration'!AX$141</f>
        <v>12.260772080035803</v>
      </c>
      <c r="JN571" s="259">
        <f>('Muni-Level Population'!BC1089/INDEX('Muni-Level Population'!BC$1159:BC$1172,MATCH('Addressable Market'!$B571,'Muni-Level Population'!$F$1159:$F$1172,0)))*INDEX('Patient Registration'!$X$241:$X$254,MATCH($B571,'Patient Registration'!$C$225:$C$238,0))*'Patient Registration'!AY$141</f>
        <v>12.213450725610281</v>
      </c>
      <c r="JO571" s="259">
        <f>('Muni-Level Population'!BD1089/INDEX('Muni-Level Population'!BD$1159:BD$1172,MATCH('Addressable Market'!$B571,'Muni-Level Population'!$F$1159:$F$1172,0)))*INDEX('Patient Registration'!$X$241:$X$254,MATCH($B571,'Patient Registration'!$C$225:$C$238,0))*'Patient Registration'!AZ$141</f>
        <v>12.164745406923599</v>
      </c>
      <c r="JP571" s="259">
        <f>('Muni-Level Population'!BE1089/INDEX('Muni-Level Population'!BE$1159:BE$1172,MATCH('Addressable Market'!$B571,'Muni-Level Population'!$F$1159:$F$1172,0)))*INDEX('Patient Registration'!$X$241:$X$254,MATCH($B571,'Patient Registration'!$C$225:$C$238,0))*'Patient Registration'!BA$141</f>
        <v>12.116235886822038</v>
      </c>
      <c r="JQ571" s="259">
        <f>('Muni-Level Population'!BF1089/INDEX('Muni-Level Population'!BF$1159:BF$1172,MATCH('Addressable Market'!$B571,'Muni-Level Population'!$F$1159:$F$1172,0)))*INDEX('Patient Registration'!$X$241:$X$254,MATCH($B571,'Patient Registration'!$C$225:$C$238,0))*'Patient Registration'!BB$141</f>
        <v>12.069476870554977</v>
      </c>
      <c r="JR571" s="259">
        <f>('Muni-Level Population'!BG1089/INDEX('Muni-Level Population'!BG$1159:BG$1172,MATCH('Addressable Market'!$B571,'Muni-Level Population'!$F$1159:$F$1172,0)))*INDEX('Patient Registration'!$X$241:$X$254,MATCH($B571,'Patient Registration'!$C$225:$C$238,0))*'Patient Registration'!BC$141</f>
        <v>12.021350322891331</v>
      </c>
      <c r="JS571" s="259">
        <f>('Muni-Level Population'!BH1089/INDEX('Muni-Level Population'!BH$1159:BH$1172,MATCH('Addressable Market'!$B571,'Muni-Level Population'!$F$1159:$F$1172,0)))*INDEX('Patient Registration'!$X$241:$X$254,MATCH($B571,'Patient Registration'!$C$225:$C$238,0))*'Patient Registration'!BD$141</f>
        <v>11.974960450676337</v>
      </c>
      <c r="JT571" s="259">
        <f>('Muni-Level Population'!BI1089/INDEX('Muni-Level Population'!BI$1159:BI$1172,MATCH('Addressable Market'!$B571,'Muni-Level Population'!$F$1159:$F$1172,0)))*INDEX('Patient Registration'!$X$241:$X$254,MATCH($B571,'Patient Registration'!$C$225:$C$238,0))*'Patient Registration'!BE$141</f>
        <v>11.92721383440389</v>
      </c>
      <c r="JU571" s="259">
        <f>('Muni-Level Population'!BJ1089/INDEX('Muni-Level Population'!BJ$1159:BJ$1172,MATCH('Addressable Market'!$B571,'Muni-Level Population'!$F$1159:$F$1172,0)))*INDEX('Patient Registration'!$X$241:$X$254,MATCH($B571,'Patient Registration'!$C$225:$C$238,0))*'Patient Registration'!BF$141</f>
        <v>11.879659140376731</v>
      </c>
      <c r="JV571" s="259">
        <f>('Muni-Level Population'!BK1089/INDEX('Muni-Level Population'!BK$1159:BK$1172,MATCH('Addressable Market'!$B571,'Muni-Level Population'!$F$1159:$F$1172,0)))*INDEX('Patient Registration'!$X$241:$X$254,MATCH($B571,'Patient Registration'!$C$225:$C$238,0))*'Patient Registration'!BG$141</f>
        <v>11.836870829273597</v>
      </c>
      <c r="JW571" s="259">
        <f>('Muni-Level Population'!BL1089/INDEX('Muni-Level Population'!BL$1159:BL$1172,MATCH('Addressable Market'!$B571,'Muni-Level Population'!$F$1159:$F$1172,0)))*INDEX('Patient Registration'!$X$241:$X$254,MATCH($B571,'Patient Registration'!$C$225:$C$238,0))*'Patient Registration'!BH$141</f>
        <v>11.78967926545411</v>
      </c>
      <c r="JX571" s="259">
        <f>('Muni-Level Population'!BM1089/INDEX('Muni-Level Population'!BM$1159:BM$1172,MATCH('Addressable Market'!$B571,'Muni-Level Population'!$F$1159:$F$1172,0)))*INDEX('Patient Registration'!$X$241:$X$254,MATCH($B571,'Patient Registration'!$C$225:$C$238,0))*'Patient Registration'!BI$141</f>
        <v>11.744190616868098</v>
      </c>
      <c r="JY571" s="259">
        <f>('Muni-Level Population'!BN1089/INDEX('Muni-Level Population'!BN$1159:BN$1172,MATCH('Addressable Market'!$B571,'Muni-Level Population'!$F$1159:$F$1172,0)))*INDEX('Patient Registration'!$X$241:$X$254,MATCH($B571,'Patient Registration'!$C$225:$C$238,0))*'Patient Registration'!BJ$141</f>
        <v>11.697371560528062</v>
      </c>
      <c r="JZ571" s="259">
        <f>('Muni-Level Population'!BO1089/INDEX('Muni-Level Population'!BO$1159:BO$1172,MATCH('Addressable Market'!$B571,'Muni-Level Population'!$F$1159:$F$1172,0)))*INDEX('Patient Registration'!$X$241:$X$254,MATCH($B571,'Patient Registration'!$C$225:$C$238,0))*'Patient Registration'!BK$141</f>
        <v>11.652241969083192</v>
      </c>
      <c r="KA571" s="259">
        <f>('Muni-Level Population'!BP1089/INDEX('Muni-Level Population'!BP$1159:BP$1172,MATCH('Addressable Market'!$B571,'Muni-Level Population'!$F$1159:$F$1172,0)))*INDEX('Patient Registration'!$X$241:$X$254,MATCH($B571,'Patient Registration'!$C$225:$C$238,0))*'Patient Registration'!BL$141</f>
        <v>11.605792462641645</v>
      </c>
      <c r="KB571" s="259">
        <f>('Muni-Level Population'!BQ1089/INDEX('Muni-Level Population'!BQ$1159:BQ$1172,MATCH('Addressable Market'!$B571,'Muni-Level Population'!$F$1159:$F$1172,0)))*INDEX('Patient Registration'!$X$241:$X$254,MATCH($B571,'Patient Registration'!$C$225:$C$238,0))*'Patient Registration'!BM$141</f>
        <v>11.559529634377167</v>
      </c>
      <c r="KC571" s="259">
        <f>('Muni-Level Population'!BR1089/INDEX('Muni-Level Population'!BR$1159:BR$1172,MATCH('Addressable Market'!$B571,'Muni-Level Population'!$F$1159:$F$1172,0)))*INDEX('Patient Registration'!$X$241:$X$254,MATCH($B571,'Patient Registration'!$C$225:$C$238,0))*'Patient Registration'!BN$141</f>
        <v>11.514936187062442</v>
      </c>
      <c r="KD571" s="259">
        <f>('Muni-Level Population'!BS1089/INDEX('Muni-Level Population'!BS$1159:BS$1172,MATCH('Addressable Market'!$B571,'Muni-Level Population'!$F$1159:$F$1172,0)))*INDEX('Patient Registration'!$X$241:$X$254,MATCH($B571,'Patient Registration'!$C$225:$C$238,0))*'Patient Registration'!BO$141</f>
        <v>11.469038492635805</v>
      </c>
      <c r="KE571" s="259">
        <f>('Muni-Level Population'!BT1089/INDEX('Muni-Level Population'!BT$1159:BT$1172,MATCH('Addressable Market'!$B571,'Muni-Level Population'!$F$1159:$F$1172,0)))*INDEX('Patient Registration'!$X$241:$X$254,MATCH($B571,'Patient Registration'!$C$225:$C$238,0))*'Patient Registration'!BP$141</f>
        <v>11.42479699519162</v>
      </c>
      <c r="KF571" s="259">
        <f>('Muni-Level Population'!BU1089/INDEX('Muni-Level Population'!BU$1159:BU$1172,MATCH('Addressable Market'!$B571,'Muni-Level Population'!$F$1159:$F$1172,0)))*INDEX('Patient Registration'!$X$241:$X$254,MATCH($B571,'Patient Registration'!$C$225:$C$238,0))*'Patient Registration'!BQ$141</f>
        <v>11.379261535827071</v>
      </c>
      <c r="KG571" s="259">
        <f>('Muni-Level Population'!BV1089/INDEX('Muni-Level Population'!BV$1159:BV$1172,MATCH('Addressable Market'!$B571,'Muni-Level Population'!$F$1159:$F$1172,0)))*INDEX('Patient Registration'!$X$241:$X$254,MATCH($B571,'Patient Registration'!$C$225:$C$238,0))*'Patient Registration'!BR$141</f>
        <v>11.333909059648713</v>
      </c>
      <c r="KH571" s="259">
        <f>('Muni-Level Population'!BW1089/INDEX('Muni-Level Population'!BW$1159:BW$1172,MATCH('Addressable Market'!$B571,'Muni-Level Population'!$F$1159:$F$1172,0)))*INDEX('Patient Registration'!$X$241:$X$254,MATCH($B571,'Patient Registration'!$C$225:$C$238,0))*'Patient Registration'!BS$141</f>
        <v>11.293102195423758</v>
      </c>
      <c r="KI571" s="259">
        <f>('Muni-Level Population'!BX1089/INDEX('Muni-Level Population'!BX$1159:BX$1172,MATCH('Addressable Market'!$B571,'Muni-Level Population'!$F$1159:$F$1172,0)))*INDEX('Patient Registration'!$X$241:$X$254,MATCH($B571,'Patient Registration'!$C$225:$C$238,0))*'Patient Registration'!BT$141</f>
        <v>11.248095936571648</v>
      </c>
      <c r="KJ571" s="259">
        <f>('Muni-Level Population'!BY1089/INDEX('Muni-Level Population'!BY$1159:BY$1172,MATCH('Addressable Market'!$B571,'Muni-Level Population'!$F$1159:$F$1172,0)))*INDEX('Patient Registration'!$X$241:$X$254,MATCH($B571,'Patient Registration'!$C$225:$C$238,0))*'Patient Registration'!BU$141</f>
        <v>11.204713687657597</v>
      </c>
      <c r="KK571" s="259">
        <f>('Muni-Level Population'!BZ1089/INDEX('Muni-Level Population'!BZ$1159:BZ$1172,MATCH('Addressable Market'!$B571,'Muni-Level Population'!$F$1159:$F$1172,0)))*INDEX('Patient Registration'!$X$241:$X$254,MATCH($B571,'Patient Registration'!$C$225:$C$238,0))*'Patient Registration'!BV$141</f>
        <v>11.16006258725595</v>
      </c>
      <c r="KL571" s="259">
        <f>('Muni-Level Population'!CA1089/INDEX('Muni-Level Population'!CA$1159:CA$1172,MATCH('Addressable Market'!$B571,'Muni-Level Population'!$F$1159:$F$1172,0)))*INDEX('Patient Registration'!$X$241:$X$254,MATCH($B571,'Patient Registration'!$C$225:$C$238,0))*'Patient Registration'!BW$141</f>
        <v>11.117022673180212</v>
      </c>
      <c r="KM571" s="259">
        <f>('Muni-Level Population'!CB1089/INDEX('Muni-Level Population'!CB$1159:CB$1172,MATCH('Addressable Market'!$B571,'Muni-Level Population'!$F$1159:$F$1172,0)))*INDEX('Patient Registration'!$X$241:$X$254,MATCH($B571,'Patient Registration'!$C$225:$C$238,0))*'Patient Registration'!BX$141</f>
        <v>11.072723912000754</v>
      </c>
      <c r="KN571" s="259">
        <f>('Muni-Level Population'!CC1089/INDEX('Muni-Level Population'!CC$1159:CC$1172,MATCH('Addressable Market'!$B571,'Muni-Level Population'!$F$1159:$F$1172,0)))*INDEX('Patient Registration'!$X$241:$X$254,MATCH($B571,'Patient Registration'!$C$225:$C$238,0))*'Patient Registration'!BY$141</f>
        <v>11.028603135254935</v>
      </c>
      <c r="KO571" s="259">
        <f>('Muni-Level Population'!CD1089/INDEX('Muni-Level Population'!CD$1159:CD$1172,MATCH('Addressable Market'!$B571,'Muni-Level Population'!$F$1159:$F$1172,0)))*INDEX('Patient Registration'!$X$241:$X$254,MATCH($B571,'Patient Registration'!$C$225:$C$238,0))*'Patient Registration'!BZ$141</f>
        <v>10.986074396671956</v>
      </c>
      <c r="KP571" s="259">
        <f>('Muni-Level Population'!CE1089/INDEX('Muni-Level Population'!CE$1159:CE$1172,MATCH('Addressable Market'!$B571,'Muni-Level Population'!$F$1159:$F$1172,0)))*INDEX('Patient Registration'!$X$241:$X$254,MATCH($B571,'Patient Registration'!$C$225:$C$238,0))*'Patient Registration'!CA$141</f>
        <v>10.942301749659324</v>
      </c>
      <c r="KQ571" s="259">
        <f>('Muni-Level Population'!CF1089/INDEX('Muni-Level Population'!CF$1159:CF$1172,MATCH('Addressable Market'!$B571,'Muni-Level Population'!$F$1159:$F$1172,0)))*INDEX('Patient Registration'!$X$241:$X$254,MATCH($B571,'Patient Registration'!$C$225:$C$238,0))*'Patient Registration'!CB$141</f>
        <v>10.900108571103438</v>
      </c>
      <c r="KR571" s="48"/>
      <c r="KS571" s="48"/>
      <c r="OF571" s="48"/>
      <c r="OG571" s="48"/>
      <c r="OH571" s="48"/>
      <c r="OI571" s="48"/>
      <c r="OJ571" s="48"/>
      <c r="OK571" s="48"/>
      <c r="OL571" s="48"/>
      <c r="OM571" s="48"/>
    </row>
    <row r="572" spans="1:403" x14ac:dyDescent="0.35">
      <c r="A572" s="2" t="s">
        <v>362</v>
      </c>
      <c r="B572" s="2" t="str">
        <f>'Muni-Level Population'!F1090</f>
        <v>Washington</v>
      </c>
      <c r="D572" s="2" t="str">
        <f>'Muni-Level Population'!E1090</f>
        <v>Barre City</v>
      </c>
      <c r="F572" s="48" cm="1">
        <f t="array" ref="F572">INDEX($HR572:$KQ572,,MATCH(F$4,$HR$5:$KQ$5,0))</f>
        <v>75.629407229651235</v>
      </c>
      <c r="G572" s="48" cm="1">
        <f t="array" ref="G572">INDEX($HR572:$KQ572,,MATCH(G$4,$HR$5:$KQ$5,0))</f>
        <v>79.784841246907035</v>
      </c>
      <c r="H572" s="48" cm="1">
        <f t="array" ref="H572">INDEX($HR572:$KQ572,,MATCH(H$4,$HR$5:$KQ$5,0))</f>
        <v>74.986128378881062</v>
      </c>
      <c r="I572" s="48" cm="1">
        <f t="array" ref="I572">INDEX($HR572:$KQ572,,MATCH(I$4,$HR$5:$KQ$5,0))</f>
        <v>71.239115885107054</v>
      </c>
      <c r="J572" s="48" cm="1">
        <f t="array" ref="J572">INDEX($HR572:$KQ572,,MATCH(J$4,$HR$5:$KQ$5,0))</f>
        <v>67.669379454800833</v>
      </c>
      <c r="K572" s="48" cm="1">
        <f t="array" ref="K572">INDEX($HR572:$KQ572,,MATCH(K$4,$HR$5:$KQ$5,0))</f>
        <v>64.287114766130074</v>
      </c>
      <c r="L572" s="48" cm="1">
        <f t="array" ref="L572">INDEX($HR572:$KQ572,,MATCH(L$4,$HR$5:$KQ$5,0))</f>
        <v>61.073488881080095</v>
      </c>
      <c r="M572" s="48"/>
      <c r="N572" s="48"/>
      <c r="O572" s="48"/>
      <c r="R572" s="6">
        <f t="shared" si="732"/>
        <v>0</v>
      </c>
      <c r="S572" s="6">
        <f t="shared" si="733"/>
        <v>0</v>
      </c>
      <c r="T572" s="6">
        <f t="shared" si="734"/>
        <v>0</v>
      </c>
      <c r="U572" s="6">
        <f t="shared" si="735"/>
        <v>0</v>
      </c>
      <c r="V572" s="6">
        <f t="shared" si="736"/>
        <v>0</v>
      </c>
      <c r="W572" s="6">
        <f t="shared" si="737"/>
        <v>0</v>
      </c>
      <c r="X572" s="6">
        <f t="shared" si="738"/>
        <v>0</v>
      </c>
      <c r="Y572" s="6"/>
      <c r="Z572" s="6"/>
      <c r="AC572" s="6">
        <f t="shared" si="739"/>
        <v>0</v>
      </c>
      <c r="AD572" s="6">
        <f t="shared" si="740"/>
        <v>0</v>
      </c>
      <c r="AE572" s="6">
        <f t="shared" si="741"/>
        <v>0</v>
      </c>
      <c r="AF572" s="6">
        <f t="shared" si="742"/>
        <v>0</v>
      </c>
      <c r="AG572" s="6">
        <f t="shared" si="743"/>
        <v>0</v>
      </c>
      <c r="AH572" s="6">
        <f t="shared" si="744"/>
        <v>0</v>
      </c>
      <c r="AI572" s="6">
        <f t="shared" si="745"/>
        <v>0</v>
      </c>
      <c r="AJ572" s="6"/>
      <c r="AK572" s="6"/>
      <c r="AN572" s="6">
        <f t="shared" si="746"/>
        <v>0</v>
      </c>
      <c r="AO572" s="6">
        <f t="shared" si="747"/>
        <v>0</v>
      </c>
      <c r="AP572" s="6">
        <f t="shared" si="748"/>
        <v>0</v>
      </c>
      <c r="AQ572" s="6">
        <f t="shared" si="749"/>
        <v>0</v>
      </c>
      <c r="AR572" s="6">
        <f t="shared" si="750"/>
        <v>0</v>
      </c>
      <c r="AS572" s="6">
        <f t="shared" si="751"/>
        <v>0</v>
      </c>
      <c r="AT572" s="6">
        <f t="shared" si="752"/>
        <v>0</v>
      </c>
      <c r="AU572" s="6"/>
      <c r="AV572" s="6"/>
      <c r="AY572" s="6">
        <f t="shared" si="753"/>
        <v>0</v>
      </c>
      <c r="AZ572" s="6">
        <f t="shared" si="754"/>
        <v>0</v>
      </c>
      <c r="BA572" s="6">
        <f t="shared" si="755"/>
        <v>0</v>
      </c>
      <c r="BB572" s="6">
        <f t="shared" si="756"/>
        <v>0</v>
      </c>
      <c r="BC572" s="6">
        <f t="shared" si="757"/>
        <v>0</v>
      </c>
      <c r="BD572" s="6">
        <f t="shared" si="758"/>
        <v>0</v>
      </c>
      <c r="BE572" s="6">
        <f t="shared" si="759"/>
        <v>0</v>
      </c>
      <c r="BF572" s="6"/>
      <c r="BG572" s="6"/>
      <c r="BJ572" s="6">
        <f t="shared" si="760"/>
        <v>0</v>
      </c>
      <c r="BK572" s="6">
        <f t="shared" si="761"/>
        <v>0</v>
      </c>
      <c r="BL572" s="6">
        <f t="shared" si="762"/>
        <v>0</v>
      </c>
      <c r="BM572" s="6">
        <f t="shared" si="763"/>
        <v>0</v>
      </c>
      <c r="BN572" s="6">
        <f t="shared" si="764"/>
        <v>0</v>
      </c>
      <c r="BO572" s="6">
        <f t="shared" si="765"/>
        <v>0</v>
      </c>
      <c r="BP572" s="6">
        <f t="shared" si="766"/>
        <v>0</v>
      </c>
      <c r="BQ572" s="6"/>
      <c r="BR572" s="6"/>
      <c r="BU572" s="6">
        <f t="shared" si="767"/>
        <v>0</v>
      </c>
      <c r="BV572" s="6">
        <f t="shared" si="768"/>
        <v>0</v>
      </c>
      <c r="BW572" s="6">
        <f t="shared" si="769"/>
        <v>0</v>
      </c>
      <c r="BX572" s="6">
        <f t="shared" si="770"/>
        <v>0</v>
      </c>
      <c r="BY572" s="6">
        <f t="shared" si="771"/>
        <v>0</v>
      </c>
      <c r="BZ572" s="6">
        <f t="shared" si="772"/>
        <v>0</v>
      </c>
      <c r="CA572" s="6">
        <f t="shared" si="773"/>
        <v>0</v>
      </c>
      <c r="CB572" s="6"/>
      <c r="CC572" s="6"/>
      <c r="CF572" s="6">
        <f t="shared" si="774"/>
        <v>0</v>
      </c>
      <c r="CG572" s="6">
        <f t="shared" si="775"/>
        <v>0</v>
      </c>
      <c r="CH572" s="6">
        <f t="shared" si="776"/>
        <v>0</v>
      </c>
      <c r="CI572" s="6">
        <f t="shared" si="777"/>
        <v>0</v>
      </c>
      <c r="CJ572" s="6">
        <f t="shared" si="778"/>
        <v>0</v>
      </c>
      <c r="CK572" s="6">
        <f t="shared" si="779"/>
        <v>0</v>
      </c>
      <c r="CL572" s="6">
        <f t="shared" si="780"/>
        <v>0</v>
      </c>
      <c r="CM572" s="6"/>
      <c r="CN572" s="6"/>
      <c r="CQ572" s="6">
        <f t="shared" si="781"/>
        <v>0</v>
      </c>
      <c r="CR572" s="6">
        <f t="shared" si="782"/>
        <v>0</v>
      </c>
      <c r="CS572" s="6">
        <f t="shared" si="783"/>
        <v>0</v>
      </c>
      <c r="CT572" s="6">
        <f t="shared" si="784"/>
        <v>0</v>
      </c>
      <c r="CU572" s="6">
        <f t="shared" si="785"/>
        <v>0</v>
      </c>
      <c r="CV572" s="6">
        <f t="shared" si="786"/>
        <v>0</v>
      </c>
      <c r="CW572" s="6">
        <f t="shared" si="787"/>
        <v>0</v>
      </c>
      <c r="CX572" s="6"/>
      <c r="CY572" s="6"/>
      <c r="DB572" s="6">
        <f t="shared" si="788"/>
        <v>0</v>
      </c>
      <c r="DC572" s="6">
        <f t="shared" si="789"/>
        <v>0</v>
      </c>
      <c r="DD572" s="6">
        <f t="shared" si="790"/>
        <v>0</v>
      </c>
      <c r="DE572" s="6">
        <f t="shared" si="791"/>
        <v>0</v>
      </c>
      <c r="DF572" s="6">
        <f t="shared" si="792"/>
        <v>0</v>
      </c>
      <c r="DG572" s="6">
        <f t="shared" si="793"/>
        <v>0</v>
      </c>
      <c r="DH572" s="6">
        <f t="shared" si="794"/>
        <v>0</v>
      </c>
      <c r="DI572" s="6"/>
      <c r="DJ572" s="6"/>
      <c r="DM572" s="6">
        <f t="shared" si="795"/>
        <v>0</v>
      </c>
      <c r="DN572" s="6">
        <f t="shared" si="796"/>
        <v>0</v>
      </c>
      <c r="DO572" s="6">
        <f t="shared" si="797"/>
        <v>0</v>
      </c>
      <c r="DP572" s="6">
        <f t="shared" si="798"/>
        <v>0</v>
      </c>
      <c r="DQ572" s="6">
        <f t="shared" si="799"/>
        <v>0</v>
      </c>
      <c r="DR572" s="6">
        <f t="shared" si="800"/>
        <v>0</v>
      </c>
      <c r="DS572" s="6">
        <f t="shared" si="801"/>
        <v>0</v>
      </c>
      <c r="DT572" s="6"/>
      <c r="DU572" s="48"/>
      <c r="DV572" s="48"/>
      <c r="DW572" s="48"/>
      <c r="HJ572" s="48"/>
      <c r="HK572" s="48"/>
      <c r="HL572" s="48"/>
      <c r="HM572" s="48"/>
      <c r="HN572" s="48"/>
      <c r="HO572" s="48"/>
      <c r="HP572" s="48"/>
      <c r="HQ572" s="48"/>
      <c r="HR572" s="259">
        <f>('Muni-Level Population'!G1090/INDEX('Muni-Level Population'!G$1159:G$1172,MATCH('Addressable Market'!$B572,'Muni-Level Population'!$F$1159:$F$1172,0)))*INDEX('Patient Registration'!V$241:V$254,MATCH($B572,'Patient Registration'!$C$225:$C$238,0))*'Patient Registration'!C$141</f>
        <v>75.629407229651235</v>
      </c>
      <c r="HS572" s="259">
        <f>('Muni-Level Population'!H1090/INDEX('Muni-Level Population'!H$1159:H$1172,MATCH('Addressable Market'!$B572,'Muni-Level Population'!$F$1159:$F$1172,0)))*INDEX('Patient Registration'!W$241:W$254,MATCH($B572,'Patient Registration'!$C$225:$C$238,0))*'Patient Registration'!D$141</f>
        <v>74.634788250120181</v>
      </c>
      <c r="HT572" s="259">
        <f>('Muni-Level Population'!I1090/INDEX('Muni-Level Population'!I$1159:I$1172,MATCH('Addressable Market'!$B572,'Muni-Level Population'!$F$1159:$F$1172,0)))*INDEX('Patient Registration'!$X$241:$X$254,MATCH($B572,'Patient Registration'!$C$225:$C$238,0))*'Patient Registration'!E$141</f>
        <v>73.536957231892146</v>
      </c>
      <c r="HU572" s="259">
        <f>('Muni-Level Population'!J1090/INDEX('Muni-Level Population'!J$1159:J$1172,MATCH('Addressable Market'!$B572,'Muni-Level Population'!$F$1159:$F$1172,0)))*INDEX('Patient Registration'!$X$241:$X$254,MATCH($B572,'Patient Registration'!$C$225:$C$238,0))*'Patient Registration'!F$141</f>
        <v>74.744341059357524</v>
      </c>
      <c r="HV572" s="259">
        <f>('Muni-Level Population'!K1090/INDEX('Muni-Level Population'!K$1159:K$1172,MATCH('Addressable Market'!$B572,'Muni-Level Population'!$F$1159:$F$1172,0)))*INDEX('Patient Registration'!$X$241:$X$254,MATCH($B572,'Patient Registration'!$C$225:$C$238,0))*'Patient Registration'!G$141</f>
        <v>74.386121075634449</v>
      </c>
      <c r="HW572" s="259">
        <f>('Muni-Level Population'!L1090/INDEX('Muni-Level Population'!L$1159:L$1172,MATCH('Addressable Market'!$B572,'Muni-Level Population'!$F$1159:$F$1172,0)))*INDEX('Patient Registration'!$X$241:$X$254,MATCH($B572,'Patient Registration'!$C$225:$C$238,0))*'Patient Registration'!H$141</f>
        <v>77.206935045317266</v>
      </c>
      <c r="HX572" s="259">
        <f>('Muni-Level Population'!M1090/INDEX('Muni-Level Population'!M$1159:M$1172,MATCH('Addressable Market'!$B572,'Muni-Level Population'!$F$1159:$F$1172,0)))*INDEX('Patient Registration'!$X$241:$X$254,MATCH($B572,'Patient Registration'!$C$225:$C$238,0))*'Patient Registration'!I$141</f>
        <v>77.260072804679822</v>
      </c>
      <c r="HY572" s="259">
        <f>('Muni-Level Population'!N1090/INDEX('Muni-Level Population'!N$1159:N$1172,MATCH('Addressable Market'!$B572,'Muni-Level Population'!$F$1159:$F$1172,0)))*INDEX('Patient Registration'!$X$241:$X$254,MATCH($B572,'Patient Registration'!$C$225:$C$238,0))*'Patient Registration'!J$141</f>
        <v>78.30100481382523</v>
      </c>
      <c r="HZ572" s="259">
        <f>('Muni-Level Population'!O1090/INDEX('Muni-Level Population'!O$1159:O$1172,MATCH('Addressable Market'!$B572,'Muni-Level Population'!$F$1159:$F$1172,0)))*INDEX('Patient Registration'!$X$241:$X$254,MATCH($B572,'Patient Registration'!$C$225:$C$238,0))*'Patient Registration'!K$141</f>
        <v>79.984840163374102</v>
      </c>
      <c r="IA572" s="259">
        <f>('Muni-Level Population'!P1090/INDEX('Muni-Level Population'!P$1159:P$1172,MATCH('Addressable Market'!$B572,'Muni-Level Population'!$F$1159:$F$1172,0)))*INDEX('Patient Registration'!$X$241:$X$254,MATCH($B572,'Patient Registration'!$C$225:$C$238,0))*'Patient Registration'!L$141</f>
        <v>79.839975884182564</v>
      </c>
      <c r="IB572" s="259">
        <f>('Muni-Level Population'!Q1090/INDEX('Muni-Level Population'!Q$1159:Q$1172,MATCH('Addressable Market'!$B572,'Muni-Level Population'!$F$1159:$F$1172,0)))*INDEX('Patient Registration'!$X$241:$X$254,MATCH($B572,'Patient Registration'!$C$225:$C$238,0))*'Patient Registration'!M$141</f>
        <v>78.082906597388302</v>
      </c>
      <c r="IC572" s="259">
        <f>('Muni-Level Population'!R1090/INDEX('Muni-Level Population'!R$1159:R$1172,MATCH('Addressable Market'!$B572,'Muni-Level Population'!$F$1159:$F$1172,0)))*INDEX('Patient Registration'!$X$241:$X$254,MATCH($B572,'Patient Registration'!$C$225:$C$238,0))*'Patient Registration'!N$141</f>
        <v>79.748233860058932</v>
      </c>
      <c r="ID572" s="259">
        <f>('Muni-Level Population'!S1090/INDEX('Muni-Level Population'!S$1159:S$1172,MATCH('Addressable Market'!$B572,'Muni-Level Population'!$F$1159:$F$1172,0)))*INDEX('Patient Registration'!$X$241:$X$254,MATCH($B572,'Patient Registration'!$C$225:$C$238,0))*'Patient Registration'!O$141</f>
        <v>79.784841246907035</v>
      </c>
      <c r="IE572" s="259">
        <f>('Muni-Level Population'!T1090/INDEX('Muni-Level Population'!T$1159:T$1172,MATCH('Addressable Market'!$B572,'Muni-Level Population'!$F$1159:$F$1172,0)))*INDEX('Patient Registration'!$X$241:$X$254,MATCH($B572,'Patient Registration'!$C$225:$C$238,0))*'Patient Registration'!P$141</f>
        <v>80.265095584934983</v>
      </c>
      <c r="IF572" s="259">
        <f>('Muni-Level Population'!U1090/INDEX('Muni-Level Population'!U$1159:U$1172,MATCH('Addressable Market'!$B572,'Muni-Level Population'!$F$1159:$F$1172,0)))*INDEX('Patient Registration'!$X$241:$X$254,MATCH($B572,'Patient Registration'!$C$225:$C$238,0))*'Patient Registration'!Q$141</f>
        <v>78.245537946843186</v>
      </c>
      <c r="IG572" s="259">
        <f>('Muni-Level Population'!V1090/INDEX('Muni-Level Population'!V$1159:V$1172,MATCH('Addressable Market'!$B572,'Muni-Level Population'!$F$1159:$F$1172,0)))*INDEX('Patient Registration'!$X$241:$X$254,MATCH($B572,'Patient Registration'!$C$225:$C$238,0))*'Patient Registration'!R$141</f>
        <v>77.916619187403029</v>
      </c>
      <c r="IH572" s="259">
        <f>('Muni-Level Population'!W1090/INDEX('Muni-Level Population'!W$1159:W$1172,MATCH('Addressable Market'!$B572,'Muni-Level Population'!$F$1159:$F$1172,0)))*INDEX('Patient Registration'!$X$241:$X$254,MATCH($B572,'Patient Registration'!$C$225:$C$238,0))*'Patient Registration'!S$141</f>
        <v>77.578185314907472</v>
      </c>
      <c r="II572" s="259">
        <f>('Muni-Level Population'!X1090/INDEX('Muni-Level Population'!X$1159:X$1172,MATCH('Addressable Market'!$B572,'Muni-Level Population'!$F$1159:$F$1172,0)))*INDEX('Patient Registration'!$X$241:$X$254,MATCH($B572,'Patient Registration'!$C$225:$C$238,0))*'Patient Registration'!T$141</f>
        <v>77.252064841796539</v>
      </c>
      <c r="IJ572" s="259">
        <f>('Muni-Level Population'!Y1090/INDEX('Muni-Level Population'!Y$1159:Y$1172,MATCH('Addressable Market'!$B572,'Muni-Level Population'!$F$1159:$F$1172,0)))*INDEX('Patient Registration'!$X$241:$X$254,MATCH($B572,'Patient Registration'!$C$225:$C$238,0))*'Patient Registration'!U$141</f>
        <v>76.91651023350245</v>
      </c>
      <c r="IK572" s="259">
        <f>('Muni-Level Population'!Z1090/INDEX('Muni-Level Population'!Z$1159:Z$1172,MATCH('Addressable Market'!$B572,'Muni-Level Population'!$F$1159:$F$1172,0)))*INDEX('Patient Registration'!$X$241:$X$254,MATCH($B572,'Patient Registration'!$C$225:$C$238,0))*'Patient Registration'!V$141</f>
        <v>76.582409478415769</v>
      </c>
      <c r="IL572" s="259">
        <f>('Muni-Level Population'!AA1090/INDEX('Muni-Level Population'!AA$1159:AA$1172,MATCH('Addressable Market'!$B572,'Muni-Level Population'!$F$1159:$F$1172,0)))*INDEX('Patient Registration'!$X$241:$X$254,MATCH($B572,'Patient Registration'!$C$225:$C$238,0))*'Patient Registration'!W$141</f>
        <v>76.281885444051042</v>
      </c>
      <c r="IM572" s="259">
        <f>('Muni-Level Population'!AB1090/INDEX('Muni-Level Population'!AB$1159:AB$1172,MATCH('Addressable Market'!$B572,'Muni-Level Population'!$F$1159:$F$1172,0)))*INDEX('Patient Registration'!$X$241:$X$254,MATCH($B572,'Patient Registration'!$C$225:$C$238,0))*'Patient Registration'!X$141</f>
        <v>75.950534358982139</v>
      </c>
      <c r="IN572" s="259">
        <f>('Muni-Level Population'!AC1090/INDEX('Muni-Level Population'!AC$1159:AC$1172,MATCH('Addressable Market'!$B572,'Muni-Level Population'!$F$1159:$F$1172,0)))*INDEX('Patient Registration'!$X$241:$X$254,MATCH($B572,'Patient Registration'!$C$225:$C$238,0))*'Patient Registration'!Y$141</f>
        <v>75.631239042359994</v>
      </c>
      <c r="IO572" s="259">
        <f>('Muni-Level Population'!AD1090/INDEX('Muni-Level Population'!AD$1159:AD$1172,MATCH('Addressable Market'!$B572,'Muni-Level Population'!$F$1159:$F$1172,0)))*INDEX('Patient Registration'!$X$241:$X$254,MATCH($B572,'Patient Registration'!$C$225:$C$238,0))*'Patient Registration'!Z$141</f>
        <v>75.30270709862026</v>
      </c>
      <c r="IP572" s="259">
        <f>('Muni-Level Population'!AE1090/INDEX('Muni-Level Population'!AE$1159:AE$1172,MATCH('Addressable Market'!$B572,'Muni-Level Population'!$F$1159:$F$1172,0)))*INDEX('Patient Registration'!$X$241:$X$254,MATCH($B572,'Patient Registration'!$C$225:$C$238,0))*'Patient Registration'!AA$141</f>
        <v>74.986128378881062</v>
      </c>
      <c r="IQ572" s="259">
        <f>('Muni-Level Population'!AF1090/INDEX('Muni-Level Population'!AF$1159:AF$1172,MATCH('Addressable Market'!$B572,'Muni-Level Population'!$F$1159:$F$1172,0)))*INDEX('Patient Registration'!$X$241:$X$254,MATCH($B572,'Patient Registration'!$C$225:$C$238,0))*'Patient Registration'!AB$141</f>
        <v>74.66039164521456</v>
      </c>
      <c r="IR572" s="259">
        <f>('Muni-Level Population'!AG1090/INDEX('Muni-Level Population'!AG$1159:AG$1172,MATCH('Addressable Market'!$B572,'Muni-Level Population'!$F$1159:$F$1172,0)))*INDEX('Patient Registration'!$X$241:$X$254,MATCH($B572,'Patient Registration'!$C$225:$C$238,0))*'Patient Registration'!AC$141</f>
        <v>74.336066321985413</v>
      </c>
      <c r="IS572" s="259">
        <f>('Muni-Level Population'!AH1090/INDEX('Muni-Level Population'!AH$1159:AH$1172,MATCH('Addressable Market'!$B572,'Muni-Level Population'!$F$1159:$F$1172,0)))*INDEX('Patient Registration'!$X$241:$X$254,MATCH($B572,'Patient Registration'!$C$225:$C$238,0))*'Patient Registration'!AD$141</f>
        <v>74.023541209272892</v>
      </c>
      <c r="IT572" s="259">
        <f>('Muni-Level Population'!AI1090/INDEX('Muni-Level Population'!AI$1159:AI$1172,MATCH('Addressable Market'!$B572,'Muni-Level Population'!$F$1159:$F$1172,0)))*INDEX('Patient Registration'!$X$241:$X$254,MATCH($B572,'Patient Registration'!$C$225:$C$238,0))*'Patient Registration'!AE$141</f>
        <v>73.701975385986088</v>
      </c>
      <c r="IU572" s="259">
        <f>('Muni-Level Population'!AJ1090/INDEX('Muni-Level Population'!AJ$1159:AJ$1172,MATCH('Addressable Market'!$B572,'Muni-Level Population'!$F$1159:$F$1172,0)))*INDEX('Patient Registration'!$X$241:$X$254,MATCH($B572,'Patient Registration'!$C$225:$C$238,0))*'Patient Registration'!AF$141</f>
        <v>73.392109397690064</v>
      </c>
      <c r="IV572" s="259">
        <f>('Muni-Level Population'!AK1090/INDEX('Muni-Level Population'!AK$1159:AK$1172,MATCH('Addressable Market'!$B572,'Muni-Level Population'!$F$1159:$F$1172,0)))*INDEX('Patient Registration'!$X$241:$X$254,MATCH($B572,'Patient Registration'!$C$225:$C$238,0))*'Patient Registration'!AG$141</f>
        <v>73.073279648354074</v>
      </c>
      <c r="IW572" s="259">
        <f>('Muni-Level Population'!AL1090/INDEX('Muni-Level Population'!AL$1159:AL$1172,MATCH('Addressable Market'!$B572,'Muni-Level Population'!$F$1159:$F$1172,0)))*INDEX('Patient Registration'!$X$241:$X$254,MATCH($B572,'Patient Registration'!$C$225:$C$238,0))*'Patient Registration'!AH$141</f>
        <v>72.755831448934231</v>
      </c>
      <c r="IX572" s="259">
        <f>('Muni-Level Population'!AM1090/INDEX('Muni-Level Population'!AM$1159:AM$1172,MATCH('Addressable Market'!$B572,'Muni-Level Population'!$F$1159:$F$1172,0)))*INDEX('Patient Registration'!$X$241:$X$254,MATCH($B572,'Patient Registration'!$C$225:$C$238,0))*'Patient Registration'!AI$141</f>
        <v>72.470286545864496</v>
      </c>
      <c r="IY572" s="259">
        <f>('Muni-Level Population'!AN1090/INDEX('Muni-Level Population'!AN$1159:AN$1172,MATCH('Addressable Market'!$B572,'Muni-Level Population'!$F$1159:$F$1172,0)))*INDEX('Patient Registration'!$X$241:$X$254,MATCH($B572,'Patient Registration'!$C$225:$C$238,0))*'Patient Registration'!AJ$141</f>
        <v>72.155451267657924</v>
      </c>
      <c r="IZ572" s="259">
        <f>('Muni-Level Population'!AO1090/INDEX('Muni-Level Population'!AO$1159:AO$1172,MATCH('Addressable Market'!$B572,'Muni-Level Population'!$F$1159:$F$1172,0)))*INDEX('Patient Registration'!$X$241:$X$254,MATCH($B572,'Patient Registration'!$C$225:$C$238,0))*'Patient Registration'!AK$141</f>
        <v>71.852071003158798</v>
      </c>
      <c r="JA572" s="259">
        <f>('Muni-Level Population'!AP1090/INDEX('Muni-Level Population'!AP$1159:AP$1172,MATCH('Addressable Market'!$B572,'Muni-Level Population'!$F$1159:$F$1172,0)))*INDEX('Patient Registration'!$X$241:$X$254,MATCH($B572,'Patient Registration'!$C$225:$C$238,0))*'Patient Registration'!AL$141</f>
        <v>71.539914660123983</v>
      </c>
      <c r="JB572" s="259">
        <f>('Muni-Level Population'!AQ1090/INDEX('Muni-Level Population'!AQ$1159:AQ$1172,MATCH('Addressable Market'!$B572,'Muni-Level Population'!$F$1159:$F$1172,0)))*INDEX('Patient Registration'!$X$241:$X$254,MATCH($B572,'Patient Registration'!$C$225:$C$238,0))*'Patient Registration'!AM$141</f>
        <v>71.239115885107054</v>
      </c>
      <c r="JC572" s="259">
        <f>('Muni-Level Population'!AR1090/INDEX('Muni-Level Population'!AR$1159:AR$1172,MATCH('Addressable Market'!$B572,'Muni-Level Population'!$F$1159:$F$1172,0)))*INDEX('Patient Registration'!$X$241:$X$254,MATCH($B572,'Patient Registration'!$C$225:$C$238,0))*'Patient Registration'!AN$141</f>
        <v>70.929615733805662</v>
      </c>
      <c r="JD572" s="259">
        <f>('Muni-Level Population'!AS1090/INDEX('Muni-Level Population'!AS$1159:AS$1172,MATCH('Addressable Market'!$B572,'Muni-Level Population'!$F$1159:$F$1172,0)))*INDEX('Patient Registration'!$X$241:$X$254,MATCH($B572,'Patient Registration'!$C$225:$C$238,0))*'Patient Registration'!AO$141</f>
        <v>70.62145679626326</v>
      </c>
      <c r="JE572" s="259">
        <f>('Muni-Level Population'!AT1090/INDEX('Muni-Level Population'!AT$1159:AT$1172,MATCH('Addressable Market'!$B572,'Muni-Level Population'!$F$1159:$F$1172,0)))*INDEX('Patient Registration'!$X$241:$X$254,MATCH($B572,'Patient Registration'!$C$225:$C$238,0))*'Patient Registration'!AP$141</f>
        <v>70.32451002161433</v>
      </c>
      <c r="JF572" s="259">
        <f>('Muni-Level Population'!AU1090/INDEX('Muni-Level Population'!AU$1159:AU$1172,MATCH('Addressable Market'!$B572,'Muni-Level Population'!$F$1159:$F$1172,0)))*INDEX('Patient Registration'!$X$241:$X$254,MATCH($B572,'Patient Registration'!$C$225:$C$238,0))*'Patient Registration'!AQ$141</f>
        <v>70.018973338165893</v>
      </c>
      <c r="JG572" s="259">
        <f>('Muni-Level Population'!AV1090/INDEX('Muni-Level Population'!AV$1159:AV$1172,MATCH('Addressable Market'!$B572,'Muni-Level Population'!$F$1159:$F$1172,0)))*INDEX('Patient Registration'!$X$241:$X$254,MATCH($B572,'Patient Registration'!$C$225:$C$238,0))*'Patient Registration'!AR$141</f>
        <v>69.724553433208982</v>
      </c>
      <c r="JH572" s="259">
        <f>('Muni-Level Population'!AW1090/INDEX('Muni-Level Population'!AW$1159:AW$1172,MATCH('Addressable Market'!$B572,'Muni-Level Population'!$F$1159:$F$1172,0)))*INDEX('Patient Registration'!$X$241:$X$254,MATCH($B572,'Patient Registration'!$C$225:$C$238,0))*'Patient Registration'!AS$141</f>
        <v>69.421616740646982</v>
      </c>
      <c r="JI572" s="259">
        <f>('Muni-Level Population'!AX1090/INDEX('Muni-Level Population'!AX$1159:AX$1172,MATCH('Addressable Market'!$B572,'Muni-Level Population'!$F$1159:$F$1172,0)))*INDEX('Patient Registration'!$X$241:$X$254,MATCH($B572,'Patient Registration'!$C$225:$C$238,0))*'Patient Registration'!AT$141</f>
        <v>69.119992883494149</v>
      </c>
      <c r="JJ572" s="259">
        <f>('Muni-Level Population'!AY1090/INDEX('Muni-Level Population'!AY$1159:AY$1172,MATCH('Addressable Market'!$B572,'Muni-Level Population'!$F$1159:$F$1172,0)))*INDEX('Patient Registration'!$X$241:$X$254,MATCH($B572,'Patient Registration'!$C$225:$C$238,0))*'Patient Registration'!AU$141</f>
        <v>68.83901212031941</v>
      </c>
      <c r="JK572" s="259">
        <f>('Muni-Level Population'!AZ1090/INDEX('Muni-Level Population'!AZ$1159:AZ$1172,MATCH('Addressable Market'!$B572,'Muni-Level Population'!$F$1159:$F$1172,0)))*INDEX('Patient Registration'!$X$241:$X$254,MATCH($B572,'Patient Registration'!$C$225:$C$238,0))*'Patient Registration'!AV$141</f>
        <v>68.539913131041118</v>
      </c>
      <c r="JL572" s="259">
        <f>('Muni-Level Population'!BA1090/INDEX('Muni-Level Population'!BA$1159:BA$1172,MATCH('Addressable Market'!$B572,'Muni-Level Population'!$F$1159:$F$1172,0)))*INDEX('Patient Registration'!$X$241:$X$254,MATCH($B572,'Patient Registration'!$C$225:$C$238,0))*'Patient Registration'!AW$141</f>
        <v>68.251696748541377</v>
      </c>
      <c r="JM572" s="259">
        <f>('Muni-Level Population'!BB1090/INDEX('Muni-Level Population'!BB$1159:BB$1172,MATCH('Addressable Market'!$B572,'Muni-Level Population'!$F$1159:$F$1172,0)))*INDEX('Patient Registration'!$X$241:$X$254,MATCH($B572,'Patient Registration'!$C$225:$C$238,0))*'Patient Registration'!AX$141</f>
        <v>67.95514309179454</v>
      </c>
      <c r="JN572" s="259">
        <f>('Muni-Level Population'!BC1090/INDEX('Muni-Level Population'!BC$1159:BC$1172,MATCH('Addressable Market'!$B572,'Muni-Level Population'!$F$1159:$F$1172,0)))*INDEX('Patient Registration'!$X$241:$X$254,MATCH($B572,'Patient Registration'!$C$225:$C$238,0))*'Patient Registration'!AY$141</f>
        <v>67.669379454800833</v>
      </c>
      <c r="JO572" s="259">
        <f>('Muni-Level Population'!BD1090/INDEX('Muni-Level Population'!BD$1159:BD$1172,MATCH('Addressable Market'!$B572,'Muni-Level Population'!$F$1159:$F$1172,0)))*INDEX('Patient Registration'!$X$241:$X$254,MATCH($B572,'Patient Registration'!$C$225:$C$238,0))*'Patient Registration'!AZ$141</f>
        <v>67.375349519127155</v>
      </c>
      <c r="JP572" s="259">
        <f>('Muni-Level Population'!BE1090/INDEX('Muni-Level Population'!BE$1159:BE$1172,MATCH('Addressable Market'!$B572,'Muni-Level Population'!$F$1159:$F$1172,0)))*INDEX('Patient Registration'!$X$241:$X$254,MATCH($B572,'Patient Registration'!$C$225:$C$238,0))*'Patient Registration'!BA$141</f>
        <v>67.082593906795765</v>
      </c>
      <c r="JQ572" s="259">
        <f>('Muni-Level Population'!BF1090/INDEX('Muni-Level Population'!BF$1159:BF$1172,MATCH('Addressable Market'!$B572,'Muni-Level Population'!$F$1159:$F$1172,0)))*INDEX('Patient Registration'!$X$241:$X$254,MATCH($B572,'Patient Registration'!$C$225:$C$238,0))*'Patient Registration'!BB$141</f>
        <v>66.80049015917956</v>
      </c>
      <c r="JR572" s="259">
        <f>('Muni-Level Population'!BG1090/INDEX('Muni-Level Population'!BG$1159:BG$1172,MATCH('Addressable Market'!$B572,'Muni-Level Population'!$F$1159:$F$1172,0)))*INDEX('Patient Registration'!$X$241:$X$254,MATCH($B572,'Patient Registration'!$C$225:$C$238,0))*'Patient Registration'!BC$141</f>
        <v>66.510226019449291</v>
      </c>
      <c r="JS572" s="259">
        <f>('Muni-Level Population'!BH1090/INDEX('Muni-Level Population'!BH$1159:BH$1172,MATCH('Addressable Market'!$B572,'Muni-Level Population'!$F$1159:$F$1172,0)))*INDEX('Patient Registration'!$X$241:$X$254,MATCH($B572,'Patient Registration'!$C$225:$C$238,0))*'Patient Registration'!BD$141</f>
        <v>66.230523116122512</v>
      </c>
      <c r="JT572" s="259">
        <f>('Muni-Level Population'!BI1090/INDEX('Muni-Level Population'!BI$1159:BI$1172,MATCH('Addressable Market'!$B572,'Muni-Level Population'!$F$1159:$F$1172,0)))*INDEX('Patient Registration'!$X$241:$X$254,MATCH($B572,'Patient Registration'!$C$225:$C$238,0))*'Patient Registration'!BE$141</f>
        <v>65.942729293907036</v>
      </c>
      <c r="JU572" s="259">
        <f>('Muni-Level Population'!BJ1090/INDEX('Muni-Level Population'!BJ$1159:BJ$1172,MATCH('Addressable Market'!$B572,'Muni-Level Population'!$F$1159:$F$1172,0)))*INDEX('Patient Registration'!$X$241:$X$254,MATCH($B572,'Patient Registration'!$C$225:$C$238,0))*'Patient Registration'!BF$141</f>
        <v>65.656182829178121</v>
      </c>
      <c r="JV572" s="259">
        <f>('Muni-Level Population'!BK1090/INDEX('Muni-Level Population'!BK$1159:BK$1172,MATCH('Addressable Market'!$B572,'Muni-Level Population'!$F$1159:$F$1172,0)))*INDEX('Patient Registration'!$X$241:$X$254,MATCH($B572,'Patient Registration'!$C$225:$C$238,0))*'Patient Registration'!BG$141</f>
        <v>65.398434310770455</v>
      </c>
      <c r="JW572" s="259">
        <f>('Muni-Level Population'!BL1090/INDEX('Muni-Level Population'!BL$1159:BL$1172,MATCH('Addressable Market'!$B572,'Muni-Level Population'!$F$1159:$F$1172,0)))*INDEX('Patient Registration'!$X$241:$X$254,MATCH($B572,'Patient Registration'!$C$225:$C$238,0))*'Patient Registration'!BH$141</f>
        <v>65.114246966387114</v>
      </c>
      <c r="JX572" s="259">
        <f>('Muni-Level Population'!BM1090/INDEX('Muni-Level Population'!BM$1159:BM$1172,MATCH('Addressable Market'!$B572,'Muni-Level Population'!$F$1159:$F$1172,0)))*INDEX('Patient Registration'!$X$241:$X$254,MATCH($B572,'Patient Registration'!$C$225:$C$238,0))*'Patient Registration'!BI$141</f>
        <v>64.840399811782248</v>
      </c>
      <c r="JY572" s="259">
        <f>('Muni-Level Population'!BN1090/INDEX('Muni-Level Population'!BN$1159:BN$1172,MATCH('Addressable Market'!$B572,'Muni-Level Population'!$F$1159:$F$1172,0)))*INDEX('Patient Registration'!$X$241:$X$254,MATCH($B572,'Patient Registration'!$C$225:$C$238,0))*'Patient Registration'!BJ$141</f>
        <v>64.558631185287382</v>
      </c>
      <c r="JZ572" s="259">
        <f>('Muni-Level Population'!BO1090/INDEX('Muni-Level Population'!BO$1159:BO$1172,MATCH('Addressable Market'!$B572,'Muni-Level Population'!$F$1159:$F$1172,0)))*INDEX('Patient Registration'!$X$241:$X$254,MATCH($B572,'Patient Registration'!$C$225:$C$238,0))*'Patient Registration'!BK$141</f>
        <v>64.287114766130074</v>
      </c>
      <c r="KA572" s="259">
        <f>('Muni-Level Population'!BP1090/INDEX('Muni-Level Population'!BP$1159:BP$1172,MATCH('Addressable Market'!$B572,'Muni-Level Population'!$F$1159:$F$1172,0)))*INDEX('Patient Registration'!$X$241:$X$254,MATCH($B572,'Patient Registration'!$C$225:$C$238,0))*'Patient Registration'!BL$141</f>
        <v>64.007744318939856</v>
      </c>
      <c r="KB572" s="259">
        <f>('Muni-Level Population'!BQ1090/INDEX('Muni-Level Population'!BQ$1159:BQ$1172,MATCH('Addressable Market'!$B572,'Muni-Level Population'!$F$1159:$F$1172,0)))*INDEX('Patient Registration'!$X$241:$X$254,MATCH($B572,'Patient Registration'!$C$225:$C$238,0))*'Patient Registration'!BM$141</f>
        <v>63.729584803424366</v>
      </c>
      <c r="KC572" s="259">
        <f>('Muni-Level Population'!BR1090/INDEX('Muni-Level Population'!BR$1159:BR$1172,MATCH('Addressable Market'!$B572,'Muni-Level Population'!$F$1159:$F$1172,0)))*INDEX('Patient Registration'!$X$241:$X$254,MATCH($B572,'Patient Registration'!$C$225:$C$238,0))*'Patient Registration'!BN$141</f>
        <v>63.461546211150953</v>
      </c>
      <c r="KD572" s="259">
        <f>('Muni-Level Population'!BS1090/INDEX('Muni-Level Population'!BS$1159:BS$1172,MATCH('Addressable Market'!$B572,'Muni-Level Population'!$F$1159:$F$1172,0)))*INDEX('Patient Registration'!$X$241:$X$254,MATCH($B572,'Patient Registration'!$C$225:$C$238,0))*'Patient Registration'!BO$141</f>
        <v>63.18575422743519</v>
      </c>
      <c r="KE572" s="259">
        <f>('Muni-Level Population'!BT1090/INDEX('Muni-Level Population'!BT$1159:BT$1172,MATCH('Addressable Market'!$B572,'Muni-Level Population'!$F$1159:$F$1172,0)))*INDEX('Patient Registration'!$X$241:$X$254,MATCH($B572,'Patient Registration'!$C$225:$C$238,0))*'Patient Registration'!BP$141</f>
        <v>62.919997046015297</v>
      </c>
      <c r="KF572" s="259">
        <f>('Muni-Level Population'!BU1090/INDEX('Muni-Level Population'!BU$1159:BU$1172,MATCH('Addressable Market'!$B572,'Muni-Level Population'!$F$1159:$F$1172,0)))*INDEX('Patient Registration'!$X$241:$X$254,MATCH($B572,'Patient Registration'!$C$225:$C$238,0))*'Patient Registration'!BQ$141</f>
        <v>62.646552489272402</v>
      </c>
      <c r="KG572" s="259">
        <f>('Muni-Level Population'!BV1090/INDEX('Muni-Level Population'!BV$1159:BV$1172,MATCH('Addressable Market'!$B572,'Muni-Level Population'!$F$1159:$F$1172,0)))*INDEX('Patient Registration'!$X$241:$X$254,MATCH($B572,'Patient Registration'!$C$225:$C$238,0))*'Patient Registration'!BR$141</f>
        <v>62.374293237087628</v>
      </c>
      <c r="KH572" s="259">
        <f>('Muni-Level Population'!BW1090/INDEX('Muni-Level Population'!BW$1159:BW$1172,MATCH('Addressable Market'!$B572,'Muni-Level Population'!$F$1159:$F$1172,0)))*INDEX('Patient Registration'!$X$241:$X$254,MATCH($B572,'Patient Registration'!$C$225:$C$238,0))*'Patient Registration'!BS$141</f>
        <v>62.12939618470616</v>
      </c>
      <c r="KI572" s="259">
        <f>('Muni-Level Population'!BX1090/INDEX('Muni-Level Population'!BX$1159:BX$1172,MATCH('Addressable Market'!$B572,'Muni-Level Population'!$F$1159:$F$1172,0)))*INDEX('Patient Registration'!$X$241:$X$254,MATCH($B572,'Patient Registration'!$C$225:$C$238,0))*'Patient Registration'!BT$141</f>
        <v>61.859378691009233</v>
      </c>
      <c r="KJ572" s="259">
        <f>('Muni-Level Population'!BY1090/INDEX('Muni-Level Population'!BY$1159:BY$1172,MATCH('Addressable Market'!$B572,'Muni-Level Population'!$F$1159:$F$1172,0)))*INDEX('Patient Registration'!$X$241:$X$254,MATCH($B572,'Patient Registration'!$C$225:$C$238,0))*'Patient Registration'!BU$141</f>
        <v>61.599185946980498</v>
      </c>
      <c r="KK572" s="259">
        <f>('Muni-Level Population'!BZ1090/INDEX('Muni-Level Population'!BZ$1159:BZ$1172,MATCH('Addressable Market'!$B572,'Muni-Level Population'!$F$1159:$F$1172,0)))*INDEX('Patient Registration'!$X$241:$X$254,MATCH($B572,'Patient Registration'!$C$225:$C$238,0))*'Patient Registration'!BV$141</f>
        <v>61.331466842399699</v>
      </c>
      <c r="KL572" s="259">
        <f>('Muni-Level Population'!CA1090/INDEX('Muni-Level Population'!CA$1159:CA$1172,MATCH('Addressable Market'!$B572,'Muni-Level Population'!$F$1159:$F$1172,0)))*INDEX('Patient Registration'!$X$241:$X$254,MATCH($B572,'Patient Registration'!$C$225:$C$238,0))*'Patient Registration'!BW$141</f>
        <v>61.073488881080095</v>
      </c>
      <c r="KM572" s="259">
        <f>('Muni-Level Population'!CB1090/INDEX('Muni-Level Population'!CB$1159:CB$1172,MATCH('Addressable Market'!$B572,'Muni-Level Population'!$F$1159:$F$1172,0)))*INDEX('Patient Registration'!$X$241:$X$254,MATCH($B572,'Patient Registration'!$C$225:$C$238,0))*'Patient Registration'!BX$141</f>
        <v>60.808048646739614</v>
      </c>
      <c r="KN572" s="259">
        <f>('Muni-Level Population'!CC1090/INDEX('Muni-Level Population'!CC$1159:CC$1172,MATCH('Addressable Market'!$B572,'Muni-Level Population'!$F$1159:$F$1172,0)))*INDEX('Patient Registration'!$X$241:$X$254,MATCH($B572,'Patient Registration'!$C$225:$C$238,0))*'Patient Registration'!BY$141</f>
        <v>60.543759099615023</v>
      </c>
      <c r="KO572" s="259">
        <f>('Muni-Level Population'!CD1090/INDEX('Muni-Level Population'!CD$1159:CD$1172,MATCH('Addressable Market'!$B572,'Muni-Level Population'!$F$1159:$F$1172,0)))*INDEX('Patient Registration'!$X$241:$X$254,MATCH($B572,'Patient Registration'!$C$225:$C$238,0))*'Patient Registration'!BZ$141</f>
        <v>60.28908594154975</v>
      </c>
      <c r="KP572" s="259">
        <f>('Muni-Level Population'!CE1090/INDEX('Muni-Level Population'!CE$1159:CE$1172,MATCH('Addressable Market'!$B572,'Muni-Level Population'!$F$1159:$F$1172,0)))*INDEX('Patient Registration'!$X$241:$X$254,MATCH($B572,'Patient Registration'!$C$225:$C$238,0))*'Patient Registration'!CA$141</f>
        <v>60.027046138790162</v>
      </c>
      <c r="KQ572" s="259">
        <f>('Muni-Level Population'!CF1090/INDEX('Muni-Level Population'!CF$1159:CF$1172,MATCH('Addressable Market'!$B572,'Muni-Level Population'!$F$1159:$F$1172,0)))*INDEX('Patient Registration'!$X$241:$X$254,MATCH($B572,'Patient Registration'!$C$225:$C$238,0))*'Patient Registration'!CB$141</f>
        <v>59.774540887775359</v>
      </c>
      <c r="KR572" s="48"/>
      <c r="KS572" s="48"/>
      <c r="OF572" s="48"/>
      <c r="OG572" s="48"/>
      <c r="OH572" s="48"/>
      <c r="OI572" s="48"/>
      <c r="OJ572" s="48"/>
      <c r="OK572" s="48"/>
      <c r="OL572" s="48"/>
      <c r="OM572" s="48"/>
    </row>
    <row r="573" spans="1:403" x14ac:dyDescent="0.35">
      <c r="A573" s="2" t="s">
        <v>362</v>
      </c>
      <c r="B573" s="2" t="str">
        <f>'Muni-Level Population'!F1091</f>
        <v>Washington</v>
      </c>
      <c r="D573" s="2" t="str">
        <f>'Muni-Level Population'!E1091</f>
        <v>Barre Town</v>
      </c>
      <c r="F573" s="48" cm="1">
        <f t="array" ref="F573">INDEX($HR573:$KQ573,,MATCH(F$4,$HR$5:$KQ$5,0))</f>
        <v>69.452614144840055</v>
      </c>
      <c r="G573" s="48" cm="1">
        <f t="array" ref="G573">INDEX($HR573:$KQ573,,MATCH(G$4,$HR$5:$KQ$5,0))</f>
        <v>73.392976743125445</v>
      </c>
      <c r="H573" s="48" cm="1">
        <f t="array" ref="H573">INDEX($HR573:$KQ573,,MATCH(H$4,$HR$5:$KQ$5,0))</f>
        <v>69.096167836718934</v>
      </c>
      <c r="I573" s="48" cm="1">
        <f t="array" ref="I573">INDEX($HR573:$KQ573,,MATCH(I$4,$HR$5:$KQ$5,0))</f>
        <v>65.755665363291087</v>
      </c>
      <c r="J573" s="48" cm="1">
        <f t="array" ref="J573">INDEX($HR573:$KQ573,,MATCH(J$4,$HR$5:$KQ$5,0))</f>
        <v>62.568140183859263</v>
      </c>
      <c r="K573" s="48" cm="1">
        <f t="array" ref="K573">INDEX($HR573:$KQ573,,MATCH(K$4,$HR$5:$KQ$5,0))</f>
        <v>59.543189169242005</v>
      </c>
      <c r="L573" s="48" cm="1">
        <f t="array" ref="L573">INDEX($HR573:$KQ573,,MATCH(L$4,$HR$5:$KQ$5,0))</f>
        <v>56.664459833929456</v>
      </c>
      <c r="M573" s="48"/>
      <c r="N573" s="48"/>
      <c r="O573" s="48"/>
      <c r="R573" s="6">
        <f t="shared" si="732"/>
        <v>0</v>
      </c>
      <c r="S573" s="6">
        <f t="shared" si="733"/>
        <v>0</v>
      </c>
      <c r="T573" s="6">
        <f t="shared" si="734"/>
        <v>0</v>
      </c>
      <c r="U573" s="6">
        <f t="shared" si="735"/>
        <v>0</v>
      </c>
      <c r="V573" s="6">
        <f t="shared" si="736"/>
        <v>0</v>
      </c>
      <c r="W573" s="6">
        <f t="shared" si="737"/>
        <v>0</v>
      </c>
      <c r="X573" s="6">
        <f t="shared" si="738"/>
        <v>0</v>
      </c>
      <c r="Y573" s="6"/>
      <c r="Z573" s="6"/>
      <c r="AC573" s="6">
        <f t="shared" si="739"/>
        <v>0</v>
      </c>
      <c r="AD573" s="6">
        <f t="shared" si="740"/>
        <v>0</v>
      </c>
      <c r="AE573" s="6">
        <f t="shared" si="741"/>
        <v>0</v>
      </c>
      <c r="AF573" s="6">
        <f t="shared" si="742"/>
        <v>0</v>
      </c>
      <c r="AG573" s="6">
        <f t="shared" si="743"/>
        <v>0</v>
      </c>
      <c r="AH573" s="6">
        <f t="shared" si="744"/>
        <v>0</v>
      </c>
      <c r="AI573" s="6">
        <f t="shared" si="745"/>
        <v>0</v>
      </c>
      <c r="AJ573" s="6"/>
      <c r="AK573" s="6"/>
      <c r="AN573" s="6">
        <f t="shared" si="746"/>
        <v>0</v>
      </c>
      <c r="AO573" s="6">
        <f t="shared" si="747"/>
        <v>0</v>
      </c>
      <c r="AP573" s="6">
        <f t="shared" si="748"/>
        <v>0</v>
      </c>
      <c r="AQ573" s="6">
        <f t="shared" si="749"/>
        <v>0</v>
      </c>
      <c r="AR573" s="6">
        <f t="shared" si="750"/>
        <v>0</v>
      </c>
      <c r="AS573" s="6">
        <f t="shared" si="751"/>
        <v>0</v>
      </c>
      <c r="AT573" s="6">
        <f t="shared" si="752"/>
        <v>0</v>
      </c>
      <c r="AU573" s="6"/>
      <c r="AV573" s="6"/>
      <c r="AY573" s="6">
        <f t="shared" si="753"/>
        <v>0</v>
      </c>
      <c r="AZ573" s="6">
        <f t="shared" si="754"/>
        <v>0</v>
      </c>
      <c r="BA573" s="6">
        <f t="shared" si="755"/>
        <v>0</v>
      </c>
      <c r="BB573" s="6">
        <f t="shared" si="756"/>
        <v>0</v>
      </c>
      <c r="BC573" s="6">
        <f t="shared" si="757"/>
        <v>0</v>
      </c>
      <c r="BD573" s="6">
        <f t="shared" si="758"/>
        <v>0</v>
      </c>
      <c r="BE573" s="6">
        <f t="shared" si="759"/>
        <v>0</v>
      </c>
      <c r="BF573" s="6"/>
      <c r="BG573" s="6"/>
      <c r="BJ573" s="6">
        <f t="shared" si="760"/>
        <v>0</v>
      </c>
      <c r="BK573" s="6">
        <f t="shared" si="761"/>
        <v>0</v>
      </c>
      <c r="BL573" s="6">
        <f t="shared" si="762"/>
        <v>0</v>
      </c>
      <c r="BM573" s="6">
        <f t="shared" si="763"/>
        <v>0</v>
      </c>
      <c r="BN573" s="6">
        <f t="shared" si="764"/>
        <v>0</v>
      </c>
      <c r="BO573" s="6">
        <f t="shared" si="765"/>
        <v>0</v>
      </c>
      <c r="BP573" s="6">
        <f t="shared" si="766"/>
        <v>0</v>
      </c>
      <c r="BQ573" s="6"/>
      <c r="BR573" s="6"/>
      <c r="BU573" s="6">
        <f t="shared" si="767"/>
        <v>0</v>
      </c>
      <c r="BV573" s="6">
        <f t="shared" si="768"/>
        <v>0</v>
      </c>
      <c r="BW573" s="6">
        <f t="shared" si="769"/>
        <v>0</v>
      </c>
      <c r="BX573" s="6">
        <f t="shared" si="770"/>
        <v>0</v>
      </c>
      <c r="BY573" s="6">
        <f t="shared" si="771"/>
        <v>0</v>
      </c>
      <c r="BZ573" s="6">
        <f t="shared" si="772"/>
        <v>0</v>
      </c>
      <c r="CA573" s="6">
        <f t="shared" si="773"/>
        <v>0</v>
      </c>
      <c r="CB573" s="6"/>
      <c r="CC573" s="6"/>
      <c r="CF573" s="6">
        <f t="shared" si="774"/>
        <v>0</v>
      </c>
      <c r="CG573" s="6">
        <f t="shared" si="775"/>
        <v>0</v>
      </c>
      <c r="CH573" s="6">
        <f t="shared" si="776"/>
        <v>0</v>
      </c>
      <c r="CI573" s="6">
        <f t="shared" si="777"/>
        <v>0</v>
      </c>
      <c r="CJ573" s="6">
        <f t="shared" si="778"/>
        <v>0</v>
      </c>
      <c r="CK573" s="6">
        <f t="shared" si="779"/>
        <v>0</v>
      </c>
      <c r="CL573" s="6">
        <f t="shared" si="780"/>
        <v>0</v>
      </c>
      <c r="CM573" s="6"/>
      <c r="CN573" s="6"/>
      <c r="CQ573" s="6">
        <f t="shared" si="781"/>
        <v>0</v>
      </c>
      <c r="CR573" s="6">
        <f t="shared" si="782"/>
        <v>0</v>
      </c>
      <c r="CS573" s="6">
        <f t="shared" si="783"/>
        <v>0</v>
      </c>
      <c r="CT573" s="6">
        <f t="shared" si="784"/>
        <v>0</v>
      </c>
      <c r="CU573" s="6">
        <f t="shared" si="785"/>
        <v>0</v>
      </c>
      <c r="CV573" s="6">
        <f t="shared" si="786"/>
        <v>0</v>
      </c>
      <c r="CW573" s="6">
        <f t="shared" si="787"/>
        <v>0</v>
      </c>
      <c r="CX573" s="6"/>
      <c r="CY573" s="6"/>
      <c r="DB573" s="6">
        <f t="shared" si="788"/>
        <v>0</v>
      </c>
      <c r="DC573" s="6">
        <f t="shared" si="789"/>
        <v>0</v>
      </c>
      <c r="DD573" s="6">
        <f t="shared" si="790"/>
        <v>0</v>
      </c>
      <c r="DE573" s="6">
        <f t="shared" si="791"/>
        <v>0</v>
      </c>
      <c r="DF573" s="6">
        <f t="shared" si="792"/>
        <v>0</v>
      </c>
      <c r="DG573" s="6">
        <f t="shared" si="793"/>
        <v>0</v>
      </c>
      <c r="DH573" s="6">
        <f t="shared" si="794"/>
        <v>0</v>
      </c>
      <c r="DI573" s="6"/>
      <c r="DJ573" s="6"/>
      <c r="DM573" s="6">
        <f t="shared" si="795"/>
        <v>0</v>
      </c>
      <c r="DN573" s="6">
        <f t="shared" si="796"/>
        <v>0</v>
      </c>
      <c r="DO573" s="6">
        <f t="shared" si="797"/>
        <v>0</v>
      </c>
      <c r="DP573" s="6">
        <f t="shared" si="798"/>
        <v>0</v>
      </c>
      <c r="DQ573" s="6">
        <f t="shared" si="799"/>
        <v>0</v>
      </c>
      <c r="DR573" s="6">
        <f t="shared" si="800"/>
        <v>0</v>
      </c>
      <c r="DS573" s="6">
        <f t="shared" si="801"/>
        <v>0</v>
      </c>
      <c r="DT573" s="6"/>
      <c r="DU573" s="48"/>
      <c r="DV573" s="48"/>
      <c r="DW573" s="48"/>
      <c r="HJ573" s="48"/>
      <c r="HK573" s="48"/>
      <c r="HL573" s="48"/>
      <c r="HM573" s="48"/>
      <c r="HN573" s="48"/>
      <c r="HO573" s="48"/>
      <c r="HP573" s="48"/>
      <c r="HQ573" s="48"/>
      <c r="HR573" s="259">
        <f>('Muni-Level Population'!G1091/INDEX('Muni-Level Population'!G$1159:G$1172,MATCH('Addressable Market'!$B573,'Muni-Level Population'!$F$1159:$F$1172,0)))*INDEX('Patient Registration'!V$241:V$254,MATCH($B573,'Patient Registration'!$C$225:$C$238,0))*'Patient Registration'!C$141</f>
        <v>69.452614144840055</v>
      </c>
      <c r="HS573" s="259">
        <f>('Muni-Level Population'!H1091/INDEX('Muni-Level Population'!H$1159:H$1172,MATCH('Addressable Market'!$B573,'Muni-Level Population'!$F$1159:$F$1172,0)))*INDEX('Patient Registration'!W$241:W$254,MATCH($B573,'Patient Registration'!$C$225:$C$238,0))*'Patient Registration'!D$141</f>
        <v>68.549079774807538</v>
      </c>
      <c r="HT573" s="259">
        <f>('Muni-Level Population'!I1091/INDEX('Muni-Level Population'!I$1159:I$1172,MATCH('Addressable Market'!$B573,'Muni-Level Population'!$F$1159:$F$1172,0)))*INDEX('Patient Registration'!$X$241:$X$254,MATCH($B573,'Patient Registration'!$C$225:$C$238,0))*'Patient Registration'!E$141</f>
        <v>67.550477447005818</v>
      </c>
      <c r="HU573" s="259">
        <f>('Muni-Level Population'!J1091/INDEX('Muni-Level Population'!J$1159:J$1172,MATCH('Addressable Market'!$B573,'Muni-Level Population'!$F$1159:$F$1172,0)))*INDEX('Patient Registration'!$X$241:$X$254,MATCH($B573,'Patient Registration'!$C$225:$C$238,0))*'Patient Registration'!F$141</f>
        <v>68.669127870351531</v>
      </c>
      <c r="HV573" s="259">
        <f>('Muni-Level Population'!K1091/INDEX('Muni-Level Population'!K$1159:K$1172,MATCH('Addressable Market'!$B573,'Muni-Level Population'!$F$1159:$F$1172,0)))*INDEX('Patient Registration'!$X$241:$X$254,MATCH($B573,'Patient Registration'!$C$225:$C$238,0))*'Patient Registration'!G$141</f>
        <v>68.349856622965618</v>
      </c>
      <c r="HW573" s="259">
        <f>('Muni-Level Population'!L1091/INDEX('Muni-Level Population'!L$1159:L$1172,MATCH('Addressable Market'!$B573,'Muni-Level Population'!$F$1159:$F$1172,0)))*INDEX('Patient Registration'!$X$241:$X$254,MATCH($B573,'Patient Registration'!$C$225:$C$238,0))*'Patient Registration'!H$141</f>
        <v>70.951648674527334</v>
      </c>
      <c r="HX573" s="259">
        <f>('Muni-Level Population'!M1091/INDEX('Muni-Level Population'!M$1159:M$1172,MATCH('Addressable Market'!$B573,'Muni-Level Population'!$F$1159:$F$1172,0)))*INDEX('Patient Registration'!$X$241:$X$254,MATCH($B573,'Patient Registration'!$C$225:$C$238,0))*'Patient Registration'!I$141</f>
        <v>71.010702891630586</v>
      </c>
      <c r="HY573" s="259">
        <f>('Muni-Level Population'!N1091/INDEX('Muni-Level Population'!N$1159:N$1172,MATCH('Addressable Market'!$B573,'Muni-Level Population'!$F$1159:$F$1172,0)))*INDEX('Patient Registration'!$X$241:$X$254,MATCH($B573,'Patient Registration'!$C$225:$C$238,0))*'Patient Registration'!J$141</f>
        <v>71.97780065812249</v>
      </c>
      <c r="HZ573" s="259">
        <f>('Muni-Level Population'!O1091/INDEX('Muni-Level Population'!O$1159:O$1172,MATCH('Addressable Market'!$B573,'Muni-Level Population'!$F$1159:$F$1172,0)))*INDEX('Patient Registration'!$X$241:$X$254,MATCH($B573,'Patient Registration'!$C$225:$C$238,0))*'Patient Registration'!K$141</f>
        <v>73.535224297380125</v>
      </c>
      <c r="IA573" s="259">
        <f>('Muni-Level Population'!P1091/INDEX('Muni-Level Population'!P$1159:P$1172,MATCH('Addressable Market'!$B573,'Muni-Level Population'!$F$1159:$F$1172,0)))*INDEX('Patient Registration'!$X$241:$X$254,MATCH($B573,'Patient Registration'!$C$225:$C$238,0))*'Patient Registration'!L$141</f>
        <v>73.412618148741899</v>
      </c>
      <c r="IB573" s="259">
        <f>('Muni-Level Population'!Q1091/INDEX('Muni-Level Population'!Q$1159:Q$1172,MATCH('Addressable Market'!$B573,'Muni-Level Population'!$F$1159:$F$1172,0)))*INDEX('Patient Registration'!$X$241:$X$254,MATCH($B573,'Patient Registration'!$C$225:$C$238,0))*'Patient Registration'!M$141</f>
        <v>71.807013167498923</v>
      </c>
      <c r="IC573" s="259">
        <f>('Muni-Level Population'!R1091/INDEX('Muni-Level Population'!R$1159:R$1172,MATCH('Addressable Market'!$B573,'Muni-Level Population'!$F$1159:$F$1172,0)))*INDEX('Patient Registration'!$X$241:$X$254,MATCH($B573,'Patient Registration'!$C$225:$C$238,0))*'Patient Registration'!N$141</f>
        <v>73.349064410103253</v>
      </c>
      <c r="ID573" s="259">
        <f>('Muni-Level Population'!S1091/INDEX('Muni-Level Population'!S$1159:S$1172,MATCH('Addressable Market'!$B573,'Muni-Level Population'!$F$1159:$F$1172,0)))*INDEX('Patient Registration'!$X$241:$X$254,MATCH($B573,'Patient Registration'!$C$225:$C$238,0))*'Patient Registration'!O$141</f>
        <v>73.392976743125445</v>
      </c>
      <c r="IE573" s="259">
        <f>('Muni-Level Population'!T1091/INDEX('Muni-Level Population'!T$1159:T$1172,MATCH('Addressable Market'!$B573,'Muni-Level Population'!$F$1159:$F$1172,0)))*INDEX('Patient Registration'!$X$241:$X$254,MATCH($B573,'Patient Registration'!$C$225:$C$238,0))*'Patient Registration'!P$141</f>
        <v>73.845408382282301</v>
      </c>
      <c r="IF573" s="259">
        <f>('Muni-Level Population'!U1091/INDEX('Muni-Level Population'!U$1159:U$1172,MATCH('Addressable Market'!$B573,'Muni-Level Population'!$F$1159:$F$1172,0)))*INDEX('Patient Registration'!$X$241:$X$254,MATCH($B573,'Patient Registration'!$C$225:$C$238,0))*'Patient Registration'!Q$141</f>
        <v>71.997766087127246</v>
      </c>
      <c r="IG573" s="259">
        <f>('Muni-Level Population'!V1091/INDEX('Muni-Level Population'!V$1159:V$1172,MATCH('Addressable Market'!$B573,'Muni-Level Population'!$F$1159:$F$1172,0)))*INDEX('Patient Registration'!$X$241:$X$254,MATCH($B573,'Patient Registration'!$C$225:$C$238,0))*'Patient Registration'!R$141</f>
        <v>71.705127003942565</v>
      </c>
      <c r="IH573" s="259">
        <f>('Muni-Level Population'!W1091/INDEX('Muni-Level Population'!W$1159:W$1172,MATCH('Addressable Market'!$B573,'Muni-Level Population'!$F$1159:$F$1172,0)))*INDEX('Patient Registration'!$X$241:$X$254,MATCH($B573,'Patient Registration'!$C$225:$C$238,0))*'Patient Registration'!S$141</f>
        <v>71.403982596104953</v>
      </c>
      <c r="II573" s="259">
        <f>('Muni-Level Population'!X1091/INDEX('Muni-Level Population'!X$1159:X$1172,MATCH('Addressable Market'!$B573,'Muni-Level Population'!$F$1159:$F$1172,0)))*INDEX('Patient Registration'!$X$241:$X$254,MATCH($B573,'Patient Registration'!$C$225:$C$238,0))*'Patient Registration'!T$141</f>
        <v>71.113756568159801</v>
      </c>
      <c r="IJ573" s="259">
        <f>('Muni-Level Population'!Y1091/INDEX('Muni-Level Population'!Y$1159:Y$1172,MATCH('Addressable Market'!$B573,'Muni-Level Population'!$F$1159:$F$1172,0)))*INDEX('Patient Registration'!$X$241:$X$254,MATCH($B573,'Patient Registration'!$C$225:$C$238,0))*'Patient Registration'!U$141</f>
        <v>70.815095350781519</v>
      </c>
      <c r="IK573" s="259">
        <f>('Muni-Level Population'!Z1091/INDEX('Muni-Level Population'!Z$1159:Z$1172,MATCH('Addressable Market'!$B573,'Muni-Level Population'!$F$1159:$F$1172,0)))*INDEX('Patient Registration'!$X$241:$X$254,MATCH($B573,'Patient Registration'!$C$225:$C$238,0))*'Patient Registration'!V$141</f>
        <v>70.51768822626002</v>
      </c>
      <c r="IL573" s="259">
        <f>('Muni-Level Population'!AA1091/INDEX('Muni-Level Population'!AA$1159:AA$1172,MATCH('Addressable Market'!$B573,'Muni-Level Population'!$F$1159:$F$1172,0)))*INDEX('Patient Registration'!$X$241:$X$254,MATCH($B573,'Patient Registration'!$C$225:$C$238,0))*'Patient Registration'!W$141</f>
        <v>70.250135975969584</v>
      </c>
      <c r="IM573" s="259">
        <f>('Muni-Level Population'!AB1091/INDEX('Muni-Level Population'!AB$1159:AB$1172,MATCH('Addressable Market'!$B573,'Muni-Level Population'!$F$1159:$F$1172,0)))*INDEX('Patient Registration'!$X$241:$X$254,MATCH($B573,'Patient Registration'!$C$225:$C$238,0))*'Patient Registration'!X$141</f>
        <v>69.955101145468134</v>
      </c>
      <c r="IN573" s="259">
        <f>('Muni-Level Population'!AC1091/INDEX('Muni-Level Population'!AC$1159:AC$1172,MATCH('Addressable Market'!$B573,'Muni-Level Population'!$F$1159:$F$1172,0)))*INDEX('Patient Registration'!$X$241:$X$254,MATCH($B573,'Patient Registration'!$C$225:$C$238,0))*'Patient Registration'!Y$141</f>
        <v>69.67076318816666</v>
      </c>
      <c r="IO573" s="259">
        <f>('Muni-Level Population'!AD1091/INDEX('Muni-Level Population'!AD$1159:AD$1172,MATCH('Addressable Market'!$B573,'Muni-Level Population'!$F$1159:$F$1172,0)))*INDEX('Patient Registration'!$X$241:$X$254,MATCH($B573,'Patient Registration'!$C$225:$C$238,0))*'Patient Registration'!Z$141</f>
        <v>69.378161177586406</v>
      </c>
      <c r="IP573" s="259">
        <f>('Muni-Level Population'!AE1091/INDEX('Muni-Level Population'!AE$1159:AE$1172,MATCH('Addressable Market'!$B573,'Muni-Level Population'!$F$1159:$F$1172,0)))*INDEX('Patient Registration'!$X$241:$X$254,MATCH($B573,'Patient Registration'!$C$225:$C$238,0))*'Patient Registration'!AA$141</f>
        <v>69.096167836718934</v>
      </c>
      <c r="IQ573" s="259">
        <f>('Muni-Level Population'!AF1091/INDEX('Muni-Level Population'!AF$1159:AF$1172,MATCH('Addressable Market'!$B573,'Muni-Level Population'!$F$1159:$F$1172,0)))*INDEX('Patient Registration'!$X$241:$X$254,MATCH($B573,'Patient Registration'!$C$225:$C$238,0))*'Patient Registration'!AB$141</f>
        <v>68.805978588580572</v>
      </c>
      <c r="IR573" s="259">
        <f>('Muni-Level Population'!AG1091/INDEX('Muni-Level Population'!AG$1159:AG$1172,MATCH('Addressable Market'!$B573,'Muni-Level Population'!$F$1159:$F$1172,0)))*INDEX('Patient Registration'!$X$241:$X$254,MATCH($B573,'Patient Registration'!$C$225:$C$238,0))*'Patient Registration'!AC$141</f>
        <v>68.51700786479978</v>
      </c>
      <c r="IS573" s="259">
        <f>('Muni-Level Population'!AH1091/INDEX('Muni-Level Population'!AH$1159:AH$1172,MATCH('Addressable Market'!$B573,'Muni-Level Population'!$F$1159:$F$1172,0)))*INDEX('Patient Registration'!$X$241:$X$254,MATCH($B573,'Patient Registration'!$C$225:$C$238,0))*'Patient Registration'!AD$141</f>
        <v>68.238514156016009</v>
      </c>
      <c r="IT573" s="259">
        <f>('Muni-Level Population'!AI1091/INDEX('Muni-Level Population'!AI$1159:AI$1172,MATCH('Addressable Market'!$B573,'Muni-Level Population'!$F$1159:$F$1172,0)))*INDEX('Patient Registration'!$X$241:$X$254,MATCH($B573,'Patient Registration'!$C$225:$C$238,0))*'Patient Registration'!AE$141</f>
        <v>67.951926256342702</v>
      </c>
      <c r="IU573" s="259">
        <f>('Muni-Level Population'!AJ1091/INDEX('Muni-Level Population'!AJ$1159:AJ$1172,MATCH('Addressable Market'!$B573,'Muni-Level Population'!$F$1159:$F$1172,0)))*INDEX('Patient Registration'!$X$241:$X$254,MATCH($B573,'Patient Registration'!$C$225:$C$238,0))*'Patient Registration'!AF$141</f>
        <v>67.675728980779709</v>
      </c>
      <c r="IV573" s="259">
        <f>('Muni-Level Population'!AK1091/INDEX('Muni-Level Population'!AK$1159:AK$1172,MATCH('Addressable Market'!$B573,'Muni-Level Population'!$F$1159:$F$1172,0)))*INDEX('Patient Registration'!$X$241:$X$254,MATCH($B573,'Patient Registration'!$C$225:$C$238,0))*'Patient Registration'!AG$141</f>
        <v>67.391504259864078</v>
      </c>
      <c r="IW573" s="259">
        <f>('Muni-Level Population'!AL1091/INDEX('Muni-Level Population'!AL$1159:AL$1172,MATCH('Addressable Market'!$B573,'Muni-Level Population'!$F$1159:$F$1172,0)))*INDEX('Patient Registration'!$X$241:$X$254,MATCH($B573,'Patient Registration'!$C$225:$C$238,0))*'Patient Registration'!AH$141</f>
        <v>67.108473021891399</v>
      </c>
      <c r="IX573" s="259">
        <f>('Muni-Level Population'!AM1091/INDEX('Muni-Level Population'!AM$1159:AM$1172,MATCH('Addressable Market'!$B573,'Muni-Level Population'!$F$1159:$F$1172,0)))*INDEX('Patient Registration'!$X$241:$X$254,MATCH($B573,'Patient Registration'!$C$225:$C$238,0))*'Patient Registration'!AI$141</f>
        <v>66.853853559458884</v>
      </c>
      <c r="IY573" s="259">
        <f>('Muni-Level Population'!AN1091/INDEX('Muni-Level Population'!AN$1159:AN$1172,MATCH('Addressable Market'!$B573,'Muni-Level Population'!$F$1159:$F$1172,0)))*INDEX('Patient Registration'!$X$241:$X$254,MATCH($B573,'Patient Registration'!$C$225:$C$238,0))*'Patient Registration'!AJ$141</f>
        <v>66.573079963175601</v>
      </c>
      <c r="IZ573" s="259">
        <f>('Muni-Level Population'!AO1091/INDEX('Muni-Level Population'!AO$1159:AO$1172,MATCH('Addressable Market'!$B573,'Muni-Level Population'!$F$1159:$F$1172,0)))*INDEX('Patient Registration'!$X$241:$X$254,MATCH($B573,'Patient Registration'!$C$225:$C$238,0))*'Patient Registration'!AK$141</f>
        <v>66.302486189480717</v>
      </c>
      <c r="JA573" s="259">
        <f>('Muni-Level Population'!AP1091/INDEX('Muni-Level Population'!AP$1159:AP$1172,MATCH('Addressable Market'!$B573,'Muni-Level Population'!$F$1159:$F$1172,0)))*INDEX('Patient Registration'!$X$241:$X$254,MATCH($B573,'Patient Registration'!$C$225:$C$238,0))*'Patient Registration'!AL$141</f>
        <v>66.02402783544278</v>
      </c>
      <c r="JB573" s="259">
        <f>('Muni-Level Population'!AQ1091/INDEX('Muni-Level Population'!AQ$1159:AQ$1172,MATCH('Addressable Market'!$B573,'Muni-Level Population'!$F$1159:$F$1172,0)))*INDEX('Patient Registration'!$X$241:$X$254,MATCH($B573,'Patient Registration'!$C$225:$C$238,0))*'Patient Registration'!AM$141</f>
        <v>65.755665363291087</v>
      </c>
      <c r="JC573" s="259">
        <f>('Muni-Level Population'!AR1091/INDEX('Muni-Level Population'!AR$1159:AR$1172,MATCH('Addressable Market'!$B573,'Muni-Level Population'!$F$1159:$F$1172,0)))*INDEX('Patient Registration'!$X$241:$X$254,MATCH($B573,'Patient Registration'!$C$225:$C$238,0))*'Patient Registration'!AN$141</f>
        <v>65.479503163246846</v>
      </c>
      <c r="JD573" s="259">
        <f>('Muni-Level Population'!AS1091/INDEX('Muni-Level Population'!AS$1159:AS$1172,MATCH('Addressable Market'!$B573,'Muni-Level Population'!$F$1159:$F$1172,0)))*INDEX('Patient Registration'!$X$241:$X$254,MATCH($B573,'Patient Registration'!$C$225:$C$238,0))*'Patient Registration'!AO$141</f>
        <v>65.204500596404543</v>
      </c>
      <c r="JE573" s="259">
        <f>('Muni-Level Population'!AT1091/INDEX('Muni-Level Population'!AT$1159:AT$1172,MATCH('Addressable Market'!$B573,'Muni-Level Population'!$F$1159:$F$1172,0)))*INDEX('Patient Registration'!$X$241:$X$254,MATCH($B573,'Patient Registration'!$C$225:$C$238,0))*'Patient Registration'!AP$141</f>
        <v>64.93946861948146</v>
      </c>
      <c r="JF573" s="259">
        <f>('Muni-Level Population'!AU1091/INDEX('Muni-Level Population'!AU$1159:AU$1172,MATCH('Addressable Market'!$B573,'Muni-Level Population'!$F$1159:$F$1172,0)))*INDEX('Patient Registration'!$X$241:$X$254,MATCH($B573,'Patient Registration'!$C$225:$C$238,0))*'Patient Registration'!AQ$141</f>
        <v>64.66673371499607</v>
      </c>
      <c r="JG573" s="259">
        <f>('Muni-Level Population'!AV1091/INDEX('Muni-Level Population'!AV$1159:AV$1172,MATCH('Addressable Market'!$B573,'Muni-Level Population'!$F$1159:$F$1172,0)))*INDEX('Patient Registration'!$X$241:$X$254,MATCH($B573,'Patient Registration'!$C$225:$C$238,0))*'Patient Registration'!AR$141</f>
        <v>64.403887184740185</v>
      </c>
      <c r="JH573" s="259">
        <f>('Muni-Level Population'!AW1091/INDEX('Muni-Level Population'!AW$1159:AW$1172,MATCH('Addressable Market'!$B573,'Muni-Level Population'!$F$1159:$F$1172,0)))*INDEX('Patient Registration'!$X$241:$X$254,MATCH($B573,'Patient Registration'!$C$225:$C$238,0))*'Patient Registration'!AS$141</f>
        <v>64.133401246577378</v>
      </c>
      <c r="JI573" s="259">
        <f>('Muni-Level Population'!AX1091/INDEX('Muni-Level Population'!AX$1159:AX$1172,MATCH('Addressable Market'!$B573,'Muni-Level Population'!$F$1159:$F$1172,0)))*INDEX('Patient Registration'!$X$241:$X$254,MATCH($B573,'Patient Registration'!$C$225:$C$238,0))*'Patient Registration'!AT$141</f>
        <v>63.864051110269344</v>
      </c>
      <c r="JJ573" s="259">
        <f>('Muni-Level Population'!AY1091/INDEX('Muni-Level Population'!AY$1159:AY$1172,MATCH('Addressable Market'!$B573,'Muni-Level Population'!$F$1159:$F$1172,0)))*INDEX('Patient Registration'!$X$241:$X$254,MATCH($B573,'Patient Registration'!$C$225:$C$238,0))*'Patient Registration'!AU$141</f>
        <v>63.613102426967451</v>
      </c>
      <c r="JK573" s="259">
        <f>('Muni-Level Population'!AZ1091/INDEX('Muni-Level Population'!AZ$1159:AZ$1172,MATCH('Addressable Market'!$B573,'Muni-Level Population'!$F$1159:$F$1172,0)))*INDEX('Patient Registration'!$X$241:$X$254,MATCH($B573,'Patient Registration'!$C$225:$C$238,0))*'Patient Registration'!AV$141</f>
        <v>63.345937088009066</v>
      </c>
      <c r="JL573" s="259">
        <f>('Muni-Level Population'!BA1091/INDEX('Muni-Level Population'!BA$1159:BA$1172,MATCH('Addressable Market'!$B573,'Muni-Level Population'!$F$1159:$F$1172,0)))*INDEX('Patient Registration'!$X$241:$X$254,MATCH($B573,'Patient Registration'!$C$225:$C$238,0))*'Patient Registration'!AW$141</f>
        <v>63.08845819472473</v>
      </c>
      <c r="JM573" s="259">
        <f>('Muni-Level Population'!BB1091/INDEX('Muni-Level Population'!BB$1159:BB$1172,MATCH('Addressable Market'!$B573,'Muni-Level Population'!$F$1159:$F$1172,0)))*INDEX('Patient Registration'!$X$241:$X$254,MATCH($B573,'Patient Registration'!$C$225:$C$238,0))*'Patient Registration'!AX$141</f>
        <v>62.823495902986025</v>
      </c>
      <c r="JN573" s="259">
        <f>('Muni-Level Population'!BC1091/INDEX('Muni-Level Population'!BC$1159:BC$1172,MATCH('Addressable Market'!$B573,'Muni-Level Population'!$F$1159:$F$1172,0)))*INDEX('Patient Registration'!$X$241:$X$254,MATCH($B573,'Patient Registration'!$C$225:$C$238,0))*'Patient Registration'!AY$141</f>
        <v>62.568140183859263</v>
      </c>
      <c r="JO573" s="259">
        <f>('Muni-Level Population'!BD1091/INDEX('Muni-Level Population'!BD$1159:BD$1172,MATCH('Addressable Market'!$B573,'Muni-Level Population'!$F$1159:$F$1172,0)))*INDEX('Patient Registration'!$X$241:$X$254,MATCH($B573,'Patient Registration'!$C$225:$C$238,0))*'Patient Registration'!AZ$141</f>
        <v>62.305362775952332</v>
      </c>
      <c r="JP573" s="259">
        <f>('Muni-Level Population'!BE1091/INDEX('Muni-Level Population'!BE$1159:BE$1172,MATCH('Addressable Market'!$B573,'Muni-Level Population'!$F$1159:$F$1172,0)))*INDEX('Patient Registration'!$X$241:$X$254,MATCH($B573,'Patient Registration'!$C$225:$C$238,0))*'Patient Registration'!BA$141</f>
        <v>62.043688806106729</v>
      </c>
      <c r="JQ573" s="259">
        <f>('Muni-Level Population'!BF1091/INDEX('Muni-Level Population'!BF$1159:BF$1172,MATCH('Addressable Market'!$B573,'Muni-Level Population'!$F$1159:$F$1172,0)))*INDEX('Patient Registration'!$X$241:$X$254,MATCH($B573,'Patient Registration'!$C$225:$C$238,0))*'Patient Registration'!BB$141</f>
        <v>61.791502188375624</v>
      </c>
      <c r="JR573" s="259">
        <f>('Muni-Level Population'!BG1091/INDEX('Muni-Level Population'!BG$1159:BG$1172,MATCH('Addressable Market'!$B573,'Muni-Level Population'!$F$1159:$F$1172,0)))*INDEX('Patient Registration'!$X$241:$X$254,MATCH($B573,'Patient Registration'!$C$225:$C$238,0))*'Patient Registration'!BC$141</f>
        <v>61.531985991203435</v>
      </c>
      <c r="JS573" s="259">
        <f>('Muni-Level Population'!BH1091/INDEX('Muni-Level Population'!BH$1159:BH$1172,MATCH('Addressable Market'!$B573,'Muni-Level Population'!$F$1159:$F$1172,0)))*INDEX('Patient Registration'!$X$241:$X$254,MATCH($B573,'Patient Registration'!$C$225:$C$238,0))*'Patient Registration'!BD$141</f>
        <v>61.281878914517058</v>
      </c>
      <c r="JT573" s="259">
        <f>('Muni-Level Population'!BI1091/INDEX('Muni-Level Population'!BI$1159:BI$1172,MATCH('Addressable Market'!$B573,'Muni-Level Population'!$F$1159:$F$1172,0)))*INDEX('Patient Registration'!$X$241:$X$254,MATCH($B573,'Patient Registration'!$C$225:$C$238,0))*'Patient Registration'!BE$141</f>
        <v>61.024502699846572</v>
      </c>
      <c r="JU573" s="259">
        <f>('Muni-Level Population'!BJ1091/INDEX('Muni-Level Population'!BJ$1159:BJ$1172,MATCH('Addressable Market'!$B573,'Muni-Level Population'!$F$1159:$F$1172,0)))*INDEX('Patient Registration'!$X$241:$X$254,MATCH($B573,'Patient Registration'!$C$225:$C$238,0))*'Patient Registration'!BF$141</f>
        <v>60.76820724656983</v>
      </c>
      <c r="JV573" s="259">
        <f>('Muni-Level Population'!BK1091/INDEX('Muni-Level Population'!BK$1159:BK$1172,MATCH('Addressable Market'!$B573,'Muni-Level Population'!$F$1159:$F$1172,0)))*INDEX('Patient Registration'!$X$241:$X$254,MATCH($B573,'Patient Registration'!$C$225:$C$238,0))*'Patient Registration'!BG$141</f>
        <v>60.537639741883147</v>
      </c>
      <c r="JW573" s="259">
        <f>('Muni-Level Population'!BL1091/INDEX('Muni-Level Population'!BL$1159:BL$1172,MATCH('Addressable Market'!$B573,'Muni-Level Population'!$F$1159:$F$1172,0)))*INDEX('Patient Registration'!$X$241:$X$254,MATCH($B573,'Patient Registration'!$C$225:$C$238,0))*'Patient Registration'!BH$141</f>
        <v>60.283388701359485</v>
      </c>
      <c r="JX573" s="259">
        <f>('Muni-Level Population'!BM1091/INDEX('Muni-Level Population'!BM$1159:BM$1172,MATCH('Addressable Market'!$B573,'Muni-Level Population'!$F$1159:$F$1172,0)))*INDEX('Patient Registration'!$X$241:$X$254,MATCH($B573,'Patient Registration'!$C$225:$C$238,0))*'Patient Registration'!BI$141</f>
        <v>60.038355889164066</v>
      </c>
      <c r="JY573" s="259">
        <f>('Muni-Level Population'!BN1091/INDEX('Muni-Level Population'!BN$1159:BN$1172,MATCH('Addressable Market'!$B573,'Muni-Level Population'!$F$1159:$F$1172,0)))*INDEX('Patient Registration'!$X$241:$X$254,MATCH($B573,'Patient Registration'!$C$225:$C$238,0))*'Patient Registration'!BJ$141</f>
        <v>59.786201421449029</v>
      </c>
      <c r="JZ573" s="259">
        <f>('Muni-Level Population'!BO1091/INDEX('Muni-Level Population'!BO$1159:BO$1172,MATCH('Addressable Market'!$B573,'Muni-Level Population'!$F$1159:$F$1172,0)))*INDEX('Patient Registration'!$X$241:$X$254,MATCH($B573,'Patient Registration'!$C$225:$C$238,0))*'Patient Registration'!BK$141</f>
        <v>59.543189169242005</v>
      </c>
      <c r="KA573" s="259">
        <f>('Muni-Level Population'!BP1091/INDEX('Muni-Level Population'!BP$1159:BP$1172,MATCH('Addressable Market'!$B573,'Muni-Level Population'!$F$1159:$F$1172,0)))*INDEX('Patient Registration'!$X$241:$X$254,MATCH($B573,'Patient Registration'!$C$225:$C$238,0))*'Patient Registration'!BL$141</f>
        <v>59.293113988660785</v>
      </c>
      <c r="KB573" s="259">
        <f>('Muni-Level Population'!BQ1091/INDEX('Muni-Level Population'!BQ$1159:BQ$1172,MATCH('Addressable Market'!$B573,'Muni-Level Population'!$F$1159:$F$1172,0)))*INDEX('Patient Registration'!$X$241:$X$254,MATCH($B573,'Patient Registration'!$C$225:$C$238,0))*'Patient Registration'!BM$141</f>
        <v>59.044088916291152</v>
      </c>
      <c r="KC573" s="259">
        <f>('Muni-Level Population'!BR1091/INDEX('Muni-Level Population'!BR$1159:BR$1172,MATCH('Addressable Market'!$B573,'Muni-Level Population'!$F$1159:$F$1172,0)))*INDEX('Patient Registration'!$X$241:$X$254,MATCH($B573,'Patient Registration'!$C$225:$C$238,0))*'Patient Registration'!BN$141</f>
        <v>58.804092600833044</v>
      </c>
      <c r="KD573" s="259">
        <f>('Muni-Level Population'!BS1091/INDEX('Muni-Level Population'!BS$1159:BS$1172,MATCH('Addressable Market'!$B573,'Muni-Level Population'!$F$1159:$F$1172,0)))*INDEX('Patient Registration'!$X$241:$X$254,MATCH($B573,'Patient Registration'!$C$225:$C$238,0))*'Patient Registration'!BO$141</f>
        <v>58.557121014538701</v>
      </c>
      <c r="KE573" s="259">
        <f>('Muni-Level Population'!BT1091/INDEX('Muni-Level Population'!BT$1159:BT$1172,MATCH('Addressable Market'!$B573,'Muni-Level Population'!$F$1159:$F$1172,0)))*INDEX('Patient Registration'!$X$241:$X$254,MATCH($B573,'Patient Registration'!$C$225:$C$238,0))*'Patient Registration'!BP$141</f>
        <v>58.319103734450906</v>
      </c>
      <c r="KF573" s="259">
        <f>('Muni-Level Population'!BU1091/INDEX('Muni-Level Population'!BU$1159:BU$1172,MATCH('Addressable Market'!$B573,'Muni-Level Population'!$F$1159:$F$1172,0)))*INDEX('Patient Registration'!$X$241:$X$254,MATCH($B573,'Patient Registration'!$C$225:$C$238,0))*'Patient Registration'!BQ$141</f>
        <v>58.074168703740852</v>
      </c>
      <c r="KG573" s="259">
        <f>('Muni-Level Population'!BV1091/INDEX('Muni-Level Population'!BV$1159:BV$1172,MATCH('Addressable Market'!$B573,'Muni-Level Population'!$F$1159:$F$1172,0)))*INDEX('Patient Registration'!$X$241:$X$254,MATCH($B573,'Patient Registration'!$C$225:$C$238,0))*'Patient Registration'!BR$141</f>
        <v>57.830262200387232</v>
      </c>
      <c r="KH573" s="259">
        <f>('Muni-Level Population'!BW1091/INDEX('Muni-Level Population'!BW$1159:BW$1172,MATCH('Addressable Market'!$B573,'Muni-Level Population'!$F$1159:$F$1172,0)))*INDEX('Patient Registration'!$X$241:$X$254,MATCH($B573,'Patient Registration'!$C$225:$C$238,0))*'Patient Registration'!BS$141</f>
        <v>57.610840001122313</v>
      </c>
      <c r="KI573" s="259">
        <f>('Muni-Level Population'!BX1091/INDEX('Muni-Level Population'!BX$1159:BX$1172,MATCH('Addressable Market'!$B573,'Muni-Level Population'!$F$1159:$F$1172,0)))*INDEX('Patient Registration'!$X$241:$X$254,MATCH($B573,'Patient Registration'!$C$225:$C$238,0))*'Patient Registration'!BT$141</f>
        <v>57.368879102374223</v>
      </c>
      <c r="KJ573" s="259">
        <f>('Muni-Level Population'!BY1091/INDEX('Muni-Level Population'!BY$1159:BY$1172,MATCH('Addressable Market'!$B573,'Muni-Level Population'!$F$1159:$F$1172,0)))*INDEX('Patient Registration'!$X$241:$X$254,MATCH($B573,'Patient Registration'!$C$225:$C$238,0))*'Patient Registration'!BU$141</f>
        <v>57.135690843486422</v>
      </c>
      <c r="KK573" s="259">
        <f>('Muni-Level Population'!BZ1091/INDEX('Muni-Level Population'!BZ$1159:BZ$1172,MATCH('Addressable Market'!$B573,'Muni-Level Population'!$F$1159:$F$1172,0)))*INDEX('Patient Registration'!$X$241:$X$254,MATCH($B573,'Patient Registration'!$C$225:$C$238,0))*'Patient Registration'!BV$141</f>
        <v>56.895725188335419</v>
      </c>
      <c r="KL573" s="259">
        <f>('Muni-Level Population'!CA1091/INDEX('Muni-Level Population'!CA$1159:CA$1172,MATCH('Addressable Market'!$B573,'Muni-Level Population'!$F$1159:$F$1172,0)))*INDEX('Patient Registration'!$X$241:$X$254,MATCH($B573,'Patient Registration'!$C$225:$C$238,0))*'Patient Registration'!BW$141</f>
        <v>56.664459833929456</v>
      </c>
      <c r="KM573" s="259">
        <f>('Muni-Level Population'!CB1091/INDEX('Muni-Level Population'!CB$1159:CB$1172,MATCH('Addressable Market'!$B573,'Muni-Level Population'!$F$1159:$F$1172,0)))*INDEX('Patient Registration'!$X$241:$X$254,MATCH($B573,'Patient Registration'!$C$225:$C$238,0))*'Patient Registration'!BX$141</f>
        <v>56.426472972005826</v>
      </c>
      <c r="KN573" s="259">
        <f>('Muni-Level Population'!CC1091/INDEX('Muni-Level Population'!CC$1159:CC$1172,MATCH('Addressable Market'!$B573,'Muni-Level Population'!$F$1159:$F$1172,0)))*INDEX('Patient Registration'!$X$241:$X$254,MATCH($B573,'Patient Registration'!$C$225:$C$238,0))*'Patient Registration'!BY$141</f>
        <v>56.189485465526083</v>
      </c>
      <c r="KO573" s="259">
        <f>('Muni-Level Population'!CD1091/INDEX('Muni-Level Population'!CD$1159:CD$1172,MATCH('Addressable Market'!$B573,'Muni-Level Population'!$F$1159:$F$1172,0)))*INDEX('Patient Registration'!$X$241:$X$254,MATCH($B573,'Patient Registration'!$C$225:$C$238,0))*'Patient Registration'!BZ$141</f>
        <v>55.961090284665474</v>
      </c>
      <c r="KP573" s="259">
        <f>('Muni-Level Population'!CE1091/INDEX('Muni-Level Population'!CE$1159:CE$1172,MATCH('Addressable Market'!$B573,'Muni-Level Population'!$F$1159:$F$1172,0)))*INDEX('Patient Registration'!$X$241:$X$254,MATCH($B573,'Patient Registration'!$C$225:$C$238,0))*'Patient Registration'!CA$141</f>
        <v>55.726057017155107</v>
      </c>
      <c r="KQ573" s="259">
        <f>('Muni-Level Population'!CF1091/INDEX('Muni-Level Population'!CF$1159:CF$1172,MATCH('Addressable Market'!$B573,'Muni-Level Population'!$F$1159:$F$1172,0)))*INDEX('Patient Registration'!$X$241:$X$254,MATCH($B573,'Patient Registration'!$C$225:$C$238,0))*'Patient Registration'!CB$141</f>
        <v>55.499545222778089</v>
      </c>
      <c r="KR573" s="48"/>
      <c r="KS573" s="48"/>
      <c r="OF573" s="48"/>
      <c r="OG573" s="48"/>
      <c r="OH573" s="48"/>
      <c r="OI573" s="48"/>
      <c r="OJ573" s="48"/>
      <c r="OK573" s="48"/>
      <c r="OL573" s="48"/>
      <c r="OM573" s="48"/>
    </row>
    <row r="574" spans="1:403" x14ac:dyDescent="0.35">
      <c r="A574" s="2" t="s">
        <v>362</v>
      </c>
      <c r="B574" s="2" t="str">
        <f>'Muni-Level Population'!F1092</f>
        <v>Washington</v>
      </c>
      <c r="D574" s="2" t="str">
        <f>'Muni-Level Population'!E1092</f>
        <v>Berlin</v>
      </c>
      <c r="F574" s="48" cm="1">
        <f t="array" ref="F574">INDEX($HR574:$KQ574,,MATCH(F$4,$HR$5:$KQ$5,0))</f>
        <v>25.179423104495193</v>
      </c>
      <c r="G574" s="48" cm="1">
        <f t="array" ref="G574">INDEX($HR574:$KQ574,,MATCH(G$4,$HR$5:$KQ$5,0))</f>
        <v>26.588643468393293</v>
      </c>
      <c r="H574" s="48" cm="1">
        <f t="array" ref="H574">INDEX($HR574:$KQ574,,MATCH(H$4,$HR$5:$KQ$5,0))</f>
        <v>25.013777967886607</v>
      </c>
      <c r="I574" s="48" cm="1">
        <f t="array" ref="I574">INDEX($HR574:$KQ574,,MATCH(I$4,$HR$5:$KQ$5,0))</f>
        <v>23.78708941870773</v>
      </c>
      <c r="J574" s="48" cm="1">
        <f t="array" ref="J574">INDEX($HR574:$KQ574,,MATCH(J$4,$HR$5:$KQ$5,0))</f>
        <v>22.617387883094292</v>
      </c>
      <c r="K574" s="48" cm="1">
        <f t="array" ref="K574">INDEX($HR574:$KQ574,,MATCH(K$4,$HR$5:$KQ$5,0))</f>
        <v>21.508116264405061</v>
      </c>
      <c r="L574" s="48" cm="1">
        <f t="array" ref="L574">INDEX($HR574:$KQ574,,MATCH(L$4,$HR$5:$KQ$5,0))</f>
        <v>20.453199639693857</v>
      </c>
      <c r="M574" s="48"/>
      <c r="N574" s="48"/>
      <c r="O574" s="48"/>
      <c r="R574" s="6">
        <f t="shared" si="732"/>
        <v>0</v>
      </c>
      <c r="S574" s="6">
        <f t="shared" si="733"/>
        <v>0</v>
      </c>
      <c r="T574" s="6">
        <f t="shared" si="734"/>
        <v>0</v>
      </c>
      <c r="U574" s="6">
        <f t="shared" si="735"/>
        <v>0</v>
      </c>
      <c r="V574" s="6">
        <f t="shared" si="736"/>
        <v>0</v>
      </c>
      <c r="W574" s="6">
        <f t="shared" si="737"/>
        <v>0</v>
      </c>
      <c r="X574" s="6">
        <f t="shared" si="738"/>
        <v>0</v>
      </c>
      <c r="Y574" s="6"/>
      <c r="Z574" s="6"/>
      <c r="AC574" s="6">
        <f t="shared" si="739"/>
        <v>0</v>
      </c>
      <c r="AD574" s="6">
        <f t="shared" si="740"/>
        <v>0</v>
      </c>
      <c r="AE574" s="6">
        <f t="shared" si="741"/>
        <v>0</v>
      </c>
      <c r="AF574" s="6">
        <f t="shared" si="742"/>
        <v>0</v>
      </c>
      <c r="AG574" s="6">
        <f t="shared" si="743"/>
        <v>0</v>
      </c>
      <c r="AH574" s="6">
        <f t="shared" si="744"/>
        <v>0</v>
      </c>
      <c r="AI574" s="6">
        <f t="shared" si="745"/>
        <v>0</v>
      </c>
      <c r="AJ574" s="6"/>
      <c r="AK574" s="6"/>
      <c r="AN574" s="6">
        <f t="shared" si="746"/>
        <v>0</v>
      </c>
      <c r="AO574" s="6">
        <f t="shared" si="747"/>
        <v>0</v>
      </c>
      <c r="AP574" s="6">
        <f t="shared" si="748"/>
        <v>0</v>
      </c>
      <c r="AQ574" s="6">
        <f t="shared" si="749"/>
        <v>0</v>
      </c>
      <c r="AR574" s="6">
        <f t="shared" si="750"/>
        <v>0</v>
      </c>
      <c r="AS574" s="6">
        <f t="shared" si="751"/>
        <v>0</v>
      </c>
      <c r="AT574" s="6">
        <f t="shared" si="752"/>
        <v>0</v>
      </c>
      <c r="AU574" s="6"/>
      <c r="AV574" s="6"/>
      <c r="AY574" s="6">
        <f t="shared" si="753"/>
        <v>0</v>
      </c>
      <c r="AZ574" s="6">
        <f t="shared" si="754"/>
        <v>0</v>
      </c>
      <c r="BA574" s="6">
        <f t="shared" si="755"/>
        <v>0</v>
      </c>
      <c r="BB574" s="6">
        <f t="shared" si="756"/>
        <v>0</v>
      </c>
      <c r="BC574" s="6">
        <f t="shared" si="757"/>
        <v>0</v>
      </c>
      <c r="BD574" s="6">
        <f t="shared" si="758"/>
        <v>0</v>
      </c>
      <c r="BE574" s="6">
        <f t="shared" si="759"/>
        <v>0</v>
      </c>
      <c r="BF574" s="6"/>
      <c r="BG574" s="6"/>
      <c r="BJ574" s="6">
        <f t="shared" si="760"/>
        <v>0</v>
      </c>
      <c r="BK574" s="6">
        <f t="shared" si="761"/>
        <v>0</v>
      </c>
      <c r="BL574" s="6">
        <f t="shared" si="762"/>
        <v>0</v>
      </c>
      <c r="BM574" s="6">
        <f t="shared" si="763"/>
        <v>0</v>
      </c>
      <c r="BN574" s="6">
        <f t="shared" si="764"/>
        <v>0</v>
      </c>
      <c r="BO574" s="6">
        <f t="shared" si="765"/>
        <v>0</v>
      </c>
      <c r="BP574" s="6">
        <f t="shared" si="766"/>
        <v>0</v>
      </c>
      <c r="BQ574" s="6"/>
      <c r="BR574" s="6"/>
      <c r="BU574" s="6">
        <f t="shared" si="767"/>
        <v>0</v>
      </c>
      <c r="BV574" s="6">
        <f t="shared" si="768"/>
        <v>0</v>
      </c>
      <c r="BW574" s="6">
        <f t="shared" si="769"/>
        <v>0</v>
      </c>
      <c r="BX574" s="6">
        <f t="shared" si="770"/>
        <v>0</v>
      </c>
      <c r="BY574" s="6">
        <f t="shared" si="771"/>
        <v>0</v>
      </c>
      <c r="BZ574" s="6">
        <f t="shared" si="772"/>
        <v>0</v>
      </c>
      <c r="CA574" s="6">
        <f t="shared" si="773"/>
        <v>0</v>
      </c>
      <c r="CB574" s="6"/>
      <c r="CC574" s="6"/>
      <c r="CF574" s="6">
        <f t="shared" si="774"/>
        <v>0</v>
      </c>
      <c r="CG574" s="6">
        <f t="shared" si="775"/>
        <v>0</v>
      </c>
      <c r="CH574" s="6">
        <f t="shared" si="776"/>
        <v>0</v>
      </c>
      <c r="CI574" s="6">
        <f t="shared" si="777"/>
        <v>0</v>
      </c>
      <c r="CJ574" s="6">
        <f t="shared" si="778"/>
        <v>0</v>
      </c>
      <c r="CK574" s="6">
        <f t="shared" si="779"/>
        <v>0</v>
      </c>
      <c r="CL574" s="6">
        <f t="shared" si="780"/>
        <v>0</v>
      </c>
      <c r="CM574" s="6"/>
      <c r="CN574" s="6"/>
      <c r="CQ574" s="6">
        <f t="shared" si="781"/>
        <v>0</v>
      </c>
      <c r="CR574" s="6">
        <f t="shared" si="782"/>
        <v>0</v>
      </c>
      <c r="CS574" s="6">
        <f t="shared" si="783"/>
        <v>0</v>
      </c>
      <c r="CT574" s="6">
        <f t="shared" si="784"/>
        <v>0</v>
      </c>
      <c r="CU574" s="6">
        <f t="shared" si="785"/>
        <v>0</v>
      </c>
      <c r="CV574" s="6">
        <f t="shared" si="786"/>
        <v>0</v>
      </c>
      <c r="CW574" s="6">
        <f t="shared" si="787"/>
        <v>0</v>
      </c>
      <c r="CX574" s="6"/>
      <c r="CY574" s="6"/>
      <c r="DB574" s="6">
        <f t="shared" si="788"/>
        <v>0</v>
      </c>
      <c r="DC574" s="6">
        <f t="shared" si="789"/>
        <v>0</v>
      </c>
      <c r="DD574" s="6">
        <f t="shared" si="790"/>
        <v>0</v>
      </c>
      <c r="DE574" s="6">
        <f t="shared" si="791"/>
        <v>0</v>
      </c>
      <c r="DF574" s="6">
        <f t="shared" si="792"/>
        <v>0</v>
      </c>
      <c r="DG574" s="6">
        <f t="shared" si="793"/>
        <v>0</v>
      </c>
      <c r="DH574" s="6">
        <f t="shared" si="794"/>
        <v>0</v>
      </c>
      <c r="DI574" s="6"/>
      <c r="DJ574" s="6"/>
      <c r="DM574" s="6">
        <f t="shared" si="795"/>
        <v>0</v>
      </c>
      <c r="DN574" s="6">
        <f t="shared" si="796"/>
        <v>0</v>
      </c>
      <c r="DO574" s="6">
        <f t="shared" si="797"/>
        <v>0</v>
      </c>
      <c r="DP574" s="6">
        <f t="shared" si="798"/>
        <v>0</v>
      </c>
      <c r="DQ574" s="6">
        <f t="shared" si="799"/>
        <v>0</v>
      </c>
      <c r="DR574" s="6">
        <f t="shared" si="800"/>
        <v>0</v>
      </c>
      <c r="DS574" s="6">
        <f t="shared" si="801"/>
        <v>0</v>
      </c>
      <c r="DT574" s="6"/>
      <c r="DU574" s="48"/>
      <c r="DV574" s="48"/>
      <c r="DW574" s="48"/>
      <c r="HJ574" s="48"/>
      <c r="HK574" s="48"/>
      <c r="HL574" s="48"/>
      <c r="HM574" s="48"/>
      <c r="HN574" s="48"/>
      <c r="HO574" s="48"/>
      <c r="HP574" s="48"/>
      <c r="HQ574" s="48"/>
      <c r="HR574" s="259">
        <f>('Muni-Level Population'!G1092/INDEX('Muni-Level Population'!G$1159:G$1172,MATCH('Addressable Market'!$B574,'Muni-Level Population'!$F$1159:$F$1172,0)))*INDEX('Patient Registration'!V$241:V$254,MATCH($B574,'Patient Registration'!$C$225:$C$238,0))*'Patient Registration'!C$141</f>
        <v>25.179423104495193</v>
      </c>
      <c r="HS574" s="259">
        <f>('Muni-Level Population'!H1092/INDEX('Muni-Level Population'!H$1159:H$1172,MATCH('Addressable Market'!$B574,'Muni-Level Population'!$F$1159:$F$1172,0)))*INDEX('Patient Registration'!W$241:W$254,MATCH($B574,'Patient Registration'!$C$225:$C$238,0))*'Patient Registration'!D$141</f>
        <v>24.850323382102406</v>
      </c>
      <c r="HT574" s="259">
        <f>('Muni-Level Population'!I1092/INDEX('Muni-Level Population'!I$1159:I$1172,MATCH('Addressable Market'!$B574,'Muni-Level Population'!$F$1159:$F$1172,0)))*INDEX('Patient Registration'!$X$241:$X$254,MATCH($B574,'Patient Registration'!$C$225:$C$238,0))*'Patient Registration'!E$141</f>
        <v>24.486801991414318</v>
      </c>
      <c r="HU574" s="259">
        <f>('Muni-Level Population'!J1092/INDEX('Muni-Level Population'!J$1159:J$1172,MATCH('Addressable Market'!$B574,'Muni-Level Population'!$F$1159:$F$1172,0)))*INDEX('Patient Registration'!$X$241:$X$254,MATCH($B574,'Patient Registration'!$C$225:$C$238,0))*'Patient Registration'!F$141</f>
        <v>24.890823580617685</v>
      </c>
      <c r="HV574" s="259">
        <f>('Muni-Level Population'!K1092/INDEX('Muni-Level Population'!K$1159:K$1172,MATCH('Addressable Market'!$B574,'Muni-Level Population'!$F$1159:$F$1172,0)))*INDEX('Patient Registration'!$X$241:$X$254,MATCH($B574,'Patient Registration'!$C$225:$C$238,0))*'Patient Registration'!G$141</f>
        <v>24.773568088992324</v>
      </c>
      <c r="HW574" s="259">
        <f>('Muni-Level Population'!L1092/INDEX('Muni-Level Population'!L$1159:L$1172,MATCH('Addressable Market'!$B574,'Muni-Level Population'!$F$1159:$F$1172,0)))*INDEX('Patient Registration'!$X$241:$X$254,MATCH($B574,'Patient Registration'!$C$225:$C$238,0))*'Patient Registration'!H$141</f>
        <v>25.715058825880057</v>
      </c>
      <c r="HX574" s="259">
        <f>('Muni-Level Population'!M1092/INDEX('Muni-Level Population'!M$1159:M$1172,MATCH('Addressable Market'!$B574,'Muni-Level Population'!$F$1159:$F$1172,0)))*INDEX('Patient Registration'!$X$241:$X$254,MATCH($B574,'Patient Registration'!$C$225:$C$238,0))*'Patient Registration'!I$141</f>
        <v>25.734874164029893</v>
      </c>
      <c r="HY574" s="259">
        <f>('Muni-Level Population'!N1092/INDEX('Muni-Level Population'!N$1159:N$1172,MATCH('Addressable Market'!$B574,'Muni-Level Population'!$F$1159:$F$1172,0)))*INDEX('Patient Registration'!$X$241:$X$254,MATCH($B574,'Patient Registration'!$C$225:$C$238,0))*'Patient Registration'!J$141</f>
        <v>26.083748887464793</v>
      </c>
      <c r="HZ574" s="259">
        <f>('Muni-Level Population'!O1092/INDEX('Muni-Level Population'!O$1159:O$1172,MATCH('Addressable Market'!$B574,'Muni-Level Population'!$F$1159:$F$1172,0)))*INDEX('Patient Registration'!$X$241:$X$254,MATCH($B574,'Patient Registration'!$C$225:$C$238,0))*'Patient Registration'!K$141</f>
        <v>26.646651905762493</v>
      </c>
      <c r="IA574" s="259">
        <f>('Muni-Level Population'!P1092/INDEX('Muni-Level Population'!P$1159:P$1172,MATCH('Addressable Market'!$B574,'Muni-Level Population'!$F$1159:$F$1172,0)))*INDEX('Patient Registration'!$X$241:$X$254,MATCH($B574,'Patient Registration'!$C$225:$C$238,0))*'Patient Registration'!L$141</f>
        <v>26.600581406036714</v>
      </c>
      <c r="IB574" s="259">
        <f>('Muni-Level Population'!Q1092/INDEX('Muni-Level Population'!Q$1159:Q$1172,MATCH('Addressable Market'!$B574,'Muni-Level Population'!$F$1159:$F$1172,0)))*INDEX('Patient Registration'!$X$241:$X$254,MATCH($B574,'Patient Registration'!$C$225:$C$238,0))*'Patient Registration'!M$141</f>
        <v>26.017246213252648</v>
      </c>
      <c r="IC574" s="259">
        <f>('Muni-Level Population'!R1092/INDEX('Muni-Level Population'!R$1159:R$1172,MATCH('Addressable Market'!$B574,'Muni-Level Population'!$F$1159:$F$1172,0)))*INDEX('Patient Registration'!$X$241:$X$254,MATCH($B574,'Patient Registration'!$C$225:$C$238,0))*'Patient Registration'!N$141</f>
        <v>26.574323657051409</v>
      </c>
      <c r="ID574" s="259">
        <f>('Muni-Level Population'!S1092/INDEX('Muni-Level Population'!S$1159:S$1172,MATCH('Addressable Market'!$B574,'Muni-Level Population'!$F$1159:$F$1172,0)))*INDEX('Patient Registration'!$X$241:$X$254,MATCH($B574,'Patient Registration'!$C$225:$C$238,0))*'Patient Registration'!O$141</f>
        <v>26.588643468393293</v>
      </c>
      <c r="IE574" s="259">
        <f>('Muni-Level Population'!T1092/INDEX('Muni-Level Population'!T$1159:T$1172,MATCH('Addressable Market'!$B574,'Muni-Level Population'!$F$1159:$F$1172,0)))*INDEX('Patient Registration'!$X$241:$X$254,MATCH($B574,'Patient Registration'!$C$225:$C$238,0))*'Patient Registration'!P$141</f>
        <v>26.750896406421813</v>
      </c>
      <c r="IF574" s="259">
        <f>('Muni-Level Population'!U1092/INDEX('Muni-Level Population'!U$1159:U$1172,MATCH('Addressable Market'!$B574,'Muni-Level Population'!$F$1159:$F$1172,0)))*INDEX('Patient Registration'!$X$241:$X$254,MATCH($B574,'Patient Registration'!$C$225:$C$238,0))*'Patient Registration'!Q$141</f>
        <v>26.079966152474995</v>
      </c>
      <c r="IG574" s="259">
        <f>('Muni-Level Population'!V1092/INDEX('Muni-Level Population'!V$1159:V$1172,MATCH('Addressable Market'!$B574,'Muni-Level Population'!$F$1159:$F$1172,0)))*INDEX('Patient Registration'!$X$241:$X$254,MATCH($B574,'Patient Registration'!$C$225:$C$238,0))*'Patient Registration'!R$141</f>
        <v>25.972408810909194</v>
      </c>
      <c r="IH574" s="259">
        <f>('Muni-Level Population'!W1092/INDEX('Muni-Level Population'!W$1159:W$1172,MATCH('Addressable Market'!$B574,'Muni-Level Population'!$F$1159:$F$1172,0)))*INDEX('Patient Registration'!$X$241:$X$254,MATCH($B574,'Patient Registration'!$C$225:$C$238,0))*'Patient Registration'!S$141</f>
        <v>25.861731773668737</v>
      </c>
      <c r="II574" s="259">
        <f>('Muni-Level Population'!X1092/INDEX('Muni-Level Population'!X$1159:X$1172,MATCH('Addressable Market'!$B574,'Muni-Level Population'!$F$1159:$F$1172,0)))*INDEX('Patient Registration'!$X$241:$X$254,MATCH($B574,'Patient Registration'!$C$225:$C$238,0))*'Patient Registration'!T$141</f>
        <v>25.755073619500696</v>
      </c>
      <c r="IJ574" s="259">
        <f>('Muni-Level Population'!Y1092/INDEX('Muni-Level Population'!Y$1159:Y$1172,MATCH('Addressable Market'!$B574,'Muni-Level Population'!$F$1159:$F$1172,0)))*INDEX('Patient Registration'!$X$241:$X$254,MATCH($B574,'Patient Registration'!$C$225:$C$238,0))*'Patient Registration'!U$141</f>
        <v>25.645321853914613</v>
      </c>
      <c r="IK574" s="259">
        <f>('Muni-Level Population'!Z1092/INDEX('Muni-Level Population'!Z$1159:Z$1172,MATCH('Addressable Market'!$B574,'Muni-Level Population'!$F$1159:$F$1172,0)))*INDEX('Patient Registration'!$X$241:$X$254,MATCH($B574,'Patient Registration'!$C$225:$C$238,0))*'Patient Registration'!V$141</f>
        <v>25.536037342418048</v>
      </c>
      <c r="IL574" s="259">
        <f>('Muni-Level Population'!AA1092/INDEX('Muni-Level Population'!AA$1159:AA$1172,MATCH('Addressable Market'!$B574,'Muni-Level Population'!$F$1159:$F$1172,0)))*INDEX('Patient Registration'!$X$241:$X$254,MATCH($B574,'Patient Registration'!$C$225:$C$238,0))*'Patient Registration'!W$141</f>
        <v>25.437728712843828</v>
      </c>
      <c r="IM574" s="259">
        <f>('Muni-Level Population'!AB1092/INDEX('Muni-Level Population'!AB$1159:AB$1172,MATCH('Addressable Market'!$B574,'Muni-Level Population'!$F$1159:$F$1172,0)))*INDEX('Patient Registration'!$X$241:$X$254,MATCH($B574,'Patient Registration'!$C$225:$C$238,0))*'Patient Registration'!X$141</f>
        <v>25.329328007323053</v>
      </c>
      <c r="IN574" s="259">
        <f>('Muni-Level Population'!AC1092/INDEX('Muni-Level Population'!AC$1159:AC$1172,MATCH('Addressable Market'!$B574,'Muni-Level Population'!$F$1159:$F$1172,0)))*INDEX('Patient Registration'!$X$241:$X$254,MATCH($B574,'Patient Registration'!$C$225:$C$238,0))*'Patient Registration'!Y$141</f>
        <v>25.224863535101797</v>
      </c>
      <c r="IO574" s="259">
        <f>('Muni-Level Population'!AD1092/INDEX('Muni-Level Population'!AD$1159:AD$1172,MATCH('Addressable Market'!$B574,'Muni-Level Population'!$F$1159:$F$1172,0)))*INDEX('Patient Registration'!$X$241:$X$254,MATCH($B574,'Patient Registration'!$C$225:$C$238,0))*'Patient Registration'!Z$141</f>
        <v>25.117369087210577</v>
      </c>
      <c r="IP574" s="259">
        <f>('Muni-Level Population'!AE1092/INDEX('Muni-Level Population'!AE$1159:AE$1172,MATCH('Addressable Market'!$B574,'Muni-Level Population'!$F$1159:$F$1172,0)))*INDEX('Patient Registration'!$X$241:$X$254,MATCH($B574,'Patient Registration'!$C$225:$C$238,0))*'Patient Registration'!AA$141</f>
        <v>25.013777967886607</v>
      </c>
      <c r="IQ574" s="259">
        <f>('Muni-Level Population'!AF1092/INDEX('Muni-Level Population'!AF$1159:AF$1172,MATCH('Addressable Market'!$B574,'Muni-Level Population'!$F$1159:$F$1172,0)))*INDEX('Patient Registration'!$X$241:$X$254,MATCH($B574,'Patient Registration'!$C$225:$C$238,0))*'Patient Registration'!AB$141</f>
        <v>24.907182207635131</v>
      </c>
      <c r="IR574" s="259">
        <f>('Muni-Level Population'!AG1092/INDEX('Muni-Level Population'!AG$1159:AG$1172,MATCH('Addressable Market'!$B574,'Muni-Level Population'!$F$1159:$F$1172,0)))*INDEX('Patient Registration'!$X$241:$X$254,MATCH($B574,'Patient Registration'!$C$225:$C$238,0))*'Patient Registration'!AC$141</f>
        <v>24.801040276710598</v>
      </c>
      <c r="IS574" s="259">
        <f>('Muni-Level Population'!AH1092/INDEX('Muni-Level Population'!AH$1159:AH$1172,MATCH('Addressable Market'!$B574,'Muni-Level Population'!$F$1159:$F$1172,0)))*INDEX('Patient Registration'!$X$241:$X$254,MATCH($B574,'Patient Registration'!$C$225:$C$238,0))*'Patient Registration'!AD$141</f>
        <v>24.698752566627864</v>
      </c>
      <c r="IT574" s="259">
        <f>('Muni-Level Population'!AI1092/INDEX('Muni-Level Population'!AI$1159:AI$1172,MATCH('Addressable Market'!$B574,'Muni-Level Population'!$F$1159:$F$1172,0)))*INDEX('Patient Registration'!$X$241:$X$254,MATCH($B574,'Patient Registration'!$C$225:$C$238,0))*'Patient Registration'!AE$141</f>
        <v>24.593498025643452</v>
      </c>
      <c r="IU574" s="259">
        <f>('Muni-Level Population'!AJ1092/INDEX('Muni-Level Population'!AJ$1159:AJ$1172,MATCH('Addressable Market'!$B574,'Muni-Level Population'!$F$1159:$F$1172,0)))*INDEX('Patient Registration'!$X$241:$X$254,MATCH($B574,'Patient Registration'!$C$225:$C$238,0))*'Patient Registration'!AF$141</f>
        <v>24.49206548576236</v>
      </c>
      <c r="IV574" s="259">
        <f>('Muni-Level Population'!AK1092/INDEX('Muni-Level Population'!AK$1159:AK$1172,MATCH('Addressable Market'!$B574,'Muni-Level Population'!$F$1159:$F$1172,0)))*INDEX('Patient Registration'!$X$241:$X$254,MATCH($B574,'Patient Registration'!$C$225:$C$238,0))*'Patient Registration'!AG$141</f>
        <v>24.387690922204637</v>
      </c>
      <c r="IW574" s="259">
        <f>('Muni-Level Population'!AL1092/INDEX('Muni-Level Population'!AL$1159:AL$1172,MATCH('Addressable Market'!$B574,'Muni-Level Population'!$F$1159:$F$1172,0)))*INDEX('Patient Registration'!$X$241:$X$254,MATCH($B574,'Patient Registration'!$C$225:$C$238,0))*'Patient Registration'!AH$141</f>
        <v>24.283760739433411</v>
      </c>
      <c r="IX574" s="259">
        <f>('Muni-Level Population'!AM1092/INDEX('Muni-Level Population'!AM$1159:AM$1172,MATCH('Addressable Market'!$B574,'Muni-Level Population'!$F$1159:$F$1172,0)))*INDEX('Patient Registration'!$X$241:$X$254,MATCH($B574,'Patient Registration'!$C$225:$C$238,0))*'Patient Registration'!AI$141</f>
        <v>24.190268698522786</v>
      </c>
      <c r="IY574" s="259">
        <f>('Muni-Level Population'!AN1092/INDEX('Muni-Level Population'!AN$1159:AN$1172,MATCH('Addressable Market'!$B574,'Muni-Level Population'!$F$1159:$F$1172,0)))*INDEX('Patient Registration'!$X$241:$X$254,MATCH($B574,'Patient Registration'!$C$225:$C$238,0))*'Patient Registration'!AJ$141</f>
        <v>24.0871790569146</v>
      </c>
      <c r="IZ574" s="259">
        <f>('Muni-Level Population'!AO1092/INDEX('Muni-Level Population'!AO$1159:AO$1172,MATCH('Addressable Market'!$B574,'Muni-Level Population'!$F$1159:$F$1172,0)))*INDEX('Patient Registration'!$X$241:$X$254,MATCH($B574,'Patient Registration'!$C$225:$C$238,0))*'Patient Registration'!AK$141</f>
        <v>23.987832812201781</v>
      </c>
      <c r="JA574" s="259">
        <f>('Muni-Level Population'!AP1092/INDEX('Muni-Level Population'!AP$1159:AP$1172,MATCH('Addressable Market'!$B574,'Muni-Level Population'!$F$1159:$F$1172,0)))*INDEX('Patient Registration'!$X$241:$X$254,MATCH($B574,'Patient Registration'!$C$225:$C$238,0))*'Patient Registration'!AL$141</f>
        <v>23.885605064048825</v>
      </c>
      <c r="JB574" s="259">
        <f>('Muni-Level Population'!AQ1092/INDEX('Muni-Level Population'!AQ$1159:AQ$1172,MATCH('Addressable Market'!$B574,'Muni-Level Population'!$F$1159:$F$1172,0)))*INDEX('Patient Registration'!$X$241:$X$254,MATCH($B574,'Patient Registration'!$C$225:$C$238,0))*'Patient Registration'!AM$141</f>
        <v>23.78708941870773</v>
      </c>
      <c r="JC574" s="259">
        <f>('Muni-Level Population'!AR1092/INDEX('Muni-Level Population'!AR$1159:AR$1172,MATCH('Addressable Market'!$B574,'Muni-Level Population'!$F$1159:$F$1172,0)))*INDEX('Patient Registration'!$X$241:$X$254,MATCH($B574,'Patient Registration'!$C$225:$C$238,0))*'Patient Registration'!AN$141</f>
        <v>23.685716364303172</v>
      </c>
      <c r="JD574" s="259">
        <f>('Muni-Level Population'!AS1092/INDEX('Muni-Level Population'!AS$1159:AS$1172,MATCH('Addressable Market'!$B574,'Muni-Level Population'!$F$1159:$F$1172,0)))*INDEX('Patient Registration'!$X$241:$X$254,MATCH($B574,'Patient Registration'!$C$225:$C$238,0))*'Patient Registration'!AO$141</f>
        <v>23.5847749225874</v>
      </c>
      <c r="JE574" s="259">
        <f>('Muni-Level Population'!AT1092/INDEX('Muni-Level Population'!AT$1159:AT$1172,MATCH('Addressable Market'!$B574,'Muni-Level Population'!$F$1159:$F$1172,0)))*INDEX('Patient Registration'!$X$241:$X$254,MATCH($B574,'Patient Registration'!$C$225:$C$238,0))*'Patient Registration'!AP$141</f>
        <v>23.487498879744514</v>
      </c>
      <c r="JF574" s="259">
        <f>('Muni-Level Population'!AU1092/INDEX('Muni-Level Population'!AU$1159:AU$1172,MATCH('Addressable Market'!$B574,'Muni-Level Population'!$F$1159:$F$1172,0)))*INDEX('Patient Registration'!$X$241:$X$254,MATCH($B574,'Patient Registration'!$C$225:$C$238,0))*'Patient Registration'!AQ$141</f>
        <v>23.387401386704216</v>
      </c>
      <c r="JG574" s="259">
        <f>('Muni-Level Population'!AV1092/INDEX('Muni-Level Population'!AV$1159:AV$1172,MATCH('Addressable Market'!$B574,'Muni-Level Population'!$F$1159:$F$1172,0)))*INDEX('Patient Registration'!$X$241:$X$254,MATCH($B574,'Patient Registration'!$C$225:$C$238,0))*'Patient Registration'!AR$141</f>
        <v>23.290938649943485</v>
      </c>
      <c r="JH574" s="259">
        <f>('Muni-Level Population'!AW1092/INDEX('Muni-Level Population'!AW$1159:AW$1172,MATCH('Addressable Market'!$B574,'Muni-Level Population'!$F$1159:$F$1172,0)))*INDEX('Patient Registration'!$X$241:$X$254,MATCH($B574,'Patient Registration'!$C$225:$C$238,0))*'Patient Registration'!AS$141</f>
        <v>23.191678055650943</v>
      </c>
      <c r="JI574" s="259">
        <f>('Muni-Level Population'!AX1092/INDEX('Muni-Level Population'!AX$1159:AX$1172,MATCH('Addressable Market'!$B574,'Muni-Level Population'!$F$1159:$F$1172,0)))*INDEX('Patient Registration'!$X$241:$X$254,MATCH($B574,'Patient Registration'!$C$225:$C$238,0))*'Patient Registration'!AT$141</f>
        <v>23.092840087685392</v>
      </c>
      <c r="JJ574" s="259">
        <f>('Muni-Level Population'!AY1092/INDEX('Muni-Level Population'!AY$1159:AY$1172,MATCH('Addressable Market'!$B574,'Muni-Level Population'!$F$1159:$F$1172,0)))*INDEX('Patient Registration'!$X$241:$X$254,MATCH($B574,'Patient Registration'!$C$225:$C$238,0))*'Patient Registration'!AU$141</f>
        <v>23.000759776650785</v>
      </c>
      <c r="JK574" s="259">
        <f>('Muni-Level Population'!AZ1092/INDEX('Muni-Level Population'!AZ$1159:AZ$1172,MATCH('Addressable Market'!$B574,'Muni-Level Population'!$F$1159:$F$1172,0)))*INDEX('Patient Registration'!$X$241:$X$254,MATCH($B574,'Patient Registration'!$C$225:$C$238,0))*'Patient Registration'!AV$141</f>
        <v>22.902734694544062</v>
      </c>
      <c r="JL574" s="259">
        <f>('Muni-Level Population'!BA1092/INDEX('Muni-Level Population'!BA$1159:BA$1172,MATCH('Addressable Market'!$B574,'Muni-Level Population'!$F$1159:$F$1172,0)))*INDEX('Patient Registration'!$X$241:$X$254,MATCH($B574,'Patient Registration'!$C$225:$C$238,0))*'Patient Registration'!AW$141</f>
        <v>22.808269122281477</v>
      </c>
      <c r="JM574" s="259">
        <f>('Muni-Level Population'!BB1092/INDEX('Muni-Level Population'!BB$1159:BB$1172,MATCH('Addressable Market'!$B574,'Muni-Level Population'!$F$1159:$F$1172,0)))*INDEX('Patient Registration'!$X$241:$X$254,MATCH($B574,'Patient Registration'!$C$225:$C$238,0))*'Patient Registration'!AX$141</f>
        <v>22.711063626826533</v>
      </c>
      <c r="JN574" s="259">
        <f>('Muni-Level Population'!BC1092/INDEX('Muni-Level Population'!BC$1159:BC$1172,MATCH('Addressable Market'!$B574,'Muni-Level Population'!$F$1159:$F$1172,0)))*INDEX('Patient Registration'!$X$241:$X$254,MATCH($B574,'Patient Registration'!$C$225:$C$238,0))*'Patient Registration'!AY$141</f>
        <v>22.617387883094292</v>
      </c>
      <c r="JO574" s="259">
        <f>('Muni-Level Population'!BD1092/INDEX('Muni-Level Population'!BD$1159:BD$1172,MATCH('Addressable Market'!$B574,'Muni-Level Population'!$F$1159:$F$1172,0)))*INDEX('Patient Registration'!$X$241:$X$254,MATCH($B574,'Patient Registration'!$C$225:$C$238,0))*'Patient Registration'!AZ$141</f>
        <v>22.520995127708918</v>
      </c>
      <c r="JP574" s="259">
        <f>('Muni-Level Population'!BE1092/INDEX('Muni-Level Population'!BE$1159:BE$1172,MATCH('Addressable Market'!$B574,'Muni-Level Population'!$F$1159:$F$1172,0)))*INDEX('Patient Registration'!$X$241:$X$254,MATCH($B574,'Patient Registration'!$C$225:$C$238,0))*'Patient Registration'!BA$141</f>
        <v>22.425012798673702</v>
      </c>
      <c r="JQ574" s="259">
        <f>('Muni-Level Population'!BF1092/INDEX('Muni-Level Population'!BF$1159:BF$1172,MATCH('Addressable Market'!$B574,'Muni-Level Population'!$F$1159:$F$1172,0)))*INDEX('Patient Registration'!$X$241:$X$254,MATCH($B574,'Patient Registration'!$C$225:$C$238,0))*'Patient Registration'!BB$141</f>
        <v>22.332515809742826</v>
      </c>
      <c r="JR574" s="259">
        <f>('Muni-Level Population'!BG1092/INDEX('Muni-Level Population'!BG$1159:BG$1172,MATCH('Addressable Market'!$B574,'Muni-Level Population'!$F$1159:$F$1172,0)))*INDEX('Patient Registration'!$X$241:$X$254,MATCH($B574,'Patient Registration'!$C$225:$C$238,0))*'Patient Registration'!BC$141</f>
        <v>22.237336002722813</v>
      </c>
      <c r="JS574" s="259">
        <f>('Muni-Level Population'!BH1092/INDEX('Muni-Level Population'!BH$1159:BH$1172,MATCH('Addressable Market'!$B574,'Muni-Level Population'!$F$1159:$F$1172,0)))*INDEX('Patient Registration'!$X$241:$X$254,MATCH($B574,'Patient Registration'!$C$225:$C$238,0))*'Patient Registration'!BD$141</f>
        <v>22.145612397224696</v>
      </c>
      <c r="JT574" s="259">
        <f>('Muni-Level Population'!BI1092/INDEX('Muni-Level Population'!BI$1159:BI$1172,MATCH('Addressable Market'!$B574,'Muni-Level Population'!$F$1159:$F$1172,0)))*INDEX('Patient Registration'!$X$241:$X$254,MATCH($B574,'Patient Registration'!$C$225:$C$238,0))*'Patient Registration'!BE$141</f>
        <v>22.051228408075918</v>
      </c>
      <c r="JU574" s="259">
        <f>('Muni-Level Population'!BJ1092/INDEX('Muni-Level Population'!BJ$1159:BJ$1172,MATCH('Addressable Market'!$B574,'Muni-Level Population'!$F$1159:$F$1172,0)))*INDEX('Patient Registration'!$X$241:$X$254,MATCH($B574,'Patient Registration'!$C$225:$C$238,0))*'Patient Registration'!BF$141</f>
        <v>21.957246299677188</v>
      </c>
      <c r="JV574" s="259">
        <f>('Muni-Level Population'!BK1092/INDEX('Muni-Level Population'!BK$1159:BK$1172,MATCH('Addressable Market'!$B574,'Muni-Level Population'!$F$1159:$F$1172,0)))*INDEX('Patient Registration'!$X$241:$X$254,MATCH($B574,'Patient Registration'!$C$225:$C$238,0))*'Patient Registration'!BG$141</f>
        <v>21.872703236854807</v>
      </c>
      <c r="JW574" s="259">
        <f>('Muni-Level Population'!BL1092/INDEX('Muni-Level Population'!BL$1159:BL$1172,MATCH('Addressable Market'!$B574,'Muni-Level Population'!$F$1159:$F$1172,0)))*INDEX('Patient Registration'!$X$241:$X$254,MATCH($B574,'Patient Registration'!$C$225:$C$238,0))*'Patient Registration'!BH$141</f>
        <v>21.779481280902445</v>
      </c>
      <c r="JX574" s="259">
        <f>('Muni-Level Population'!BM1092/INDEX('Muni-Level Population'!BM$1159:BM$1172,MATCH('Addressable Market'!$B574,'Muni-Level Population'!$F$1159:$F$1172,0)))*INDEX('Patient Registration'!$X$241:$X$254,MATCH($B574,'Patient Registration'!$C$225:$C$238,0))*'Patient Registration'!BI$141</f>
        <v>21.689644439225525</v>
      </c>
      <c r="JY574" s="259">
        <f>('Muni-Level Population'!BN1092/INDEX('Muni-Level Population'!BN$1159:BN$1172,MATCH('Addressable Market'!$B574,'Muni-Level Population'!$F$1159:$F$1172,0)))*INDEX('Patient Registration'!$X$241:$X$254,MATCH($B574,'Patient Registration'!$C$225:$C$238,0))*'Patient Registration'!BJ$141</f>
        <v>21.597201945367729</v>
      </c>
      <c r="JZ574" s="259">
        <f>('Muni-Level Population'!BO1092/INDEX('Muni-Level Population'!BO$1159:BO$1172,MATCH('Addressable Market'!$B574,'Muni-Level Population'!$F$1159:$F$1172,0)))*INDEX('Patient Registration'!$X$241:$X$254,MATCH($B574,'Patient Registration'!$C$225:$C$238,0))*'Patient Registration'!BK$141</f>
        <v>21.508116264405061</v>
      </c>
      <c r="KA574" s="259">
        <f>('Muni-Level Population'!BP1092/INDEX('Muni-Level Population'!BP$1159:BP$1172,MATCH('Addressable Market'!$B574,'Muni-Level Population'!$F$1159:$F$1172,0)))*INDEX('Patient Registration'!$X$241:$X$254,MATCH($B574,'Patient Registration'!$C$225:$C$238,0))*'Patient Registration'!BL$141</f>
        <v>21.416446720982304</v>
      </c>
      <c r="KB574" s="259">
        <f>('Muni-Level Population'!BQ1092/INDEX('Muni-Level Population'!BQ$1159:BQ$1172,MATCH('Addressable Market'!$B574,'Muni-Level Population'!$F$1159:$F$1172,0)))*INDEX('Patient Registration'!$X$241:$X$254,MATCH($B574,'Patient Registration'!$C$225:$C$238,0))*'Patient Registration'!BM$141</f>
        <v>21.325167510404412</v>
      </c>
      <c r="KC574" s="259">
        <f>('Muni-Level Population'!BR1092/INDEX('Muni-Level Population'!BR$1159:BR$1172,MATCH('Addressable Market'!$B574,'Muni-Level Population'!$F$1159:$F$1172,0)))*INDEX('Patient Registration'!$X$241:$X$254,MATCH($B574,'Patient Registration'!$C$225:$C$238,0))*'Patient Registration'!BN$141</f>
        <v>21.23720287519102</v>
      </c>
      <c r="KD574" s="259">
        <f>('Muni-Level Population'!BS1092/INDEX('Muni-Level Population'!BS$1159:BS$1172,MATCH('Addressable Market'!$B574,'Muni-Level Population'!$F$1159:$F$1172,0)))*INDEX('Patient Registration'!$X$241:$X$254,MATCH($B574,'Patient Registration'!$C$225:$C$238,0))*'Patient Registration'!BO$141</f>
        <v>21.146686896846738</v>
      </c>
      <c r="KE574" s="259">
        <f>('Muni-Level Population'!BT1092/INDEX('Muni-Level Population'!BT$1159:BT$1172,MATCH('Addressable Market'!$B574,'Muni-Level Population'!$F$1159:$F$1172,0)))*INDEX('Patient Registration'!$X$241:$X$254,MATCH($B574,'Patient Registration'!$C$225:$C$238,0))*'Patient Registration'!BP$141</f>
        <v>21.059457781721207</v>
      </c>
      <c r="KF574" s="259">
        <f>('Muni-Level Population'!BU1092/INDEX('Muni-Level Population'!BU$1159:BU$1172,MATCH('Addressable Market'!$B574,'Muni-Level Population'!$F$1159:$F$1172,0)))*INDEX('Patient Registration'!$X$241:$X$254,MATCH($B574,'Patient Registration'!$C$225:$C$238,0))*'Patient Registration'!BQ$141</f>
        <v>20.969698659426509</v>
      </c>
      <c r="KG574" s="259">
        <f>('Muni-Level Population'!BV1092/INDEX('Muni-Level Population'!BV$1159:BV$1172,MATCH('Addressable Market'!$B574,'Muni-Level Population'!$F$1159:$F$1172,0)))*INDEX('Patient Registration'!$X$241:$X$254,MATCH($B574,'Patient Registration'!$C$225:$C$238,0))*'Patient Registration'!BR$141</f>
        <v>20.880321742418658</v>
      </c>
      <c r="KH574" s="259">
        <f>('Muni-Level Population'!BW1092/INDEX('Muni-Level Population'!BW$1159:BW$1172,MATCH('Addressable Market'!$B574,'Muni-Level Population'!$F$1159:$F$1172,0)))*INDEX('Patient Registration'!$X$241:$X$254,MATCH($B574,'Patient Registration'!$C$225:$C$238,0))*'Patient Registration'!BS$141</f>
        <v>20.79992136539947</v>
      </c>
      <c r="KI574" s="259">
        <f>('Muni-Level Population'!BX1092/INDEX('Muni-Level Population'!BX$1159:BX$1172,MATCH('Addressable Market'!$B574,'Muni-Level Population'!$F$1159:$F$1172,0)))*INDEX('Patient Registration'!$X$241:$X$254,MATCH($B574,'Patient Registration'!$C$225:$C$238,0))*'Patient Registration'!BT$141</f>
        <v>20.711267384759893</v>
      </c>
      <c r="KJ574" s="259">
        <f>('Muni-Level Population'!BY1092/INDEX('Muni-Level Population'!BY$1159:BY$1172,MATCH('Addressable Market'!$B574,'Muni-Level Population'!$F$1159:$F$1172,0)))*INDEX('Patient Registration'!$X$241:$X$254,MATCH($B574,'Patient Registration'!$C$225:$C$238,0))*'Patient Registration'!BU$141</f>
        <v>20.625832660104919</v>
      </c>
      <c r="KK574" s="259">
        <f>('Muni-Level Population'!BZ1092/INDEX('Muni-Level Population'!BZ$1159:BZ$1172,MATCH('Addressable Market'!$B574,'Muni-Level Population'!$F$1159:$F$1172,0)))*INDEX('Patient Registration'!$X$241:$X$254,MATCH($B574,'Patient Registration'!$C$225:$C$238,0))*'Patient Registration'!BV$141</f>
        <v>20.537919979854909</v>
      </c>
      <c r="KL574" s="259">
        <f>('Muni-Level Population'!CA1092/INDEX('Muni-Level Population'!CA$1159:CA$1172,MATCH('Addressable Market'!$B574,'Muni-Level Population'!$F$1159:$F$1172,0)))*INDEX('Patient Registration'!$X$241:$X$254,MATCH($B574,'Patient Registration'!$C$225:$C$238,0))*'Patient Registration'!BW$141</f>
        <v>20.453199639693857</v>
      </c>
      <c r="KM574" s="259">
        <f>('Muni-Level Population'!CB1092/INDEX('Muni-Level Population'!CB$1159:CB$1172,MATCH('Addressable Market'!$B574,'Muni-Level Population'!$F$1159:$F$1172,0)))*INDEX('Patient Registration'!$X$241:$X$254,MATCH($B574,'Patient Registration'!$C$225:$C$238,0))*'Patient Registration'!BX$141</f>
        <v>20.366022066724518</v>
      </c>
      <c r="KN574" s="259">
        <f>('Muni-Level Population'!CC1092/INDEX('Muni-Level Population'!CC$1159:CC$1172,MATCH('Addressable Market'!$B574,'Muni-Level Population'!$F$1159:$F$1172,0)))*INDEX('Patient Registration'!$X$241:$X$254,MATCH($B574,'Patient Registration'!$C$225:$C$238,0))*'Patient Registration'!BY$141</f>
        <v>20.279215716059156</v>
      </c>
      <c r="KO574" s="259">
        <f>('Muni-Level Population'!CD1092/INDEX('Muni-Level Population'!CD$1159:CD$1172,MATCH('Addressable Market'!$B574,'Muni-Level Population'!$F$1159:$F$1172,0)))*INDEX('Patient Registration'!$X$241:$X$254,MATCH($B574,'Patient Registration'!$C$225:$C$238,0))*'Patient Registration'!BZ$141</f>
        <v>20.195561535693667</v>
      </c>
      <c r="KP574" s="259">
        <f>('Muni-Level Population'!CE1092/INDEX('Muni-Level Population'!CE$1159:CE$1172,MATCH('Addressable Market'!$B574,'Muni-Level Population'!$F$1159:$F$1172,0)))*INDEX('Patient Registration'!$X$241:$X$254,MATCH($B574,'Patient Registration'!$C$225:$C$238,0))*'Patient Registration'!CA$141</f>
        <v>20.109481049526117</v>
      </c>
      <c r="KQ574" s="259">
        <f>('Muni-Level Population'!CF1092/INDEX('Muni-Level Population'!CF$1159:CF$1172,MATCH('Addressable Market'!$B574,'Muni-Level Population'!$F$1159:$F$1172,0)))*INDEX('Patient Registration'!$X$241:$X$254,MATCH($B574,'Patient Registration'!$C$225:$C$238,0))*'Patient Registration'!CB$141</f>
        <v>20.026526378174268</v>
      </c>
      <c r="KR574" s="48"/>
      <c r="KS574" s="48"/>
      <c r="OF574" s="48"/>
      <c r="OG574" s="48"/>
      <c r="OH574" s="48"/>
      <c r="OI574" s="48"/>
      <c r="OJ574" s="48"/>
      <c r="OK574" s="48"/>
      <c r="OL574" s="48"/>
      <c r="OM574" s="48"/>
    </row>
    <row r="575" spans="1:403" x14ac:dyDescent="0.35">
      <c r="A575" s="2" t="s">
        <v>362</v>
      </c>
      <c r="B575" s="2" t="str">
        <f>'Muni-Level Population'!F1093</f>
        <v>Washington</v>
      </c>
      <c r="D575" s="2" t="str">
        <f>'Muni-Level Population'!E1093</f>
        <v>Cabot</v>
      </c>
      <c r="F575" s="48" cm="1">
        <f t="array" ref="F575">INDEX($HR575:$KQ575,,MATCH(F$4,$HR$5:$KQ$5,0))</f>
        <v>13.337040506640493</v>
      </c>
      <c r="G575" s="48" cm="1">
        <f t="array" ref="G575">INDEX($HR575:$KQ575,,MATCH(G$4,$HR$5:$KQ$5,0))</f>
        <v>14.135854191055465</v>
      </c>
      <c r="H575" s="48" cm="1">
        <f t="array" ref="H575">INDEX($HR575:$KQ575,,MATCH(H$4,$HR$5:$KQ$5,0))</f>
        <v>13.34802052293287</v>
      </c>
      <c r="I575" s="48" cm="1">
        <f t="array" ref="I575">INDEX($HR575:$KQ575,,MATCH(I$4,$HR$5:$KQ$5,0))</f>
        <v>12.740606649229209</v>
      </c>
      <c r="J575" s="48" cm="1">
        <f t="array" ref="J575">INDEX($HR575:$KQ575,,MATCH(J$4,$HR$5:$KQ$5,0))</f>
        <v>12.159239927041982</v>
      </c>
      <c r="K575" s="48" cm="1">
        <f t="array" ref="K575">INDEX($HR575:$KQ575,,MATCH(K$4,$HR$5:$KQ$5,0))</f>
        <v>11.605842543376696</v>
      </c>
      <c r="L575" s="48" cm="1">
        <f t="array" ref="L575">INDEX($HR575:$KQ575,,MATCH(L$4,$HR$5:$KQ$5,0))</f>
        <v>11.077593779030744</v>
      </c>
      <c r="M575" s="48"/>
      <c r="N575" s="48"/>
      <c r="O575" s="48"/>
      <c r="R575" s="6">
        <f t="shared" si="732"/>
        <v>0</v>
      </c>
      <c r="S575" s="6">
        <f t="shared" si="733"/>
        <v>0</v>
      </c>
      <c r="T575" s="6">
        <f t="shared" si="734"/>
        <v>0</v>
      </c>
      <c r="U575" s="6">
        <f t="shared" si="735"/>
        <v>0</v>
      </c>
      <c r="V575" s="6">
        <f t="shared" si="736"/>
        <v>0</v>
      </c>
      <c r="W575" s="6">
        <f t="shared" si="737"/>
        <v>0</v>
      </c>
      <c r="X575" s="6">
        <f t="shared" si="738"/>
        <v>0</v>
      </c>
      <c r="Y575" s="6"/>
      <c r="Z575" s="6"/>
      <c r="AC575" s="6">
        <f t="shared" si="739"/>
        <v>0</v>
      </c>
      <c r="AD575" s="6">
        <f t="shared" si="740"/>
        <v>0</v>
      </c>
      <c r="AE575" s="6">
        <f t="shared" si="741"/>
        <v>0</v>
      </c>
      <c r="AF575" s="6">
        <f t="shared" si="742"/>
        <v>0</v>
      </c>
      <c r="AG575" s="6">
        <f t="shared" si="743"/>
        <v>0</v>
      </c>
      <c r="AH575" s="6">
        <f t="shared" si="744"/>
        <v>0</v>
      </c>
      <c r="AI575" s="6">
        <f t="shared" si="745"/>
        <v>0</v>
      </c>
      <c r="AJ575" s="6"/>
      <c r="AK575" s="6"/>
      <c r="AN575" s="6">
        <f t="shared" si="746"/>
        <v>0</v>
      </c>
      <c r="AO575" s="6">
        <f t="shared" si="747"/>
        <v>0</v>
      </c>
      <c r="AP575" s="6">
        <f t="shared" si="748"/>
        <v>0</v>
      </c>
      <c r="AQ575" s="6">
        <f t="shared" si="749"/>
        <v>0</v>
      </c>
      <c r="AR575" s="6">
        <f t="shared" si="750"/>
        <v>0</v>
      </c>
      <c r="AS575" s="6">
        <f t="shared" si="751"/>
        <v>0</v>
      </c>
      <c r="AT575" s="6">
        <f t="shared" si="752"/>
        <v>0</v>
      </c>
      <c r="AU575" s="6"/>
      <c r="AV575" s="6"/>
      <c r="AY575" s="6">
        <f t="shared" si="753"/>
        <v>0</v>
      </c>
      <c r="AZ575" s="6">
        <f t="shared" si="754"/>
        <v>0</v>
      </c>
      <c r="BA575" s="6">
        <f t="shared" si="755"/>
        <v>0</v>
      </c>
      <c r="BB575" s="6">
        <f t="shared" si="756"/>
        <v>0</v>
      </c>
      <c r="BC575" s="6">
        <f t="shared" si="757"/>
        <v>0</v>
      </c>
      <c r="BD575" s="6">
        <f t="shared" si="758"/>
        <v>0</v>
      </c>
      <c r="BE575" s="6">
        <f t="shared" si="759"/>
        <v>0</v>
      </c>
      <c r="BF575" s="6"/>
      <c r="BG575" s="6"/>
      <c r="BJ575" s="6">
        <f t="shared" si="760"/>
        <v>0</v>
      </c>
      <c r="BK575" s="6">
        <f t="shared" si="761"/>
        <v>0</v>
      </c>
      <c r="BL575" s="6">
        <f t="shared" si="762"/>
        <v>0</v>
      </c>
      <c r="BM575" s="6">
        <f t="shared" si="763"/>
        <v>0</v>
      </c>
      <c r="BN575" s="6">
        <f t="shared" si="764"/>
        <v>0</v>
      </c>
      <c r="BO575" s="6">
        <f t="shared" si="765"/>
        <v>0</v>
      </c>
      <c r="BP575" s="6">
        <f t="shared" si="766"/>
        <v>0</v>
      </c>
      <c r="BQ575" s="6"/>
      <c r="BR575" s="6"/>
      <c r="BU575" s="6">
        <f t="shared" si="767"/>
        <v>0</v>
      </c>
      <c r="BV575" s="6">
        <f t="shared" si="768"/>
        <v>0</v>
      </c>
      <c r="BW575" s="6">
        <f t="shared" si="769"/>
        <v>0</v>
      </c>
      <c r="BX575" s="6">
        <f t="shared" si="770"/>
        <v>0</v>
      </c>
      <c r="BY575" s="6">
        <f t="shared" si="771"/>
        <v>0</v>
      </c>
      <c r="BZ575" s="6">
        <f t="shared" si="772"/>
        <v>0</v>
      </c>
      <c r="CA575" s="6">
        <f t="shared" si="773"/>
        <v>0</v>
      </c>
      <c r="CB575" s="6"/>
      <c r="CC575" s="6"/>
      <c r="CF575" s="6">
        <f t="shared" si="774"/>
        <v>0</v>
      </c>
      <c r="CG575" s="6">
        <f t="shared" si="775"/>
        <v>0</v>
      </c>
      <c r="CH575" s="6">
        <f t="shared" si="776"/>
        <v>0</v>
      </c>
      <c r="CI575" s="6">
        <f t="shared" si="777"/>
        <v>0</v>
      </c>
      <c r="CJ575" s="6">
        <f t="shared" si="778"/>
        <v>0</v>
      </c>
      <c r="CK575" s="6">
        <f t="shared" si="779"/>
        <v>0</v>
      </c>
      <c r="CL575" s="6">
        <f t="shared" si="780"/>
        <v>0</v>
      </c>
      <c r="CM575" s="6"/>
      <c r="CN575" s="6"/>
      <c r="CQ575" s="6">
        <f t="shared" si="781"/>
        <v>0</v>
      </c>
      <c r="CR575" s="6">
        <f t="shared" si="782"/>
        <v>0</v>
      </c>
      <c r="CS575" s="6">
        <f t="shared" si="783"/>
        <v>0</v>
      </c>
      <c r="CT575" s="6">
        <f t="shared" si="784"/>
        <v>0</v>
      </c>
      <c r="CU575" s="6">
        <f t="shared" si="785"/>
        <v>0</v>
      </c>
      <c r="CV575" s="6">
        <f t="shared" si="786"/>
        <v>0</v>
      </c>
      <c r="CW575" s="6">
        <f t="shared" si="787"/>
        <v>0</v>
      </c>
      <c r="CX575" s="6"/>
      <c r="CY575" s="6"/>
      <c r="DB575" s="6">
        <f t="shared" si="788"/>
        <v>0</v>
      </c>
      <c r="DC575" s="6">
        <f t="shared" si="789"/>
        <v>0</v>
      </c>
      <c r="DD575" s="6">
        <f t="shared" si="790"/>
        <v>0</v>
      </c>
      <c r="DE575" s="6">
        <f t="shared" si="791"/>
        <v>0</v>
      </c>
      <c r="DF575" s="6">
        <f t="shared" si="792"/>
        <v>0</v>
      </c>
      <c r="DG575" s="6">
        <f t="shared" si="793"/>
        <v>0</v>
      </c>
      <c r="DH575" s="6">
        <f t="shared" si="794"/>
        <v>0</v>
      </c>
      <c r="DI575" s="6"/>
      <c r="DJ575" s="6"/>
      <c r="DM575" s="6">
        <f t="shared" si="795"/>
        <v>0</v>
      </c>
      <c r="DN575" s="6">
        <f t="shared" si="796"/>
        <v>0</v>
      </c>
      <c r="DO575" s="6">
        <f t="shared" si="797"/>
        <v>0</v>
      </c>
      <c r="DP575" s="6">
        <f t="shared" si="798"/>
        <v>0</v>
      </c>
      <c r="DQ575" s="6">
        <f t="shared" si="799"/>
        <v>0</v>
      </c>
      <c r="DR575" s="6">
        <f t="shared" si="800"/>
        <v>0</v>
      </c>
      <c r="DS575" s="6">
        <f t="shared" si="801"/>
        <v>0</v>
      </c>
      <c r="DT575" s="6"/>
      <c r="DU575" s="48"/>
      <c r="DV575" s="48"/>
      <c r="DW575" s="48"/>
      <c r="HJ575" s="48"/>
      <c r="HK575" s="48"/>
      <c r="HL575" s="48"/>
      <c r="HM575" s="48"/>
      <c r="HN575" s="48"/>
      <c r="HO575" s="48"/>
      <c r="HP575" s="48"/>
      <c r="HQ575" s="48"/>
      <c r="HR575" s="259">
        <f>('Muni-Level Population'!G1093/INDEX('Muni-Level Population'!G$1159:G$1172,MATCH('Addressable Market'!$B575,'Muni-Level Population'!$F$1159:$F$1172,0)))*INDEX('Patient Registration'!V$241:V$254,MATCH($B575,'Patient Registration'!$C$225:$C$238,0))*'Patient Registration'!C$141</f>
        <v>13.337040506640493</v>
      </c>
      <c r="HS575" s="259">
        <f>('Muni-Level Population'!H1093/INDEX('Muni-Level Population'!H$1159:H$1172,MATCH('Addressable Market'!$B575,'Muni-Level Population'!$F$1159:$F$1172,0)))*INDEX('Patient Registration'!W$241:W$254,MATCH($B575,'Patient Registration'!$C$225:$C$238,0))*'Patient Registration'!D$141</f>
        <v>13.166874112524628</v>
      </c>
      <c r="HT575" s="259">
        <f>('Muni-Level Population'!I1093/INDEX('Muni-Level Population'!I$1159:I$1172,MATCH('Addressable Market'!$B575,'Muni-Level Population'!$F$1159:$F$1172,0)))*INDEX('Patient Registration'!$X$241:$X$254,MATCH($B575,'Patient Registration'!$C$225:$C$238,0))*'Patient Registration'!E$141</f>
        <v>12.978354976843807</v>
      </c>
      <c r="HU575" s="259">
        <f>('Muni-Level Population'!J1093/INDEX('Muni-Level Population'!J$1159:J$1172,MATCH('Addressable Market'!$B575,'Muni-Level Population'!$F$1159:$F$1172,0)))*INDEX('Patient Registration'!$X$241:$X$254,MATCH($B575,'Patient Registration'!$C$225:$C$238,0))*'Patient Registration'!F$141</f>
        <v>13.196518335852463</v>
      </c>
      <c r="HV575" s="259">
        <f>('Muni-Level Population'!K1093/INDEX('Muni-Level Population'!K$1159:K$1172,MATCH('Addressable Market'!$B575,'Muni-Level Population'!$F$1159:$F$1172,0)))*INDEX('Patient Registration'!$X$241:$X$254,MATCH($B575,'Patient Registration'!$C$225:$C$238,0))*'Patient Registration'!G$141</f>
        <v>13.138494212051393</v>
      </c>
      <c r="HW575" s="259">
        <f>('Muni-Level Population'!L1093/INDEX('Muni-Level Population'!L$1159:L$1172,MATCH('Addressable Market'!$B575,'Muni-Level Population'!$F$1159:$F$1172,0)))*INDEX('Patient Registration'!$X$241:$X$254,MATCH($B575,'Patient Registration'!$C$225:$C$238,0))*'Patient Registration'!H$141</f>
        <v>13.641969288676387</v>
      </c>
      <c r="HX575" s="259">
        <f>('Muni-Level Population'!M1093/INDEX('Muni-Level Population'!M$1159:M$1172,MATCH('Addressable Market'!$B575,'Muni-Level Population'!$F$1159:$F$1172,0)))*INDEX('Patient Registration'!$X$241:$X$254,MATCH($B575,'Patient Registration'!$C$225:$C$238,0))*'Patient Registration'!I$141</f>
        <v>13.656786528655253</v>
      </c>
      <c r="HY575" s="259">
        <f>('Muni-Level Population'!N1093/INDEX('Muni-Level Population'!N$1159:N$1172,MATCH('Addressable Market'!$B575,'Muni-Level Population'!$F$1159:$F$1172,0)))*INDEX('Patient Registration'!$X$241:$X$254,MATCH($B575,'Patient Registration'!$C$225:$C$238,0))*'Patient Registration'!J$141</f>
        <v>13.846289431320386</v>
      </c>
      <c r="HZ575" s="259">
        <f>('Muni-Level Population'!O1093/INDEX('Muni-Level Population'!O$1159:O$1172,MATCH('Addressable Market'!$B575,'Muni-Level Population'!$F$1159:$F$1172,0)))*INDEX('Patient Registration'!$X$241:$X$254,MATCH($B575,'Patient Registration'!$C$225:$C$238,0))*'Patient Registration'!K$141</f>
        <v>14.149129223728464</v>
      </c>
      <c r="IA575" s="259">
        <f>('Muni-Level Population'!P1093/INDEX('Muni-Level Population'!P$1159:P$1172,MATCH('Addressable Market'!$B575,'Muni-Level Population'!$F$1159:$F$1172,0)))*INDEX('Patient Registration'!$X$241:$X$254,MATCH($B575,'Patient Registration'!$C$225:$C$238,0))*'Patient Registration'!L$141</f>
        <v>14.12911987497473</v>
      </c>
      <c r="IB575" s="259">
        <f>('Muni-Level Population'!Q1093/INDEX('Muni-Level Population'!Q$1159:Q$1172,MATCH('Addressable Market'!$B575,'Muni-Level Population'!$F$1159:$F$1172,0)))*INDEX('Patient Registration'!$X$241:$X$254,MATCH($B575,'Patient Registration'!$C$225:$C$238,0))*'Patient Registration'!M$141</f>
        <v>13.823493225288011</v>
      </c>
      <c r="IC575" s="259">
        <f>('Muni-Level Population'!R1093/INDEX('Muni-Level Population'!R$1159:R$1172,MATCH('Addressable Market'!$B575,'Muni-Level Population'!$F$1159:$F$1172,0)))*INDEX('Patient Registration'!$X$241:$X$254,MATCH($B575,'Patient Registration'!$C$225:$C$238,0))*'Patient Registration'!N$141</f>
        <v>14.123931633410637</v>
      </c>
      <c r="ID575" s="259">
        <f>('Muni-Level Population'!S1093/INDEX('Muni-Level Population'!S$1159:S$1172,MATCH('Addressable Market'!$B575,'Muni-Level Population'!$F$1159:$F$1172,0)))*INDEX('Patient Registration'!$X$241:$X$254,MATCH($B575,'Patient Registration'!$C$225:$C$238,0))*'Patient Registration'!O$141</f>
        <v>14.135854191055465</v>
      </c>
      <c r="IE575" s="259">
        <f>('Muni-Level Population'!T1093/INDEX('Muni-Level Population'!T$1159:T$1172,MATCH('Addressable Market'!$B575,'Muni-Level Population'!$F$1159:$F$1172,0)))*INDEX('Patient Registration'!$X$241:$X$254,MATCH($B575,'Patient Registration'!$C$225:$C$238,0))*'Patient Registration'!P$141</f>
        <v>14.226599920339922</v>
      </c>
      <c r="IF575" s="259">
        <f>('Muni-Level Population'!U1093/INDEX('Muni-Level Population'!U$1159:U$1172,MATCH('Addressable Market'!$B575,'Muni-Level Population'!$F$1159:$F$1172,0)))*INDEX('Patient Registration'!$X$241:$X$254,MATCH($B575,'Patient Registration'!$C$225:$C$238,0))*'Patient Registration'!Q$141</f>
        <v>13.874160092990044</v>
      </c>
      <c r="IG575" s="259">
        <f>('Muni-Level Population'!V1093/INDEX('Muni-Level Population'!V$1159:V$1172,MATCH('Addressable Market'!$B575,'Muni-Level Population'!$F$1159:$F$1172,0)))*INDEX('Patient Registration'!$X$241:$X$254,MATCH($B575,'Patient Registration'!$C$225:$C$238,0))*'Patient Registration'!R$141</f>
        <v>13.821156605975512</v>
      </c>
      <c r="IH575" s="259">
        <f>('Muni-Level Population'!W1093/INDEX('Muni-Level Population'!W$1159:W$1172,MATCH('Addressable Market'!$B575,'Muni-Level Population'!$F$1159:$F$1172,0)))*INDEX('Patient Registration'!$X$241:$X$254,MATCH($B575,'Patient Registration'!$C$225:$C$238,0))*'Patient Registration'!S$141</f>
        <v>13.766598713133016</v>
      </c>
      <c r="II575" s="259">
        <f>('Muni-Level Population'!X1093/INDEX('Muni-Level Population'!X$1159:X$1172,MATCH('Addressable Market'!$B575,'Muni-Level Population'!$F$1159:$F$1172,0)))*INDEX('Patient Registration'!$X$241:$X$254,MATCH($B575,'Patient Registration'!$C$225:$C$238,0))*'Patient Registration'!T$141</f>
        <v>13.714005487313116</v>
      </c>
      <c r="IJ575" s="259">
        <f>('Muni-Level Population'!Y1093/INDEX('Muni-Level Population'!Y$1159:Y$1172,MATCH('Addressable Market'!$B575,'Muni-Level Population'!$F$1159:$F$1172,0)))*INDEX('Patient Registration'!$X$241:$X$254,MATCH($B575,'Patient Registration'!$C$225:$C$238,0))*'Patient Registration'!U$141</f>
        <v>13.659869890092635</v>
      </c>
      <c r="IK575" s="259">
        <f>('Muni-Level Population'!Z1093/INDEX('Muni-Level Population'!Z$1159:Z$1172,MATCH('Addressable Market'!$B575,'Muni-Level Population'!$F$1159:$F$1172,0)))*INDEX('Patient Registration'!$X$241:$X$254,MATCH($B575,'Patient Registration'!$C$225:$C$238,0))*'Patient Registration'!V$141</f>
        <v>13.605947650082513</v>
      </c>
      <c r="IL575" s="259">
        <f>('Muni-Level Population'!AA1093/INDEX('Muni-Level Population'!AA$1159:AA$1172,MATCH('Addressable Market'!$B575,'Muni-Level Population'!$F$1159:$F$1172,0)))*INDEX('Patient Registration'!$X$241:$X$254,MATCH($B575,'Patient Registration'!$C$225:$C$238,0))*'Patient Registration'!W$141</f>
        <v>13.557426378174045</v>
      </c>
      <c r="IM575" s="259">
        <f>('Muni-Level Population'!AB1093/INDEX('Muni-Level Population'!AB$1159:AB$1172,MATCH('Addressable Market'!$B575,'Muni-Level Population'!$F$1159:$F$1172,0)))*INDEX('Patient Registration'!$X$241:$X$254,MATCH($B575,'Patient Registration'!$C$225:$C$238,0))*'Patient Registration'!X$141</f>
        <v>13.503907888843248</v>
      </c>
      <c r="IN575" s="259">
        <f>('Muni-Level Population'!AC1093/INDEX('Muni-Level Population'!AC$1159:AC$1172,MATCH('Addressable Market'!$B575,'Muni-Level Population'!$F$1159:$F$1172,0)))*INDEX('Patient Registration'!$X$241:$X$254,MATCH($B575,'Patient Registration'!$C$225:$C$238,0))*'Patient Registration'!Y$141</f>
        <v>13.452316643761382</v>
      </c>
      <c r="IO575" s="259">
        <f>('Muni-Level Population'!AD1093/INDEX('Muni-Level Population'!AD$1159:AD$1172,MATCH('Addressable Market'!$B575,'Muni-Level Population'!$F$1159:$F$1172,0)))*INDEX('Patient Registration'!$X$241:$X$254,MATCH($B575,'Patient Registration'!$C$225:$C$238,0))*'Patient Registration'!Z$141</f>
        <v>13.39921241884926</v>
      </c>
      <c r="IP575" s="259">
        <f>('Muni-Level Population'!AE1093/INDEX('Muni-Level Population'!AE$1159:AE$1172,MATCH('Addressable Market'!$B575,'Muni-Level Population'!$F$1159:$F$1172,0)))*INDEX('Patient Registration'!$X$241:$X$254,MATCH($B575,'Patient Registration'!$C$225:$C$238,0))*'Patient Registration'!AA$141</f>
        <v>13.34802052293287</v>
      </c>
      <c r="IQ575" s="259">
        <f>('Muni-Level Population'!AF1093/INDEX('Muni-Level Population'!AF$1159:AF$1172,MATCH('Addressable Market'!$B575,'Muni-Level Population'!$F$1159:$F$1172,0)))*INDEX('Patient Registration'!$X$241:$X$254,MATCH($B575,'Patient Registration'!$C$225:$C$238,0))*'Patient Registration'!AB$141</f>
        <v>13.295327361439822</v>
      </c>
      <c r="IR575" s="259">
        <f>('Muni-Level Population'!AG1093/INDEX('Muni-Level Population'!AG$1159:AG$1172,MATCH('Addressable Market'!$B575,'Muni-Level Population'!$F$1159:$F$1172,0)))*INDEX('Patient Registration'!$X$241:$X$254,MATCH($B575,'Patient Registration'!$C$225:$C$238,0))*'Patient Registration'!AC$141</f>
        <v>13.242841882225397</v>
      </c>
      <c r="IS575" s="259">
        <f>('Muni-Level Population'!AH1093/INDEX('Muni-Level Population'!AH$1159:AH$1172,MATCH('Addressable Market'!$B575,'Muni-Level Population'!$F$1159:$F$1172,0)))*INDEX('Patient Registration'!$X$241:$X$254,MATCH($B575,'Patient Registration'!$C$225:$C$238,0))*'Patient Registration'!AD$141</f>
        <v>13.192246454527128</v>
      </c>
      <c r="IT575" s="259">
        <f>('Muni-Level Population'!AI1093/INDEX('Muni-Level Population'!AI$1159:AI$1172,MATCH('Addressable Market'!$B575,'Muni-Level Population'!$F$1159:$F$1172,0)))*INDEX('Patient Registration'!$X$241:$X$254,MATCH($B575,'Patient Registration'!$C$225:$C$238,0))*'Patient Registration'!AE$141</f>
        <v>13.140167257624634</v>
      </c>
      <c r="IU575" s="259">
        <f>('Muni-Level Population'!AJ1093/INDEX('Muni-Level Population'!AJ$1159:AJ$1172,MATCH('Addressable Market'!$B575,'Muni-Level Population'!$F$1159:$F$1172,0)))*INDEX('Patient Registration'!$X$241:$X$254,MATCH($B575,'Patient Registration'!$C$225:$C$238,0))*'Patient Registration'!AF$141</f>
        <v>13.08996348431606</v>
      </c>
      <c r="IV575" s="259">
        <f>('Muni-Level Population'!AK1093/INDEX('Muni-Level Population'!AK$1159:AK$1172,MATCH('Addressable Market'!$B575,'Muni-Level Population'!$F$1159:$F$1172,0)))*INDEX('Patient Registration'!$X$241:$X$254,MATCH($B575,'Patient Registration'!$C$225:$C$238,0))*'Patient Registration'!AG$141</f>
        <v>13.038287430283244</v>
      </c>
      <c r="IW575" s="259">
        <f>('Muni-Level Population'!AL1093/INDEX('Muni-Level Population'!AL$1159:AL$1172,MATCH('Addressable Market'!$B575,'Muni-Level Population'!$F$1159:$F$1172,0)))*INDEX('Patient Registration'!$X$241:$X$254,MATCH($B575,'Patient Registration'!$C$225:$C$238,0))*'Patient Registration'!AH$141</f>
        <v>12.986815056770546</v>
      </c>
      <c r="IX575" s="259">
        <f>('Muni-Level Population'!AM1093/INDEX('Muni-Level Population'!AM$1159:AM$1172,MATCH('Addressable Market'!$B575,'Muni-Level Population'!$F$1159:$F$1172,0)))*INDEX('Patient Registration'!$X$241:$X$254,MATCH($B575,'Patient Registration'!$C$225:$C$238,0))*'Patient Registration'!AI$141</f>
        <v>12.940498281791626</v>
      </c>
      <c r="IY575" s="259">
        <f>('Muni-Level Population'!AN1093/INDEX('Muni-Level Population'!AN$1159:AN$1172,MATCH('Addressable Market'!$B575,'Muni-Level Population'!$F$1159:$F$1172,0)))*INDEX('Patient Registration'!$X$241:$X$254,MATCH($B575,'Patient Registration'!$C$225:$C$238,0))*'Patient Registration'!AJ$141</f>
        <v>12.8894113468829</v>
      </c>
      <c r="IZ575" s="259">
        <f>('Muni-Level Population'!AO1093/INDEX('Muni-Level Population'!AO$1159:AO$1172,MATCH('Addressable Market'!$B575,'Muni-Level Population'!$F$1159:$F$1172,0)))*INDEX('Patient Registration'!$X$241:$X$254,MATCH($B575,'Patient Registration'!$C$225:$C$238,0))*'Patient Registration'!AK$141</f>
        <v>12.840164109742034</v>
      </c>
      <c r="JA575" s="259">
        <f>('Muni-Level Population'!AP1093/INDEX('Muni-Level Population'!AP$1159:AP$1172,MATCH('Addressable Market'!$B575,'Muni-Level Population'!$F$1159:$F$1172,0)))*INDEX('Patient Registration'!$X$241:$X$254,MATCH($B575,'Patient Registration'!$C$225:$C$238,0))*'Patient Registration'!AL$141</f>
        <v>12.789472650050934</v>
      </c>
      <c r="JB575" s="259">
        <f>('Muni-Level Population'!AQ1093/INDEX('Muni-Level Population'!AQ$1159:AQ$1172,MATCH('Addressable Market'!$B575,'Muni-Level Population'!$F$1159:$F$1172,0)))*INDEX('Patient Registration'!$X$241:$X$254,MATCH($B575,'Patient Registration'!$C$225:$C$238,0))*'Patient Registration'!AM$141</f>
        <v>12.740606649229209</v>
      </c>
      <c r="JC575" s="259">
        <f>('Muni-Level Population'!AR1093/INDEX('Muni-Level Population'!AR$1159:AR$1172,MATCH('Addressable Market'!$B575,'Muni-Level Population'!$F$1159:$F$1172,0)))*INDEX('Patient Registration'!$X$241:$X$254,MATCH($B575,'Patient Registration'!$C$225:$C$238,0))*'Patient Registration'!AN$141</f>
        <v>12.690307608661092</v>
      </c>
      <c r="JD575" s="259">
        <f>('Muni-Level Population'!AS1093/INDEX('Muni-Level Population'!AS$1159:AS$1172,MATCH('Addressable Market'!$B575,'Muni-Level Population'!$F$1159:$F$1172,0)))*INDEX('Patient Registration'!$X$241:$X$254,MATCH($B575,'Patient Registration'!$C$225:$C$238,0))*'Patient Registration'!AO$141</f>
        <v>12.640206830575812</v>
      </c>
      <c r="JE575" s="259">
        <f>('Muni-Level Population'!AT1093/INDEX('Muni-Level Population'!AT$1159:AT$1172,MATCH('Addressable Market'!$B575,'Muni-Level Population'!$F$1159:$F$1172,0)))*INDEX('Patient Registration'!$X$241:$X$254,MATCH($B575,'Patient Registration'!$C$225:$C$238,0))*'Patient Registration'!AP$141</f>
        <v>12.591910244105437</v>
      </c>
      <c r="JF575" s="259">
        <f>('Muni-Level Population'!AU1093/INDEX('Muni-Level Population'!AU$1159:AU$1172,MATCH('Addressable Market'!$B575,'Muni-Level Population'!$F$1159:$F$1172,0)))*INDEX('Patient Registration'!$X$241:$X$254,MATCH($B575,'Patient Registration'!$C$225:$C$238,0))*'Patient Registration'!AQ$141</f>
        <v>12.542197320474813</v>
      </c>
      <c r="JG575" s="259">
        <f>('Muni-Level Population'!AV1093/INDEX('Muni-Level Population'!AV$1159:AV$1172,MATCH('Addressable Market'!$B575,'Muni-Level Population'!$F$1159:$F$1172,0)))*INDEX('Patient Registration'!$X$241:$X$254,MATCH($B575,'Patient Registration'!$C$225:$C$238,0))*'Patient Registration'!AR$141</f>
        <v>12.494274623887209</v>
      </c>
      <c r="JH575" s="259">
        <f>('Muni-Level Population'!AW1093/INDEX('Muni-Level Population'!AW$1159:AW$1172,MATCH('Addressable Market'!$B575,'Muni-Level Population'!$F$1159:$F$1172,0)))*INDEX('Patient Registration'!$X$241:$X$254,MATCH($B575,'Patient Registration'!$C$225:$C$238,0))*'Patient Registration'!AS$141</f>
        <v>12.444946557393246</v>
      </c>
      <c r="JI575" s="259">
        <f>('Muni-Level Population'!AX1093/INDEX('Muni-Level Population'!AX$1159:AX$1172,MATCH('Addressable Market'!$B575,'Muni-Level Population'!$F$1159:$F$1172,0)))*INDEX('Patient Registration'!$X$241:$X$254,MATCH($B575,'Patient Registration'!$C$225:$C$238,0))*'Patient Registration'!AT$141</f>
        <v>12.395812932785368</v>
      </c>
      <c r="JJ575" s="259">
        <f>('Muni-Level Population'!AY1093/INDEX('Muni-Level Population'!AY$1159:AY$1172,MATCH('Addressable Market'!$B575,'Muni-Level Population'!$F$1159:$F$1172,0)))*INDEX('Patient Registration'!$X$241:$X$254,MATCH($B575,'Patient Registration'!$C$225:$C$238,0))*'Patient Registration'!AU$141</f>
        <v>12.35002457123197</v>
      </c>
      <c r="JK575" s="259">
        <f>('Muni-Level Population'!AZ1093/INDEX('Muni-Level Population'!AZ$1159:AZ$1172,MATCH('Addressable Market'!$B575,'Muni-Level Population'!$F$1159:$F$1172,0)))*INDEX('Patient Registration'!$X$241:$X$254,MATCH($B575,'Patient Registration'!$C$225:$C$238,0))*'Patient Registration'!AV$141</f>
        <v>12.301265114905522</v>
      </c>
      <c r="JL575" s="259">
        <f>('Muni-Level Population'!BA1093/INDEX('Muni-Level Population'!BA$1159:BA$1172,MATCH('Addressable Market'!$B575,'Muni-Level Population'!$F$1159:$F$1172,0)))*INDEX('Patient Registration'!$X$241:$X$254,MATCH($B575,'Patient Registration'!$C$225:$C$238,0))*'Patient Registration'!AW$141</f>
        <v>12.2542615562515</v>
      </c>
      <c r="JM575" s="259">
        <f>('Muni-Level Population'!BB1093/INDEX('Muni-Level Population'!BB$1159:BB$1172,MATCH('Addressable Market'!$B575,'Muni-Level Population'!$F$1159:$F$1172,0)))*INDEX('Patient Registration'!$X$241:$X$254,MATCH($B575,'Patient Registration'!$C$225:$C$238,0))*'Patient Registration'!AX$141</f>
        <v>12.205879588524285</v>
      </c>
      <c r="JN575" s="259">
        <f>('Muni-Level Population'!BC1093/INDEX('Muni-Level Population'!BC$1159:BC$1172,MATCH('Addressable Market'!$B575,'Muni-Level Population'!$F$1159:$F$1172,0)))*INDEX('Patient Registration'!$X$241:$X$254,MATCH($B575,'Patient Registration'!$C$225:$C$238,0))*'Patient Registration'!AY$141</f>
        <v>12.159239927041982</v>
      </c>
      <c r="JO575" s="259">
        <f>('Muni-Level Population'!BD1093/INDEX('Muni-Level Population'!BD$1159:BD$1172,MATCH('Addressable Market'!$B575,'Muni-Level Population'!$F$1159:$F$1172,0)))*INDEX('Patient Registration'!$X$241:$X$254,MATCH($B575,'Patient Registration'!$C$225:$C$238,0))*'Patient Registration'!AZ$141</f>
        <v>12.111232530548733</v>
      </c>
      <c r="JP575" s="259">
        <f>('Muni-Level Population'!BE1093/INDEX('Muni-Level Population'!BE$1159:BE$1172,MATCH('Addressable Market'!$B575,'Muni-Level Population'!$F$1159:$F$1172,0)))*INDEX('Patient Registration'!$X$241:$X$254,MATCH($B575,'Patient Registration'!$C$225:$C$238,0))*'Patient Registration'!BA$141</f>
        <v>12.063414379122513</v>
      </c>
      <c r="JQ575" s="259">
        <f>('Muni-Level Population'!BF1093/INDEX('Muni-Level Population'!BF$1159:BF$1172,MATCH('Addressable Market'!$B575,'Muni-Level Population'!$F$1159:$F$1172,0)))*INDEX('Patient Registration'!$X$241:$X$254,MATCH($B575,'Patient Registration'!$C$225:$C$238,0))*'Patient Registration'!BB$141</f>
        <v>12.017318233769194</v>
      </c>
      <c r="JR575" s="259">
        <f>('Muni-Level Population'!BG1093/INDEX('Muni-Level Population'!BG$1159:BG$1172,MATCH('Addressable Market'!$B575,'Muni-Level Population'!$F$1159:$F$1172,0)))*INDEX('Patient Registration'!$X$241:$X$254,MATCH($B575,'Patient Registration'!$C$225:$C$238,0))*'Patient Registration'!BC$141</f>
        <v>11.969870296122956</v>
      </c>
      <c r="JS575" s="259">
        <f>('Muni-Level Population'!BH1093/INDEX('Muni-Level Population'!BH$1159:BH$1172,MATCH('Addressable Market'!$B575,'Muni-Level Population'!$F$1159:$F$1172,0)))*INDEX('Patient Registration'!$X$241:$X$254,MATCH($B575,'Patient Registration'!$C$225:$C$238,0))*'Patient Registration'!BD$141</f>
        <v>11.924131034998439</v>
      </c>
      <c r="JT575" s="259">
        <f>('Muni-Level Population'!BI1093/INDEX('Muni-Level Population'!BI$1159:BI$1172,MATCH('Addressable Market'!$B575,'Muni-Level Population'!$F$1159:$F$1172,0)))*INDEX('Patient Registration'!$X$241:$X$254,MATCH($B575,'Patient Registration'!$C$225:$C$238,0))*'Patient Registration'!BE$141</f>
        <v>11.877050449881047</v>
      </c>
      <c r="JU575" s="259">
        <f>('Muni-Level Population'!BJ1093/INDEX('Muni-Level Population'!BJ$1159:BJ$1172,MATCH('Addressable Market'!$B575,'Muni-Level Population'!$F$1159:$F$1172,0)))*INDEX('Patient Registration'!$X$241:$X$254,MATCH($B575,'Patient Registration'!$C$225:$C$238,0))*'Patient Registration'!BF$141</f>
        <v>11.830155462674542</v>
      </c>
      <c r="JV575" s="259">
        <f>('Muni-Level Population'!BK1093/INDEX('Muni-Level Population'!BK$1159:BK$1172,MATCH('Addressable Market'!$B575,'Muni-Level Population'!$F$1159:$F$1172,0)))*INDEX('Patient Registration'!$X$241:$X$254,MATCH($B575,'Patient Registration'!$C$225:$C$238,0))*'Patient Registration'!BG$141</f>
        <v>11.787957617819913</v>
      </c>
      <c r="JW575" s="259">
        <f>('Muni-Level Population'!BL1093/INDEX('Muni-Level Population'!BL$1159:BL$1172,MATCH('Addressable Market'!$B575,'Muni-Level Population'!$F$1159:$F$1172,0)))*INDEX('Patient Registration'!$X$241:$X$254,MATCH($B575,'Patient Registration'!$C$225:$C$238,0))*'Patient Registration'!BH$141</f>
        <v>11.741413849891508</v>
      </c>
      <c r="JX575" s="259">
        <f>('Muni-Level Population'!BM1093/INDEX('Muni-Level Population'!BM$1159:BM$1172,MATCH('Addressable Market'!$B575,'Muni-Level Population'!$F$1159:$F$1172,0)))*INDEX('Patient Registration'!$X$241:$X$254,MATCH($B575,'Patient Registration'!$C$225:$C$238,0))*'Patient Registration'!BI$141</f>
        <v>11.696546203755636</v>
      </c>
      <c r="JY575" s="259">
        <f>('Muni-Level Population'!BN1093/INDEX('Muni-Level Population'!BN$1159:BN$1172,MATCH('Addressable Market'!$B575,'Muni-Level Population'!$F$1159:$F$1172,0)))*INDEX('Patient Registration'!$X$241:$X$254,MATCH($B575,'Patient Registration'!$C$225:$C$238,0))*'Patient Registration'!BJ$141</f>
        <v>11.650362800166249</v>
      </c>
      <c r="JZ575" s="259">
        <f>('Muni-Level Population'!BO1093/INDEX('Muni-Level Population'!BO$1159:BO$1172,MATCH('Addressable Market'!$B575,'Muni-Level Population'!$F$1159:$F$1172,0)))*INDEX('Patient Registration'!$X$241:$X$254,MATCH($B575,'Patient Registration'!$C$225:$C$238,0))*'Patient Registration'!BK$141</f>
        <v>11.605842543376696</v>
      </c>
      <c r="KA575" s="259">
        <f>('Muni-Level Population'!BP1093/INDEX('Muni-Level Population'!BP$1159:BP$1172,MATCH('Addressable Market'!$B575,'Muni-Level Population'!$F$1159:$F$1172,0)))*INDEX('Patient Registration'!$X$241:$X$254,MATCH($B575,'Patient Registration'!$C$225:$C$238,0))*'Patient Registration'!BL$141</f>
        <v>11.560016718852433</v>
      </c>
      <c r="KB575" s="259">
        <f>('Muni-Level Population'!BQ1093/INDEX('Muni-Level Population'!BQ$1159:BQ$1172,MATCH('Addressable Market'!$B575,'Muni-Level Population'!$F$1159:$F$1172,0)))*INDEX('Patient Registration'!$X$241:$X$254,MATCH($B575,'Patient Registration'!$C$225:$C$238,0))*'Patient Registration'!BM$141</f>
        <v>11.514371554326051</v>
      </c>
      <c r="KC575" s="259">
        <f>('Muni-Level Population'!BR1093/INDEX('Muni-Level Population'!BR$1159:BR$1172,MATCH('Addressable Market'!$B575,'Muni-Level Population'!$F$1159:$F$1172,0)))*INDEX('Patient Registration'!$X$241:$X$254,MATCH($B575,'Patient Registration'!$C$225:$C$238,0))*'Patient Registration'!BN$141</f>
        <v>11.47037015715247</v>
      </c>
      <c r="KD575" s="259">
        <f>('Muni-Level Population'!BS1093/INDEX('Muni-Level Population'!BS$1159:BS$1172,MATCH('Addressable Market'!$B575,'Muni-Level Population'!$F$1159:$F$1172,0)))*INDEX('Patient Registration'!$X$241:$X$254,MATCH($B575,'Patient Registration'!$C$225:$C$238,0))*'Patient Registration'!BO$141</f>
        <v>11.425078411536433</v>
      </c>
      <c r="KE575" s="259">
        <f>('Muni-Level Population'!BT1093/INDEX('Muni-Level Population'!BT$1159:BT$1172,MATCH('Addressable Market'!$B575,'Muni-Level Population'!$F$1159:$F$1172,0)))*INDEX('Patient Registration'!$X$241:$X$254,MATCH($B575,'Patient Registration'!$C$225:$C$238,0))*'Patient Registration'!BP$141</f>
        <v>11.38141770830215</v>
      </c>
      <c r="KF575" s="259">
        <f>('Muni-Level Population'!BU1093/INDEX('Muni-Level Population'!BU$1159:BU$1172,MATCH('Addressable Market'!$B575,'Muni-Level Population'!$F$1159:$F$1172,0)))*INDEX('Patient Registration'!$X$241:$X$254,MATCH($B575,'Patient Registration'!$C$225:$C$238,0))*'Patient Registration'!BQ$141</f>
        <v>11.33647664990132</v>
      </c>
      <c r="KG575" s="259">
        <f>('Muni-Level Population'!BV1093/INDEX('Muni-Level Population'!BV$1159:BV$1172,MATCH('Addressable Market'!$B575,'Muni-Level Population'!$F$1159:$F$1172,0)))*INDEX('Patient Registration'!$X$241:$X$254,MATCH($B575,'Patient Registration'!$C$225:$C$238,0))*'Patient Registration'!BR$141</f>
        <v>11.291712769483571</v>
      </c>
      <c r="KH575" s="259">
        <f>('Muni-Level Population'!BW1093/INDEX('Muni-Level Population'!BW$1159:BW$1172,MATCH('Addressable Market'!$B575,'Muni-Level Population'!$F$1159:$F$1172,0)))*INDEX('Patient Registration'!$X$241:$X$254,MATCH($B575,'Patient Registration'!$C$225:$C$238,0))*'Patient Registration'!BS$141</f>
        <v>11.251432585680885</v>
      </c>
      <c r="KI575" s="259">
        <f>('Muni-Level Population'!BX1093/INDEX('Muni-Level Population'!BX$1159:BX$1172,MATCH('Addressable Market'!$B575,'Muni-Level Population'!$F$1159:$F$1172,0)))*INDEX('Patient Registration'!$X$241:$X$254,MATCH($B575,'Patient Registration'!$C$225:$C$238,0))*'Patient Registration'!BT$141</f>
        <v>11.207003990778624</v>
      </c>
      <c r="KJ575" s="259">
        <f>('Muni-Level Population'!BY1093/INDEX('Muni-Level Population'!BY$1159:BY$1172,MATCH('Addressable Market'!$B575,'Muni-Level Population'!$F$1159:$F$1172,0)))*INDEX('Patient Registration'!$X$241:$X$254,MATCH($B575,'Patient Registration'!$C$225:$C$238,0))*'Patient Registration'!BU$141</f>
        <v>11.164175360131603</v>
      </c>
      <c r="KK575" s="259">
        <f>('Muni-Level Population'!BZ1093/INDEX('Muni-Level Population'!BZ$1159:BZ$1172,MATCH('Addressable Market'!$B575,'Muni-Level Population'!$F$1159:$F$1172,0)))*INDEX('Patient Registration'!$X$241:$X$254,MATCH($B575,'Patient Registration'!$C$225:$C$238,0))*'Patient Registration'!BV$141</f>
        <v>11.120090780685356</v>
      </c>
      <c r="KL575" s="259">
        <f>('Muni-Level Population'!CA1093/INDEX('Muni-Level Population'!CA$1159:CA$1172,MATCH('Addressable Market'!$B575,'Muni-Level Population'!$F$1159:$F$1172,0)))*INDEX('Patient Registration'!$X$241:$X$254,MATCH($B575,'Patient Registration'!$C$225:$C$238,0))*'Patient Registration'!BW$141</f>
        <v>11.077593779030744</v>
      </c>
      <c r="KM575" s="259">
        <f>('Muni-Level Population'!CB1093/INDEX('Muni-Level Population'!CB$1159:CB$1172,MATCH('Addressable Market'!$B575,'Muni-Level Population'!$F$1159:$F$1172,0)))*INDEX('Patient Registration'!$X$241:$X$254,MATCH($B575,'Patient Registration'!$C$225:$C$238,0))*'Patient Registration'!BX$141</f>
        <v>11.033850555889552</v>
      </c>
      <c r="KN575" s="259">
        <f>('Muni-Level Population'!CC1093/INDEX('Muni-Level Population'!CC$1159:CC$1172,MATCH('Addressable Market'!$B575,'Muni-Level Population'!$F$1159:$F$1172,0)))*INDEX('Patient Registration'!$X$241:$X$254,MATCH($B575,'Patient Registration'!$C$225:$C$238,0))*'Patient Registration'!BY$141</f>
        <v>10.99027979641553</v>
      </c>
      <c r="KO575" s="259">
        <f>('Muni-Level Population'!CD1093/INDEX('Muni-Level Population'!CD$1159:CD$1172,MATCH('Addressable Market'!$B575,'Muni-Level Population'!$F$1159:$F$1172,0)))*INDEX('Patient Registration'!$X$241:$X$254,MATCH($B575,'Patient Registration'!$C$225:$C$238,0))*'Patient Registration'!BZ$141</f>
        <v>10.948278114329449</v>
      </c>
      <c r="KP575" s="259">
        <f>('Muni-Level Population'!CE1093/INDEX('Muni-Level Population'!CE$1159:CE$1172,MATCH('Addressable Market'!$B575,'Muni-Level Population'!$F$1159:$F$1172,0)))*INDEX('Patient Registration'!$X$241:$X$254,MATCH($B575,'Patient Registration'!$C$225:$C$238,0))*'Patient Registration'!CA$141</f>
        <v>10.905044739389954</v>
      </c>
      <c r="KQ575" s="259">
        <f>('Muni-Level Population'!CF1093/INDEX('Muni-Level Population'!CF$1159:CF$1172,MATCH('Addressable Market'!$B575,'Muni-Level Population'!$F$1159:$F$1172,0)))*INDEX('Patient Registration'!$X$241:$X$254,MATCH($B575,'Patient Registration'!$C$225:$C$238,0))*'Patient Registration'!CB$141</f>
        <v>10.86336829407729</v>
      </c>
      <c r="KR575" s="48"/>
      <c r="KS575" s="48"/>
      <c r="OF575" s="48"/>
      <c r="OG575" s="48"/>
      <c r="OH575" s="48"/>
      <c r="OI575" s="48"/>
      <c r="OJ575" s="48"/>
      <c r="OK575" s="48"/>
      <c r="OL575" s="48"/>
      <c r="OM575" s="48"/>
    </row>
    <row r="576" spans="1:403" x14ac:dyDescent="0.35">
      <c r="A576" s="2" t="s">
        <v>362</v>
      </c>
      <c r="B576" s="2" t="str">
        <f>'Muni-Level Population'!F1094</f>
        <v>Washington</v>
      </c>
      <c r="D576" s="2" t="str">
        <f>'Muni-Level Population'!E1094</f>
        <v>Calais</v>
      </c>
      <c r="F576" s="48" cm="1">
        <f t="array" ref="F576">INDEX($HR576:$KQ576,,MATCH(F$4,$HR$5:$KQ$5,0))</f>
        <v>15.319722203499225</v>
      </c>
      <c r="G576" s="48" cm="1">
        <f t="array" ref="G576">INDEX($HR576:$KQ576,,MATCH(G$4,$HR$5:$KQ$5,0))</f>
        <v>16.244413043634307</v>
      </c>
      <c r="H576" s="48" cm="1">
        <f t="array" ref="H576">INDEX($HR576:$KQ576,,MATCH(H$4,$HR$5:$KQ$5,0))</f>
        <v>15.34576465606505</v>
      </c>
      <c r="I576" s="48" cm="1">
        <f t="array" ref="I576">INDEX($HR576:$KQ576,,MATCH(I$4,$HR$5:$KQ$5,0))</f>
        <v>14.653812698322715</v>
      </c>
      <c r="J576" s="48" cm="1">
        <f t="array" ref="J576">INDEX($HR576:$KQ576,,MATCH(J$4,$HR$5:$KQ$5,0))</f>
        <v>13.991217140674774</v>
      </c>
      <c r="K576" s="48" cm="1">
        <f t="array" ref="K576">INDEX($HR576:$KQ576,,MATCH(K$4,$HR$5:$KQ$5,0))</f>
        <v>13.360199329140533</v>
      </c>
      <c r="L576" s="48" cm="1">
        <f t="array" ref="L576">INDEX($HR576:$KQ576,,MATCH(L$4,$HR$5:$KQ$5,0))</f>
        <v>12.757573232936732</v>
      </c>
      <c r="M576" s="48"/>
      <c r="N576" s="48"/>
      <c r="O576" s="48"/>
      <c r="R576" s="6">
        <f t="shared" si="732"/>
        <v>0</v>
      </c>
      <c r="S576" s="6">
        <f t="shared" si="733"/>
        <v>0</v>
      </c>
      <c r="T576" s="6">
        <f t="shared" si="734"/>
        <v>0</v>
      </c>
      <c r="U576" s="6">
        <f t="shared" si="735"/>
        <v>0</v>
      </c>
      <c r="V576" s="6">
        <f t="shared" si="736"/>
        <v>0</v>
      </c>
      <c r="W576" s="6">
        <f t="shared" si="737"/>
        <v>0</v>
      </c>
      <c r="X576" s="6">
        <f t="shared" si="738"/>
        <v>0</v>
      </c>
      <c r="Y576" s="6"/>
      <c r="Z576" s="6"/>
      <c r="AC576" s="6">
        <f t="shared" si="739"/>
        <v>0</v>
      </c>
      <c r="AD576" s="6">
        <f t="shared" si="740"/>
        <v>0</v>
      </c>
      <c r="AE576" s="6">
        <f t="shared" si="741"/>
        <v>0</v>
      </c>
      <c r="AF576" s="6">
        <f t="shared" si="742"/>
        <v>0</v>
      </c>
      <c r="AG576" s="6">
        <f t="shared" si="743"/>
        <v>0</v>
      </c>
      <c r="AH576" s="6">
        <f t="shared" si="744"/>
        <v>0</v>
      </c>
      <c r="AI576" s="6">
        <f t="shared" si="745"/>
        <v>0</v>
      </c>
      <c r="AJ576" s="6"/>
      <c r="AK576" s="6"/>
      <c r="AN576" s="6">
        <f t="shared" si="746"/>
        <v>0</v>
      </c>
      <c r="AO576" s="6">
        <f t="shared" si="747"/>
        <v>0</v>
      </c>
      <c r="AP576" s="6">
        <f t="shared" si="748"/>
        <v>0</v>
      </c>
      <c r="AQ576" s="6">
        <f t="shared" si="749"/>
        <v>0</v>
      </c>
      <c r="AR576" s="6">
        <f t="shared" si="750"/>
        <v>0</v>
      </c>
      <c r="AS576" s="6">
        <f t="shared" si="751"/>
        <v>0</v>
      </c>
      <c r="AT576" s="6">
        <f t="shared" si="752"/>
        <v>0</v>
      </c>
      <c r="AU576" s="6"/>
      <c r="AV576" s="6"/>
      <c r="AY576" s="6">
        <f t="shared" si="753"/>
        <v>0</v>
      </c>
      <c r="AZ576" s="6">
        <f t="shared" si="754"/>
        <v>0</v>
      </c>
      <c r="BA576" s="6">
        <f t="shared" si="755"/>
        <v>0</v>
      </c>
      <c r="BB576" s="6">
        <f t="shared" si="756"/>
        <v>0</v>
      </c>
      <c r="BC576" s="6">
        <f t="shared" si="757"/>
        <v>0</v>
      </c>
      <c r="BD576" s="6">
        <f t="shared" si="758"/>
        <v>0</v>
      </c>
      <c r="BE576" s="6">
        <f t="shared" si="759"/>
        <v>0</v>
      </c>
      <c r="BF576" s="6"/>
      <c r="BG576" s="6"/>
      <c r="BJ576" s="6">
        <f t="shared" si="760"/>
        <v>0</v>
      </c>
      <c r="BK576" s="6">
        <f t="shared" si="761"/>
        <v>0</v>
      </c>
      <c r="BL576" s="6">
        <f t="shared" si="762"/>
        <v>0</v>
      </c>
      <c r="BM576" s="6">
        <f t="shared" si="763"/>
        <v>0</v>
      </c>
      <c r="BN576" s="6">
        <f t="shared" si="764"/>
        <v>0</v>
      </c>
      <c r="BO576" s="6">
        <f t="shared" si="765"/>
        <v>0</v>
      </c>
      <c r="BP576" s="6">
        <f t="shared" si="766"/>
        <v>0</v>
      </c>
      <c r="BQ576" s="6"/>
      <c r="BR576" s="6"/>
      <c r="BU576" s="6">
        <f t="shared" si="767"/>
        <v>0</v>
      </c>
      <c r="BV576" s="6">
        <f t="shared" si="768"/>
        <v>0</v>
      </c>
      <c r="BW576" s="6">
        <f t="shared" si="769"/>
        <v>0</v>
      </c>
      <c r="BX576" s="6">
        <f t="shared" si="770"/>
        <v>0</v>
      </c>
      <c r="BY576" s="6">
        <f t="shared" si="771"/>
        <v>0</v>
      </c>
      <c r="BZ576" s="6">
        <f t="shared" si="772"/>
        <v>0</v>
      </c>
      <c r="CA576" s="6">
        <f t="shared" si="773"/>
        <v>0</v>
      </c>
      <c r="CB576" s="6"/>
      <c r="CC576" s="6"/>
      <c r="CF576" s="6">
        <f t="shared" si="774"/>
        <v>0</v>
      </c>
      <c r="CG576" s="6">
        <f t="shared" si="775"/>
        <v>0</v>
      </c>
      <c r="CH576" s="6">
        <f t="shared" si="776"/>
        <v>0</v>
      </c>
      <c r="CI576" s="6">
        <f t="shared" si="777"/>
        <v>0</v>
      </c>
      <c r="CJ576" s="6">
        <f t="shared" si="778"/>
        <v>0</v>
      </c>
      <c r="CK576" s="6">
        <f t="shared" si="779"/>
        <v>0</v>
      </c>
      <c r="CL576" s="6">
        <f t="shared" si="780"/>
        <v>0</v>
      </c>
      <c r="CM576" s="6"/>
      <c r="CN576" s="6"/>
      <c r="CQ576" s="6">
        <f t="shared" si="781"/>
        <v>0</v>
      </c>
      <c r="CR576" s="6">
        <f t="shared" si="782"/>
        <v>0</v>
      </c>
      <c r="CS576" s="6">
        <f t="shared" si="783"/>
        <v>0</v>
      </c>
      <c r="CT576" s="6">
        <f t="shared" si="784"/>
        <v>0</v>
      </c>
      <c r="CU576" s="6">
        <f t="shared" si="785"/>
        <v>0</v>
      </c>
      <c r="CV576" s="6">
        <f t="shared" si="786"/>
        <v>0</v>
      </c>
      <c r="CW576" s="6">
        <f t="shared" si="787"/>
        <v>0</v>
      </c>
      <c r="CX576" s="6"/>
      <c r="CY576" s="6"/>
      <c r="DB576" s="6">
        <f t="shared" si="788"/>
        <v>0</v>
      </c>
      <c r="DC576" s="6">
        <f t="shared" si="789"/>
        <v>0</v>
      </c>
      <c r="DD576" s="6">
        <f t="shared" si="790"/>
        <v>0</v>
      </c>
      <c r="DE576" s="6">
        <f t="shared" si="791"/>
        <v>0</v>
      </c>
      <c r="DF576" s="6">
        <f t="shared" si="792"/>
        <v>0</v>
      </c>
      <c r="DG576" s="6">
        <f t="shared" si="793"/>
        <v>0</v>
      </c>
      <c r="DH576" s="6">
        <f t="shared" si="794"/>
        <v>0</v>
      </c>
      <c r="DI576" s="6"/>
      <c r="DJ576" s="6"/>
      <c r="DM576" s="6">
        <f t="shared" si="795"/>
        <v>0</v>
      </c>
      <c r="DN576" s="6">
        <f t="shared" si="796"/>
        <v>0</v>
      </c>
      <c r="DO576" s="6">
        <f t="shared" si="797"/>
        <v>0</v>
      </c>
      <c r="DP576" s="6">
        <f t="shared" si="798"/>
        <v>0</v>
      </c>
      <c r="DQ576" s="6">
        <f t="shared" si="799"/>
        <v>0</v>
      </c>
      <c r="DR576" s="6">
        <f t="shared" si="800"/>
        <v>0</v>
      </c>
      <c r="DS576" s="6">
        <f t="shared" si="801"/>
        <v>0</v>
      </c>
      <c r="DT576" s="6"/>
      <c r="DU576" s="48"/>
      <c r="DV576" s="48"/>
      <c r="DW576" s="48"/>
      <c r="HJ576" s="48"/>
      <c r="HK576" s="48"/>
      <c r="HL576" s="48"/>
      <c r="HM576" s="48"/>
      <c r="HN576" s="48"/>
      <c r="HO576" s="48"/>
      <c r="HP576" s="48"/>
      <c r="HQ576" s="48"/>
      <c r="HR576" s="259">
        <f>('Muni-Level Population'!G1094/INDEX('Muni-Level Population'!G$1159:G$1172,MATCH('Addressable Market'!$B576,'Muni-Level Population'!$F$1159:$F$1172,0)))*INDEX('Patient Registration'!V$241:V$254,MATCH($B576,'Patient Registration'!$C$225:$C$238,0))*'Patient Registration'!C$141</f>
        <v>15.319722203499225</v>
      </c>
      <c r="HS576" s="259">
        <f>('Muni-Level Population'!H1094/INDEX('Muni-Level Population'!H$1159:H$1172,MATCH('Addressable Market'!$B576,'Muni-Level Population'!$F$1159:$F$1172,0)))*INDEX('Patient Registration'!W$241:W$254,MATCH($B576,'Patient Registration'!$C$225:$C$238,0))*'Patient Registration'!D$141</f>
        <v>15.124823654574605</v>
      </c>
      <c r="HT576" s="259">
        <f>('Muni-Level Population'!I1094/INDEX('Muni-Level Population'!I$1159:I$1172,MATCH('Addressable Market'!$B576,'Muni-Level Population'!$F$1159:$F$1172,0)))*INDEX('Patient Registration'!$X$241:$X$254,MATCH($B576,'Patient Registration'!$C$225:$C$238,0))*'Patient Registration'!E$141</f>
        <v>14.90882768762617</v>
      </c>
      <c r="HU576" s="259">
        <f>('Muni-Level Population'!J1094/INDEX('Muni-Level Population'!J$1159:J$1172,MATCH('Addressable Market'!$B576,'Muni-Level Population'!$F$1159:$F$1172,0)))*INDEX('Patient Registration'!$X$241:$X$254,MATCH($B576,'Patient Registration'!$C$225:$C$238,0))*'Patient Registration'!F$141</f>
        <v>15.159989266610992</v>
      </c>
      <c r="HV576" s="259">
        <f>('Muni-Level Population'!K1094/INDEX('Muni-Level Population'!K$1159:K$1172,MATCH('Addressable Market'!$B576,'Muni-Level Population'!$F$1159:$F$1172,0)))*INDEX('Patient Registration'!$X$241:$X$254,MATCH($B576,'Patient Registration'!$C$225:$C$238,0))*'Patient Registration'!G$141</f>
        <v>15.093894863704588</v>
      </c>
      <c r="HW576" s="259">
        <f>('Muni-Level Population'!L1094/INDEX('Muni-Level Population'!L$1159:L$1172,MATCH('Addressable Market'!$B576,'Muni-Level Population'!$F$1159:$F$1172,0)))*INDEX('Patient Registration'!$X$241:$X$254,MATCH($B576,'Patient Registration'!$C$225:$C$238,0))*'Patient Registration'!H$141</f>
        <v>15.672867566616034</v>
      </c>
      <c r="HX576" s="259">
        <f>('Muni-Level Population'!M1094/INDEX('Muni-Level Population'!M$1159:M$1172,MATCH('Addressable Market'!$B576,'Muni-Level Population'!$F$1159:$F$1172,0)))*INDEX('Patient Registration'!$X$241:$X$254,MATCH($B576,'Patient Registration'!$C$225:$C$238,0))*'Patient Registration'!I$141</f>
        <v>15.690475442825971</v>
      </c>
      <c r="HY576" s="259">
        <f>('Muni-Level Population'!N1094/INDEX('Muni-Level Population'!N$1159:N$1172,MATCH('Addressable Market'!$B576,'Muni-Level Population'!$F$1159:$F$1172,0)))*INDEX('Patient Registration'!$X$241:$X$254,MATCH($B576,'Patient Registration'!$C$225:$C$238,0))*'Patient Registration'!J$141</f>
        <v>15.908790697393597</v>
      </c>
      <c r="HZ576" s="259">
        <f>('Muni-Level Population'!O1094/INDEX('Muni-Level Population'!O$1159:O$1172,MATCH('Addressable Market'!$B576,'Muni-Level Population'!$F$1159:$F$1172,0)))*INDEX('Patient Registration'!$X$241:$X$254,MATCH($B576,'Patient Registration'!$C$225:$C$238,0))*'Patient Registration'!K$141</f>
        <v>16.257287446867426</v>
      </c>
      <c r="IA576" s="259">
        <f>('Muni-Level Population'!P1094/INDEX('Muni-Level Population'!P$1159:P$1172,MATCH('Addressable Market'!$B576,'Muni-Level Population'!$F$1159:$F$1172,0)))*INDEX('Patient Registration'!$X$241:$X$254,MATCH($B576,'Patient Registration'!$C$225:$C$238,0))*'Patient Registration'!L$141</f>
        <v>16.234901193095176</v>
      </c>
      <c r="IB576" s="259">
        <f>('Muni-Level Population'!Q1094/INDEX('Muni-Level Population'!Q$1159:Q$1172,MATCH('Addressable Market'!$B576,'Muni-Level Population'!$F$1159:$F$1172,0)))*INDEX('Patient Registration'!$X$241:$X$254,MATCH($B576,'Patient Registration'!$C$225:$C$238,0))*'Patient Registration'!M$141</f>
        <v>15.884296498273594</v>
      </c>
      <c r="IC576" s="259">
        <f>('Muni-Level Population'!R1094/INDEX('Muni-Level Population'!R$1159:R$1172,MATCH('Addressable Market'!$B576,'Muni-Level Population'!$F$1159:$F$1172,0)))*INDEX('Patient Registration'!$X$241:$X$254,MATCH($B576,'Patient Registration'!$C$225:$C$238,0))*'Patient Registration'!N$141</f>
        <v>16.230127970202897</v>
      </c>
      <c r="ID576" s="259">
        <f>('Muni-Level Population'!S1094/INDEX('Muni-Level Population'!S$1159:S$1172,MATCH('Addressable Market'!$B576,'Muni-Level Population'!$F$1159:$F$1172,0)))*INDEX('Patient Registration'!$X$241:$X$254,MATCH($B576,'Patient Registration'!$C$225:$C$238,0))*'Patient Registration'!O$141</f>
        <v>16.244413043634307</v>
      </c>
      <c r="IE576" s="259">
        <f>('Muni-Level Population'!T1094/INDEX('Muni-Level Population'!T$1159:T$1172,MATCH('Addressable Market'!$B576,'Muni-Level Population'!$F$1159:$F$1172,0)))*INDEX('Patient Registration'!$X$241:$X$254,MATCH($B576,'Patient Registration'!$C$225:$C$238,0))*'Patient Registration'!P$141</f>
        <v>16.349302512493541</v>
      </c>
      <c r="IF576" s="259">
        <f>('Muni-Level Population'!U1094/INDEX('Muni-Level Population'!U$1159:U$1172,MATCH('Addressable Market'!$B576,'Muni-Level Population'!$F$1159:$F$1172,0)))*INDEX('Patient Registration'!$X$241:$X$254,MATCH($B576,'Patient Registration'!$C$225:$C$238,0))*'Patient Registration'!Q$141</f>
        <v>15.944868833688723</v>
      </c>
      <c r="IG576" s="259">
        <f>('Muni-Level Population'!V1094/INDEX('Muni-Level Population'!V$1159:V$1172,MATCH('Addressable Market'!$B576,'Muni-Level Population'!$F$1159:$F$1172,0)))*INDEX('Patient Registration'!$X$241:$X$254,MATCH($B576,'Patient Registration'!$C$225:$C$238,0))*'Patient Registration'!R$141</f>
        <v>15.884525615068975</v>
      </c>
      <c r="IH576" s="259">
        <f>('Muni-Level Population'!W1094/INDEX('Muni-Level Population'!W$1159:W$1172,MATCH('Addressable Market'!$B576,'Muni-Level Population'!$F$1159:$F$1172,0)))*INDEX('Patient Registration'!$X$241:$X$254,MATCH($B576,'Patient Registration'!$C$225:$C$238,0))*'Patient Registration'!S$141</f>
        <v>15.822410250076155</v>
      </c>
      <c r="II576" s="259">
        <f>('Muni-Level Population'!X1094/INDEX('Muni-Level Population'!X$1159:X$1172,MATCH('Addressable Market'!$B576,'Muni-Level Population'!$F$1159:$F$1172,0)))*INDEX('Patient Registration'!$X$241:$X$254,MATCH($B576,'Patient Registration'!$C$225:$C$238,0))*'Patient Registration'!T$141</f>
        <v>15.762529300282056</v>
      </c>
      <c r="IJ576" s="259">
        <f>('Muni-Level Population'!Y1094/INDEX('Muni-Level Population'!Y$1159:Y$1172,MATCH('Addressable Market'!$B576,'Muni-Level Population'!$F$1159:$F$1172,0)))*INDEX('Patient Registration'!$X$241:$X$254,MATCH($B576,'Patient Registration'!$C$225:$C$238,0))*'Patient Registration'!U$141</f>
        <v>15.700889785162442</v>
      </c>
      <c r="IK576" s="259">
        <f>('Muni-Level Population'!Z1094/INDEX('Muni-Level Population'!Z$1159:Z$1172,MATCH('Addressable Market'!$B576,'Muni-Level Population'!$F$1159:$F$1172,0)))*INDEX('Patient Registration'!$X$241:$X$254,MATCH($B576,'Patient Registration'!$C$225:$C$238,0))*'Patient Registration'!V$141</f>
        <v>15.639490700612003</v>
      </c>
      <c r="IL576" s="259">
        <f>('Muni-Level Population'!AA1094/INDEX('Muni-Level Population'!AA$1159:AA$1172,MATCH('Addressable Market'!$B576,'Muni-Level Population'!$F$1159:$F$1172,0)))*INDEX('Patient Registration'!$X$241:$X$254,MATCH($B576,'Patient Registration'!$C$225:$C$238,0))*'Patient Registration'!W$141</f>
        <v>15.584239340239039</v>
      </c>
      <c r="IM576" s="259">
        <f>('Muni-Level Population'!AB1094/INDEX('Muni-Level Population'!AB$1159:AB$1172,MATCH('Addressable Market'!$B576,'Muni-Level Population'!$F$1159:$F$1172,0)))*INDEX('Patient Registration'!$X$241:$X$254,MATCH($B576,'Patient Registration'!$C$225:$C$238,0))*'Patient Registration'!X$141</f>
        <v>15.523295268813277</v>
      </c>
      <c r="IN576" s="259">
        <f>('Muni-Level Population'!AC1094/INDEX('Muni-Level Population'!AC$1159:AC$1172,MATCH('Addressable Market'!$B576,'Muni-Level Population'!$F$1159:$F$1172,0)))*INDEX('Patient Registration'!$X$241:$X$254,MATCH($B576,'Patient Registration'!$C$225:$C$238,0))*'Patient Registration'!Y$141</f>
        <v>15.464543491135267</v>
      </c>
      <c r="IO576" s="259">
        <f>('Muni-Level Population'!AD1094/INDEX('Muni-Level Population'!AD$1159:AD$1172,MATCH('Addressable Market'!$B576,'Muni-Level Population'!$F$1159:$F$1172,0)))*INDEX('Patient Registration'!$X$241:$X$254,MATCH($B576,'Patient Registration'!$C$225:$C$238,0))*'Patient Registration'!Z$141</f>
        <v>15.404066322012808</v>
      </c>
      <c r="IP576" s="259">
        <f>('Muni-Level Population'!AE1094/INDEX('Muni-Level Population'!AE$1159:AE$1172,MATCH('Addressable Market'!$B576,'Muni-Level Population'!$F$1159:$F$1172,0)))*INDEX('Patient Registration'!$X$241:$X$254,MATCH($B576,'Patient Registration'!$C$225:$C$238,0))*'Patient Registration'!AA$141</f>
        <v>15.34576465606505</v>
      </c>
      <c r="IQ576" s="259">
        <f>('Muni-Level Population'!AF1094/INDEX('Muni-Level Population'!AF$1159:AF$1172,MATCH('Addressable Market'!$B576,'Muni-Level Population'!$F$1159:$F$1172,0)))*INDEX('Patient Registration'!$X$241:$X$254,MATCH($B576,'Patient Registration'!$C$225:$C$238,0))*'Patient Registration'!AB$141</f>
        <v>15.285750822401788</v>
      </c>
      <c r="IR576" s="259">
        <f>('Muni-Level Population'!AG1094/INDEX('Muni-Level Population'!AG$1159:AG$1172,MATCH('Addressable Market'!$B576,'Muni-Level Population'!$F$1159:$F$1172,0)))*INDEX('Patient Registration'!$X$241:$X$254,MATCH($B576,'Patient Registration'!$C$225:$C$238,0))*'Patient Registration'!AC$141</f>
        <v>15.225971096087555</v>
      </c>
      <c r="IS576" s="259">
        <f>('Muni-Level Population'!AH1094/INDEX('Muni-Level Population'!AH$1159:AH$1172,MATCH('Addressable Market'!$B576,'Muni-Level Population'!$F$1159:$F$1172,0)))*INDEX('Patient Registration'!$X$241:$X$254,MATCH($B576,'Patient Registration'!$C$225:$C$238,0))*'Patient Registration'!AD$141</f>
        <v>15.168341791679691</v>
      </c>
      <c r="IT576" s="259">
        <f>('Muni-Level Population'!AI1094/INDEX('Muni-Level Population'!AI$1159:AI$1172,MATCH('Addressable Market'!$B576,'Muni-Level Population'!$F$1159:$F$1172,0)))*INDEX('Patient Registration'!$X$241:$X$254,MATCH($B576,'Patient Registration'!$C$225:$C$238,0))*'Patient Registration'!AE$141</f>
        <v>15.10902007262855</v>
      </c>
      <c r="IU576" s="259">
        <f>('Muni-Level Population'!AJ1094/INDEX('Muni-Level Population'!AJ$1159:AJ$1172,MATCH('Addressable Market'!$B576,'Muni-Level Population'!$F$1159:$F$1172,0)))*INDEX('Patient Registration'!$X$241:$X$254,MATCH($B576,'Patient Registration'!$C$225:$C$238,0))*'Patient Registration'!AF$141</f>
        <v>15.05183230468535</v>
      </c>
      <c r="IV576" s="259">
        <f>('Muni-Level Population'!AK1094/INDEX('Muni-Level Population'!AK$1159:AK$1172,MATCH('Addressable Market'!$B576,'Muni-Level Population'!$F$1159:$F$1172,0)))*INDEX('Patient Registration'!$X$241:$X$254,MATCH($B576,'Patient Registration'!$C$225:$C$238,0))*'Patient Registration'!AG$141</f>
        <v>14.992965093788415</v>
      </c>
      <c r="IW576" s="259">
        <f>('Muni-Level Population'!AL1094/INDEX('Muni-Level Population'!AL$1159:AL$1172,MATCH('Addressable Market'!$B576,'Muni-Level Population'!$F$1159:$F$1172,0)))*INDEX('Patient Registration'!$X$241:$X$254,MATCH($B576,'Patient Registration'!$C$225:$C$238,0))*'Patient Registration'!AH$141</f>
        <v>14.934327530026447</v>
      </c>
      <c r="IX576" s="259">
        <f>('Muni-Level Population'!AM1094/INDEX('Muni-Level Population'!AM$1159:AM$1172,MATCH('Addressable Market'!$B576,'Muni-Level Population'!$F$1159:$F$1172,0)))*INDEX('Patient Registration'!$X$241:$X$254,MATCH($B576,'Patient Registration'!$C$225:$C$238,0))*'Patient Registration'!AI$141</f>
        <v>14.881561212682561</v>
      </c>
      <c r="IY576" s="259">
        <f>('Muni-Level Population'!AN1094/INDEX('Muni-Level Population'!AN$1159:AN$1172,MATCH('Addressable Market'!$B576,'Muni-Level Population'!$F$1159:$F$1172,0)))*INDEX('Patient Registration'!$X$241:$X$254,MATCH($B576,'Patient Registration'!$C$225:$C$238,0))*'Patient Registration'!AJ$141</f>
        <v>14.823358254107866</v>
      </c>
      <c r="IZ576" s="259">
        <f>('Muni-Level Population'!AO1094/INDEX('Muni-Level Population'!AO$1159:AO$1172,MATCH('Addressable Market'!$B576,'Muni-Level Population'!$F$1159:$F$1172,0)))*INDEX('Patient Registration'!$X$241:$X$254,MATCH($B576,'Patient Registration'!$C$225:$C$238,0))*'Patient Registration'!AK$141</f>
        <v>14.767249013742441</v>
      </c>
      <c r="JA576" s="259">
        <f>('Muni-Level Population'!AP1094/INDEX('Muni-Level Population'!AP$1159:AP$1172,MATCH('Addressable Market'!$B576,'Muni-Level Population'!$F$1159:$F$1172,0)))*INDEX('Patient Registration'!$X$241:$X$254,MATCH($B576,'Patient Registration'!$C$225:$C$238,0))*'Patient Registration'!AL$141</f>
        <v>14.709492015788282</v>
      </c>
      <c r="JB576" s="259">
        <f>('Muni-Level Population'!AQ1094/INDEX('Muni-Level Population'!AQ$1159:AQ$1172,MATCH('Addressable Market'!$B576,'Muni-Level Population'!$F$1159:$F$1172,0)))*INDEX('Patient Registration'!$X$241:$X$254,MATCH($B576,'Patient Registration'!$C$225:$C$238,0))*'Patient Registration'!AM$141</f>
        <v>14.653812698322715</v>
      </c>
      <c r="JC576" s="259">
        <f>('Muni-Level Population'!AR1094/INDEX('Muni-Level Population'!AR$1159:AR$1172,MATCH('Addressable Market'!$B576,'Muni-Level Population'!$F$1159:$F$1172,0)))*INDEX('Patient Registration'!$X$241:$X$254,MATCH($B576,'Patient Registration'!$C$225:$C$238,0))*'Patient Registration'!AN$141</f>
        <v>14.596498253622384</v>
      </c>
      <c r="JD576" s="259">
        <f>('Muni-Level Population'!AS1094/INDEX('Muni-Level Population'!AS$1159:AS$1172,MATCH('Addressable Market'!$B576,'Muni-Level Population'!$F$1159:$F$1172,0)))*INDEX('Patient Registration'!$X$241:$X$254,MATCH($B576,'Patient Registration'!$C$225:$C$238,0))*'Patient Registration'!AO$141</f>
        <v>14.539407415550995</v>
      </c>
      <c r="JE576" s="259">
        <f>('Muni-Level Population'!AT1094/INDEX('Muni-Level Population'!AT$1159:AT$1172,MATCH('Addressable Market'!$B576,'Muni-Level Population'!$F$1159:$F$1172,0)))*INDEX('Patient Registration'!$X$241:$X$254,MATCH($B576,'Patient Registration'!$C$225:$C$238,0))*'Patient Registration'!AP$141</f>
        <v>14.484370301323427</v>
      </c>
      <c r="JF576" s="259">
        <f>('Muni-Level Population'!AU1094/INDEX('Muni-Level Population'!AU$1159:AU$1172,MATCH('Addressable Market'!$B576,'Muni-Level Population'!$F$1159:$F$1172,0)))*INDEX('Patient Registration'!$X$241:$X$254,MATCH($B576,'Patient Registration'!$C$225:$C$238,0))*'Patient Registration'!AQ$141</f>
        <v>14.427716926547335</v>
      </c>
      <c r="JG576" s="259">
        <f>('Muni-Level Population'!AV1094/INDEX('Muni-Level Population'!AV$1159:AV$1172,MATCH('Addressable Market'!$B576,'Muni-Level Population'!$F$1159:$F$1172,0)))*INDEX('Patient Registration'!$X$241:$X$254,MATCH($B576,'Patient Registration'!$C$225:$C$238,0))*'Patient Registration'!AR$141</f>
        <v>14.373101543376542</v>
      </c>
      <c r="JH576" s="259">
        <f>('Muni-Level Population'!AW1094/INDEX('Muni-Level Population'!AW$1159:AW$1172,MATCH('Addressable Market'!$B576,'Muni-Level Population'!$F$1159:$F$1172,0)))*INDEX('Patient Registration'!$X$241:$X$254,MATCH($B576,'Patient Registration'!$C$225:$C$238,0))*'Patient Registration'!AS$141</f>
        <v>14.316882289246575</v>
      </c>
      <c r="JI576" s="259">
        <f>('Muni-Level Population'!AX1094/INDEX('Muni-Level Population'!AX$1159:AX$1172,MATCH('Addressable Market'!$B576,'Muni-Level Population'!$F$1159:$F$1172,0)))*INDEX('Patient Registration'!$X$241:$X$254,MATCH($B576,'Patient Registration'!$C$225:$C$238,0))*'Patient Registration'!AT$141</f>
        <v>14.26088238096615</v>
      </c>
      <c r="JJ576" s="259">
        <f>('Muni-Level Population'!AY1094/INDEX('Muni-Level Population'!AY$1159:AY$1172,MATCH('Addressable Market'!$B576,'Muni-Level Population'!$F$1159:$F$1172,0)))*INDEX('Patient Registration'!$X$241:$X$254,MATCH($B576,'Patient Registration'!$C$225:$C$238,0))*'Patient Registration'!AU$141</f>
        <v>14.208693189312918</v>
      </c>
      <c r="JK576" s="259">
        <f>('Muni-Level Population'!AZ1094/INDEX('Muni-Level Population'!AZ$1159:AZ$1172,MATCH('Addressable Market'!$B576,'Muni-Level Population'!$F$1159:$F$1172,0)))*INDEX('Patient Registration'!$X$241:$X$254,MATCH($B576,'Patient Registration'!$C$225:$C$238,0))*'Patient Registration'!AV$141</f>
        <v>14.153115400030428</v>
      </c>
      <c r="JL576" s="259">
        <f>('Muni-Level Population'!BA1094/INDEX('Muni-Level Population'!BA$1159:BA$1172,MATCH('Addressable Market'!$B576,'Muni-Level Population'!$F$1159:$F$1172,0)))*INDEX('Patient Registration'!$X$241:$X$254,MATCH($B576,'Patient Registration'!$C$225:$C$238,0))*'Patient Registration'!AW$141</f>
        <v>14.099536921525647</v>
      </c>
      <c r="JM576" s="259">
        <f>('Muni-Level Population'!BB1094/INDEX('Muni-Level Population'!BB$1159:BB$1172,MATCH('Addressable Market'!$B576,'Muni-Level Population'!$F$1159:$F$1172,0)))*INDEX('Patient Registration'!$X$241:$X$254,MATCH($B576,'Patient Registration'!$C$225:$C$238,0))*'Patient Registration'!AX$141</f>
        <v>14.044385034008073</v>
      </c>
      <c r="JN576" s="259">
        <f>('Muni-Level Population'!BC1094/INDEX('Muni-Level Population'!BC$1159:BC$1172,MATCH('Addressable Market'!$B576,'Muni-Level Population'!$F$1159:$F$1172,0)))*INDEX('Patient Registration'!$X$241:$X$254,MATCH($B576,'Patient Registration'!$C$225:$C$238,0))*'Patient Registration'!AY$141</f>
        <v>13.991217140674774</v>
      </c>
      <c r="JO576" s="259">
        <f>('Muni-Level Population'!BD1094/INDEX('Muni-Level Population'!BD$1159:BD$1172,MATCH('Addressable Market'!$B576,'Muni-Level Population'!$F$1159:$F$1172,0)))*INDEX('Patient Registration'!$X$241:$X$254,MATCH($B576,'Patient Registration'!$C$225:$C$238,0))*'Patient Registration'!AZ$141</f>
        <v>13.936487900335464</v>
      </c>
      <c r="JP576" s="259">
        <f>('Muni-Level Population'!BE1094/INDEX('Muni-Level Population'!BE$1159:BE$1172,MATCH('Addressable Market'!$B576,'Muni-Level Population'!$F$1159:$F$1172,0)))*INDEX('Patient Registration'!$X$241:$X$254,MATCH($B576,'Patient Registration'!$C$225:$C$238,0))*'Patient Registration'!BA$141</f>
        <v>13.88197220860085</v>
      </c>
      <c r="JQ576" s="259">
        <f>('Muni-Level Population'!BF1094/INDEX('Muni-Level Population'!BF$1159:BF$1172,MATCH('Addressable Market'!$B576,'Muni-Level Population'!$F$1159:$F$1172,0)))*INDEX('Patient Registration'!$X$241:$X$254,MATCH($B576,'Patient Registration'!$C$225:$C$238,0))*'Patient Registration'!BB$141</f>
        <v>13.829417631636007</v>
      </c>
      <c r="JR576" s="259">
        <f>('Muni-Level Population'!BG1094/INDEX('Muni-Level Population'!BG$1159:BG$1172,MATCH('Addressable Market'!$B576,'Muni-Level Population'!$F$1159:$F$1172,0)))*INDEX('Patient Registration'!$X$241:$X$254,MATCH($B576,'Patient Registration'!$C$225:$C$238,0))*'Patient Registration'!BC$141</f>
        <v>13.775319725353301</v>
      </c>
      <c r="JS576" s="259">
        <f>('Muni-Level Population'!BH1094/INDEX('Muni-Level Population'!BH$1159:BH$1172,MATCH('Addressable Market'!$B576,'Muni-Level Population'!$F$1159:$F$1172,0)))*INDEX('Patient Registration'!$X$241:$X$254,MATCH($B576,'Patient Registration'!$C$225:$C$238,0))*'Patient Registration'!BD$141</f>
        <v>13.723167909036567</v>
      </c>
      <c r="JT576" s="259">
        <f>('Muni-Level Population'!BI1094/INDEX('Muni-Level Population'!BI$1159:BI$1172,MATCH('Addressable Market'!$B576,'Muni-Level Population'!$F$1159:$F$1172,0)))*INDEX('Patient Registration'!$X$241:$X$254,MATCH($B576,'Patient Registration'!$C$225:$C$238,0))*'Patient Registration'!BE$141</f>
        <v>13.669484595445089</v>
      </c>
      <c r="JU576" s="259">
        <f>('Muni-Level Population'!BJ1094/INDEX('Muni-Level Population'!BJ$1159:BJ$1172,MATCH('Addressable Market'!$B576,'Muni-Level Population'!$F$1159:$F$1172,0)))*INDEX('Patient Registration'!$X$241:$X$254,MATCH($B576,'Patient Registration'!$C$225:$C$238,0))*'Patient Registration'!BF$141</f>
        <v>13.616010760737502</v>
      </c>
      <c r="JV576" s="259">
        <f>('Muni-Level Population'!BK1094/INDEX('Muni-Level Population'!BK$1159:BK$1172,MATCH('Addressable Market'!$B576,'Muni-Level Population'!$F$1159:$F$1172,0)))*INDEX('Patient Registration'!$X$241:$X$254,MATCH($B576,'Patient Registration'!$C$225:$C$238,0))*'Patient Registration'!BG$141</f>
        <v>13.567891186755622</v>
      </c>
      <c r="JW576" s="259">
        <f>('Muni-Level Population'!BL1094/INDEX('Muni-Level Population'!BL$1159:BL$1172,MATCH('Addressable Market'!$B576,'Muni-Level Population'!$F$1159:$F$1172,0)))*INDEX('Patient Registration'!$X$241:$X$254,MATCH($B576,'Patient Registration'!$C$225:$C$238,0))*'Patient Registration'!BH$141</f>
        <v>13.514813788335173</v>
      </c>
      <c r="JX576" s="259">
        <f>('Muni-Level Population'!BM1094/INDEX('Muni-Level Population'!BM$1159:BM$1172,MATCH('Addressable Market'!$B576,'Muni-Level Population'!$F$1159:$F$1172,0)))*INDEX('Patient Registration'!$X$241:$X$254,MATCH($B576,'Patient Registration'!$C$225:$C$238,0))*'Patient Registration'!BI$141</f>
        <v>13.463645779231188</v>
      </c>
      <c r="JY576" s="259">
        <f>('Muni-Level Population'!BN1094/INDEX('Muni-Level Population'!BN$1159:BN$1172,MATCH('Addressable Market'!$B576,'Muni-Level Population'!$F$1159:$F$1172,0)))*INDEX('Patient Registration'!$X$241:$X$254,MATCH($B576,'Patient Registration'!$C$225:$C$238,0))*'Patient Registration'!BJ$141</f>
        <v>13.410975174342539</v>
      </c>
      <c r="JZ576" s="259">
        <f>('Muni-Level Population'!BO1094/INDEX('Muni-Level Population'!BO$1159:BO$1172,MATCH('Addressable Market'!$B576,'Muni-Level Population'!$F$1159:$F$1172,0)))*INDEX('Patient Registration'!$X$241:$X$254,MATCH($B576,'Patient Registration'!$C$225:$C$238,0))*'Patient Registration'!BK$141</f>
        <v>13.360199329140533</v>
      </c>
      <c r="KA576" s="259">
        <f>('Muni-Level Population'!BP1094/INDEX('Muni-Level Population'!BP$1159:BP$1172,MATCH('Addressable Market'!$B576,'Muni-Level Population'!$F$1159:$F$1172,0)))*INDEX('Patient Registration'!$X$241:$X$254,MATCH($B576,'Patient Registration'!$C$225:$C$238,0))*'Patient Registration'!BL$141</f>
        <v>13.30793240876085</v>
      </c>
      <c r="KB576" s="259">
        <f>('Muni-Level Population'!BQ1094/INDEX('Muni-Level Population'!BQ$1159:BQ$1172,MATCH('Addressable Market'!$B576,'Muni-Level Population'!$F$1159:$F$1172,0)))*INDEX('Patient Registration'!$X$241:$X$254,MATCH($B576,'Patient Registration'!$C$225:$C$238,0))*'Patient Registration'!BM$141</f>
        <v>13.255869455649611</v>
      </c>
      <c r="KC576" s="259">
        <f>('Muni-Level Population'!BR1094/INDEX('Muni-Level Population'!BR$1159:BR$1172,MATCH('Addressable Market'!$B576,'Muni-Level Population'!$F$1159:$F$1172,0)))*INDEX('Patient Registration'!$X$241:$X$254,MATCH($B576,'Patient Registration'!$C$225:$C$238,0))*'Patient Registration'!BN$141</f>
        <v>13.205679409004981</v>
      </c>
      <c r="KD576" s="259">
        <f>('Muni-Level Population'!BS1094/INDEX('Muni-Level Population'!BS$1159:BS$1172,MATCH('Addressable Market'!$B576,'Muni-Level Population'!$F$1159:$F$1172,0)))*INDEX('Patient Registration'!$X$241:$X$254,MATCH($B576,'Patient Registration'!$C$225:$C$238,0))*'Patient Registration'!BO$141</f>
        <v>13.154015496128066</v>
      </c>
      <c r="KE576" s="259">
        <f>('Muni-Level Population'!BT1094/INDEX('Muni-Level Population'!BT$1159:BT$1172,MATCH('Addressable Market'!$B576,'Muni-Level Population'!$F$1159:$F$1172,0)))*INDEX('Patient Registration'!$X$241:$X$254,MATCH($B576,'Patient Registration'!$C$225:$C$238,0))*'Patient Registration'!BP$141</f>
        <v>13.104210138831551</v>
      </c>
      <c r="KF576" s="259">
        <f>('Muni-Level Population'!BU1094/INDEX('Muni-Level Population'!BU$1159:BU$1172,MATCH('Addressable Market'!$B576,'Muni-Level Population'!$F$1159:$F$1172,0)))*INDEX('Patient Registration'!$X$241:$X$254,MATCH($B576,'Patient Registration'!$C$225:$C$238,0))*'Patient Registration'!BQ$141</f>
        <v>13.052942216236612</v>
      </c>
      <c r="KG576" s="259">
        <f>('Muni-Level Population'!BV1094/INDEX('Muni-Level Population'!BV$1159:BV$1172,MATCH('Addressable Market'!$B576,'Muni-Level Population'!$F$1159:$F$1172,0)))*INDEX('Patient Registration'!$X$241:$X$254,MATCH($B576,'Patient Registration'!$C$225:$C$238,0))*'Patient Registration'!BR$141</f>
        <v>13.001874373222975</v>
      </c>
      <c r="KH576" s="259">
        <f>('Muni-Level Population'!BW1094/INDEX('Muni-Level Population'!BW$1159:BW$1172,MATCH('Addressable Market'!$B576,'Muni-Level Population'!$F$1159:$F$1172,0)))*INDEX('Patient Registration'!$X$241:$X$254,MATCH($B576,'Patient Registration'!$C$225:$C$238,0))*'Patient Registration'!BS$141</f>
        <v>12.955919904458746</v>
      </c>
      <c r="KI576" s="259">
        <f>('Muni-Level Population'!BX1094/INDEX('Muni-Level Population'!BX$1159:BX$1172,MATCH('Addressable Market'!$B576,'Muni-Level Population'!$F$1159:$F$1172,0)))*INDEX('Patient Registration'!$X$241:$X$254,MATCH($B576,'Patient Registration'!$C$225:$C$238,0))*'Patient Registration'!BT$141</f>
        <v>12.905230709351384</v>
      </c>
      <c r="KJ576" s="259">
        <f>('Muni-Level Population'!BY1094/INDEX('Muni-Level Population'!BY$1159:BY$1172,MATCH('Addressable Market'!$B576,'Muni-Level Population'!$F$1159:$F$1172,0)))*INDEX('Patient Registration'!$X$241:$X$254,MATCH($B576,'Patient Registration'!$C$225:$C$238,0))*'Patient Registration'!BU$141</f>
        <v>12.856365015402865</v>
      </c>
      <c r="KK576" s="259">
        <f>('Muni-Level Population'!BZ1094/INDEX('Muni-Level Population'!BZ$1159:BZ$1172,MATCH('Addressable Market'!$B576,'Muni-Level Population'!$F$1159:$F$1172,0)))*INDEX('Patient Registration'!$X$241:$X$254,MATCH($B576,'Patient Registration'!$C$225:$C$238,0))*'Patient Registration'!BV$141</f>
        <v>12.806064360281404</v>
      </c>
      <c r="KL576" s="259">
        <f>('Muni-Level Population'!CA1094/INDEX('Muni-Level Population'!CA$1159:CA$1172,MATCH('Addressable Market'!$B576,'Muni-Level Population'!$F$1159:$F$1172,0)))*INDEX('Patient Registration'!$X$241:$X$254,MATCH($B576,'Patient Registration'!$C$225:$C$238,0))*'Patient Registration'!BW$141</f>
        <v>12.757573232936732</v>
      </c>
      <c r="KM576" s="259">
        <f>('Muni-Level Population'!CB1094/INDEX('Muni-Level Population'!CB$1159:CB$1172,MATCH('Addressable Market'!$B576,'Muni-Level Population'!$F$1159:$F$1172,0)))*INDEX('Patient Registration'!$X$241:$X$254,MATCH($B576,'Patient Registration'!$C$225:$C$238,0))*'Patient Registration'!BX$141</f>
        <v>12.707658147854247</v>
      </c>
      <c r="KN576" s="259">
        <f>('Muni-Level Population'!CC1094/INDEX('Muni-Level Population'!CC$1159:CC$1172,MATCH('Addressable Market'!$B576,'Muni-Level Population'!$F$1159:$F$1172,0)))*INDEX('Patient Registration'!$X$241:$X$254,MATCH($B576,'Patient Registration'!$C$225:$C$238,0))*'Patient Registration'!BY$141</f>
        <v>12.657937877285452</v>
      </c>
      <c r="KO576" s="259">
        <f>('Muni-Level Population'!CD1094/INDEX('Muni-Level Population'!CD$1159:CD$1172,MATCH('Addressable Market'!$B576,'Muni-Level Population'!$F$1159:$F$1172,0)))*INDEX('Patient Registration'!$X$241:$X$254,MATCH($B576,'Patient Registration'!$C$225:$C$238,0))*'Patient Registration'!BZ$141</f>
        <v>12.610006261582596</v>
      </c>
      <c r="KP576" s="259">
        <f>('Muni-Level Population'!CE1094/INDEX('Muni-Level Population'!CE$1159:CE$1172,MATCH('Addressable Market'!$B576,'Muni-Level Population'!$F$1159:$F$1172,0)))*INDEX('Patient Registration'!$X$241:$X$254,MATCH($B576,'Patient Registration'!$C$225:$C$238,0))*'Patient Registration'!CA$141</f>
        <v>12.560667124537506</v>
      </c>
      <c r="KQ576" s="259">
        <f>('Muni-Level Population'!CF1094/INDEX('Muni-Level Population'!CF$1159:CF$1172,MATCH('Addressable Market'!$B576,'Muni-Level Population'!$F$1159:$F$1172,0)))*INDEX('Patient Registration'!$X$241:$X$254,MATCH($B576,'Patient Registration'!$C$225:$C$238,0))*'Patient Registration'!CB$141</f>
        <v>12.513102935255144</v>
      </c>
      <c r="KR576" s="48"/>
      <c r="KS576" s="48"/>
      <c r="OF576" s="48"/>
      <c r="OG576" s="48"/>
      <c r="OH576" s="48"/>
      <c r="OI576" s="48"/>
      <c r="OJ576" s="48"/>
      <c r="OK576" s="48"/>
      <c r="OL576" s="48"/>
      <c r="OM576" s="48"/>
    </row>
    <row r="577" spans="1:403" x14ac:dyDescent="0.35">
      <c r="A577" s="2" t="s">
        <v>362</v>
      </c>
      <c r="B577" s="2" t="str">
        <f>'Muni-Level Population'!F1095</f>
        <v>Washington</v>
      </c>
      <c r="D577" s="2" t="str">
        <f>'Muni-Level Population'!E1095</f>
        <v>Duxbury</v>
      </c>
      <c r="F577" s="48" cm="1">
        <f t="array" ref="F577">INDEX($HR577:$KQ577,,MATCH(F$4,$HR$5:$KQ$5,0))</f>
        <v>12.115962790416205</v>
      </c>
      <c r="G577" s="48" cm="1">
        <f t="array" ref="G577">INDEX($HR577:$KQ577,,MATCH(G$4,$HR$5:$KQ$5,0))</f>
        <v>12.831006111881116</v>
      </c>
      <c r="H577" s="48" cm="1">
        <f t="array" ref="H577">INDEX($HR577:$KQ577,,MATCH(H$4,$HR$5:$KQ$5,0))</f>
        <v>12.105893775495563</v>
      </c>
      <c r="I577" s="48" cm="1">
        <f t="array" ref="I577">INDEX($HR577:$KQ577,,MATCH(I$4,$HR$5:$KQ$5,0))</f>
        <v>11.545495518872773</v>
      </c>
      <c r="J577" s="48" cm="1">
        <f t="array" ref="J577">INDEX($HR577:$KQ577,,MATCH(J$4,$HR$5:$KQ$5,0))</f>
        <v>11.009599777366338</v>
      </c>
      <c r="K577" s="48" cm="1">
        <f t="array" ref="K577">INDEX($HR577:$KQ577,,MATCH(K$4,$HR$5:$KQ$5,0))</f>
        <v>10.499932742098062</v>
      </c>
      <c r="L577" s="48" cm="1">
        <f t="array" ref="L577">INDEX($HR577:$KQ577,,MATCH(L$4,$HR$5:$KQ$5,0))</f>
        <v>10.013851330050972</v>
      </c>
      <c r="M577" s="48"/>
      <c r="N577" s="48"/>
      <c r="O577" s="48"/>
      <c r="R577" s="6">
        <f t="shared" ref="R577:R638" si="802">IF(P204=$A$935,0,$F577*Q204)</f>
        <v>0</v>
      </c>
      <c r="S577" s="6">
        <f t="shared" ref="S577:S638" si="803">IF(P204=$A$935,0,$G577*Q204)</f>
        <v>0</v>
      </c>
      <c r="T577" s="6">
        <f t="shared" ref="T577:T638" si="804">IF(P204=$A$935,0,$H577*Q204)</f>
        <v>0</v>
      </c>
      <c r="U577" s="6">
        <f t="shared" ref="U577:U638" si="805">IF(P204=$A$935,0,$I577*Q204)</f>
        <v>0</v>
      </c>
      <c r="V577" s="6">
        <f t="shared" ref="V577:V638" si="806">IF(P204=$A$935,0,$J577*Q204)</f>
        <v>0</v>
      </c>
      <c r="W577" s="6">
        <f t="shared" ref="W577:W638" si="807">IF(P204=$A$935,0,$K577*Q204)</f>
        <v>0</v>
      </c>
      <c r="X577" s="6">
        <f t="shared" ref="X577:X638" si="808">IF(P204=$A$935,0,$L577*Q204)</f>
        <v>0</v>
      </c>
      <c r="Y577" s="6"/>
      <c r="Z577" s="6"/>
      <c r="AC577" s="6">
        <f t="shared" ref="AC577:AC638" si="809">IF(AA204=$A$935,0,$F577*AB204)</f>
        <v>0</v>
      </c>
      <c r="AD577" s="6">
        <f t="shared" ref="AD577:AD638" si="810">IF(AA204=$A$935,0,$G577*AB204)</f>
        <v>0</v>
      </c>
      <c r="AE577" s="6">
        <f t="shared" ref="AE577:AE638" si="811">IF(AA204=$A$935,0,$H577*AB204)</f>
        <v>0</v>
      </c>
      <c r="AF577" s="6">
        <f t="shared" ref="AF577:AF638" si="812">IF(AA204=$A$935,0,$I577*AB204)</f>
        <v>0</v>
      </c>
      <c r="AG577" s="6">
        <f t="shared" ref="AG577:AG638" si="813">IF(AA204=$A$935,0,$J577*AB204)</f>
        <v>0</v>
      </c>
      <c r="AH577" s="6">
        <f t="shared" ref="AH577:AH638" si="814">IF(AA204=$A$935,0,$K577*AB204)</f>
        <v>0</v>
      </c>
      <c r="AI577" s="6">
        <f t="shared" ref="AI577:AI638" si="815">IF(AA204=$A$935,0,$L577*AB204)</f>
        <v>0</v>
      </c>
      <c r="AJ577" s="6"/>
      <c r="AK577" s="6"/>
      <c r="AN577" s="6">
        <f t="shared" ref="AN577:AN638" si="816">IF(AL204=$A$935,0,$F577*AM204)</f>
        <v>0</v>
      </c>
      <c r="AO577" s="6">
        <f t="shared" ref="AO577:AO638" si="817">IF(AL204=$A$935,0,$G577*AM204)</f>
        <v>0</v>
      </c>
      <c r="AP577" s="6">
        <f t="shared" ref="AP577:AP638" si="818">IF(AL204=$A$935,0,$H577*AM204)</f>
        <v>0</v>
      </c>
      <c r="AQ577" s="6">
        <f t="shared" ref="AQ577:AQ638" si="819">IF(AL204=$A$935,0,$I577*AM204)</f>
        <v>0</v>
      </c>
      <c r="AR577" s="6">
        <f t="shared" ref="AR577:AR638" si="820">IF(AL204=$A$935,0,$J577*AM204)</f>
        <v>0</v>
      </c>
      <c r="AS577" s="6">
        <f t="shared" ref="AS577:AS638" si="821">IF(AL204=$A$935,0,$K577*AM204)</f>
        <v>0</v>
      </c>
      <c r="AT577" s="6">
        <f t="shared" ref="AT577:AT638" si="822">IF(AL204=$A$935,0,$L577*AM204)</f>
        <v>0</v>
      </c>
      <c r="AU577" s="6"/>
      <c r="AV577" s="6"/>
      <c r="AY577" s="6">
        <f t="shared" ref="AY577:AY638" si="823">IF(AW204=$A$935,0,$F577*AX204)</f>
        <v>0</v>
      </c>
      <c r="AZ577" s="6">
        <f t="shared" ref="AZ577:AZ638" si="824">IF(AW204=$A$935,0,$G577*AX204)</f>
        <v>0</v>
      </c>
      <c r="BA577" s="6">
        <f t="shared" ref="BA577:BA638" si="825">IF(AW204=$A$935,0,$H577*AX204)</f>
        <v>0</v>
      </c>
      <c r="BB577" s="6">
        <f t="shared" ref="BB577:BB638" si="826">IF(AW204=$A$935,0,$I577*AX204)</f>
        <v>0</v>
      </c>
      <c r="BC577" s="6">
        <f t="shared" ref="BC577:BC638" si="827">IF(AW204=$A$935,0,$J577*AX204)</f>
        <v>0</v>
      </c>
      <c r="BD577" s="6">
        <f t="shared" ref="BD577:BD638" si="828">IF(AW204=$A$935,0,$K577*AX204)</f>
        <v>0</v>
      </c>
      <c r="BE577" s="6">
        <f t="shared" ref="BE577:BE638" si="829">IF(AW204=$A$935,0,$L577*AX204)</f>
        <v>0</v>
      </c>
      <c r="BF577" s="6"/>
      <c r="BG577" s="6"/>
      <c r="BJ577" s="6">
        <f t="shared" ref="BJ577:BJ638" si="830">IF(BH204=$A$935,0,$F577*BI204)</f>
        <v>0</v>
      </c>
      <c r="BK577" s="6">
        <f t="shared" ref="BK577:BK638" si="831">IF(BH204=$A$935,0,$G577*BI204)</f>
        <v>0</v>
      </c>
      <c r="BL577" s="6">
        <f t="shared" ref="BL577:BL638" si="832">IF(BH204=$A$935,0,$H577*BI204)</f>
        <v>0</v>
      </c>
      <c r="BM577" s="6">
        <f t="shared" ref="BM577:BM638" si="833">IF(BH204=$A$935,0,$I577*BI204)</f>
        <v>0</v>
      </c>
      <c r="BN577" s="6">
        <f t="shared" ref="BN577:BN638" si="834">IF(BH204=$A$935,0,$J577*BI204)</f>
        <v>0</v>
      </c>
      <c r="BO577" s="6">
        <f t="shared" ref="BO577:BO638" si="835">IF(BH204=$A$935,0,$K577*BI204)</f>
        <v>0</v>
      </c>
      <c r="BP577" s="6">
        <f t="shared" ref="BP577:BP638" si="836">IF(BH204=$A$935,0,$L577*BI204)</f>
        <v>0</v>
      </c>
      <c r="BQ577" s="6"/>
      <c r="BR577" s="6"/>
      <c r="BU577" s="6">
        <f t="shared" ref="BU577:BU638" si="837">IF(BS204=$A$935,0,$F577*BT204)</f>
        <v>0</v>
      </c>
      <c r="BV577" s="6">
        <f t="shared" ref="BV577:BV638" si="838">IF(BS204=$A$935,0,$G577*BT204)</f>
        <v>0</v>
      </c>
      <c r="BW577" s="6">
        <f t="shared" ref="BW577:BW638" si="839">IF(BS204=$A$935,0,$H577*BT204)</f>
        <v>0</v>
      </c>
      <c r="BX577" s="6">
        <f t="shared" ref="BX577:BX638" si="840">IF(BS204=$A$935,0,$I577*BT204)</f>
        <v>0</v>
      </c>
      <c r="BY577" s="6">
        <f t="shared" ref="BY577:BY638" si="841">IF(BS204=$A$935,0,$J577*BT204)</f>
        <v>0</v>
      </c>
      <c r="BZ577" s="6">
        <f t="shared" ref="BZ577:BZ638" si="842">IF(BS204=$A$935,0,$K577*BT204)</f>
        <v>0</v>
      </c>
      <c r="CA577" s="6">
        <f t="shared" ref="CA577:CA638" si="843">IF(BS204=$A$935,0,$L577*BT204)</f>
        <v>0</v>
      </c>
      <c r="CB577" s="6"/>
      <c r="CC577" s="6"/>
      <c r="CF577" s="6">
        <f t="shared" ref="CF577:CF638" si="844">IF(CD204=$A$935,0,$F577*CE204)</f>
        <v>0</v>
      </c>
      <c r="CG577" s="6">
        <f t="shared" ref="CG577:CG638" si="845">IF(CD204=$A$935,0,$G577*CE204)</f>
        <v>0</v>
      </c>
      <c r="CH577" s="6">
        <f t="shared" ref="CH577:CH638" si="846">IF(CD204=$A$935,0,$H577*CE204)</f>
        <v>0</v>
      </c>
      <c r="CI577" s="6">
        <f t="shared" ref="CI577:CI638" si="847">IF(CD204=$A$935,0,$I577*CE204)</f>
        <v>0</v>
      </c>
      <c r="CJ577" s="6">
        <f t="shared" ref="CJ577:CJ638" si="848">IF(CD204=$A$935,0,$J577*CE204)</f>
        <v>0</v>
      </c>
      <c r="CK577" s="6">
        <f t="shared" ref="CK577:CK638" si="849">IF(CD204=$A$935,0,$K577*CE204)</f>
        <v>0</v>
      </c>
      <c r="CL577" s="6">
        <f t="shared" ref="CL577:CL638" si="850">IF(CD204=$A$935,0,$L577*CE204)</f>
        <v>0</v>
      </c>
      <c r="CM577" s="6"/>
      <c r="CN577" s="6"/>
      <c r="CQ577" s="6">
        <f t="shared" ref="CQ577:CQ638" si="851">IF(CO204=$A$935,0,$F577*CP204)</f>
        <v>0</v>
      </c>
      <c r="CR577" s="6">
        <f t="shared" ref="CR577:CR638" si="852">IF(CO204=$A$935,0,$G577*CP204)</f>
        <v>0</v>
      </c>
      <c r="CS577" s="6">
        <f t="shared" ref="CS577:CS638" si="853">IF(CO204=$A$935,0,$H577*CP204)</f>
        <v>0</v>
      </c>
      <c r="CT577" s="6">
        <f t="shared" ref="CT577:CT638" si="854">IF(CO204=$A$935,0,$I577*CP204)</f>
        <v>0</v>
      </c>
      <c r="CU577" s="6">
        <f t="shared" ref="CU577:CU638" si="855">IF(CO204=$A$935,0,$J577*CP204)</f>
        <v>0</v>
      </c>
      <c r="CV577" s="6">
        <f t="shared" ref="CV577:CV638" si="856">IF(CO204=$A$935,0,$K577*CP204)</f>
        <v>0</v>
      </c>
      <c r="CW577" s="6">
        <f t="shared" ref="CW577:CW638" si="857">IF(CO204=$A$935,0,$L577*CP204)</f>
        <v>0</v>
      </c>
      <c r="CX577" s="6"/>
      <c r="CY577" s="6"/>
      <c r="DB577" s="6">
        <f t="shared" ref="DB577:DB638" si="858">IF(CZ204=$A$935,0,$F577*DA204)</f>
        <v>0</v>
      </c>
      <c r="DC577" s="6">
        <f t="shared" ref="DC577:DC638" si="859">IF(CZ204=$A$935,0,$G577*DA204)</f>
        <v>0</v>
      </c>
      <c r="DD577" s="6">
        <f t="shared" ref="DD577:DD638" si="860">IF(CZ204=$A$935,0,$H577*DA204)</f>
        <v>0</v>
      </c>
      <c r="DE577" s="6">
        <f t="shared" ref="DE577:DE638" si="861">IF(CZ204=$A$935,0,$I577*DA204)</f>
        <v>0</v>
      </c>
      <c r="DF577" s="6">
        <f t="shared" ref="DF577:DF638" si="862">IF(CZ204=$A$935,0,$J577*DA204)</f>
        <v>0</v>
      </c>
      <c r="DG577" s="6">
        <f t="shared" ref="DG577:DG638" si="863">IF(CZ204=$A$935,0,$K577*DA204)</f>
        <v>0</v>
      </c>
      <c r="DH577" s="6">
        <f t="shared" ref="DH577:DH638" si="864">IF(CZ204=$A$935,0,$L577*DA204)</f>
        <v>0</v>
      </c>
      <c r="DI577" s="6"/>
      <c r="DJ577" s="6"/>
      <c r="DM577" s="6">
        <f t="shared" ref="DM577:DM638" si="865">IF(DK204=$A$935,0,$F577*DL204)</f>
        <v>0</v>
      </c>
      <c r="DN577" s="6">
        <f t="shared" ref="DN577:DN638" si="866">IF(DK204=$A$935,0,$G577*DL204)</f>
        <v>0</v>
      </c>
      <c r="DO577" s="6">
        <f t="shared" ref="DO577:DO638" si="867">IF(DK204=$A$935,0,$H577*DL204)</f>
        <v>0</v>
      </c>
      <c r="DP577" s="6">
        <f t="shared" ref="DP577:DP638" si="868">IF(DK204=$A$935,0,$I577*DL204)</f>
        <v>0</v>
      </c>
      <c r="DQ577" s="6">
        <f t="shared" ref="DQ577:DQ638" si="869">IF(DK204=$A$935,0,$J577*DL204)</f>
        <v>0</v>
      </c>
      <c r="DR577" s="6">
        <f t="shared" ref="DR577:DR638" si="870">IF(DK204=$A$935,0,$K577*DL204)</f>
        <v>0</v>
      </c>
      <c r="DS577" s="6">
        <f t="shared" ref="DS577:DS638" si="871">IF(DK204=$A$935,0,$L577*DL204)</f>
        <v>0</v>
      </c>
      <c r="DT577" s="6"/>
      <c r="DU577" s="48"/>
      <c r="DV577" s="48"/>
      <c r="DW577" s="48"/>
      <c r="HJ577" s="48"/>
      <c r="HK577" s="48"/>
      <c r="HL577" s="48"/>
      <c r="HM577" s="48"/>
      <c r="HN577" s="48"/>
      <c r="HO577" s="48"/>
      <c r="HP577" s="48"/>
      <c r="HQ577" s="48"/>
      <c r="HR577" s="259">
        <f>('Muni-Level Population'!G1095/INDEX('Muni-Level Population'!G$1159:G$1172,MATCH('Addressable Market'!$B577,'Muni-Level Population'!$F$1159:$F$1172,0)))*INDEX('Patient Registration'!V$241:V$254,MATCH($B577,'Patient Registration'!$C$225:$C$238,0))*'Patient Registration'!C$141</f>
        <v>12.115962790416205</v>
      </c>
      <c r="HS577" s="259">
        <f>('Muni-Level Population'!H1095/INDEX('Muni-Level Population'!H$1159:H$1172,MATCH('Addressable Market'!$B577,'Muni-Level Population'!$F$1159:$F$1172,0)))*INDEX('Patient Registration'!W$241:W$254,MATCH($B577,'Patient Registration'!$C$225:$C$238,0))*'Patient Registration'!D$141</f>
        <v>11.960533191452802</v>
      </c>
      <c r="HT577" s="259">
        <f>('Muni-Level Population'!I1095/INDEX('Muni-Level Population'!I$1159:I$1172,MATCH('Addressable Market'!$B577,'Muni-Level Population'!$F$1159:$F$1172,0)))*INDEX('Patient Registration'!$X$241:$X$254,MATCH($B577,'Patient Registration'!$C$225:$C$238,0))*'Patient Registration'!E$141</f>
        <v>11.788455561911999</v>
      </c>
      <c r="HU577" s="259">
        <f>('Muni-Level Population'!J1095/INDEX('Muni-Level Population'!J$1159:J$1172,MATCH('Addressable Market'!$B577,'Muni-Level Population'!$F$1159:$F$1172,0)))*INDEX('Patient Registration'!$X$241:$X$254,MATCH($B577,'Patient Registration'!$C$225:$C$238,0))*'Patient Registration'!F$141</f>
        <v>11.985800020556821</v>
      </c>
      <c r="HV577" s="259">
        <f>('Muni-Level Population'!K1095/INDEX('Muni-Level Population'!K$1159:K$1172,MATCH('Addressable Market'!$B577,'Muni-Level Population'!$F$1159:$F$1172,0)))*INDEX('Patient Registration'!$X$241:$X$254,MATCH($B577,'Patient Registration'!$C$225:$C$238,0))*'Patient Registration'!G$141</f>
        <v>11.932259151927855</v>
      </c>
      <c r="HW577" s="259">
        <f>('Muni-Level Population'!L1095/INDEX('Muni-Level Population'!L$1159:L$1172,MATCH('Addressable Market'!$B577,'Muni-Level Population'!$F$1159:$F$1172,0)))*INDEX('Patient Registration'!$X$241:$X$254,MATCH($B577,'Patient Registration'!$C$225:$C$238,0))*'Patient Registration'!H$141</f>
        <v>12.388666612284648</v>
      </c>
      <c r="HX577" s="259">
        <f>('Muni-Level Population'!M1095/INDEX('Muni-Level Population'!M$1159:M$1172,MATCH('Addressable Market'!$B577,'Muni-Level Population'!$F$1159:$F$1172,0)))*INDEX('Patient Registration'!$X$241:$X$254,MATCH($B577,'Patient Registration'!$C$225:$C$238,0))*'Patient Registration'!I$141</f>
        <v>12.401249833729231</v>
      </c>
      <c r="HY577" s="259">
        <f>('Muni-Level Population'!N1095/INDEX('Muni-Level Population'!N$1159:N$1172,MATCH('Addressable Market'!$B577,'Muni-Level Population'!$F$1159:$F$1172,0)))*INDEX('Patient Registration'!$X$241:$X$254,MATCH($B577,'Patient Registration'!$C$225:$C$238,0))*'Patient Registration'!J$141</f>
        <v>12.572446235671185</v>
      </c>
      <c r="HZ577" s="259">
        <f>('Muni-Level Population'!O1095/INDEX('Muni-Level Population'!O$1159:O$1172,MATCH('Addressable Market'!$B577,'Muni-Level Population'!$F$1159:$F$1172,0)))*INDEX('Patient Registration'!$X$241:$X$254,MATCH($B577,'Patient Registration'!$C$225:$C$238,0))*'Patient Registration'!K$141</f>
        <v>12.8466089459936</v>
      </c>
      <c r="IA577" s="259">
        <f>('Muni-Level Population'!P1095/INDEX('Muni-Level Population'!P$1159:P$1172,MATCH('Addressable Market'!$B577,'Muni-Level Population'!$F$1159:$F$1172,0)))*INDEX('Patient Registration'!$X$241:$X$254,MATCH($B577,'Patient Registration'!$C$225:$C$238,0))*'Patient Registration'!L$141</f>
        <v>12.827539555461016</v>
      </c>
      <c r="IB577" s="259">
        <f>('Muni-Level Population'!Q1095/INDEX('Muni-Level Population'!Q$1159:Q$1172,MATCH('Addressable Market'!$B577,'Muni-Level Population'!$F$1159:$F$1172,0)))*INDEX('Patient Registration'!$X$241:$X$254,MATCH($B577,'Patient Registration'!$C$225:$C$238,0))*'Patient Registration'!M$141</f>
        <v>12.549213591051947</v>
      </c>
      <c r="IC577" s="259">
        <f>('Muni-Level Population'!R1095/INDEX('Muni-Level Population'!R$1159:R$1172,MATCH('Addressable Market'!$B577,'Muni-Level Population'!$F$1159:$F$1172,0)))*INDEX('Patient Registration'!$X$241:$X$254,MATCH($B577,'Patient Registration'!$C$225:$C$238,0))*'Patient Registration'!N$141</f>
        <v>12.821055836062897</v>
      </c>
      <c r="ID577" s="259">
        <f>('Muni-Level Population'!S1095/INDEX('Muni-Level Population'!S$1159:S$1172,MATCH('Addressable Market'!$B577,'Muni-Level Population'!$F$1159:$F$1172,0)))*INDEX('Patient Registration'!$X$241:$X$254,MATCH($B577,'Patient Registration'!$C$225:$C$238,0))*'Patient Registration'!O$141</f>
        <v>12.831006111881116</v>
      </c>
      <c r="IE577" s="259">
        <f>('Muni-Level Population'!T1095/INDEX('Muni-Level Population'!T$1159:T$1172,MATCH('Addressable Market'!$B577,'Muni-Level Population'!$F$1159:$F$1172,0)))*INDEX('Patient Registration'!$X$241:$X$254,MATCH($B577,'Patient Registration'!$C$225:$C$238,0))*'Patient Registration'!P$141</f>
        <v>12.912468272425167</v>
      </c>
      <c r="IF577" s="259">
        <f>('Muni-Level Population'!U1095/INDEX('Muni-Level Population'!U$1159:U$1172,MATCH('Addressable Market'!$B577,'Muni-Level Population'!$F$1159:$F$1172,0)))*INDEX('Patient Registration'!$X$241:$X$254,MATCH($B577,'Patient Registration'!$C$225:$C$238,0))*'Patient Registration'!Q$141</f>
        <v>12.591699554322718</v>
      </c>
      <c r="IG577" s="259">
        <f>('Muni-Level Population'!V1095/INDEX('Muni-Level Population'!V$1159:V$1172,MATCH('Addressable Market'!$B577,'Muni-Level Population'!$F$1159:$F$1172,0)))*INDEX('Patient Registration'!$X$241:$X$254,MATCH($B577,'Patient Registration'!$C$225:$C$238,0))*'Patient Registration'!R$141</f>
        <v>12.54274326568048</v>
      </c>
      <c r="IH577" s="259">
        <f>('Muni-Level Population'!W1095/INDEX('Muni-Level Population'!W$1159:W$1172,MATCH('Addressable Market'!$B577,'Muni-Level Population'!$F$1159:$F$1172,0)))*INDEX('Patient Registration'!$X$241:$X$254,MATCH($B577,'Patient Registration'!$C$225:$C$238,0))*'Patient Registration'!S$141</f>
        <v>12.492354980526587</v>
      </c>
      <c r="II577" s="259">
        <f>('Muni-Level Population'!X1095/INDEX('Muni-Level Population'!X$1159:X$1172,MATCH('Addressable Market'!$B577,'Muni-Level Population'!$F$1159:$F$1172,0)))*INDEX('Patient Registration'!$X$241:$X$254,MATCH($B577,'Patient Registration'!$C$225:$C$238,0))*'Patient Registration'!T$141</f>
        <v>12.443784796171123</v>
      </c>
      <c r="IJ577" s="259">
        <f>('Muni-Level Population'!Y1095/INDEX('Muni-Level Population'!Y$1159:Y$1172,MATCH('Addressable Market'!$B577,'Muni-Level Population'!$F$1159:$F$1172,0)))*INDEX('Patient Registration'!$X$241:$X$254,MATCH($B577,'Patient Registration'!$C$225:$C$238,0))*'Patient Registration'!U$141</f>
        <v>12.393793909706302</v>
      </c>
      <c r="IK577" s="259">
        <f>('Muni-Level Population'!Z1095/INDEX('Muni-Level Population'!Z$1159:Z$1172,MATCH('Addressable Market'!$B577,'Muni-Level Population'!$F$1159:$F$1172,0)))*INDEX('Patient Registration'!$X$241:$X$254,MATCH($B577,'Patient Registration'!$C$225:$C$238,0))*'Patient Registration'!V$141</f>
        <v>12.344003777783024</v>
      </c>
      <c r="IL577" s="259">
        <f>('Muni-Level Population'!AA1095/INDEX('Muni-Level Population'!AA$1159:AA$1172,MATCH('Addressable Market'!$B577,'Muni-Level Population'!$F$1159:$F$1172,0)))*INDEX('Patient Registration'!$X$241:$X$254,MATCH($B577,'Patient Registration'!$C$225:$C$238,0))*'Patient Registration'!W$141</f>
        <v>12.299203928159102</v>
      </c>
      <c r="IM577" s="259">
        <f>('Muni-Level Population'!AB1095/INDEX('Muni-Level Population'!AB$1159:AB$1172,MATCH('Addressable Market'!$B577,'Muni-Level Population'!$F$1159:$F$1172,0)))*INDEX('Patient Registration'!$X$241:$X$254,MATCH($B577,'Patient Registration'!$C$225:$C$238,0))*'Patient Registration'!X$141</f>
        <v>12.249793653763025</v>
      </c>
      <c r="IN577" s="259">
        <f>('Muni-Level Population'!AC1095/INDEX('Muni-Level Population'!AC$1159:AC$1172,MATCH('Addressable Market'!$B577,'Muni-Level Population'!$F$1159:$F$1172,0)))*INDEX('Patient Registration'!$X$241:$X$254,MATCH($B577,'Patient Registration'!$C$225:$C$238,0))*'Patient Registration'!Y$141</f>
        <v>12.202166193303309</v>
      </c>
      <c r="IO577" s="259">
        <f>('Muni-Level Population'!AD1095/INDEX('Muni-Level Population'!AD$1159:AD$1172,MATCH('Addressable Market'!$B577,'Muni-Level Population'!$F$1159:$F$1172,0)))*INDEX('Patient Registration'!$X$241:$X$254,MATCH($B577,'Patient Registration'!$C$225:$C$238,0))*'Patient Registration'!Z$141</f>
        <v>12.153145607464111</v>
      </c>
      <c r="IP577" s="259">
        <f>('Muni-Level Population'!AE1095/INDEX('Muni-Level Population'!AE$1159:AE$1172,MATCH('Addressable Market'!$B577,'Muni-Level Population'!$F$1159:$F$1172,0)))*INDEX('Patient Registration'!$X$241:$X$254,MATCH($B577,'Patient Registration'!$C$225:$C$238,0))*'Patient Registration'!AA$141</f>
        <v>12.105893775495563</v>
      </c>
      <c r="IQ577" s="259">
        <f>('Muni-Level Population'!AF1095/INDEX('Muni-Level Population'!AF$1159:AF$1172,MATCH('Addressable Market'!$B577,'Muni-Level Population'!$F$1159:$F$1172,0)))*INDEX('Patient Registration'!$X$241:$X$254,MATCH($B577,'Patient Registration'!$C$225:$C$238,0))*'Patient Registration'!AB$141</f>
        <v>12.057259806090437</v>
      </c>
      <c r="IR577" s="259">
        <f>('Muni-Level Population'!AG1095/INDEX('Muni-Level Population'!AG$1159:AG$1172,MATCH('Addressable Market'!$B577,'Muni-Level Population'!$F$1159:$F$1172,0)))*INDEX('Patient Registration'!$X$241:$X$254,MATCH($B577,'Patient Registration'!$C$225:$C$238,0))*'Patient Registration'!AC$141</f>
        <v>12.008821144322891</v>
      </c>
      <c r="IS577" s="259">
        <f>('Muni-Level Population'!AH1095/INDEX('Muni-Level Population'!AH$1159:AH$1172,MATCH('Addressable Market'!$B577,'Muni-Level Population'!$F$1159:$F$1172,0)))*INDEX('Patient Registration'!$X$241:$X$254,MATCH($B577,'Patient Registration'!$C$225:$C$238,0))*'Patient Registration'!AD$141</f>
        <v>11.962130240442256</v>
      </c>
      <c r="IT577" s="259">
        <f>('Muni-Level Population'!AI1095/INDEX('Muni-Level Population'!AI$1159:AI$1172,MATCH('Addressable Market'!$B577,'Muni-Level Population'!$F$1159:$F$1172,0)))*INDEX('Patient Registration'!$X$241:$X$254,MATCH($B577,'Patient Registration'!$C$225:$C$238,0))*'Patient Registration'!AE$141</f>
        <v>11.914073607470145</v>
      </c>
      <c r="IU577" s="259">
        <f>('Muni-Level Population'!AJ1095/INDEX('Muni-Level Population'!AJ$1159:AJ$1172,MATCH('Addressable Market'!$B577,'Muni-Level Population'!$F$1159:$F$1172,0)))*INDEX('Patient Registration'!$X$241:$X$254,MATCH($B577,'Patient Registration'!$C$225:$C$238,0))*'Patient Registration'!AF$141</f>
        <v>11.867750948672233</v>
      </c>
      <c r="IV577" s="259">
        <f>('Muni-Level Population'!AK1095/INDEX('Muni-Level Population'!AK$1159:AK$1172,MATCH('Addressable Market'!$B577,'Muni-Level Population'!$F$1159:$F$1172,0)))*INDEX('Patient Registration'!$X$241:$X$254,MATCH($B577,'Patient Registration'!$C$225:$C$238,0))*'Patient Registration'!AG$141</f>
        <v>11.820073332731548</v>
      </c>
      <c r="IW577" s="259">
        <f>('Muni-Level Population'!AL1095/INDEX('Muni-Level Population'!AL$1159:AL$1172,MATCH('Addressable Market'!$B577,'Muni-Level Population'!$F$1159:$F$1172,0)))*INDEX('Patient Registration'!$X$241:$X$254,MATCH($B577,'Patient Registration'!$C$225:$C$238,0))*'Patient Registration'!AH$141</f>
        <v>11.772587185415793</v>
      </c>
      <c r="IX577" s="259">
        <f>('Muni-Level Population'!AM1095/INDEX('Muni-Level Population'!AM$1159:AM$1172,MATCH('Addressable Market'!$B577,'Muni-Level Population'!$F$1159:$F$1172,0)))*INDEX('Patient Registration'!$X$241:$X$254,MATCH($B577,'Patient Registration'!$C$225:$C$238,0))*'Patient Registration'!AI$141</f>
        <v>11.72986040369809</v>
      </c>
      <c r="IY577" s="259">
        <f>('Muni-Level Population'!AN1095/INDEX('Muni-Level Population'!AN$1159:AN$1172,MATCH('Addressable Market'!$B577,'Muni-Level Population'!$F$1159:$F$1172,0)))*INDEX('Patient Registration'!$X$241:$X$254,MATCH($B577,'Patient Registration'!$C$225:$C$238,0))*'Patient Registration'!AJ$141</f>
        <v>11.682736543524957</v>
      </c>
      <c r="IZ577" s="259">
        <f>('Muni-Level Population'!AO1095/INDEX('Muni-Level Population'!AO$1159:AO$1172,MATCH('Addressable Market'!$B577,'Muni-Level Population'!$F$1159:$F$1172,0)))*INDEX('Patient Registration'!$X$241:$X$254,MATCH($B577,'Patient Registration'!$C$225:$C$238,0))*'Patient Registration'!AK$141</f>
        <v>11.637313002783362</v>
      </c>
      <c r="JA577" s="259">
        <f>('Muni-Level Population'!AP1095/INDEX('Muni-Level Population'!AP$1159:AP$1172,MATCH('Addressable Market'!$B577,'Muni-Level Population'!$F$1159:$F$1172,0)))*INDEX('Patient Registration'!$X$241:$X$254,MATCH($B577,'Patient Registration'!$C$225:$C$238,0))*'Patient Registration'!AL$141</f>
        <v>11.590560805983788</v>
      </c>
      <c r="JB577" s="259">
        <f>('Muni-Level Population'!AQ1095/INDEX('Muni-Level Population'!AQ$1159:AQ$1172,MATCH('Addressable Market'!$B577,'Muni-Level Population'!$F$1159:$F$1172,0)))*INDEX('Patient Registration'!$X$241:$X$254,MATCH($B577,'Patient Registration'!$C$225:$C$238,0))*'Patient Registration'!AM$141</f>
        <v>11.545495518872773</v>
      </c>
      <c r="JC577" s="259">
        <f>('Muni-Level Population'!AR1095/INDEX('Muni-Level Population'!AR$1159:AR$1172,MATCH('Addressable Market'!$B577,'Muni-Level Population'!$F$1159:$F$1172,0)))*INDEX('Patient Registration'!$X$241:$X$254,MATCH($B577,'Patient Registration'!$C$225:$C$238,0))*'Patient Registration'!AN$141</f>
        <v>11.499112055363048</v>
      </c>
      <c r="JD577" s="259">
        <f>('Muni-Level Population'!AS1095/INDEX('Muni-Level Population'!AS$1159:AS$1172,MATCH('Addressable Market'!$B577,'Muni-Level Population'!$F$1159:$F$1172,0)))*INDEX('Patient Registration'!$X$241:$X$254,MATCH($B577,'Patient Registration'!$C$225:$C$238,0))*'Patient Registration'!AO$141</f>
        <v>11.452914865410552</v>
      </c>
      <c r="JE577" s="259">
        <f>('Muni-Level Population'!AT1095/INDEX('Muni-Level Population'!AT$1159:AT$1172,MATCH('Addressable Market'!$B577,'Muni-Level Population'!$F$1159:$F$1172,0)))*INDEX('Patient Registration'!$X$241:$X$254,MATCH($B577,'Patient Registration'!$C$225:$C$238,0))*'Patient Registration'!AP$141</f>
        <v>11.408384560298195</v>
      </c>
      <c r="JF577" s="259">
        <f>('Muni-Level Population'!AU1095/INDEX('Muni-Level Population'!AU$1159:AU$1172,MATCH('Addressable Market'!$B577,'Muni-Level Population'!$F$1159:$F$1172,0)))*INDEX('Patient Registration'!$X$241:$X$254,MATCH($B577,'Patient Registration'!$C$225:$C$238,0))*'Patient Registration'!AQ$141</f>
        <v>11.362551728106675</v>
      </c>
      <c r="JG577" s="259">
        <f>('Muni-Level Population'!AV1095/INDEX('Muni-Level Population'!AV$1159:AV$1172,MATCH('Addressable Market'!$B577,'Muni-Level Population'!$F$1159:$F$1172,0)))*INDEX('Patient Registration'!$X$241:$X$254,MATCH($B577,'Patient Registration'!$C$225:$C$238,0))*'Patient Registration'!AR$141</f>
        <v>11.318372634588789</v>
      </c>
      <c r="JH577" s="259">
        <f>('Muni-Level Population'!AW1095/INDEX('Muni-Level Population'!AW$1159:AW$1172,MATCH('Addressable Market'!$B577,'Muni-Level Population'!$F$1159:$F$1172,0)))*INDEX('Patient Registration'!$X$241:$X$254,MATCH($B577,'Patient Registration'!$C$225:$C$238,0))*'Patient Registration'!AS$141</f>
        <v>11.272901287644009</v>
      </c>
      <c r="JI577" s="259">
        <f>('Muni-Level Population'!AX1095/INDEX('Muni-Level Population'!AX$1159:AX$1172,MATCH('Addressable Market'!$B577,'Muni-Level Population'!$F$1159:$F$1172,0)))*INDEX('Patient Registration'!$X$241:$X$254,MATCH($B577,'Patient Registration'!$C$225:$C$238,0))*'Patient Registration'!AT$141</f>
        <v>11.227612552741638</v>
      </c>
      <c r="JJ577" s="259">
        <f>('Muni-Level Population'!AY1095/INDEX('Muni-Level Population'!AY$1159:AY$1172,MATCH('Addressable Market'!$B577,'Muni-Level Population'!$F$1159:$F$1172,0)))*INDEX('Patient Registration'!$X$241:$X$254,MATCH($B577,'Patient Registration'!$C$225:$C$238,0))*'Patient Registration'!AU$141</f>
        <v>11.185410342240592</v>
      </c>
      <c r="JK577" s="259">
        <f>('Muni-Level Population'!AZ1095/INDEX('Muni-Level Population'!AZ$1159:AZ$1172,MATCH('Addressable Market'!$B577,'Muni-Level Population'!$F$1159:$F$1172,0)))*INDEX('Patient Registration'!$X$241:$X$254,MATCH($B577,'Patient Registration'!$C$225:$C$238,0))*'Patient Registration'!AV$141</f>
        <v>11.140472970123687</v>
      </c>
      <c r="JL577" s="259">
        <f>('Muni-Level Population'!BA1095/INDEX('Muni-Level Population'!BA$1159:BA$1172,MATCH('Addressable Market'!$B577,'Muni-Level Population'!$F$1159:$F$1172,0)))*INDEX('Patient Registration'!$X$241:$X$254,MATCH($B577,'Patient Registration'!$C$225:$C$238,0))*'Patient Registration'!AW$141</f>
        <v>11.097157028119209</v>
      </c>
      <c r="JM577" s="259">
        <f>('Muni-Level Population'!BB1095/INDEX('Muni-Level Population'!BB$1159:BB$1172,MATCH('Addressable Market'!$B577,'Muni-Level Population'!$F$1159:$F$1172,0)))*INDEX('Patient Registration'!$X$241:$X$254,MATCH($B577,'Patient Registration'!$C$225:$C$238,0))*'Patient Registration'!AX$141</f>
        <v>11.052574081600179</v>
      </c>
      <c r="JN577" s="259">
        <f>('Muni-Level Population'!BC1095/INDEX('Muni-Level Population'!BC$1159:BC$1172,MATCH('Addressable Market'!$B577,'Muni-Level Population'!$F$1159:$F$1172,0)))*INDEX('Patient Registration'!$X$241:$X$254,MATCH($B577,'Patient Registration'!$C$225:$C$238,0))*'Patient Registration'!AY$141</f>
        <v>11.009599777366338</v>
      </c>
      <c r="JO577" s="259">
        <f>('Muni-Level Population'!BD1095/INDEX('Muni-Level Population'!BD$1159:BD$1172,MATCH('Addressable Market'!$B577,'Muni-Level Population'!$F$1159:$F$1172,0)))*INDEX('Patient Registration'!$X$241:$X$254,MATCH($B577,'Patient Registration'!$C$225:$C$238,0))*'Patient Registration'!AZ$141</f>
        <v>10.965368462198972</v>
      </c>
      <c r="JP577" s="259">
        <f>('Muni-Level Population'!BE1095/INDEX('Muni-Level Population'!BE$1159:BE$1172,MATCH('Addressable Market'!$B577,'Muni-Level Population'!$F$1159:$F$1172,0)))*INDEX('Patient Registration'!$X$241:$X$254,MATCH($B577,'Patient Registration'!$C$225:$C$238,0))*'Patient Registration'!BA$141</f>
        <v>10.921314781153825</v>
      </c>
      <c r="JQ577" s="259">
        <f>('Muni-Level Population'!BF1095/INDEX('Muni-Level Population'!BF$1159:BF$1172,MATCH('Addressable Market'!$B577,'Muni-Level Population'!$F$1159:$F$1172,0)))*INDEX('Patient Registration'!$X$241:$X$254,MATCH($B577,'Patient Registration'!$C$225:$C$238,0))*'Patient Registration'!BB$141</f>
        <v>10.87885064626003</v>
      </c>
      <c r="JR577" s="259">
        <f>('Muni-Level Population'!BG1095/INDEX('Muni-Level Population'!BG$1159:BG$1172,MATCH('Addressable Market'!$B577,'Muni-Level Population'!$F$1159:$F$1172,0)))*INDEX('Patient Registration'!$X$241:$X$254,MATCH($B577,'Patient Registration'!$C$225:$C$238,0))*'Patient Registration'!BC$141</f>
        <v>10.835144423886403</v>
      </c>
      <c r="JS577" s="259">
        <f>('Muni-Level Population'!BH1095/INDEX('Muni-Level Population'!BH$1159:BH$1172,MATCH('Addressable Market'!$B577,'Muni-Level Population'!$F$1159:$F$1172,0)))*INDEX('Patient Registration'!$X$241:$X$254,MATCH($B577,'Patient Registration'!$C$225:$C$238,0))*'Patient Registration'!BD$141</f>
        <v>10.79301521119466</v>
      </c>
      <c r="JT577" s="259">
        <f>('Muni-Level Population'!BI1095/INDEX('Muni-Level Population'!BI$1159:BI$1172,MATCH('Addressable Market'!$B577,'Muni-Level Population'!$F$1159:$F$1172,0)))*INDEX('Patient Registration'!$X$241:$X$254,MATCH($B577,'Patient Registration'!$C$225:$C$238,0))*'Patient Registration'!BE$141</f>
        <v>10.749653708148182</v>
      </c>
      <c r="JU577" s="259">
        <f>('Muni-Level Population'!BJ1095/INDEX('Muni-Level Population'!BJ$1159:BJ$1172,MATCH('Addressable Market'!$B577,'Muni-Level Population'!$F$1159:$F$1172,0)))*INDEX('Patient Registration'!$X$241:$X$254,MATCH($B577,'Patient Registration'!$C$225:$C$238,0))*'Patient Registration'!BF$141</f>
        <v>10.706466347457095</v>
      </c>
      <c r="JV577" s="259">
        <f>('Muni-Level Population'!BK1095/INDEX('Muni-Level Population'!BK$1159:BK$1172,MATCH('Addressable Market'!$B577,'Muni-Level Population'!$F$1159:$F$1172,0)))*INDEX('Patient Registration'!$X$241:$X$254,MATCH($B577,'Patient Registration'!$C$225:$C$238,0))*'Patient Registration'!BG$141</f>
        <v>10.667607506290441</v>
      </c>
      <c r="JW577" s="259">
        <f>('Muni-Level Population'!BL1095/INDEX('Muni-Level Population'!BL$1159:BL$1172,MATCH('Addressable Market'!$B577,'Muni-Level Population'!$F$1159:$F$1172,0)))*INDEX('Patient Registration'!$X$241:$X$254,MATCH($B577,'Patient Registration'!$C$225:$C$238,0))*'Patient Registration'!BH$141</f>
        <v>10.62474964877789</v>
      </c>
      <c r="JX577" s="259">
        <f>('Muni-Level Population'!BM1095/INDEX('Muni-Level Population'!BM$1159:BM$1172,MATCH('Addressable Market'!$B577,'Muni-Level Population'!$F$1159:$F$1172,0)))*INDEX('Patient Registration'!$X$241:$X$254,MATCH($B577,'Patient Registration'!$C$225:$C$238,0))*'Patient Registration'!BI$141</f>
        <v>10.583438191530854</v>
      </c>
      <c r="JY577" s="259">
        <f>('Muni-Level Population'!BN1095/INDEX('Muni-Level Population'!BN$1159:BN$1172,MATCH('Addressable Market'!$B577,'Muni-Level Population'!$F$1159:$F$1172,0)))*INDEX('Patient Registration'!$X$241:$X$254,MATCH($B577,'Patient Registration'!$C$225:$C$238,0))*'Patient Registration'!BJ$141</f>
        <v>10.54091836484392</v>
      </c>
      <c r="JZ577" s="259">
        <f>('Muni-Level Population'!BO1095/INDEX('Muni-Level Population'!BO$1159:BO$1172,MATCH('Addressable Market'!$B577,'Muni-Level Population'!$F$1159:$F$1172,0)))*INDEX('Patient Registration'!$X$241:$X$254,MATCH($B577,'Patient Registration'!$C$225:$C$238,0))*'Patient Registration'!BK$141</f>
        <v>10.499932742098062</v>
      </c>
      <c r="KA577" s="259">
        <f>('Muni-Level Population'!BP1095/INDEX('Muni-Level Population'!BP$1159:BP$1172,MATCH('Addressable Market'!$B577,'Muni-Level Population'!$F$1159:$F$1172,0)))*INDEX('Patient Registration'!$X$241:$X$254,MATCH($B577,'Patient Registration'!$C$225:$C$238,0))*'Patient Registration'!BL$141</f>
        <v>10.457748281188017</v>
      </c>
      <c r="KB577" s="259">
        <f>('Muni-Level Population'!BQ1095/INDEX('Muni-Level Population'!BQ$1159:BQ$1172,MATCH('Addressable Market'!$B577,'Muni-Level Population'!$F$1159:$F$1172,0)))*INDEX('Patient Registration'!$X$241:$X$254,MATCH($B577,'Patient Registration'!$C$225:$C$238,0))*'Patient Registration'!BM$141</f>
        <v>10.415733237474438</v>
      </c>
      <c r="KC577" s="259">
        <f>('Muni-Level Population'!BR1095/INDEX('Muni-Level Population'!BR$1159:BR$1172,MATCH('Addressable Market'!$B577,'Muni-Level Population'!$F$1159:$F$1172,0)))*INDEX('Patient Registration'!$X$241:$X$254,MATCH($B577,'Patient Registration'!$C$225:$C$238,0))*'Patient Registration'!BN$141</f>
        <v>10.375234184866413</v>
      </c>
      <c r="KD577" s="259">
        <f>('Muni-Level Population'!BS1095/INDEX('Muni-Level Population'!BS$1159:BS$1172,MATCH('Addressable Market'!$B577,'Muni-Level Population'!$F$1159:$F$1172,0)))*INDEX('Patient Registration'!$X$241:$X$254,MATCH($B577,'Patient Registration'!$C$225:$C$238,0))*'Patient Registration'!BO$141</f>
        <v>10.333550527182558</v>
      </c>
      <c r="KE577" s="259">
        <f>('Muni-Level Population'!BT1095/INDEX('Muni-Level Population'!BT$1159:BT$1172,MATCH('Addressable Market'!$B577,'Muni-Level Population'!$F$1159:$F$1172,0)))*INDEX('Patient Registration'!$X$241:$X$254,MATCH($B577,'Patient Registration'!$C$225:$C$238,0))*'Patient Registration'!BP$141</f>
        <v>10.293370904016129</v>
      </c>
      <c r="KF577" s="259">
        <f>('Muni-Level Population'!BU1095/INDEX('Muni-Level Population'!BU$1159:BU$1172,MATCH('Addressable Market'!$B577,'Muni-Level Population'!$F$1159:$F$1172,0)))*INDEX('Patient Registration'!$X$241:$X$254,MATCH($B577,'Patient Registration'!$C$225:$C$238,0))*'Patient Registration'!BQ$141</f>
        <v>10.252016019677836</v>
      </c>
      <c r="KG577" s="259">
        <f>('Muni-Level Population'!BV1095/INDEX('Muni-Level Population'!BV$1159:BV$1172,MATCH('Addressable Market'!$B577,'Muni-Level Population'!$F$1159:$F$1172,0)))*INDEX('Patient Registration'!$X$241:$X$254,MATCH($B577,'Patient Registration'!$C$225:$C$238,0))*'Patient Registration'!BR$141</f>
        <v>10.210827222219422</v>
      </c>
      <c r="KH577" s="259">
        <f>('Muni-Level Population'!BW1095/INDEX('Muni-Level Population'!BW$1159:BW$1172,MATCH('Addressable Market'!$B577,'Muni-Level Population'!$F$1159:$F$1172,0)))*INDEX('Patient Registration'!$X$241:$X$254,MATCH($B577,'Patient Registration'!$C$225:$C$238,0))*'Patient Registration'!BS$141</f>
        <v>10.173766637976696</v>
      </c>
      <c r="KI577" s="259">
        <f>('Muni-Level Population'!BX1095/INDEX('Muni-Level Population'!BX$1159:BX$1172,MATCH('Addressable Market'!$B577,'Muni-Level Population'!$F$1159:$F$1172,0)))*INDEX('Patient Registration'!$X$241:$X$254,MATCH($B577,'Patient Registration'!$C$225:$C$238,0))*'Patient Registration'!BT$141</f>
        <v>10.132892101502607</v>
      </c>
      <c r="KJ577" s="259">
        <f>('Muni-Level Population'!BY1095/INDEX('Muni-Level Population'!BY$1159:BY$1172,MATCH('Addressable Market'!$B577,'Muni-Level Population'!$F$1159:$F$1172,0)))*INDEX('Patient Registration'!$X$241:$X$254,MATCH($B577,'Patient Registration'!$C$225:$C$238,0))*'Patient Registration'!BU$141</f>
        <v>10.093492405993688</v>
      </c>
      <c r="KK577" s="259">
        <f>('Muni-Level Population'!BZ1095/INDEX('Muni-Level Population'!BZ$1159:BZ$1172,MATCH('Addressable Market'!$B577,'Muni-Level Population'!$F$1159:$F$1172,0)))*INDEX('Patient Registration'!$X$241:$X$254,MATCH($B577,'Patient Registration'!$C$225:$C$238,0))*'Patient Registration'!BV$141</f>
        <v>10.052940263624651</v>
      </c>
      <c r="KL577" s="259">
        <f>('Muni-Level Population'!CA1095/INDEX('Muni-Level Population'!CA$1159:CA$1172,MATCH('Addressable Market'!$B577,'Muni-Level Population'!$F$1159:$F$1172,0)))*INDEX('Patient Registration'!$X$241:$X$254,MATCH($B577,'Patient Registration'!$C$225:$C$238,0))*'Patient Registration'!BW$141</f>
        <v>10.013851330050972</v>
      </c>
      <c r="KM577" s="259">
        <f>('Muni-Level Population'!CB1095/INDEX('Muni-Level Population'!CB$1159:CB$1172,MATCH('Addressable Market'!$B577,'Muni-Level Population'!$F$1159:$F$1172,0)))*INDEX('Patient Registration'!$X$241:$X$254,MATCH($B577,'Patient Registration'!$C$225:$C$238,0))*'Patient Registration'!BX$141</f>
        <v>9.9736190399648326</v>
      </c>
      <c r="KN577" s="259">
        <f>('Muni-Level Population'!CC1095/INDEX('Muni-Level Population'!CC$1159:CC$1172,MATCH('Addressable Market'!$B577,'Muni-Level Population'!$F$1159:$F$1172,0)))*INDEX('Patient Registration'!$X$241:$X$254,MATCH($B577,'Patient Registration'!$C$225:$C$238,0))*'Patient Registration'!BY$141</f>
        <v>9.9335483300812353</v>
      </c>
      <c r="KO577" s="259">
        <f>('Muni-Level Population'!CD1095/INDEX('Muni-Level Population'!CD$1159:CD$1172,MATCH('Addressable Market'!$B577,'Muni-Level Population'!$F$1159:$F$1172,0)))*INDEX('Patient Registration'!$X$241:$X$254,MATCH($B577,'Patient Registration'!$C$225:$C$238,0))*'Patient Registration'!BZ$141</f>
        <v>9.8949234586162582</v>
      </c>
      <c r="KP577" s="259">
        <f>('Muni-Level Population'!CE1095/INDEX('Muni-Level Population'!CE$1159:CE$1172,MATCH('Addressable Market'!$B577,'Muni-Level Population'!$F$1159:$F$1172,0)))*INDEX('Patient Registration'!$X$241:$X$254,MATCH($B577,'Patient Registration'!$C$225:$C$238,0))*'Patient Registration'!CA$141</f>
        <v>9.8551688052849116</v>
      </c>
      <c r="KQ577" s="259">
        <f>('Muni-Level Population'!CF1095/INDEX('Muni-Level Population'!CF$1159:CF$1172,MATCH('Addressable Market'!$B577,'Muni-Level Population'!$F$1159:$F$1172,0)))*INDEX('Patient Registration'!$X$241:$X$254,MATCH($B577,'Patient Registration'!$C$225:$C$238,0))*'Patient Registration'!CB$141</f>
        <v>9.8168485868542774</v>
      </c>
      <c r="KR577" s="48"/>
      <c r="KS577" s="48"/>
      <c r="OF577" s="48"/>
      <c r="OG577" s="48"/>
      <c r="OH577" s="48"/>
      <c r="OI577" s="48"/>
      <c r="OJ577" s="48"/>
      <c r="OK577" s="48"/>
      <c r="OL577" s="48"/>
      <c r="OM577" s="48"/>
    </row>
    <row r="578" spans="1:403" x14ac:dyDescent="0.35">
      <c r="A578" s="2" t="s">
        <v>362</v>
      </c>
      <c r="B578" s="2" t="str">
        <f>'Muni-Level Population'!F1096</f>
        <v>Washington</v>
      </c>
      <c r="D578" s="2" t="str">
        <f>'Muni-Level Population'!E1096</f>
        <v>East Montpelier</v>
      </c>
      <c r="F578" s="48" cm="1">
        <f t="array" ref="F578">INDEX($HR578:$KQ578,,MATCH(F$4,$HR$5:$KQ$5,0))</f>
        <v>22.408339932610282</v>
      </c>
      <c r="G578" s="48" cm="1">
        <f t="array" ref="G578">INDEX($HR578:$KQ578,,MATCH(G$4,$HR$5:$KQ$5,0))</f>
        <v>23.68582926327354</v>
      </c>
      <c r="H578" s="48" cm="1">
        <f t="array" ref="H578">INDEX($HR578:$KQ578,,MATCH(H$4,$HR$5:$KQ$5,0))</f>
        <v>22.304949784083941</v>
      </c>
      <c r="I578" s="48" cm="1">
        <f t="array" ref="I578">INDEX($HR578:$KQ578,,MATCH(I$4,$HR$5:$KQ$5,0))</f>
        <v>21.232144141809155</v>
      </c>
      <c r="J578" s="48" cm="1">
        <f t="array" ref="J578">INDEX($HR578:$KQ578,,MATCH(J$4,$HR$5:$KQ$5,0))</f>
        <v>20.208208608948084</v>
      </c>
      <c r="K578" s="48" cm="1">
        <f t="array" ref="K578">INDEX($HR578:$KQ578,,MATCH(K$4,$HR$5:$KQ$5,0))</f>
        <v>19.236251134929798</v>
      </c>
      <c r="L578" s="48" cm="1">
        <f t="array" ref="L578">INDEX($HR578:$KQ578,,MATCH(L$4,$HR$5:$KQ$5,0))</f>
        <v>18.311042432093203</v>
      </c>
      <c r="M578" s="48"/>
      <c r="N578" s="48"/>
      <c r="O578" s="48"/>
      <c r="R578" s="6">
        <f t="shared" si="802"/>
        <v>0</v>
      </c>
      <c r="S578" s="6">
        <f t="shared" si="803"/>
        <v>0</v>
      </c>
      <c r="T578" s="6">
        <f t="shared" si="804"/>
        <v>0</v>
      </c>
      <c r="U578" s="6">
        <f t="shared" si="805"/>
        <v>0</v>
      </c>
      <c r="V578" s="6">
        <f t="shared" si="806"/>
        <v>0</v>
      </c>
      <c r="W578" s="6">
        <f t="shared" si="807"/>
        <v>0</v>
      </c>
      <c r="X578" s="6">
        <f t="shared" si="808"/>
        <v>0</v>
      </c>
      <c r="Y578" s="6"/>
      <c r="Z578" s="6"/>
      <c r="AC578" s="6">
        <f t="shared" si="809"/>
        <v>0</v>
      </c>
      <c r="AD578" s="6">
        <f t="shared" si="810"/>
        <v>0</v>
      </c>
      <c r="AE578" s="6">
        <f t="shared" si="811"/>
        <v>0</v>
      </c>
      <c r="AF578" s="6">
        <f t="shared" si="812"/>
        <v>0</v>
      </c>
      <c r="AG578" s="6">
        <f t="shared" si="813"/>
        <v>0</v>
      </c>
      <c r="AH578" s="6">
        <f t="shared" si="814"/>
        <v>0</v>
      </c>
      <c r="AI578" s="6">
        <f t="shared" si="815"/>
        <v>0</v>
      </c>
      <c r="AJ578" s="6"/>
      <c r="AK578" s="6"/>
      <c r="AN578" s="6">
        <f t="shared" si="816"/>
        <v>0</v>
      </c>
      <c r="AO578" s="6">
        <f t="shared" si="817"/>
        <v>0</v>
      </c>
      <c r="AP578" s="6">
        <f t="shared" si="818"/>
        <v>0</v>
      </c>
      <c r="AQ578" s="6">
        <f t="shared" si="819"/>
        <v>0</v>
      </c>
      <c r="AR578" s="6">
        <f t="shared" si="820"/>
        <v>0</v>
      </c>
      <c r="AS578" s="6">
        <f t="shared" si="821"/>
        <v>0</v>
      </c>
      <c r="AT578" s="6">
        <f t="shared" si="822"/>
        <v>0</v>
      </c>
      <c r="AU578" s="6"/>
      <c r="AV578" s="6"/>
      <c r="AY578" s="6">
        <f t="shared" si="823"/>
        <v>0</v>
      </c>
      <c r="AZ578" s="6">
        <f t="shared" si="824"/>
        <v>0</v>
      </c>
      <c r="BA578" s="6">
        <f t="shared" si="825"/>
        <v>0</v>
      </c>
      <c r="BB578" s="6">
        <f t="shared" si="826"/>
        <v>0</v>
      </c>
      <c r="BC578" s="6">
        <f t="shared" si="827"/>
        <v>0</v>
      </c>
      <c r="BD578" s="6">
        <f t="shared" si="828"/>
        <v>0</v>
      </c>
      <c r="BE578" s="6">
        <f t="shared" si="829"/>
        <v>0</v>
      </c>
      <c r="BF578" s="6"/>
      <c r="BG578" s="6"/>
      <c r="BJ578" s="6">
        <f t="shared" si="830"/>
        <v>0</v>
      </c>
      <c r="BK578" s="6">
        <f t="shared" si="831"/>
        <v>0</v>
      </c>
      <c r="BL578" s="6">
        <f t="shared" si="832"/>
        <v>0</v>
      </c>
      <c r="BM578" s="6">
        <f t="shared" si="833"/>
        <v>0</v>
      </c>
      <c r="BN578" s="6">
        <f t="shared" si="834"/>
        <v>0</v>
      </c>
      <c r="BO578" s="6">
        <f t="shared" si="835"/>
        <v>0</v>
      </c>
      <c r="BP578" s="6">
        <f t="shared" si="836"/>
        <v>0</v>
      </c>
      <c r="BQ578" s="6"/>
      <c r="BR578" s="6"/>
      <c r="BU578" s="6">
        <f t="shared" si="837"/>
        <v>0</v>
      </c>
      <c r="BV578" s="6">
        <f t="shared" si="838"/>
        <v>0</v>
      </c>
      <c r="BW578" s="6">
        <f t="shared" si="839"/>
        <v>0</v>
      </c>
      <c r="BX578" s="6">
        <f t="shared" si="840"/>
        <v>0</v>
      </c>
      <c r="BY578" s="6">
        <f t="shared" si="841"/>
        <v>0</v>
      </c>
      <c r="BZ578" s="6">
        <f t="shared" si="842"/>
        <v>0</v>
      </c>
      <c r="CA578" s="6">
        <f t="shared" si="843"/>
        <v>0</v>
      </c>
      <c r="CB578" s="6"/>
      <c r="CC578" s="6"/>
      <c r="CF578" s="6">
        <f t="shared" si="844"/>
        <v>0</v>
      </c>
      <c r="CG578" s="6">
        <f t="shared" si="845"/>
        <v>0</v>
      </c>
      <c r="CH578" s="6">
        <f t="shared" si="846"/>
        <v>0</v>
      </c>
      <c r="CI578" s="6">
        <f t="shared" si="847"/>
        <v>0</v>
      </c>
      <c r="CJ578" s="6">
        <f t="shared" si="848"/>
        <v>0</v>
      </c>
      <c r="CK578" s="6">
        <f t="shared" si="849"/>
        <v>0</v>
      </c>
      <c r="CL578" s="6">
        <f t="shared" si="850"/>
        <v>0</v>
      </c>
      <c r="CM578" s="6"/>
      <c r="CN578" s="6"/>
      <c r="CQ578" s="6">
        <f t="shared" si="851"/>
        <v>0</v>
      </c>
      <c r="CR578" s="6">
        <f t="shared" si="852"/>
        <v>0</v>
      </c>
      <c r="CS578" s="6">
        <f t="shared" si="853"/>
        <v>0</v>
      </c>
      <c r="CT578" s="6">
        <f t="shared" si="854"/>
        <v>0</v>
      </c>
      <c r="CU578" s="6">
        <f t="shared" si="855"/>
        <v>0</v>
      </c>
      <c r="CV578" s="6">
        <f t="shared" si="856"/>
        <v>0</v>
      </c>
      <c r="CW578" s="6">
        <f t="shared" si="857"/>
        <v>0</v>
      </c>
      <c r="CX578" s="6"/>
      <c r="CY578" s="6"/>
      <c r="DB578" s="6">
        <f t="shared" si="858"/>
        <v>0</v>
      </c>
      <c r="DC578" s="6">
        <f t="shared" si="859"/>
        <v>0</v>
      </c>
      <c r="DD578" s="6">
        <f t="shared" si="860"/>
        <v>0</v>
      </c>
      <c r="DE578" s="6">
        <f t="shared" si="861"/>
        <v>0</v>
      </c>
      <c r="DF578" s="6">
        <f t="shared" si="862"/>
        <v>0</v>
      </c>
      <c r="DG578" s="6">
        <f t="shared" si="863"/>
        <v>0</v>
      </c>
      <c r="DH578" s="6">
        <f t="shared" si="864"/>
        <v>0</v>
      </c>
      <c r="DI578" s="6"/>
      <c r="DJ578" s="6"/>
      <c r="DM578" s="6">
        <f t="shared" si="865"/>
        <v>0</v>
      </c>
      <c r="DN578" s="6">
        <f t="shared" si="866"/>
        <v>0</v>
      </c>
      <c r="DO578" s="6">
        <f t="shared" si="867"/>
        <v>0</v>
      </c>
      <c r="DP578" s="6">
        <f t="shared" si="868"/>
        <v>0</v>
      </c>
      <c r="DQ578" s="6">
        <f t="shared" si="869"/>
        <v>0</v>
      </c>
      <c r="DR578" s="6">
        <f t="shared" si="870"/>
        <v>0</v>
      </c>
      <c r="DS578" s="6">
        <f t="shared" si="871"/>
        <v>0</v>
      </c>
      <c r="DT578" s="6"/>
      <c r="DU578" s="48"/>
      <c r="DV578" s="48"/>
      <c r="DW578" s="48"/>
      <c r="HJ578" s="48"/>
      <c r="HK578" s="48"/>
      <c r="HL578" s="48"/>
      <c r="HM578" s="48"/>
      <c r="HN578" s="48"/>
      <c r="HO578" s="48"/>
      <c r="HP578" s="48"/>
      <c r="HQ578" s="48"/>
      <c r="HR578" s="259">
        <f>('Muni-Level Population'!G1096/INDEX('Muni-Level Population'!G$1159:G$1172,MATCH('Addressable Market'!$B578,'Muni-Level Population'!$F$1159:$F$1172,0)))*INDEX('Patient Registration'!V$241:V$254,MATCH($B578,'Patient Registration'!$C$225:$C$238,0))*'Patient Registration'!C$141</f>
        <v>22.408339932610282</v>
      </c>
      <c r="HS578" s="259">
        <f>('Muni-Level Population'!H1096/INDEX('Muni-Level Population'!H$1159:H$1172,MATCH('Addressable Market'!$B578,'Muni-Level Population'!$F$1159:$F$1172,0)))*INDEX('Patient Registration'!W$241:W$254,MATCH($B578,'Patient Registration'!$C$225:$C$238,0))*'Patient Registration'!D$141</f>
        <v>22.117310066537186</v>
      </c>
      <c r="HT578" s="259">
        <f>('Muni-Level Population'!I1096/INDEX('Muni-Level Population'!I$1159:I$1172,MATCH('Addressable Market'!$B578,'Muni-Level Population'!$F$1159:$F$1172,0)))*INDEX('Patient Registration'!$X$241:$X$254,MATCH($B578,'Patient Registration'!$C$225:$C$238,0))*'Patient Registration'!E$141</f>
        <v>21.795593121646927</v>
      </c>
      <c r="HU578" s="259">
        <f>('Muni-Level Population'!J1096/INDEX('Muni-Level Population'!J$1159:J$1172,MATCH('Addressable Market'!$B578,'Muni-Level Population'!$F$1159:$F$1172,0)))*INDEX('Patient Registration'!$X$241:$X$254,MATCH($B578,'Patient Registration'!$C$225:$C$238,0))*'Patient Registration'!F$141</f>
        <v>22.157006451788579</v>
      </c>
      <c r="HV578" s="259">
        <f>('Muni-Level Population'!K1096/INDEX('Muni-Level Population'!K$1159:K$1172,MATCH('Addressable Market'!$B578,'Muni-Level Population'!$F$1159:$F$1172,0)))*INDEX('Patient Registration'!$X$241:$X$254,MATCH($B578,'Patient Registration'!$C$225:$C$238,0))*'Patient Registration'!G$141</f>
        <v>22.054476557663481</v>
      </c>
      <c r="HW578" s="259">
        <f>('Muni-Level Population'!L1096/INDEX('Muni-Level Population'!L$1159:L$1172,MATCH('Addressable Market'!$B578,'Muni-Level Population'!$F$1159:$F$1172,0)))*INDEX('Patient Registration'!$X$241:$X$254,MATCH($B578,'Patient Registration'!$C$225:$C$238,0))*'Patient Registration'!H$141</f>
        <v>22.894487404074574</v>
      </c>
      <c r="HX578" s="259">
        <f>('Muni-Level Population'!M1096/INDEX('Muni-Level Population'!M$1159:M$1172,MATCH('Addressable Market'!$B578,'Muni-Level Population'!$F$1159:$F$1172,0)))*INDEX('Patient Registration'!$X$241:$X$254,MATCH($B578,'Patient Registration'!$C$225:$C$238,0))*'Patient Registration'!I$141</f>
        <v>22.914049208634285</v>
      </c>
      <c r="HY578" s="259">
        <f>('Muni-Level Population'!N1096/INDEX('Muni-Level Population'!N$1159:N$1172,MATCH('Addressable Market'!$B578,'Muni-Level Population'!$F$1159:$F$1172,0)))*INDEX('Patient Registration'!$X$241:$X$254,MATCH($B578,'Patient Registration'!$C$225:$C$238,0))*'Patient Registration'!J$141</f>
        <v>23.226629943767019</v>
      </c>
      <c r="HZ578" s="259">
        <f>('Muni-Level Population'!O1096/INDEX('Muni-Level Population'!O$1159:O$1172,MATCH('Addressable Market'!$B578,'Muni-Level Population'!$F$1159:$F$1172,0)))*INDEX('Patient Registration'!$X$241:$X$254,MATCH($B578,'Patient Registration'!$C$225:$C$238,0))*'Patient Registration'!K$141</f>
        <v>23.729671192512107</v>
      </c>
      <c r="IA578" s="259">
        <f>('Muni-Level Population'!P1096/INDEX('Muni-Level Population'!P$1159:P$1172,MATCH('Addressable Market'!$B578,'Muni-Level Population'!$F$1159:$F$1172,0)))*INDEX('Patient Registration'!$X$241:$X$254,MATCH($B578,'Patient Registration'!$C$225:$C$238,0))*'Patient Registration'!L$141</f>
        <v>23.690630159334791</v>
      </c>
      <c r="IB578" s="259">
        <f>('Muni-Level Population'!Q1096/INDEX('Muni-Level Population'!Q$1159:Q$1172,MATCH('Addressable Market'!$B578,'Muni-Level Population'!$F$1159:$F$1172,0)))*INDEX('Patient Registration'!$X$241:$X$254,MATCH($B578,'Patient Registration'!$C$225:$C$238,0))*'Patient Registration'!M$141</f>
        <v>23.172988988227118</v>
      </c>
      <c r="IC578" s="259">
        <f>('Muni-Level Population'!R1096/INDEX('Muni-Level Population'!R$1159:R$1172,MATCH('Addressable Market'!$B578,'Muni-Level Population'!$F$1159:$F$1172,0)))*INDEX('Patient Registration'!$X$241:$X$254,MATCH($B578,'Patient Registration'!$C$225:$C$238,0))*'Patient Registration'!N$141</f>
        <v>23.67115096389475</v>
      </c>
      <c r="ID578" s="259">
        <f>('Muni-Level Population'!S1096/INDEX('Muni-Level Population'!S$1159:S$1172,MATCH('Addressable Market'!$B578,'Muni-Level Population'!$F$1159:$F$1172,0)))*INDEX('Patient Registration'!$X$241:$X$254,MATCH($B578,'Patient Registration'!$C$225:$C$238,0))*'Patient Registration'!O$141</f>
        <v>23.68582926327354</v>
      </c>
      <c r="IE578" s="259">
        <f>('Muni-Level Population'!T1096/INDEX('Muni-Level Population'!T$1159:T$1172,MATCH('Addressable Market'!$B578,'Muni-Level Population'!$F$1159:$F$1172,0)))*INDEX('Patient Registration'!$X$241:$X$254,MATCH($B578,'Patient Registration'!$C$225:$C$238,0))*'Patient Registration'!P$141</f>
        <v>23.832367922707899</v>
      </c>
      <c r="IF578" s="259">
        <f>('Muni-Level Population'!U1096/INDEX('Muni-Level Population'!U$1159:U$1172,MATCH('Addressable Market'!$B578,'Muni-Level Population'!$F$1159:$F$1172,0)))*INDEX('Patient Registration'!$X$241:$X$254,MATCH($B578,'Patient Registration'!$C$225:$C$238,0))*'Patient Registration'!Q$141</f>
        <v>23.236586394029828</v>
      </c>
      <c r="IG578" s="259">
        <f>('Muni-Level Population'!V1096/INDEX('Muni-Level Population'!V$1159:V$1172,MATCH('Addressable Market'!$B578,'Muni-Level Population'!$F$1159:$F$1172,0)))*INDEX('Patient Registration'!$X$241:$X$254,MATCH($B578,'Patient Registration'!$C$225:$C$238,0))*'Patient Registration'!R$141</f>
        <v>23.142635477682759</v>
      </c>
      <c r="IH578" s="259">
        <f>('Muni-Level Population'!W1096/INDEX('Muni-Level Population'!W$1159:W$1172,MATCH('Addressable Market'!$B578,'Muni-Level Population'!$F$1159:$F$1172,0)))*INDEX('Patient Registration'!$X$241:$X$254,MATCH($B578,'Patient Registration'!$C$225:$C$238,0))*'Patient Registration'!S$141</f>
        <v>23.045951919189111</v>
      </c>
      <c r="II578" s="259">
        <f>('Muni-Level Population'!X1096/INDEX('Muni-Level Population'!X$1159:X$1172,MATCH('Addressable Market'!$B578,'Muni-Level Population'!$F$1159:$F$1172,0)))*INDEX('Patient Registration'!$X$241:$X$254,MATCH($B578,'Patient Registration'!$C$225:$C$238,0))*'Patient Registration'!T$141</f>
        <v>22.952771788719758</v>
      </c>
      <c r="IJ578" s="259">
        <f>('Muni-Level Population'!Y1096/INDEX('Muni-Level Population'!Y$1159:Y$1172,MATCH('Addressable Market'!$B578,'Muni-Level Population'!$F$1159:$F$1172,0)))*INDEX('Patient Registration'!$X$241:$X$254,MATCH($B578,'Patient Registration'!$C$225:$C$238,0))*'Patient Registration'!U$141</f>
        <v>22.856881435039298</v>
      </c>
      <c r="IK578" s="259">
        <f>('Muni-Level Population'!Z1096/INDEX('Muni-Level Population'!Z$1159:Z$1172,MATCH('Addressable Market'!$B578,'Muni-Level Population'!$F$1159:$F$1172,0)))*INDEX('Patient Registration'!$X$241:$X$254,MATCH($B578,'Patient Registration'!$C$225:$C$238,0))*'Patient Registration'!V$141</f>
        <v>22.761391688166352</v>
      </c>
      <c r="IL578" s="259">
        <f>('Muni-Level Population'!AA1096/INDEX('Muni-Level Population'!AA$1159:AA$1172,MATCH('Addressable Market'!$B578,'Muni-Level Population'!$F$1159:$F$1172,0)))*INDEX('Patient Registration'!$X$241:$X$254,MATCH($B578,'Patient Registration'!$C$225:$C$238,0))*'Patient Registration'!W$141</f>
        <v>22.675485822359917</v>
      </c>
      <c r="IM578" s="259">
        <f>('Muni-Level Population'!AB1096/INDEX('Muni-Level Population'!AB$1159:AB$1172,MATCH('Addressable Market'!$B578,'Muni-Level Population'!$F$1159:$F$1172,0)))*INDEX('Patient Registration'!$X$241:$X$254,MATCH($B578,'Patient Registration'!$C$225:$C$238,0))*'Patient Registration'!X$141</f>
        <v>22.58075390264036</v>
      </c>
      <c r="IN578" s="259">
        <f>('Muni-Level Population'!AC1096/INDEX('Muni-Level Population'!AC$1159:AC$1172,MATCH('Addressable Market'!$B578,'Muni-Level Population'!$F$1159:$F$1172,0)))*INDEX('Patient Registration'!$X$241:$X$254,MATCH($B578,'Patient Registration'!$C$225:$C$238,0))*'Patient Registration'!Y$141</f>
        <v>22.4894546912486</v>
      </c>
      <c r="IO578" s="259">
        <f>('Muni-Level Population'!AD1096/INDEX('Muni-Level Population'!AD$1159:AD$1172,MATCH('Addressable Market'!$B578,'Muni-Level Population'!$F$1159:$F$1172,0)))*INDEX('Patient Registration'!$X$241:$X$254,MATCH($B578,'Patient Registration'!$C$225:$C$238,0))*'Patient Registration'!Z$141</f>
        <v>22.395499964710943</v>
      </c>
      <c r="IP578" s="259">
        <f>('Muni-Level Population'!AE1096/INDEX('Muni-Level Population'!AE$1159:AE$1172,MATCH('Addressable Market'!$B578,'Muni-Level Population'!$F$1159:$F$1172,0)))*INDEX('Patient Registration'!$X$241:$X$254,MATCH($B578,'Patient Registration'!$C$225:$C$238,0))*'Patient Registration'!AA$141</f>
        <v>22.304949784083941</v>
      </c>
      <c r="IQ578" s="259">
        <f>('Muni-Level Population'!AF1096/INDEX('Muni-Level Population'!AF$1159:AF$1172,MATCH('Addressable Market'!$B578,'Muni-Level Population'!$F$1159:$F$1172,0)))*INDEX('Patient Registration'!$X$241:$X$254,MATCH($B578,'Patient Registration'!$C$225:$C$238,0))*'Patient Registration'!AB$141</f>
        <v>22.211765874481991</v>
      </c>
      <c r="IR578" s="259">
        <f>('Muni-Level Population'!AG1096/INDEX('Muni-Level Population'!AG$1159:AG$1172,MATCH('Addressable Market'!$B578,'Muni-Level Population'!$F$1159:$F$1172,0)))*INDEX('Patient Registration'!$X$241:$X$254,MATCH($B578,'Patient Registration'!$C$225:$C$238,0))*'Patient Registration'!AC$141</f>
        <v>22.118971264726778</v>
      </c>
      <c r="IS578" s="259">
        <f>('Muni-Level Population'!AH1096/INDEX('Muni-Level Population'!AH$1159:AH$1172,MATCH('Addressable Market'!$B578,'Muni-Level Population'!$F$1159:$F$1172,0)))*INDEX('Patient Registration'!$X$241:$X$254,MATCH($B578,'Patient Registration'!$C$225:$C$238,0))*'Patient Registration'!AD$141</f>
        <v>22.029539162823699</v>
      </c>
      <c r="IT578" s="259">
        <f>('Muni-Level Population'!AI1096/INDEX('Muni-Level Population'!AI$1159:AI$1172,MATCH('Addressable Market'!$B578,'Muni-Level Population'!$F$1159:$F$1172,0)))*INDEX('Patient Registration'!$X$241:$X$254,MATCH($B578,'Patient Registration'!$C$225:$C$238,0))*'Patient Registration'!AE$141</f>
        <v>21.937505852177996</v>
      </c>
      <c r="IU578" s="259">
        <f>('Muni-Level Population'!AJ1096/INDEX('Muni-Level Population'!AJ$1159:AJ$1172,MATCH('Addressable Market'!$B578,'Muni-Level Population'!$F$1159:$F$1172,0)))*INDEX('Patient Registration'!$X$241:$X$254,MATCH($B578,'Patient Registration'!$C$225:$C$238,0))*'Patient Registration'!AF$141</f>
        <v>21.848807462906272</v>
      </c>
      <c r="IV578" s="259">
        <f>('Muni-Level Population'!AK1096/INDEX('Muni-Level Population'!AK$1159:AK$1172,MATCH('Addressable Market'!$B578,'Muni-Level Population'!$F$1159:$F$1172,0)))*INDEX('Patient Registration'!$X$241:$X$254,MATCH($B578,'Patient Registration'!$C$225:$C$238,0))*'Patient Registration'!AG$141</f>
        <v>21.757529205522971</v>
      </c>
      <c r="IW578" s="259">
        <f>('Muni-Level Population'!AL1096/INDEX('Muni-Level Population'!AL$1159:AL$1172,MATCH('Addressable Market'!$B578,'Muni-Level Population'!$F$1159:$F$1172,0)))*INDEX('Patient Registration'!$X$241:$X$254,MATCH($B578,'Patient Registration'!$C$225:$C$238,0))*'Patient Registration'!AH$141</f>
        <v>21.66663228656909</v>
      </c>
      <c r="IX578" s="259">
        <f>('Muni-Level Population'!AM1096/INDEX('Muni-Level Population'!AM$1159:AM$1172,MATCH('Addressable Market'!$B578,'Muni-Level Population'!$F$1159:$F$1172,0)))*INDEX('Patient Registration'!$X$241:$X$254,MATCH($B578,'Patient Registration'!$C$225:$C$238,0))*'Patient Registration'!AI$141</f>
        <v>21.584858286847911</v>
      </c>
      <c r="IY578" s="259">
        <f>('Muni-Level Population'!AN1096/INDEX('Muni-Level Population'!AN$1159:AN$1172,MATCH('Addressable Market'!$B578,'Muni-Level Population'!$F$1159:$F$1172,0)))*INDEX('Patient Registration'!$X$241:$X$254,MATCH($B578,'Patient Registration'!$C$225:$C$238,0))*'Patient Registration'!AJ$141</f>
        <v>21.494682745094028</v>
      </c>
      <c r="IZ578" s="259">
        <f>('Muni-Level Population'!AO1096/INDEX('Muni-Level Population'!AO$1159:AO$1172,MATCH('Addressable Market'!$B578,'Muni-Level Population'!$F$1159:$F$1172,0)))*INDEX('Patient Registration'!$X$241:$X$254,MATCH($B578,'Patient Registration'!$C$225:$C$238,0))*'Patient Registration'!AK$141</f>
        <v>21.40777480649496</v>
      </c>
      <c r="JA578" s="259">
        <f>('Muni-Level Population'!AP1096/INDEX('Muni-Level Population'!AP$1159:AP$1172,MATCH('Addressable Market'!$B578,'Muni-Level Population'!$F$1159:$F$1172,0)))*INDEX('Patient Registration'!$X$241:$X$254,MATCH($B578,'Patient Registration'!$C$225:$C$238,0))*'Patient Registration'!AL$141</f>
        <v>21.318339076505058</v>
      </c>
      <c r="JB578" s="259">
        <f>('Muni-Level Population'!AQ1096/INDEX('Muni-Level Population'!AQ$1159:AQ$1172,MATCH('Addressable Market'!$B578,'Muni-Level Population'!$F$1159:$F$1172,0)))*INDEX('Patient Registration'!$X$241:$X$254,MATCH($B578,'Patient Registration'!$C$225:$C$238,0))*'Patient Registration'!AM$141</f>
        <v>21.232144141809155</v>
      </c>
      <c r="JC578" s="259">
        <f>('Muni-Level Population'!AR1096/INDEX('Muni-Level Population'!AR$1159:AR$1172,MATCH('Addressable Market'!$B578,'Muni-Level Population'!$F$1159:$F$1172,0)))*INDEX('Patient Registration'!$X$241:$X$254,MATCH($B578,'Patient Registration'!$C$225:$C$238,0))*'Patient Registration'!AN$141</f>
        <v>21.143442154023834</v>
      </c>
      <c r="JD578" s="259">
        <f>('Muni-Level Population'!AS1096/INDEX('Muni-Level Population'!AS$1159:AS$1172,MATCH('Addressable Market'!$B578,'Muni-Level Population'!$F$1159:$F$1172,0)))*INDEX('Patient Registration'!$X$241:$X$254,MATCH($B578,'Patient Registration'!$C$225:$C$238,0))*'Patient Registration'!AO$141</f>
        <v>21.055110741553168</v>
      </c>
      <c r="JE578" s="259">
        <f>('Muni-Level Population'!AT1096/INDEX('Muni-Level Population'!AT$1159:AT$1172,MATCH('Addressable Market'!$B578,'Muni-Level Population'!$F$1159:$F$1172,0)))*INDEX('Patient Registration'!$X$241:$X$254,MATCH($B578,'Patient Registration'!$C$225:$C$238,0))*'Patient Registration'!AP$141</f>
        <v>20.969980108264934</v>
      </c>
      <c r="JF578" s="259">
        <f>('Muni-Level Population'!AU1096/INDEX('Muni-Level Population'!AU$1159:AU$1172,MATCH('Addressable Market'!$B578,'Muni-Level Population'!$F$1159:$F$1172,0)))*INDEX('Patient Registration'!$X$241:$X$254,MATCH($B578,'Patient Registration'!$C$225:$C$238,0))*'Patient Registration'!AQ$141</f>
        <v>20.882373377964196</v>
      </c>
      <c r="JG578" s="259">
        <f>('Muni-Level Population'!AV1096/INDEX('Muni-Level Population'!AV$1159:AV$1172,MATCH('Addressable Market'!$B578,'Muni-Level Population'!$F$1159:$F$1172,0)))*INDEX('Patient Registration'!$X$241:$X$254,MATCH($B578,'Patient Registration'!$C$225:$C$238,0))*'Patient Registration'!AR$141</f>
        <v>20.797941167222362</v>
      </c>
      <c r="JH578" s="259">
        <f>('Muni-Level Population'!AW1096/INDEX('Muni-Level Population'!AW$1159:AW$1172,MATCH('Addressable Market'!$B578,'Muni-Level Population'!$F$1159:$F$1172,0)))*INDEX('Patient Registration'!$X$241:$X$254,MATCH($B578,'Patient Registration'!$C$225:$C$238,0))*'Patient Registration'!AS$141</f>
        <v>20.711053173659256</v>
      </c>
      <c r="JI578" s="259">
        <f>('Muni-Level Population'!AX1096/INDEX('Muni-Level Population'!AX$1159:AX$1172,MATCH('Addressable Market'!$B578,'Muni-Level Population'!$F$1159:$F$1172,0)))*INDEX('Patient Registration'!$X$241:$X$254,MATCH($B578,'Patient Registration'!$C$225:$C$238,0))*'Patient Registration'!AT$141</f>
        <v>20.624528176924283</v>
      </c>
      <c r="JJ578" s="259">
        <f>('Muni-Level Population'!AY1096/INDEX('Muni-Level Population'!AY$1159:AY$1172,MATCH('Addressable Market'!$B578,'Muni-Level Population'!$F$1159:$F$1172,0)))*INDEX('Patient Registration'!$X$241:$X$254,MATCH($B578,'Patient Registration'!$C$225:$C$238,0))*'Patient Registration'!AU$141</f>
        <v>20.543912718117049</v>
      </c>
      <c r="JK578" s="259">
        <f>('Muni-Level Population'!AZ1096/INDEX('Muni-Level Population'!AZ$1159:AZ$1172,MATCH('Addressable Market'!$B578,'Muni-Level Population'!$F$1159:$F$1172,0)))*INDEX('Patient Registration'!$X$241:$X$254,MATCH($B578,'Patient Registration'!$C$225:$C$238,0))*'Patient Registration'!AV$141</f>
        <v>20.45808599337272</v>
      </c>
      <c r="JL578" s="259">
        <f>('Muni-Level Population'!BA1096/INDEX('Muni-Level Population'!BA$1159:BA$1172,MATCH('Addressable Market'!$B578,'Muni-Level Population'!$F$1159:$F$1172,0)))*INDEX('Patient Registration'!$X$241:$X$254,MATCH($B578,'Patient Registration'!$C$225:$C$238,0))*'Patient Registration'!AW$141</f>
        <v>20.375369287807469</v>
      </c>
      <c r="JM578" s="259">
        <f>('Muni-Level Population'!BB1096/INDEX('Muni-Level Population'!BB$1159:BB$1172,MATCH('Addressable Market'!$B578,'Muni-Level Population'!$F$1159:$F$1172,0)))*INDEX('Patient Registration'!$X$241:$X$254,MATCH($B578,'Patient Registration'!$C$225:$C$238,0))*'Patient Registration'!AX$141</f>
        <v>20.290246696293437</v>
      </c>
      <c r="JN578" s="259">
        <f>('Muni-Level Population'!BC1096/INDEX('Muni-Level Population'!BC$1159:BC$1172,MATCH('Addressable Market'!$B578,'Muni-Level Population'!$F$1159:$F$1172,0)))*INDEX('Patient Registration'!$X$241:$X$254,MATCH($B578,'Patient Registration'!$C$225:$C$238,0))*'Patient Registration'!AY$141</f>
        <v>20.208208608948084</v>
      </c>
      <c r="JO578" s="259">
        <f>('Muni-Level Population'!BD1096/INDEX('Muni-Level Population'!BD$1159:BD$1172,MATCH('Addressable Market'!$B578,'Muni-Level Population'!$F$1159:$F$1172,0)))*INDEX('Patient Registration'!$X$241:$X$254,MATCH($B578,'Patient Registration'!$C$225:$C$238,0))*'Patient Registration'!AZ$141</f>
        <v>20.123784373820758</v>
      </c>
      <c r="JP578" s="259">
        <f>('Muni-Level Population'!BE1096/INDEX('Muni-Level Population'!BE$1159:BE$1172,MATCH('Addressable Market'!$B578,'Muni-Level Population'!$F$1159:$F$1172,0)))*INDEX('Patient Registration'!$X$241:$X$254,MATCH($B578,'Patient Registration'!$C$225:$C$238,0))*'Patient Registration'!BA$141</f>
        <v>20.039712842458766</v>
      </c>
      <c r="JQ578" s="259">
        <f>('Muni-Level Population'!BF1096/INDEX('Muni-Level Population'!BF$1159:BF$1172,MATCH('Addressable Market'!$B578,'Muni-Level Population'!$F$1159:$F$1172,0)))*INDEX('Patient Registration'!$X$241:$X$254,MATCH($B578,'Patient Registration'!$C$225:$C$238,0))*'Patient Registration'!BB$141</f>
        <v>19.958687728992437</v>
      </c>
      <c r="JR578" s="259">
        <f>('Muni-Level Population'!BG1096/INDEX('Muni-Level Population'!BG$1159:BG$1172,MATCH('Addressable Market'!$B578,'Muni-Level Population'!$F$1159:$F$1172,0)))*INDEX('Patient Registration'!$X$241:$X$254,MATCH($B578,'Patient Registration'!$C$225:$C$238,0))*'Patient Registration'!BC$141</f>
        <v>19.875305930919517</v>
      </c>
      <c r="JS578" s="259">
        <f>('Muni-Level Population'!BH1096/INDEX('Muni-Level Population'!BH$1159:BH$1172,MATCH('Addressable Market'!$B578,'Muni-Level Population'!$F$1159:$F$1172,0)))*INDEX('Patient Registration'!$X$241:$X$254,MATCH($B578,'Patient Registration'!$C$225:$C$238,0))*'Patient Registration'!BD$141</f>
        <v>19.794945557529356</v>
      </c>
      <c r="JT578" s="259">
        <f>('Muni-Level Population'!BI1096/INDEX('Muni-Level Population'!BI$1159:BI$1172,MATCH('Addressable Market'!$B578,'Muni-Level Population'!$F$1159:$F$1172,0)))*INDEX('Patient Registration'!$X$241:$X$254,MATCH($B578,'Patient Registration'!$C$225:$C$238,0))*'Patient Registration'!BE$141</f>
        <v>19.712247834042696</v>
      </c>
      <c r="JU578" s="259">
        <f>('Muni-Level Population'!BJ1096/INDEX('Muni-Level Population'!BJ$1159:BJ$1172,MATCH('Addressable Market'!$B578,'Muni-Level Population'!$F$1159:$F$1172,0)))*INDEX('Patient Registration'!$X$241:$X$254,MATCH($B578,'Patient Registration'!$C$225:$C$238,0))*'Patient Registration'!BF$141</f>
        <v>19.629895601321458</v>
      </c>
      <c r="JV578" s="259">
        <f>('Muni-Level Population'!BK1096/INDEX('Muni-Level Population'!BK$1159:BK$1172,MATCH('Addressable Market'!$B578,'Muni-Level Population'!$F$1159:$F$1172,0)))*INDEX('Patient Registration'!$X$241:$X$254,MATCH($B578,'Patient Registration'!$C$225:$C$238,0))*'Patient Registration'!BG$141</f>
        <v>19.555808695468198</v>
      </c>
      <c r="JW578" s="259">
        <f>('Muni-Level Population'!BL1096/INDEX('Muni-Level Population'!BL$1159:BL$1172,MATCH('Addressable Market'!$B578,'Muni-Level Population'!$F$1159:$F$1172,0)))*INDEX('Patient Registration'!$X$241:$X$254,MATCH($B578,'Patient Registration'!$C$225:$C$238,0))*'Patient Registration'!BH$141</f>
        <v>19.474110026990452</v>
      </c>
      <c r="JX578" s="259">
        <f>('Muni-Level Population'!BM1096/INDEX('Muni-Level Population'!BM$1159:BM$1172,MATCH('Addressable Market'!$B578,'Muni-Level Population'!$F$1159:$F$1172,0)))*INDEX('Patient Registration'!$X$241:$X$254,MATCH($B578,'Patient Registration'!$C$225:$C$238,0))*'Patient Registration'!BI$141</f>
        <v>19.395371793220853</v>
      </c>
      <c r="JY578" s="259">
        <f>('Muni-Level Population'!BN1096/INDEX('Muni-Level Population'!BN$1159:BN$1172,MATCH('Addressable Market'!$B578,'Muni-Level Population'!$F$1159:$F$1172,0)))*INDEX('Patient Registration'!$X$241:$X$254,MATCH($B578,'Patient Registration'!$C$225:$C$238,0))*'Patient Registration'!BJ$141</f>
        <v>19.314343390616227</v>
      </c>
      <c r="JZ578" s="259">
        <f>('Muni-Level Population'!BO1096/INDEX('Muni-Level Population'!BO$1159:BO$1172,MATCH('Addressable Market'!$B578,'Muni-Level Population'!$F$1159:$F$1172,0)))*INDEX('Patient Registration'!$X$241:$X$254,MATCH($B578,'Patient Registration'!$C$225:$C$238,0))*'Patient Registration'!BK$141</f>
        <v>19.236251134929798</v>
      </c>
      <c r="KA578" s="259">
        <f>('Muni-Level Population'!BP1096/INDEX('Muni-Level Population'!BP$1159:BP$1172,MATCH('Addressable Market'!$B578,'Muni-Level Population'!$F$1159:$F$1172,0)))*INDEX('Patient Registration'!$X$241:$X$254,MATCH($B578,'Patient Registration'!$C$225:$C$238,0))*'Patient Registration'!BL$141</f>
        <v>19.15588749921109</v>
      </c>
      <c r="KB578" s="259">
        <f>('Muni-Level Population'!BQ1096/INDEX('Muni-Level Population'!BQ$1159:BQ$1172,MATCH('Addressable Market'!$B578,'Muni-Level Population'!$F$1159:$F$1172,0)))*INDEX('Patient Registration'!$X$241:$X$254,MATCH($B578,'Patient Registration'!$C$225:$C$238,0))*'Patient Registration'!BM$141</f>
        <v>19.075859602935381</v>
      </c>
      <c r="KC578" s="259">
        <f>('Muni-Level Population'!BR1096/INDEX('Muni-Level Population'!BR$1159:BR$1172,MATCH('Addressable Market'!$B578,'Muni-Level Population'!$F$1159:$F$1172,0)))*INDEX('Patient Registration'!$X$241:$X$254,MATCH($B578,'Patient Registration'!$C$225:$C$238,0))*'Patient Registration'!BN$141</f>
        <v>18.998731599177422</v>
      </c>
      <c r="KD578" s="259">
        <f>('Muni-Level Population'!BS1096/INDEX('Muni-Level Population'!BS$1159:BS$1172,MATCH('Addressable Market'!$B578,'Muni-Level Population'!$F$1159:$F$1172,0)))*INDEX('Patient Registration'!$X$241:$X$254,MATCH($B578,'Patient Registration'!$C$225:$C$238,0))*'Patient Registration'!BO$141</f>
        <v>18.919360261446261</v>
      </c>
      <c r="KE578" s="259">
        <f>('Muni-Level Population'!BT1096/INDEX('Muni-Level Population'!BT$1159:BT$1172,MATCH('Addressable Market'!$B578,'Muni-Level Population'!$F$1159:$F$1172,0)))*INDEX('Patient Registration'!$X$241:$X$254,MATCH($B578,'Patient Registration'!$C$225:$C$238,0))*'Patient Registration'!BP$141</f>
        <v>18.84286502514281</v>
      </c>
      <c r="KF578" s="259">
        <f>('Muni-Level Population'!BU1096/INDEX('Muni-Level Population'!BU$1159:BU$1172,MATCH('Addressable Market'!$B578,'Muni-Level Population'!$F$1159:$F$1172,0)))*INDEX('Patient Registration'!$X$241:$X$254,MATCH($B578,'Patient Registration'!$C$225:$C$238,0))*'Patient Registration'!BQ$141</f>
        <v>18.764144859427361</v>
      </c>
      <c r="KG578" s="259">
        <f>('Muni-Level Population'!BV1096/INDEX('Muni-Level Population'!BV$1159:BV$1172,MATCH('Addressable Market'!$B578,'Muni-Level Population'!$F$1159:$F$1172,0)))*INDEX('Patient Registration'!$X$241:$X$254,MATCH($B578,'Patient Registration'!$C$225:$C$238,0))*'Patient Registration'!BR$141</f>
        <v>18.685753567087957</v>
      </c>
      <c r="KH578" s="259">
        <f>('Muni-Level Population'!BW1096/INDEX('Muni-Level Population'!BW$1159:BW$1172,MATCH('Addressable Market'!$B578,'Muni-Level Population'!$F$1159:$F$1172,0)))*INDEX('Patient Registration'!$X$241:$X$254,MATCH($B578,'Patient Registration'!$C$225:$C$238,0))*'Patient Registration'!BS$141</f>
        <v>18.615230059557494</v>
      </c>
      <c r="KI578" s="259">
        <f>('Muni-Level Population'!BX1096/INDEX('Muni-Level Population'!BX$1159:BX$1172,MATCH('Addressable Market'!$B578,'Muni-Level Population'!$F$1159:$F$1172,0)))*INDEX('Patient Registration'!$X$241:$X$254,MATCH($B578,'Patient Registration'!$C$225:$C$238,0))*'Patient Registration'!BT$141</f>
        <v>18.537460896378207</v>
      </c>
      <c r="KJ578" s="259">
        <f>('Muni-Level Population'!BY1096/INDEX('Muni-Level Population'!BY$1159:BY$1172,MATCH('Addressable Market'!$B578,'Muni-Level Population'!$F$1159:$F$1172,0)))*INDEX('Patient Registration'!$X$241:$X$254,MATCH($B578,'Patient Registration'!$C$225:$C$238,0))*'Patient Registration'!BU$141</f>
        <v>18.462509778145726</v>
      </c>
      <c r="KK578" s="259">
        <f>('Muni-Level Population'!BZ1096/INDEX('Muni-Level Population'!BZ$1159:BZ$1172,MATCH('Addressable Market'!$B578,'Muni-Level Population'!$F$1159:$F$1172,0)))*INDEX('Patient Registration'!$X$241:$X$254,MATCH($B578,'Patient Registration'!$C$225:$C$238,0))*'Patient Registration'!BV$141</f>
        <v>18.385378642444454</v>
      </c>
      <c r="KL578" s="259">
        <f>('Muni-Level Population'!CA1096/INDEX('Muni-Level Population'!CA$1159:CA$1172,MATCH('Addressable Market'!$B578,'Muni-Level Population'!$F$1159:$F$1172,0)))*INDEX('Patient Registration'!$X$241:$X$254,MATCH($B578,'Patient Registration'!$C$225:$C$238,0))*'Patient Registration'!BW$141</f>
        <v>18.311042432093203</v>
      </c>
      <c r="KM578" s="259">
        <f>('Muni-Level Population'!CB1096/INDEX('Muni-Level Population'!CB$1159:CB$1172,MATCH('Addressable Market'!$B578,'Muni-Level Population'!$F$1159:$F$1172,0)))*INDEX('Patient Registration'!$X$241:$X$254,MATCH($B578,'Patient Registration'!$C$225:$C$238,0))*'Patient Registration'!BX$141</f>
        <v>18.234544089374573</v>
      </c>
      <c r="KN578" s="259">
        <f>('Muni-Level Population'!CC1096/INDEX('Muni-Level Population'!CC$1159:CC$1172,MATCH('Addressable Market'!$B578,'Muni-Level Population'!$F$1159:$F$1172,0)))*INDEX('Patient Registration'!$X$241:$X$254,MATCH($B578,'Patient Registration'!$C$225:$C$238,0))*'Patient Registration'!BY$141</f>
        <v>18.158365337731439</v>
      </c>
      <c r="KO578" s="259">
        <f>('Muni-Level Population'!CD1096/INDEX('Muni-Level Population'!CD$1159:CD$1172,MATCH('Addressable Market'!$B578,'Muni-Level Population'!$F$1159:$F$1172,0)))*INDEX('Patient Registration'!$X$241:$X$254,MATCH($B578,'Patient Registration'!$C$225:$C$238,0))*'Patient Registration'!BZ$141</f>
        <v>18.084947000800469</v>
      </c>
      <c r="KP578" s="259">
        <f>('Muni-Level Population'!CE1096/INDEX('Muni-Level Population'!CE$1159:CE$1172,MATCH('Addressable Market'!$B578,'Muni-Level Population'!$F$1159:$F$1172,0)))*INDEX('Patient Registration'!$X$241:$X$254,MATCH($B578,'Patient Registration'!$C$225:$C$238,0))*'Patient Registration'!CA$141</f>
        <v>18.009393228605695</v>
      </c>
      <c r="KQ578" s="259">
        <f>('Muni-Level Population'!CF1096/INDEX('Muni-Level Population'!CF$1159:CF$1172,MATCH('Addressable Market'!$B578,'Muni-Level Population'!$F$1159:$F$1172,0)))*INDEX('Patient Registration'!$X$241:$X$254,MATCH($B578,'Patient Registration'!$C$225:$C$238,0))*'Patient Registration'!CB$141</f>
        <v>17.936577224335789</v>
      </c>
      <c r="KR578" s="48"/>
      <c r="KS578" s="48"/>
      <c r="OF578" s="48"/>
      <c r="OG578" s="48"/>
      <c r="OH578" s="48"/>
      <c r="OI578" s="48"/>
      <c r="OJ578" s="48"/>
      <c r="OK578" s="48"/>
      <c r="OL578" s="48"/>
      <c r="OM578" s="48"/>
    </row>
    <row r="579" spans="1:403" x14ac:dyDescent="0.35">
      <c r="A579" s="2" t="s">
        <v>362</v>
      </c>
      <c r="B579" s="2" t="str">
        <f>'Muni-Level Population'!F1097</f>
        <v>Washington</v>
      </c>
      <c r="D579" s="2" t="str">
        <f>'Muni-Level Population'!E1097</f>
        <v>Fayston</v>
      </c>
      <c r="F579" s="48" cm="1">
        <f t="array" ref="F579">INDEX($HR579:$KQ579,,MATCH(F$4,$HR$5:$KQ$5,0))</f>
        <v>12.570066257217634</v>
      </c>
      <c r="G579" s="48" cm="1">
        <f t="array" ref="G579">INDEX($HR579:$KQ579,,MATCH(G$4,$HR$5:$KQ$5,0))</f>
        <v>13.313232575923809</v>
      </c>
      <c r="H579" s="48" cm="1">
        <f t="array" ref="H579">INDEX($HR579:$KQ579,,MATCH(H$4,$HR$5:$KQ$5,0))</f>
        <v>12.562114028044881</v>
      </c>
      <c r="I579" s="48" cm="1">
        <f t="array" ref="I579">INDEX($HR579:$KQ579,,MATCH(I$4,$HR$5:$KQ$5,0))</f>
        <v>11.98178187757931</v>
      </c>
      <c r="J579" s="48" cm="1">
        <f t="array" ref="J579">INDEX($HR579:$KQ579,,MATCH(J$4,$HR$5:$KQ$5,0))</f>
        <v>11.426766049347926</v>
      </c>
      <c r="K579" s="48" cm="1">
        <f t="array" ref="K579">INDEX($HR579:$KQ579,,MATCH(K$4,$HR$5:$KQ$5,0))</f>
        <v>10.898859921601684</v>
      </c>
      <c r="L579" s="48" cm="1">
        <f t="array" ref="L579">INDEX($HR579:$KQ579,,MATCH(L$4,$HR$5:$KQ$5,0))</f>
        <v>10.395331380719581</v>
      </c>
      <c r="M579" s="48"/>
      <c r="N579" s="48"/>
      <c r="O579" s="48"/>
      <c r="R579" s="6">
        <f t="shared" si="802"/>
        <v>0</v>
      </c>
      <c r="S579" s="6">
        <f t="shared" si="803"/>
        <v>0</v>
      </c>
      <c r="T579" s="6">
        <f t="shared" si="804"/>
        <v>0</v>
      </c>
      <c r="U579" s="6">
        <f t="shared" si="805"/>
        <v>0</v>
      </c>
      <c r="V579" s="6">
        <f t="shared" si="806"/>
        <v>0</v>
      </c>
      <c r="W579" s="6">
        <f t="shared" si="807"/>
        <v>0</v>
      </c>
      <c r="X579" s="6">
        <f t="shared" si="808"/>
        <v>0</v>
      </c>
      <c r="Y579" s="6"/>
      <c r="Z579" s="6"/>
      <c r="AC579" s="6">
        <f t="shared" si="809"/>
        <v>0</v>
      </c>
      <c r="AD579" s="6">
        <f t="shared" si="810"/>
        <v>0</v>
      </c>
      <c r="AE579" s="6">
        <f t="shared" si="811"/>
        <v>0</v>
      </c>
      <c r="AF579" s="6">
        <f t="shared" si="812"/>
        <v>0</v>
      </c>
      <c r="AG579" s="6">
        <f t="shared" si="813"/>
        <v>0</v>
      </c>
      <c r="AH579" s="6">
        <f t="shared" si="814"/>
        <v>0</v>
      </c>
      <c r="AI579" s="6">
        <f t="shared" si="815"/>
        <v>0</v>
      </c>
      <c r="AJ579" s="6"/>
      <c r="AK579" s="6"/>
      <c r="AN579" s="6">
        <f t="shared" si="816"/>
        <v>0</v>
      </c>
      <c r="AO579" s="6">
        <f t="shared" si="817"/>
        <v>0</v>
      </c>
      <c r="AP579" s="6">
        <f t="shared" si="818"/>
        <v>0</v>
      </c>
      <c r="AQ579" s="6">
        <f t="shared" si="819"/>
        <v>0</v>
      </c>
      <c r="AR579" s="6">
        <f t="shared" si="820"/>
        <v>0</v>
      </c>
      <c r="AS579" s="6">
        <f t="shared" si="821"/>
        <v>0</v>
      </c>
      <c r="AT579" s="6">
        <f t="shared" si="822"/>
        <v>0</v>
      </c>
      <c r="AU579" s="6"/>
      <c r="AV579" s="6"/>
      <c r="AY579" s="6">
        <f t="shared" si="823"/>
        <v>0</v>
      </c>
      <c r="AZ579" s="6">
        <f t="shared" si="824"/>
        <v>0</v>
      </c>
      <c r="BA579" s="6">
        <f t="shared" si="825"/>
        <v>0</v>
      </c>
      <c r="BB579" s="6">
        <f t="shared" si="826"/>
        <v>0</v>
      </c>
      <c r="BC579" s="6">
        <f t="shared" si="827"/>
        <v>0</v>
      </c>
      <c r="BD579" s="6">
        <f t="shared" si="828"/>
        <v>0</v>
      </c>
      <c r="BE579" s="6">
        <f t="shared" si="829"/>
        <v>0</v>
      </c>
      <c r="BF579" s="6"/>
      <c r="BG579" s="6"/>
      <c r="BJ579" s="6">
        <f t="shared" si="830"/>
        <v>0</v>
      </c>
      <c r="BK579" s="6">
        <f t="shared" si="831"/>
        <v>0</v>
      </c>
      <c r="BL579" s="6">
        <f t="shared" si="832"/>
        <v>0</v>
      </c>
      <c r="BM579" s="6">
        <f t="shared" si="833"/>
        <v>0</v>
      </c>
      <c r="BN579" s="6">
        <f t="shared" si="834"/>
        <v>0</v>
      </c>
      <c r="BO579" s="6">
        <f t="shared" si="835"/>
        <v>0</v>
      </c>
      <c r="BP579" s="6">
        <f t="shared" si="836"/>
        <v>0</v>
      </c>
      <c r="BQ579" s="6"/>
      <c r="BR579" s="6"/>
      <c r="BU579" s="6">
        <f t="shared" si="837"/>
        <v>0</v>
      </c>
      <c r="BV579" s="6">
        <f t="shared" si="838"/>
        <v>0</v>
      </c>
      <c r="BW579" s="6">
        <f t="shared" si="839"/>
        <v>0</v>
      </c>
      <c r="BX579" s="6">
        <f t="shared" si="840"/>
        <v>0</v>
      </c>
      <c r="BY579" s="6">
        <f t="shared" si="841"/>
        <v>0</v>
      </c>
      <c r="BZ579" s="6">
        <f t="shared" si="842"/>
        <v>0</v>
      </c>
      <c r="CA579" s="6">
        <f t="shared" si="843"/>
        <v>0</v>
      </c>
      <c r="CB579" s="6"/>
      <c r="CC579" s="6"/>
      <c r="CF579" s="6">
        <f t="shared" si="844"/>
        <v>0</v>
      </c>
      <c r="CG579" s="6">
        <f t="shared" si="845"/>
        <v>0</v>
      </c>
      <c r="CH579" s="6">
        <f t="shared" si="846"/>
        <v>0</v>
      </c>
      <c r="CI579" s="6">
        <f t="shared" si="847"/>
        <v>0</v>
      </c>
      <c r="CJ579" s="6">
        <f t="shared" si="848"/>
        <v>0</v>
      </c>
      <c r="CK579" s="6">
        <f t="shared" si="849"/>
        <v>0</v>
      </c>
      <c r="CL579" s="6">
        <f t="shared" si="850"/>
        <v>0</v>
      </c>
      <c r="CM579" s="6"/>
      <c r="CN579" s="6"/>
      <c r="CQ579" s="6">
        <f t="shared" si="851"/>
        <v>0</v>
      </c>
      <c r="CR579" s="6">
        <f t="shared" si="852"/>
        <v>0</v>
      </c>
      <c r="CS579" s="6">
        <f t="shared" si="853"/>
        <v>0</v>
      </c>
      <c r="CT579" s="6">
        <f t="shared" si="854"/>
        <v>0</v>
      </c>
      <c r="CU579" s="6">
        <f t="shared" si="855"/>
        <v>0</v>
      </c>
      <c r="CV579" s="6">
        <f t="shared" si="856"/>
        <v>0</v>
      </c>
      <c r="CW579" s="6">
        <f t="shared" si="857"/>
        <v>0</v>
      </c>
      <c r="CX579" s="6"/>
      <c r="CY579" s="6"/>
      <c r="DB579" s="6">
        <f t="shared" si="858"/>
        <v>0</v>
      </c>
      <c r="DC579" s="6">
        <f t="shared" si="859"/>
        <v>0</v>
      </c>
      <c r="DD579" s="6">
        <f t="shared" si="860"/>
        <v>0</v>
      </c>
      <c r="DE579" s="6">
        <f t="shared" si="861"/>
        <v>0</v>
      </c>
      <c r="DF579" s="6">
        <f t="shared" si="862"/>
        <v>0</v>
      </c>
      <c r="DG579" s="6">
        <f t="shared" si="863"/>
        <v>0</v>
      </c>
      <c r="DH579" s="6">
        <f t="shared" si="864"/>
        <v>0</v>
      </c>
      <c r="DI579" s="6"/>
      <c r="DJ579" s="6"/>
      <c r="DM579" s="6">
        <f t="shared" si="865"/>
        <v>0</v>
      </c>
      <c r="DN579" s="6">
        <f t="shared" si="866"/>
        <v>0</v>
      </c>
      <c r="DO579" s="6">
        <f t="shared" si="867"/>
        <v>0</v>
      </c>
      <c r="DP579" s="6">
        <f t="shared" si="868"/>
        <v>0</v>
      </c>
      <c r="DQ579" s="6">
        <f t="shared" si="869"/>
        <v>0</v>
      </c>
      <c r="DR579" s="6">
        <f t="shared" si="870"/>
        <v>0</v>
      </c>
      <c r="DS579" s="6">
        <f t="shared" si="871"/>
        <v>0</v>
      </c>
      <c r="DT579" s="6"/>
      <c r="DU579" s="48"/>
      <c r="DV579" s="48"/>
      <c r="DW579" s="48"/>
      <c r="HJ579" s="48"/>
      <c r="HK579" s="48"/>
      <c r="HL579" s="48"/>
      <c r="HM579" s="48"/>
      <c r="HN579" s="48"/>
      <c r="HO579" s="48"/>
      <c r="HP579" s="48"/>
      <c r="HQ579" s="48"/>
      <c r="HR579" s="259">
        <f>('Muni-Level Population'!G1097/INDEX('Muni-Level Population'!G$1159:G$1172,MATCH('Addressable Market'!$B579,'Muni-Level Population'!$F$1159:$F$1172,0)))*INDEX('Patient Registration'!V$241:V$254,MATCH($B579,'Patient Registration'!$C$225:$C$238,0))*'Patient Registration'!C$141</f>
        <v>12.570066257217634</v>
      </c>
      <c r="HS579" s="259">
        <f>('Muni-Level Population'!H1097/INDEX('Muni-Level Population'!H$1159:H$1172,MATCH('Addressable Market'!$B579,'Muni-Level Population'!$F$1159:$F$1172,0)))*INDEX('Patient Registration'!W$241:W$254,MATCH($B579,'Patient Registration'!$C$225:$C$238,0))*'Patient Registration'!D$141</f>
        <v>12.40891607448143</v>
      </c>
      <c r="HT579" s="259">
        <f>('Muni-Level Population'!I1097/INDEX('Muni-Level Population'!I$1159:I$1172,MATCH('Addressable Market'!$B579,'Muni-Level Population'!$F$1159:$F$1172,0)))*INDEX('Patient Registration'!$X$241:$X$254,MATCH($B579,'Patient Registration'!$C$225:$C$238,0))*'Patient Registration'!E$141</f>
        <v>12.230490858258518</v>
      </c>
      <c r="HU579" s="259">
        <f>('Muni-Level Population'!J1097/INDEX('Muni-Level Population'!J$1159:J$1172,MATCH('Addressable Market'!$B579,'Muni-Level Population'!$F$1159:$F$1172,0)))*INDEX('Patient Registration'!$X$241:$X$254,MATCH($B579,'Patient Registration'!$C$225:$C$238,0))*'Patient Registration'!F$141</f>
        <v>12.435336874126508</v>
      </c>
      <c r="HV579" s="259">
        <f>('Muni-Level Population'!K1097/INDEX('Muni-Level Population'!K$1159:K$1172,MATCH('Addressable Market'!$B579,'Muni-Level Population'!$F$1159:$F$1172,0)))*INDEX('Patient Registration'!$X$241:$X$254,MATCH($B579,'Patient Registration'!$C$225:$C$238,0))*'Patient Registration'!G$141</f>
        <v>12.379892484426893</v>
      </c>
      <c r="HW579" s="259">
        <f>('Muni-Level Population'!L1097/INDEX('Muni-Level Population'!L$1159:L$1172,MATCH('Addressable Market'!$B579,'Muni-Level Population'!$F$1159:$F$1172,0)))*INDEX('Patient Registration'!$X$241:$X$254,MATCH($B579,'Patient Registration'!$C$225:$C$238,0))*'Patient Registration'!H$141</f>
        <v>12.853526913414619</v>
      </c>
      <c r="HX579" s="259">
        <f>('Muni-Level Population'!M1097/INDEX('Muni-Level Population'!M$1159:M$1172,MATCH('Addressable Market'!$B579,'Muni-Level Population'!$F$1159:$F$1172,0)))*INDEX('Patient Registration'!$X$241:$X$254,MATCH($B579,'Patient Registration'!$C$225:$C$238,0))*'Patient Registration'!I$141</f>
        <v>12.866690934035542</v>
      </c>
      <c r="HY579" s="259">
        <f>('Muni-Level Population'!N1097/INDEX('Muni-Level Population'!N$1159:N$1172,MATCH('Addressable Market'!$B579,'Muni-Level Population'!$F$1159:$F$1172,0)))*INDEX('Patient Registration'!$X$241:$X$254,MATCH($B579,'Patient Registration'!$C$225:$C$238,0))*'Patient Registration'!J$141</f>
        <v>13.044422759588169</v>
      </c>
      <c r="HZ579" s="259">
        <f>('Muni-Level Population'!O1097/INDEX('Muni-Level Population'!O$1159:O$1172,MATCH('Addressable Market'!$B579,'Muni-Level Population'!$F$1159:$F$1172,0)))*INDEX('Patient Registration'!$X$241:$X$254,MATCH($B579,'Patient Registration'!$C$225:$C$238,0))*'Patient Registration'!K$141</f>
        <v>13.328979297719981</v>
      </c>
      <c r="IA579" s="259">
        <f>('Muni-Level Population'!P1097/INDEX('Muni-Level Population'!P$1159:P$1172,MATCH('Addressable Market'!$B579,'Muni-Level Population'!$F$1159:$F$1172,0)))*INDEX('Patient Registration'!$X$241:$X$254,MATCH($B579,'Patient Registration'!$C$225:$C$238,0))*'Patient Registration'!L$141</f>
        <v>13.309306188678939</v>
      </c>
      <c r="IB579" s="259">
        <f>('Muni-Level Population'!Q1097/INDEX('Muni-Level Population'!Q$1159:Q$1172,MATCH('Addressable Market'!$B579,'Muni-Level Population'!$F$1159:$F$1172,0)))*INDEX('Patient Registration'!$X$241:$X$254,MATCH($B579,'Patient Registration'!$C$225:$C$238,0))*'Patient Registration'!M$141</f>
        <v>13.020633382514768</v>
      </c>
      <c r="IC579" s="259">
        <f>('Muni-Level Population'!R1097/INDEX('Muni-Level Population'!R$1159:R$1172,MATCH('Addressable Market'!$B579,'Muni-Level Population'!$F$1159:$F$1172,0)))*INDEX('Patient Registration'!$X$241:$X$254,MATCH($B579,'Patient Registration'!$C$225:$C$238,0))*'Patient Registration'!N$141</f>
        <v>13.302799774095154</v>
      </c>
      <c r="ID579" s="259">
        <f>('Muni-Level Population'!S1097/INDEX('Muni-Level Population'!S$1159:S$1172,MATCH('Addressable Market'!$B579,'Muni-Level Population'!$F$1159:$F$1172,0)))*INDEX('Patient Registration'!$X$241:$X$254,MATCH($B579,'Patient Registration'!$C$225:$C$238,0))*'Patient Registration'!O$141</f>
        <v>13.313232575923809</v>
      </c>
      <c r="IE579" s="259">
        <f>('Muni-Level Population'!T1097/INDEX('Muni-Level Population'!T$1159:T$1172,MATCH('Addressable Market'!$B579,'Muni-Level Population'!$F$1159:$F$1172,0)))*INDEX('Patient Registration'!$X$241:$X$254,MATCH($B579,'Patient Registration'!$C$225:$C$238,0))*'Patient Registration'!P$141</f>
        <v>13.39786928320923</v>
      </c>
      <c r="IF579" s="259">
        <f>('Muni-Level Population'!U1097/INDEX('Muni-Level Population'!U$1159:U$1172,MATCH('Addressable Market'!$B579,'Muni-Level Population'!$F$1159:$F$1172,0)))*INDEX('Patient Registration'!$X$241:$X$254,MATCH($B579,'Patient Registration'!$C$225:$C$238,0))*'Patient Registration'!Q$141</f>
        <v>13.0651524731544</v>
      </c>
      <c r="IG579" s="259">
        <f>('Muni-Level Population'!V1097/INDEX('Muni-Level Population'!V$1159:V$1172,MATCH('Addressable Market'!$B579,'Muni-Level Population'!$F$1159:$F$1172,0)))*INDEX('Patient Registration'!$X$241:$X$254,MATCH($B579,'Patient Registration'!$C$225:$C$238,0))*'Patient Registration'!R$141</f>
        <v>13.01446155455767</v>
      </c>
      <c r="IH579" s="259">
        <f>('Muni-Level Population'!W1097/INDEX('Muni-Level Population'!W$1159:W$1172,MATCH('Addressable Market'!$B579,'Muni-Level Population'!$F$1159:$F$1172,0)))*INDEX('Patient Registration'!$X$241:$X$254,MATCH($B579,'Patient Registration'!$C$225:$C$238,0))*'Patient Registration'!S$141</f>
        <v>12.962287445443661</v>
      </c>
      <c r="II579" s="259">
        <f>('Muni-Level Population'!X1097/INDEX('Muni-Level Population'!X$1159:X$1172,MATCH('Addressable Market'!$B579,'Muni-Level Population'!$F$1159:$F$1172,0)))*INDEX('Patient Registration'!$X$241:$X$254,MATCH($B579,'Patient Registration'!$C$225:$C$238,0))*'Patient Registration'!T$141</f>
        <v>12.911995434200335</v>
      </c>
      <c r="IJ579" s="259">
        <f>('Muni-Level Population'!Y1097/INDEX('Muni-Level Population'!Y$1159:Y$1172,MATCH('Addressable Market'!$B579,'Muni-Level Population'!$F$1159:$F$1172,0)))*INDEX('Patient Registration'!$X$241:$X$254,MATCH($B579,'Patient Registration'!$C$225:$C$238,0))*'Patient Registration'!U$141</f>
        <v>12.860231905133618</v>
      </c>
      <c r="IK579" s="259">
        <f>('Muni-Level Population'!Z1097/INDEX('Muni-Level Population'!Z$1159:Z$1172,MATCH('Addressable Market'!$B579,'Muni-Level Population'!$F$1159:$F$1172,0)))*INDEX('Patient Registration'!$X$241:$X$254,MATCH($B579,'Patient Registration'!$C$225:$C$238,0))*'Patient Registration'!V$141</f>
        <v>12.808675792332957</v>
      </c>
      <c r="IL579" s="259">
        <f>('Muni-Level Population'!AA1097/INDEX('Muni-Level Population'!AA$1159:AA$1172,MATCH('Addressable Market'!$B579,'Muni-Level Population'!$F$1159:$F$1172,0)))*INDEX('Patient Registration'!$X$241:$X$254,MATCH($B579,'Patient Registration'!$C$225:$C$238,0))*'Patient Registration'!W$141</f>
        <v>12.762286568460594</v>
      </c>
      <c r="IM579" s="259">
        <f>('Muni-Level Population'!AB1097/INDEX('Muni-Level Population'!AB$1159:AB$1172,MATCH('Addressable Market'!$B579,'Muni-Level Population'!$F$1159:$F$1172,0)))*INDEX('Patient Registration'!$X$241:$X$254,MATCH($B579,'Patient Registration'!$C$225:$C$238,0))*'Patient Registration'!X$141</f>
        <v>12.711122923478955</v>
      </c>
      <c r="IN579" s="259">
        <f>('Muni-Level Population'!AC1097/INDEX('Muni-Level Population'!AC$1159:AC$1172,MATCH('Addressable Market'!$B579,'Muni-Level Population'!$F$1159:$F$1172,0)))*INDEX('Patient Registration'!$X$241:$X$254,MATCH($B579,'Patient Registration'!$C$225:$C$238,0))*'Patient Registration'!Y$141</f>
        <v>12.66180492752822</v>
      </c>
      <c r="IO579" s="259">
        <f>('Muni-Level Population'!AD1097/INDEX('Muni-Level Population'!AD$1159:AD$1172,MATCH('Addressable Market'!$B579,'Muni-Level Population'!$F$1159:$F$1172,0)))*INDEX('Patient Registration'!$X$241:$X$254,MATCH($B579,'Patient Registration'!$C$225:$C$238,0))*'Patient Registration'!Z$141</f>
        <v>12.6110439150328</v>
      </c>
      <c r="IP579" s="259">
        <f>('Muni-Level Population'!AE1097/INDEX('Muni-Level Population'!AE$1159:AE$1172,MATCH('Addressable Market'!$B579,'Muni-Level Population'!$F$1159:$F$1172,0)))*INDEX('Patient Registration'!$X$241:$X$254,MATCH($B579,'Patient Registration'!$C$225:$C$238,0))*'Patient Registration'!AA$141</f>
        <v>12.562114028044881</v>
      </c>
      <c r="IQ579" s="259">
        <f>('Muni-Level Population'!AF1097/INDEX('Muni-Level Population'!AF$1159:AF$1172,MATCH('Addressable Market'!$B579,'Muni-Level Population'!$F$1159:$F$1172,0)))*INDEX('Patient Registration'!$X$241:$X$254,MATCH($B579,'Patient Registration'!$C$225:$C$238,0))*'Patient Registration'!AB$141</f>
        <v>12.511752481201857</v>
      </c>
      <c r="IR579" s="259">
        <f>('Muni-Level Population'!AG1097/INDEX('Muni-Level Population'!AG$1159:AG$1172,MATCH('Addressable Market'!$B579,'Muni-Level Population'!$F$1159:$F$1172,0)))*INDEX('Patient Registration'!$X$241:$X$254,MATCH($B579,'Patient Registration'!$C$225:$C$238,0))*'Patient Registration'!AC$141</f>
        <v>12.461592735850726</v>
      </c>
      <c r="IS579" s="259">
        <f>('Muni-Level Population'!AH1097/INDEX('Muni-Level Population'!AH$1159:AH$1172,MATCH('Addressable Market'!$B579,'Muni-Level Population'!$F$1159:$F$1172,0)))*INDEX('Patient Registration'!$X$241:$X$254,MATCH($B579,'Patient Registration'!$C$225:$C$238,0))*'Patient Registration'!AD$141</f>
        <v>12.413242427437302</v>
      </c>
      <c r="IT579" s="259">
        <f>('Muni-Level Population'!AI1097/INDEX('Muni-Level Population'!AI$1159:AI$1172,MATCH('Addressable Market'!$B579,'Muni-Level Population'!$F$1159:$F$1172,0)))*INDEX('Patient Registration'!$X$241:$X$254,MATCH($B579,'Patient Registration'!$C$225:$C$238,0))*'Patient Registration'!AE$141</f>
        <v>12.36347741855205</v>
      </c>
      <c r="IU579" s="259">
        <f>('Muni-Level Population'!AJ1097/INDEX('Muni-Level Population'!AJ$1159:AJ$1172,MATCH('Addressable Market'!$B579,'Muni-Level Population'!$F$1159:$F$1172,0)))*INDEX('Patient Registration'!$X$241:$X$254,MATCH($B579,'Patient Registration'!$C$225:$C$238,0))*'Patient Registration'!AF$141</f>
        <v>12.315507607884289</v>
      </c>
      <c r="IV579" s="259">
        <f>('Muni-Level Population'!AK1097/INDEX('Muni-Level Population'!AK$1159:AK$1172,MATCH('Addressable Market'!$B579,'Muni-Level Population'!$F$1159:$F$1172,0)))*INDEX('Patient Registration'!$X$241:$X$254,MATCH($B579,'Patient Registration'!$C$225:$C$238,0))*'Patient Registration'!AG$141</f>
        <v>12.266134230699954</v>
      </c>
      <c r="IW579" s="259">
        <f>('Muni-Level Population'!AL1097/INDEX('Muni-Level Population'!AL$1159:AL$1172,MATCH('Addressable Market'!$B579,'Muni-Level Population'!$F$1159:$F$1172,0)))*INDEX('Patient Registration'!$X$241:$X$254,MATCH($B579,'Patient Registration'!$C$225:$C$238,0))*'Patient Registration'!AH$141</f>
        <v>12.216958697449352</v>
      </c>
      <c r="IX579" s="259">
        <f>('Muni-Level Population'!AM1097/INDEX('Muni-Level Population'!AM$1159:AM$1172,MATCH('Addressable Market'!$B579,'Muni-Level Population'!$F$1159:$F$1172,0)))*INDEX('Patient Registration'!$X$241:$X$254,MATCH($B579,'Patient Registration'!$C$225:$C$238,0))*'Patient Registration'!AI$141</f>
        <v>12.172711478709484</v>
      </c>
      <c r="IY579" s="259">
        <f>('Muni-Level Population'!AN1097/INDEX('Muni-Level Population'!AN$1159:AN$1172,MATCH('Addressable Market'!$B579,'Muni-Level Population'!$F$1159:$F$1172,0)))*INDEX('Patient Registration'!$X$241:$X$254,MATCH($B579,'Patient Registration'!$C$225:$C$238,0))*'Patient Registration'!AJ$141</f>
        <v>12.123910300692158</v>
      </c>
      <c r="IZ579" s="259">
        <f>('Muni-Level Population'!AO1097/INDEX('Muni-Level Population'!AO$1159:AO$1172,MATCH('Addressable Market'!$B579,'Muni-Level Population'!$F$1159:$F$1172,0)))*INDEX('Patient Registration'!$X$241:$X$254,MATCH($B579,'Patient Registration'!$C$225:$C$238,0))*'Patient Registration'!AK$141</f>
        <v>12.076869554077387</v>
      </c>
      <c r="JA579" s="259">
        <f>('Muni-Level Population'!AP1097/INDEX('Muni-Level Population'!AP$1159:AP$1172,MATCH('Addressable Market'!$B579,'Muni-Level Population'!$F$1159:$F$1172,0)))*INDEX('Patient Registration'!$X$241:$X$254,MATCH($B579,'Patient Registration'!$C$225:$C$238,0))*'Patient Registration'!AL$141</f>
        <v>12.028452426773564</v>
      </c>
      <c r="JB579" s="259">
        <f>('Muni-Level Population'!AQ1097/INDEX('Muni-Level Population'!AQ$1159:AQ$1172,MATCH('Addressable Market'!$B579,'Muni-Level Population'!$F$1159:$F$1172,0)))*INDEX('Patient Registration'!$X$241:$X$254,MATCH($B579,'Patient Registration'!$C$225:$C$238,0))*'Patient Registration'!AM$141</f>
        <v>11.98178187757931</v>
      </c>
      <c r="JC579" s="259">
        <f>('Muni-Level Population'!AR1097/INDEX('Muni-Level Population'!AR$1159:AR$1172,MATCH('Addressable Market'!$B579,'Muni-Level Population'!$F$1159:$F$1172,0)))*INDEX('Patient Registration'!$X$241:$X$254,MATCH($B579,'Patient Registration'!$C$225:$C$238,0))*'Patient Registration'!AN$141</f>
        <v>11.933745780223601</v>
      </c>
      <c r="JD579" s="259">
        <f>('Muni-Level Population'!AS1097/INDEX('Muni-Level Population'!AS$1159:AS$1172,MATCH('Addressable Market'!$B579,'Muni-Level Population'!$F$1159:$F$1172,0)))*INDEX('Patient Registration'!$X$241:$X$254,MATCH($B579,'Patient Registration'!$C$225:$C$238,0))*'Patient Registration'!AO$141</f>
        <v>11.885902171005162</v>
      </c>
      <c r="JE579" s="259">
        <f>('Muni-Level Population'!AT1097/INDEX('Muni-Level Population'!AT$1159:AT$1172,MATCH('Addressable Market'!$B579,'Muni-Level Population'!$F$1159:$F$1172,0)))*INDEX('Patient Registration'!$X$241:$X$254,MATCH($B579,'Patient Registration'!$C$225:$C$238,0))*'Patient Registration'!AP$141</f>
        <v>11.839784452214616</v>
      </c>
      <c r="JF579" s="259">
        <f>('Muni-Level Population'!AU1097/INDEX('Muni-Level Population'!AU$1159:AU$1172,MATCH('Addressable Market'!$B579,'Muni-Level Population'!$F$1159:$F$1172,0)))*INDEX('Patient Registration'!$X$241:$X$254,MATCH($B579,'Patient Registration'!$C$225:$C$238,0))*'Patient Registration'!AQ$141</f>
        <v>11.792317361890206</v>
      </c>
      <c r="JG579" s="259">
        <f>('Muni-Level Population'!AV1097/INDEX('Muni-Level Population'!AV$1159:AV$1172,MATCH('Addressable Market'!$B579,'Muni-Level Population'!$F$1159:$F$1172,0)))*INDEX('Patient Registration'!$X$241:$X$254,MATCH($B579,'Patient Registration'!$C$225:$C$238,0))*'Patient Registration'!AR$141</f>
        <v>11.74656258036832</v>
      </c>
      <c r="JH579" s="259">
        <f>('Muni-Level Population'!AW1097/INDEX('Muni-Level Population'!AW$1159:AW$1172,MATCH('Addressable Market'!$B579,'Muni-Level Population'!$F$1159:$F$1172,0)))*INDEX('Patient Registration'!$X$241:$X$254,MATCH($B579,'Patient Registration'!$C$225:$C$238,0))*'Patient Registration'!AS$141</f>
        <v>11.699469047380287</v>
      </c>
      <c r="JI579" s="259">
        <f>('Muni-Level Population'!AX1097/INDEX('Muni-Level Population'!AX$1159:AX$1172,MATCH('Addressable Market'!$B579,'Muni-Level Population'!$F$1159:$F$1172,0)))*INDEX('Patient Registration'!$X$241:$X$254,MATCH($B579,'Patient Registration'!$C$225:$C$238,0))*'Patient Registration'!AT$141</f>
        <v>11.652564227513755</v>
      </c>
      <c r="JJ579" s="259">
        <f>('Muni-Level Population'!AY1097/INDEX('Muni-Level Population'!AY$1159:AY$1172,MATCH('Addressable Market'!$B579,'Muni-Level Population'!$F$1159:$F$1172,0)))*INDEX('Patient Registration'!$X$241:$X$254,MATCH($B579,'Patient Registration'!$C$225:$C$238,0))*'Patient Registration'!AU$141</f>
        <v>11.60885569879372</v>
      </c>
      <c r="JK579" s="259">
        <f>('Muni-Level Population'!AZ1097/INDEX('Muni-Level Population'!AZ$1159:AZ$1172,MATCH('Addressable Market'!$B579,'Muni-Level Population'!$F$1159:$F$1172,0)))*INDEX('Patient Registration'!$X$241:$X$254,MATCH($B579,'Patient Registration'!$C$225:$C$238,0))*'Patient Registration'!AV$141</f>
        <v>11.562313985710949</v>
      </c>
      <c r="JL579" s="259">
        <f>('Muni-Level Population'!BA1097/INDEX('Muni-Level Population'!BA$1159:BA$1172,MATCH('Addressable Market'!$B579,'Muni-Level Population'!$F$1159:$F$1172,0)))*INDEX('Patient Registration'!$X$241:$X$254,MATCH($B579,'Patient Registration'!$C$225:$C$238,0))*'Patient Registration'!AW$141</f>
        <v>11.517451201598144</v>
      </c>
      <c r="JM579" s="259">
        <f>('Muni-Level Population'!BB1097/INDEX('Muni-Level Population'!BB$1159:BB$1172,MATCH('Addressable Market'!$B579,'Muni-Level Population'!$F$1159:$F$1172,0)))*INDEX('Patient Registration'!$X$241:$X$254,MATCH($B579,'Patient Registration'!$C$225:$C$238,0))*'Patient Registration'!AX$141</f>
        <v>11.4712757671203</v>
      </c>
      <c r="JN579" s="259">
        <f>('Muni-Level Population'!BC1097/INDEX('Muni-Level Population'!BC$1159:BC$1172,MATCH('Addressable Market'!$B579,'Muni-Level Population'!$F$1159:$F$1172,0)))*INDEX('Patient Registration'!$X$241:$X$254,MATCH($B579,'Patient Registration'!$C$225:$C$238,0))*'Patient Registration'!AY$141</f>
        <v>11.426766049347926</v>
      </c>
      <c r="JO579" s="259">
        <f>('Muni-Level Population'!BD1097/INDEX('Muni-Level Population'!BD$1159:BD$1172,MATCH('Addressable Market'!$B579,'Muni-Level Population'!$F$1159:$F$1172,0)))*INDEX('Patient Registration'!$X$241:$X$254,MATCH($B579,'Patient Registration'!$C$225:$C$238,0))*'Patient Registration'!AZ$141</f>
        <v>11.380954012417613</v>
      </c>
      <c r="JP579" s="259">
        <f>('Muni-Level Population'!BE1097/INDEX('Muni-Level Population'!BE$1159:BE$1172,MATCH('Addressable Market'!$B579,'Muni-Level Population'!$F$1159:$F$1172,0)))*INDEX('Patient Registration'!$X$241:$X$254,MATCH($B579,'Patient Registration'!$C$225:$C$238,0))*'Patient Registration'!BA$141</f>
        <v>11.335325556084733</v>
      </c>
      <c r="JQ579" s="259">
        <f>('Muni-Level Population'!BF1097/INDEX('Muni-Level Population'!BF$1159:BF$1172,MATCH('Addressable Market'!$B579,'Muni-Level Population'!$F$1159:$F$1172,0)))*INDEX('Patient Registration'!$X$241:$X$254,MATCH($B579,'Patient Registration'!$C$225:$C$238,0))*'Patient Registration'!BB$141</f>
        <v>11.291343086054804</v>
      </c>
      <c r="JR579" s="259">
        <f>('Muni-Level Population'!BG1097/INDEX('Muni-Level Population'!BG$1159:BG$1172,MATCH('Addressable Market'!$B579,'Muni-Level Population'!$F$1159:$F$1172,0)))*INDEX('Patient Registration'!$X$241:$X$254,MATCH($B579,'Patient Registration'!$C$225:$C$238,0))*'Patient Registration'!BC$141</f>
        <v>11.246073724849309</v>
      </c>
      <c r="JS579" s="259">
        <f>('Muni-Level Population'!BH1097/INDEX('Muni-Level Population'!BH$1159:BH$1172,MATCH('Addressable Market'!$B579,'Muni-Level Population'!$F$1159:$F$1172,0)))*INDEX('Patient Registration'!$X$241:$X$254,MATCH($B579,'Patient Registration'!$C$225:$C$238,0))*'Patient Registration'!BD$141</f>
        <v>11.202437396786253</v>
      </c>
      <c r="JT579" s="259">
        <f>('Muni-Level Population'!BI1097/INDEX('Muni-Level Population'!BI$1159:BI$1172,MATCH('Addressable Market'!$B579,'Muni-Level Population'!$F$1159:$F$1172,0)))*INDEX('Patient Registration'!$X$241:$X$254,MATCH($B579,'Patient Registration'!$C$225:$C$238,0))*'Patient Registration'!BE$141</f>
        <v>11.157524306121852</v>
      </c>
      <c r="JU579" s="259">
        <f>('Muni-Level Population'!BJ1097/INDEX('Muni-Level Population'!BJ$1159:BJ$1172,MATCH('Addressable Market'!$B579,'Muni-Level Population'!$F$1159:$F$1172,0)))*INDEX('Patient Registration'!$X$241:$X$254,MATCH($B579,'Patient Registration'!$C$225:$C$238,0))*'Patient Registration'!BF$141</f>
        <v>11.112791195632733</v>
      </c>
      <c r="JV579" s="259">
        <f>('Muni-Level Population'!BK1097/INDEX('Muni-Level Population'!BK$1159:BK$1172,MATCH('Addressable Market'!$B579,'Muni-Level Population'!$F$1159:$F$1172,0)))*INDEX('Patient Registration'!$X$241:$X$254,MATCH($B579,'Patient Registration'!$C$225:$C$238,0))*'Patient Registration'!BG$141</f>
        <v>11.072541192975264</v>
      </c>
      <c r="JW579" s="259">
        <f>('Muni-Level Population'!BL1097/INDEX('Muni-Level Population'!BL$1159:BL$1172,MATCH('Addressable Market'!$B579,'Muni-Level Population'!$F$1159:$F$1172,0)))*INDEX('Patient Registration'!$X$241:$X$254,MATCH($B579,'Patient Registration'!$C$225:$C$238,0))*'Patient Registration'!BH$141</f>
        <v>11.028148636263198</v>
      </c>
      <c r="JX579" s="259">
        <f>('Muni-Level Population'!BM1097/INDEX('Muni-Level Population'!BM$1159:BM$1172,MATCH('Addressable Market'!$B579,'Muni-Level Population'!$F$1159:$F$1172,0)))*INDEX('Patient Registration'!$X$241:$X$254,MATCH($B579,'Patient Registration'!$C$225:$C$238,0))*'Patient Registration'!BI$141</f>
        <v>10.985357484865766</v>
      </c>
      <c r="JY579" s="259">
        <f>('Muni-Level Population'!BN1097/INDEX('Muni-Level Population'!BN$1159:BN$1172,MATCH('Addressable Market'!$B579,'Muni-Level Population'!$F$1159:$F$1172,0)))*INDEX('Patient Registration'!$X$241:$X$254,MATCH($B579,'Patient Registration'!$C$225:$C$238,0))*'Patient Registration'!BJ$141</f>
        <v>10.941314301832808</v>
      </c>
      <c r="JZ579" s="259">
        <f>('Muni-Level Population'!BO1097/INDEX('Muni-Level Population'!BO$1159:BO$1172,MATCH('Addressable Market'!$B579,'Muni-Level Population'!$F$1159:$F$1172,0)))*INDEX('Patient Registration'!$X$241:$X$254,MATCH($B579,'Patient Registration'!$C$225:$C$238,0))*'Patient Registration'!BK$141</f>
        <v>10.898859921601684</v>
      </c>
      <c r="KA579" s="259">
        <f>('Muni-Level Population'!BP1097/INDEX('Muni-Level Population'!BP$1159:BP$1172,MATCH('Addressable Market'!$B579,'Muni-Level Population'!$F$1159:$F$1172,0)))*INDEX('Patient Registration'!$X$241:$X$254,MATCH($B579,'Patient Registration'!$C$225:$C$238,0))*'Patient Registration'!BL$141</f>
        <v>10.855163364085424</v>
      </c>
      <c r="KB579" s="259">
        <f>('Muni-Level Population'!BQ1097/INDEX('Muni-Level Population'!BQ$1159:BQ$1172,MATCH('Addressable Market'!$B579,'Muni-Level Population'!$F$1159:$F$1172,0)))*INDEX('Patient Registration'!$X$241:$X$254,MATCH($B579,'Patient Registration'!$C$225:$C$238,0))*'Patient Registration'!BM$141</f>
        <v>10.811641914270041</v>
      </c>
      <c r="KC579" s="259">
        <f>('Muni-Level Population'!BR1097/INDEX('Muni-Level Population'!BR$1159:BR$1172,MATCH('Addressable Market'!$B579,'Muni-Level Population'!$F$1159:$F$1172,0)))*INDEX('Patient Registration'!$X$241:$X$254,MATCH($B579,'Patient Registration'!$C$225:$C$238,0))*'Patient Registration'!BN$141</f>
        <v>10.769690447425701</v>
      </c>
      <c r="KD579" s="259">
        <f>('Muni-Level Population'!BS1097/INDEX('Muni-Level Population'!BS$1159:BS$1172,MATCH('Addressable Market'!$B579,'Muni-Level Population'!$F$1159:$F$1172,0)))*INDEX('Patient Registration'!$X$241:$X$254,MATCH($B579,'Patient Registration'!$C$225:$C$238,0))*'Patient Registration'!BO$141</f>
        <v>10.726511519166452</v>
      </c>
      <c r="KE579" s="259">
        <f>('Muni-Level Population'!BT1097/INDEX('Muni-Level Population'!BT$1159:BT$1172,MATCH('Addressable Market'!$B579,'Muni-Level Population'!$F$1159:$F$1172,0)))*INDEX('Patient Registration'!$X$241:$X$254,MATCH($B579,'Patient Registration'!$C$225:$C$238,0))*'Patient Registration'!BP$141</f>
        <v>10.684890218518445</v>
      </c>
      <c r="KF579" s="259">
        <f>('Muni-Level Population'!BU1097/INDEX('Muni-Level Population'!BU$1159:BU$1172,MATCH('Addressable Market'!$B579,'Muni-Level Population'!$F$1159:$F$1172,0)))*INDEX('Patient Registration'!$X$241:$X$254,MATCH($B579,'Patient Registration'!$C$225:$C$238,0))*'Patient Registration'!BQ$141</f>
        <v>10.642051117520783</v>
      </c>
      <c r="KG579" s="259">
        <f>('Muni-Level Population'!BV1097/INDEX('Muni-Level Population'!BV$1159:BV$1172,MATCH('Addressable Market'!$B579,'Muni-Level Population'!$F$1159:$F$1172,0)))*INDEX('Patient Registration'!$X$241:$X$254,MATCH($B579,'Patient Registration'!$C$225:$C$238,0))*'Patient Registration'!BR$141</f>
        <v>10.599383689881092</v>
      </c>
      <c r="KH579" s="259">
        <f>('Muni-Level Population'!BW1097/INDEX('Muni-Level Population'!BW$1159:BW$1172,MATCH('Addressable Market'!$B579,'Muni-Level Population'!$F$1159:$F$1172,0)))*INDEX('Patient Registration'!$X$241:$X$254,MATCH($B579,'Patient Registration'!$C$225:$C$238,0))*'Patient Registration'!BS$141</f>
        <v>10.56099235305569</v>
      </c>
      <c r="KI579" s="259">
        <f>('Muni-Level Population'!BX1097/INDEX('Muni-Level Population'!BX$1159:BX$1172,MATCH('Addressable Market'!$B579,'Muni-Level Population'!$F$1159:$F$1172,0)))*INDEX('Patient Registration'!$X$241:$X$254,MATCH($B579,'Patient Registration'!$C$225:$C$238,0))*'Patient Registration'!BT$141</f>
        <v>10.518649761199093</v>
      </c>
      <c r="KJ579" s="259">
        <f>('Muni-Level Population'!BY1097/INDEX('Muni-Level Population'!BY$1159:BY$1172,MATCH('Addressable Market'!$B579,'Muni-Level Population'!$F$1159:$F$1172,0)))*INDEX('Patient Registration'!$X$241:$X$254,MATCH($B579,'Patient Registration'!$C$225:$C$238,0))*'Patient Registration'!BU$141</f>
        <v>10.477834628791726</v>
      </c>
      <c r="KK579" s="259">
        <f>('Muni-Level Population'!BZ1097/INDEX('Muni-Level Population'!BZ$1159:BZ$1172,MATCH('Addressable Market'!$B579,'Muni-Level Population'!$F$1159:$F$1172,0)))*INDEX('Patient Registration'!$X$241:$X$254,MATCH($B579,'Patient Registration'!$C$225:$C$238,0))*'Patient Registration'!BV$141</f>
        <v>10.435825285473896</v>
      </c>
      <c r="KL579" s="259">
        <f>('Muni-Level Population'!CA1097/INDEX('Muni-Level Population'!CA$1159:CA$1172,MATCH('Addressable Market'!$B579,'Muni-Level Population'!$F$1159:$F$1172,0)))*INDEX('Patient Registration'!$X$241:$X$254,MATCH($B579,'Patient Registration'!$C$225:$C$238,0))*'Patient Registration'!BW$141</f>
        <v>10.395331380719581</v>
      </c>
      <c r="KM579" s="259">
        <f>('Muni-Level Population'!CB1097/INDEX('Muni-Level Population'!CB$1159:CB$1172,MATCH('Addressable Market'!$B579,'Muni-Level Population'!$F$1159:$F$1172,0)))*INDEX('Patient Registration'!$X$241:$X$254,MATCH($B579,'Patient Registration'!$C$225:$C$238,0))*'Patient Registration'!BX$141</f>
        <v>10.353652664546708</v>
      </c>
      <c r="KN579" s="259">
        <f>('Muni-Level Population'!CC1097/INDEX('Muni-Level Population'!CC$1159:CC$1172,MATCH('Addressable Market'!$B579,'Muni-Level Population'!$F$1159:$F$1172,0)))*INDEX('Patient Registration'!$X$241:$X$254,MATCH($B579,'Patient Registration'!$C$225:$C$238,0))*'Patient Registration'!BY$141</f>
        <v>10.312140974016799</v>
      </c>
      <c r="KO579" s="259">
        <f>('Muni-Level Population'!CD1097/INDEX('Muni-Level Population'!CD$1159:CD$1172,MATCH('Addressable Market'!$B579,'Muni-Level Population'!$F$1159:$F$1172,0)))*INDEX('Patient Registration'!$X$241:$X$254,MATCH($B579,'Patient Registration'!$C$225:$C$238,0))*'Patient Registration'!BZ$141</f>
        <v>10.272126770791216</v>
      </c>
      <c r="KP579" s="259">
        <f>('Muni-Level Population'!CE1097/INDEX('Muni-Level Population'!CE$1159:CE$1172,MATCH('Addressable Market'!$B579,'Muni-Level Population'!$F$1159:$F$1172,0)))*INDEX('Patient Registration'!$X$241:$X$254,MATCH($B579,'Patient Registration'!$C$225:$C$238,0))*'Patient Registration'!CA$141</f>
        <v>10.230941792756393</v>
      </c>
      <c r="KQ579" s="259">
        <f>('Muni-Level Population'!CF1097/INDEX('Muni-Level Population'!CF$1159:CF$1172,MATCH('Addressable Market'!$B579,'Muni-Level Population'!$F$1159:$F$1172,0)))*INDEX('Patient Registration'!$X$241:$X$254,MATCH($B579,'Patient Registration'!$C$225:$C$238,0))*'Patient Registration'!CB$141</f>
        <v>10.191242516893078</v>
      </c>
      <c r="KR579" s="48"/>
      <c r="KS579" s="48"/>
      <c r="OF579" s="48"/>
      <c r="OG579" s="48"/>
      <c r="OH579" s="48"/>
      <c r="OI579" s="48"/>
      <c r="OJ579" s="48"/>
      <c r="OK579" s="48"/>
      <c r="OL579" s="48"/>
      <c r="OM579" s="48"/>
    </row>
    <row r="580" spans="1:403" x14ac:dyDescent="0.35">
      <c r="A580" s="2" t="s">
        <v>362</v>
      </c>
      <c r="B580" s="2" t="str">
        <f>'Muni-Level Population'!F1098</f>
        <v>Washington</v>
      </c>
      <c r="D580" s="2" t="str">
        <f>'Muni-Level Population'!E1098</f>
        <v>Marshfield</v>
      </c>
      <c r="F580" s="48" cm="1">
        <f t="array" ref="F580">INDEX($HR580:$KQ580,,MATCH(F$4,$HR$5:$KQ$5,0))</f>
        <v>14.070021003586882</v>
      </c>
      <c r="G580" s="48" cm="1">
        <f t="array" ref="G580">INDEX($HR580:$KQ580,,MATCH(G$4,$HR$5:$KQ$5,0))</f>
        <v>14.87337701841488</v>
      </c>
      <c r="H580" s="48" cm="1">
        <f t="array" ref="H580">INDEX($HR580:$KQ580,,MATCH(H$4,$HR$5:$KQ$5,0))</f>
        <v>14.007422286594446</v>
      </c>
      <c r="I580" s="48" cm="1">
        <f t="array" ref="I580">INDEX($HR580:$KQ580,,MATCH(I$4,$HR$5:$KQ$5,0))</f>
        <v>13.334810670929896</v>
      </c>
      <c r="J580" s="48" cm="1">
        <f t="array" ref="J580">INDEX($HR580:$KQ580,,MATCH(J$4,$HR$5:$KQ$5,0))</f>
        <v>12.69278700844502</v>
      </c>
      <c r="K580" s="48" cm="1">
        <f t="array" ref="K580">INDEX($HR580:$KQ580,,MATCH(K$4,$HR$5:$KQ$5,0))</f>
        <v>12.083305071390544</v>
      </c>
      <c r="L580" s="48" cm="1">
        <f t="array" ref="L580">INDEX($HR580:$KQ580,,MATCH(L$4,$HR$5:$KQ$5,0))</f>
        <v>11.503090758622653</v>
      </c>
      <c r="M580" s="48"/>
      <c r="N580" s="48"/>
      <c r="O580" s="48"/>
      <c r="R580" s="6">
        <f t="shared" si="802"/>
        <v>0</v>
      </c>
      <c r="S580" s="6">
        <f t="shared" si="803"/>
        <v>0</v>
      </c>
      <c r="T580" s="6">
        <f t="shared" si="804"/>
        <v>0</v>
      </c>
      <c r="U580" s="6">
        <f t="shared" si="805"/>
        <v>0</v>
      </c>
      <c r="V580" s="6">
        <f t="shared" si="806"/>
        <v>0</v>
      </c>
      <c r="W580" s="6">
        <f t="shared" si="807"/>
        <v>0</v>
      </c>
      <c r="X580" s="6">
        <f t="shared" si="808"/>
        <v>0</v>
      </c>
      <c r="Y580" s="6"/>
      <c r="Z580" s="6"/>
      <c r="AC580" s="6">
        <f t="shared" si="809"/>
        <v>0</v>
      </c>
      <c r="AD580" s="6">
        <f t="shared" si="810"/>
        <v>0</v>
      </c>
      <c r="AE580" s="6">
        <f t="shared" si="811"/>
        <v>0</v>
      </c>
      <c r="AF580" s="6">
        <f t="shared" si="812"/>
        <v>0</v>
      </c>
      <c r="AG580" s="6">
        <f t="shared" si="813"/>
        <v>0</v>
      </c>
      <c r="AH580" s="6">
        <f t="shared" si="814"/>
        <v>0</v>
      </c>
      <c r="AI580" s="6">
        <f t="shared" si="815"/>
        <v>0</v>
      </c>
      <c r="AJ580" s="6"/>
      <c r="AK580" s="6"/>
      <c r="AN580" s="6">
        <f t="shared" si="816"/>
        <v>0</v>
      </c>
      <c r="AO580" s="6">
        <f t="shared" si="817"/>
        <v>0</v>
      </c>
      <c r="AP580" s="6">
        <f t="shared" si="818"/>
        <v>0</v>
      </c>
      <c r="AQ580" s="6">
        <f t="shared" si="819"/>
        <v>0</v>
      </c>
      <c r="AR580" s="6">
        <f t="shared" si="820"/>
        <v>0</v>
      </c>
      <c r="AS580" s="6">
        <f t="shared" si="821"/>
        <v>0</v>
      </c>
      <c r="AT580" s="6">
        <f t="shared" si="822"/>
        <v>0</v>
      </c>
      <c r="AU580" s="6"/>
      <c r="AV580" s="6"/>
      <c r="AY580" s="6">
        <f t="shared" si="823"/>
        <v>0</v>
      </c>
      <c r="AZ580" s="6">
        <f t="shared" si="824"/>
        <v>0</v>
      </c>
      <c r="BA580" s="6">
        <f t="shared" si="825"/>
        <v>0</v>
      </c>
      <c r="BB580" s="6">
        <f t="shared" si="826"/>
        <v>0</v>
      </c>
      <c r="BC580" s="6">
        <f t="shared" si="827"/>
        <v>0</v>
      </c>
      <c r="BD580" s="6">
        <f t="shared" si="828"/>
        <v>0</v>
      </c>
      <c r="BE580" s="6">
        <f t="shared" si="829"/>
        <v>0</v>
      </c>
      <c r="BF580" s="6"/>
      <c r="BG580" s="6"/>
      <c r="BJ580" s="6">
        <f t="shared" si="830"/>
        <v>0</v>
      </c>
      <c r="BK580" s="6">
        <f t="shared" si="831"/>
        <v>0</v>
      </c>
      <c r="BL580" s="6">
        <f t="shared" si="832"/>
        <v>0</v>
      </c>
      <c r="BM580" s="6">
        <f t="shared" si="833"/>
        <v>0</v>
      </c>
      <c r="BN580" s="6">
        <f t="shared" si="834"/>
        <v>0</v>
      </c>
      <c r="BO580" s="6">
        <f t="shared" si="835"/>
        <v>0</v>
      </c>
      <c r="BP580" s="6">
        <f t="shared" si="836"/>
        <v>0</v>
      </c>
      <c r="BQ580" s="6"/>
      <c r="BR580" s="6"/>
      <c r="BU580" s="6">
        <f t="shared" si="837"/>
        <v>0</v>
      </c>
      <c r="BV580" s="6">
        <f t="shared" si="838"/>
        <v>0</v>
      </c>
      <c r="BW580" s="6">
        <f t="shared" si="839"/>
        <v>0</v>
      </c>
      <c r="BX580" s="6">
        <f t="shared" si="840"/>
        <v>0</v>
      </c>
      <c r="BY580" s="6">
        <f t="shared" si="841"/>
        <v>0</v>
      </c>
      <c r="BZ580" s="6">
        <f t="shared" si="842"/>
        <v>0</v>
      </c>
      <c r="CA580" s="6">
        <f t="shared" si="843"/>
        <v>0</v>
      </c>
      <c r="CB580" s="6"/>
      <c r="CC580" s="6"/>
      <c r="CF580" s="6">
        <f t="shared" si="844"/>
        <v>0</v>
      </c>
      <c r="CG580" s="6">
        <f t="shared" si="845"/>
        <v>0</v>
      </c>
      <c r="CH580" s="6">
        <f t="shared" si="846"/>
        <v>0</v>
      </c>
      <c r="CI580" s="6">
        <f t="shared" si="847"/>
        <v>0</v>
      </c>
      <c r="CJ580" s="6">
        <f t="shared" si="848"/>
        <v>0</v>
      </c>
      <c r="CK580" s="6">
        <f t="shared" si="849"/>
        <v>0</v>
      </c>
      <c r="CL580" s="6">
        <f t="shared" si="850"/>
        <v>0</v>
      </c>
      <c r="CM580" s="6"/>
      <c r="CN580" s="6"/>
      <c r="CQ580" s="6">
        <f t="shared" si="851"/>
        <v>0</v>
      </c>
      <c r="CR580" s="6">
        <f t="shared" si="852"/>
        <v>0</v>
      </c>
      <c r="CS580" s="6">
        <f t="shared" si="853"/>
        <v>0</v>
      </c>
      <c r="CT580" s="6">
        <f t="shared" si="854"/>
        <v>0</v>
      </c>
      <c r="CU580" s="6">
        <f t="shared" si="855"/>
        <v>0</v>
      </c>
      <c r="CV580" s="6">
        <f t="shared" si="856"/>
        <v>0</v>
      </c>
      <c r="CW580" s="6">
        <f t="shared" si="857"/>
        <v>0</v>
      </c>
      <c r="CX580" s="6"/>
      <c r="CY580" s="6"/>
      <c r="DB580" s="6">
        <f t="shared" si="858"/>
        <v>0</v>
      </c>
      <c r="DC580" s="6">
        <f t="shared" si="859"/>
        <v>0</v>
      </c>
      <c r="DD580" s="6">
        <f t="shared" si="860"/>
        <v>0</v>
      </c>
      <c r="DE580" s="6">
        <f t="shared" si="861"/>
        <v>0</v>
      </c>
      <c r="DF580" s="6">
        <f t="shared" si="862"/>
        <v>0</v>
      </c>
      <c r="DG580" s="6">
        <f t="shared" si="863"/>
        <v>0</v>
      </c>
      <c r="DH580" s="6">
        <f t="shared" si="864"/>
        <v>0</v>
      </c>
      <c r="DI580" s="6"/>
      <c r="DJ580" s="6"/>
      <c r="DM580" s="6">
        <f t="shared" si="865"/>
        <v>0</v>
      </c>
      <c r="DN580" s="6">
        <f t="shared" si="866"/>
        <v>0</v>
      </c>
      <c r="DO580" s="6">
        <f t="shared" si="867"/>
        <v>0</v>
      </c>
      <c r="DP580" s="6">
        <f t="shared" si="868"/>
        <v>0</v>
      </c>
      <c r="DQ580" s="6">
        <f t="shared" si="869"/>
        <v>0</v>
      </c>
      <c r="DR580" s="6">
        <f t="shared" si="870"/>
        <v>0</v>
      </c>
      <c r="DS580" s="6">
        <f t="shared" si="871"/>
        <v>0</v>
      </c>
      <c r="DT580" s="6"/>
      <c r="DU580" s="48"/>
      <c r="DV580" s="48"/>
      <c r="DW580" s="48"/>
      <c r="HJ580" s="48"/>
      <c r="HK580" s="48"/>
      <c r="HL580" s="48"/>
      <c r="HM580" s="48"/>
      <c r="HN580" s="48"/>
      <c r="HO580" s="48"/>
      <c r="HP580" s="48"/>
      <c r="HQ580" s="48"/>
      <c r="HR580" s="259">
        <f>('Muni-Level Population'!G1098/INDEX('Muni-Level Population'!G$1159:G$1172,MATCH('Addressable Market'!$B580,'Muni-Level Population'!$F$1159:$F$1172,0)))*INDEX('Patient Registration'!V$241:V$254,MATCH($B580,'Patient Registration'!$C$225:$C$238,0))*'Patient Registration'!C$141</f>
        <v>14.070021003586882</v>
      </c>
      <c r="HS580" s="259">
        <f>('Muni-Level Population'!H1098/INDEX('Muni-Level Population'!H$1159:H$1172,MATCH('Addressable Market'!$B580,'Muni-Level Population'!$F$1159:$F$1172,0)))*INDEX('Patient Registration'!W$241:W$254,MATCH($B580,'Patient Registration'!$C$225:$C$238,0))*'Patient Registration'!D$141</f>
        <v>13.887383153418588</v>
      </c>
      <c r="HT580" s="259">
        <f>('Muni-Level Population'!I1098/INDEX('Muni-Level Population'!I$1159:I$1172,MATCH('Addressable Market'!$B580,'Muni-Level Population'!$F$1159:$F$1172,0)))*INDEX('Patient Registration'!$X$241:$X$254,MATCH($B580,'Patient Registration'!$C$225:$C$238,0))*'Patient Registration'!E$141</f>
        <v>13.685474301622168</v>
      </c>
      <c r="HU580" s="259">
        <f>('Muni-Level Population'!J1098/INDEX('Muni-Level Population'!J$1159:J$1172,MATCH('Addressable Market'!$B580,'Muni-Level Population'!$F$1159:$F$1172,0)))*INDEX('Patient Registration'!$X$241:$X$254,MATCH($B580,'Patient Registration'!$C$225:$C$238,0))*'Patient Registration'!F$141</f>
        <v>13.912500654148197</v>
      </c>
      <c r="HV580" s="259">
        <f>('Muni-Level Population'!K1098/INDEX('Muni-Level Population'!K$1159:K$1172,MATCH('Addressable Market'!$B580,'Muni-Level Population'!$F$1159:$F$1172,0)))*INDEX('Patient Registration'!$X$241:$X$254,MATCH($B580,'Patient Registration'!$C$225:$C$238,0))*'Patient Registration'!G$141</f>
        <v>13.84821887518464</v>
      </c>
      <c r="HW580" s="259">
        <f>('Muni-Level Population'!L1098/INDEX('Muni-Level Population'!L$1159:L$1172,MATCH('Addressable Market'!$B580,'Muni-Level Population'!$F$1159:$F$1172,0)))*INDEX('Patient Registration'!$X$241:$X$254,MATCH($B580,'Patient Registration'!$C$225:$C$238,0))*'Patient Registration'!H$141</f>
        <v>14.375767539167491</v>
      </c>
      <c r="HX580" s="259">
        <f>('Muni-Level Population'!M1098/INDEX('Muni-Level Population'!M$1159:M$1172,MATCH('Addressable Market'!$B580,'Muni-Level Population'!$F$1159:$F$1172,0)))*INDEX('Patient Registration'!$X$241:$X$254,MATCH($B580,'Patient Registration'!$C$225:$C$238,0))*'Patient Registration'!I$141</f>
        <v>14.388151764198168</v>
      </c>
      <c r="HY580" s="259">
        <f>('Muni-Level Population'!N1098/INDEX('Muni-Level Population'!N$1159:N$1172,MATCH('Addressable Market'!$B580,'Muni-Level Population'!$F$1159:$F$1172,0)))*INDEX('Patient Registration'!$X$241:$X$254,MATCH($B580,'Patient Registration'!$C$225:$C$238,0))*'Patient Registration'!J$141</f>
        <v>14.58452942788078</v>
      </c>
      <c r="HZ580" s="259">
        <f>('Muni-Level Population'!O1098/INDEX('Muni-Level Population'!O$1159:O$1172,MATCH('Addressable Market'!$B580,'Muni-Level Population'!$F$1159:$F$1172,0)))*INDEX('Patient Registration'!$X$241:$X$254,MATCH($B580,'Patient Registration'!$C$225:$C$238,0))*'Patient Registration'!K$141</f>
        <v>14.900495058680699</v>
      </c>
      <c r="IA580" s="259">
        <f>('Muni-Level Population'!P1098/INDEX('Muni-Level Population'!P$1159:P$1172,MATCH('Addressable Market'!$B580,'Muni-Level Population'!$F$1159:$F$1172,0)))*INDEX('Patient Registration'!$X$241:$X$254,MATCH($B580,'Patient Registration'!$C$225:$C$238,0))*'Patient Registration'!L$141</f>
        <v>14.876084708729977</v>
      </c>
      <c r="IB580" s="259">
        <f>('Muni-Level Population'!Q1098/INDEX('Muni-Level Population'!Q$1159:Q$1172,MATCH('Addressable Market'!$B580,'Muni-Level Population'!$F$1159:$F$1172,0)))*INDEX('Patient Registration'!$X$241:$X$254,MATCH($B580,'Patient Registration'!$C$225:$C$238,0))*'Patient Registration'!M$141</f>
        <v>14.551140678187076</v>
      </c>
      <c r="IC580" s="259">
        <f>('Muni-Level Population'!R1098/INDEX('Muni-Level Population'!R$1159:R$1172,MATCH('Addressable Market'!$B580,'Muni-Level Population'!$F$1159:$F$1172,0)))*INDEX('Patient Registration'!$X$241:$X$254,MATCH($B580,'Patient Registration'!$C$225:$C$238,0))*'Patient Registration'!N$141</f>
        <v>14.864058727688343</v>
      </c>
      <c r="ID580" s="259">
        <f>('Muni-Level Population'!S1098/INDEX('Muni-Level Population'!S$1159:S$1172,MATCH('Addressable Market'!$B580,'Muni-Level Population'!$F$1159:$F$1172,0)))*INDEX('Patient Registration'!$X$241:$X$254,MATCH($B580,'Patient Registration'!$C$225:$C$238,0))*'Patient Registration'!O$141</f>
        <v>14.87337701841488</v>
      </c>
      <c r="IE580" s="259">
        <f>('Muni-Level Population'!T1098/INDEX('Muni-Level Population'!T$1159:T$1172,MATCH('Addressable Market'!$B580,'Muni-Level Population'!$F$1159:$F$1172,0)))*INDEX('Patient Registration'!$X$241:$X$254,MATCH($B580,'Patient Registration'!$C$225:$C$238,0))*'Patient Registration'!P$141</f>
        <v>14.965500341534964</v>
      </c>
      <c r="IF580" s="259">
        <f>('Muni-Level Population'!U1098/INDEX('Muni-Level Population'!U$1159:U$1172,MATCH('Addressable Market'!$B580,'Muni-Level Population'!$F$1159:$F$1172,0)))*INDEX('Patient Registration'!$X$241:$X$254,MATCH($B580,'Patient Registration'!$C$225:$C$238,0))*'Patient Registration'!Q$141</f>
        <v>14.591482824500618</v>
      </c>
      <c r="IG580" s="259">
        <f>('Muni-Level Population'!V1098/INDEX('Muni-Level Population'!V$1159:V$1172,MATCH('Addressable Market'!$B580,'Muni-Level Population'!$F$1159:$F$1172,0)))*INDEX('Patient Registration'!$X$241:$X$254,MATCH($B580,'Patient Registration'!$C$225:$C$238,0))*'Patient Registration'!R$141</f>
        <v>14.532584986724579</v>
      </c>
      <c r="IH580" s="259">
        <f>('Muni-Level Population'!W1098/INDEX('Muni-Level Population'!W$1159:W$1172,MATCH('Addressable Market'!$B580,'Muni-Level Population'!$F$1159:$F$1172,0)))*INDEX('Patient Registration'!$X$241:$X$254,MATCH($B580,'Patient Registration'!$C$225:$C$238,0))*'Patient Registration'!S$141</f>
        <v>14.471973647443441</v>
      </c>
      <c r="II580" s="259">
        <f>('Muni-Level Population'!X1098/INDEX('Muni-Level Population'!X$1159:X$1172,MATCH('Addressable Market'!$B580,'Muni-Level Population'!$F$1159:$F$1172,0)))*INDEX('Patient Registration'!$X$241:$X$254,MATCH($B580,'Patient Registration'!$C$225:$C$238,0))*'Patient Registration'!T$141</f>
        <v>14.413558229096964</v>
      </c>
      <c r="IJ580" s="259">
        <f>('Muni-Level Population'!Y1098/INDEX('Muni-Level Population'!Y$1159:Y$1172,MATCH('Addressable Market'!$B580,'Muni-Level Population'!$F$1159:$F$1172,0)))*INDEX('Patient Registration'!$X$241:$X$254,MATCH($B580,'Patient Registration'!$C$225:$C$238,0))*'Patient Registration'!U$141</f>
        <v>14.353443344058439</v>
      </c>
      <c r="IK580" s="259">
        <f>('Muni-Level Population'!Z1098/INDEX('Muni-Level Population'!Z$1159:Z$1172,MATCH('Addressable Market'!$B580,'Muni-Level Population'!$F$1159:$F$1172,0)))*INDEX('Patient Registration'!$X$241:$X$254,MATCH($B580,'Patient Registration'!$C$225:$C$238,0))*'Patient Registration'!V$141</f>
        <v>14.293579194910114</v>
      </c>
      <c r="IL580" s="259">
        <f>('Muni-Level Population'!AA1098/INDEX('Muni-Level Population'!AA$1159:AA$1172,MATCH('Addressable Market'!$B580,'Muni-Level Population'!$F$1159:$F$1172,0)))*INDEX('Patient Registration'!$X$241:$X$254,MATCH($B580,'Patient Registration'!$C$225:$C$238,0))*'Patient Registration'!W$141</f>
        <v>14.239722993335349</v>
      </c>
      <c r="IM580" s="259">
        <f>('Muni-Level Population'!AB1098/INDEX('Muni-Level Population'!AB$1159:AB$1172,MATCH('Addressable Market'!$B580,'Muni-Level Population'!$F$1159:$F$1172,0)))*INDEX('Patient Registration'!$X$241:$X$254,MATCH($B580,'Patient Registration'!$C$225:$C$238,0))*'Patient Registration'!X$141</f>
        <v>14.180333165385617</v>
      </c>
      <c r="IN580" s="259">
        <f>('Muni-Level Population'!AC1098/INDEX('Muni-Level Population'!AC$1159:AC$1172,MATCH('Addressable Market'!$B580,'Muni-Level Population'!$F$1159:$F$1172,0)))*INDEX('Patient Registration'!$X$241:$X$254,MATCH($B580,'Patient Registration'!$C$225:$C$238,0))*'Patient Registration'!Y$141</f>
        <v>14.123095003325744</v>
      </c>
      <c r="IO580" s="259">
        <f>('Muni-Level Population'!AD1098/INDEX('Muni-Level Population'!AD$1159:AD$1172,MATCH('Addressable Market'!$B580,'Muni-Level Population'!$F$1159:$F$1172,0)))*INDEX('Patient Registration'!$X$241:$X$254,MATCH($B580,'Patient Registration'!$C$225:$C$238,0))*'Patient Registration'!Z$141</f>
        <v>14.06419162396886</v>
      </c>
      <c r="IP580" s="259">
        <f>('Muni-Level Population'!AE1098/INDEX('Muni-Level Population'!AE$1159:AE$1172,MATCH('Addressable Market'!$B580,'Muni-Level Population'!$F$1159:$F$1172,0)))*INDEX('Patient Registration'!$X$241:$X$254,MATCH($B580,'Patient Registration'!$C$225:$C$238,0))*'Patient Registration'!AA$141</f>
        <v>14.007422286594446</v>
      </c>
      <c r="IQ580" s="259">
        <f>('Muni-Level Population'!AF1098/INDEX('Muni-Level Population'!AF$1159:AF$1172,MATCH('Addressable Market'!$B580,'Muni-Level Population'!$F$1159:$F$1172,0)))*INDEX('Patient Registration'!$X$241:$X$254,MATCH($B580,'Patient Registration'!$C$225:$C$238,0))*'Patient Registration'!AB$141</f>
        <v>13.949001371233102</v>
      </c>
      <c r="IR580" s="259">
        <f>('Muni-Level Population'!AG1098/INDEX('Muni-Level Population'!AG$1159:AG$1172,MATCH('Addressable Market'!$B580,'Muni-Level Population'!$F$1159:$F$1172,0)))*INDEX('Patient Registration'!$X$241:$X$254,MATCH($B580,'Patient Registration'!$C$225:$C$238,0))*'Patient Registration'!AC$141</f>
        <v>13.890824125942638</v>
      </c>
      <c r="IS580" s="259">
        <f>('Muni-Level Population'!AH1098/INDEX('Muni-Level Population'!AH$1159:AH$1172,MATCH('Addressable Market'!$B580,'Muni-Level Population'!$F$1159:$F$1172,0)))*INDEX('Patient Registration'!$X$241:$X$254,MATCH($B580,'Patient Registration'!$C$225:$C$238,0))*'Patient Registration'!AD$141</f>
        <v>13.834754614985707</v>
      </c>
      <c r="IT580" s="259">
        <f>('Muni-Level Population'!AI1098/INDEX('Muni-Level Population'!AI$1159:AI$1172,MATCH('Addressable Market'!$B580,'Muni-Level Population'!$F$1159:$F$1172,0)))*INDEX('Patient Registration'!$X$241:$X$254,MATCH($B580,'Patient Registration'!$C$225:$C$238,0))*'Patient Registration'!AE$141</f>
        <v>13.777053885785099</v>
      </c>
      <c r="IU580" s="259">
        <f>('Muni-Level Population'!AJ1098/INDEX('Muni-Level Population'!AJ$1159:AJ$1172,MATCH('Addressable Market'!$B580,'Muni-Level Population'!$F$1159:$F$1172,0)))*INDEX('Patient Registration'!$X$241:$X$254,MATCH($B580,'Patient Registration'!$C$225:$C$238,0))*'Patient Registration'!AF$141</f>
        <v>13.721443626864623</v>
      </c>
      <c r="IV580" s="259">
        <f>('Muni-Level Population'!AK1098/INDEX('Muni-Level Population'!AK$1159:AK$1172,MATCH('Addressable Market'!$B580,'Muni-Level Population'!$F$1159:$F$1172,0)))*INDEX('Patient Registration'!$X$241:$X$254,MATCH($B580,'Patient Registration'!$C$225:$C$238,0))*'Patient Registration'!AG$141</f>
        <v>13.664215510519712</v>
      </c>
      <c r="IW580" s="259">
        <f>('Muni-Level Population'!AL1098/INDEX('Muni-Level Population'!AL$1159:AL$1172,MATCH('Addressable Market'!$B580,'Muni-Level Population'!$F$1159:$F$1172,0)))*INDEX('Patient Registration'!$X$241:$X$254,MATCH($B580,'Patient Registration'!$C$225:$C$238,0))*'Patient Registration'!AH$141</f>
        <v>13.60722608889577</v>
      </c>
      <c r="IX580" s="259">
        <f>('Muni-Level Population'!AM1098/INDEX('Muni-Level Population'!AM$1159:AM$1172,MATCH('Addressable Market'!$B580,'Muni-Level Population'!$F$1159:$F$1172,0)))*INDEX('Patient Registration'!$X$241:$X$254,MATCH($B580,'Patient Registration'!$C$225:$C$238,0))*'Patient Registration'!AI$141</f>
        <v>13.555956107549454</v>
      </c>
      <c r="IY580" s="259">
        <f>('Muni-Level Population'!AN1098/INDEX('Muni-Level Population'!AN$1159:AN$1172,MATCH('Addressable Market'!$B580,'Muni-Level Population'!$F$1159:$F$1172,0)))*INDEX('Patient Registration'!$X$241:$X$254,MATCH($B580,'Patient Registration'!$C$225:$C$238,0))*'Patient Registration'!AJ$141</f>
        <v>13.499418228653424</v>
      </c>
      <c r="IZ580" s="259">
        <f>('Muni-Level Population'!AO1098/INDEX('Muni-Level Population'!AO$1159:AO$1172,MATCH('Addressable Market'!$B580,'Muni-Level Population'!$F$1159:$F$1172,0)))*INDEX('Patient Registration'!$X$241:$X$254,MATCH($B580,'Patient Registration'!$C$225:$C$238,0))*'Patient Registration'!AK$141</f>
        <v>13.444928690278216</v>
      </c>
      <c r="JA580" s="259">
        <f>('Muni-Level Population'!AP1098/INDEX('Muni-Level Population'!AP$1159:AP$1172,MATCH('Addressable Market'!$B580,'Muni-Level Population'!$F$1159:$F$1172,0)))*INDEX('Patient Registration'!$X$241:$X$254,MATCH($B580,'Patient Registration'!$C$225:$C$238,0))*'Patient Registration'!AL$141</f>
        <v>13.388853899116112</v>
      </c>
      <c r="JB580" s="259">
        <f>('Muni-Level Population'!AQ1098/INDEX('Muni-Level Population'!AQ$1159:AQ$1172,MATCH('Addressable Market'!$B580,'Muni-Level Population'!$F$1159:$F$1172,0)))*INDEX('Patient Registration'!$X$241:$X$254,MATCH($B580,'Patient Registration'!$C$225:$C$238,0))*'Patient Registration'!AM$141</f>
        <v>13.334810670929896</v>
      </c>
      <c r="JC580" s="259">
        <f>('Muni-Level Population'!AR1098/INDEX('Muni-Level Population'!AR$1159:AR$1172,MATCH('Addressable Market'!$B580,'Muni-Level Population'!$F$1159:$F$1172,0)))*INDEX('Patient Registration'!$X$241:$X$254,MATCH($B580,'Patient Registration'!$C$225:$C$238,0))*'Patient Registration'!AN$141</f>
        <v>13.279195174267207</v>
      </c>
      <c r="JD580" s="259">
        <f>('Muni-Level Population'!AS1098/INDEX('Muni-Level Population'!AS$1159:AS$1172,MATCH('Addressable Market'!$B580,'Muni-Level Population'!$F$1159:$F$1172,0)))*INDEX('Patient Registration'!$X$241:$X$254,MATCH($B580,'Patient Registration'!$C$225:$C$238,0))*'Patient Registration'!AO$141</f>
        <v>13.223811645846691</v>
      </c>
      <c r="JE580" s="259">
        <f>('Muni-Level Population'!AT1098/INDEX('Muni-Level Population'!AT$1159:AT$1172,MATCH('Addressable Market'!$B580,'Muni-Level Population'!$F$1159:$F$1172,0)))*INDEX('Patient Registration'!$X$241:$X$254,MATCH($B580,'Patient Registration'!$C$225:$C$238,0))*'Patient Registration'!AP$141</f>
        <v>13.170434636138971</v>
      </c>
      <c r="JF580" s="259">
        <f>('Muni-Level Population'!AU1098/INDEX('Muni-Level Population'!AU$1159:AU$1172,MATCH('Addressable Market'!$B580,'Muni-Level Population'!$F$1159:$F$1172,0)))*INDEX('Patient Registration'!$X$241:$X$254,MATCH($B580,'Patient Registration'!$C$225:$C$238,0))*'Patient Registration'!AQ$141</f>
        <v>13.115504739963992</v>
      </c>
      <c r="JG580" s="259">
        <f>('Muni-Level Population'!AV1098/INDEX('Muni-Level Population'!AV$1159:AV$1172,MATCH('Addressable Market'!$B580,'Muni-Level Population'!$F$1159:$F$1172,0)))*INDEX('Patient Registration'!$X$241:$X$254,MATCH($B580,'Patient Registration'!$C$225:$C$238,0))*'Patient Registration'!AR$141</f>
        <v>13.062564927528568</v>
      </c>
      <c r="JH580" s="259">
        <f>('Muni-Level Population'!AW1098/INDEX('Muni-Level Population'!AW$1159:AW$1172,MATCH('Addressable Market'!$B580,'Muni-Level Population'!$F$1159:$F$1172,0)))*INDEX('Patient Registration'!$X$241:$X$254,MATCH($B580,'Patient Registration'!$C$225:$C$238,0))*'Patient Registration'!AS$141</f>
        <v>13.00808494782008</v>
      </c>
      <c r="JI580" s="259">
        <f>('Muni-Level Population'!AX1098/INDEX('Muni-Level Population'!AX$1159:AX$1172,MATCH('Addressable Market'!$B580,'Muni-Level Population'!$F$1159:$F$1172,0)))*INDEX('Patient Registration'!$X$241:$X$254,MATCH($B580,'Patient Registration'!$C$225:$C$238,0))*'Patient Registration'!AT$141</f>
        <v>12.953832199947938</v>
      </c>
      <c r="JJ580" s="259">
        <f>('Muni-Level Population'!AY1098/INDEX('Muni-Level Population'!AY$1159:AY$1172,MATCH('Addressable Market'!$B580,'Muni-Level Population'!$F$1159:$F$1172,0)))*INDEX('Patient Registration'!$X$241:$X$254,MATCH($B580,'Patient Registration'!$C$225:$C$238,0))*'Patient Registration'!AU$141</f>
        <v>12.903284504255286</v>
      </c>
      <c r="JK580" s="259">
        <f>('Muni-Level Population'!AZ1098/INDEX('Muni-Level Population'!AZ$1159:AZ$1172,MATCH('Addressable Market'!$B580,'Muni-Level Population'!$F$1159:$F$1172,0)))*INDEX('Patient Registration'!$X$241:$X$254,MATCH($B580,'Patient Registration'!$C$225:$C$238,0))*'Patient Registration'!AV$141</f>
        <v>12.84946887089195</v>
      </c>
      <c r="JL580" s="259">
        <f>('Muni-Level Population'!BA1098/INDEX('Muni-Level Population'!BA$1159:BA$1172,MATCH('Addressable Market'!$B580,'Muni-Level Population'!$F$1159:$F$1172,0)))*INDEX('Patient Registration'!$X$241:$X$254,MATCH($B580,'Patient Registration'!$C$225:$C$238,0))*'Patient Registration'!AW$141</f>
        <v>12.797602951831873</v>
      </c>
      <c r="JM580" s="259">
        <f>('Muni-Level Population'!BB1098/INDEX('Muni-Level Population'!BB$1159:BB$1172,MATCH('Addressable Market'!$B580,'Muni-Level Population'!$F$1159:$F$1172,0)))*INDEX('Patient Registration'!$X$241:$X$254,MATCH($B580,'Patient Registration'!$C$225:$C$238,0))*'Patient Registration'!AX$141</f>
        <v>12.744228107824977</v>
      </c>
      <c r="JN580" s="259">
        <f>('Muni-Level Population'!BC1098/INDEX('Muni-Level Population'!BC$1159:BC$1172,MATCH('Addressable Market'!$B580,'Muni-Level Population'!$F$1159:$F$1172,0)))*INDEX('Patient Registration'!$X$241:$X$254,MATCH($B580,'Patient Registration'!$C$225:$C$238,0))*'Patient Registration'!AY$141</f>
        <v>12.69278700844502</v>
      </c>
      <c r="JO580" s="259">
        <f>('Muni-Level Population'!BD1098/INDEX('Muni-Level Population'!BD$1159:BD$1172,MATCH('Addressable Market'!$B580,'Muni-Level Population'!$F$1159:$F$1172,0)))*INDEX('Patient Registration'!$X$241:$X$254,MATCH($B580,'Patient Registration'!$C$225:$C$238,0))*'Patient Registration'!AZ$141</f>
        <v>12.639849343219019</v>
      </c>
      <c r="JP580" s="259">
        <f>('Muni-Level Population'!BE1098/INDEX('Muni-Level Population'!BE$1159:BE$1172,MATCH('Addressable Market'!$B580,'Muni-Level Population'!$F$1159:$F$1172,0)))*INDEX('Patient Registration'!$X$241:$X$254,MATCH($B580,'Patient Registration'!$C$225:$C$238,0))*'Patient Registration'!BA$141</f>
        <v>12.587132476620067</v>
      </c>
      <c r="JQ580" s="259">
        <f>('Muni-Level Population'!BF1098/INDEX('Muni-Level Population'!BF$1159:BF$1172,MATCH('Addressable Market'!$B580,'Muni-Level Population'!$F$1159:$F$1172,0)))*INDEX('Patient Registration'!$X$241:$X$254,MATCH($B580,'Patient Registration'!$C$225:$C$238,0))*'Patient Registration'!BB$141</f>
        <v>12.536325516310137</v>
      </c>
      <c r="JR580" s="259">
        <f>('Muni-Level Population'!BG1098/INDEX('Muni-Level Population'!BG$1159:BG$1172,MATCH('Addressable Market'!$B580,'Muni-Level Population'!$F$1159:$F$1172,0)))*INDEX('Patient Registration'!$X$241:$X$254,MATCH($B580,'Patient Registration'!$C$225:$C$238,0))*'Patient Registration'!BC$141</f>
        <v>12.484040438897551</v>
      </c>
      <c r="JS580" s="259">
        <f>('Muni-Level Population'!BH1098/INDEX('Muni-Level Population'!BH$1159:BH$1172,MATCH('Addressable Market'!$B580,'Muni-Level Population'!$F$1159:$F$1172,0)))*INDEX('Patient Registration'!$X$241:$X$254,MATCH($B580,'Patient Registration'!$C$225:$C$238,0))*'Patient Registration'!BD$141</f>
        <v>12.433649624173126</v>
      </c>
      <c r="JT580" s="259">
        <f>('Muni-Level Population'!BI1098/INDEX('Muni-Level Population'!BI$1159:BI$1172,MATCH('Addressable Market'!$B580,'Muni-Level Population'!$F$1159:$F$1172,0)))*INDEX('Patient Registration'!$X$241:$X$254,MATCH($B580,'Patient Registration'!$C$225:$C$238,0))*'Patient Registration'!BE$141</f>
        <v>12.381792799096853</v>
      </c>
      <c r="JU580" s="259">
        <f>('Muni-Level Population'!BJ1098/INDEX('Muni-Level Population'!BJ$1159:BJ$1172,MATCH('Addressable Market'!$B580,'Muni-Level Population'!$F$1159:$F$1172,0)))*INDEX('Patient Registration'!$X$241:$X$254,MATCH($B580,'Patient Registration'!$C$225:$C$238,0))*'Patient Registration'!BF$141</f>
        <v>12.330152264317903</v>
      </c>
      <c r="JV580" s="259">
        <f>('Muni-Level Population'!BK1098/INDEX('Muni-Level Population'!BK$1159:BK$1172,MATCH('Addressable Market'!$B580,'Muni-Level Population'!$F$1159:$F$1172,0)))*INDEX('Patient Registration'!$X$241:$X$254,MATCH($B580,'Patient Registration'!$C$225:$C$238,0))*'Patient Registration'!BG$141</f>
        <v>12.283694356270413</v>
      </c>
      <c r="JW580" s="259">
        <f>('Muni-Level Population'!BL1098/INDEX('Muni-Level Population'!BL$1159:BL$1172,MATCH('Addressable Market'!$B580,'Muni-Level Population'!$F$1159:$F$1172,0)))*INDEX('Patient Registration'!$X$241:$X$254,MATCH($B580,'Patient Registration'!$C$225:$C$238,0))*'Patient Registration'!BH$141</f>
        <v>12.232462981415173</v>
      </c>
      <c r="JX580" s="259">
        <f>('Muni-Level Population'!BM1098/INDEX('Muni-Level Population'!BM$1159:BM$1172,MATCH('Addressable Market'!$B580,'Muni-Level Population'!$F$1159:$F$1172,0)))*INDEX('Patient Registration'!$X$241:$X$254,MATCH($B580,'Patient Registration'!$C$225:$C$238,0))*'Patient Registration'!BI$141</f>
        <v>12.183087693903603</v>
      </c>
      <c r="JY580" s="259">
        <f>('Muni-Level Population'!BN1098/INDEX('Muni-Level Population'!BN$1159:BN$1172,MATCH('Addressable Market'!$B580,'Muni-Level Population'!$F$1159:$F$1172,0)))*INDEX('Patient Registration'!$X$241:$X$254,MATCH($B580,'Patient Registration'!$C$225:$C$238,0))*'Patient Registration'!BJ$141</f>
        <v>12.132275940355036</v>
      </c>
      <c r="JZ580" s="259">
        <f>('Muni-Level Population'!BO1098/INDEX('Muni-Level Population'!BO$1159:BO$1172,MATCH('Addressable Market'!$B580,'Muni-Level Population'!$F$1159:$F$1172,0)))*INDEX('Patient Registration'!$X$241:$X$254,MATCH($B580,'Patient Registration'!$C$225:$C$238,0))*'Patient Registration'!BK$141</f>
        <v>12.083305071390544</v>
      </c>
      <c r="KA580" s="259">
        <f>('Muni-Level Population'!BP1098/INDEX('Muni-Level Population'!BP$1159:BP$1172,MATCH('Addressable Market'!$B580,'Muni-Level Population'!$F$1159:$F$1172,0)))*INDEX('Patient Registration'!$X$241:$X$254,MATCH($B580,'Patient Registration'!$C$225:$C$238,0))*'Patient Registration'!BL$141</f>
        <v>12.032909501972483</v>
      </c>
      <c r="KB580" s="259">
        <f>('Muni-Level Population'!BQ1098/INDEX('Muni-Level Population'!BQ$1159:BQ$1172,MATCH('Addressable Market'!$B580,'Muni-Level Population'!$F$1159:$F$1172,0)))*INDEX('Patient Registration'!$X$241:$X$254,MATCH($B580,'Patient Registration'!$C$225:$C$238,0))*'Patient Registration'!BM$141</f>
        <v>11.982724127765284</v>
      </c>
      <c r="KC580" s="259">
        <f>('Muni-Level Population'!BR1098/INDEX('Muni-Level Population'!BR$1159:BR$1172,MATCH('Addressable Market'!$B580,'Muni-Level Population'!$F$1159:$F$1172,0)))*INDEX('Patient Registration'!$X$241:$X$254,MATCH($B580,'Patient Registration'!$C$225:$C$238,0))*'Patient Registration'!BN$141</f>
        <v>11.934356944599555</v>
      </c>
      <c r="KD580" s="259">
        <f>('Muni-Level Population'!BS1098/INDEX('Muni-Level Population'!BS$1159:BS$1172,MATCH('Addressable Market'!$B580,'Muni-Level Population'!$F$1159:$F$1172,0)))*INDEX('Patient Registration'!$X$241:$X$254,MATCH($B580,'Patient Registration'!$C$225:$C$238,0))*'Patient Registration'!BO$141</f>
        <v>11.884582623765684</v>
      </c>
      <c r="KE580" s="259">
        <f>('Muni-Level Population'!BT1098/INDEX('Muni-Level Population'!BT$1159:BT$1172,MATCH('Addressable Market'!$B580,'Muni-Level Population'!$F$1159:$F$1172,0)))*INDEX('Patient Registration'!$X$241:$X$254,MATCH($B580,'Patient Registration'!$C$225:$C$238,0))*'Patient Registration'!BP$141</f>
        <v>11.836611601629162</v>
      </c>
      <c r="KF580" s="259">
        <f>('Muni-Level Population'!BU1098/INDEX('Muni-Level Population'!BU$1159:BU$1172,MATCH('Addressable Market'!$B580,'Muni-Level Population'!$F$1159:$F$1172,0)))*INDEX('Patient Registration'!$X$241:$X$254,MATCH($B580,'Patient Registration'!$C$225:$C$238,0))*'Patient Registration'!BQ$141</f>
        <v>11.787244967177093</v>
      </c>
      <c r="KG580" s="259">
        <f>('Muni-Level Population'!BV1098/INDEX('Muni-Level Population'!BV$1159:BV$1172,MATCH('Addressable Market'!$B580,'Muni-Level Population'!$F$1159:$F$1172,0)))*INDEX('Patient Registration'!$X$241:$X$254,MATCH($B580,'Patient Registration'!$C$225:$C$238,0))*'Patient Registration'!BR$141</f>
        <v>11.73808423612032</v>
      </c>
      <c r="KH580" s="259">
        <f>('Muni-Level Population'!BW1098/INDEX('Muni-Level Population'!BW$1159:BW$1172,MATCH('Addressable Market'!$B580,'Muni-Level Population'!$F$1159:$F$1172,0)))*INDEX('Patient Registration'!$X$241:$X$254,MATCH($B580,'Patient Registration'!$C$225:$C$238,0))*'Patient Registration'!BS$141</f>
        <v>11.693857259068832</v>
      </c>
      <c r="KI580" s="259">
        <f>('Muni-Level Population'!BX1098/INDEX('Muni-Level Population'!BX$1159:BX$1172,MATCH('Addressable Market'!$B580,'Muni-Level Population'!$F$1159:$F$1172,0)))*INDEX('Patient Registration'!$X$241:$X$254,MATCH($B580,'Patient Registration'!$C$225:$C$238,0))*'Patient Registration'!BT$141</f>
        <v>11.645086038867756</v>
      </c>
      <c r="KJ580" s="259">
        <f>('Muni-Level Population'!BY1098/INDEX('Muni-Level Population'!BY$1159:BY$1172,MATCH('Addressable Market'!$B580,'Muni-Level Population'!$F$1159:$F$1172,0)))*INDEX('Patient Registration'!$X$241:$X$254,MATCH($B580,'Patient Registration'!$C$225:$C$238,0))*'Patient Registration'!BU$141</f>
        <v>11.5980817753228</v>
      </c>
      <c r="KK580" s="259">
        <f>('Muni-Level Population'!BZ1098/INDEX('Muni-Level Population'!BZ$1159:BZ$1172,MATCH('Addressable Market'!$B580,'Muni-Level Population'!$F$1159:$F$1172,0)))*INDEX('Patient Registration'!$X$241:$X$254,MATCH($B580,'Patient Registration'!$C$225:$C$238,0))*'Patient Registration'!BV$141</f>
        <v>11.549710024981929</v>
      </c>
      <c r="KL580" s="259">
        <f>('Muni-Level Population'!CA1098/INDEX('Muni-Level Population'!CA$1159:CA$1172,MATCH('Addressable Market'!$B580,'Muni-Level Population'!$F$1159:$F$1172,0)))*INDEX('Patient Registration'!$X$241:$X$254,MATCH($B580,'Patient Registration'!$C$225:$C$238,0))*'Patient Registration'!BW$141</f>
        <v>11.503090758622653</v>
      </c>
      <c r="KM580" s="259">
        <f>('Muni-Level Population'!CB1098/INDEX('Muni-Level Population'!CB$1159:CB$1172,MATCH('Addressable Market'!$B580,'Muni-Level Population'!$F$1159:$F$1172,0)))*INDEX('Patient Registration'!$X$241:$X$254,MATCH($B580,'Patient Registration'!$C$225:$C$238,0))*'Patient Registration'!BX$141</f>
        <v>11.455115206037229</v>
      </c>
      <c r="KN580" s="259">
        <f>('Muni-Level Population'!CC1098/INDEX('Muni-Level Population'!CC$1159:CC$1172,MATCH('Addressable Market'!$B580,'Muni-Level Population'!$F$1159:$F$1172,0)))*INDEX('Patient Registration'!$X$241:$X$254,MATCH($B580,'Patient Registration'!$C$225:$C$238,0))*'Patient Registration'!BY$141</f>
        <v>11.40733975447905</v>
      </c>
      <c r="KO580" s="259">
        <f>('Muni-Level Population'!CD1098/INDEX('Muni-Level Population'!CD$1159:CD$1172,MATCH('Addressable Market'!$B580,'Muni-Level Population'!$F$1159:$F$1172,0)))*INDEX('Patient Registration'!$X$241:$X$254,MATCH($B580,'Patient Registration'!$C$225:$C$238,0))*'Patient Registration'!BZ$141</f>
        <v>11.361295183175706</v>
      </c>
      <c r="KP580" s="259">
        <f>('Muni-Level Population'!CE1098/INDEX('Muni-Level Population'!CE$1159:CE$1172,MATCH('Addressable Market'!$B580,'Muni-Level Population'!$F$1159:$F$1172,0)))*INDEX('Patient Registration'!$X$241:$X$254,MATCH($B580,'Patient Registration'!$C$225:$C$238,0))*'Patient Registration'!CA$141</f>
        <v>11.31391104502182</v>
      </c>
      <c r="KQ580" s="259">
        <f>('Muni-Level Population'!CF1098/INDEX('Muni-Level Population'!CF$1159:CF$1172,MATCH('Addressable Market'!$B580,'Muni-Level Population'!$F$1159:$F$1172,0)))*INDEX('Patient Registration'!$X$241:$X$254,MATCH($B580,'Patient Registration'!$C$225:$C$238,0))*'Patient Registration'!CB$141</f>
        <v>11.268243609955851</v>
      </c>
      <c r="KR580" s="48"/>
      <c r="KS580" s="48"/>
      <c r="OF580" s="48"/>
      <c r="OG580" s="48"/>
      <c r="OH580" s="48"/>
      <c r="OI580" s="48"/>
      <c r="OJ580" s="48"/>
      <c r="OK580" s="48"/>
      <c r="OL580" s="48"/>
      <c r="OM580" s="48"/>
    </row>
    <row r="581" spans="1:403" x14ac:dyDescent="0.35">
      <c r="A581" s="2" t="s">
        <v>362</v>
      </c>
      <c r="B581" s="2" t="str">
        <f>'Muni-Level Population'!F1099</f>
        <v>Washington</v>
      </c>
      <c r="D581" s="2" t="str">
        <f>'Muni-Level Population'!E1099</f>
        <v>Middlesex</v>
      </c>
      <c r="F581" s="48" cm="1">
        <f t="array" ref="F581">INDEX($HR581:$KQ581,,MATCH(F$4,$HR$5:$KQ$5,0))</f>
        <v>14.452592685943316</v>
      </c>
      <c r="G581" s="48" cm="1">
        <f t="array" ref="G581">INDEX($HR581:$KQ581,,MATCH(G$4,$HR$5:$KQ$5,0))</f>
        <v>15.242138432094588</v>
      </c>
      <c r="H581" s="48" cm="1">
        <f t="array" ref="H581">INDEX($HR581:$KQ581,,MATCH(H$4,$HR$5:$KQ$5,0))</f>
        <v>14.321092924555506</v>
      </c>
      <c r="I581" s="48" cm="1">
        <f t="array" ref="I581">INDEX($HR581:$KQ581,,MATCH(I$4,$HR$5:$KQ$5,0))</f>
        <v>13.601372264793556</v>
      </c>
      <c r="J581" s="48" cm="1">
        <f t="array" ref="J581">INDEX($HR581:$KQ581,,MATCH(J$4,$HR$5:$KQ$5,0))</f>
        <v>12.915887860105483</v>
      </c>
      <c r="K581" s="48" cm="1">
        <f t="array" ref="K581">INDEX($HR581:$KQ581,,MATCH(K$4,$HR$5:$KQ$5,0))</f>
        <v>12.266579523327174</v>
      </c>
      <c r="L581" s="48" cm="1">
        <f t="array" ref="L581">INDEX($HR581:$KQ581,,MATCH(L$4,$HR$5:$KQ$5,0))</f>
        <v>11.649813855033658</v>
      </c>
      <c r="M581" s="48"/>
      <c r="N581" s="48"/>
      <c r="O581" s="48"/>
      <c r="R581" s="6">
        <f t="shared" si="802"/>
        <v>0</v>
      </c>
      <c r="S581" s="6">
        <f t="shared" si="803"/>
        <v>0</v>
      </c>
      <c r="T581" s="6">
        <f t="shared" si="804"/>
        <v>0</v>
      </c>
      <c r="U581" s="6">
        <f t="shared" si="805"/>
        <v>0</v>
      </c>
      <c r="V581" s="6">
        <f t="shared" si="806"/>
        <v>0</v>
      </c>
      <c r="W581" s="6">
        <f t="shared" si="807"/>
        <v>0</v>
      </c>
      <c r="X581" s="6">
        <f t="shared" si="808"/>
        <v>0</v>
      </c>
      <c r="Y581" s="6"/>
      <c r="Z581" s="6"/>
      <c r="AC581" s="6">
        <f t="shared" si="809"/>
        <v>0</v>
      </c>
      <c r="AD581" s="6">
        <f t="shared" si="810"/>
        <v>0</v>
      </c>
      <c r="AE581" s="6">
        <f t="shared" si="811"/>
        <v>0</v>
      </c>
      <c r="AF581" s="6">
        <f t="shared" si="812"/>
        <v>0</v>
      </c>
      <c r="AG581" s="6">
        <f t="shared" si="813"/>
        <v>0</v>
      </c>
      <c r="AH581" s="6">
        <f t="shared" si="814"/>
        <v>0</v>
      </c>
      <c r="AI581" s="6">
        <f t="shared" si="815"/>
        <v>0</v>
      </c>
      <c r="AJ581" s="6"/>
      <c r="AK581" s="6"/>
      <c r="AN581" s="6">
        <f t="shared" si="816"/>
        <v>0</v>
      </c>
      <c r="AO581" s="6">
        <f t="shared" si="817"/>
        <v>0</v>
      </c>
      <c r="AP581" s="6">
        <f t="shared" si="818"/>
        <v>0</v>
      </c>
      <c r="AQ581" s="6">
        <f t="shared" si="819"/>
        <v>0</v>
      </c>
      <c r="AR581" s="6">
        <f t="shared" si="820"/>
        <v>0</v>
      </c>
      <c r="AS581" s="6">
        <f t="shared" si="821"/>
        <v>0</v>
      </c>
      <c r="AT581" s="6">
        <f t="shared" si="822"/>
        <v>0</v>
      </c>
      <c r="AU581" s="6"/>
      <c r="AV581" s="6"/>
      <c r="AY581" s="6">
        <f t="shared" si="823"/>
        <v>0</v>
      </c>
      <c r="AZ581" s="6">
        <f t="shared" si="824"/>
        <v>0</v>
      </c>
      <c r="BA581" s="6">
        <f t="shared" si="825"/>
        <v>0</v>
      </c>
      <c r="BB581" s="6">
        <f t="shared" si="826"/>
        <v>0</v>
      </c>
      <c r="BC581" s="6">
        <f t="shared" si="827"/>
        <v>0</v>
      </c>
      <c r="BD581" s="6">
        <f t="shared" si="828"/>
        <v>0</v>
      </c>
      <c r="BE581" s="6">
        <f t="shared" si="829"/>
        <v>0</v>
      </c>
      <c r="BF581" s="6"/>
      <c r="BG581" s="6"/>
      <c r="BJ581" s="6">
        <f t="shared" si="830"/>
        <v>0</v>
      </c>
      <c r="BK581" s="6">
        <f t="shared" si="831"/>
        <v>0</v>
      </c>
      <c r="BL581" s="6">
        <f t="shared" si="832"/>
        <v>0</v>
      </c>
      <c r="BM581" s="6">
        <f t="shared" si="833"/>
        <v>0</v>
      </c>
      <c r="BN581" s="6">
        <f t="shared" si="834"/>
        <v>0</v>
      </c>
      <c r="BO581" s="6">
        <f t="shared" si="835"/>
        <v>0</v>
      </c>
      <c r="BP581" s="6">
        <f t="shared" si="836"/>
        <v>0</v>
      </c>
      <c r="BQ581" s="6"/>
      <c r="BR581" s="6"/>
      <c r="BU581" s="6">
        <f t="shared" si="837"/>
        <v>0</v>
      </c>
      <c r="BV581" s="6">
        <f t="shared" si="838"/>
        <v>0</v>
      </c>
      <c r="BW581" s="6">
        <f t="shared" si="839"/>
        <v>0</v>
      </c>
      <c r="BX581" s="6">
        <f t="shared" si="840"/>
        <v>0</v>
      </c>
      <c r="BY581" s="6">
        <f t="shared" si="841"/>
        <v>0</v>
      </c>
      <c r="BZ581" s="6">
        <f t="shared" si="842"/>
        <v>0</v>
      </c>
      <c r="CA581" s="6">
        <f t="shared" si="843"/>
        <v>0</v>
      </c>
      <c r="CB581" s="6"/>
      <c r="CC581" s="6"/>
      <c r="CF581" s="6">
        <f t="shared" si="844"/>
        <v>0</v>
      </c>
      <c r="CG581" s="6">
        <f t="shared" si="845"/>
        <v>0</v>
      </c>
      <c r="CH581" s="6">
        <f t="shared" si="846"/>
        <v>0</v>
      </c>
      <c r="CI581" s="6">
        <f t="shared" si="847"/>
        <v>0</v>
      </c>
      <c r="CJ581" s="6">
        <f t="shared" si="848"/>
        <v>0</v>
      </c>
      <c r="CK581" s="6">
        <f t="shared" si="849"/>
        <v>0</v>
      </c>
      <c r="CL581" s="6">
        <f t="shared" si="850"/>
        <v>0</v>
      </c>
      <c r="CM581" s="6"/>
      <c r="CN581" s="6"/>
      <c r="CQ581" s="6">
        <f t="shared" si="851"/>
        <v>0</v>
      </c>
      <c r="CR581" s="6">
        <f t="shared" si="852"/>
        <v>0</v>
      </c>
      <c r="CS581" s="6">
        <f t="shared" si="853"/>
        <v>0</v>
      </c>
      <c r="CT581" s="6">
        <f t="shared" si="854"/>
        <v>0</v>
      </c>
      <c r="CU581" s="6">
        <f t="shared" si="855"/>
        <v>0</v>
      </c>
      <c r="CV581" s="6">
        <f t="shared" si="856"/>
        <v>0</v>
      </c>
      <c r="CW581" s="6">
        <f t="shared" si="857"/>
        <v>0</v>
      </c>
      <c r="CX581" s="6"/>
      <c r="CY581" s="6"/>
      <c r="DB581" s="6">
        <f t="shared" si="858"/>
        <v>0</v>
      </c>
      <c r="DC581" s="6">
        <f t="shared" si="859"/>
        <v>0</v>
      </c>
      <c r="DD581" s="6">
        <f t="shared" si="860"/>
        <v>0</v>
      </c>
      <c r="DE581" s="6">
        <f t="shared" si="861"/>
        <v>0</v>
      </c>
      <c r="DF581" s="6">
        <f t="shared" si="862"/>
        <v>0</v>
      </c>
      <c r="DG581" s="6">
        <f t="shared" si="863"/>
        <v>0</v>
      </c>
      <c r="DH581" s="6">
        <f t="shared" si="864"/>
        <v>0</v>
      </c>
      <c r="DI581" s="6"/>
      <c r="DJ581" s="6"/>
      <c r="DM581" s="6">
        <f t="shared" si="865"/>
        <v>0</v>
      </c>
      <c r="DN581" s="6">
        <f t="shared" si="866"/>
        <v>0</v>
      </c>
      <c r="DO581" s="6">
        <f t="shared" si="867"/>
        <v>0</v>
      </c>
      <c r="DP581" s="6">
        <f t="shared" si="868"/>
        <v>0</v>
      </c>
      <c r="DQ581" s="6">
        <f t="shared" si="869"/>
        <v>0</v>
      </c>
      <c r="DR581" s="6">
        <f t="shared" si="870"/>
        <v>0</v>
      </c>
      <c r="DS581" s="6">
        <f t="shared" si="871"/>
        <v>0</v>
      </c>
      <c r="DT581" s="6"/>
      <c r="DU581" s="48"/>
      <c r="DV581" s="48"/>
      <c r="DW581" s="48"/>
      <c r="HJ581" s="48"/>
      <c r="HK581" s="48"/>
      <c r="HL581" s="48"/>
      <c r="HM581" s="48"/>
      <c r="HN581" s="48"/>
      <c r="HO581" s="48"/>
      <c r="HP581" s="48"/>
      <c r="HQ581" s="48"/>
      <c r="HR581" s="259">
        <f>('Muni-Level Population'!G1099/INDEX('Muni-Level Population'!G$1159:G$1172,MATCH('Addressable Market'!$B581,'Muni-Level Population'!$F$1159:$F$1172,0)))*INDEX('Patient Registration'!V$241:V$254,MATCH($B581,'Patient Registration'!$C$225:$C$238,0))*'Patient Registration'!C$141</f>
        <v>14.452592685943316</v>
      </c>
      <c r="HS581" s="259">
        <f>('Muni-Level Population'!H1099/INDEX('Muni-Level Population'!H$1159:H$1172,MATCH('Addressable Market'!$B581,'Muni-Level Population'!$F$1159:$F$1172,0)))*INDEX('Patient Registration'!W$241:W$254,MATCH($B581,'Patient Registration'!$C$225:$C$238,0))*'Patient Registration'!D$141</f>
        <v>14.262163052630809</v>
      </c>
      <c r="HT581" s="259">
        <f>('Muni-Level Population'!I1099/INDEX('Muni-Level Population'!I$1159:I$1172,MATCH('Addressable Market'!$B581,'Muni-Level Population'!$F$1159:$F$1172,0)))*INDEX('Patient Registration'!$X$241:$X$254,MATCH($B581,'Patient Registration'!$C$225:$C$238,0))*'Patient Registration'!E$141</f>
        <v>14.052020295557806</v>
      </c>
      <c r="HU581" s="259">
        <f>('Muni-Level Population'!J1099/INDEX('Muni-Level Population'!J$1159:J$1172,MATCH('Addressable Market'!$B581,'Muni-Level Population'!$F$1159:$F$1172,0)))*INDEX('Patient Registration'!$X$241:$X$254,MATCH($B581,'Patient Registration'!$C$225:$C$238,0))*'Patient Registration'!F$141</f>
        <v>14.282387089153822</v>
      </c>
      <c r="HV581" s="259">
        <f>('Muni-Level Population'!K1099/INDEX('Muni-Level Population'!K$1159:K$1172,MATCH('Addressable Market'!$B581,'Muni-Level Population'!$F$1159:$F$1172,0)))*INDEX('Patient Registration'!$X$241:$X$254,MATCH($B581,'Patient Registration'!$C$225:$C$238,0))*'Patient Registration'!G$141</f>
        <v>14.213577582856761</v>
      </c>
      <c r="HW581" s="259">
        <f>('Muni-Level Population'!L1099/INDEX('Muni-Level Population'!L$1159:L$1172,MATCH('Addressable Market'!$B581,'Muni-Level Population'!$F$1159:$F$1172,0)))*INDEX('Patient Registration'!$X$241:$X$254,MATCH($B581,'Patient Registration'!$C$225:$C$238,0))*'Patient Registration'!H$141</f>
        <v>14.752212625781148</v>
      </c>
      <c r="HX581" s="259">
        <f>('Muni-Level Population'!M1099/INDEX('Muni-Level Population'!M$1159:M$1172,MATCH('Addressable Market'!$B581,'Muni-Level Population'!$F$1159:$F$1172,0)))*INDEX('Patient Registration'!$X$241:$X$254,MATCH($B581,'Patient Registration'!$C$225:$C$238,0))*'Patient Registration'!I$141</f>
        <v>14.761991932697466</v>
      </c>
      <c r="HY581" s="259">
        <f>('Muni-Level Population'!N1099/INDEX('Muni-Level Population'!N$1159:N$1172,MATCH('Addressable Market'!$B581,'Muni-Level Population'!$F$1159:$F$1172,0)))*INDEX('Patient Registration'!$X$241:$X$254,MATCH($B581,'Patient Registration'!$C$225:$C$238,0))*'Patient Registration'!J$141</f>
        <v>14.960502466808972</v>
      </c>
      <c r="HZ581" s="259">
        <f>('Muni-Level Population'!O1099/INDEX('Muni-Level Population'!O$1159:O$1172,MATCH('Addressable Market'!$B581,'Muni-Level Population'!$F$1159:$F$1172,0)))*INDEX('Patient Registration'!$X$241:$X$254,MATCH($B581,'Patient Registration'!$C$225:$C$238,0))*'Patient Registration'!K$141</f>
        <v>15.281872813434735</v>
      </c>
      <c r="IA581" s="259">
        <f>('Muni-Level Population'!P1099/INDEX('Muni-Level Population'!P$1159:P$1172,MATCH('Addressable Market'!$B581,'Muni-Level Population'!$F$1159:$F$1172,0)))*INDEX('Patient Registration'!$X$241:$X$254,MATCH($B581,'Patient Registration'!$C$225:$C$238,0))*'Patient Registration'!L$141</f>
        <v>15.253808184054479</v>
      </c>
      <c r="IB581" s="259">
        <f>('Muni-Level Population'!Q1099/INDEX('Muni-Level Population'!Q$1159:Q$1172,MATCH('Addressable Market'!$B581,'Muni-Level Population'!$F$1159:$F$1172,0)))*INDEX('Patient Registration'!$X$241:$X$254,MATCH($B581,'Patient Registration'!$C$225:$C$238,0))*'Patient Registration'!M$141</f>
        <v>14.917745358437859</v>
      </c>
      <c r="IC581" s="259">
        <f>('Muni-Level Population'!R1099/INDEX('Muni-Level Population'!R$1159:R$1172,MATCH('Addressable Market'!$B581,'Muni-Level Population'!$F$1159:$F$1172,0)))*INDEX('Patient Registration'!$X$241:$X$254,MATCH($B581,'Patient Registration'!$C$225:$C$238,0))*'Patient Registration'!N$141</f>
        <v>15.235519444021024</v>
      </c>
      <c r="ID581" s="259">
        <f>('Muni-Level Population'!S1099/INDEX('Muni-Level Population'!S$1159:S$1172,MATCH('Addressable Market'!$B581,'Muni-Level Population'!$F$1159:$F$1172,0)))*INDEX('Patient Registration'!$X$241:$X$254,MATCH($B581,'Patient Registration'!$C$225:$C$238,0))*'Patient Registration'!O$141</f>
        <v>15.242138432094588</v>
      </c>
      <c r="IE581" s="259">
        <f>('Muni-Level Population'!T1099/INDEX('Muni-Level Population'!T$1159:T$1172,MATCH('Addressable Market'!$B581,'Muni-Level Population'!$F$1159:$F$1172,0)))*INDEX('Patient Registration'!$X$241:$X$254,MATCH($B581,'Patient Registration'!$C$225:$C$238,0))*'Patient Registration'!P$141</f>
        <v>15.333496803278303</v>
      </c>
      <c r="IF581" s="259">
        <f>('Muni-Level Population'!U1099/INDEX('Muni-Level Population'!U$1159:U$1172,MATCH('Addressable Market'!$B581,'Muni-Level Population'!$F$1159:$F$1172,0)))*INDEX('Patient Registration'!$X$241:$X$254,MATCH($B581,'Patient Registration'!$C$225:$C$238,0))*'Patient Registration'!Q$141</f>
        <v>14.947309203683512</v>
      </c>
      <c r="IG581" s="259">
        <f>('Muni-Level Population'!V1099/INDEX('Muni-Level Population'!V$1159:V$1172,MATCH('Addressable Market'!$B581,'Muni-Level Population'!$F$1159:$F$1172,0)))*INDEX('Patient Registration'!$X$241:$X$254,MATCH($B581,'Patient Registration'!$C$225:$C$238,0))*'Patient Registration'!R$141</f>
        <v>14.884109184359614</v>
      </c>
      <c r="IH581" s="259">
        <f>('Muni-Level Population'!W1099/INDEX('Muni-Level Population'!W$1159:W$1172,MATCH('Addressable Market'!$B581,'Muni-Level Population'!$F$1159:$F$1172,0)))*INDEX('Patient Registration'!$X$241:$X$254,MATCH($B581,'Patient Registration'!$C$225:$C$238,0))*'Patient Registration'!S$141</f>
        <v>14.819082339076521</v>
      </c>
      <c r="II581" s="259">
        <f>('Muni-Level Population'!X1099/INDEX('Muni-Level Population'!X$1159:X$1172,MATCH('Addressable Market'!$B581,'Muni-Level Population'!$F$1159:$F$1172,0)))*INDEX('Patient Registration'!$X$241:$X$254,MATCH($B581,'Patient Registration'!$C$225:$C$238,0))*'Patient Registration'!T$141</f>
        <v>14.7564227972405</v>
      </c>
      <c r="IJ581" s="259">
        <f>('Muni-Level Population'!Y1099/INDEX('Muni-Level Population'!Y$1159:Y$1172,MATCH('Addressable Market'!$B581,'Muni-Level Population'!$F$1159:$F$1172,0)))*INDEX('Patient Registration'!$X$241:$X$254,MATCH($B581,'Patient Registration'!$C$225:$C$238,0))*'Patient Registration'!U$141</f>
        <v>14.691952058819417</v>
      </c>
      <c r="IK581" s="259">
        <f>('Muni-Level Population'!Z1099/INDEX('Muni-Level Population'!Z$1159:Z$1172,MATCH('Addressable Market'!$B581,'Muni-Level Population'!$F$1159:$F$1172,0)))*INDEX('Patient Registration'!$X$241:$X$254,MATCH($B581,'Patient Registration'!$C$225:$C$238,0))*'Patient Registration'!V$141</f>
        <v>14.627762112006808</v>
      </c>
      <c r="IL581" s="259">
        <f>('Muni-Level Population'!AA1099/INDEX('Muni-Level Population'!AA$1159:AA$1172,MATCH('Addressable Market'!$B581,'Muni-Level Population'!$F$1159:$F$1172,0)))*INDEX('Patient Registration'!$X$241:$X$254,MATCH($B581,'Patient Registration'!$C$225:$C$238,0))*'Patient Registration'!W$141</f>
        <v>14.570024427389031</v>
      </c>
      <c r="IM581" s="259">
        <f>('Muni-Level Population'!AB1099/INDEX('Muni-Level Population'!AB$1159:AB$1172,MATCH('Addressable Market'!$B581,'Muni-Level Population'!$F$1159:$F$1172,0)))*INDEX('Patient Registration'!$X$241:$X$254,MATCH($B581,'Patient Registration'!$C$225:$C$238,0))*'Patient Registration'!X$141</f>
        <v>14.506365525507773</v>
      </c>
      <c r="IN581" s="259">
        <f>('Muni-Level Population'!AC1099/INDEX('Muni-Level Population'!AC$1159:AC$1172,MATCH('Addressable Market'!$B581,'Muni-Level Population'!$F$1159:$F$1172,0)))*INDEX('Patient Registration'!$X$241:$X$254,MATCH($B581,'Patient Registration'!$C$225:$C$238,0))*'Patient Registration'!Y$141</f>
        <v>14.445024142683657</v>
      </c>
      <c r="IO581" s="259">
        <f>('Muni-Level Population'!AD1099/INDEX('Muni-Level Population'!AD$1159:AD$1172,MATCH('Addressable Market'!$B581,'Muni-Level Population'!$F$1159:$F$1172,0)))*INDEX('Patient Registration'!$X$241:$X$254,MATCH($B581,'Patient Registration'!$C$225:$C$238,0))*'Patient Registration'!Z$141</f>
        <v>14.381909681206874</v>
      </c>
      <c r="IP581" s="259">
        <f>('Muni-Level Population'!AE1099/INDEX('Muni-Level Population'!AE$1159:AE$1172,MATCH('Addressable Market'!$B581,'Muni-Level Population'!$F$1159:$F$1172,0)))*INDEX('Patient Registration'!$X$241:$X$254,MATCH($B581,'Patient Registration'!$C$225:$C$238,0))*'Patient Registration'!AA$141</f>
        <v>14.321092924555506</v>
      </c>
      <c r="IQ581" s="259">
        <f>('Muni-Level Population'!AF1099/INDEX('Muni-Level Population'!AF$1159:AF$1172,MATCH('Addressable Market'!$B581,'Muni-Level Population'!$F$1159:$F$1172,0)))*INDEX('Patient Registration'!$X$241:$X$254,MATCH($B581,'Patient Registration'!$C$225:$C$238,0))*'Patient Registration'!AB$141</f>
        <v>14.258518260070449</v>
      </c>
      <c r="IR581" s="259">
        <f>('Muni-Level Population'!AG1099/INDEX('Muni-Level Population'!AG$1159:AG$1172,MATCH('Addressable Market'!$B581,'Muni-Level Population'!$F$1159:$F$1172,0)))*INDEX('Patient Registration'!$X$241:$X$254,MATCH($B581,'Patient Registration'!$C$225:$C$238,0))*'Patient Registration'!AC$141</f>
        <v>14.196216151820996</v>
      </c>
      <c r="IS581" s="259">
        <f>('Muni-Level Population'!AH1099/INDEX('Muni-Level Population'!AH$1159:AH$1172,MATCH('Addressable Market'!$B581,'Muni-Level Population'!$F$1159:$F$1172,0)))*INDEX('Patient Registration'!$X$241:$X$254,MATCH($B581,'Patient Registration'!$C$225:$C$238,0))*'Patient Registration'!AD$141</f>
        <v>14.136182183721344</v>
      </c>
      <c r="IT581" s="259">
        <f>('Muni-Level Population'!AI1099/INDEX('Muni-Level Population'!AI$1159:AI$1172,MATCH('Addressable Market'!$B581,'Muni-Level Population'!$F$1159:$F$1172,0)))*INDEX('Patient Registration'!$X$241:$X$254,MATCH($B581,'Patient Registration'!$C$225:$C$238,0))*'Patient Registration'!AE$141</f>
        <v>14.074412943896441</v>
      </c>
      <c r="IU581" s="259">
        <f>('Muni-Level Population'!AJ1099/INDEX('Muni-Level Population'!AJ$1159:AJ$1172,MATCH('Addressable Market'!$B581,'Muni-Level Population'!$F$1159:$F$1172,0)))*INDEX('Patient Registration'!$X$241:$X$254,MATCH($B581,'Patient Registration'!$C$225:$C$238,0))*'Patient Registration'!AF$141</f>
        <v>14.014892451019534</v>
      </c>
      <c r="IV581" s="259">
        <f>('Muni-Level Population'!AK1099/INDEX('Muni-Level Population'!AK$1159:AK$1172,MATCH('Addressable Market'!$B581,'Muni-Level Population'!$F$1159:$F$1172,0)))*INDEX('Patient Registration'!$X$241:$X$254,MATCH($B581,'Patient Registration'!$C$225:$C$238,0))*'Patient Registration'!AG$141</f>
        <v>13.953651534658636</v>
      </c>
      <c r="IW581" s="259">
        <f>('Muni-Level Population'!AL1099/INDEX('Muni-Level Population'!AL$1159:AL$1172,MATCH('Addressable Market'!$B581,'Muni-Level Population'!$F$1159:$F$1172,0)))*INDEX('Patient Registration'!$X$241:$X$254,MATCH($B581,'Patient Registration'!$C$225:$C$238,0))*'Patient Registration'!AH$141</f>
        <v>13.892677381185999</v>
      </c>
      <c r="IX581" s="259">
        <f>('Muni-Level Population'!AM1099/INDEX('Muni-Level Population'!AM$1159:AM$1172,MATCH('Addressable Market'!$B581,'Muni-Level Population'!$F$1159:$F$1172,0)))*INDEX('Patient Registration'!$X$241:$X$254,MATCH($B581,'Patient Registration'!$C$225:$C$238,0))*'Patient Registration'!AI$141</f>
        <v>13.837832276680501</v>
      </c>
      <c r="IY581" s="259">
        <f>('Muni-Level Population'!AN1099/INDEX('Muni-Level Population'!AN$1159:AN$1172,MATCH('Addressable Market'!$B581,'Muni-Level Population'!$F$1159:$F$1172,0)))*INDEX('Patient Registration'!$X$241:$X$254,MATCH($B581,'Patient Registration'!$C$225:$C$238,0))*'Patient Registration'!AJ$141</f>
        <v>13.777362636024385</v>
      </c>
      <c r="IZ581" s="259">
        <f>('Muni-Level Population'!AO1099/INDEX('Muni-Level Population'!AO$1159:AO$1172,MATCH('Addressable Market'!$B581,'Muni-Level Population'!$F$1159:$F$1172,0)))*INDEX('Patient Registration'!$X$241:$X$254,MATCH($B581,'Patient Registration'!$C$225:$C$238,0))*'Patient Registration'!AK$141</f>
        <v>13.719094444533287</v>
      </c>
      <c r="JA581" s="259">
        <f>('Muni-Level Population'!AP1099/INDEX('Muni-Level Population'!AP$1159:AP$1172,MATCH('Addressable Market'!$B581,'Muni-Level Population'!$F$1159:$F$1172,0)))*INDEX('Patient Registration'!$X$241:$X$254,MATCH($B581,'Patient Registration'!$C$225:$C$238,0))*'Patient Registration'!AL$141</f>
        <v>13.659142042343142</v>
      </c>
      <c r="JB581" s="259">
        <f>('Muni-Level Population'!AQ1099/INDEX('Muni-Level Population'!AQ$1159:AQ$1172,MATCH('Addressable Market'!$B581,'Muni-Level Population'!$F$1159:$F$1172,0)))*INDEX('Patient Registration'!$X$241:$X$254,MATCH($B581,'Patient Registration'!$C$225:$C$238,0))*'Patient Registration'!AM$141</f>
        <v>13.601372264793556</v>
      </c>
      <c r="JC581" s="259">
        <f>('Muni-Level Population'!AR1099/INDEX('Muni-Level Population'!AR$1159:AR$1172,MATCH('Addressable Market'!$B581,'Muni-Level Population'!$F$1159:$F$1172,0)))*INDEX('Patient Registration'!$X$241:$X$254,MATCH($B581,'Patient Registration'!$C$225:$C$238,0))*'Patient Registration'!AN$141</f>
        <v>13.541932689093123</v>
      </c>
      <c r="JD581" s="259">
        <f>('Muni-Level Population'!AS1099/INDEX('Muni-Level Population'!AS$1159:AS$1172,MATCH('Addressable Market'!$B581,'Muni-Level Population'!$F$1159:$F$1172,0)))*INDEX('Patient Registration'!$X$241:$X$254,MATCH($B581,'Patient Registration'!$C$225:$C$238,0))*'Patient Registration'!AO$141</f>
        <v>13.482752051370946</v>
      </c>
      <c r="JE581" s="259">
        <f>('Muni-Level Population'!AT1099/INDEX('Muni-Level Population'!AT$1159:AT$1172,MATCH('Addressable Market'!$B581,'Muni-Level Population'!$F$1159:$F$1172,0)))*INDEX('Patient Registration'!$X$241:$X$254,MATCH($B581,'Patient Registration'!$C$225:$C$238,0))*'Patient Registration'!AP$141</f>
        <v>13.425725950387125</v>
      </c>
      <c r="JF581" s="259">
        <f>('Muni-Level Population'!AU1099/INDEX('Muni-Level Population'!AU$1159:AU$1172,MATCH('Addressable Market'!$B581,'Muni-Level Population'!$F$1159:$F$1172,0)))*INDEX('Patient Registration'!$X$241:$X$254,MATCH($B581,'Patient Registration'!$C$225:$C$238,0))*'Patient Registration'!AQ$141</f>
        <v>13.367051555928523</v>
      </c>
      <c r="JG581" s="259">
        <f>('Muni-Level Population'!AV1099/INDEX('Muni-Level Population'!AV$1159:AV$1172,MATCH('Addressable Market'!$B581,'Muni-Level Population'!$F$1159:$F$1172,0)))*INDEX('Patient Registration'!$X$241:$X$254,MATCH($B581,'Patient Registration'!$C$225:$C$238,0))*'Patient Registration'!AR$141</f>
        <v>13.31051327373372</v>
      </c>
      <c r="JH581" s="259">
        <f>('Muni-Level Population'!AW1099/INDEX('Muni-Level Population'!AW$1159:AW$1172,MATCH('Addressable Market'!$B581,'Muni-Level Population'!$F$1159:$F$1172,0)))*INDEX('Patient Registration'!$X$241:$X$254,MATCH($B581,'Patient Registration'!$C$225:$C$238,0))*'Patient Registration'!AS$141</f>
        <v>13.252340804118244</v>
      </c>
      <c r="JI581" s="259">
        <f>('Muni-Level Population'!AX1099/INDEX('Muni-Level Population'!AX$1159:AX$1172,MATCH('Addressable Market'!$B581,'Muni-Level Population'!$F$1159:$F$1172,0)))*INDEX('Patient Registration'!$X$241:$X$254,MATCH($B581,'Patient Registration'!$C$225:$C$238,0))*'Patient Registration'!AT$141</f>
        <v>13.194421767898616</v>
      </c>
      <c r="JJ581" s="259">
        <f>('Muni-Level Population'!AY1099/INDEX('Muni-Level Population'!AY$1159:AY$1172,MATCH('Addressable Market'!$B581,'Muni-Level Population'!$F$1159:$F$1172,0)))*INDEX('Patient Registration'!$X$241:$X$254,MATCH($B581,'Patient Registration'!$C$225:$C$238,0))*'Patient Registration'!AU$141</f>
        <v>13.140467903332889</v>
      </c>
      <c r="JK581" s="259">
        <f>('Muni-Level Population'!AZ1099/INDEX('Muni-Level Population'!AZ$1159:AZ$1172,MATCH('Addressable Market'!$B581,'Muni-Level Population'!$F$1159:$F$1172,0)))*INDEX('Patient Registration'!$X$241:$X$254,MATCH($B581,'Patient Registration'!$C$225:$C$238,0))*'Patient Registration'!AV$141</f>
        <v>13.083036259864684</v>
      </c>
      <c r="JL581" s="259">
        <f>('Muni-Level Population'!BA1099/INDEX('Muni-Level Population'!BA$1159:BA$1172,MATCH('Addressable Market'!$B581,'Muni-Level Population'!$F$1159:$F$1172,0)))*INDEX('Patient Registration'!$X$241:$X$254,MATCH($B581,'Patient Registration'!$C$225:$C$238,0))*'Patient Registration'!AW$141</f>
        <v>13.027695499156835</v>
      </c>
      <c r="JM581" s="259">
        <f>('Muni-Level Population'!BB1099/INDEX('Muni-Level Population'!BB$1159:BB$1172,MATCH('Addressable Market'!$B581,'Muni-Level Population'!$F$1159:$F$1172,0)))*INDEX('Patient Registration'!$X$241:$X$254,MATCH($B581,'Patient Registration'!$C$225:$C$238,0))*'Patient Registration'!AX$141</f>
        <v>12.970755179063568</v>
      </c>
      <c r="JN581" s="259">
        <f>('Muni-Level Population'!BC1099/INDEX('Muni-Level Population'!BC$1159:BC$1172,MATCH('Addressable Market'!$B581,'Muni-Level Population'!$F$1159:$F$1172,0)))*INDEX('Patient Registration'!$X$241:$X$254,MATCH($B581,'Patient Registration'!$C$225:$C$238,0))*'Patient Registration'!AY$141</f>
        <v>12.915887860105483</v>
      </c>
      <c r="JO581" s="259">
        <f>('Muni-Level Population'!BD1099/INDEX('Muni-Level Population'!BD$1159:BD$1172,MATCH('Addressable Market'!$B581,'Muni-Level Population'!$F$1159:$F$1172,0)))*INDEX('Patient Registration'!$X$241:$X$254,MATCH($B581,'Patient Registration'!$C$225:$C$238,0))*'Patient Registration'!AZ$141</f>
        <v>12.859434671924086</v>
      </c>
      <c r="JP581" s="259">
        <f>('Muni-Level Population'!BE1099/INDEX('Muni-Level Population'!BE$1159:BE$1172,MATCH('Addressable Market'!$B581,'Muni-Level Population'!$F$1159:$F$1172,0)))*INDEX('Patient Registration'!$X$241:$X$254,MATCH($B581,'Patient Registration'!$C$225:$C$238,0))*'Patient Registration'!BA$141</f>
        <v>12.803227447727568</v>
      </c>
      <c r="JQ581" s="259">
        <f>('Muni-Level Population'!BF1099/INDEX('Muni-Level Population'!BF$1159:BF$1172,MATCH('Addressable Market'!$B581,'Muni-Level Population'!$F$1159:$F$1172,0)))*INDEX('Patient Registration'!$X$241:$X$254,MATCH($B581,'Patient Registration'!$C$225:$C$238,0))*'Patient Registration'!BB$141</f>
        <v>12.749066543692047</v>
      </c>
      <c r="JR581" s="259">
        <f>('Muni-Level Population'!BG1099/INDEX('Muni-Level Population'!BG$1159:BG$1172,MATCH('Addressable Market'!$B581,'Muni-Level Population'!$F$1159:$F$1172,0)))*INDEX('Patient Registration'!$X$241:$X$254,MATCH($B581,'Patient Registration'!$C$225:$C$238,0))*'Patient Registration'!BC$141</f>
        <v>12.693340197222536</v>
      </c>
      <c r="JS581" s="259">
        <f>('Muni-Level Population'!BH1099/INDEX('Muni-Level Population'!BH$1159:BH$1172,MATCH('Addressable Market'!$B581,'Muni-Level Population'!$F$1159:$F$1172,0)))*INDEX('Patient Registration'!$X$241:$X$254,MATCH($B581,'Patient Registration'!$C$225:$C$238,0))*'Patient Registration'!BD$141</f>
        <v>12.639642669348708</v>
      </c>
      <c r="JT581" s="259">
        <f>('Muni-Level Population'!BI1099/INDEX('Muni-Level Population'!BI$1159:BI$1172,MATCH('Addressable Market'!$B581,'Muni-Level Population'!$F$1159:$F$1172,0)))*INDEX('Patient Registration'!$X$241:$X$254,MATCH($B581,'Patient Registration'!$C$225:$C$238,0))*'Patient Registration'!BE$141</f>
        <v>12.58439309803312</v>
      </c>
      <c r="JU581" s="259">
        <f>('Muni-Level Population'!BJ1099/INDEX('Muni-Level Population'!BJ$1159:BJ$1172,MATCH('Addressable Market'!$B581,'Muni-Level Population'!$F$1159:$F$1172,0)))*INDEX('Patient Registration'!$X$241:$X$254,MATCH($B581,'Patient Registration'!$C$225:$C$238,0))*'Patient Registration'!BF$141</f>
        <v>12.529384261255256</v>
      </c>
      <c r="JV581" s="259">
        <f>('Muni-Level Population'!BK1099/INDEX('Muni-Level Population'!BK$1159:BK$1172,MATCH('Addressable Market'!$B581,'Muni-Level Population'!$F$1159:$F$1172,0)))*INDEX('Patient Registration'!$X$241:$X$254,MATCH($B581,'Patient Registration'!$C$225:$C$238,0))*'Patient Registration'!BG$141</f>
        <v>12.479904906639586</v>
      </c>
      <c r="JW581" s="259">
        <f>('Muni-Level Population'!BL1099/INDEX('Muni-Level Population'!BL$1159:BL$1172,MATCH('Addressable Market'!$B581,'Muni-Level Population'!$F$1159:$F$1172,0)))*INDEX('Patient Registration'!$X$241:$X$254,MATCH($B581,'Patient Registration'!$C$225:$C$238,0))*'Patient Registration'!BH$141</f>
        <v>12.425351356061046</v>
      </c>
      <c r="JX581" s="259">
        <f>('Muni-Level Population'!BM1099/INDEX('Muni-Level Population'!BM$1159:BM$1172,MATCH('Addressable Market'!$B581,'Muni-Level Population'!$F$1159:$F$1172,0)))*INDEX('Patient Registration'!$X$241:$X$254,MATCH($B581,'Patient Registration'!$C$225:$C$238,0))*'Patient Registration'!BI$141</f>
        <v>12.37278393994008</v>
      </c>
      <c r="JY581" s="259">
        <f>('Muni-Level Population'!BN1099/INDEX('Muni-Level Population'!BN$1159:BN$1172,MATCH('Addressable Market'!$B581,'Muni-Level Population'!$F$1159:$F$1172,0)))*INDEX('Patient Registration'!$X$241:$X$254,MATCH($B581,'Patient Registration'!$C$225:$C$238,0))*'Patient Registration'!BJ$141</f>
        <v>12.318697158519063</v>
      </c>
      <c r="JZ581" s="259">
        <f>('Muni-Level Population'!BO1099/INDEX('Muni-Level Population'!BO$1159:BO$1172,MATCH('Addressable Market'!$B581,'Muni-Level Population'!$F$1159:$F$1172,0)))*INDEX('Patient Registration'!$X$241:$X$254,MATCH($B581,'Patient Registration'!$C$225:$C$238,0))*'Patient Registration'!BK$141</f>
        <v>12.266579523327174</v>
      </c>
      <c r="KA581" s="259">
        <f>('Muni-Level Population'!BP1099/INDEX('Muni-Level Population'!BP$1159:BP$1172,MATCH('Addressable Market'!$B581,'Muni-Level Population'!$F$1159:$F$1172,0)))*INDEX('Patient Registration'!$X$241:$X$254,MATCH($B581,'Patient Registration'!$C$225:$C$238,0))*'Patient Registration'!BL$141</f>
        <v>12.212955528558124</v>
      </c>
      <c r="KB581" s="259">
        <f>('Muni-Level Population'!BQ1099/INDEX('Muni-Level Population'!BQ$1159:BQ$1172,MATCH('Addressable Market'!$B581,'Muni-Level Population'!$F$1159:$F$1172,0)))*INDEX('Patient Registration'!$X$241:$X$254,MATCH($B581,'Patient Registration'!$C$225:$C$238,0))*'Patient Registration'!BM$141</f>
        <v>12.159565205102474</v>
      </c>
      <c r="KC581" s="259">
        <f>('Muni-Level Population'!BR1099/INDEX('Muni-Level Population'!BR$1159:BR$1172,MATCH('Addressable Market'!$B581,'Muni-Level Population'!$F$1159:$F$1172,0)))*INDEX('Patient Registration'!$X$241:$X$254,MATCH($B581,'Patient Registration'!$C$225:$C$238,0))*'Patient Registration'!BN$141</f>
        <v>12.108118679963896</v>
      </c>
      <c r="KD581" s="259">
        <f>('Muni-Level Population'!BS1099/INDEX('Muni-Level Population'!BS$1159:BS$1172,MATCH('Addressable Market'!$B581,'Muni-Level Population'!$F$1159:$F$1172,0)))*INDEX('Patient Registration'!$X$241:$X$254,MATCH($B581,'Patient Registration'!$C$225:$C$238,0))*'Patient Registration'!BO$141</f>
        <v>12.055185200773327</v>
      </c>
      <c r="KE581" s="259">
        <f>('Muni-Level Population'!BT1099/INDEX('Muni-Level Population'!BT$1159:BT$1172,MATCH('Addressable Market'!$B581,'Muni-Level Population'!$F$1159:$F$1172,0)))*INDEX('Patient Registration'!$X$241:$X$254,MATCH($B581,'Patient Registration'!$C$225:$C$238,0))*'Patient Registration'!BP$141</f>
        <v>12.004178892788547</v>
      </c>
      <c r="KF581" s="259">
        <f>('Muni-Level Population'!BU1099/INDEX('Muni-Level Population'!BU$1159:BU$1172,MATCH('Addressable Market'!$B581,'Muni-Level Population'!$F$1159:$F$1172,0)))*INDEX('Patient Registration'!$X$241:$X$254,MATCH($B581,'Patient Registration'!$C$225:$C$238,0))*'Patient Registration'!BQ$141</f>
        <v>11.951698359825755</v>
      </c>
      <c r="KG581" s="259">
        <f>('Muni-Level Population'!BV1099/INDEX('Muni-Level Population'!BV$1159:BV$1172,MATCH('Addressable Market'!$B581,'Muni-Level Population'!$F$1159:$F$1172,0)))*INDEX('Patient Registration'!$X$241:$X$254,MATCH($B581,'Patient Registration'!$C$225:$C$238,0))*'Patient Registration'!BR$141</f>
        <v>11.899446529445781</v>
      </c>
      <c r="KH581" s="259">
        <f>('Muni-Level Population'!BW1099/INDEX('Muni-Level Population'!BW$1159:BW$1172,MATCH('Addressable Market'!$B581,'Muni-Level Population'!$F$1159:$F$1172,0)))*INDEX('Patient Registration'!$X$241:$X$254,MATCH($B581,'Patient Registration'!$C$225:$C$238,0))*'Patient Registration'!BS$141</f>
        <v>11.852447075817098</v>
      </c>
      <c r="KI581" s="259">
        <f>('Muni-Level Population'!BX1099/INDEX('Muni-Level Population'!BX$1159:BX$1172,MATCH('Addressable Market'!$B581,'Muni-Level Population'!$F$1159:$F$1172,0)))*INDEX('Patient Registration'!$X$241:$X$254,MATCH($B581,'Patient Registration'!$C$225:$C$238,0))*'Patient Registration'!BT$141</f>
        <v>11.800627775996091</v>
      </c>
      <c r="KJ581" s="259">
        <f>('Muni-Level Population'!BY1099/INDEX('Muni-Level Population'!BY$1159:BY$1172,MATCH('Addressable Market'!$B581,'Muni-Level Population'!$F$1159:$F$1172,0)))*INDEX('Patient Registration'!$X$241:$X$254,MATCH($B581,'Patient Registration'!$C$225:$C$238,0))*'Patient Registration'!BU$141</f>
        <v>11.750695096004501</v>
      </c>
      <c r="KK581" s="259">
        <f>('Muni-Level Population'!BZ1099/INDEX('Muni-Level Population'!BZ$1159:BZ$1172,MATCH('Addressable Market'!$B581,'Muni-Level Population'!$F$1159:$F$1172,0)))*INDEX('Patient Registration'!$X$241:$X$254,MATCH($B581,'Patient Registration'!$C$225:$C$238,0))*'Patient Registration'!BV$141</f>
        <v>11.699319235285003</v>
      </c>
      <c r="KL581" s="259">
        <f>('Muni-Level Population'!CA1099/INDEX('Muni-Level Population'!CA$1159:CA$1172,MATCH('Addressable Market'!$B581,'Muni-Level Population'!$F$1159:$F$1172,0)))*INDEX('Patient Registration'!$X$241:$X$254,MATCH($B581,'Patient Registration'!$C$225:$C$238,0))*'Patient Registration'!BW$141</f>
        <v>11.649813855033658</v>
      </c>
      <c r="KM581" s="259">
        <f>('Muni-Level Population'!CB1099/INDEX('Muni-Level Population'!CB$1159:CB$1172,MATCH('Addressable Market'!$B581,'Muni-Level Population'!$F$1159:$F$1172,0)))*INDEX('Patient Registration'!$X$241:$X$254,MATCH($B581,'Patient Registration'!$C$225:$C$238,0))*'Patient Registration'!BX$141</f>
        <v>11.598877649472911</v>
      </c>
      <c r="KN581" s="259">
        <f>('Muni-Level Population'!CC1099/INDEX('Muni-Level Population'!CC$1159:CC$1172,MATCH('Addressable Market'!$B581,'Muni-Level Population'!$F$1159:$F$1172,0)))*INDEX('Patient Registration'!$X$241:$X$254,MATCH($B581,'Patient Registration'!$C$225:$C$238,0))*'Patient Registration'!BY$141</f>
        <v>11.548163435431023</v>
      </c>
      <c r="KO581" s="259">
        <f>('Muni-Level Population'!CD1099/INDEX('Muni-Level Population'!CD$1159:CD$1172,MATCH('Addressable Market'!$B581,'Muni-Level Population'!$F$1159:$F$1172,0)))*INDEX('Patient Registration'!$X$241:$X$254,MATCH($B581,'Patient Registration'!$C$225:$C$238,0))*'Patient Registration'!BZ$141</f>
        <v>11.499295620562048</v>
      </c>
      <c r="KP581" s="259">
        <f>('Muni-Level Population'!CE1099/INDEX('Muni-Level Population'!CE$1159:CE$1172,MATCH('Addressable Market'!$B581,'Muni-Level Population'!$F$1159:$F$1172,0)))*INDEX('Patient Registration'!$X$241:$X$254,MATCH($B581,'Patient Registration'!$C$225:$C$238,0))*'Patient Registration'!CA$141</f>
        <v>11.449015415579145</v>
      </c>
      <c r="KQ581" s="259">
        <f>('Muni-Level Population'!CF1099/INDEX('Muni-Level Population'!CF$1159:CF$1172,MATCH('Addressable Market'!$B581,'Muni-Level Population'!$F$1159:$F$1172,0)))*INDEX('Patient Registration'!$X$241:$X$254,MATCH($B581,'Patient Registration'!$C$225:$C$238,0))*'Patient Registration'!CB$141</f>
        <v>11.400565813524477</v>
      </c>
      <c r="KR581" s="48"/>
      <c r="KS581" s="48"/>
      <c r="OF581" s="48"/>
      <c r="OG581" s="48"/>
      <c r="OH581" s="48"/>
      <c r="OI581" s="48"/>
      <c r="OJ581" s="48"/>
      <c r="OK581" s="48"/>
      <c r="OL581" s="48"/>
      <c r="OM581" s="48"/>
    </row>
    <row r="582" spans="1:403" x14ac:dyDescent="0.35">
      <c r="A582" s="2" t="s">
        <v>362</v>
      </c>
      <c r="B582" s="2" t="str">
        <f>'Muni-Level Population'!F1100</f>
        <v>Washington</v>
      </c>
      <c r="D582" s="2" t="str">
        <f>'Muni-Level Population'!E1100</f>
        <v>Montpelier</v>
      </c>
      <c r="F582" s="48" cm="1">
        <f t="array" ref="F582">INDEX($HR582:$KQ582,,MATCH(F$4,$HR$5:$KQ$5,0))</f>
        <v>69.066454124268574</v>
      </c>
      <c r="G582" s="48" cm="1">
        <f t="array" ref="G582">INDEX($HR582:$KQ582,,MATCH(G$4,$HR$5:$KQ$5,0))</f>
        <v>72.995849066854987</v>
      </c>
      <c r="H582" s="48" cm="1">
        <f t="array" ref="H582">INDEX($HR582:$KQ582,,MATCH(H$4,$HR$5:$KQ$5,0))</f>
        <v>68.732610689448819</v>
      </c>
      <c r="I582" s="48" cm="1">
        <f t="array" ref="I582">INDEX($HR582:$KQ582,,MATCH(I$4,$HR$5:$KQ$5,0))</f>
        <v>65.419525540895208</v>
      </c>
      <c r="J582" s="48" cm="1">
        <f t="array" ref="J582">INDEX($HR582:$KQ582,,MATCH(J$4,$HR$5:$KQ$5,0))</f>
        <v>62.257702809082019</v>
      </c>
      <c r="K582" s="48" cm="1">
        <f t="array" ref="K582">INDEX($HR582:$KQ582,,MATCH(K$4,$HR$5:$KQ$5,0))</f>
        <v>59.256706591351147</v>
      </c>
      <c r="L582" s="48" cm="1">
        <f t="array" ref="L582">INDEX($HR582:$KQ582,,MATCH(L$4,$HR$5:$KQ$5,0))</f>
        <v>56.400358260389652</v>
      </c>
      <c r="M582" s="48"/>
      <c r="N582" s="48"/>
      <c r="O582" s="48"/>
      <c r="R582" s="6">
        <f t="shared" si="802"/>
        <v>0</v>
      </c>
      <c r="S582" s="6">
        <f t="shared" si="803"/>
        <v>0</v>
      </c>
      <c r="T582" s="6">
        <f t="shared" si="804"/>
        <v>0</v>
      </c>
      <c r="U582" s="6">
        <f t="shared" si="805"/>
        <v>0</v>
      </c>
      <c r="V582" s="6">
        <f t="shared" si="806"/>
        <v>0</v>
      </c>
      <c r="W582" s="6">
        <f t="shared" si="807"/>
        <v>0</v>
      </c>
      <c r="X582" s="6">
        <f t="shared" si="808"/>
        <v>0</v>
      </c>
      <c r="Y582" s="6"/>
      <c r="Z582" s="6"/>
      <c r="AC582" s="6">
        <f t="shared" si="809"/>
        <v>0</v>
      </c>
      <c r="AD582" s="6">
        <f t="shared" si="810"/>
        <v>0</v>
      </c>
      <c r="AE582" s="6">
        <f t="shared" si="811"/>
        <v>0</v>
      </c>
      <c r="AF582" s="6">
        <f t="shared" si="812"/>
        <v>0</v>
      </c>
      <c r="AG582" s="6">
        <f t="shared" si="813"/>
        <v>0</v>
      </c>
      <c r="AH582" s="6">
        <f t="shared" si="814"/>
        <v>0</v>
      </c>
      <c r="AI582" s="6">
        <f t="shared" si="815"/>
        <v>0</v>
      </c>
      <c r="AJ582" s="6"/>
      <c r="AK582" s="6"/>
      <c r="AN582" s="6">
        <f t="shared" si="816"/>
        <v>0</v>
      </c>
      <c r="AO582" s="6">
        <f t="shared" si="817"/>
        <v>0</v>
      </c>
      <c r="AP582" s="6">
        <f t="shared" si="818"/>
        <v>0</v>
      </c>
      <c r="AQ582" s="6">
        <f t="shared" si="819"/>
        <v>0</v>
      </c>
      <c r="AR582" s="6">
        <f t="shared" si="820"/>
        <v>0</v>
      </c>
      <c r="AS582" s="6">
        <f t="shared" si="821"/>
        <v>0</v>
      </c>
      <c r="AT582" s="6">
        <f t="shared" si="822"/>
        <v>0</v>
      </c>
      <c r="AU582" s="6"/>
      <c r="AV582" s="6"/>
      <c r="AY582" s="6">
        <f t="shared" si="823"/>
        <v>0</v>
      </c>
      <c r="AZ582" s="6">
        <f t="shared" si="824"/>
        <v>0</v>
      </c>
      <c r="BA582" s="6">
        <f t="shared" si="825"/>
        <v>0</v>
      </c>
      <c r="BB582" s="6">
        <f t="shared" si="826"/>
        <v>0</v>
      </c>
      <c r="BC582" s="6">
        <f t="shared" si="827"/>
        <v>0</v>
      </c>
      <c r="BD582" s="6">
        <f t="shared" si="828"/>
        <v>0</v>
      </c>
      <c r="BE582" s="6">
        <f t="shared" si="829"/>
        <v>0</v>
      </c>
      <c r="BF582" s="6"/>
      <c r="BG582" s="6"/>
      <c r="BJ582" s="6">
        <f t="shared" si="830"/>
        <v>0</v>
      </c>
      <c r="BK582" s="6">
        <f t="shared" si="831"/>
        <v>0</v>
      </c>
      <c r="BL582" s="6">
        <f t="shared" si="832"/>
        <v>0</v>
      </c>
      <c r="BM582" s="6">
        <f t="shared" si="833"/>
        <v>0</v>
      </c>
      <c r="BN582" s="6">
        <f t="shared" si="834"/>
        <v>0</v>
      </c>
      <c r="BO582" s="6">
        <f t="shared" si="835"/>
        <v>0</v>
      </c>
      <c r="BP582" s="6">
        <f t="shared" si="836"/>
        <v>0</v>
      </c>
      <c r="BQ582" s="6"/>
      <c r="BR582" s="6"/>
      <c r="BU582" s="6">
        <f t="shared" si="837"/>
        <v>0</v>
      </c>
      <c r="BV582" s="6">
        <f t="shared" si="838"/>
        <v>0</v>
      </c>
      <c r="BW582" s="6">
        <f t="shared" si="839"/>
        <v>0</v>
      </c>
      <c r="BX582" s="6">
        <f t="shared" si="840"/>
        <v>0</v>
      </c>
      <c r="BY582" s="6">
        <f t="shared" si="841"/>
        <v>0</v>
      </c>
      <c r="BZ582" s="6">
        <f t="shared" si="842"/>
        <v>0</v>
      </c>
      <c r="CA582" s="6">
        <f t="shared" si="843"/>
        <v>0</v>
      </c>
      <c r="CB582" s="6"/>
      <c r="CC582" s="6"/>
      <c r="CF582" s="6">
        <f t="shared" si="844"/>
        <v>0</v>
      </c>
      <c r="CG582" s="6">
        <f t="shared" si="845"/>
        <v>0</v>
      </c>
      <c r="CH582" s="6">
        <f t="shared" si="846"/>
        <v>0</v>
      </c>
      <c r="CI582" s="6">
        <f t="shared" si="847"/>
        <v>0</v>
      </c>
      <c r="CJ582" s="6">
        <f t="shared" si="848"/>
        <v>0</v>
      </c>
      <c r="CK582" s="6">
        <f t="shared" si="849"/>
        <v>0</v>
      </c>
      <c r="CL582" s="6">
        <f t="shared" si="850"/>
        <v>0</v>
      </c>
      <c r="CM582" s="6"/>
      <c r="CN582" s="6"/>
      <c r="CQ582" s="6">
        <f t="shared" si="851"/>
        <v>0</v>
      </c>
      <c r="CR582" s="6">
        <f t="shared" si="852"/>
        <v>0</v>
      </c>
      <c r="CS582" s="6">
        <f t="shared" si="853"/>
        <v>0</v>
      </c>
      <c r="CT582" s="6">
        <f t="shared" si="854"/>
        <v>0</v>
      </c>
      <c r="CU582" s="6">
        <f t="shared" si="855"/>
        <v>0</v>
      </c>
      <c r="CV582" s="6">
        <f t="shared" si="856"/>
        <v>0</v>
      </c>
      <c r="CW582" s="6">
        <f t="shared" si="857"/>
        <v>0</v>
      </c>
      <c r="CX582" s="6"/>
      <c r="CY582" s="6"/>
      <c r="DB582" s="6">
        <f t="shared" si="858"/>
        <v>0</v>
      </c>
      <c r="DC582" s="6">
        <f t="shared" si="859"/>
        <v>0</v>
      </c>
      <c r="DD582" s="6">
        <f t="shared" si="860"/>
        <v>0</v>
      </c>
      <c r="DE582" s="6">
        <f t="shared" si="861"/>
        <v>0</v>
      </c>
      <c r="DF582" s="6">
        <f t="shared" si="862"/>
        <v>0</v>
      </c>
      <c r="DG582" s="6">
        <f t="shared" si="863"/>
        <v>0</v>
      </c>
      <c r="DH582" s="6">
        <f t="shared" si="864"/>
        <v>0</v>
      </c>
      <c r="DI582" s="6"/>
      <c r="DJ582" s="6"/>
      <c r="DM582" s="6">
        <f t="shared" si="865"/>
        <v>0</v>
      </c>
      <c r="DN582" s="6">
        <f t="shared" si="866"/>
        <v>0</v>
      </c>
      <c r="DO582" s="6">
        <f t="shared" si="867"/>
        <v>0</v>
      </c>
      <c r="DP582" s="6">
        <f t="shared" si="868"/>
        <v>0</v>
      </c>
      <c r="DQ582" s="6">
        <f t="shared" si="869"/>
        <v>0</v>
      </c>
      <c r="DR582" s="6">
        <f t="shared" si="870"/>
        <v>0</v>
      </c>
      <c r="DS582" s="6">
        <f t="shared" si="871"/>
        <v>0</v>
      </c>
      <c r="DT582" s="6"/>
      <c r="DU582" s="48"/>
      <c r="DV582" s="48"/>
      <c r="DW582" s="48"/>
      <c r="HJ582" s="48"/>
      <c r="HK582" s="48"/>
      <c r="HL582" s="48"/>
      <c r="HM582" s="48"/>
      <c r="HN582" s="48"/>
      <c r="HO582" s="48"/>
      <c r="HP582" s="48"/>
      <c r="HQ582" s="48"/>
      <c r="HR582" s="259">
        <f>('Muni-Level Population'!G1100/INDEX('Muni-Level Population'!G$1159:G$1172,MATCH('Addressable Market'!$B582,'Muni-Level Population'!$F$1159:$F$1172,0)))*INDEX('Patient Registration'!V$241:V$254,MATCH($B582,'Patient Registration'!$C$225:$C$238,0))*'Patient Registration'!C$141</f>
        <v>69.066454124268574</v>
      </c>
      <c r="HS582" s="259">
        <f>('Muni-Level Population'!H1100/INDEX('Muni-Level Population'!H$1159:H$1172,MATCH('Addressable Market'!$B582,'Muni-Level Population'!$F$1159:$F$1172,0)))*INDEX('Patient Registration'!W$241:W$254,MATCH($B582,'Patient Registration'!$C$225:$C$238,0))*'Patient Registration'!D$141</f>
        <v>68.168810577432538</v>
      </c>
      <c r="HT582" s="259">
        <f>('Muni-Level Population'!I1100/INDEX('Muni-Level Population'!I$1159:I$1172,MATCH('Addressable Market'!$B582,'Muni-Level Population'!$F$1159:$F$1172,0)))*INDEX('Patient Registration'!$X$241:$X$254,MATCH($B582,'Patient Registration'!$C$225:$C$238,0))*'Patient Registration'!E$141</f>
        <v>67.176602533286541</v>
      </c>
      <c r="HU582" s="259">
        <f>('Muni-Level Population'!J1100/INDEX('Muni-Level Population'!J$1159:J$1172,MATCH('Addressable Market'!$B582,'Muni-Level Population'!$F$1159:$F$1172,0)))*INDEX('Patient Registration'!$X$241:$X$254,MATCH($B582,'Patient Registration'!$C$225:$C$238,0))*'Patient Registration'!F$141</f>
        <v>68.289902409245116</v>
      </c>
      <c r="HV582" s="259">
        <f>('Muni-Level Population'!K1100/INDEX('Muni-Level Population'!K$1159:K$1172,MATCH('Addressable Market'!$B582,'Muni-Level Population'!$F$1159:$F$1172,0)))*INDEX('Patient Registration'!$X$241:$X$254,MATCH($B582,'Patient Registration'!$C$225:$C$238,0))*'Patient Registration'!G$141</f>
        <v>67.973259371180532</v>
      </c>
      <c r="HW582" s="259">
        <f>('Muni-Level Population'!L1100/INDEX('Muni-Level Population'!L$1159:L$1172,MATCH('Addressable Market'!$B582,'Muni-Level Population'!$F$1159:$F$1172,0)))*INDEX('Patient Registration'!$X$241:$X$254,MATCH($B582,'Patient Registration'!$C$225:$C$238,0))*'Patient Registration'!H$141</f>
        <v>70.561585083278473</v>
      </c>
      <c r="HX582" s="259">
        <f>('Muni-Level Population'!M1100/INDEX('Muni-Level Population'!M$1159:M$1172,MATCH('Addressable Market'!$B582,'Muni-Level Population'!$F$1159:$F$1172,0)))*INDEX('Patient Registration'!$X$241:$X$254,MATCH($B582,'Patient Registration'!$C$225:$C$238,0))*'Patient Registration'!I$141</f>
        <v>70.621213646382046</v>
      </c>
      <c r="HY582" s="259">
        <f>('Muni-Level Population'!N1100/INDEX('Muni-Level Population'!N$1159:N$1172,MATCH('Addressable Market'!$B582,'Muni-Level Population'!$F$1159:$F$1172,0)))*INDEX('Patient Registration'!$X$241:$X$254,MATCH($B582,'Patient Registration'!$C$225:$C$238,0))*'Patient Registration'!J$141</f>
        <v>71.583918339634195</v>
      </c>
      <c r="HZ582" s="259">
        <f>('Muni-Level Population'!O1100/INDEX('Muni-Level Population'!O$1159:O$1172,MATCH('Addressable Market'!$B582,'Muni-Level Population'!$F$1159:$F$1172,0)))*INDEX('Patient Registration'!$X$241:$X$254,MATCH($B582,'Patient Registration'!$C$225:$C$238,0))*'Patient Registration'!K$141</f>
        <v>73.133660470963378</v>
      </c>
      <c r="IA582" s="259">
        <f>('Muni-Level Population'!P1100/INDEX('Muni-Level Population'!P$1159:P$1172,MATCH('Addressable Market'!$B582,'Muni-Level Population'!$F$1159:$F$1172,0)))*INDEX('Patient Registration'!$X$241:$X$254,MATCH($B582,'Patient Registration'!$C$225:$C$238,0))*'Patient Registration'!L$141</f>
        <v>73.012653713674595</v>
      </c>
      <c r="IB582" s="259">
        <f>('Muni-Level Population'!Q1100/INDEX('Muni-Level Population'!Q$1159:Q$1172,MATCH('Addressable Market'!$B582,'Muni-Level Population'!$F$1159:$F$1172,0)))*INDEX('Patient Registration'!$X$241:$X$254,MATCH($B582,'Patient Registration'!$C$225:$C$238,0))*'Patient Registration'!M$141</f>
        <v>71.416676668379566</v>
      </c>
      <c r="IC582" s="259">
        <f>('Muni-Level Population'!R1100/INDEX('Muni-Level Population'!R$1159:R$1172,MATCH('Addressable Market'!$B582,'Muni-Level Population'!$F$1159:$F$1172,0)))*INDEX('Patient Registration'!$X$241:$X$254,MATCH($B582,'Patient Registration'!$C$225:$C$238,0))*'Patient Registration'!N$141</f>
        <v>72.951274816517966</v>
      </c>
      <c r="ID582" s="259">
        <f>('Muni-Level Population'!S1100/INDEX('Muni-Level Population'!S$1159:S$1172,MATCH('Addressable Market'!$B582,'Muni-Level Population'!$F$1159:$F$1172,0)))*INDEX('Patient Registration'!$X$241:$X$254,MATCH($B582,'Patient Registration'!$C$225:$C$238,0))*'Patient Registration'!O$141</f>
        <v>72.995849066854987</v>
      </c>
      <c r="IE582" s="259">
        <f>('Muni-Level Population'!T1100/INDEX('Muni-Level Population'!T$1159:T$1172,MATCH('Addressable Market'!$B582,'Muni-Level Population'!$F$1159:$F$1172,0)))*INDEX('Patient Registration'!$X$241:$X$254,MATCH($B582,'Patient Registration'!$C$225:$C$238,0))*'Patient Registration'!P$141</f>
        <v>73.446768562075064</v>
      </c>
      <c r="IF582" s="259">
        <f>('Muni-Level Population'!U1100/INDEX('Muni-Level Population'!U$1159:U$1172,MATCH('Addressable Market'!$B582,'Muni-Level Population'!$F$1159:$F$1172,0)))*INDEX('Patient Registration'!$X$241:$X$254,MATCH($B582,'Patient Registration'!$C$225:$C$238,0))*'Patient Registration'!Q$141</f>
        <v>71.610013084967818</v>
      </c>
      <c r="IG582" s="259">
        <f>('Muni-Level Population'!V1100/INDEX('Muni-Level Population'!V$1159:V$1172,MATCH('Addressable Market'!$B582,'Muni-Level Population'!$F$1159:$F$1172,0)))*INDEX('Patient Registration'!$X$241:$X$254,MATCH($B582,'Patient Registration'!$C$225:$C$238,0))*'Patient Registration'!R$141</f>
        <v>71.31982984550632</v>
      </c>
      <c r="IH582" s="259">
        <f>('Muni-Level Population'!W1100/INDEX('Muni-Level Population'!W$1159:W$1172,MATCH('Addressable Market'!$B582,'Muni-Level Population'!$F$1159:$F$1172,0)))*INDEX('Patient Registration'!$X$241:$X$254,MATCH($B582,'Patient Registration'!$C$225:$C$238,0))*'Patient Registration'!S$141</f>
        <v>71.02120904957566</v>
      </c>
      <c r="II582" s="259">
        <f>('Muni-Level Population'!X1100/INDEX('Muni-Level Population'!X$1159:X$1172,MATCH('Addressable Market'!$B582,'Muni-Level Population'!$F$1159:$F$1172,0)))*INDEX('Patient Registration'!$X$241:$X$254,MATCH($B582,'Patient Registration'!$C$225:$C$238,0))*'Patient Registration'!T$141</f>
        <v>70.733411657879628</v>
      </c>
      <c r="IJ582" s="259">
        <f>('Muni-Level Population'!Y1100/INDEX('Muni-Level Population'!Y$1159:Y$1172,MATCH('Addressable Market'!$B582,'Muni-Level Population'!$F$1159:$F$1172,0)))*INDEX('Patient Registration'!$X$241:$X$254,MATCH($B582,'Patient Registration'!$C$225:$C$238,0))*'Patient Registration'!U$141</f>
        <v>70.4372460827678</v>
      </c>
      <c r="IK582" s="259">
        <f>('Muni-Level Population'!Z1100/INDEX('Muni-Level Population'!Z$1159:Z$1172,MATCH('Addressable Market'!$B582,'Muni-Level Population'!$F$1159:$F$1172,0)))*INDEX('Patient Registration'!$X$241:$X$254,MATCH($B582,'Patient Registration'!$C$225:$C$238,0))*'Patient Registration'!V$141</f>
        <v>70.142320496740368</v>
      </c>
      <c r="IL582" s="259">
        <f>('Muni-Level Population'!AA1100/INDEX('Muni-Level Population'!AA$1159:AA$1172,MATCH('Addressable Market'!$B582,'Muni-Level Population'!$F$1159:$F$1172,0)))*INDEX('Patient Registration'!$X$241:$X$254,MATCH($B582,'Patient Registration'!$C$225:$C$238,0))*'Patient Registration'!W$141</f>
        <v>69.876997574996636</v>
      </c>
      <c r="IM582" s="259">
        <f>('Muni-Level Population'!AB1100/INDEX('Muni-Level Population'!AB$1159:AB$1172,MATCH('Addressable Market'!$B582,'Muni-Level Population'!$F$1159:$F$1172,0)))*INDEX('Patient Registration'!$X$241:$X$254,MATCH($B582,'Patient Registration'!$C$225:$C$238,0))*'Patient Registration'!X$141</f>
        <v>69.584417644037273</v>
      </c>
      <c r="IN582" s="259">
        <f>('Muni-Level Population'!AC1100/INDEX('Muni-Level Population'!AC$1159:AC$1172,MATCH('Addressable Market'!$B582,'Muni-Level Population'!$F$1159:$F$1172,0)))*INDEX('Patient Registration'!$X$241:$X$254,MATCH($B582,'Patient Registration'!$C$225:$C$238,0))*'Patient Registration'!Y$141</f>
        <v>69.302442169714865</v>
      </c>
      <c r="IO582" s="259">
        <f>('Muni-Level Population'!AD1100/INDEX('Muni-Level Population'!AD$1159:AD$1172,MATCH('Addressable Market'!$B582,'Muni-Level Population'!$F$1159:$F$1172,0)))*INDEX('Patient Registration'!$X$241:$X$254,MATCH($B582,'Patient Registration'!$C$225:$C$238,0))*'Patient Registration'!Z$141</f>
        <v>69.012267795257472</v>
      </c>
      <c r="IP582" s="259">
        <f>('Muni-Level Population'!AE1100/INDEX('Muni-Level Population'!AE$1159:AE$1172,MATCH('Addressable Market'!$B582,'Muni-Level Population'!$F$1159:$F$1172,0)))*INDEX('Patient Registration'!$X$241:$X$254,MATCH($B582,'Patient Registration'!$C$225:$C$238,0))*'Patient Registration'!AA$141</f>
        <v>68.732610689448819</v>
      </c>
      <c r="IQ582" s="259">
        <f>('Muni-Level Population'!AF1100/INDEX('Muni-Level Population'!AF$1159:AF$1172,MATCH('Addressable Market'!$B582,'Muni-Level Population'!$F$1159:$F$1172,0)))*INDEX('Patient Registration'!$X$241:$X$254,MATCH($B582,'Patient Registration'!$C$225:$C$238,0))*'Patient Registration'!AB$141</f>
        <v>68.444822094455319</v>
      </c>
      <c r="IR582" s="259">
        <f>('Muni-Level Population'!AG1100/INDEX('Muni-Level Population'!AG$1159:AG$1172,MATCH('Addressable Market'!$B582,'Muni-Level Population'!$F$1159:$F$1172,0)))*INDEX('Patient Registration'!$X$241:$X$254,MATCH($B582,'Patient Registration'!$C$225:$C$238,0))*'Patient Registration'!AC$141</f>
        <v>68.158238417748819</v>
      </c>
      <c r="IS582" s="259">
        <f>('Muni-Level Population'!AH1100/INDEX('Muni-Level Population'!AH$1159:AH$1172,MATCH('Addressable Market'!$B582,'Muni-Level Population'!$F$1159:$F$1172,0)))*INDEX('Patient Registration'!$X$241:$X$254,MATCH($B582,'Patient Registration'!$C$225:$C$238,0))*'Patient Registration'!AD$141</f>
        <v>67.882041866943396</v>
      </c>
      <c r="IT582" s="259">
        <f>('Muni-Level Population'!AI1100/INDEX('Muni-Level Population'!AI$1159:AI$1172,MATCH('Addressable Market'!$B582,'Muni-Level Population'!$F$1159:$F$1172,0)))*INDEX('Patient Registration'!$X$241:$X$254,MATCH($B582,'Patient Registration'!$C$225:$C$238,0))*'Patient Registration'!AE$141</f>
        <v>67.597814449127483</v>
      </c>
      <c r="IU582" s="259">
        <f>('Muni-Level Population'!AJ1100/INDEX('Muni-Level Population'!AJ$1159:AJ$1172,MATCH('Addressable Market'!$B582,'Muni-Level Population'!$F$1159:$F$1172,0)))*INDEX('Patient Registration'!$X$241:$X$254,MATCH($B582,'Patient Registration'!$C$225:$C$238,0))*'Patient Registration'!AF$141</f>
        <v>67.323888755976625</v>
      </c>
      <c r="IV582" s="259">
        <f>('Muni-Level Population'!AK1100/INDEX('Muni-Level Population'!AK$1159:AK$1172,MATCH('Addressable Market'!$B582,'Muni-Level Population'!$F$1159:$F$1172,0)))*INDEX('Patient Registration'!$X$241:$X$254,MATCH($B582,'Patient Registration'!$C$225:$C$238,0))*'Patient Registration'!AG$141</f>
        <v>67.041998225286179</v>
      </c>
      <c r="IW582" s="259">
        <f>('Muni-Level Population'!AL1100/INDEX('Muni-Level Population'!AL$1159:AL$1172,MATCH('Addressable Market'!$B582,'Muni-Level Population'!$F$1159:$F$1172,0)))*INDEX('Patient Registration'!$X$241:$X$254,MATCH($B582,'Patient Registration'!$C$225:$C$238,0))*'Patient Registration'!AH$141</f>
        <v>66.761287920200985</v>
      </c>
      <c r="IX582" s="259">
        <f>('Muni-Level Population'!AM1100/INDEX('Muni-Level Population'!AM$1159:AM$1172,MATCH('Addressable Market'!$B582,'Muni-Level Population'!$F$1159:$F$1172,0)))*INDEX('Patient Registration'!$X$241:$X$254,MATCH($B582,'Patient Registration'!$C$225:$C$238,0))*'Patient Registration'!AI$141</f>
        <v>66.508753447192987</v>
      </c>
      <c r="IY582" s="259">
        <f>('Muni-Level Population'!AN1100/INDEX('Muni-Level Population'!AN$1159:AN$1172,MATCH('Addressable Market'!$B582,'Muni-Level Population'!$F$1159:$F$1172,0)))*INDEX('Patient Registration'!$X$241:$X$254,MATCH($B582,'Patient Registration'!$C$225:$C$238,0))*'Patient Registration'!AJ$141</f>
        <v>66.230275744120647</v>
      </c>
      <c r="IZ582" s="259">
        <f>('Muni-Level Population'!AO1100/INDEX('Muni-Level Population'!AO$1159:AO$1172,MATCH('Addressable Market'!$B582,'Muni-Level Population'!$F$1159:$F$1172,0)))*INDEX('Patient Registration'!$X$241:$X$254,MATCH($B582,'Patient Registration'!$C$225:$C$238,0))*'Patient Registration'!AK$141</f>
        <v>65.961891370621004</v>
      </c>
      <c r="JA582" s="259">
        <f>('Muni-Level Population'!AP1100/INDEX('Muni-Level Population'!AP$1159:AP$1172,MATCH('Addressable Market'!$B582,'Muni-Level Population'!$F$1159:$F$1172,0)))*INDEX('Patient Registration'!$X$241:$X$254,MATCH($B582,'Patient Registration'!$C$225:$C$238,0))*'Patient Registration'!AL$141</f>
        <v>65.685703283886795</v>
      </c>
      <c r="JB582" s="259">
        <f>('Muni-Level Population'!AQ1100/INDEX('Muni-Level Population'!AQ$1159:AQ$1172,MATCH('Addressable Market'!$B582,'Muni-Level Population'!$F$1159:$F$1172,0)))*INDEX('Patient Registration'!$X$241:$X$254,MATCH($B582,'Patient Registration'!$C$225:$C$238,0))*'Patient Registration'!AM$141</f>
        <v>65.419525540895208</v>
      </c>
      <c r="JC582" s="259">
        <f>('Muni-Level Population'!AR1100/INDEX('Muni-Level Population'!AR$1159:AR$1172,MATCH('Addressable Market'!$B582,'Muni-Level Population'!$F$1159:$F$1172,0)))*INDEX('Patient Registration'!$X$241:$X$254,MATCH($B582,'Patient Registration'!$C$225:$C$238,0))*'Patient Registration'!AN$141</f>
        <v>65.145608246599252</v>
      </c>
      <c r="JD582" s="259">
        <f>('Muni-Level Population'!AS1100/INDEX('Muni-Level Population'!AS$1159:AS$1172,MATCH('Addressable Market'!$B582,'Muni-Level Population'!$F$1159:$F$1172,0)))*INDEX('Patient Registration'!$X$241:$X$254,MATCH($B582,'Patient Registration'!$C$225:$C$238,0))*'Patient Registration'!AO$141</f>
        <v>64.872837797319434</v>
      </c>
      <c r="JE582" s="259">
        <f>('Muni-Level Population'!AT1100/INDEX('Muni-Level Population'!AT$1159:AT$1172,MATCH('Addressable Market'!$B582,'Muni-Level Population'!$F$1159:$F$1172,0)))*INDEX('Patient Registration'!$X$241:$X$254,MATCH($B582,'Patient Registration'!$C$225:$C$238,0))*'Patient Registration'!AP$141</f>
        <v>64.609953821466348</v>
      </c>
      <c r="JF582" s="259">
        <f>('Muni-Level Population'!AU1100/INDEX('Muni-Level Population'!AU$1159:AU$1172,MATCH('Addressable Market'!$B582,'Muni-Level Population'!$F$1159:$F$1172,0)))*INDEX('Patient Registration'!$X$241:$X$254,MATCH($B582,'Patient Registration'!$C$225:$C$238,0))*'Patient Registration'!AQ$141</f>
        <v>64.33942606677229</v>
      </c>
      <c r="JG582" s="259">
        <f>('Muni-Level Population'!AV1100/INDEX('Muni-Level Population'!AV$1159:AV$1172,MATCH('Addressable Market'!$B582,'Muni-Level Population'!$F$1159:$F$1172,0)))*INDEX('Patient Registration'!$X$241:$X$254,MATCH($B582,'Patient Registration'!$C$225:$C$238,0))*'Patient Registration'!AR$141</f>
        <v>64.078703500316522</v>
      </c>
      <c r="JH582" s="259">
        <f>('Muni-Level Population'!AW1100/INDEX('Muni-Level Population'!AW$1159:AW$1172,MATCH('Addressable Market'!$B582,'Muni-Level Population'!$F$1159:$F$1172,0)))*INDEX('Patient Registration'!$X$241:$X$254,MATCH($B582,'Patient Registration'!$C$225:$C$238,0))*'Patient Registration'!AS$141</f>
        <v>63.810400002050564</v>
      </c>
      <c r="JI582" s="259">
        <f>('Muni-Level Population'!AX1100/INDEX('Muni-Level Population'!AX$1159:AX$1172,MATCH('Addressable Market'!$B582,'Muni-Level Population'!$F$1159:$F$1172,0)))*INDEX('Patient Registration'!$X$241:$X$254,MATCH($B582,'Patient Registration'!$C$225:$C$238,0))*'Patient Registration'!AT$141</f>
        <v>63.543219846163865</v>
      </c>
      <c r="JJ582" s="259">
        <f>('Muni-Level Population'!AY1100/INDEX('Muni-Level Population'!AY$1159:AY$1172,MATCH('Addressable Market'!$B582,'Muni-Level Population'!$F$1159:$F$1172,0)))*INDEX('Patient Registration'!$X$241:$X$254,MATCH($B582,'Patient Registration'!$C$225:$C$238,0))*'Patient Registration'!AU$141</f>
        <v>63.294289923024031</v>
      </c>
      <c r="JK582" s="259">
        <f>('Muni-Level Population'!AZ1100/INDEX('Muni-Level Population'!AZ$1159:AZ$1172,MATCH('Addressable Market'!$B582,'Muni-Level Population'!$F$1159:$F$1172,0)))*INDEX('Patient Registration'!$X$241:$X$254,MATCH($B582,'Patient Registration'!$C$225:$C$238,0))*'Patient Registration'!AV$141</f>
        <v>63.029270635475612</v>
      </c>
      <c r="JL582" s="259">
        <f>('Muni-Level Population'!BA1100/INDEX('Muni-Level Population'!BA$1159:BA$1172,MATCH('Addressable Market'!$B582,'Muni-Level Population'!$F$1159:$F$1172,0)))*INDEX('Patient Registration'!$X$241:$X$254,MATCH($B582,'Patient Registration'!$C$225:$C$238,0))*'Patient Registration'!AW$141</f>
        <v>62.773856884892183</v>
      </c>
      <c r="JM582" s="259">
        <f>('Muni-Level Population'!BB1100/INDEX('Muni-Level Population'!BB$1159:BB$1172,MATCH('Addressable Market'!$B582,'Muni-Level Population'!$F$1159:$F$1172,0)))*INDEX('Patient Registration'!$X$241:$X$254,MATCH($B582,'Patient Registration'!$C$225:$C$238,0))*'Patient Registration'!AX$141</f>
        <v>62.511016566255499</v>
      </c>
      <c r="JN582" s="259">
        <f>('Muni-Level Population'!BC1100/INDEX('Muni-Level Population'!BC$1159:BC$1172,MATCH('Addressable Market'!$B582,'Muni-Level Population'!$F$1159:$F$1172,0)))*INDEX('Patient Registration'!$X$241:$X$254,MATCH($B582,'Patient Registration'!$C$225:$C$238,0))*'Patient Registration'!AY$141</f>
        <v>62.257702809082019</v>
      </c>
      <c r="JO582" s="259">
        <f>('Muni-Level Population'!BD1100/INDEX('Muni-Level Population'!BD$1159:BD$1172,MATCH('Addressable Market'!$B582,'Muni-Level Population'!$F$1159:$F$1172,0)))*INDEX('Patient Registration'!$X$241:$X$254,MATCH($B582,'Patient Registration'!$C$225:$C$238,0))*'Patient Registration'!AZ$141</f>
        <v>61.997023545086591</v>
      </c>
      <c r="JP582" s="259">
        <f>('Muni-Level Population'!BE1100/INDEX('Muni-Level Population'!BE$1159:BE$1172,MATCH('Addressable Market'!$B582,'Muni-Level Population'!$F$1159:$F$1172,0)))*INDEX('Patient Registration'!$X$241:$X$254,MATCH($B582,'Patient Registration'!$C$225:$C$238,0))*'Patient Registration'!BA$141</f>
        <v>61.737435703917789</v>
      </c>
      <c r="JQ582" s="259">
        <f>('Muni-Level Population'!BF1100/INDEX('Muni-Level Population'!BF$1159:BF$1172,MATCH('Addressable Market'!$B582,'Muni-Level Population'!$F$1159:$F$1172,0)))*INDEX('Patient Registration'!$X$241:$X$254,MATCH($B582,'Patient Registration'!$C$225:$C$238,0))*'Patient Registration'!BB$141</f>
        <v>61.487256539989559</v>
      </c>
      <c r="JR582" s="259">
        <f>('Muni-Level Population'!BG1100/INDEX('Muni-Level Population'!BG$1159:BG$1172,MATCH('Addressable Market'!$B582,'Muni-Level Population'!$F$1159:$F$1172,0)))*INDEX('Patient Registration'!$X$241:$X$254,MATCH($B582,'Patient Registration'!$C$225:$C$238,0))*'Patient Registration'!BC$141</f>
        <v>61.229803013385791</v>
      </c>
      <c r="JS582" s="259">
        <f>('Muni-Level Population'!BH1100/INDEX('Muni-Level Population'!BH$1159:BH$1172,MATCH('Addressable Market'!$B582,'Muni-Level Population'!$F$1159:$F$1172,0)))*INDEX('Patient Registration'!$X$241:$X$254,MATCH($B582,'Patient Registration'!$C$225:$C$238,0))*'Patient Registration'!BD$141</f>
        <v>60.981680806982581</v>
      </c>
      <c r="JT582" s="259">
        <f>('Muni-Level Population'!BI1100/INDEX('Muni-Level Population'!BI$1159:BI$1172,MATCH('Addressable Market'!$B582,'Muni-Level Population'!$F$1159:$F$1172,0)))*INDEX('Patient Registration'!$X$241:$X$254,MATCH($B582,'Patient Registration'!$C$225:$C$238,0))*'Patient Registration'!BE$141</f>
        <v>60.726344047776159</v>
      </c>
      <c r="JU582" s="259">
        <f>('Muni-Level Population'!BJ1100/INDEX('Muni-Level Population'!BJ$1159:BJ$1172,MATCH('Addressable Market'!$B582,'Muni-Level Population'!$F$1159:$F$1172,0)))*INDEX('Patient Registration'!$X$241:$X$254,MATCH($B582,'Patient Registration'!$C$225:$C$238,0))*'Patient Registration'!BF$141</f>
        <v>60.472076344481273</v>
      </c>
      <c r="JV582" s="259">
        <f>('Muni-Level Population'!BK1100/INDEX('Muni-Level Population'!BK$1159:BK$1172,MATCH('Addressable Market'!$B582,'Muni-Level Population'!$F$1159:$F$1172,0)))*INDEX('Patient Registration'!$X$241:$X$254,MATCH($B582,'Patient Registration'!$C$225:$C$238,0))*'Patient Registration'!BG$141</f>
        <v>60.243330346229669</v>
      </c>
      <c r="JW582" s="259">
        <f>('Muni-Level Population'!BL1100/INDEX('Muni-Level Population'!BL$1159:BL$1172,MATCH('Addressable Market'!$B582,'Muni-Level Population'!$F$1159:$F$1172,0)))*INDEX('Patient Registration'!$X$241:$X$254,MATCH($B582,'Patient Registration'!$C$225:$C$238,0))*'Patient Registration'!BH$141</f>
        <v>59.991084948067332</v>
      </c>
      <c r="JX582" s="259">
        <f>('Muni-Level Population'!BM1100/INDEX('Muni-Level Population'!BM$1159:BM$1172,MATCH('Addressable Market'!$B582,'Muni-Level Population'!$F$1159:$F$1172,0)))*INDEX('Patient Registration'!$X$241:$X$254,MATCH($B582,'Patient Registration'!$C$225:$C$238,0))*'Patient Registration'!BI$141</f>
        <v>59.747982104380753</v>
      </c>
      <c r="JY582" s="259">
        <f>('Muni-Level Population'!BN1100/INDEX('Muni-Level Population'!BN$1159:BN$1172,MATCH('Addressable Market'!$B582,'Muni-Level Population'!$F$1159:$F$1172,0)))*INDEX('Patient Registration'!$X$241:$X$254,MATCH($B582,'Patient Registration'!$C$225:$C$238,0))*'Patient Registration'!BJ$141</f>
        <v>59.497810655196247</v>
      </c>
      <c r="JZ582" s="259">
        <f>('Muni-Level Population'!BO1100/INDEX('Muni-Level Population'!BO$1159:BO$1172,MATCH('Addressable Market'!$B582,'Muni-Level Population'!$F$1159:$F$1172,0)))*INDEX('Patient Registration'!$X$241:$X$254,MATCH($B582,'Patient Registration'!$C$225:$C$238,0))*'Patient Registration'!BK$141</f>
        <v>59.256706591351147</v>
      </c>
      <c r="KA582" s="259">
        <f>('Muni-Level Population'!BP1100/INDEX('Muni-Level Population'!BP$1159:BP$1172,MATCH('Addressable Market'!$B582,'Muni-Level Population'!$F$1159:$F$1172,0)))*INDEX('Patient Registration'!$X$241:$X$254,MATCH($B582,'Patient Registration'!$C$225:$C$238,0))*'Patient Registration'!BL$141</f>
        <v>59.008592040242206</v>
      </c>
      <c r="KB582" s="259">
        <f>('Muni-Level Population'!BQ1100/INDEX('Muni-Level Population'!BQ$1159:BQ$1172,MATCH('Addressable Market'!$B582,'Muni-Level Population'!$F$1159:$F$1172,0)))*INDEX('Patient Registration'!$X$241:$X$254,MATCH($B582,'Patient Registration'!$C$225:$C$238,0))*'Patient Registration'!BM$141</f>
        <v>58.761516308527213</v>
      </c>
      <c r="KC582" s="259">
        <f>('Muni-Level Population'!BR1100/INDEX('Muni-Level Population'!BR$1159:BR$1172,MATCH('Addressable Market'!$B582,'Muni-Level Population'!$F$1159:$F$1172,0)))*INDEX('Patient Registration'!$X$241:$X$254,MATCH($B582,'Patient Registration'!$C$225:$C$238,0))*'Patient Registration'!BN$141</f>
        <v>58.5233957595729</v>
      </c>
      <c r="KD582" s="259">
        <f>('Muni-Level Population'!BS1100/INDEX('Muni-Level Population'!BS$1159:BS$1172,MATCH('Addressable Market'!$B582,'Muni-Level Population'!$F$1159:$F$1172,0)))*INDEX('Patient Registration'!$X$241:$X$254,MATCH($B582,'Patient Registration'!$C$225:$C$238,0))*'Patient Registration'!BO$141</f>
        <v>58.278351474580781</v>
      </c>
      <c r="KE582" s="259">
        <f>('Muni-Level Population'!BT1100/INDEX('Muni-Level Population'!BT$1159:BT$1172,MATCH('Addressable Market'!$B582,'Muni-Level Population'!$F$1159:$F$1172,0)))*INDEX('Patient Registration'!$X$241:$X$254,MATCH($B582,'Patient Registration'!$C$225:$C$238,0))*'Patient Registration'!BP$141</f>
        <v>58.042188743674352</v>
      </c>
      <c r="KF582" s="259">
        <f>('Muni-Level Population'!BU1100/INDEX('Muni-Level Population'!BU$1159:BU$1172,MATCH('Addressable Market'!$B582,'Muni-Level Population'!$F$1159:$F$1172,0)))*INDEX('Patient Registration'!$X$241:$X$254,MATCH($B582,'Patient Registration'!$C$225:$C$238,0))*'Patient Registration'!BQ$141</f>
        <v>57.7991592039143</v>
      </c>
      <c r="KG582" s="259">
        <f>('Muni-Level Population'!BV1100/INDEX('Muni-Level Population'!BV$1159:BV$1172,MATCH('Addressable Market'!$B582,'Muni-Level Population'!$F$1159:$F$1172,0)))*INDEX('Patient Registration'!$X$241:$X$254,MATCH($B582,'Patient Registration'!$C$225:$C$238,0))*'Patient Registration'!BR$141</f>
        <v>57.557147194595125</v>
      </c>
      <c r="KH582" s="259">
        <f>('Muni-Level Population'!BW1100/INDEX('Muni-Level Population'!BW$1159:BW$1172,MATCH('Addressable Market'!$B582,'Muni-Level Population'!$F$1159:$F$1172,0)))*INDEX('Patient Registration'!$X$241:$X$254,MATCH($B582,'Patient Registration'!$C$225:$C$238,0))*'Patient Registration'!BS$141</f>
        <v>57.339426747617402</v>
      </c>
      <c r="KI582" s="259">
        <f>('Muni-Level Population'!BX1100/INDEX('Muni-Level Population'!BX$1159:BX$1172,MATCH('Addressable Market'!$B582,'Muni-Level Population'!$F$1159:$F$1172,0)))*INDEX('Patient Registration'!$X$241:$X$254,MATCH($B582,'Patient Registration'!$C$225:$C$238,0))*'Patient Registration'!BT$141</f>
        <v>57.099339574011637</v>
      </c>
      <c r="KJ582" s="259">
        <f>('Muni-Level Population'!BY1100/INDEX('Muni-Level Population'!BY$1159:BY$1172,MATCH('Addressable Market'!$B582,'Muni-Level Population'!$F$1159:$F$1172,0)))*INDEX('Patient Registration'!$X$241:$X$254,MATCH($B582,'Patient Registration'!$C$225:$C$238,0))*'Patient Registration'!BU$141</f>
        <v>56.86795428668551</v>
      </c>
      <c r="KK582" s="259">
        <f>('Muni-Level Population'!BZ1100/INDEX('Muni-Level Population'!BZ$1159:BZ$1172,MATCH('Addressable Market'!$B582,'Muni-Level Population'!$F$1159:$F$1172,0)))*INDEX('Patient Registration'!$X$241:$X$254,MATCH($B582,'Patient Registration'!$C$225:$C$238,0))*'Patient Registration'!BV$141</f>
        <v>56.629841103505619</v>
      </c>
      <c r="KL582" s="259">
        <f>('Muni-Level Population'!CA1100/INDEX('Muni-Level Population'!CA$1159:CA$1172,MATCH('Addressable Market'!$B582,'Muni-Level Population'!$F$1159:$F$1172,0)))*INDEX('Patient Registration'!$X$241:$X$254,MATCH($B582,'Patient Registration'!$C$225:$C$238,0))*'Patient Registration'!BW$141</f>
        <v>56.400358260389652</v>
      </c>
      <c r="KM582" s="259">
        <f>('Muni-Level Population'!CB1100/INDEX('Muni-Level Population'!CB$1159:CB$1172,MATCH('Addressable Market'!$B582,'Muni-Level Population'!$F$1159:$F$1172,0)))*INDEX('Patient Registration'!$X$241:$X$254,MATCH($B582,'Patient Registration'!$C$225:$C$238,0))*'Patient Registration'!BX$141</f>
        <v>56.164202838494127</v>
      </c>
      <c r="KN582" s="259">
        <f>('Muni-Level Population'!CC1100/INDEX('Muni-Level Population'!CC$1159:CC$1172,MATCH('Addressable Market'!$B582,'Muni-Level Population'!$F$1159:$F$1172,0)))*INDEX('Patient Registration'!$X$241:$X$254,MATCH($B582,'Patient Registration'!$C$225:$C$238,0))*'Patient Registration'!BY$141</f>
        <v>55.929036167757303</v>
      </c>
      <c r="KO582" s="259">
        <f>('Muni-Level Population'!CD1100/INDEX('Muni-Level Population'!CD$1159:CD$1172,MATCH('Addressable Market'!$B582,'Muni-Level Population'!$F$1159:$F$1172,0)))*INDEX('Patient Registration'!$X$241:$X$254,MATCH($B582,'Patient Registration'!$C$225:$C$238,0))*'Patient Registration'!BZ$141</f>
        <v>55.70239304232706</v>
      </c>
      <c r="KP582" s="259">
        <f>('Muni-Level Population'!CE1100/INDEX('Muni-Level Population'!CE$1159:CE$1172,MATCH('Addressable Market'!$B582,'Muni-Level Population'!$F$1159:$F$1172,0)))*INDEX('Patient Registration'!$X$241:$X$254,MATCH($B582,'Patient Registration'!$C$225:$C$238,0))*'Patient Registration'!CA$141</f>
        <v>55.469159908139375</v>
      </c>
      <c r="KQ582" s="259">
        <f>('Muni-Level Population'!CF1100/INDEX('Muni-Level Population'!CF$1159:CF$1172,MATCH('Addressable Market'!$B582,'Muni-Level Population'!$F$1159:$F$1172,0)))*INDEX('Patient Registration'!$X$241:$X$254,MATCH($B582,'Patient Registration'!$C$225:$C$238,0))*'Patient Registration'!CB$141</f>
        <v>55.244380239262448</v>
      </c>
      <c r="KR582" s="48"/>
      <c r="KS582" s="48"/>
      <c r="OF582" s="48"/>
      <c r="OG582" s="48"/>
      <c r="OH582" s="48"/>
      <c r="OI582" s="48"/>
      <c r="OJ582" s="48"/>
      <c r="OK582" s="48"/>
      <c r="OL582" s="48"/>
      <c r="OM582" s="48"/>
    </row>
    <row r="583" spans="1:403" x14ac:dyDescent="0.35">
      <c r="A583" s="2" t="s">
        <v>362</v>
      </c>
      <c r="B583" s="2" t="str">
        <f>'Muni-Level Population'!F1101</f>
        <v>Washington</v>
      </c>
      <c r="D583" s="2" t="str">
        <f>'Muni-Level Population'!E1101</f>
        <v>Moretown</v>
      </c>
      <c r="F583" s="48" cm="1">
        <f t="array" ref="F583">INDEX($HR583:$KQ583,,MATCH(F$4,$HR$5:$KQ$5,0))</f>
        <v>15.273225564527243</v>
      </c>
      <c r="G583" s="48" cm="1">
        <f t="array" ref="G583">INDEX($HR583:$KQ583,,MATCH(G$4,$HR$5:$KQ$5,0))</f>
        <v>16.168769676725649</v>
      </c>
      <c r="H583" s="48" cm="1">
        <f t="array" ref="H583">INDEX($HR583:$KQ583,,MATCH(H$4,$HR$5:$KQ$5,0))</f>
        <v>15.249544154201047</v>
      </c>
      <c r="I583" s="48" cm="1">
        <f t="array" ref="I583">INDEX($HR583:$KQ583,,MATCH(I$4,$HR$5:$KQ$5,0))</f>
        <v>14.538400601984005</v>
      </c>
      <c r="J583" s="48" cm="1">
        <f t="array" ref="J583">INDEX($HR583:$KQ583,,MATCH(J$4,$HR$5:$KQ$5,0))</f>
        <v>13.858605179790985</v>
      </c>
      <c r="K583" s="48" cm="1">
        <f t="array" ref="K583">INDEX($HR583:$KQ583,,MATCH(K$4,$HR$5:$KQ$5,0))</f>
        <v>13.212322932090666</v>
      </c>
      <c r="L583" s="48" cm="1">
        <f t="array" ref="L583">INDEX($HR583:$KQ583,,MATCH(L$4,$HR$5:$KQ$5,0))</f>
        <v>12.596177826884627</v>
      </c>
      <c r="M583" s="48"/>
      <c r="N583" s="48"/>
      <c r="O583" s="48"/>
      <c r="R583" s="6">
        <f t="shared" si="802"/>
        <v>0</v>
      </c>
      <c r="S583" s="6">
        <f t="shared" si="803"/>
        <v>0</v>
      </c>
      <c r="T583" s="6">
        <f t="shared" si="804"/>
        <v>0</v>
      </c>
      <c r="U583" s="6">
        <f t="shared" si="805"/>
        <v>0</v>
      </c>
      <c r="V583" s="6">
        <f t="shared" si="806"/>
        <v>0</v>
      </c>
      <c r="W583" s="6">
        <f t="shared" si="807"/>
        <v>0</v>
      </c>
      <c r="X583" s="6">
        <f t="shared" si="808"/>
        <v>0</v>
      </c>
      <c r="Y583" s="6"/>
      <c r="Z583" s="6"/>
      <c r="AC583" s="6">
        <f t="shared" si="809"/>
        <v>0</v>
      </c>
      <c r="AD583" s="6">
        <f t="shared" si="810"/>
        <v>0</v>
      </c>
      <c r="AE583" s="6">
        <f t="shared" si="811"/>
        <v>0</v>
      </c>
      <c r="AF583" s="6">
        <f t="shared" si="812"/>
        <v>0</v>
      </c>
      <c r="AG583" s="6">
        <f t="shared" si="813"/>
        <v>0</v>
      </c>
      <c r="AH583" s="6">
        <f t="shared" si="814"/>
        <v>0</v>
      </c>
      <c r="AI583" s="6">
        <f t="shared" si="815"/>
        <v>0</v>
      </c>
      <c r="AJ583" s="6"/>
      <c r="AK583" s="6"/>
      <c r="AN583" s="6">
        <f t="shared" si="816"/>
        <v>0</v>
      </c>
      <c r="AO583" s="6">
        <f t="shared" si="817"/>
        <v>0</v>
      </c>
      <c r="AP583" s="6">
        <f t="shared" si="818"/>
        <v>0</v>
      </c>
      <c r="AQ583" s="6">
        <f t="shared" si="819"/>
        <v>0</v>
      </c>
      <c r="AR583" s="6">
        <f t="shared" si="820"/>
        <v>0</v>
      </c>
      <c r="AS583" s="6">
        <f t="shared" si="821"/>
        <v>0</v>
      </c>
      <c r="AT583" s="6">
        <f t="shared" si="822"/>
        <v>0</v>
      </c>
      <c r="AU583" s="6"/>
      <c r="AV583" s="6"/>
      <c r="AY583" s="6">
        <f t="shared" si="823"/>
        <v>0</v>
      </c>
      <c r="AZ583" s="6">
        <f t="shared" si="824"/>
        <v>0</v>
      </c>
      <c r="BA583" s="6">
        <f t="shared" si="825"/>
        <v>0</v>
      </c>
      <c r="BB583" s="6">
        <f t="shared" si="826"/>
        <v>0</v>
      </c>
      <c r="BC583" s="6">
        <f t="shared" si="827"/>
        <v>0</v>
      </c>
      <c r="BD583" s="6">
        <f t="shared" si="828"/>
        <v>0</v>
      </c>
      <c r="BE583" s="6">
        <f t="shared" si="829"/>
        <v>0</v>
      </c>
      <c r="BF583" s="6"/>
      <c r="BG583" s="6"/>
      <c r="BJ583" s="6">
        <f t="shared" si="830"/>
        <v>0</v>
      </c>
      <c r="BK583" s="6">
        <f t="shared" si="831"/>
        <v>0</v>
      </c>
      <c r="BL583" s="6">
        <f t="shared" si="832"/>
        <v>0</v>
      </c>
      <c r="BM583" s="6">
        <f t="shared" si="833"/>
        <v>0</v>
      </c>
      <c r="BN583" s="6">
        <f t="shared" si="834"/>
        <v>0</v>
      </c>
      <c r="BO583" s="6">
        <f t="shared" si="835"/>
        <v>0</v>
      </c>
      <c r="BP583" s="6">
        <f t="shared" si="836"/>
        <v>0</v>
      </c>
      <c r="BQ583" s="6"/>
      <c r="BR583" s="6"/>
      <c r="BU583" s="6">
        <f t="shared" si="837"/>
        <v>0</v>
      </c>
      <c r="BV583" s="6">
        <f t="shared" si="838"/>
        <v>0</v>
      </c>
      <c r="BW583" s="6">
        <f t="shared" si="839"/>
        <v>0</v>
      </c>
      <c r="BX583" s="6">
        <f t="shared" si="840"/>
        <v>0</v>
      </c>
      <c r="BY583" s="6">
        <f t="shared" si="841"/>
        <v>0</v>
      </c>
      <c r="BZ583" s="6">
        <f t="shared" si="842"/>
        <v>0</v>
      </c>
      <c r="CA583" s="6">
        <f t="shared" si="843"/>
        <v>0</v>
      </c>
      <c r="CB583" s="6"/>
      <c r="CC583" s="6"/>
      <c r="CF583" s="6">
        <f t="shared" si="844"/>
        <v>0</v>
      </c>
      <c r="CG583" s="6">
        <f t="shared" si="845"/>
        <v>0</v>
      </c>
      <c r="CH583" s="6">
        <f t="shared" si="846"/>
        <v>0</v>
      </c>
      <c r="CI583" s="6">
        <f t="shared" si="847"/>
        <v>0</v>
      </c>
      <c r="CJ583" s="6">
        <f t="shared" si="848"/>
        <v>0</v>
      </c>
      <c r="CK583" s="6">
        <f t="shared" si="849"/>
        <v>0</v>
      </c>
      <c r="CL583" s="6">
        <f t="shared" si="850"/>
        <v>0</v>
      </c>
      <c r="CM583" s="6"/>
      <c r="CN583" s="6"/>
      <c r="CQ583" s="6">
        <f t="shared" si="851"/>
        <v>0</v>
      </c>
      <c r="CR583" s="6">
        <f t="shared" si="852"/>
        <v>0</v>
      </c>
      <c r="CS583" s="6">
        <f t="shared" si="853"/>
        <v>0</v>
      </c>
      <c r="CT583" s="6">
        <f t="shared" si="854"/>
        <v>0</v>
      </c>
      <c r="CU583" s="6">
        <f t="shared" si="855"/>
        <v>0</v>
      </c>
      <c r="CV583" s="6">
        <f t="shared" si="856"/>
        <v>0</v>
      </c>
      <c r="CW583" s="6">
        <f t="shared" si="857"/>
        <v>0</v>
      </c>
      <c r="CX583" s="6"/>
      <c r="CY583" s="6"/>
      <c r="DB583" s="6">
        <f t="shared" si="858"/>
        <v>0</v>
      </c>
      <c r="DC583" s="6">
        <f t="shared" si="859"/>
        <v>0</v>
      </c>
      <c r="DD583" s="6">
        <f t="shared" si="860"/>
        <v>0</v>
      </c>
      <c r="DE583" s="6">
        <f t="shared" si="861"/>
        <v>0</v>
      </c>
      <c r="DF583" s="6">
        <f t="shared" si="862"/>
        <v>0</v>
      </c>
      <c r="DG583" s="6">
        <f t="shared" si="863"/>
        <v>0</v>
      </c>
      <c r="DH583" s="6">
        <f t="shared" si="864"/>
        <v>0</v>
      </c>
      <c r="DI583" s="6"/>
      <c r="DJ583" s="6"/>
      <c r="DM583" s="6">
        <f t="shared" si="865"/>
        <v>0</v>
      </c>
      <c r="DN583" s="6">
        <f t="shared" si="866"/>
        <v>0</v>
      </c>
      <c r="DO583" s="6">
        <f t="shared" si="867"/>
        <v>0</v>
      </c>
      <c r="DP583" s="6">
        <f t="shared" si="868"/>
        <v>0</v>
      </c>
      <c r="DQ583" s="6">
        <f t="shared" si="869"/>
        <v>0</v>
      </c>
      <c r="DR583" s="6">
        <f t="shared" si="870"/>
        <v>0</v>
      </c>
      <c r="DS583" s="6">
        <f t="shared" si="871"/>
        <v>0</v>
      </c>
      <c r="DT583" s="6"/>
      <c r="DU583" s="48"/>
      <c r="DV583" s="48"/>
      <c r="DW583" s="48"/>
      <c r="HJ583" s="48"/>
      <c r="HK583" s="48"/>
      <c r="HL583" s="48"/>
      <c r="HM583" s="48"/>
      <c r="HN583" s="48"/>
      <c r="HO583" s="48"/>
      <c r="HP583" s="48"/>
      <c r="HQ583" s="48"/>
      <c r="HR583" s="259">
        <f>('Muni-Level Population'!G1101/INDEX('Muni-Level Population'!G$1159:G$1172,MATCH('Addressable Market'!$B583,'Muni-Level Population'!$F$1159:$F$1172,0)))*INDEX('Patient Registration'!V$241:V$254,MATCH($B583,'Patient Registration'!$C$225:$C$238,0))*'Patient Registration'!C$141</f>
        <v>15.273225564527243</v>
      </c>
      <c r="HS583" s="259">
        <f>('Muni-Level Population'!H1101/INDEX('Muni-Level Population'!H$1159:H$1172,MATCH('Addressable Market'!$B583,'Muni-Level Population'!$F$1159:$F$1172,0)))*INDEX('Patient Registration'!W$241:W$254,MATCH($B583,'Patient Registration'!$C$225:$C$238,0))*'Patient Registration'!D$141</f>
        <v>15.076830952679611</v>
      </c>
      <c r="HT583" s="259">
        <f>('Muni-Level Population'!I1101/INDEX('Muni-Level Population'!I$1159:I$1172,MATCH('Addressable Market'!$B583,'Muni-Level Population'!$F$1159:$F$1172,0)))*INDEX('Patient Registration'!$X$241:$X$254,MATCH($B583,'Patient Registration'!$C$225:$C$238,0))*'Patient Registration'!E$141</f>
        <v>14.859463436503841</v>
      </c>
      <c r="HU583" s="259">
        <f>('Muni-Level Population'!J1101/INDEX('Muni-Level Population'!J$1159:J$1172,MATCH('Addressable Market'!$B583,'Muni-Level Population'!$F$1159:$F$1172,0)))*INDEX('Patient Registration'!$X$241:$X$254,MATCH($B583,'Patient Registration'!$C$225:$C$238,0))*'Patient Registration'!F$141</f>
        <v>15.107770119113306</v>
      </c>
      <c r="HV583" s="259">
        <f>('Muni-Level Population'!K1101/INDEX('Muni-Level Population'!K$1159:K$1172,MATCH('Addressable Market'!$B583,'Muni-Level Population'!$F$1159:$F$1172,0)))*INDEX('Patient Registration'!$X$241:$X$254,MATCH($B583,'Patient Registration'!$C$225:$C$238,0))*'Patient Registration'!G$141</f>
        <v>15.039822623161122</v>
      </c>
      <c r="HW583" s="259">
        <f>('Muni-Level Population'!L1101/INDEX('Muni-Level Population'!L$1159:L$1172,MATCH('Addressable Market'!$B583,'Muni-Level Population'!$F$1159:$F$1172,0)))*INDEX('Patient Registration'!$X$241:$X$254,MATCH($B583,'Patient Registration'!$C$225:$C$238,0))*'Patient Registration'!H$141</f>
        <v>15.614631198521311</v>
      </c>
      <c r="HX583" s="259">
        <f>('Muni-Level Population'!M1101/INDEX('Muni-Level Population'!M$1159:M$1172,MATCH('Addressable Market'!$B583,'Muni-Level Population'!$F$1159:$F$1172,0)))*INDEX('Patient Registration'!$X$241:$X$254,MATCH($B583,'Patient Registration'!$C$225:$C$238,0))*'Patient Registration'!I$141</f>
        <v>15.630012417971503</v>
      </c>
      <c r="HY583" s="259">
        <f>('Muni-Level Population'!N1101/INDEX('Muni-Level Population'!N$1159:N$1172,MATCH('Addressable Market'!$B583,'Muni-Level Population'!$F$1159:$F$1172,0)))*INDEX('Patient Registration'!$X$241:$X$254,MATCH($B583,'Patient Registration'!$C$225:$C$238,0))*'Patient Registration'!J$141</f>
        <v>15.845296006708326</v>
      </c>
      <c r="HZ583" s="259">
        <f>('Muni-Level Population'!O1101/INDEX('Muni-Level Population'!O$1159:O$1172,MATCH('Addressable Market'!$B583,'Muni-Level Population'!$F$1159:$F$1172,0)))*INDEX('Patient Registration'!$X$241:$X$254,MATCH($B583,'Patient Registration'!$C$225:$C$238,0))*'Patient Registration'!K$141</f>
        <v>16.190380888684224</v>
      </c>
      <c r="IA583" s="259">
        <f>('Muni-Level Population'!P1101/INDEX('Muni-Level Population'!P$1159:P$1172,MATCH('Addressable Market'!$B583,'Muni-Level Population'!$F$1159:$F$1172,0)))*INDEX('Patient Registration'!$X$241:$X$254,MATCH($B583,'Patient Registration'!$C$225:$C$238,0))*'Patient Registration'!L$141</f>
        <v>16.16585324031044</v>
      </c>
      <c r="IB583" s="259">
        <f>('Muni-Level Population'!Q1101/INDEX('Muni-Level Population'!Q$1159:Q$1172,MATCH('Addressable Market'!$B583,'Muni-Level Population'!$F$1159:$F$1172,0)))*INDEX('Patient Registration'!$X$241:$X$254,MATCH($B583,'Patient Registration'!$C$225:$C$238,0))*'Patient Registration'!M$141</f>
        <v>15.814625754043437</v>
      </c>
      <c r="IC583" s="259">
        <f>('Muni-Level Population'!R1101/INDEX('Muni-Level Population'!R$1159:R$1172,MATCH('Addressable Market'!$B583,'Muni-Level Population'!$F$1159:$F$1172,0)))*INDEX('Patient Registration'!$X$241:$X$254,MATCH($B583,'Patient Registration'!$C$225:$C$238,0))*'Patient Registration'!N$141</f>
        <v>16.156709316417537</v>
      </c>
      <c r="ID583" s="259">
        <f>('Muni-Level Population'!S1101/INDEX('Muni-Level Population'!S$1159:S$1172,MATCH('Addressable Market'!$B583,'Muni-Level Population'!$F$1159:$F$1172,0)))*INDEX('Patient Registration'!$X$241:$X$254,MATCH($B583,'Patient Registration'!$C$225:$C$238,0))*'Patient Registration'!O$141</f>
        <v>16.168769676725649</v>
      </c>
      <c r="IE583" s="259">
        <f>('Muni-Level Population'!T1101/INDEX('Muni-Level Population'!T$1159:T$1172,MATCH('Addressable Market'!$B583,'Muni-Level Population'!$F$1159:$F$1172,0)))*INDEX('Patient Registration'!$X$241:$X$254,MATCH($B583,'Patient Registration'!$C$225:$C$238,0))*'Patient Registration'!P$141</f>
        <v>16.270925128032751</v>
      </c>
      <c r="IF583" s="259">
        <f>('Muni-Level Population'!U1101/INDEX('Muni-Level Population'!U$1159:U$1172,MATCH('Addressable Market'!$B583,'Muni-Level Population'!$F$1159:$F$1172,0)))*INDEX('Patient Registration'!$X$241:$X$254,MATCH($B583,'Patient Registration'!$C$225:$C$238,0))*'Patient Registration'!Q$141</f>
        <v>15.866241141584167</v>
      </c>
      <c r="IG583" s="259">
        <f>('Muni-Level Population'!V1101/INDEX('Muni-Level Population'!V$1159:V$1172,MATCH('Addressable Market'!$B583,'Muni-Level Population'!$F$1159:$F$1172,0)))*INDEX('Patient Registration'!$X$241:$X$254,MATCH($B583,'Patient Registration'!$C$225:$C$238,0))*'Patient Registration'!R$141</f>
        <v>15.804085851074984</v>
      </c>
      <c r="IH583" s="259">
        <f>('Muni-Level Population'!W1101/INDEX('Muni-Level Population'!W$1159:W$1172,MATCH('Addressable Market'!$B583,'Muni-Level Population'!$F$1159:$F$1172,0)))*INDEX('Patient Registration'!$X$241:$X$254,MATCH($B583,'Patient Registration'!$C$225:$C$238,0))*'Patient Registration'!S$141</f>
        <v>15.740114491922226</v>
      </c>
      <c r="II583" s="259">
        <f>('Muni-Level Population'!X1101/INDEX('Muni-Level Population'!X$1159:X$1172,MATCH('Addressable Market'!$B583,'Muni-Level Population'!$F$1159:$F$1172,0)))*INDEX('Patient Registration'!$X$241:$X$254,MATCH($B583,'Patient Registration'!$C$225:$C$238,0))*'Patient Registration'!T$141</f>
        <v>15.678453268302841</v>
      </c>
      <c r="IJ583" s="259">
        <f>('Muni-Level Population'!Y1101/INDEX('Muni-Level Population'!Y$1159:Y$1172,MATCH('Addressable Market'!$B583,'Muni-Level Population'!$F$1159:$F$1172,0)))*INDEX('Patient Registration'!$X$241:$X$254,MATCH($B583,'Patient Registration'!$C$225:$C$238,0))*'Patient Registration'!U$141</f>
        <v>15.614990411961037</v>
      </c>
      <c r="IK583" s="259">
        <f>('Muni-Level Population'!Z1101/INDEX('Muni-Level Population'!Z$1159:Z$1172,MATCH('Addressable Market'!$B583,'Muni-Level Population'!$F$1159:$F$1172,0)))*INDEX('Patient Registration'!$X$241:$X$254,MATCH($B583,'Patient Registration'!$C$225:$C$238,0))*'Patient Registration'!V$141</f>
        <v>15.551784424138205</v>
      </c>
      <c r="IL583" s="259">
        <f>('Muni-Level Population'!AA1101/INDEX('Muni-Level Population'!AA$1159:AA$1172,MATCH('Addressable Market'!$B583,'Muni-Level Population'!$F$1159:$F$1172,0)))*INDEX('Patient Registration'!$X$241:$X$254,MATCH($B583,'Patient Registration'!$C$225:$C$238,0))*'Patient Registration'!W$141</f>
        <v>15.494915063960727</v>
      </c>
      <c r="IM583" s="259">
        <f>('Muni-Level Population'!AB1101/INDEX('Muni-Level Population'!AB$1159:AB$1172,MATCH('Addressable Market'!$B583,'Muni-Level Population'!$F$1159:$F$1172,0)))*INDEX('Patient Registration'!$X$241:$X$254,MATCH($B583,'Patient Registration'!$C$225:$C$238,0))*'Patient Registration'!X$141</f>
        <v>15.432195086258236</v>
      </c>
      <c r="IN583" s="259">
        <f>('Muni-Level Population'!AC1101/INDEX('Muni-Level Population'!AC$1159:AC$1172,MATCH('Addressable Market'!$B583,'Muni-Level Population'!$F$1159:$F$1172,0)))*INDEX('Patient Registration'!$X$241:$X$254,MATCH($B583,'Patient Registration'!$C$225:$C$238,0))*'Patient Registration'!Y$141</f>
        <v>15.371740054525839</v>
      </c>
      <c r="IO583" s="259">
        <f>('Muni-Level Population'!AD1101/INDEX('Muni-Level Population'!AD$1159:AD$1172,MATCH('Addressable Market'!$B583,'Muni-Level Population'!$F$1159:$F$1172,0)))*INDEX('Patient Registration'!$X$241:$X$254,MATCH($B583,'Patient Registration'!$C$225:$C$238,0))*'Patient Registration'!Z$141</f>
        <v>15.309518633250002</v>
      </c>
      <c r="IP583" s="259">
        <f>('Muni-Level Population'!AE1101/INDEX('Muni-Level Population'!AE$1159:AE$1172,MATCH('Addressable Market'!$B583,'Muni-Level Population'!$F$1159:$F$1172,0)))*INDEX('Patient Registration'!$X$241:$X$254,MATCH($B583,'Patient Registration'!$C$225:$C$238,0))*'Patient Registration'!AA$141</f>
        <v>15.249544154201047</v>
      </c>
      <c r="IQ583" s="259">
        <f>('Muni-Level Population'!AF1101/INDEX('Muni-Level Population'!AF$1159:AF$1172,MATCH('Addressable Market'!$B583,'Muni-Level Population'!$F$1159:$F$1172,0)))*INDEX('Patient Registration'!$X$241:$X$254,MATCH($B583,'Patient Registration'!$C$225:$C$238,0))*'Patient Registration'!AB$141</f>
        <v>15.187817326659125</v>
      </c>
      <c r="IR583" s="259">
        <f>('Muni-Level Population'!AG1101/INDEX('Muni-Level Population'!AG$1159:AG$1172,MATCH('Addressable Market'!$B583,'Muni-Level Population'!$F$1159:$F$1172,0)))*INDEX('Patient Registration'!$X$241:$X$254,MATCH($B583,'Patient Registration'!$C$225:$C$238,0))*'Patient Registration'!AC$141</f>
        <v>15.126340341507882</v>
      </c>
      <c r="IS583" s="259">
        <f>('Muni-Level Population'!AH1101/INDEX('Muni-Level Population'!AH$1159:AH$1172,MATCH('Addressable Market'!$B583,'Muni-Level Population'!$F$1159:$F$1172,0)))*INDEX('Patient Registration'!$X$241:$X$254,MATCH($B583,'Patient Registration'!$C$225:$C$238,0))*'Patient Registration'!AD$141</f>
        <v>15.067083415692407</v>
      </c>
      <c r="IT583" s="259">
        <f>('Muni-Level Population'!AI1101/INDEX('Muni-Level Population'!AI$1159:AI$1172,MATCH('Addressable Market'!$B583,'Muni-Level Population'!$F$1159:$F$1172,0)))*INDEX('Patient Registration'!$X$241:$X$254,MATCH($B583,'Patient Registration'!$C$225:$C$238,0))*'Patient Registration'!AE$141</f>
        <v>15.006095107243071</v>
      </c>
      <c r="IU583" s="259">
        <f>('Muni-Level Population'!AJ1101/INDEX('Muni-Level Population'!AJ$1159:AJ$1172,MATCH('Addressable Market'!$B583,'Muni-Level Population'!$F$1159:$F$1172,0)))*INDEX('Patient Registration'!$X$241:$X$254,MATCH($B583,'Patient Registration'!$C$225:$C$238,0))*'Patient Registration'!AF$141</f>
        <v>14.947309211156929</v>
      </c>
      <c r="IV583" s="259">
        <f>('Muni-Level Population'!AK1101/INDEX('Muni-Level Population'!AK$1159:AK$1172,MATCH('Addressable Market'!$B583,'Muni-Level Population'!$F$1159:$F$1172,0)))*INDEX('Patient Registration'!$X$241:$X$254,MATCH($B583,'Patient Registration'!$C$225:$C$238,0))*'Patient Registration'!AG$141</f>
        <v>14.88680569523696</v>
      </c>
      <c r="IW583" s="259">
        <f>('Muni-Level Population'!AL1101/INDEX('Muni-Level Population'!AL$1159:AL$1172,MATCH('Addressable Market'!$B583,'Muni-Level Population'!$F$1159:$F$1172,0)))*INDEX('Patient Registration'!$X$241:$X$254,MATCH($B583,'Patient Registration'!$C$225:$C$238,0))*'Patient Registration'!AH$141</f>
        <v>14.826547070658865</v>
      </c>
      <c r="IX583" s="259">
        <f>('Muni-Level Population'!AM1101/INDEX('Muni-Level Population'!AM$1159:AM$1172,MATCH('Addressable Market'!$B583,'Muni-Level Population'!$F$1159:$F$1172,0)))*INDEX('Patient Registration'!$X$241:$X$254,MATCH($B583,'Patient Registration'!$C$225:$C$238,0))*'Patient Registration'!AI$141</f>
        <v>14.772329590706935</v>
      </c>
      <c r="IY583" s="259">
        <f>('Muni-Level Population'!AN1101/INDEX('Muni-Level Population'!AN$1159:AN$1172,MATCH('Addressable Market'!$B583,'Muni-Level Population'!$F$1159:$F$1172,0)))*INDEX('Patient Registration'!$X$241:$X$254,MATCH($B583,'Patient Registration'!$C$225:$C$238,0))*'Patient Registration'!AJ$141</f>
        <v>14.712534314724127</v>
      </c>
      <c r="IZ583" s="259">
        <f>('Muni-Level Population'!AO1101/INDEX('Muni-Level Population'!AO$1159:AO$1172,MATCH('Addressable Market'!$B583,'Muni-Level Population'!$F$1159:$F$1172,0)))*INDEX('Patient Registration'!$X$241:$X$254,MATCH($B583,'Patient Registration'!$C$225:$C$238,0))*'Patient Registration'!AK$141</f>
        <v>14.654898368604396</v>
      </c>
      <c r="JA583" s="259">
        <f>('Muni-Level Population'!AP1101/INDEX('Muni-Level Population'!AP$1159:AP$1172,MATCH('Addressable Market'!$B583,'Muni-Level Population'!$F$1159:$F$1172,0)))*INDEX('Patient Registration'!$X$241:$X$254,MATCH($B583,'Patient Registration'!$C$225:$C$238,0))*'Patient Registration'!AL$141</f>
        <v>14.595578402501591</v>
      </c>
      <c r="JB583" s="259">
        <f>('Muni-Level Population'!AQ1101/INDEX('Muni-Level Population'!AQ$1159:AQ$1172,MATCH('Addressable Market'!$B583,'Muni-Level Population'!$F$1159:$F$1172,0)))*INDEX('Patient Registration'!$X$241:$X$254,MATCH($B583,'Patient Registration'!$C$225:$C$238,0))*'Patient Registration'!AM$141</f>
        <v>14.538400601984005</v>
      </c>
      <c r="JC583" s="259">
        <f>('Muni-Level Population'!AR1101/INDEX('Muni-Level Population'!AR$1159:AR$1172,MATCH('Addressable Market'!$B583,'Muni-Level Population'!$F$1159:$F$1172,0)))*INDEX('Patient Registration'!$X$241:$X$254,MATCH($B583,'Patient Registration'!$C$225:$C$238,0))*'Patient Registration'!AN$141</f>
        <v>14.47955216782321</v>
      </c>
      <c r="JD583" s="259">
        <f>('Muni-Level Population'!AS1101/INDEX('Muni-Level Population'!AS$1159:AS$1172,MATCH('Addressable Market'!$B583,'Muni-Level Population'!$F$1159:$F$1172,0)))*INDEX('Patient Registration'!$X$241:$X$254,MATCH($B583,'Patient Registration'!$C$225:$C$238,0))*'Patient Registration'!AO$141</f>
        <v>14.420941926458818</v>
      </c>
      <c r="JE583" s="259">
        <f>('Muni-Level Population'!AT1101/INDEX('Muni-Level Population'!AT$1159:AT$1172,MATCH('Addressable Market'!$B583,'Muni-Level Population'!$F$1159:$F$1172,0)))*INDEX('Patient Registration'!$X$241:$X$254,MATCH($B583,'Patient Registration'!$C$225:$C$238,0))*'Patient Registration'!AP$141</f>
        <v>14.364448221265423</v>
      </c>
      <c r="JF583" s="259">
        <f>('Muni-Level Population'!AU1101/INDEX('Muni-Level Population'!AU$1159:AU$1172,MATCH('Addressable Market'!$B583,'Muni-Level Population'!$F$1159:$F$1172,0)))*INDEX('Patient Registration'!$X$241:$X$254,MATCH($B583,'Patient Registration'!$C$225:$C$238,0))*'Patient Registration'!AQ$141</f>
        <v>14.306303870684294</v>
      </c>
      <c r="JG583" s="259">
        <f>('Muni-Level Population'!AV1101/INDEX('Muni-Level Population'!AV$1159:AV$1172,MATCH('Addressable Market'!$B583,'Muni-Level Population'!$F$1159:$F$1172,0)))*INDEX('Patient Registration'!$X$241:$X$254,MATCH($B583,'Patient Registration'!$C$225:$C$238,0))*'Patient Registration'!AR$141</f>
        <v>14.250259232133216</v>
      </c>
      <c r="JH583" s="259">
        <f>('Muni-Level Population'!AW1101/INDEX('Muni-Level Population'!AW$1159:AW$1172,MATCH('Addressable Market'!$B583,'Muni-Level Population'!$F$1159:$F$1172,0)))*INDEX('Patient Registration'!$X$241:$X$254,MATCH($B583,'Patient Registration'!$C$225:$C$238,0))*'Patient Registration'!AS$141</f>
        <v>14.192577069257073</v>
      </c>
      <c r="JI583" s="259">
        <f>('Muni-Level Population'!AX1101/INDEX('Muni-Level Population'!AX$1159:AX$1172,MATCH('Addressable Market'!$B583,'Muni-Level Population'!$F$1159:$F$1172,0)))*INDEX('Patient Registration'!$X$241:$X$254,MATCH($B583,'Patient Registration'!$C$225:$C$238,0))*'Patient Registration'!AT$141</f>
        <v>14.135128378964405</v>
      </c>
      <c r="JJ583" s="259">
        <f>('Muni-Level Population'!AY1101/INDEX('Muni-Level Population'!AY$1159:AY$1172,MATCH('Addressable Market'!$B583,'Muni-Level Population'!$F$1159:$F$1172,0)))*INDEX('Patient Registration'!$X$241:$X$254,MATCH($B583,'Patient Registration'!$C$225:$C$238,0))*'Patient Registration'!AU$141</f>
        <v>14.08159658303782</v>
      </c>
      <c r="JK583" s="259">
        <f>('Muni-Level Population'!AZ1101/INDEX('Muni-Level Population'!AZ$1159:AZ$1172,MATCH('Addressable Market'!$B583,'Muni-Level Population'!$F$1159:$F$1172,0)))*INDEX('Patient Registration'!$X$241:$X$254,MATCH($B583,'Patient Registration'!$C$225:$C$238,0))*'Patient Registration'!AV$141</f>
        <v>14.024597094211819</v>
      </c>
      <c r="JL583" s="259">
        <f>('Muni-Level Population'!BA1101/INDEX('Muni-Level Population'!BA$1159:BA$1172,MATCH('Addressable Market'!$B583,'Muni-Level Population'!$F$1159:$F$1172,0)))*INDEX('Patient Registration'!$X$241:$X$254,MATCH($B583,'Patient Registration'!$C$225:$C$238,0))*'Patient Registration'!AW$141</f>
        <v>13.969655974425573</v>
      </c>
      <c r="JM583" s="259">
        <f>('Muni-Level Population'!BB1101/INDEX('Muni-Level Population'!BB$1159:BB$1172,MATCH('Addressable Market'!$B583,'Muni-Level Population'!$F$1159:$F$1172,0)))*INDEX('Patient Registration'!$X$241:$X$254,MATCH($B583,'Patient Registration'!$C$225:$C$238,0))*'Patient Registration'!AX$141</f>
        <v>13.913109573493589</v>
      </c>
      <c r="JN583" s="259">
        <f>('Muni-Level Population'!BC1101/INDEX('Muni-Level Population'!BC$1159:BC$1172,MATCH('Addressable Market'!$B583,'Muni-Level Population'!$F$1159:$F$1172,0)))*INDEX('Patient Registration'!$X$241:$X$254,MATCH($B583,'Patient Registration'!$C$225:$C$238,0))*'Patient Registration'!AY$141</f>
        <v>13.858605179790985</v>
      </c>
      <c r="JO583" s="259">
        <f>('Muni-Level Population'!BD1101/INDEX('Muni-Level Population'!BD$1159:BD$1172,MATCH('Addressable Market'!$B583,'Muni-Level Population'!$F$1159:$F$1172,0)))*INDEX('Patient Registration'!$X$241:$X$254,MATCH($B583,'Patient Registration'!$C$225:$C$238,0))*'Patient Registration'!AZ$141</f>
        <v>13.802508265427889</v>
      </c>
      <c r="JP583" s="259">
        <f>('Muni-Level Population'!BE1101/INDEX('Muni-Level Population'!BE$1159:BE$1172,MATCH('Addressable Market'!$B583,'Muni-Level Population'!$F$1159:$F$1172,0)))*INDEX('Patient Registration'!$X$241:$X$254,MATCH($B583,'Patient Registration'!$C$225:$C$238,0))*'Patient Registration'!BA$141</f>
        <v>13.746638407708115</v>
      </c>
      <c r="JQ583" s="259">
        <f>('Muni-Level Population'!BF1101/INDEX('Muni-Level Population'!BF$1159:BF$1172,MATCH('Addressable Market'!$B583,'Muni-Level Population'!$F$1159:$F$1172,0)))*INDEX('Patient Registration'!$X$241:$X$254,MATCH($B583,'Patient Registration'!$C$225:$C$238,0))*'Patient Registration'!BB$141</f>
        <v>13.692786126035683</v>
      </c>
      <c r="JR583" s="259">
        <f>('Muni-Level Population'!BG1101/INDEX('Muni-Level Population'!BG$1159:BG$1172,MATCH('Addressable Market'!$B583,'Muni-Level Population'!$F$1159:$F$1172,0)))*INDEX('Patient Registration'!$X$241:$X$254,MATCH($B583,'Patient Registration'!$C$225:$C$238,0))*'Patient Registration'!BC$141</f>
        <v>13.637360377441921</v>
      </c>
      <c r="JS583" s="259">
        <f>('Muni-Level Population'!BH1101/INDEX('Muni-Level Population'!BH$1159:BH$1172,MATCH('Addressable Market'!$B583,'Muni-Level Population'!$F$1159:$F$1172,0)))*INDEX('Patient Registration'!$X$241:$X$254,MATCH($B583,'Patient Registration'!$C$225:$C$238,0))*'Patient Registration'!BD$141</f>
        <v>13.583936167321317</v>
      </c>
      <c r="JT583" s="259">
        <f>('Muni-Level Population'!BI1101/INDEX('Muni-Level Population'!BI$1159:BI$1172,MATCH('Addressable Market'!$B583,'Muni-Level Population'!$F$1159:$F$1172,0)))*INDEX('Patient Registration'!$X$241:$X$254,MATCH($B583,'Patient Registration'!$C$225:$C$238,0))*'Patient Registration'!BE$141</f>
        <v>13.528950997888924</v>
      </c>
      <c r="JU583" s="259">
        <f>('Muni-Level Population'!BJ1101/INDEX('Muni-Level Population'!BJ$1159:BJ$1172,MATCH('Addressable Market'!$B583,'Muni-Level Population'!$F$1159:$F$1172,0)))*INDEX('Patient Registration'!$X$241:$X$254,MATCH($B583,'Patient Registration'!$C$225:$C$238,0))*'Patient Registration'!BF$141</f>
        <v>13.474188385550178</v>
      </c>
      <c r="JV583" s="259">
        <f>('Muni-Level Population'!BK1101/INDEX('Muni-Level Population'!BK$1159:BK$1172,MATCH('Addressable Market'!$B583,'Muni-Level Population'!$F$1159:$F$1172,0)))*INDEX('Patient Registration'!$X$241:$X$254,MATCH($B583,'Patient Registration'!$C$225:$C$238,0))*'Patient Registration'!BG$141</f>
        <v>13.424915924111408</v>
      </c>
      <c r="JW583" s="259">
        <f>('Muni-Level Population'!BL1101/INDEX('Muni-Level Population'!BL$1159:BL$1172,MATCH('Addressable Market'!$B583,'Muni-Level Population'!$F$1159:$F$1172,0)))*INDEX('Patient Registration'!$X$241:$X$254,MATCH($B583,'Patient Registration'!$C$225:$C$238,0))*'Patient Registration'!BH$141</f>
        <v>13.370574402655846</v>
      </c>
      <c r="JX583" s="259">
        <f>('Muni-Level Population'!BM1101/INDEX('Muni-Level Population'!BM$1159:BM$1172,MATCH('Addressable Market'!$B583,'Muni-Level Population'!$F$1159:$F$1172,0)))*INDEX('Patient Registration'!$X$241:$X$254,MATCH($B583,'Patient Registration'!$C$225:$C$238,0))*'Patient Registration'!BI$141</f>
        <v>13.31819526628871</v>
      </c>
      <c r="JY583" s="259">
        <f>('Muni-Level Population'!BN1101/INDEX('Muni-Level Population'!BN$1159:BN$1172,MATCH('Addressable Market'!$B583,'Muni-Level Population'!$F$1159:$F$1172,0)))*INDEX('Patient Registration'!$X$241:$X$254,MATCH($B583,'Patient Registration'!$C$225:$C$238,0))*'Patient Registration'!BJ$141</f>
        <v>13.264285706094086</v>
      </c>
      <c r="JZ583" s="259">
        <f>('Muni-Level Population'!BO1101/INDEX('Muni-Level Population'!BO$1159:BO$1172,MATCH('Addressable Market'!$B583,'Muni-Level Population'!$F$1159:$F$1172,0)))*INDEX('Patient Registration'!$X$241:$X$254,MATCH($B583,'Patient Registration'!$C$225:$C$238,0))*'Patient Registration'!BK$141</f>
        <v>13.212322932090666</v>
      </c>
      <c r="KA583" s="259">
        <f>('Muni-Level Population'!BP1101/INDEX('Muni-Level Population'!BP$1159:BP$1172,MATCH('Addressable Market'!$B583,'Muni-Level Population'!$F$1159:$F$1172,0)))*INDEX('Patient Registration'!$X$241:$X$254,MATCH($B583,'Patient Registration'!$C$225:$C$238,0))*'Patient Registration'!BL$141</f>
        <v>13.158841899740089</v>
      </c>
      <c r="KB583" s="259">
        <f>('Muni-Level Population'!BQ1101/INDEX('Muni-Level Population'!BQ$1159:BQ$1172,MATCH('Addressable Market'!$B583,'Muni-Level Population'!$F$1159:$F$1172,0)))*INDEX('Patient Registration'!$X$241:$X$254,MATCH($B583,'Patient Registration'!$C$225:$C$238,0))*'Patient Registration'!BM$141</f>
        <v>13.105577336797156</v>
      </c>
      <c r="KC583" s="259">
        <f>('Muni-Level Population'!BR1101/INDEX('Muni-Level Population'!BR$1159:BR$1172,MATCH('Addressable Market'!$B583,'Muni-Level Population'!$F$1159:$F$1172,0)))*INDEX('Patient Registration'!$X$241:$X$254,MATCH($B583,'Patient Registration'!$C$225:$C$238,0))*'Patient Registration'!BN$141</f>
        <v>13.054236268033593</v>
      </c>
      <c r="KD583" s="259">
        <f>('Muni-Level Population'!BS1101/INDEX('Muni-Level Population'!BS$1159:BS$1172,MATCH('Addressable Market'!$B583,'Muni-Level Population'!$F$1159:$F$1172,0)))*INDEX('Patient Registration'!$X$241:$X$254,MATCH($B583,'Patient Registration'!$C$225:$C$238,0))*'Patient Registration'!BO$141</f>
        <v>13.001395106210044</v>
      </c>
      <c r="KE583" s="259">
        <f>('Muni-Level Population'!BT1101/INDEX('Muni-Level Population'!BT$1159:BT$1172,MATCH('Addressable Market'!$B583,'Muni-Level Population'!$F$1159:$F$1172,0)))*INDEX('Patient Registration'!$X$241:$X$254,MATCH($B583,'Patient Registration'!$C$225:$C$238,0))*'Patient Registration'!BP$141</f>
        <v>12.950462148787807</v>
      </c>
      <c r="KF583" s="259">
        <f>('Muni-Level Population'!BU1101/INDEX('Muni-Level Population'!BU$1159:BU$1172,MATCH('Addressable Market'!$B583,'Muni-Level Population'!$F$1159:$F$1172,0)))*INDEX('Patient Registration'!$X$241:$X$254,MATCH($B583,'Patient Registration'!$C$225:$C$238,0))*'Patient Registration'!BQ$141</f>
        <v>12.898041022700479</v>
      </c>
      <c r="KG583" s="259">
        <f>('Muni-Level Population'!BV1101/INDEX('Muni-Level Population'!BV$1159:BV$1172,MATCH('Addressable Market'!$B583,'Muni-Level Population'!$F$1159:$F$1172,0)))*INDEX('Patient Registration'!$X$241:$X$254,MATCH($B583,'Patient Registration'!$C$225:$C$238,0))*'Patient Registration'!BR$141</f>
        <v>12.845832076258617</v>
      </c>
      <c r="KH583" s="259">
        <f>('Muni-Level Population'!BW1101/INDEX('Muni-Level Population'!BW$1159:BW$1172,MATCH('Addressable Market'!$B583,'Muni-Level Population'!$F$1159:$F$1172,0)))*INDEX('Patient Registration'!$X$241:$X$254,MATCH($B583,'Patient Registration'!$C$225:$C$238,0))*'Patient Registration'!BS$141</f>
        <v>12.798857267057096</v>
      </c>
      <c r="KI583" s="259">
        <f>('Muni-Level Population'!BX1101/INDEX('Muni-Level Population'!BX$1159:BX$1172,MATCH('Addressable Market'!$B583,'Muni-Level Population'!$F$1159:$F$1172,0)))*INDEX('Patient Registration'!$X$241:$X$254,MATCH($B583,'Patient Registration'!$C$225:$C$238,0))*'Patient Registration'!BT$141</f>
        <v>12.747049776756599</v>
      </c>
      <c r="KJ583" s="259">
        <f>('Muni-Level Population'!BY1101/INDEX('Muni-Level Population'!BY$1159:BY$1172,MATCH('Addressable Market'!$B583,'Muni-Level Population'!$F$1159:$F$1172,0)))*INDEX('Patient Registration'!$X$241:$X$254,MATCH($B583,'Patient Registration'!$C$225:$C$238,0))*'Patient Registration'!BU$141</f>
        <v>12.697113163109464</v>
      </c>
      <c r="KK583" s="259">
        <f>('Muni-Level Population'!BZ1101/INDEX('Muni-Level Population'!BZ$1159:BZ$1172,MATCH('Addressable Market'!$B583,'Muni-Level Population'!$F$1159:$F$1172,0)))*INDEX('Patient Registration'!$X$241:$X$254,MATCH($B583,'Patient Registration'!$C$225:$C$238,0))*'Patient Registration'!BV$141</f>
        <v>12.645717492447275</v>
      </c>
      <c r="KL583" s="259">
        <f>('Muni-Level Population'!CA1101/INDEX('Muni-Level Population'!CA$1159:CA$1172,MATCH('Addressable Market'!$B583,'Muni-Level Population'!$F$1159:$F$1172,0)))*INDEX('Patient Registration'!$X$241:$X$254,MATCH($B583,'Patient Registration'!$C$225:$C$238,0))*'Patient Registration'!BW$141</f>
        <v>12.596177826884627</v>
      </c>
      <c r="KM583" s="259">
        <f>('Muni-Level Population'!CB1101/INDEX('Muni-Level Population'!CB$1159:CB$1172,MATCH('Addressable Market'!$B583,'Muni-Level Population'!$F$1159:$F$1172,0)))*INDEX('Patient Registration'!$X$241:$X$254,MATCH($B583,'Patient Registration'!$C$225:$C$238,0))*'Patient Registration'!BX$141</f>
        <v>12.545190702524327</v>
      </c>
      <c r="KN583" s="259">
        <f>('Muni-Level Population'!CC1101/INDEX('Muni-Level Population'!CC$1159:CC$1172,MATCH('Addressable Market'!$B583,'Muni-Level Population'!$F$1159:$F$1172,0)))*INDEX('Patient Registration'!$X$241:$X$254,MATCH($B583,'Patient Registration'!$C$225:$C$238,0))*'Patient Registration'!BY$141</f>
        <v>12.494409953957145</v>
      </c>
      <c r="KO583" s="259">
        <f>('Muni-Level Population'!CD1101/INDEX('Muni-Level Population'!CD$1159:CD$1172,MATCH('Addressable Market'!$B583,'Muni-Level Population'!$F$1159:$F$1172,0)))*INDEX('Patient Registration'!$X$241:$X$254,MATCH($B583,'Patient Registration'!$C$225:$C$238,0))*'Patient Registration'!BZ$141</f>
        <v>12.445463004535611</v>
      </c>
      <c r="KP583" s="259">
        <f>('Muni-Level Population'!CE1101/INDEX('Muni-Level Population'!CE$1159:CE$1172,MATCH('Addressable Market'!$B583,'Muni-Level Population'!$F$1159:$F$1172,0)))*INDEX('Patient Registration'!$X$241:$X$254,MATCH($B583,'Patient Registration'!$C$225:$C$238,0))*'Patient Registration'!CA$141</f>
        <v>12.39508591457558</v>
      </c>
      <c r="KQ583" s="259">
        <f>('Muni-Level Population'!CF1101/INDEX('Muni-Level Population'!CF$1159:CF$1172,MATCH('Addressable Market'!$B583,'Muni-Level Population'!$F$1159:$F$1172,0)))*INDEX('Patient Registration'!$X$241:$X$254,MATCH($B583,'Patient Registration'!$C$225:$C$238,0))*'Patient Registration'!CB$141</f>
        <v>12.346528046914241</v>
      </c>
      <c r="KR583" s="48"/>
      <c r="KS583" s="48"/>
      <c r="OF583" s="48"/>
      <c r="OG583" s="48"/>
      <c r="OH583" s="48"/>
      <c r="OI583" s="48"/>
      <c r="OJ583" s="48"/>
      <c r="OK583" s="48"/>
      <c r="OL583" s="48"/>
      <c r="OM583" s="48"/>
    </row>
    <row r="584" spans="1:403" x14ac:dyDescent="0.35">
      <c r="A584" s="2" t="s">
        <v>362</v>
      </c>
      <c r="B584" s="2" t="str">
        <f>'Muni-Level Population'!F1102</f>
        <v>Washington</v>
      </c>
      <c r="D584" s="2" t="str">
        <f>'Muni-Level Population'!E1102</f>
        <v>Northfield</v>
      </c>
      <c r="F584" s="48" cm="1">
        <f t="array" ref="F584">INDEX($HR584:$KQ584,,MATCH(F$4,$HR$5:$KQ$5,0))</f>
        <v>56.542855133540947</v>
      </c>
      <c r="G584" s="48" cm="1">
        <f t="array" ref="G584">INDEX($HR584:$KQ584,,MATCH(G$4,$HR$5:$KQ$5,0))</f>
        <v>59.701527332658337</v>
      </c>
      <c r="H584" s="48" cm="1">
        <f t="array" ref="H584">INDEX($HR584:$KQ584,,MATCH(H$4,$HR$5:$KQ$5,0))</f>
        <v>56.159819591818874</v>
      </c>
      <c r="I584" s="48" cm="1">
        <f t="array" ref="I584">INDEX($HR584:$KQ584,,MATCH(I$4,$HR$5:$KQ$5,0))</f>
        <v>53.400425783929421</v>
      </c>
      <c r="J584" s="48" cm="1">
        <f t="array" ref="J584">INDEX($HR584:$KQ584,,MATCH(J$4,$HR$5:$KQ$5,0))</f>
        <v>50.769465590366096</v>
      </c>
      <c r="K584" s="48" cm="1">
        <f t="array" ref="K584">INDEX($HR584:$KQ584,,MATCH(K$4,$HR$5:$KQ$5,0))</f>
        <v>48.274659342859607</v>
      </c>
      <c r="L584" s="48" cm="1">
        <f t="array" ref="L584">INDEX($HR584:$KQ584,,MATCH(L$4,$HR$5:$KQ$5,0))</f>
        <v>45.902320712182366</v>
      </c>
      <c r="M584" s="48"/>
      <c r="N584" s="48"/>
      <c r="O584" s="48"/>
      <c r="R584" s="6">
        <f t="shared" si="802"/>
        <v>0</v>
      </c>
      <c r="S584" s="6">
        <f t="shared" si="803"/>
        <v>0</v>
      </c>
      <c r="T584" s="6">
        <f t="shared" si="804"/>
        <v>0</v>
      </c>
      <c r="U584" s="6">
        <f t="shared" si="805"/>
        <v>0</v>
      </c>
      <c r="V584" s="6">
        <f t="shared" si="806"/>
        <v>0</v>
      </c>
      <c r="W584" s="6">
        <f t="shared" si="807"/>
        <v>0</v>
      </c>
      <c r="X584" s="6">
        <f t="shared" si="808"/>
        <v>0</v>
      </c>
      <c r="Y584" s="6"/>
      <c r="Z584" s="6"/>
      <c r="AC584" s="6">
        <f t="shared" si="809"/>
        <v>0</v>
      </c>
      <c r="AD584" s="6">
        <f t="shared" si="810"/>
        <v>0</v>
      </c>
      <c r="AE584" s="6">
        <f t="shared" si="811"/>
        <v>0</v>
      </c>
      <c r="AF584" s="6">
        <f t="shared" si="812"/>
        <v>0</v>
      </c>
      <c r="AG584" s="6">
        <f t="shared" si="813"/>
        <v>0</v>
      </c>
      <c r="AH584" s="6">
        <f t="shared" si="814"/>
        <v>0</v>
      </c>
      <c r="AI584" s="6">
        <f t="shared" si="815"/>
        <v>0</v>
      </c>
      <c r="AJ584" s="6"/>
      <c r="AK584" s="6"/>
      <c r="AN584" s="6">
        <f t="shared" si="816"/>
        <v>0</v>
      </c>
      <c r="AO584" s="6">
        <f t="shared" si="817"/>
        <v>0</v>
      </c>
      <c r="AP584" s="6">
        <f t="shared" si="818"/>
        <v>0</v>
      </c>
      <c r="AQ584" s="6">
        <f t="shared" si="819"/>
        <v>0</v>
      </c>
      <c r="AR584" s="6">
        <f t="shared" si="820"/>
        <v>0</v>
      </c>
      <c r="AS584" s="6">
        <f t="shared" si="821"/>
        <v>0</v>
      </c>
      <c r="AT584" s="6">
        <f t="shared" si="822"/>
        <v>0</v>
      </c>
      <c r="AU584" s="6"/>
      <c r="AV584" s="6"/>
      <c r="AY584" s="6">
        <f t="shared" si="823"/>
        <v>0</v>
      </c>
      <c r="AZ584" s="6">
        <f t="shared" si="824"/>
        <v>0</v>
      </c>
      <c r="BA584" s="6">
        <f t="shared" si="825"/>
        <v>0</v>
      </c>
      <c r="BB584" s="6">
        <f t="shared" si="826"/>
        <v>0</v>
      </c>
      <c r="BC584" s="6">
        <f t="shared" si="827"/>
        <v>0</v>
      </c>
      <c r="BD584" s="6">
        <f t="shared" si="828"/>
        <v>0</v>
      </c>
      <c r="BE584" s="6">
        <f t="shared" si="829"/>
        <v>0</v>
      </c>
      <c r="BF584" s="6"/>
      <c r="BG584" s="6"/>
      <c r="BJ584" s="6">
        <f t="shared" si="830"/>
        <v>0</v>
      </c>
      <c r="BK584" s="6">
        <f t="shared" si="831"/>
        <v>0</v>
      </c>
      <c r="BL584" s="6">
        <f t="shared" si="832"/>
        <v>0</v>
      </c>
      <c r="BM584" s="6">
        <f t="shared" si="833"/>
        <v>0</v>
      </c>
      <c r="BN584" s="6">
        <f t="shared" si="834"/>
        <v>0</v>
      </c>
      <c r="BO584" s="6">
        <f t="shared" si="835"/>
        <v>0</v>
      </c>
      <c r="BP584" s="6">
        <f t="shared" si="836"/>
        <v>0</v>
      </c>
      <c r="BQ584" s="6"/>
      <c r="BR584" s="6"/>
      <c r="BU584" s="6">
        <f t="shared" si="837"/>
        <v>0</v>
      </c>
      <c r="BV584" s="6">
        <f t="shared" si="838"/>
        <v>0</v>
      </c>
      <c r="BW584" s="6">
        <f t="shared" si="839"/>
        <v>0</v>
      </c>
      <c r="BX584" s="6">
        <f t="shared" si="840"/>
        <v>0</v>
      </c>
      <c r="BY584" s="6">
        <f t="shared" si="841"/>
        <v>0</v>
      </c>
      <c r="BZ584" s="6">
        <f t="shared" si="842"/>
        <v>0</v>
      </c>
      <c r="CA584" s="6">
        <f t="shared" si="843"/>
        <v>0</v>
      </c>
      <c r="CB584" s="6"/>
      <c r="CC584" s="6"/>
      <c r="CF584" s="6">
        <f t="shared" si="844"/>
        <v>0</v>
      </c>
      <c r="CG584" s="6">
        <f t="shared" si="845"/>
        <v>0</v>
      </c>
      <c r="CH584" s="6">
        <f t="shared" si="846"/>
        <v>0</v>
      </c>
      <c r="CI584" s="6">
        <f t="shared" si="847"/>
        <v>0</v>
      </c>
      <c r="CJ584" s="6">
        <f t="shared" si="848"/>
        <v>0</v>
      </c>
      <c r="CK584" s="6">
        <f t="shared" si="849"/>
        <v>0</v>
      </c>
      <c r="CL584" s="6">
        <f t="shared" si="850"/>
        <v>0</v>
      </c>
      <c r="CM584" s="6"/>
      <c r="CN584" s="6"/>
      <c r="CQ584" s="6">
        <f t="shared" si="851"/>
        <v>0</v>
      </c>
      <c r="CR584" s="6">
        <f t="shared" si="852"/>
        <v>0</v>
      </c>
      <c r="CS584" s="6">
        <f t="shared" si="853"/>
        <v>0</v>
      </c>
      <c r="CT584" s="6">
        <f t="shared" si="854"/>
        <v>0</v>
      </c>
      <c r="CU584" s="6">
        <f t="shared" si="855"/>
        <v>0</v>
      </c>
      <c r="CV584" s="6">
        <f t="shared" si="856"/>
        <v>0</v>
      </c>
      <c r="CW584" s="6">
        <f t="shared" si="857"/>
        <v>0</v>
      </c>
      <c r="CX584" s="6"/>
      <c r="CY584" s="6"/>
      <c r="DB584" s="6">
        <f t="shared" si="858"/>
        <v>0</v>
      </c>
      <c r="DC584" s="6">
        <f t="shared" si="859"/>
        <v>0</v>
      </c>
      <c r="DD584" s="6">
        <f t="shared" si="860"/>
        <v>0</v>
      </c>
      <c r="DE584" s="6">
        <f t="shared" si="861"/>
        <v>0</v>
      </c>
      <c r="DF584" s="6">
        <f t="shared" si="862"/>
        <v>0</v>
      </c>
      <c r="DG584" s="6">
        <f t="shared" si="863"/>
        <v>0</v>
      </c>
      <c r="DH584" s="6">
        <f t="shared" si="864"/>
        <v>0</v>
      </c>
      <c r="DI584" s="6"/>
      <c r="DJ584" s="6"/>
      <c r="DM584" s="6">
        <f t="shared" si="865"/>
        <v>0</v>
      </c>
      <c r="DN584" s="6">
        <f t="shared" si="866"/>
        <v>0</v>
      </c>
      <c r="DO584" s="6">
        <f t="shared" si="867"/>
        <v>0</v>
      </c>
      <c r="DP584" s="6">
        <f t="shared" si="868"/>
        <v>0</v>
      </c>
      <c r="DQ584" s="6">
        <f t="shared" si="869"/>
        <v>0</v>
      </c>
      <c r="DR584" s="6">
        <f t="shared" si="870"/>
        <v>0</v>
      </c>
      <c r="DS584" s="6">
        <f t="shared" si="871"/>
        <v>0</v>
      </c>
      <c r="DT584" s="6"/>
      <c r="DU584" s="48"/>
      <c r="DV584" s="48"/>
      <c r="DW584" s="48"/>
      <c r="HJ584" s="48"/>
      <c r="HK584" s="48"/>
      <c r="HL584" s="48"/>
      <c r="HM584" s="48"/>
      <c r="HN584" s="48"/>
      <c r="HO584" s="48"/>
      <c r="HP584" s="48"/>
      <c r="HQ584" s="48"/>
      <c r="HR584" s="259">
        <f>('Muni-Level Population'!G1102/INDEX('Muni-Level Population'!G$1159:G$1172,MATCH('Addressable Market'!$B584,'Muni-Level Population'!$F$1159:$F$1172,0)))*INDEX('Patient Registration'!V$241:V$254,MATCH($B584,'Patient Registration'!$C$225:$C$238,0))*'Patient Registration'!C$141</f>
        <v>56.542855133540947</v>
      </c>
      <c r="HS584" s="259">
        <f>('Muni-Level Population'!H1102/INDEX('Muni-Level Population'!H$1159:H$1172,MATCH('Addressable Market'!$B584,'Muni-Level Population'!$F$1159:$F$1172,0)))*INDEX('Patient Registration'!W$241:W$254,MATCH($B584,'Patient Registration'!$C$225:$C$238,0))*'Patient Registration'!D$141</f>
        <v>55.803364332416201</v>
      </c>
      <c r="HT584" s="259">
        <f>('Muni-Level Population'!I1102/INDEX('Muni-Level Population'!I$1159:I$1172,MATCH('Addressable Market'!$B584,'Muni-Level Population'!$F$1159:$F$1172,0)))*INDEX('Patient Registration'!$X$241:$X$254,MATCH($B584,'Patient Registration'!$C$225:$C$238,0))*'Patient Registration'!E$141</f>
        <v>54.986589789492598</v>
      </c>
      <c r="HU584" s="259">
        <f>('Muni-Level Population'!J1102/INDEX('Muni-Level Population'!J$1159:J$1172,MATCH('Addressable Market'!$B584,'Muni-Level Population'!$F$1159:$F$1172,0)))*INDEX('Patient Registration'!$X$241:$X$254,MATCH($B584,'Patient Registration'!$C$225:$C$238,0))*'Patient Registration'!F$141</f>
        <v>55.893393419684855</v>
      </c>
      <c r="HV584" s="259">
        <f>('Muni-Level Population'!K1102/INDEX('Muni-Level Population'!K$1159:K$1172,MATCH('Addressable Market'!$B584,'Muni-Level Population'!$F$1159:$F$1172,0)))*INDEX('Patient Registration'!$X$241:$X$254,MATCH($B584,'Patient Registration'!$C$225:$C$238,0))*'Patient Registration'!G$141</f>
        <v>55.629627095118096</v>
      </c>
      <c r="HW584" s="259">
        <f>('Muni-Level Population'!L1102/INDEX('Muni-Level Population'!L$1159:L$1172,MATCH('Addressable Market'!$B584,'Muni-Level Population'!$F$1159:$F$1172,0)))*INDEX('Patient Registration'!$X$241:$X$254,MATCH($B584,'Patient Registration'!$C$225:$C$238,0))*'Patient Registration'!H$141</f>
        <v>57.743300178185102</v>
      </c>
      <c r="HX584" s="259">
        <f>('Muni-Level Population'!M1102/INDEX('Muni-Level Population'!M$1159:M$1172,MATCH('Addressable Market'!$B584,'Muni-Level Population'!$F$1159:$F$1172,0)))*INDEX('Patient Registration'!$X$241:$X$254,MATCH($B584,'Patient Registration'!$C$225:$C$238,0))*'Patient Registration'!I$141</f>
        <v>57.78731316180378</v>
      </c>
      <c r="HY584" s="259">
        <f>('Muni-Level Population'!N1102/INDEX('Muni-Level Population'!N$1159:N$1172,MATCH('Addressable Market'!$B584,'Muni-Level Population'!$F$1159:$F$1172,0)))*INDEX('Patient Registration'!$X$241:$X$254,MATCH($B584,'Patient Registration'!$C$225:$C$238,0))*'Patient Registration'!J$141</f>
        <v>58.570217507454672</v>
      </c>
      <c r="HZ584" s="259">
        <f>('Muni-Level Population'!O1102/INDEX('Muni-Level Population'!O$1159:O$1172,MATCH('Addressable Market'!$B584,'Muni-Level Population'!$F$1159:$F$1172,0)))*INDEX('Patient Registration'!$X$241:$X$254,MATCH($B584,'Patient Registration'!$C$225:$C$238,0))*'Patient Registration'!K$141</f>
        <v>59.833746626891362</v>
      </c>
      <c r="IA584" s="259">
        <f>('Muni-Level Population'!P1102/INDEX('Muni-Level Population'!P$1159:P$1172,MATCH('Addressable Market'!$B584,'Muni-Level Population'!$F$1159:$F$1172,0)))*INDEX('Patient Registration'!$X$241:$X$254,MATCH($B584,'Patient Registration'!$C$225:$C$238,0))*'Patient Registration'!L$141</f>
        <v>59.729798473160088</v>
      </c>
      <c r="IB584" s="259">
        <f>('Muni-Level Population'!Q1102/INDEX('Muni-Level Population'!Q$1159:Q$1172,MATCH('Addressable Market'!$B584,'Muni-Level Population'!$F$1159:$F$1172,0)))*INDEX('Patient Registration'!$X$241:$X$254,MATCH($B584,'Patient Registration'!$C$225:$C$238,0))*'Patient Registration'!M$141</f>
        <v>58.419486371825045</v>
      </c>
      <c r="IC584" s="259">
        <f>('Muni-Level Population'!R1102/INDEX('Muni-Level Population'!R$1159:R$1172,MATCH('Addressable Market'!$B584,'Muni-Level Population'!$F$1159:$F$1172,0)))*INDEX('Patient Registration'!$X$241:$X$254,MATCH($B584,'Patient Registration'!$C$225:$C$238,0))*'Patient Registration'!N$141</f>
        <v>59.669856905789118</v>
      </c>
      <c r="ID584" s="259">
        <f>('Muni-Level Population'!S1102/INDEX('Muni-Level Population'!S$1159:S$1172,MATCH('Addressable Market'!$B584,'Muni-Level Population'!$F$1159:$F$1172,0)))*INDEX('Patient Registration'!$X$241:$X$254,MATCH($B584,'Patient Registration'!$C$225:$C$238,0))*'Patient Registration'!O$141</f>
        <v>59.701527332658337</v>
      </c>
      <c r="IE584" s="259">
        <f>('Muni-Level Population'!T1102/INDEX('Muni-Level Population'!T$1159:T$1172,MATCH('Addressable Market'!$B584,'Muni-Level Population'!$F$1159:$F$1172,0)))*INDEX('Patient Registration'!$X$241:$X$254,MATCH($B584,'Patient Registration'!$C$225:$C$238,0))*'Patient Registration'!P$141</f>
        <v>60.065343835796973</v>
      </c>
      <c r="IF584" s="259">
        <f>('Muni-Level Population'!U1102/INDEX('Muni-Level Population'!U$1159:U$1172,MATCH('Addressable Market'!$B584,'Muni-Level Population'!$F$1159:$F$1172,0)))*INDEX('Patient Registration'!$X$241:$X$254,MATCH($B584,'Patient Registration'!$C$225:$C$238,0))*'Patient Registration'!Q$141</f>
        <v>58.558375063932708</v>
      </c>
      <c r="IG584" s="259">
        <f>('Muni-Level Population'!V1102/INDEX('Muni-Level Population'!V$1159:V$1172,MATCH('Addressable Market'!$B584,'Muni-Level Population'!$F$1159:$F$1172,0)))*INDEX('Patient Registration'!$X$241:$X$254,MATCH($B584,'Patient Registration'!$C$225:$C$238,0))*'Patient Registration'!R$141</f>
        <v>58.316399914344899</v>
      </c>
      <c r="IH584" s="259">
        <f>('Muni-Level Population'!W1102/INDEX('Muni-Level Population'!W$1159:W$1172,MATCH('Addressable Market'!$B584,'Muni-Level Population'!$F$1159:$F$1172,0)))*INDEX('Patient Registration'!$X$241:$X$254,MATCH($B584,'Patient Registration'!$C$225:$C$238,0))*'Patient Registration'!S$141</f>
        <v>58.067408196705863</v>
      </c>
      <c r="II584" s="259">
        <f>('Muni-Level Population'!X1102/INDEX('Muni-Level Population'!X$1159:X$1172,MATCH('Addressable Market'!$B584,'Muni-Level Population'!$F$1159:$F$1172,0)))*INDEX('Patient Registration'!$X$241:$X$254,MATCH($B584,'Patient Registration'!$C$225:$C$238,0))*'Patient Registration'!T$141</f>
        <v>57.827459659052607</v>
      </c>
      <c r="IJ584" s="259">
        <f>('Muni-Level Population'!Y1102/INDEX('Muni-Level Population'!Y$1159:Y$1172,MATCH('Addressable Market'!$B584,'Muni-Level Population'!$F$1159:$F$1172,0)))*INDEX('Patient Registration'!$X$241:$X$254,MATCH($B584,'Patient Registration'!$C$225:$C$238,0))*'Patient Registration'!U$141</f>
        <v>57.580553327787037</v>
      </c>
      <c r="IK584" s="259">
        <f>('Muni-Level Population'!Z1102/INDEX('Muni-Level Population'!Z$1159:Z$1172,MATCH('Addressable Market'!$B584,'Muni-Level Population'!$F$1159:$F$1172,0)))*INDEX('Patient Registration'!$X$241:$X$254,MATCH($B584,'Patient Registration'!$C$225:$C$238,0))*'Patient Registration'!V$141</f>
        <v>57.334700087005444</v>
      </c>
      <c r="IL584" s="259">
        <f>('Muni-Level Population'!AA1102/INDEX('Muni-Level Population'!AA$1159:AA$1172,MATCH('Addressable Market'!$B584,'Muni-Level Population'!$F$1159:$F$1172,0)))*INDEX('Patient Registration'!$X$241:$X$254,MATCH($B584,'Patient Registration'!$C$225:$C$238,0))*'Patient Registration'!W$141</f>
        <v>57.113540516297199</v>
      </c>
      <c r="IM584" s="259">
        <f>('Muni-Level Population'!AB1102/INDEX('Muni-Level Population'!AB$1159:AB$1172,MATCH('Addressable Market'!$B584,'Muni-Level Population'!$F$1159:$F$1172,0)))*INDEX('Patient Registration'!$X$241:$X$254,MATCH($B584,'Patient Registration'!$C$225:$C$238,0))*'Patient Registration'!X$141</f>
        <v>56.869679163540852</v>
      </c>
      <c r="IN584" s="259">
        <f>('Muni-Level Population'!AC1102/INDEX('Muni-Level Population'!AC$1159:AC$1172,MATCH('Addressable Market'!$B584,'Muni-Level Population'!$F$1159:$F$1172,0)))*INDEX('Patient Registration'!$X$241:$X$254,MATCH($B584,'Patient Registration'!$C$225:$C$238,0))*'Patient Registration'!Y$141</f>
        <v>56.634674680419764</v>
      </c>
      <c r="IO584" s="259">
        <f>('Muni-Level Population'!AD1102/INDEX('Muni-Level Population'!AD$1159:AD$1172,MATCH('Addressable Market'!$B584,'Muni-Level Population'!$F$1159:$F$1172,0)))*INDEX('Patient Registration'!$X$241:$X$254,MATCH($B584,'Patient Registration'!$C$225:$C$238,0))*'Patient Registration'!Z$141</f>
        <v>56.392855787551497</v>
      </c>
      <c r="IP584" s="259">
        <f>('Muni-Level Population'!AE1102/INDEX('Muni-Level Population'!AE$1159:AE$1172,MATCH('Addressable Market'!$B584,'Muni-Level Population'!$F$1159:$F$1172,0)))*INDEX('Patient Registration'!$X$241:$X$254,MATCH($B584,'Patient Registration'!$C$225:$C$238,0))*'Patient Registration'!AA$141</f>
        <v>56.159819591818874</v>
      </c>
      <c r="IQ584" s="259">
        <f>('Muni-Level Population'!AF1102/INDEX('Muni-Level Population'!AF$1159:AF$1172,MATCH('Addressable Market'!$B584,'Muni-Level Population'!$F$1159:$F$1172,0)))*INDEX('Patient Registration'!$X$241:$X$254,MATCH($B584,'Patient Registration'!$C$225:$C$238,0))*'Patient Registration'!AB$141</f>
        <v>55.920026069060668</v>
      </c>
      <c r="IR584" s="259">
        <f>('Muni-Level Population'!AG1102/INDEX('Muni-Level Population'!AG$1159:AG$1172,MATCH('Addressable Market'!$B584,'Muni-Level Population'!$F$1159:$F$1172,0)))*INDEX('Patient Registration'!$X$241:$X$254,MATCH($B584,'Patient Registration'!$C$225:$C$238,0))*'Patient Registration'!AC$141</f>
        <v>55.681255329252451</v>
      </c>
      <c r="IS584" s="259">
        <f>('Muni-Level Population'!AH1102/INDEX('Muni-Level Population'!AH$1159:AH$1172,MATCH('Addressable Market'!$B584,'Muni-Level Population'!$F$1159:$F$1172,0)))*INDEX('Patient Registration'!$X$241:$X$254,MATCH($B584,'Patient Registration'!$C$225:$C$238,0))*'Patient Registration'!AD$141</f>
        <v>55.451156591933326</v>
      </c>
      <c r="IT584" s="259">
        <f>('Muni-Level Population'!AI1102/INDEX('Muni-Level Population'!AI$1159:AI$1172,MATCH('Addressable Market'!$B584,'Muni-Level Population'!$F$1159:$F$1172,0)))*INDEX('Patient Registration'!$X$241:$X$254,MATCH($B584,'Patient Registration'!$C$225:$C$238,0))*'Patient Registration'!AE$141</f>
        <v>55.214385717322543</v>
      </c>
      <c r="IU584" s="259">
        <f>('Muni-Level Population'!AJ1102/INDEX('Muni-Level Population'!AJ$1159:AJ$1172,MATCH('Addressable Market'!$B584,'Muni-Level Population'!$F$1159:$F$1172,0)))*INDEX('Patient Registration'!$X$241:$X$254,MATCH($B584,'Patient Registration'!$C$225:$C$238,0))*'Patient Registration'!AF$141</f>
        <v>54.986214219382468</v>
      </c>
      <c r="IV584" s="259">
        <f>('Muni-Level Population'!AK1102/INDEX('Muni-Level Population'!AK$1159:AK$1172,MATCH('Addressable Market'!$B584,'Muni-Level Population'!$F$1159:$F$1172,0)))*INDEX('Patient Registration'!$X$241:$X$254,MATCH($B584,'Patient Registration'!$C$225:$C$238,0))*'Patient Registration'!AG$141</f>
        <v>54.751426476268918</v>
      </c>
      <c r="IW584" s="259">
        <f>('Muni-Level Population'!AL1102/INDEX('Muni-Level Population'!AL$1159:AL$1172,MATCH('Addressable Market'!$B584,'Muni-Level Population'!$F$1159:$F$1172,0)))*INDEX('Patient Registration'!$X$241:$X$254,MATCH($B584,'Patient Registration'!$C$225:$C$238,0))*'Patient Registration'!AH$141</f>
        <v>54.517640186086702</v>
      </c>
      <c r="IX584" s="259">
        <f>('Muni-Level Population'!AM1102/INDEX('Muni-Level Population'!AM$1159:AM$1172,MATCH('Addressable Market'!$B584,'Muni-Level Population'!$F$1159:$F$1172,0)))*INDEX('Patient Registration'!$X$241:$X$254,MATCH($B584,'Patient Registration'!$C$225:$C$238,0))*'Patient Registration'!AI$141</f>
        <v>54.307335595857026</v>
      </c>
      <c r="IY584" s="259">
        <f>('Muni-Level Population'!AN1102/INDEX('Muni-Level Population'!AN$1159:AN$1172,MATCH('Addressable Market'!$B584,'Muni-Level Population'!$F$1159:$F$1172,0)))*INDEX('Patient Registration'!$X$241:$X$254,MATCH($B584,'Patient Registration'!$C$225:$C$238,0))*'Patient Registration'!AJ$141</f>
        <v>54.075443522326779</v>
      </c>
      <c r="IZ584" s="259">
        <f>('Muni-Level Population'!AO1102/INDEX('Muni-Level Population'!AO$1159:AO$1172,MATCH('Addressable Market'!$B584,'Muni-Level Population'!$F$1159:$F$1172,0)))*INDEX('Patient Registration'!$X$241:$X$254,MATCH($B584,'Patient Registration'!$C$225:$C$238,0))*'Patient Registration'!AK$141</f>
        <v>53.851973649799923</v>
      </c>
      <c r="JA584" s="259">
        <f>('Muni-Level Population'!AP1102/INDEX('Muni-Level Population'!AP$1159:AP$1172,MATCH('Addressable Market'!$B584,'Muni-Level Population'!$F$1159:$F$1172,0)))*INDEX('Patient Registration'!$X$241:$X$254,MATCH($B584,'Patient Registration'!$C$225:$C$238,0))*'Patient Registration'!AL$141</f>
        <v>53.622023884272856</v>
      </c>
      <c r="JB584" s="259">
        <f>('Muni-Level Population'!AQ1102/INDEX('Muni-Level Population'!AQ$1159:AQ$1172,MATCH('Addressable Market'!$B584,'Muni-Level Population'!$F$1159:$F$1172,0)))*INDEX('Patient Registration'!$X$241:$X$254,MATCH($B584,'Patient Registration'!$C$225:$C$238,0))*'Patient Registration'!AM$141</f>
        <v>53.400425783929421</v>
      </c>
      <c r="JC584" s="259">
        <f>('Muni-Level Population'!AR1102/INDEX('Muni-Level Population'!AR$1159:AR$1172,MATCH('Addressable Market'!$B584,'Muni-Level Population'!$F$1159:$F$1172,0)))*INDEX('Patient Registration'!$X$241:$X$254,MATCH($B584,'Patient Registration'!$C$225:$C$238,0))*'Patient Registration'!AN$141</f>
        <v>53.172402073874977</v>
      </c>
      <c r="JD584" s="259">
        <f>('Muni-Level Population'!AS1102/INDEX('Muni-Level Population'!AS$1159:AS$1172,MATCH('Addressable Market'!$B584,'Muni-Level Population'!$F$1159:$F$1172,0)))*INDEX('Patient Registration'!$X$241:$X$254,MATCH($B584,'Patient Registration'!$C$225:$C$238,0))*'Patient Registration'!AO$141</f>
        <v>52.945350994013076</v>
      </c>
      <c r="JE584" s="259">
        <f>('Muni-Level Population'!AT1102/INDEX('Muni-Level Population'!AT$1159:AT$1172,MATCH('Addressable Market'!$B584,'Muni-Level Population'!$F$1159:$F$1172,0)))*INDEX('Patient Registration'!$X$241:$X$254,MATCH($B584,'Patient Registration'!$C$225:$C$238,0))*'Patient Registration'!AP$141</f>
        <v>52.726546312100908</v>
      </c>
      <c r="JF584" s="259">
        <f>('Muni-Level Population'!AU1102/INDEX('Muni-Level Population'!AU$1159:AU$1172,MATCH('Addressable Market'!$B584,'Muni-Level Population'!$F$1159:$F$1172,0)))*INDEX('Patient Registration'!$X$241:$X$254,MATCH($B584,'Patient Registration'!$C$225:$C$238,0))*'Patient Registration'!AQ$141</f>
        <v>52.501397032324391</v>
      </c>
      <c r="JG584" s="259">
        <f>('Muni-Level Population'!AV1102/INDEX('Muni-Level Population'!AV$1159:AV$1172,MATCH('Addressable Market'!$B584,'Muni-Level Population'!$F$1159:$F$1172,0)))*INDEX('Patient Registration'!$X$241:$X$254,MATCH($B584,'Patient Registration'!$C$225:$C$238,0))*'Patient Registration'!AR$141</f>
        <v>52.284425085592062</v>
      </c>
      <c r="JH584" s="259">
        <f>('Muni-Level Population'!AW1102/INDEX('Muni-Level Population'!AW$1159:AW$1172,MATCH('Addressable Market'!$B584,'Muni-Level Population'!$F$1159:$F$1172,0)))*INDEX('Patient Registration'!$X$241:$X$254,MATCH($B584,'Patient Registration'!$C$225:$C$238,0))*'Patient Registration'!AS$141</f>
        <v>52.061161692017926</v>
      </c>
      <c r="JI584" s="259">
        <f>('Muni-Level Population'!AX1102/INDEX('Muni-Level Population'!AX$1159:AX$1172,MATCH('Addressable Market'!$B584,'Muni-Level Population'!$F$1159:$F$1172,0)))*INDEX('Patient Registration'!$X$241:$X$254,MATCH($B584,'Patient Registration'!$C$225:$C$238,0))*'Patient Registration'!AT$141</f>
        <v>51.838850643617569</v>
      </c>
      <c r="JJ584" s="259">
        <f>('Muni-Level Population'!AY1102/INDEX('Muni-Level Population'!AY$1159:AY$1172,MATCH('Addressable Market'!$B584,'Muni-Level Population'!$F$1159:$F$1172,0)))*INDEX('Patient Registration'!$X$241:$X$254,MATCH($B584,'Patient Registration'!$C$225:$C$238,0))*'Patient Registration'!AU$141</f>
        <v>51.631740813025296</v>
      </c>
      <c r="JK584" s="259">
        <f>('Muni-Level Population'!AZ1102/INDEX('Muni-Level Population'!AZ$1159:AZ$1172,MATCH('Addressable Market'!$B584,'Muni-Level Population'!$F$1159:$F$1172,0)))*INDEX('Patient Registration'!$X$241:$X$254,MATCH($B584,'Patient Registration'!$C$225:$C$238,0))*'Patient Registration'!AV$141</f>
        <v>51.41126150000828</v>
      </c>
      <c r="JL584" s="259">
        <f>('Muni-Level Population'!BA1102/INDEX('Muni-Level Population'!BA$1159:BA$1172,MATCH('Addressable Market'!$B584,'Muni-Level Population'!$F$1159:$F$1172,0)))*INDEX('Patient Registration'!$X$241:$X$254,MATCH($B584,'Patient Registration'!$C$225:$C$238,0))*'Patient Registration'!AW$141</f>
        <v>51.198789927394401</v>
      </c>
      <c r="JM584" s="259">
        <f>('Muni-Level Population'!BB1102/INDEX('Muni-Level Population'!BB$1159:BB$1172,MATCH('Addressable Market'!$B584,'Muni-Level Population'!$F$1159:$F$1172,0)))*INDEX('Patient Registration'!$X$241:$X$254,MATCH($B584,'Patient Registration'!$C$225:$C$238,0))*'Patient Registration'!AX$141</f>
        <v>50.980157422705012</v>
      </c>
      <c r="JN584" s="259">
        <f>('Muni-Level Population'!BC1102/INDEX('Muni-Level Population'!BC$1159:BC$1172,MATCH('Addressable Market'!$B584,'Muni-Level Population'!$F$1159:$F$1172,0)))*INDEX('Patient Registration'!$X$241:$X$254,MATCH($B584,'Patient Registration'!$C$225:$C$238,0))*'Patient Registration'!AY$141</f>
        <v>50.769465590366096</v>
      </c>
      <c r="JO584" s="259">
        <f>('Muni-Level Population'!BD1102/INDEX('Muni-Level Population'!BD$1159:BD$1172,MATCH('Addressable Market'!$B584,'Muni-Level Population'!$F$1159:$F$1172,0)))*INDEX('Patient Registration'!$X$241:$X$254,MATCH($B584,'Patient Registration'!$C$225:$C$238,0))*'Patient Registration'!AZ$141</f>
        <v>50.552664439864031</v>
      </c>
      <c r="JP584" s="259">
        <f>('Muni-Level Population'!BE1102/INDEX('Muni-Level Population'!BE$1159:BE$1172,MATCH('Addressable Market'!$B584,'Muni-Level Population'!$F$1159:$F$1172,0)))*INDEX('Patient Registration'!$X$241:$X$254,MATCH($B584,'Patient Registration'!$C$225:$C$238,0))*'Patient Registration'!BA$141</f>
        <v>50.33678809650015</v>
      </c>
      <c r="JQ584" s="259">
        <f>('Muni-Level Population'!BF1102/INDEX('Muni-Level Population'!BF$1159:BF$1172,MATCH('Addressable Market'!$B584,'Muni-Level Population'!$F$1159:$F$1172,0)))*INDEX('Patient Registration'!$X$241:$X$254,MATCH($B584,'Patient Registration'!$C$225:$C$238,0))*'Patient Registration'!BB$141</f>
        <v>50.128752333576294</v>
      </c>
      <c r="JR584" s="259">
        <f>('Muni-Level Population'!BG1102/INDEX('Muni-Level Population'!BG$1159:BG$1172,MATCH('Addressable Market'!$B584,'Muni-Level Population'!$F$1159:$F$1172,0)))*INDEX('Patient Registration'!$X$241:$X$254,MATCH($B584,'Patient Registration'!$C$225:$C$238,0))*'Patient Registration'!BC$141</f>
        <v>49.914684280545977</v>
      </c>
      <c r="JS584" s="259">
        <f>('Muni-Level Population'!BH1102/INDEX('Muni-Level Population'!BH$1159:BH$1172,MATCH('Addressable Market'!$B584,'Muni-Level Population'!$F$1159:$F$1172,0)))*INDEX('Patient Registration'!$X$241:$X$254,MATCH($B584,'Patient Registration'!$C$225:$C$238,0))*'Patient Registration'!BD$141</f>
        <v>49.70839113856632</v>
      </c>
      <c r="JT584" s="259">
        <f>('Muni-Level Population'!BI1102/INDEX('Muni-Level Population'!BI$1159:BI$1172,MATCH('Addressable Market'!$B584,'Muni-Level Population'!$F$1159:$F$1172,0)))*INDEX('Patient Registration'!$X$241:$X$254,MATCH($B584,'Patient Registration'!$C$225:$C$238,0))*'Patient Registration'!BE$141</f>
        <v>49.496116243754798</v>
      </c>
      <c r="JU584" s="259">
        <f>('Muni-Level Population'!BJ1102/INDEX('Muni-Level Population'!BJ$1159:BJ$1172,MATCH('Addressable Market'!$B584,'Muni-Level Population'!$F$1159:$F$1172,0)))*INDEX('Patient Registration'!$X$241:$X$254,MATCH($B584,'Patient Registration'!$C$225:$C$238,0))*'Patient Registration'!BF$141</f>
        <v>49.284746867562667</v>
      </c>
      <c r="JV584" s="259">
        <f>('Muni-Level Population'!BK1102/INDEX('Muni-Level Population'!BK$1159:BK$1172,MATCH('Addressable Market'!$B584,'Muni-Level Population'!$F$1159:$F$1172,0)))*INDEX('Patient Registration'!$X$241:$X$254,MATCH($B584,'Patient Registration'!$C$225:$C$238,0))*'Patient Registration'!BG$141</f>
        <v>49.094607694727294</v>
      </c>
      <c r="JW584" s="259">
        <f>('Muni-Level Population'!BL1102/INDEX('Muni-Level Population'!BL$1159:BL$1172,MATCH('Addressable Market'!$B584,'Muni-Level Population'!$F$1159:$F$1172,0)))*INDEX('Patient Registration'!$X$241:$X$254,MATCH($B584,'Patient Registration'!$C$225:$C$238,0))*'Patient Registration'!BH$141</f>
        <v>48.884951077472721</v>
      </c>
      <c r="JX584" s="259">
        <f>('Muni-Level Population'!BM1102/INDEX('Muni-Level Population'!BM$1159:BM$1172,MATCH('Addressable Market'!$B584,'Muni-Level Population'!$F$1159:$F$1172,0)))*INDEX('Patient Registration'!$X$241:$X$254,MATCH($B584,'Patient Registration'!$C$225:$C$238,0))*'Patient Registration'!BI$141</f>
        <v>48.682909166502661</v>
      </c>
      <c r="JY584" s="259">
        <f>('Muni-Level Population'!BN1102/INDEX('Muni-Level Population'!BN$1159:BN$1172,MATCH('Addressable Market'!$B584,'Muni-Level Population'!$F$1159:$F$1172,0)))*INDEX('Patient Registration'!$X$241:$X$254,MATCH($B584,'Patient Registration'!$C$225:$C$238,0))*'Patient Registration'!BJ$141</f>
        <v>48.475008791243084</v>
      </c>
      <c r="JZ584" s="259">
        <f>('Muni-Level Population'!BO1102/INDEX('Muni-Level Population'!BO$1159:BO$1172,MATCH('Addressable Market'!$B584,'Muni-Level Population'!$F$1159:$F$1172,0)))*INDEX('Patient Registration'!$X$241:$X$254,MATCH($B584,'Patient Registration'!$C$225:$C$238,0))*'Patient Registration'!BK$141</f>
        <v>48.274659342859607</v>
      </c>
      <c r="KA584" s="259">
        <f>('Muni-Level Population'!BP1102/INDEX('Muni-Level Population'!BP$1159:BP$1172,MATCH('Addressable Market'!$B584,'Muni-Level Population'!$F$1159:$F$1172,0)))*INDEX('Patient Registration'!$X$241:$X$254,MATCH($B584,'Patient Registration'!$C$225:$C$238,0))*'Patient Registration'!BL$141</f>
        <v>48.068500512634124</v>
      </c>
      <c r="KB584" s="259">
        <f>('Muni-Level Population'!BQ1102/INDEX('Muni-Level Population'!BQ$1159:BQ$1172,MATCH('Addressable Market'!$B584,'Muni-Level Population'!$F$1159:$F$1172,0)))*INDEX('Patient Registration'!$X$241:$X$254,MATCH($B584,'Patient Registration'!$C$225:$C$238,0))*'Patient Registration'!BM$141</f>
        <v>47.863221136975028</v>
      </c>
      <c r="KC584" s="259">
        <f>('Muni-Level Population'!BR1102/INDEX('Muni-Level Population'!BR$1159:BR$1172,MATCH('Addressable Market'!$B584,'Muni-Level Population'!$F$1159:$F$1172,0)))*INDEX('Patient Registration'!$X$241:$X$254,MATCH($B584,'Patient Registration'!$C$225:$C$238,0))*'Patient Registration'!BN$141</f>
        <v>47.665397504278431</v>
      </c>
      <c r="KD584" s="259">
        <f>('Muni-Level Population'!BS1102/INDEX('Muni-Level Population'!BS$1159:BS$1172,MATCH('Addressable Market'!$B584,'Muni-Level Population'!$F$1159:$F$1172,0)))*INDEX('Patient Registration'!$X$241:$X$254,MATCH($B584,'Patient Registration'!$C$225:$C$238,0))*'Patient Registration'!BO$141</f>
        <v>47.461837739828709</v>
      </c>
      <c r="KE584" s="259">
        <f>('Muni-Level Population'!BT1102/INDEX('Muni-Level Population'!BT$1159:BT$1172,MATCH('Addressable Market'!$B584,'Muni-Level Population'!$F$1159:$F$1172,0)))*INDEX('Patient Registration'!$X$241:$X$254,MATCH($B584,'Patient Registration'!$C$225:$C$238,0))*'Patient Registration'!BP$141</f>
        <v>47.265671269074581</v>
      </c>
      <c r="KF584" s="259">
        <f>('Muni-Level Population'!BU1102/INDEX('Muni-Level Population'!BU$1159:BU$1172,MATCH('Addressable Market'!$B584,'Muni-Level Population'!$F$1159:$F$1172,0)))*INDEX('Patient Registration'!$X$241:$X$254,MATCH($B584,'Patient Registration'!$C$225:$C$238,0))*'Patient Registration'!BQ$141</f>
        <v>47.063816725134238</v>
      </c>
      <c r="KG584" s="259">
        <f>('Muni-Level Population'!BV1102/INDEX('Muni-Level Population'!BV$1159:BV$1172,MATCH('Addressable Market'!$B584,'Muni-Level Population'!$F$1159:$F$1172,0)))*INDEX('Patient Registration'!$X$241:$X$254,MATCH($B584,'Patient Registration'!$C$225:$C$238,0))*'Patient Registration'!BR$141</f>
        <v>46.862823292303794</v>
      </c>
      <c r="KH584" s="259">
        <f>('Muni-Level Population'!BW1102/INDEX('Muni-Level Population'!BW$1159:BW$1172,MATCH('Addressable Market'!$B584,'Muni-Level Population'!$F$1159:$F$1172,0)))*INDEX('Patient Registration'!$X$241:$X$254,MATCH($B584,'Patient Registration'!$C$225:$C$238,0))*'Patient Registration'!BS$141</f>
        <v>46.682017927363098</v>
      </c>
      <c r="KI584" s="259">
        <f>('Muni-Level Population'!BX1102/INDEX('Muni-Level Population'!BX$1159:BX$1172,MATCH('Addressable Market'!$B584,'Muni-Level Population'!$F$1159:$F$1172,0)))*INDEX('Patient Registration'!$X$241:$X$254,MATCH($B584,'Patient Registration'!$C$225:$C$238,0))*'Patient Registration'!BT$141</f>
        <v>46.482653257642738</v>
      </c>
      <c r="KJ584" s="259">
        <f>('Muni-Level Population'!BY1102/INDEX('Muni-Level Population'!BY$1159:BY$1172,MATCH('Addressable Market'!$B584,'Muni-Level Population'!$F$1159:$F$1172,0)))*INDEX('Patient Registration'!$X$241:$X$254,MATCH($B584,'Patient Registration'!$C$225:$C$238,0))*'Patient Registration'!BU$141</f>
        <v>46.290529532653686</v>
      </c>
      <c r="KK584" s="259">
        <f>('Muni-Level Population'!BZ1102/INDEX('Muni-Level Population'!BZ$1159:BZ$1172,MATCH('Addressable Market'!$B584,'Muni-Level Population'!$F$1159:$F$1172,0)))*INDEX('Patient Registration'!$X$241:$X$254,MATCH($B584,'Patient Registration'!$C$225:$C$238,0))*'Patient Registration'!BV$141</f>
        <v>46.092834975992297</v>
      </c>
      <c r="KL584" s="259">
        <f>('Muni-Level Population'!CA1102/INDEX('Muni-Level Population'!CA$1159:CA$1172,MATCH('Addressable Market'!$B584,'Muni-Level Population'!$F$1159:$F$1172,0)))*INDEX('Patient Registration'!$X$241:$X$254,MATCH($B584,'Patient Registration'!$C$225:$C$238,0))*'Patient Registration'!BW$141</f>
        <v>45.902320712182366</v>
      </c>
      <c r="KM584" s="259">
        <f>('Muni-Level Population'!CB1102/INDEX('Muni-Level Population'!CB$1159:CB$1172,MATCH('Addressable Market'!$B584,'Muni-Level Population'!$F$1159:$F$1172,0)))*INDEX('Patient Registration'!$X$241:$X$254,MATCH($B584,'Patient Registration'!$C$225:$C$238,0))*'Patient Registration'!BX$141</f>
        <v>45.706282291730552</v>
      </c>
      <c r="KN584" s="259">
        <f>('Muni-Level Population'!CC1102/INDEX('Muni-Level Population'!CC$1159:CC$1172,MATCH('Addressable Market'!$B584,'Muni-Level Population'!$F$1159:$F$1172,0)))*INDEX('Patient Registration'!$X$241:$X$254,MATCH($B584,'Patient Registration'!$C$225:$C$238,0))*'Patient Registration'!BY$141</f>
        <v>45.5110801953997</v>
      </c>
      <c r="KO584" s="259">
        <f>('Muni-Level Population'!CD1102/INDEX('Muni-Level Population'!CD$1159:CD$1172,MATCH('Addressable Market'!$B584,'Muni-Level Population'!$F$1159:$F$1172,0)))*INDEX('Patient Registration'!$X$241:$X$254,MATCH($B584,'Patient Registration'!$C$225:$C$238,0))*'Patient Registration'!BZ$141</f>
        <v>45.322967875551228</v>
      </c>
      <c r="KP584" s="259">
        <f>('Muni-Level Population'!CE1102/INDEX('Muni-Level Population'!CE$1159:CE$1172,MATCH('Addressable Market'!$B584,'Muni-Level Population'!$F$1159:$F$1172,0)))*INDEX('Patient Registration'!$X$241:$X$254,MATCH($B584,'Patient Registration'!$C$225:$C$238,0))*'Patient Registration'!CA$141</f>
        <v>45.129401056313142</v>
      </c>
      <c r="KQ584" s="259">
        <f>('Muni-Level Population'!CF1102/INDEX('Muni-Level Population'!CF$1159:CF$1172,MATCH('Addressable Market'!$B584,'Muni-Level Population'!$F$1159:$F$1172,0)))*INDEX('Patient Registration'!$X$241:$X$254,MATCH($B584,'Patient Registration'!$C$225:$C$238,0))*'Patient Registration'!CB$141</f>
        <v>44.942864626651513</v>
      </c>
      <c r="KR584" s="48"/>
      <c r="KS584" s="48"/>
      <c r="OF584" s="48"/>
      <c r="OG584" s="48"/>
      <c r="OH584" s="48"/>
      <c r="OI584" s="48"/>
      <c r="OJ584" s="48"/>
      <c r="OK584" s="48"/>
      <c r="OL584" s="48"/>
      <c r="OM584" s="48"/>
    </row>
    <row r="585" spans="1:403" x14ac:dyDescent="0.35">
      <c r="A585" s="2" t="s">
        <v>362</v>
      </c>
      <c r="B585" s="2" t="str">
        <f>'Muni-Level Population'!F1103</f>
        <v>Washington</v>
      </c>
      <c r="D585" s="2" t="str">
        <f>'Muni-Level Population'!E1103</f>
        <v>Plainfield</v>
      </c>
      <c r="F585" s="48" cm="1">
        <f t="array" ref="F585">INDEX($HR585:$KQ585,,MATCH(F$4,$HR$5:$KQ$5,0))</f>
        <v>10.950301156858044</v>
      </c>
      <c r="G585" s="48" cm="1">
        <f t="array" ref="G585">INDEX($HR585:$KQ585,,MATCH(G$4,$HR$5:$KQ$5,0))</f>
        <v>11.573435137024676</v>
      </c>
      <c r="H585" s="48" cm="1">
        <f t="array" ref="H585">INDEX($HR585:$KQ585,,MATCH(H$4,$HR$5:$KQ$5,0))</f>
        <v>10.897633053158986</v>
      </c>
      <c r="I585" s="48" cm="1">
        <f t="array" ref="I585">INDEX($HR585:$KQ585,,MATCH(I$4,$HR$5:$KQ$5,0))</f>
        <v>10.372464598666523</v>
      </c>
      <c r="J585" s="48" cm="1">
        <f t="array" ref="J585">INDEX($HR585:$KQ585,,MATCH(J$4,$HR$5:$KQ$5,0))</f>
        <v>9.8712674184257754</v>
      </c>
      <c r="K585" s="48" cm="1">
        <f t="array" ref="K585">INDEX($HR585:$KQ585,,MATCH(K$4,$HR$5:$KQ$5,0))</f>
        <v>9.3955581358603908</v>
      </c>
      <c r="L585" s="48" cm="1">
        <f t="array" ref="L585">INDEX($HR585:$KQ585,,MATCH(L$4,$HR$5:$KQ$5,0))</f>
        <v>8.9427727262506487</v>
      </c>
      <c r="M585" s="48"/>
      <c r="N585" s="48"/>
      <c r="O585" s="48"/>
      <c r="R585" s="6">
        <f t="shared" si="802"/>
        <v>0</v>
      </c>
      <c r="S585" s="6">
        <f t="shared" si="803"/>
        <v>0</v>
      </c>
      <c r="T585" s="6">
        <f t="shared" si="804"/>
        <v>0</v>
      </c>
      <c r="U585" s="6">
        <f t="shared" si="805"/>
        <v>0</v>
      </c>
      <c r="V585" s="6">
        <f t="shared" si="806"/>
        <v>0</v>
      </c>
      <c r="W585" s="6">
        <f t="shared" si="807"/>
        <v>0</v>
      </c>
      <c r="X585" s="6">
        <f t="shared" si="808"/>
        <v>0</v>
      </c>
      <c r="Y585" s="6"/>
      <c r="Z585" s="6"/>
      <c r="AC585" s="6">
        <f t="shared" si="809"/>
        <v>0</v>
      </c>
      <c r="AD585" s="6">
        <f t="shared" si="810"/>
        <v>0</v>
      </c>
      <c r="AE585" s="6">
        <f t="shared" si="811"/>
        <v>0</v>
      </c>
      <c r="AF585" s="6">
        <f t="shared" si="812"/>
        <v>0</v>
      </c>
      <c r="AG585" s="6">
        <f t="shared" si="813"/>
        <v>0</v>
      </c>
      <c r="AH585" s="6">
        <f t="shared" si="814"/>
        <v>0</v>
      </c>
      <c r="AI585" s="6">
        <f t="shared" si="815"/>
        <v>0</v>
      </c>
      <c r="AJ585" s="6"/>
      <c r="AK585" s="6"/>
      <c r="AN585" s="6">
        <f t="shared" si="816"/>
        <v>0</v>
      </c>
      <c r="AO585" s="6">
        <f t="shared" si="817"/>
        <v>0</v>
      </c>
      <c r="AP585" s="6">
        <f t="shared" si="818"/>
        <v>0</v>
      </c>
      <c r="AQ585" s="6">
        <f t="shared" si="819"/>
        <v>0</v>
      </c>
      <c r="AR585" s="6">
        <f t="shared" si="820"/>
        <v>0</v>
      </c>
      <c r="AS585" s="6">
        <f t="shared" si="821"/>
        <v>0</v>
      </c>
      <c r="AT585" s="6">
        <f t="shared" si="822"/>
        <v>0</v>
      </c>
      <c r="AU585" s="6"/>
      <c r="AV585" s="6"/>
      <c r="AY585" s="6">
        <f t="shared" si="823"/>
        <v>0</v>
      </c>
      <c r="AZ585" s="6">
        <f t="shared" si="824"/>
        <v>0</v>
      </c>
      <c r="BA585" s="6">
        <f t="shared" si="825"/>
        <v>0</v>
      </c>
      <c r="BB585" s="6">
        <f t="shared" si="826"/>
        <v>0</v>
      </c>
      <c r="BC585" s="6">
        <f t="shared" si="827"/>
        <v>0</v>
      </c>
      <c r="BD585" s="6">
        <f t="shared" si="828"/>
        <v>0</v>
      </c>
      <c r="BE585" s="6">
        <f t="shared" si="829"/>
        <v>0</v>
      </c>
      <c r="BF585" s="6"/>
      <c r="BG585" s="6"/>
      <c r="BJ585" s="6">
        <f t="shared" si="830"/>
        <v>0</v>
      </c>
      <c r="BK585" s="6">
        <f t="shared" si="831"/>
        <v>0</v>
      </c>
      <c r="BL585" s="6">
        <f t="shared" si="832"/>
        <v>0</v>
      </c>
      <c r="BM585" s="6">
        <f t="shared" si="833"/>
        <v>0</v>
      </c>
      <c r="BN585" s="6">
        <f t="shared" si="834"/>
        <v>0</v>
      </c>
      <c r="BO585" s="6">
        <f t="shared" si="835"/>
        <v>0</v>
      </c>
      <c r="BP585" s="6">
        <f t="shared" si="836"/>
        <v>0</v>
      </c>
      <c r="BQ585" s="6"/>
      <c r="BR585" s="6"/>
      <c r="BU585" s="6">
        <f t="shared" si="837"/>
        <v>0</v>
      </c>
      <c r="BV585" s="6">
        <f t="shared" si="838"/>
        <v>0</v>
      </c>
      <c r="BW585" s="6">
        <f t="shared" si="839"/>
        <v>0</v>
      </c>
      <c r="BX585" s="6">
        <f t="shared" si="840"/>
        <v>0</v>
      </c>
      <c r="BY585" s="6">
        <f t="shared" si="841"/>
        <v>0</v>
      </c>
      <c r="BZ585" s="6">
        <f t="shared" si="842"/>
        <v>0</v>
      </c>
      <c r="CA585" s="6">
        <f t="shared" si="843"/>
        <v>0</v>
      </c>
      <c r="CB585" s="6"/>
      <c r="CC585" s="6"/>
      <c r="CF585" s="6">
        <f t="shared" si="844"/>
        <v>0</v>
      </c>
      <c r="CG585" s="6">
        <f t="shared" si="845"/>
        <v>0</v>
      </c>
      <c r="CH585" s="6">
        <f t="shared" si="846"/>
        <v>0</v>
      </c>
      <c r="CI585" s="6">
        <f t="shared" si="847"/>
        <v>0</v>
      </c>
      <c r="CJ585" s="6">
        <f t="shared" si="848"/>
        <v>0</v>
      </c>
      <c r="CK585" s="6">
        <f t="shared" si="849"/>
        <v>0</v>
      </c>
      <c r="CL585" s="6">
        <f t="shared" si="850"/>
        <v>0</v>
      </c>
      <c r="CM585" s="6"/>
      <c r="CN585" s="6"/>
      <c r="CQ585" s="6">
        <f t="shared" si="851"/>
        <v>0</v>
      </c>
      <c r="CR585" s="6">
        <f t="shared" si="852"/>
        <v>0</v>
      </c>
      <c r="CS585" s="6">
        <f t="shared" si="853"/>
        <v>0</v>
      </c>
      <c r="CT585" s="6">
        <f t="shared" si="854"/>
        <v>0</v>
      </c>
      <c r="CU585" s="6">
        <f t="shared" si="855"/>
        <v>0</v>
      </c>
      <c r="CV585" s="6">
        <f t="shared" si="856"/>
        <v>0</v>
      </c>
      <c r="CW585" s="6">
        <f t="shared" si="857"/>
        <v>0</v>
      </c>
      <c r="CX585" s="6"/>
      <c r="CY585" s="6"/>
      <c r="DB585" s="6">
        <f t="shared" si="858"/>
        <v>0</v>
      </c>
      <c r="DC585" s="6">
        <f t="shared" si="859"/>
        <v>0</v>
      </c>
      <c r="DD585" s="6">
        <f t="shared" si="860"/>
        <v>0</v>
      </c>
      <c r="DE585" s="6">
        <f t="shared" si="861"/>
        <v>0</v>
      </c>
      <c r="DF585" s="6">
        <f t="shared" si="862"/>
        <v>0</v>
      </c>
      <c r="DG585" s="6">
        <f t="shared" si="863"/>
        <v>0</v>
      </c>
      <c r="DH585" s="6">
        <f t="shared" si="864"/>
        <v>0</v>
      </c>
      <c r="DI585" s="6"/>
      <c r="DJ585" s="6"/>
      <c r="DM585" s="6">
        <f t="shared" si="865"/>
        <v>0</v>
      </c>
      <c r="DN585" s="6">
        <f t="shared" si="866"/>
        <v>0</v>
      </c>
      <c r="DO585" s="6">
        <f t="shared" si="867"/>
        <v>0</v>
      </c>
      <c r="DP585" s="6">
        <f t="shared" si="868"/>
        <v>0</v>
      </c>
      <c r="DQ585" s="6">
        <f t="shared" si="869"/>
        <v>0</v>
      </c>
      <c r="DR585" s="6">
        <f t="shared" si="870"/>
        <v>0</v>
      </c>
      <c r="DS585" s="6">
        <f t="shared" si="871"/>
        <v>0</v>
      </c>
      <c r="DT585" s="6"/>
      <c r="DU585" s="48"/>
      <c r="DV585" s="48"/>
      <c r="DW585" s="48"/>
      <c r="HJ585" s="48"/>
      <c r="HK585" s="48"/>
      <c r="HL585" s="48"/>
      <c r="HM585" s="48"/>
      <c r="HN585" s="48"/>
      <c r="HO585" s="48"/>
      <c r="HP585" s="48"/>
      <c r="HQ585" s="48"/>
      <c r="HR585" s="259">
        <f>('Muni-Level Population'!G1103/INDEX('Muni-Level Population'!G$1159:G$1172,MATCH('Addressable Market'!$B585,'Muni-Level Population'!$F$1159:$F$1172,0)))*INDEX('Patient Registration'!V$241:V$254,MATCH($B585,'Patient Registration'!$C$225:$C$238,0))*'Patient Registration'!C$141</f>
        <v>10.950301156858044</v>
      </c>
      <c r="HS585" s="259">
        <f>('Muni-Level Population'!H1103/INDEX('Muni-Level Population'!H$1159:H$1172,MATCH('Addressable Market'!$B585,'Muni-Level Population'!$F$1159:$F$1172,0)))*INDEX('Patient Registration'!W$241:W$254,MATCH($B585,'Patient Registration'!$C$225:$C$238,0))*'Patient Registration'!D$141</f>
        <v>10.807993190930603</v>
      </c>
      <c r="HT585" s="259">
        <f>('Muni-Level Population'!I1103/INDEX('Muni-Level Population'!I$1159:I$1172,MATCH('Addressable Market'!$B585,'Muni-Level Population'!$F$1159:$F$1172,0)))*INDEX('Patient Registration'!$X$241:$X$254,MATCH($B585,'Patient Registration'!$C$225:$C$238,0))*'Patient Registration'!E$141</f>
        <v>10.650691958410567</v>
      </c>
      <c r="HU585" s="259">
        <f>('Muni-Level Population'!J1103/INDEX('Muni-Level Population'!J$1159:J$1172,MATCH('Addressable Market'!$B585,'Muni-Level Population'!$F$1159:$F$1172,0)))*INDEX('Patient Registration'!$X$241:$X$254,MATCH($B585,'Patient Registration'!$C$225:$C$238,0))*'Patient Registration'!F$141</f>
        <v>10.827213707880789</v>
      </c>
      <c r="HV585" s="259">
        <f>('Muni-Level Population'!K1103/INDEX('Muni-Level Population'!K$1159:K$1172,MATCH('Addressable Market'!$B585,'Muni-Level Population'!$F$1159:$F$1172,0)))*INDEX('Patient Registration'!$X$241:$X$254,MATCH($B585,'Patient Registration'!$C$225:$C$238,0))*'Patient Registration'!G$141</f>
        <v>10.777021636316881</v>
      </c>
      <c r="HW585" s="259">
        <f>('Muni-Level Population'!L1103/INDEX('Muni-Level Population'!L$1159:L$1172,MATCH('Addressable Market'!$B585,'Muni-Level Population'!$F$1159:$F$1172,0)))*INDEX('Patient Registration'!$X$241:$X$254,MATCH($B585,'Patient Registration'!$C$225:$C$238,0))*'Patient Registration'!H$141</f>
        <v>11.18740643597206</v>
      </c>
      <c r="HX585" s="259">
        <f>('Muni-Level Population'!M1103/INDEX('Muni-Level Population'!M$1159:M$1172,MATCH('Addressable Market'!$B585,'Muni-Level Population'!$F$1159:$F$1172,0)))*INDEX('Patient Registration'!$X$241:$X$254,MATCH($B585,'Patient Registration'!$C$225:$C$238,0))*'Patient Registration'!I$141</f>
        <v>11.196871848585655</v>
      </c>
      <c r="HY585" s="259">
        <f>('Muni-Level Population'!N1103/INDEX('Muni-Level Population'!N$1159:N$1172,MATCH('Addressable Market'!$B585,'Muni-Level Population'!$F$1159:$F$1172,0)))*INDEX('Patient Registration'!$X$241:$X$254,MATCH($B585,'Patient Registration'!$C$225:$C$238,0))*'Patient Registration'!J$141</f>
        <v>11.349518593873379</v>
      </c>
      <c r="HZ585" s="259">
        <f>('Muni-Level Population'!O1103/INDEX('Muni-Level Population'!O$1159:O$1172,MATCH('Addressable Market'!$B585,'Muni-Level Population'!$F$1159:$F$1172,0)))*INDEX('Patient Registration'!$X$241:$X$254,MATCH($B585,'Patient Registration'!$C$225:$C$238,0))*'Patient Registration'!K$141</f>
        <v>11.595238472662043</v>
      </c>
      <c r="IA585" s="259">
        <f>('Muni-Level Population'!P1103/INDEX('Muni-Level Population'!P$1159:P$1172,MATCH('Addressable Market'!$B585,'Muni-Level Population'!$F$1159:$F$1172,0)))*INDEX('Patient Registration'!$X$241:$X$254,MATCH($B585,'Patient Registration'!$C$225:$C$238,0))*'Patient Registration'!L$141</f>
        <v>11.57606483000348</v>
      </c>
      <c r="IB585" s="259">
        <f>('Muni-Level Population'!Q1103/INDEX('Muni-Level Population'!Q$1159:Q$1172,MATCH('Addressable Market'!$B585,'Muni-Level Population'!$F$1159:$F$1172,0)))*INDEX('Patient Registration'!$X$241:$X$254,MATCH($B585,'Patient Registration'!$C$225:$C$238,0))*'Patient Registration'!M$141</f>
        <v>11.323035846245109</v>
      </c>
      <c r="IC585" s="259">
        <f>('Muni-Level Population'!R1103/INDEX('Muni-Level Population'!R$1159:R$1172,MATCH('Addressable Market'!$B585,'Muni-Level Population'!$F$1159:$F$1172,0)))*INDEX('Patient Registration'!$X$241:$X$254,MATCH($B585,'Patient Registration'!$C$225:$C$238,0))*'Patient Registration'!N$141</f>
        <v>11.566356502398675</v>
      </c>
      <c r="ID585" s="259">
        <f>('Muni-Level Population'!S1103/INDEX('Muni-Level Population'!S$1159:S$1172,MATCH('Addressable Market'!$B585,'Muni-Level Population'!$F$1159:$F$1172,0)))*INDEX('Patient Registration'!$X$241:$X$254,MATCH($B585,'Patient Registration'!$C$225:$C$238,0))*'Patient Registration'!O$141</f>
        <v>11.573435137024676</v>
      </c>
      <c r="IE585" s="259">
        <f>('Muni-Level Population'!T1103/INDEX('Muni-Level Population'!T$1159:T$1172,MATCH('Addressable Market'!$B585,'Muni-Level Population'!$F$1159:$F$1172,0)))*INDEX('Patient Registration'!$X$241:$X$254,MATCH($B585,'Patient Registration'!$C$225:$C$238,0))*'Patient Registration'!P$141</f>
        <v>11.644939956954058</v>
      </c>
      <c r="IF585" s="259">
        <f>('Muni-Level Population'!U1103/INDEX('Muni-Level Population'!U$1159:U$1172,MATCH('Addressable Market'!$B585,'Muni-Level Population'!$F$1159:$F$1172,0)))*INDEX('Patient Registration'!$X$241:$X$254,MATCH($B585,'Patient Registration'!$C$225:$C$238,0))*'Patient Registration'!Q$141</f>
        <v>11.353735095227094</v>
      </c>
      <c r="IG585" s="259">
        <f>('Muni-Level Population'!V1103/INDEX('Muni-Level Population'!V$1159:V$1172,MATCH('Addressable Market'!$B585,'Muni-Level Population'!$F$1159:$F$1172,0)))*INDEX('Patient Registration'!$X$241:$X$254,MATCH($B585,'Patient Registration'!$C$225:$C$238,0))*'Patient Registration'!R$141</f>
        <v>11.307737845336408</v>
      </c>
      <c r="IH585" s="259">
        <f>('Muni-Level Population'!W1103/INDEX('Muni-Level Population'!W$1159:W$1172,MATCH('Addressable Market'!$B585,'Muni-Level Population'!$F$1159:$F$1172,0)))*INDEX('Patient Registration'!$X$241:$X$254,MATCH($B585,'Patient Registration'!$C$225:$C$238,0))*'Patient Registration'!S$141</f>
        <v>11.260403103549539</v>
      </c>
      <c r="II585" s="259">
        <f>('Muni-Level Population'!X1103/INDEX('Muni-Level Population'!X$1159:X$1172,MATCH('Addressable Market'!$B585,'Muni-Level Population'!$F$1159:$F$1172,0)))*INDEX('Patient Registration'!$X$241:$X$254,MATCH($B585,'Patient Registration'!$C$225:$C$238,0))*'Patient Registration'!T$141</f>
        <v>11.214783948289625</v>
      </c>
      <c r="IJ585" s="259">
        <f>('Muni-Level Population'!Y1103/INDEX('Muni-Level Population'!Y$1159:Y$1172,MATCH('Addressable Market'!$B585,'Muni-Level Population'!$F$1159:$F$1172,0)))*INDEX('Patient Registration'!$X$241:$X$254,MATCH($B585,'Patient Registration'!$C$225:$C$238,0))*'Patient Registration'!U$141</f>
        <v>11.167838295318255</v>
      </c>
      <c r="IK585" s="259">
        <f>('Muni-Level Population'!Z1103/INDEX('Muni-Level Population'!Z$1159:Z$1172,MATCH('Addressable Market'!$B585,'Muni-Level Population'!$F$1159:$F$1172,0)))*INDEX('Patient Registration'!$X$241:$X$254,MATCH($B585,'Patient Registration'!$C$225:$C$238,0))*'Patient Registration'!V$141</f>
        <v>11.121089148732178</v>
      </c>
      <c r="IL585" s="259">
        <f>('Muni-Level Population'!AA1103/INDEX('Muni-Level Population'!AA$1159:AA$1172,MATCH('Addressable Market'!$B585,'Muni-Level Population'!$F$1159:$F$1172,0)))*INDEX('Patient Registration'!$X$241:$X$254,MATCH($B585,'Patient Registration'!$C$225:$C$238,0))*'Patient Registration'!W$141</f>
        <v>11.079032330315577</v>
      </c>
      <c r="IM585" s="259">
        <f>('Muni-Level Population'!AB1103/INDEX('Muni-Level Population'!AB$1159:AB$1172,MATCH('Addressable Market'!$B585,'Muni-Level Population'!$F$1159:$F$1172,0)))*INDEX('Patient Registration'!$X$241:$X$254,MATCH($B585,'Patient Registration'!$C$225:$C$238,0))*'Patient Registration'!X$141</f>
        <v>11.032654910257675</v>
      </c>
      <c r="IN585" s="259">
        <f>('Muni-Level Population'!AC1103/INDEX('Muni-Level Population'!AC$1159:AC$1172,MATCH('Addressable Market'!$B585,'Muni-Level Population'!$F$1159:$F$1172,0)))*INDEX('Patient Registration'!$X$241:$X$254,MATCH($B585,'Patient Registration'!$C$225:$C$238,0))*'Patient Registration'!Y$141</f>
        <v>10.9879583800308</v>
      </c>
      <c r="IO585" s="259">
        <f>('Muni-Level Population'!AD1103/INDEX('Muni-Level Population'!AD$1159:AD$1172,MATCH('Addressable Market'!$B585,'Muni-Level Population'!$F$1159:$F$1172,0)))*INDEX('Patient Registration'!$X$241:$X$254,MATCH($B585,'Patient Registration'!$C$225:$C$238,0))*'Patient Registration'!Z$141</f>
        <v>10.941962180056116</v>
      </c>
      <c r="IP585" s="259">
        <f>('Muni-Level Population'!AE1103/INDEX('Muni-Level Population'!AE$1159:AE$1172,MATCH('Addressable Market'!$B585,'Muni-Level Population'!$F$1159:$F$1172,0)))*INDEX('Patient Registration'!$X$241:$X$254,MATCH($B585,'Patient Registration'!$C$225:$C$238,0))*'Patient Registration'!AA$141</f>
        <v>10.897633053158986</v>
      </c>
      <c r="IQ585" s="259">
        <f>('Muni-Level Population'!AF1103/INDEX('Muni-Level Population'!AF$1159:AF$1172,MATCH('Addressable Market'!$B585,'Muni-Level Population'!$F$1159:$F$1172,0)))*INDEX('Patient Registration'!$X$241:$X$254,MATCH($B585,'Patient Registration'!$C$225:$C$238,0))*'Patient Registration'!AB$141</f>
        <v>10.852014939816371</v>
      </c>
      <c r="IR585" s="259">
        <f>('Muni-Level Population'!AG1103/INDEX('Muni-Level Population'!AG$1159:AG$1172,MATCH('Addressable Market'!$B585,'Muni-Level Population'!$F$1159:$F$1172,0)))*INDEX('Patient Registration'!$X$241:$X$254,MATCH($B585,'Patient Registration'!$C$225:$C$238,0))*'Patient Registration'!AC$141</f>
        <v>10.806587776287246</v>
      </c>
      <c r="IS585" s="259">
        <f>('Muni-Level Population'!AH1103/INDEX('Muni-Level Population'!AH$1159:AH$1172,MATCH('Addressable Market'!$B585,'Muni-Level Population'!$F$1159:$F$1172,0)))*INDEX('Patient Registration'!$X$241:$X$254,MATCH($B585,'Patient Registration'!$C$225:$C$238,0))*'Patient Registration'!AD$141</f>
        <v>10.762807061957064</v>
      </c>
      <c r="IT585" s="259">
        <f>('Muni-Level Population'!AI1103/INDEX('Muni-Level Population'!AI$1159:AI$1172,MATCH('Addressable Market'!$B585,'Muni-Level Population'!$F$1159:$F$1172,0)))*INDEX('Patient Registration'!$X$241:$X$254,MATCH($B585,'Patient Registration'!$C$225:$C$238,0))*'Patient Registration'!AE$141</f>
        <v>10.717753307843678</v>
      </c>
      <c r="IU585" s="259">
        <f>('Muni-Level Population'!AJ1103/INDEX('Muni-Level Population'!AJ$1159:AJ$1172,MATCH('Addressable Market'!$B585,'Muni-Level Population'!$F$1159:$F$1172,0)))*INDEX('Patient Registration'!$X$241:$X$254,MATCH($B585,'Patient Registration'!$C$225:$C$238,0))*'Patient Registration'!AF$141</f>
        <v>10.674332469260252</v>
      </c>
      <c r="IV585" s="259">
        <f>('Muni-Level Population'!AK1103/INDEX('Muni-Level Population'!AK$1159:AK$1172,MATCH('Addressable Market'!$B585,'Muni-Level Population'!$F$1159:$F$1172,0)))*INDEX('Patient Registration'!$X$241:$X$254,MATCH($B585,'Patient Registration'!$C$225:$C$238,0))*'Patient Registration'!AG$141</f>
        <v>10.629649055308416</v>
      </c>
      <c r="IW585" s="259">
        <f>('Muni-Level Population'!AL1103/INDEX('Muni-Level Population'!AL$1159:AL$1172,MATCH('Addressable Market'!$B585,'Muni-Level Population'!$F$1159:$F$1172,0)))*INDEX('Patient Registration'!$X$241:$X$254,MATCH($B585,'Patient Registration'!$C$225:$C$238,0))*'Patient Registration'!AH$141</f>
        <v>10.585152678872147</v>
      </c>
      <c r="IX585" s="259">
        <f>('Muni-Level Population'!AM1103/INDEX('Muni-Level Population'!AM$1159:AM$1172,MATCH('Addressable Market'!$B585,'Muni-Level Population'!$F$1159:$F$1172,0)))*INDEX('Patient Registration'!$X$241:$X$254,MATCH($B585,'Patient Registration'!$C$225:$C$238,0))*'Patient Registration'!AI$141</f>
        <v>10.545122514863653</v>
      </c>
      <c r="IY585" s="259">
        <f>('Muni-Level Population'!AN1103/INDEX('Muni-Level Population'!AN$1159:AN$1172,MATCH('Addressable Market'!$B585,'Muni-Level Population'!$F$1159:$F$1172,0)))*INDEX('Patient Registration'!$X$241:$X$254,MATCH($B585,'Patient Registration'!$C$225:$C$238,0))*'Patient Registration'!AJ$141</f>
        <v>10.500979952911187</v>
      </c>
      <c r="IZ585" s="259">
        <f>('Muni-Level Population'!AO1103/INDEX('Muni-Level Population'!AO$1159:AO$1172,MATCH('Addressable Market'!$B585,'Muni-Level Population'!$F$1159:$F$1172,0)))*INDEX('Patient Registration'!$X$241:$X$254,MATCH($B585,'Patient Registration'!$C$225:$C$238,0))*'Patient Registration'!AK$141</f>
        <v>10.458437281681295</v>
      </c>
      <c r="JA585" s="259">
        <f>('Muni-Level Population'!AP1103/INDEX('Muni-Level Population'!AP$1159:AP$1172,MATCH('Addressable Market'!$B585,'Muni-Level Population'!$F$1159:$F$1172,0)))*INDEX('Patient Registration'!$X$241:$X$254,MATCH($B585,'Patient Registration'!$C$225:$C$238,0))*'Patient Registration'!AL$141</f>
        <v>10.414657570303376</v>
      </c>
      <c r="JB585" s="259">
        <f>('Muni-Level Population'!AQ1103/INDEX('Muni-Level Population'!AQ$1159:AQ$1172,MATCH('Addressable Market'!$B585,'Muni-Level Population'!$F$1159:$F$1172,0)))*INDEX('Patient Registration'!$X$241:$X$254,MATCH($B585,'Patient Registration'!$C$225:$C$238,0))*'Patient Registration'!AM$141</f>
        <v>10.372464598666523</v>
      </c>
      <c r="JC585" s="259">
        <f>('Muni-Level Population'!AR1103/INDEX('Muni-Level Population'!AR$1159:AR$1172,MATCH('Addressable Market'!$B585,'Muni-Level Population'!$F$1159:$F$1172,0)))*INDEX('Patient Registration'!$X$241:$X$254,MATCH($B585,'Patient Registration'!$C$225:$C$238,0))*'Patient Registration'!AN$141</f>
        <v>10.329044755393618</v>
      </c>
      <c r="JD585" s="259">
        <f>('Muni-Level Population'!AS1103/INDEX('Muni-Level Population'!AS$1159:AS$1172,MATCH('Addressable Market'!$B585,'Muni-Level Population'!$F$1159:$F$1172,0)))*INDEX('Patient Registration'!$X$241:$X$254,MATCH($B585,'Patient Registration'!$C$225:$C$238,0))*'Patient Registration'!AO$141</f>
        <v>10.285806660801237</v>
      </c>
      <c r="JE585" s="259">
        <f>('Muni-Level Population'!AT1103/INDEX('Muni-Level Population'!AT$1159:AT$1172,MATCH('Addressable Market'!$B585,'Muni-Level Population'!$F$1159:$F$1172,0)))*INDEX('Patient Registration'!$X$241:$X$254,MATCH($B585,'Patient Registration'!$C$225:$C$238,0))*'Patient Registration'!AP$141</f>
        <v>10.244135675850863</v>
      </c>
      <c r="JF585" s="259">
        <f>('Muni-Level Population'!AU1103/INDEX('Muni-Level Population'!AU$1159:AU$1172,MATCH('Addressable Market'!$B585,'Muni-Level Population'!$F$1159:$F$1172,0)))*INDEX('Patient Registration'!$X$241:$X$254,MATCH($B585,'Patient Registration'!$C$225:$C$238,0))*'Patient Registration'!AQ$141</f>
        <v>10.201252997513395</v>
      </c>
      <c r="JG585" s="259">
        <f>('Muni-Level Population'!AV1103/INDEX('Muni-Level Population'!AV$1159:AV$1172,MATCH('Addressable Market'!$B585,'Muni-Level Population'!$F$1159:$F$1172,0)))*INDEX('Patient Registration'!$X$241:$X$254,MATCH($B585,'Patient Registration'!$C$225:$C$238,0))*'Patient Registration'!AR$141</f>
        <v>10.159924547280895</v>
      </c>
      <c r="JH585" s="259">
        <f>('Muni-Level Population'!AW1103/INDEX('Muni-Level Population'!AW$1159:AW$1172,MATCH('Addressable Market'!$B585,'Muni-Level Population'!$F$1159:$F$1172,0)))*INDEX('Patient Registration'!$X$241:$X$254,MATCH($B585,'Patient Registration'!$C$225:$C$238,0))*'Patient Registration'!AS$141</f>
        <v>10.117394363832656</v>
      </c>
      <c r="JI585" s="259">
        <f>('Muni-Level Population'!AX1103/INDEX('Muni-Level Population'!AX$1159:AX$1172,MATCH('Addressable Market'!$B585,'Muni-Level Population'!$F$1159:$F$1172,0)))*INDEX('Patient Registration'!$X$241:$X$254,MATCH($B585,'Patient Registration'!$C$225:$C$238,0))*'Patient Registration'!AT$141</f>
        <v>10.075042205276617</v>
      </c>
      <c r="JJ585" s="259">
        <f>('Muni-Level Population'!AY1103/INDEX('Muni-Level Population'!AY$1159:AY$1172,MATCH('Addressable Market'!$B585,'Muni-Level Population'!$F$1159:$F$1172,0)))*INDEX('Patient Registration'!$X$241:$X$254,MATCH($B585,'Patient Registration'!$C$225:$C$238,0))*'Patient Registration'!AU$141</f>
        <v>10.035582951098666</v>
      </c>
      <c r="JK585" s="259">
        <f>('Muni-Level Population'!AZ1103/INDEX('Muni-Level Population'!AZ$1159:AZ$1172,MATCH('Addressable Market'!$B585,'Muni-Level Population'!$F$1159:$F$1172,0)))*INDEX('Patient Registration'!$X$241:$X$254,MATCH($B585,'Patient Registration'!$C$225:$C$238,0))*'Patient Registration'!AV$141</f>
        <v>9.9935732428060327</v>
      </c>
      <c r="JL585" s="259">
        <f>('Muni-Level Population'!BA1103/INDEX('Muni-Level Population'!BA$1159:BA$1172,MATCH('Addressable Market'!$B585,'Muni-Level Population'!$F$1159:$F$1172,0)))*INDEX('Patient Registration'!$X$241:$X$254,MATCH($B585,'Patient Registration'!$C$225:$C$238,0))*'Patient Registration'!AW$141</f>
        <v>9.9530861231064538</v>
      </c>
      <c r="JM585" s="259">
        <f>('Muni-Level Population'!BB1103/INDEX('Muni-Level Population'!BB$1159:BB$1172,MATCH('Addressable Market'!$B585,'Muni-Level Population'!$F$1159:$F$1172,0)))*INDEX('Patient Registration'!$X$241:$X$254,MATCH($B585,'Patient Registration'!$C$225:$C$238,0))*'Patient Registration'!AX$141</f>
        <v>9.9114217342672486</v>
      </c>
      <c r="JN585" s="259">
        <f>('Muni-Level Population'!BC1103/INDEX('Muni-Level Population'!BC$1159:BC$1172,MATCH('Addressable Market'!$B585,'Muni-Level Population'!$F$1159:$F$1172,0)))*INDEX('Patient Registration'!$X$241:$X$254,MATCH($B585,'Patient Registration'!$C$225:$C$238,0))*'Patient Registration'!AY$141</f>
        <v>9.8712674184257754</v>
      </c>
      <c r="JO585" s="259">
        <f>('Muni-Level Population'!BD1103/INDEX('Muni-Level Population'!BD$1159:BD$1172,MATCH('Addressable Market'!$B585,'Muni-Level Population'!$F$1159:$F$1172,0)))*INDEX('Patient Registration'!$X$241:$X$254,MATCH($B585,'Patient Registration'!$C$225:$C$238,0))*'Patient Registration'!AZ$141</f>
        <v>9.8299455106615987</v>
      </c>
      <c r="JP585" s="259">
        <f>('Muni-Level Population'!BE1103/INDEX('Muni-Level Population'!BE$1159:BE$1172,MATCH('Addressable Market'!$B585,'Muni-Level Population'!$F$1159:$F$1172,0)))*INDEX('Patient Registration'!$X$241:$X$254,MATCH($B585,'Patient Registration'!$C$225:$C$238,0))*'Patient Registration'!BA$141</f>
        <v>9.788796570386566</v>
      </c>
      <c r="JQ585" s="259">
        <f>('Muni-Level Population'!BF1103/INDEX('Muni-Level Population'!BF$1159:BF$1172,MATCH('Addressable Market'!$B585,'Muni-Level Population'!$F$1159:$F$1172,0)))*INDEX('Patient Registration'!$X$241:$X$254,MATCH($B585,'Patient Registration'!$C$225:$C$238,0))*'Patient Registration'!BB$141</f>
        <v>9.7491390214337059</v>
      </c>
      <c r="JR585" s="259">
        <f>('Muni-Level Population'!BG1103/INDEX('Muni-Level Population'!BG$1159:BG$1172,MATCH('Addressable Market'!$B585,'Muni-Level Population'!$F$1159:$F$1172,0)))*INDEX('Patient Registration'!$X$241:$X$254,MATCH($B585,'Patient Registration'!$C$225:$C$238,0))*'Patient Registration'!BC$141</f>
        <v>9.7083283254645547</v>
      </c>
      <c r="JS585" s="259">
        <f>('Muni-Level Population'!BH1103/INDEX('Muni-Level Population'!BH$1159:BH$1172,MATCH('Addressable Market'!$B585,'Muni-Level Population'!$F$1159:$F$1172,0)))*INDEX('Patient Registration'!$X$241:$X$254,MATCH($B585,'Patient Registration'!$C$225:$C$238,0))*'Patient Registration'!BD$141</f>
        <v>9.6689967616491934</v>
      </c>
      <c r="JT585" s="259">
        <f>('Muni-Level Population'!BI1103/INDEX('Muni-Level Population'!BI$1159:BI$1172,MATCH('Addressable Market'!$B585,'Muni-Level Population'!$F$1159:$F$1172,0)))*INDEX('Patient Registration'!$X$241:$X$254,MATCH($B585,'Patient Registration'!$C$225:$C$238,0))*'Patient Registration'!BE$141</f>
        <v>9.6285215297594071</v>
      </c>
      <c r="JU585" s="259">
        <f>('Muni-Level Population'!BJ1103/INDEX('Muni-Level Population'!BJ$1159:BJ$1172,MATCH('Addressable Market'!$B585,'Muni-Level Population'!$F$1159:$F$1172,0)))*INDEX('Patient Registration'!$X$241:$X$254,MATCH($B585,'Patient Registration'!$C$225:$C$238,0))*'Patient Registration'!BF$141</f>
        <v>9.5882157214768586</v>
      </c>
      <c r="JV585" s="259">
        <f>('Muni-Level Population'!BK1103/INDEX('Muni-Level Population'!BK$1159:BK$1172,MATCH('Addressable Market'!$B585,'Muni-Level Population'!$F$1159:$F$1172,0)))*INDEX('Patient Registration'!$X$241:$X$254,MATCH($B585,'Patient Registration'!$C$225:$C$238,0))*'Patient Registration'!BG$141</f>
        <v>9.5519555085661523</v>
      </c>
      <c r="JW585" s="259">
        <f>('Muni-Level Population'!BL1103/INDEX('Muni-Level Population'!BL$1159:BL$1172,MATCH('Addressable Market'!$B585,'Muni-Level Population'!$F$1159:$F$1172,0)))*INDEX('Patient Registration'!$X$241:$X$254,MATCH($B585,'Patient Registration'!$C$225:$C$238,0))*'Patient Registration'!BH$141</f>
        <v>9.5119701949404671</v>
      </c>
      <c r="JX585" s="259">
        <f>('Muni-Level Population'!BM1103/INDEX('Muni-Level Population'!BM$1159:BM$1172,MATCH('Addressable Market'!$B585,'Muni-Level Population'!$F$1159:$F$1172,0)))*INDEX('Patient Registration'!$X$241:$X$254,MATCH($B585,'Patient Registration'!$C$225:$C$238,0))*'Patient Registration'!BI$141</f>
        <v>9.4734340986947547</v>
      </c>
      <c r="JY585" s="259">
        <f>('Muni-Level Population'!BN1103/INDEX('Muni-Level Population'!BN$1159:BN$1172,MATCH('Addressable Market'!$B585,'Muni-Level Population'!$F$1159:$F$1172,0)))*INDEX('Patient Registration'!$X$241:$X$254,MATCH($B585,'Patient Registration'!$C$225:$C$238,0))*'Patient Registration'!BJ$141</f>
        <v>9.433777464846548</v>
      </c>
      <c r="JZ585" s="259">
        <f>('Muni-Level Population'!BO1103/INDEX('Muni-Level Population'!BO$1159:BO$1172,MATCH('Addressable Market'!$B585,'Muni-Level Population'!$F$1159:$F$1172,0)))*INDEX('Patient Registration'!$X$241:$X$254,MATCH($B585,'Patient Registration'!$C$225:$C$238,0))*'Patient Registration'!BK$141</f>
        <v>9.3955581358603908</v>
      </c>
      <c r="KA585" s="259">
        <f>('Muni-Level Population'!BP1103/INDEX('Muni-Level Population'!BP$1159:BP$1172,MATCH('Addressable Market'!$B585,'Muni-Level Population'!$F$1159:$F$1172,0)))*INDEX('Patient Registration'!$X$241:$X$254,MATCH($B585,'Patient Registration'!$C$225:$C$238,0))*'Patient Registration'!BL$141</f>
        <v>9.3562274801757823</v>
      </c>
      <c r="KB585" s="259">
        <f>('Muni-Level Population'!BQ1103/INDEX('Muni-Level Population'!BQ$1159:BQ$1172,MATCH('Addressable Market'!$B585,'Muni-Level Population'!$F$1159:$F$1172,0)))*INDEX('Patient Registration'!$X$241:$X$254,MATCH($B585,'Patient Registration'!$C$225:$C$238,0))*'Patient Registration'!BM$141</f>
        <v>9.3170614573066342</v>
      </c>
      <c r="KC585" s="259">
        <f>('Muni-Level Population'!BR1103/INDEX('Muni-Level Population'!BR$1159:BR$1172,MATCH('Addressable Market'!$B585,'Muni-Level Population'!$F$1159:$F$1172,0)))*INDEX('Patient Registration'!$X$241:$X$254,MATCH($B585,'Patient Registration'!$C$225:$C$238,0))*'Patient Registration'!BN$141</f>
        <v>9.2793149578210006</v>
      </c>
      <c r="KD585" s="259">
        <f>('Muni-Level Population'!BS1103/INDEX('Muni-Level Population'!BS$1159:BS$1172,MATCH('Addressable Market'!$B585,'Muni-Level Population'!$F$1159:$F$1172,0)))*INDEX('Patient Registration'!$X$241:$X$254,MATCH($B585,'Patient Registration'!$C$225:$C$238,0))*'Patient Registration'!BO$141</f>
        <v>9.2404708804910012</v>
      </c>
      <c r="KE585" s="259">
        <f>('Muni-Level Population'!BT1103/INDEX('Muni-Level Population'!BT$1159:BT$1172,MATCH('Addressable Market'!$B585,'Muni-Level Population'!$F$1159:$F$1172,0)))*INDEX('Patient Registration'!$X$241:$X$254,MATCH($B585,'Patient Registration'!$C$225:$C$238,0))*'Patient Registration'!BP$141</f>
        <v>9.2030346580979128</v>
      </c>
      <c r="KF585" s="259">
        <f>('Muni-Level Population'!BU1103/INDEX('Muni-Level Population'!BU$1159:BU$1172,MATCH('Addressable Market'!$B585,'Muni-Level Population'!$F$1159:$F$1172,0)))*INDEX('Patient Registration'!$X$241:$X$254,MATCH($B585,'Patient Registration'!$C$225:$C$238,0))*'Patient Registration'!BQ$141</f>
        <v>9.1645098800432052</v>
      </c>
      <c r="KG585" s="259">
        <f>('Muni-Level Population'!BV1103/INDEX('Muni-Level Population'!BV$1159:BV$1172,MATCH('Addressable Market'!$B585,'Muni-Level Population'!$F$1159:$F$1172,0)))*INDEX('Patient Registration'!$X$241:$X$254,MATCH($B585,'Patient Registration'!$C$225:$C$238,0))*'Patient Registration'!BR$141</f>
        <v>9.1261463616807124</v>
      </c>
      <c r="KH585" s="259">
        <f>('Muni-Level Population'!BW1103/INDEX('Muni-Level Population'!BW$1159:BW$1172,MATCH('Addressable Market'!$B585,'Muni-Level Population'!$F$1159:$F$1172,0)))*INDEX('Patient Registration'!$X$241:$X$254,MATCH($B585,'Patient Registration'!$C$225:$C$238,0))*'Patient Registration'!BS$141</f>
        <v>9.0916334865152919</v>
      </c>
      <c r="KI585" s="259">
        <f>('Muni-Level Population'!BX1103/INDEX('Muni-Level Population'!BX$1159:BX$1172,MATCH('Addressable Market'!$B585,'Muni-Level Population'!$F$1159:$F$1172,0)))*INDEX('Patient Registration'!$X$241:$X$254,MATCH($B585,'Patient Registration'!$C$225:$C$238,0))*'Patient Registration'!BT$141</f>
        <v>9.0535750193189504</v>
      </c>
      <c r="KJ585" s="259">
        <f>('Muni-Level Population'!BY1103/INDEX('Muni-Level Population'!BY$1159:BY$1172,MATCH('Addressable Market'!$B585,'Muni-Level Population'!$F$1159:$F$1172,0)))*INDEX('Patient Registration'!$X$241:$X$254,MATCH($B585,'Patient Registration'!$C$225:$C$238,0))*'Patient Registration'!BU$141</f>
        <v>9.0168959337635961</v>
      </c>
      <c r="KK585" s="259">
        <f>('Muni-Level Population'!BZ1103/INDEX('Muni-Level Population'!BZ$1159:BZ$1172,MATCH('Addressable Market'!$B585,'Muni-Level Population'!$F$1159:$F$1172,0)))*INDEX('Patient Registration'!$X$241:$X$254,MATCH($B585,'Patient Registration'!$C$225:$C$238,0))*'Patient Registration'!BV$141</f>
        <v>8.9791503084361839</v>
      </c>
      <c r="KL585" s="259">
        <f>('Muni-Level Population'!CA1103/INDEX('Muni-Level Population'!CA$1159:CA$1172,MATCH('Addressable Market'!$B585,'Muni-Level Population'!$F$1159:$F$1172,0)))*INDEX('Patient Registration'!$X$241:$X$254,MATCH($B585,'Patient Registration'!$C$225:$C$238,0))*'Patient Registration'!BW$141</f>
        <v>8.9427727262506487</v>
      </c>
      <c r="KM585" s="259">
        <f>('Muni-Level Population'!CB1103/INDEX('Muni-Level Population'!CB$1159:CB$1172,MATCH('Addressable Market'!$B585,'Muni-Level Population'!$F$1159:$F$1172,0)))*INDEX('Patient Registration'!$X$241:$X$254,MATCH($B585,'Patient Registration'!$C$225:$C$238,0))*'Patient Registration'!BX$141</f>
        <v>8.9053373713532196</v>
      </c>
      <c r="KN585" s="259">
        <f>('Muni-Level Population'!CC1103/INDEX('Muni-Level Population'!CC$1159:CC$1172,MATCH('Addressable Market'!$B585,'Muni-Level Population'!$F$1159:$F$1172,0)))*INDEX('Patient Registration'!$X$241:$X$254,MATCH($B585,'Patient Registration'!$C$225:$C$238,0))*'Patient Registration'!BY$141</f>
        <v>8.8680587161963693</v>
      </c>
      <c r="KO585" s="259">
        <f>('Muni-Level Population'!CD1103/INDEX('Muni-Level Population'!CD$1159:CD$1172,MATCH('Addressable Market'!$B585,'Muni-Level Population'!$F$1159:$F$1172,0)))*INDEX('Patient Registration'!$X$241:$X$254,MATCH($B585,'Patient Registration'!$C$225:$C$238,0))*'Patient Registration'!BZ$141</f>
        <v>8.8321311795249251</v>
      </c>
      <c r="KP585" s="259">
        <f>('Muni-Level Population'!CE1103/INDEX('Muni-Level Population'!CE$1159:CE$1172,MATCH('Addressable Market'!$B585,'Muni-Level Population'!$F$1159:$F$1172,0)))*INDEX('Patient Registration'!$X$241:$X$254,MATCH($B585,'Patient Registration'!$C$225:$C$238,0))*'Patient Registration'!CA$141</f>
        <v>8.7951589564822434</v>
      </c>
      <c r="KQ585" s="259">
        <f>('Muni-Level Population'!CF1103/INDEX('Muni-Level Population'!CF$1159:CF$1172,MATCH('Addressable Market'!$B585,'Muni-Level Population'!$F$1159:$F$1172,0)))*INDEX('Patient Registration'!$X$241:$X$254,MATCH($B585,'Patient Registration'!$C$225:$C$238,0))*'Patient Registration'!CB$141</f>
        <v>8.7595267457368688</v>
      </c>
      <c r="KR585" s="48"/>
      <c r="KS585" s="48"/>
      <c r="OF585" s="48"/>
      <c r="OG585" s="48"/>
      <c r="OH585" s="48"/>
      <c r="OI585" s="48"/>
      <c r="OJ585" s="48"/>
      <c r="OK585" s="48"/>
      <c r="OL585" s="48"/>
      <c r="OM585" s="48"/>
    </row>
    <row r="586" spans="1:403" x14ac:dyDescent="0.35">
      <c r="A586" s="2" t="s">
        <v>362</v>
      </c>
      <c r="B586" s="2" t="str">
        <f>'Muni-Level Population'!F1104</f>
        <v>Washington</v>
      </c>
      <c r="D586" s="2" t="str">
        <f>'Muni-Level Population'!E1104</f>
        <v>Roxbury</v>
      </c>
      <c r="F586" s="48" cm="1">
        <f t="array" ref="F586">INDEX($HR586:$KQ586,,MATCH(F$4,$HR$5:$KQ$5,0))</f>
        <v>6.4879504726505228</v>
      </c>
      <c r="G586" s="48" cm="1">
        <f t="array" ref="G586">INDEX($HR586:$KQ586,,MATCH(G$4,$HR$5:$KQ$5,0))</f>
        <v>6.874090967824297</v>
      </c>
      <c r="H586" s="48" cm="1">
        <f t="array" ref="H586">INDEX($HR586:$KQ586,,MATCH(H$4,$HR$5:$KQ$5,0))</f>
        <v>6.4886718513312411</v>
      </c>
      <c r="I586" s="48" cm="1">
        <f t="array" ref="I586">INDEX($HR586:$KQ586,,MATCH(I$4,$HR$5:$KQ$5,0))</f>
        <v>6.1912072537374581</v>
      </c>
      <c r="J586" s="48" cm="1">
        <f t="array" ref="J586">INDEX($HR586:$KQ586,,MATCH(J$4,$HR$5:$KQ$5,0))</f>
        <v>5.9066072232880904</v>
      </c>
      <c r="K586" s="48" cm="1">
        <f t="array" ref="K586">INDEX($HR586:$KQ586,,MATCH(K$4,$HR$5:$KQ$5,0))</f>
        <v>5.6358022170165514</v>
      </c>
      <c r="L586" s="48" cm="1">
        <f t="array" ref="L586">INDEX($HR586:$KQ586,,MATCH(L$4,$HR$5:$KQ$5,0))</f>
        <v>5.3774014834632693</v>
      </c>
      <c r="M586" s="48"/>
      <c r="N586" s="48"/>
      <c r="O586" s="48"/>
      <c r="R586" s="6">
        <f t="shared" si="802"/>
        <v>0</v>
      </c>
      <c r="S586" s="6">
        <f t="shared" si="803"/>
        <v>0</v>
      </c>
      <c r="T586" s="6">
        <f t="shared" si="804"/>
        <v>0</v>
      </c>
      <c r="U586" s="6">
        <f t="shared" si="805"/>
        <v>0</v>
      </c>
      <c r="V586" s="6">
        <f t="shared" si="806"/>
        <v>0</v>
      </c>
      <c r="W586" s="6">
        <f t="shared" si="807"/>
        <v>0</v>
      </c>
      <c r="X586" s="6">
        <f t="shared" si="808"/>
        <v>0</v>
      </c>
      <c r="Y586" s="6"/>
      <c r="Z586" s="6"/>
      <c r="AC586" s="6">
        <f t="shared" si="809"/>
        <v>0</v>
      </c>
      <c r="AD586" s="6">
        <f t="shared" si="810"/>
        <v>0</v>
      </c>
      <c r="AE586" s="6">
        <f t="shared" si="811"/>
        <v>0</v>
      </c>
      <c r="AF586" s="6">
        <f t="shared" si="812"/>
        <v>0</v>
      </c>
      <c r="AG586" s="6">
        <f t="shared" si="813"/>
        <v>0</v>
      </c>
      <c r="AH586" s="6">
        <f t="shared" si="814"/>
        <v>0</v>
      </c>
      <c r="AI586" s="6">
        <f t="shared" si="815"/>
        <v>0</v>
      </c>
      <c r="AJ586" s="6"/>
      <c r="AK586" s="6"/>
      <c r="AN586" s="6">
        <f t="shared" si="816"/>
        <v>0</v>
      </c>
      <c r="AO586" s="6">
        <f t="shared" si="817"/>
        <v>0</v>
      </c>
      <c r="AP586" s="6">
        <f t="shared" si="818"/>
        <v>0</v>
      </c>
      <c r="AQ586" s="6">
        <f t="shared" si="819"/>
        <v>0</v>
      </c>
      <c r="AR586" s="6">
        <f t="shared" si="820"/>
        <v>0</v>
      </c>
      <c r="AS586" s="6">
        <f t="shared" si="821"/>
        <v>0</v>
      </c>
      <c r="AT586" s="6">
        <f t="shared" si="822"/>
        <v>0</v>
      </c>
      <c r="AU586" s="6"/>
      <c r="AV586" s="6"/>
      <c r="AY586" s="6">
        <f t="shared" si="823"/>
        <v>0</v>
      </c>
      <c r="AZ586" s="6">
        <f t="shared" si="824"/>
        <v>0</v>
      </c>
      <c r="BA586" s="6">
        <f t="shared" si="825"/>
        <v>0</v>
      </c>
      <c r="BB586" s="6">
        <f t="shared" si="826"/>
        <v>0</v>
      </c>
      <c r="BC586" s="6">
        <f t="shared" si="827"/>
        <v>0</v>
      </c>
      <c r="BD586" s="6">
        <f t="shared" si="828"/>
        <v>0</v>
      </c>
      <c r="BE586" s="6">
        <f t="shared" si="829"/>
        <v>0</v>
      </c>
      <c r="BF586" s="6"/>
      <c r="BG586" s="6"/>
      <c r="BJ586" s="6">
        <f t="shared" si="830"/>
        <v>0</v>
      </c>
      <c r="BK586" s="6">
        <f t="shared" si="831"/>
        <v>0</v>
      </c>
      <c r="BL586" s="6">
        <f t="shared" si="832"/>
        <v>0</v>
      </c>
      <c r="BM586" s="6">
        <f t="shared" si="833"/>
        <v>0</v>
      </c>
      <c r="BN586" s="6">
        <f t="shared" si="834"/>
        <v>0</v>
      </c>
      <c r="BO586" s="6">
        <f t="shared" si="835"/>
        <v>0</v>
      </c>
      <c r="BP586" s="6">
        <f t="shared" si="836"/>
        <v>0</v>
      </c>
      <c r="BQ586" s="6"/>
      <c r="BR586" s="6"/>
      <c r="BU586" s="6">
        <f t="shared" si="837"/>
        <v>0</v>
      </c>
      <c r="BV586" s="6">
        <f t="shared" si="838"/>
        <v>0</v>
      </c>
      <c r="BW586" s="6">
        <f t="shared" si="839"/>
        <v>0</v>
      </c>
      <c r="BX586" s="6">
        <f t="shared" si="840"/>
        <v>0</v>
      </c>
      <c r="BY586" s="6">
        <f t="shared" si="841"/>
        <v>0</v>
      </c>
      <c r="BZ586" s="6">
        <f t="shared" si="842"/>
        <v>0</v>
      </c>
      <c r="CA586" s="6">
        <f t="shared" si="843"/>
        <v>0</v>
      </c>
      <c r="CB586" s="6"/>
      <c r="CC586" s="6"/>
      <c r="CF586" s="6">
        <f t="shared" si="844"/>
        <v>0</v>
      </c>
      <c r="CG586" s="6">
        <f t="shared" si="845"/>
        <v>0</v>
      </c>
      <c r="CH586" s="6">
        <f t="shared" si="846"/>
        <v>0</v>
      </c>
      <c r="CI586" s="6">
        <f t="shared" si="847"/>
        <v>0</v>
      </c>
      <c r="CJ586" s="6">
        <f t="shared" si="848"/>
        <v>0</v>
      </c>
      <c r="CK586" s="6">
        <f t="shared" si="849"/>
        <v>0</v>
      </c>
      <c r="CL586" s="6">
        <f t="shared" si="850"/>
        <v>0</v>
      </c>
      <c r="CM586" s="6"/>
      <c r="CN586" s="6"/>
      <c r="CQ586" s="6">
        <f t="shared" si="851"/>
        <v>0</v>
      </c>
      <c r="CR586" s="6">
        <f t="shared" si="852"/>
        <v>0</v>
      </c>
      <c r="CS586" s="6">
        <f t="shared" si="853"/>
        <v>0</v>
      </c>
      <c r="CT586" s="6">
        <f t="shared" si="854"/>
        <v>0</v>
      </c>
      <c r="CU586" s="6">
        <f t="shared" si="855"/>
        <v>0</v>
      </c>
      <c r="CV586" s="6">
        <f t="shared" si="856"/>
        <v>0</v>
      </c>
      <c r="CW586" s="6">
        <f t="shared" si="857"/>
        <v>0</v>
      </c>
      <c r="CX586" s="6"/>
      <c r="CY586" s="6"/>
      <c r="DB586" s="6">
        <f t="shared" si="858"/>
        <v>0</v>
      </c>
      <c r="DC586" s="6">
        <f t="shared" si="859"/>
        <v>0</v>
      </c>
      <c r="DD586" s="6">
        <f t="shared" si="860"/>
        <v>0</v>
      </c>
      <c r="DE586" s="6">
        <f t="shared" si="861"/>
        <v>0</v>
      </c>
      <c r="DF586" s="6">
        <f t="shared" si="862"/>
        <v>0</v>
      </c>
      <c r="DG586" s="6">
        <f t="shared" si="863"/>
        <v>0</v>
      </c>
      <c r="DH586" s="6">
        <f t="shared" si="864"/>
        <v>0</v>
      </c>
      <c r="DI586" s="6"/>
      <c r="DJ586" s="6"/>
      <c r="DM586" s="6">
        <f t="shared" si="865"/>
        <v>0</v>
      </c>
      <c r="DN586" s="6">
        <f t="shared" si="866"/>
        <v>0</v>
      </c>
      <c r="DO586" s="6">
        <f t="shared" si="867"/>
        <v>0</v>
      </c>
      <c r="DP586" s="6">
        <f t="shared" si="868"/>
        <v>0</v>
      </c>
      <c r="DQ586" s="6">
        <f t="shared" si="869"/>
        <v>0</v>
      </c>
      <c r="DR586" s="6">
        <f t="shared" si="870"/>
        <v>0</v>
      </c>
      <c r="DS586" s="6">
        <f t="shared" si="871"/>
        <v>0</v>
      </c>
      <c r="DT586" s="6"/>
      <c r="DU586" s="48"/>
      <c r="DV586" s="48"/>
      <c r="DW586" s="48"/>
      <c r="HJ586" s="48"/>
      <c r="HK586" s="48"/>
      <c r="HL586" s="48"/>
      <c r="HM586" s="48"/>
      <c r="HN586" s="48"/>
      <c r="HO586" s="48"/>
      <c r="HP586" s="48"/>
      <c r="HQ586" s="48"/>
      <c r="HR586" s="259">
        <f>('Muni-Level Population'!G1104/INDEX('Muni-Level Population'!G$1159:G$1172,MATCH('Addressable Market'!$B586,'Muni-Level Population'!$F$1159:$F$1172,0)))*INDEX('Patient Registration'!V$241:V$254,MATCH($B586,'Patient Registration'!$C$225:$C$238,0))*'Patient Registration'!C$141</f>
        <v>6.4879504726505228</v>
      </c>
      <c r="HS586" s="259">
        <f>('Muni-Level Population'!H1104/INDEX('Muni-Level Population'!H$1159:H$1172,MATCH('Addressable Market'!$B586,'Muni-Level Population'!$F$1159:$F$1172,0)))*INDEX('Patient Registration'!W$241:W$254,MATCH($B586,'Patient Registration'!$C$225:$C$238,0))*'Patient Registration'!D$141</f>
        <v>6.4049768804280465</v>
      </c>
      <c r="HT586" s="259">
        <f>('Muni-Level Population'!I1104/INDEX('Muni-Level Population'!I$1159:I$1172,MATCH('Addressable Market'!$B586,'Muni-Level Population'!$F$1159:$F$1172,0)))*INDEX('Patient Registration'!$X$241:$X$254,MATCH($B586,'Patient Registration'!$C$225:$C$238,0))*'Patient Registration'!E$141</f>
        <v>6.3130810230420984</v>
      </c>
      <c r="HU586" s="259">
        <f>('Muni-Level Population'!J1104/INDEX('Muni-Level Population'!J$1159:J$1172,MATCH('Addressable Market'!$B586,'Muni-Level Population'!$F$1159:$F$1172,0)))*INDEX('Patient Registration'!$X$241:$X$254,MATCH($B586,'Patient Registration'!$C$225:$C$238,0))*'Patient Registration'!F$141</f>
        <v>6.4190142571733508</v>
      </c>
      <c r="HV586" s="259">
        <f>('Muni-Level Population'!K1104/INDEX('Muni-Level Population'!K$1159:K$1172,MATCH('Addressable Market'!$B586,'Muni-Level Population'!$F$1159:$F$1172,0)))*INDEX('Patient Registration'!$X$241:$X$254,MATCH($B586,'Patient Registration'!$C$225:$C$238,0))*'Patient Registration'!G$141</f>
        <v>6.39059666423013</v>
      </c>
      <c r="HW586" s="259">
        <f>('Muni-Level Population'!L1104/INDEX('Muni-Level Population'!L$1159:L$1172,MATCH('Addressable Market'!$B586,'Muni-Level Population'!$F$1159:$F$1172,0)))*INDEX('Patient Registration'!$X$241:$X$254,MATCH($B586,'Patient Registration'!$C$225:$C$238,0))*'Patient Registration'!H$141</f>
        <v>6.635293681981187</v>
      </c>
      <c r="HX586" s="259">
        <f>('Muni-Level Population'!M1104/INDEX('Muni-Level Population'!M$1159:M$1172,MATCH('Addressable Market'!$B586,'Muni-Level Population'!$F$1159:$F$1172,0)))*INDEX('Patient Registration'!$X$241:$X$254,MATCH($B586,'Patient Registration'!$C$225:$C$238,0))*'Patient Registration'!I$141</f>
        <v>6.6422994513303371</v>
      </c>
      <c r="HY586" s="259">
        <f>('Muni-Level Population'!N1104/INDEX('Muni-Level Population'!N$1159:N$1172,MATCH('Addressable Market'!$B586,'Muni-Level Population'!$F$1159:$F$1172,0)))*INDEX('Patient Registration'!$X$241:$X$254,MATCH($B586,'Patient Registration'!$C$225:$C$238,0))*'Patient Registration'!J$141</f>
        <v>6.7342647627486549</v>
      </c>
      <c r="HZ586" s="259">
        <f>('Muni-Level Population'!O1104/INDEX('Muni-Level Population'!O$1159:O$1172,MATCH('Addressable Market'!$B586,'Muni-Level Population'!$F$1159:$F$1172,0)))*INDEX('Patient Registration'!$X$241:$X$254,MATCH($B586,'Patient Registration'!$C$225:$C$238,0))*'Patient Registration'!K$141</f>
        <v>6.8813654419166186</v>
      </c>
      <c r="IA586" s="259">
        <f>('Muni-Level Population'!P1104/INDEX('Muni-Level Population'!P$1159:P$1172,MATCH('Addressable Market'!$B586,'Muni-Level Population'!$F$1159:$F$1172,0)))*INDEX('Patient Registration'!$X$241:$X$254,MATCH($B586,'Patient Registration'!$C$225:$C$238,0))*'Patient Registration'!L$141</f>
        <v>6.8714260713529836</v>
      </c>
      <c r="IB586" s="259">
        <f>('Muni-Level Population'!Q1104/INDEX('Muni-Level Population'!Q$1159:Q$1172,MATCH('Addressable Market'!$B586,'Muni-Level Population'!$F$1159:$F$1172,0)))*INDEX('Patient Registration'!$X$241:$X$254,MATCH($B586,'Patient Registration'!$C$225:$C$238,0))*'Patient Registration'!M$141</f>
        <v>6.7225936320077953</v>
      </c>
      <c r="IC586" s="259">
        <f>('Muni-Level Population'!R1104/INDEX('Muni-Level Population'!R$1159:R$1172,MATCH('Addressable Market'!$B586,'Muni-Level Population'!$F$1159:$F$1172,0)))*INDEX('Patient Registration'!$X$241:$X$254,MATCH($B586,'Patient Registration'!$C$225:$C$238,0))*'Patient Registration'!N$141</f>
        <v>6.8684941062650218</v>
      </c>
      <c r="ID586" s="259">
        <f>('Muni-Level Population'!S1104/INDEX('Muni-Level Population'!S$1159:S$1172,MATCH('Addressable Market'!$B586,'Muni-Level Population'!$F$1159:$F$1172,0)))*INDEX('Patient Registration'!$X$241:$X$254,MATCH($B586,'Patient Registration'!$C$225:$C$238,0))*'Patient Registration'!O$141</f>
        <v>6.874090967824297</v>
      </c>
      <c r="IE586" s="259">
        <f>('Muni-Level Population'!T1104/INDEX('Muni-Level Population'!T$1159:T$1172,MATCH('Addressable Market'!$B586,'Muni-Level Population'!$F$1159:$F$1172,0)))*INDEX('Patient Registration'!$X$241:$X$254,MATCH($B586,'Patient Registration'!$C$225:$C$238,0))*'Patient Registration'!P$141</f>
        <v>6.9180104254738968</v>
      </c>
      <c r="IF586" s="259">
        <f>('Muni-Level Population'!U1104/INDEX('Muni-Level Population'!U$1159:U$1172,MATCH('Addressable Market'!$B586,'Muni-Level Population'!$F$1159:$F$1172,0)))*INDEX('Patient Registration'!$X$241:$X$254,MATCH($B586,'Patient Registration'!$C$225:$C$238,0))*'Patient Registration'!Q$141</f>
        <v>6.746424659191101</v>
      </c>
      <c r="IG586" s="259">
        <f>('Muni-Level Population'!V1104/INDEX('Muni-Level Population'!V$1159:V$1172,MATCH('Addressable Market'!$B586,'Muni-Level Population'!$F$1159:$F$1172,0)))*INDEX('Patient Registration'!$X$241:$X$254,MATCH($B586,'Patient Registration'!$C$225:$C$238,0))*'Patient Registration'!R$141</f>
        <v>6.7204548522442851</v>
      </c>
      <c r="IH586" s="259">
        <f>('Muni-Level Population'!W1104/INDEX('Muni-Level Population'!W$1159:W$1172,MATCH('Addressable Market'!$B586,'Muni-Level Population'!$F$1159:$F$1172,0)))*INDEX('Patient Registration'!$X$241:$X$254,MATCH($B586,'Patient Registration'!$C$225:$C$238,0))*'Patient Registration'!S$141</f>
        <v>6.6937242994718691</v>
      </c>
      <c r="II586" s="259">
        <f>('Muni-Level Population'!X1104/INDEX('Muni-Level Population'!X$1159:X$1172,MATCH('Addressable Market'!$B586,'Muni-Level Population'!$F$1159:$F$1172,0)))*INDEX('Patient Registration'!$X$241:$X$254,MATCH($B586,'Patient Registration'!$C$225:$C$238,0))*'Patient Registration'!T$141</f>
        <v>6.6679571583182167</v>
      </c>
      <c r="IJ586" s="259">
        <f>('Muni-Level Population'!Y1104/INDEX('Muni-Level Population'!Y$1159:Y$1172,MATCH('Addressable Market'!$B586,'Muni-Level Population'!$F$1159:$F$1172,0)))*INDEX('Patient Registration'!$X$241:$X$254,MATCH($B586,'Patient Registration'!$C$225:$C$238,0))*'Patient Registration'!U$141</f>
        <v>6.6414352090097886</v>
      </c>
      <c r="IK586" s="259">
        <f>('Muni-Level Population'!Z1104/INDEX('Muni-Level Population'!Z$1159:Z$1172,MATCH('Addressable Market'!$B586,'Muni-Level Population'!$F$1159:$F$1172,0)))*INDEX('Patient Registration'!$X$241:$X$254,MATCH($B586,'Patient Registration'!$C$225:$C$238,0))*'Patient Registration'!V$141</f>
        <v>6.6150186473022128</v>
      </c>
      <c r="IL586" s="259">
        <f>('Muni-Level Population'!AA1104/INDEX('Muni-Level Population'!AA$1159:AA$1172,MATCH('Addressable Market'!$B586,'Muni-Level Population'!$F$1159:$F$1172,0)))*INDEX('Patient Registration'!$X$241:$X$254,MATCH($B586,'Patient Registration'!$C$225:$C$238,0))*'Patient Registration'!W$141</f>
        <v>6.5912487619560078</v>
      </c>
      <c r="IM586" s="259">
        <f>('Muni-Level Population'!AB1104/INDEX('Muni-Level Population'!AB$1159:AB$1172,MATCH('Addressable Market'!$B586,'Muni-Level Population'!$F$1159:$F$1172,0)))*INDEX('Patient Registration'!$X$241:$X$254,MATCH($B586,'Patient Registration'!$C$225:$C$238,0))*'Patient Registration'!X$141</f>
        <v>6.5650316223324419</v>
      </c>
      <c r="IN586" s="259">
        <f>('Muni-Level Population'!AC1104/INDEX('Muni-Level Population'!AC$1159:AC$1172,MATCH('Addressable Market'!$B586,'Muni-Level Population'!$F$1159:$F$1172,0)))*INDEX('Patient Registration'!$X$241:$X$254,MATCH($B586,'Patient Registration'!$C$225:$C$238,0))*'Patient Registration'!Y$141</f>
        <v>6.5397593921895041</v>
      </c>
      <c r="IO586" s="259">
        <f>('Muni-Level Population'!AD1104/INDEX('Muni-Level Population'!AD$1159:AD$1172,MATCH('Addressable Market'!$B586,'Muni-Level Population'!$F$1159:$F$1172,0)))*INDEX('Patient Registration'!$X$241:$X$254,MATCH($B586,'Patient Registration'!$C$225:$C$238,0))*'Patient Registration'!Z$141</f>
        <v>6.5137468536851015</v>
      </c>
      <c r="IP586" s="259">
        <f>('Muni-Level Population'!AE1104/INDEX('Muni-Level Population'!AE$1159:AE$1172,MATCH('Addressable Market'!$B586,'Muni-Level Population'!$F$1159:$F$1172,0)))*INDEX('Patient Registration'!$X$241:$X$254,MATCH($B586,'Patient Registration'!$C$225:$C$238,0))*'Patient Registration'!AA$141</f>
        <v>6.4886718513312411</v>
      </c>
      <c r="IQ586" s="259">
        <f>('Muni-Level Population'!AF1104/INDEX('Muni-Level Population'!AF$1159:AF$1172,MATCH('Addressable Market'!$B586,'Muni-Level Population'!$F$1159:$F$1172,0)))*INDEX('Patient Registration'!$X$241:$X$254,MATCH($B586,'Patient Registration'!$C$225:$C$238,0))*'Patient Registration'!AB$141</f>
        <v>6.4628623189391332</v>
      </c>
      <c r="IR586" s="259">
        <f>('Muni-Level Population'!AG1104/INDEX('Muni-Level Population'!AG$1159:AG$1172,MATCH('Addressable Market'!$B586,'Muni-Level Population'!$F$1159:$F$1172,0)))*INDEX('Patient Registration'!$X$241:$X$254,MATCH($B586,'Patient Registration'!$C$225:$C$238,0))*'Patient Registration'!AC$141</f>
        <v>6.43715534631579</v>
      </c>
      <c r="IS586" s="259">
        <f>('Muni-Level Population'!AH1104/INDEX('Muni-Level Population'!AH$1159:AH$1172,MATCH('Addressable Market'!$B586,'Muni-Level Population'!$F$1159:$F$1172,0)))*INDEX('Patient Registration'!$X$241:$X$254,MATCH($B586,'Patient Registration'!$C$225:$C$238,0))*'Patient Registration'!AD$141</f>
        <v>6.4123748979733017</v>
      </c>
      <c r="IT586" s="259">
        <f>('Muni-Level Population'!AI1104/INDEX('Muni-Level Population'!AI$1159:AI$1172,MATCH('Addressable Market'!$B586,'Muni-Level Population'!$F$1159:$F$1172,0)))*INDEX('Patient Registration'!$X$241:$X$254,MATCH($B586,'Patient Registration'!$C$225:$C$238,0))*'Patient Registration'!AE$141</f>
        <v>6.3868685493376578</v>
      </c>
      <c r="IU586" s="259">
        <f>('Muni-Level Population'!AJ1104/INDEX('Muni-Level Population'!AJ$1159:AJ$1172,MATCH('Addressable Market'!$B586,'Muni-Level Population'!$F$1159:$F$1172,0)))*INDEX('Patient Registration'!$X$241:$X$254,MATCH($B586,'Patient Registration'!$C$225:$C$238,0))*'Patient Registration'!AF$141</f>
        <v>6.3622814949612776</v>
      </c>
      <c r="IV586" s="259">
        <f>('Muni-Level Population'!AK1104/INDEX('Muni-Level Population'!AK$1159:AK$1172,MATCH('Addressable Market'!$B586,'Muni-Level Population'!$F$1159:$F$1172,0)))*INDEX('Patient Registration'!$X$241:$X$254,MATCH($B586,'Patient Registration'!$C$225:$C$238,0))*'Patient Registration'!AG$141</f>
        <v>6.3369742062744923</v>
      </c>
      <c r="IW586" s="259">
        <f>('Muni-Level Population'!AL1104/INDEX('Muni-Level Population'!AL$1159:AL$1172,MATCH('Addressable Market'!$B586,'Muni-Level Population'!$F$1159:$F$1172,0)))*INDEX('Patient Registration'!$X$241:$X$254,MATCH($B586,'Patient Registration'!$C$225:$C$238,0))*'Patient Registration'!AH$141</f>
        <v>6.311767483719815</v>
      </c>
      <c r="IX586" s="259">
        <f>('Muni-Level Population'!AM1104/INDEX('Muni-Level Population'!AM$1159:AM$1172,MATCH('Addressable Market'!$B586,'Muni-Level Population'!$F$1159:$F$1172,0)))*INDEX('Patient Registration'!$X$241:$X$254,MATCH($B586,'Patient Registration'!$C$225:$C$238,0))*'Patient Registration'!AI$141</f>
        <v>6.2890862280646971</v>
      </c>
      <c r="IY586" s="259">
        <f>('Muni-Level Population'!AN1104/INDEX('Muni-Level Population'!AN$1159:AN$1172,MATCH('Addressable Market'!$B586,'Muni-Level Population'!$F$1159:$F$1172,0)))*INDEX('Patient Registration'!$X$241:$X$254,MATCH($B586,'Patient Registration'!$C$225:$C$238,0))*'Patient Registration'!AJ$141</f>
        <v>6.2640698039988578</v>
      </c>
      <c r="IZ586" s="259">
        <f>('Muni-Level Population'!AO1104/INDEX('Muni-Level Population'!AO$1159:AO$1172,MATCH('Addressable Market'!$B586,'Muni-Level Population'!$F$1159:$F$1172,0)))*INDEX('Patient Registration'!$X$241:$X$254,MATCH($B586,'Patient Registration'!$C$225:$C$238,0))*'Patient Registration'!AK$141</f>
        <v>6.2399550184211758</v>
      </c>
      <c r="JA586" s="259">
        <f>('Muni-Level Population'!AP1104/INDEX('Muni-Level Population'!AP$1159:AP$1172,MATCH('Addressable Market'!$B586,'Muni-Level Population'!$F$1159:$F$1172,0)))*INDEX('Patient Registration'!$X$241:$X$254,MATCH($B586,'Patient Registration'!$C$225:$C$238,0))*'Patient Registration'!AL$141</f>
        <v>6.2151338348537353</v>
      </c>
      <c r="JB586" s="259">
        <f>('Muni-Level Population'!AQ1104/INDEX('Muni-Level Population'!AQ$1159:AQ$1172,MATCH('Addressable Market'!$B586,'Muni-Level Population'!$F$1159:$F$1172,0)))*INDEX('Patient Registration'!$X$241:$X$254,MATCH($B586,'Patient Registration'!$C$225:$C$238,0))*'Patient Registration'!AM$141</f>
        <v>6.1912072537374581</v>
      </c>
      <c r="JC586" s="259">
        <f>('Muni-Level Population'!AR1104/INDEX('Muni-Level Population'!AR$1159:AR$1172,MATCH('Addressable Market'!$B586,'Muni-Level Population'!$F$1159:$F$1172,0)))*INDEX('Patient Registration'!$X$241:$X$254,MATCH($B586,'Patient Registration'!$C$225:$C$238,0))*'Patient Registration'!AN$141</f>
        <v>6.1665797885495168</v>
      </c>
      <c r="JD586" s="259">
        <f>('Muni-Level Population'!AS1104/INDEX('Muni-Level Population'!AS$1159:AS$1172,MATCH('Addressable Market'!$B586,'Muni-Level Population'!$F$1159:$F$1172,0)))*INDEX('Patient Registration'!$X$241:$X$254,MATCH($B586,'Patient Registration'!$C$225:$C$238,0))*'Patient Registration'!AO$141</f>
        <v>6.1420501908860947</v>
      </c>
      <c r="JE586" s="259">
        <f>('Muni-Level Population'!AT1104/INDEX('Muni-Level Population'!AT$1159:AT$1172,MATCH('Addressable Market'!$B586,'Muni-Level Population'!$F$1159:$F$1172,0)))*INDEX('Patient Registration'!$X$241:$X$254,MATCH($B586,'Patient Registration'!$C$225:$C$238,0))*'Patient Registration'!AP$141</f>
        <v>6.118404687548094</v>
      </c>
      <c r="JF586" s="259">
        <f>('Muni-Level Population'!AU1104/INDEX('Muni-Level Population'!AU$1159:AU$1172,MATCH('Addressable Market'!$B586,'Muni-Level Population'!$F$1159:$F$1172,0)))*INDEX('Patient Registration'!$X$241:$X$254,MATCH($B586,'Patient Registration'!$C$225:$C$238,0))*'Patient Registration'!AQ$141</f>
        <v>6.0940665349983121</v>
      </c>
      <c r="JG586" s="259">
        <f>('Muni-Level Population'!AV1104/INDEX('Muni-Level Population'!AV$1159:AV$1172,MATCH('Addressable Market'!$B586,'Muni-Level Population'!$F$1159:$F$1172,0)))*INDEX('Patient Registration'!$X$241:$X$254,MATCH($B586,'Patient Registration'!$C$225:$C$238,0))*'Patient Registration'!AR$141</f>
        <v>6.0706055774974343</v>
      </c>
      <c r="JH586" s="259">
        <f>('Muni-Level Population'!AW1104/INDEX('Muni-Level Population'!AW$1159:AW$1172,MATCH('Addressable Market'!$B586,'Muni-Level Population'!$F$1159:$F$1172,0)))*INDEX('Patient Registration'!$X$241:$X$254,MATCH($B586,'Patient Registration'!$C$225:$C$238,0))*'Patient Registration'!AS$141</f>
        <v>6.046457377497064</v>
      </c>
      <c r="JI586" s="259">
        <f>('Muni-Level Population'!AX1104/INDEX('Muni-Level Population'!AX$1159:AX$1172,MATCH('Addressable Market'!$B586,'Muni-Level Population'!$F$1159:$F$1172,0)))*INDEX('Patient Registration'!$X$241:$X$254,MATCH($B586,'Patient Registration'!$C$225:$C$238,0))*'Patient Registration'!AT$141</f>
        <v>6.022405142491225</v>
      </c>
      <c r="JJ586" s="259">
        <f>('Muni-Level Population'!AY1104/INDEX('Muni-Level Population'!AY$1159:AY$1172,MATCH('Addressable Market'!$B586,'Muni-Level Population'!$F$1159:$F$1172,0)))*INDEX('Patient Registration'!$X$241:$X$254,MATCH($B586,'Patient Registration'!$C$225:$C$238,0))*'Patient Registration'!AU$141</f>
        <v>5.999991204874461</v>
      </c>
      <c r="JK586" s="259">
        <f>('Muni-Level Population'!AZ1104/INDEX('Muni-Level Population'!AZ$1159:AZ$1172,MATCH('Addressable Market'!$B586,'Muni-Level Population'!$F$1159:$F$1172,0)))*INDEX('Patient Registration'!$X$241:$X$254,MATCH($B586,'Patient Registration'!$C$225:$C$238,0))*'Patient Registration'!AV$141</f>
        <v>5.9761236276902423</v>
      </c>
      <c r="JL586" s="259">
        <f>('Muni-Level Population'!BA1104/INDEX('Muni-Level Population'!BA$1159:BA$1172,MATCH('Addressable Market'!$B586,'Muni-Level Population'!$F$1159:$F$1172,0)))*INDEX('Patient Registration'!$X$241:$X$254,MATCH($B586,'Patient Registration'!$C$225:$C$238,0))*'Patient Registration'!AW$141</f>
        <v>5.9531162869864991</v>
      </c>
      <c r="JM586" s="259">
        <f>('Muni-Level Population'!BB1104/INDEX('Muni-Level Population'!BB$1159:BB$1172,MATCH('Addressable Market'!$B586,'Muni-Level Population'!$F$1159:$F$1172,0)))*INDEX('Patient Registration'!$X$241:$X$254,MATCH($B586,'Patient Registration'!$C$225:$C$238,0))*'Patient Registration'!AX$141</f>
        <v>5.9294349935442332</v>
      </c>
      <c r="JN586" s="259">
        <f>('Muni-Level Population'!BC1104/INDEX('Muni-Level Population'!BC$1159:BC$1172,MATCH('Addressable Market'!$B586,'Muni-Level Population'!$F$1159:$F$1172,0)))*INDEX('Patient Registration'!$X$241:$X$254,MATCH($B586,'Patient Registration'!$C$225:$C$238,0))*'Patient Registration'!AY$141</f>
        <v>5.9066072232880904</v>
      </c>
      <c r="JO586" s="259">
        <f>('Muni-Level Population'!BD1104/INDEX('Muni-Level Population'!BD$1159:BD$1172,MATCH('Addressable Market'!$B586,'Muni-Level Population'!$F$1159:$F$1172,0)))*INDEX('Patient Registration'!$X$241:$X$254,MATCH($B586,'Patient Registration'!$C$225:$C$238,0))*'Patient Registration'!AZ$141</f>
        <v>5.8831107612163631</v>
      </c>
      <c r="JP586" s="259">
        <f>('Muni-Level Population'!BE1104/INDEX('Muni-Level Population'!BE$1159:BE$1172,MATCH('Addressable Market'!$B586,'Muni-Level Population'!$F$1159:$F$1172,0)))*INDEX('Patient Registration'!$X$241:$X$254,MATCH($B586,'Patient Registration'!$C$225:$C$238,0))*'Patient Registration'!BA$141</f>
        <v>5.8597076768757121</v>
      </c>
      <c r="JQ586" s="259">
        <f>('Muni-Level Population'!BF1104/INDEX('Muni-Level Population'!BF$1159:BF$1172,MATCH('Addressable Market'!$B586,'Muni-Level Population'!$F$1159:$F$1172,0)))*INDEX('Patient Registration'!$X$241:$X$254,MATCH($B586,'Patient Registration'!$C$225:$C$238,0))*'Patient Registration'!BB$141</f>
        <v>5.837148089608136</v>
      </c>
      <c r="JR586" s="259">
        <f>('Muni-Level Population'!BG1104/INDEX('Muni-Level Population'!BG$1159:BG$1172,MATCH('Addressable Market'!$B586,'Muni-Level Population'!$F$1159:$F$1172,0)))*INDEX('Patient Registration'!$X$241:$X$254,MATCH($B586,'Patient Registration'!$C$225:$C$238,0))*'Patient Registration'!BC$141</f>
        <v>5.8139276675404616</v>
      </c>
      <c r="JS586" s="259">
        <f>('Muni-Level Population'!BH1104/INDEX('Muni-Level Population'!BH$1159:BH$1172,MATCH('Addressable Market'!$B586,'Muni-Level Population'!$F$1159:$F$1172,0)))*INDEX('Patient Registration'!$X$241:$X$254,MATCH($B586,'Patient Registration'!$C$225:$C$238,0))*'Patient Registration'!BD$141</f>
        <v>5.7915441597460431</v>
      </c>
      <c r="JT586" s="259">
        <f>('Muni-Level Population'!BI1104/INDEX('Muni-Level Population'!BI$1159:BI$1172,MATCH('Addressable Market'!$B586,'Muni-Level Population'!$F$1159:$F$1172,0)))*INDEX('Patient Registration'!$X$241:$X$254,MATCH($B586,'Patient Registration'!$C$225:$C$238,0))*'Patient Registration'!BE$141</f>
        <v>5.7685049757820188</v>
      </c>
      <c r="JU586" s="259">
        <f>('Muni-Level Population'!BJ1104/INDEX('Muni-Level Population'!BJ$1159:BJ$1172,MATCH('Addressable Market'!$B586,'Muni-Level Population'!$F$1159:$F$1172,0)))*INDEX('Patient Registration'!$X$241:$X$254,MATCH($B586,'Patient Registration'!$C$225:$C$238,0))*'Patient Registration'!BF$141</f>
        <v>5.7455573542001748</v>
      </c>
      <c r="JV586" s="259">
        <f>('Muni-Level Population'!BK1104/INDEX('Muni-Level Population'!BK$1159:BK$1172,MATCH('Addressable Market'!$B586,'Muni-Level Population'!$F$1159:$F$1172,0)))*INDEX('Patient Registration'!$X$241:$X$254,MATCH($B586,'Patient Registration'!$C$225:$C$238,0))*'Patient Registration'!BG$141</f>
        <v>5.7249088676261017</v>
      </c>
      <c r="JW586" s="259">
        <f>('Muni-Level Population'!BL1104/INDEX('Muni-Level Population'!BL$1159:BL$1172,MATCH('Addressable Market'!$B586,'Muni-Level Population'!$F$1159:$F$1172,0)))*INDEX('Patient Registration'!$X$241:$X$254,MATCH($B586,'Patient Registration'!$C$225:$C$238,0))*'Patient Registration'!BH$141</f>
        <v>5.7021345068770533</v>
      </c>
      <c r="JX586" s="259">
        <f>('Muni-Level Population'!BM1104/INDEX('Muni-Level Population'!BM$1159:BM$1172,MATCH('Addressable Market'!$B586,'Muni-Level Population'!$F$1159:$F$1172,0)))*INDEX('Patient Registration'!$X$241:$X$254,MATCH($B586,'Patient Registration'!$C$225:$C$238,0))*'Patient Registration'!BI$141</f>
        <v>5.680180985175439</v>
      </c>
      <c r="JY586" s="259">
        <f>('Muni-Level Population'!BN1104/INDEX('Muni-Level Population'!BN$1159:BN$1172,MATCH('Addressable Market'!$B586,'Muni-Level Population'!$F$1159:$F$1172,0)))*INDEX('Patient Registration'!$X$241:$X$254,MATCH($B586,'Patient Registration'!$C$225:$C$238,0))*'Patient Registration'!BJ$141</f>
        <v>5.6575843846527318</v>
      </c>
      <c r="JZ586" s="259">
        <f>('Muni-Level Population'!BO1104/INDEX('Muni-Level Population'!BO$1159:BO$1172,MATCH('Addressable Market'!$B586,'Muni-Level Population'!$F$1159:$F$1172,0)))*INDEX('Patient Registration'!$X$241:$X$254,MATCH($B586,'Patient Registration'!$C$225:$C$238,0))*'Patient Registration'!BK$141</f>
        <v>5.6358022170165514</v>
      </c>
      <c r="KA586" s="259">
        <f>('Muni-Level Population'!BP1104/INDEX('Muni-Level Population'!BP$1159:BP$1172,MATCH('Addressable Market'!$B586,'Muni-Level Population'!$F$1159:$F$1172,0)))*INDEX('Patient Registration'!$X$241:$X$254,MATCH($B586,'Patient Registration'!$C$225:$C$238,0))*'Patient Registration'!BL$141</f>
        <v>5.6133819907265723</v>
      </c>
      <c r="KB586" s="259">
        <f>('Muni-Level Population'!BQ1104/INDEX('Muni-Level Population'!BQ$1159:BQ$1172,MATCH('Addressable Market'!$B586,'Muni-Level Population'!$F$1159:$F$1172,0)))*INDEX('Patient Registration'!$X$241:$X$254,MATCH($B586,'Patient Registration'!$C$225:$C$238,0))*'Patient Registration'!BM$141</f>
        <v>5.5910508695503784</v>
      </c>
      <c r="KC586" s="259">
        <f>('Muni-Level Population'!BR1104/INDEX('Muni-Level Population'!BR$1159:BR$1172,MATCH('Addressable Market'!$B586,'Muni-Level Population'!$F$1159:$F$1172,0)))*INDEX('Patient Registration'!$X$241:$X$254,MATCH($B586,'Patient Registration'!$C$225:$C$238,0))*'Patient Registration'!BN$141</f>
        <v>5.5695246138479044</v>
      </c>
      <c r="KD586" s="259">
        <f>('Muni-Level Population'!BS1104/INDEX('Muni-Level Population'!BS$1159:BS$1172,MATCH('Addressable Market'!$B586,'Muni-Level Population'!$F$1159:$F$1172,0)))*INDEX('Patient Registration'!$X$241:$X$254,MATCH($B586,'Patient Registration'!$C$225:$C$238,0))*'Patient Registration'!BO$141</f>
        <v>5.5473677969424644</v>
      </c>
      <c r="KE586" s="259">
        <f>('Muni-Level Population'!BT1104/INDEX('Muni-Level Population'!BT$1159:BT$1172,MATCH('Addressable Market'!$B586,'Muni-Level Population'!$F$1159:$F$1172,0)))*INDEX('Patient Registration'!$X$241:$X$254,MATCH($B586,'Patient Registration'!$C$225:$C$238,0))*'Patient Registration'!BP$141</f>
        <v>5.5260095638811206</v>
      </c>
      <c r="KF586" s="259">
        <f>('Muni-Level Population'!BU1104/INDEX('Muni-Level Population'!BU$1159:BU$1172,MATCH('Addressable Market'!$B586,'Muni-Level Population'!$F$1159:$F$1172,0)))*INDEX('Patient Registration'!$X$241:$X$254,MATCH($B586,'Patient Registration'!$C$225:$C$238,0))*'Patient Registration'!BQ$141</f>
        <v>5.5040256921676098</v>
      </c>
      <c r="KG586" s="259">
        <f>('Muni-Level Population'!BV1104/INDEX('Muni-Level Population'!BV$1159:BV$1172,MATCH('Addressable Market'!$B586,'Muni-Level Population'!$F$1159:$F$1172,0)))*INDEX('Patient Registration'!$X$241:$X$254,MATCH($B586,'Patient Registration'!$C$225:$C$238,0))*'Patient Registration'!BR$141</f>
        <v>5.4821291931880127</v>
      </c>
      <c r="KH586" s="259">
        <f>('Muni-Level Population'!BW1104/INDEX('Muni-Level Population'!BW$1159:BW$1172,MATCH('Addressable Market'!$B586,'Muni-Level Population'!$F$1159:$F$1172,0)))*INDEX('Patient Registration'!$X$241:$X$254,MATCH($B586,'Patient Registration'!$C$225:$C$238,0))*'Patient Registration'!BS$141</f>
        <v>5.4624265204024587</v>
      </c>
      <c r="KI586" s="259">
        <f>('Muni-Level Population'!BX1104/INDEX('Muni-Level Population'!BX$1159:BX$1172,MATCH('Addressable Market'!$B586,'Muni-Level Population'!$F$1159:$F$1172,0)))*INDEX('Patient Registration'!$X$241:$X$254,MATCH($B586,'Patient Registration'!$C$225:$C$238,0))*'Patient Registration'!BT$141</f>
        <v>5.4406953542535597</v>
      </c>
      <c r="KJ586" s="259">
        <f>('Muni-Level Population'!BY1104/INDEX('Muni-Level Population'!BY$1159:BY$1172,MATCH('Addressable Market'!$B586,'Muni-Level Population'!$F$1159:$F$1172,0)))*INDEX('Patient Registration'!$X$241:$X$254,MATCH($B586,'Patient Registration'!$C$225:$C$238,0))*'Patient Registration'!BU$141</f>
        <v>5.4197474321934367</v>
      </c>
      <c r="KK586" s="259">
        <f>('Muni-Level Population'!BZ1104/INDEX('Muni-Level Population'!BZ$1159:BZ$1172,MATCH('Addressable Market'!$B586,'Muni-Level Population'!$F$1159:$F$1172,0)))*INDEX('Patient Registration'!$X$241:$X$254,MATCH($B586,'Patient Registration'!$C$225:$C$238,0))*'Patient Registration'!BV$141</f>
        <v>5.3981858923154062</v>
      </c>
      <c r="KL586" s="259">
        <f>('Muni-Level Population'!CA1104/INDEX('Muni-Level Population'!CA$1159:CA$1172,MATCH('Addressable Market'!$B586,'Muni-Level Population'!$F$1159:$F$1172,0)))*INDEX('Patient Registration'!$X$241:$X$254,MATCH($B586,'Patient Registration'!$C$225:$C$238,0))*'Patient Registration'!BW$141</f>
        <v>5.3774014834632693</v>
      </c>
      <c r="KM586" s="259">
        <f>('Muni-Level Population'!CB1104/INDEX('Muni-Level Population'!CB$1159:CB$1172,MATCH('Addressable Market'!$B586,'Muni-Level Population'!$F$1159:$F$1172,0)))*INDEX('Patient Registration'!$X$241:$X$254,MATCH($B586,'Patient Registration'!$C$225:$C$238,0))*'Patient Registration'!BX$141</f>
        <v>5.3560082472103687</v>
      </c>
      <c r="KN586" s="259">
        <f>('Muni-Level Population'!CC1104/INDEX('Muni-Level Population'!CC$1159:CC$1172,MATCH('Addressable Market'!$B586,'Muni-Level Population'!$F$1159:$F$1172,0)))*INDEX('Patient Registration'!$X$241:$X$254,MATCH($B586,'Patient Registration'!$C$225:$C$238,0))*'Patient Registration'!BY$141</f>
        <v>5.334700038733736</v>
      </c>
      <c r="KO586" s="259">
        <f>('Muni-Level Population'!CD1104/INDEX('Muni-Level Population'!CD$1159:CD$1172,MATCH('Addressable Market'!$B586,'Muni-Level Population'!$F$1159:$F$1172,0)))*INDEX('Patient Registration'!$X$241:$X$254,MATCH($B586,'Patient Registration'!$C$225:$C$238,0))*'Patient Registration'!BZ$141</f>
        <v>5.3141598316084284</v>
      </c>
      <c r="KP586" s="259">
        <f>('Muni-Level Population'!CE1104/INDEX('Muni-Level Population'!CE$1159:CE$1172,MATCH('Addressable Market'!$B586,'Muni-Level Population'!$F$1159:$F$1172,0)))*INDEX('Patient Registration'!$X$241:$X$254,MATCH($B586,'Patient Registration'!$C$225:$C$238,0))*'Patient Registration'!CA$141</f>
        <v>5.2930179514052806</v>
      </c>
      <c r="KQ586" s="259">
        <f>('Muni-Level Population'!CF1104/INDEX('Muni-Level Population'!CF$1159:CF$1172,MATCH('Addressable Market'!$B586,'Muni-Level Population'!$F$1159:$F$1172,0)))*INDEX('Patient Registration'!$X$241:$X$254,MATCH($B586,'Patient Registration'!$C$225:$C$238,0))*'Patient Registration'!CB$141</f>
        <v>5.2726380783307683</v>
      </c>
      <c r="KR586" s="48"/>
      <c r="KS586" s="48"/>
      <c r="OF586" s="48"/>
      <c r="OG586" s="48"/>
      <c r="OH586" s="48"/>
      <c r="OI586" s="48"/>
      <c r="OJ586" s="48"/>
      <c r="OK586" s="48"/>
      <c r="OL586" s="48"/>
      <c r="OM586" s="48"/>
    </row>
    <row r="587" spans="1:403" x14ac:dyDescent="0.35">
      <c r="A587" s="2" t="s">
        <v>362</v>
      </c>
      <c r="B587" s="2" t="str">
        <f>'Muni-Level Population'!F1105</f>
        <v>Washington</v>
      </c>
      <c r="D587" s="2" t="str">
        <f>'Muni-Level Population'!E1105</f>
        <v>Waitsfield</v>
      </c>
      <c r="F587" s="48" cm="1">
        <f t="array" ref="F587">INDEX($HR587:$KQ587,,MATCH(F$4,$HR$5:$KQ$5,0))</f>
        <v>16.193954966280273</v>
      </c>
      <c r="G587" s="48" cm="1">
        <f t="array" ref="G587">INDEX($HR587:$KQ587,,MATCH(G$4,$HR$5:$KQ$5,0))</f>
        <v>17.161588867401786</v>
      </c>
      <c r="H587" s="48" cm="1">
        <f t="array" ref="H587">INDEX($HR587:$KQ587,,MATCH(H$4,$HR$5:$KQ$5,0))</f>
        <v>16.202965477569993</v>
      </c>
      <c r="I587" s="48" cm="1">
        <f t="array" ref="I587">INDEX($HR587:$KQ587,,MATCH(I$4,$HR$5:$KQ$5,0))</f>
        <v>15.463584649603362</v>
      </c>
      <c r="J587" s="48" cm="1">
        <f t="array" ref="J587">INDEX($HR587:$KQ587,,MATCH(J$4,$HR$5:$KQ$5,0))</f>
        <v>14.756011641848122</v>
      </c>
      <c r="K587" s="48" cm="1">
        <f t="array" ref="K587">INDEX($HR587:$KQ587,,MATCH(K$4,$HR$5:$KQ$5,0))</f>
        <v>14.082576077013087</v>
      </c>
      <c r="L587" s="48" cm="1">
        <f t="array" ref="L587">INDEX($HR587:$KQ587,,MATCH(L$4,$HR$5:$KQ$5,0))</f>
        <v>13.439835631247899</v>
      </c>
      <c r="M587" s="48"/>
      <c r="N587" s="48"/>
      <c r="O587" s="48"/>
      <c r="R587" s="6">
        <f t="shared" si="802"/>
        <v>0</v>
      </c>
      <c r="S587" s="6">
        <f t="shared" si="803"/>
        <v>0</v>
      </c>
      <c r="T587" s="6">
        <f t="shared" si="804"/>
        <v>0</v>
      </c>
      <c r="U587" s="6">
        <f t="shared" si="805"/>
        <v>0</v>
      </c>
      <c r="V587" s="6">
        <f t="shared" si="806"/>
        <v>0</v>
      </c>
      <c r="W587" s="6">
        <f t="shared" si="807"/>
        <v>0</v>
      </c>
      <c r="X587" s="6">
        <f t="shared" si="808"/>
        <v>0</v>
      </c>
      <c r="Y587" s="6"/>
      <c r="Z587" s="6"/>
      <c r="AC587" s="6">
        <f t="shared" si="809"/>
        <v>0</v>
      </c>
      <c r="AD587" s="6">
        <f t="shared" si="810"/>
        <v>0</v>
      </c>
      <c r="AE587" s="6">
        <f t="shared" si="811"/>
        <v>0</v>
      </c>
      <c r="AF587" s="6">
        <f t="shared" si="812"/>
        <v>0</v>
      </c>
      <c r="AG587" s="6">
        <f t="shared" si="813"/>
        <v>0</v>
      </c>
      <c r="AH587" s="6">
        <f t="shared" si="814"/>
        <v>0</v>
      </c>
      <c r="AI587" s="6">
        <f t="shared" si="815"/>
        <v>0</v>
      </c>
      <c r="AJ587" s="6"/>
      <c r="AK587" s="6"/>
      <c r="AN587" s="6">
        <f t="shared" si="816"/>
        <v>0</v>
      </c>
      <c r="AO587" s="6">
        <f t="shared" si="817"/>
        <v>0</v>
      </c>
      <c r="AP587" s="6">
        <f t="shared" si="818"/>
        <v>0</v>
      </c>
      <c r="AQ587" s="6">
        <f t="shared" si="819"/>
        <v>0</v>
      </c>
      <c r="AR587" s="6">
        <f t="shared" si="820"/>
        <v>0</v>
      </c>
      <c r="AS587" s="6">
        <f t="shared" si="821"/>
        <v>0</v>
      </c>
      <c r="AT587" s="6">
        <f t="shared" si="822"/>
        <v>0</v>
      </c>
      <c r="AU587" s="6"/>
      <c r="AV587" s="6"/>
      <c r="AY587" s="6">
        <f t="shared" si="823"/>
        <v>0</v>
      </c>
      <c r="AZ587" s="6">
        <f t="shared" si="824"/>
        <v>0</v>
      </c>
      <c r="BA587" s="6">
        <f t="shared" si="825"/>
        <v>0</v>
      </c>
      <c r="BB587" s="6">
        <f t="shared" si="826"/>
        <v>0</v>
      </c>
      <c r="BC587" s="6">
        <f t="shared" si="827"/>
        <v>0</v>
      </c>
      <c r="BD587" s="6">
        <f t="shared" si="828"/>
        <v>0</v>
      </c>
      <c r="BE587" s="6">
        <f t="shared" si="829"/>
        <v>0</v>
      </c>
      <c r="BF587" s="6"/>
      <c r="BG587" s="6"/>
      <c r="BJ587" s="6">
        <f t="shared" si="830"/>
        <v>0</v>
      </c>
      <c r="BK587" s="6">
        <f t="shared" si="831"/>
        <v>0</v>
      </c>
      <c r="BL587" s="6">
        <f t="shared" si="832"/>
        <v>0</v>
      </c>
      <c r="BM587" s="6">
        <f t="shared" si="833"/>
        <v>0</v>
      </c>
      <c r="BN587" s="6">
        <f t="shared" si="834"/>
        <v>0</v>
      </c>
      <c r="BO587" s="6">
        <f t="shared" si="835"/>
        <v>0</v>
      </c>
      <c r="BP587" s="6">
        <f t="shared" si="836"/>
        <v>0</v>
      </c>
      <c r="BQ587" s="6"/>
      <c r="BR587" s="6"/>
      <c r="BU587" s="6">
        <f t="shared" si="837"/>
        <v>0</v>
      </c>
      <c r="BV587" s="6">
        <f t="shared" si="838"/>
        <v>0</v>
      </c>
      <c r="BW587" s="6">
        <f t="shared" si="839"/>
        <v>0</v>
      </c>
      <c r="BX587" s="6">
        <f t="shared" si="840"/>
        <v>0</v>
      </c>
      <c r="BY587" s="6">
        <f t="shared" si="841"/>
        <v>0</v>
      </c>
      <c r="BZ587" s="6">
        <f t="shared" si="842"/>
        <v>0</v>
      </c>
      <c r="CA587" s="6">
        <f t="shared" si="843"/>
        <v>0</v>
      </c>
      <c r="CB587" s="6"/>
      <c r="CC587" s="6"/>
      <c r="CF587" s="6">
        <f t="shared" si="844"/>
        <v>0</v>
      </c>
      <c r="CG587" s="6">
        <f t="shared" si="845"/>
        <v>0</v>
      </c>
      <c r="CH587" s="6">
        <f t="shared" si="846"/>
        <v>0</v>
      </c>
      <c r="CI587" s="6">
        <f t="shared" si="847"/>
        <v>0</v>
      </c>
      <c r="CJ587" s="6">
        <f t="shared" si="848"/>
        <v>0</v>
      </c>
      <c r="CK587" s="6">
        <f t="shared" si="849"/>
        <v>0</v>
      </c>
      <c r="CL587" s="6">
        <f t="shared" si="850"/>
        <v>0</v>
      </c>
      <c r="CM587" s="6"/>
      <c r="CN587" s="6"/>
      <c r="CQ587" s="6">
        <f t="shared" si="851"/>
        <v>0</v>
      </c>
      <c r="CR587" s="6">
        <f t="shared" si="852"/>
        <v>0</v>
      </c>
      <c r="CS587" s="6">
        <f t="shared" si="853"/>
        <v>0</v>
      </c>
      <c r="CT587" s="6">
        <f t="shared" si="854"/>
        <v>0</v>
      </c>
      <c r="CU587" s="6">
        <f t="shared" si="855"/>
        <v>0</v>
      </c>
      <c r="CV587" s="6">
        <f t="shared" si="856"/>
        <v>0</v>
      </c>
      <c r="CW587" s="6">
        <f t="shared" si="857"/>
        <v>0</v>
      </c>
      <c r="CX587" s="6"/>
      <c r="CY587" s="6"/>
      <c r="DB587" s="6">
        <f t="shared" si="858"/>
        <v>0</v>
      </c>
      <c r="DC587" s="6">
        <f t="shared" si="859"/>
        <v>0</v>
      </c>
      <c r="DD587" s="6">
        <f t="shared" si="860"/>
        <v>0</v>
      </c>
      <c r="DE587" s="6">
        <f t="shared" si="861"/>
        <v>0</v>
      </c>
      <c r="DF587" s="6">
        <f t="shared" si="862"/>
        <v>0</v>
      </c>
      <c r="DG587" s="6">
        <f t="shared" si="863"/>
        <v>0</v>
      </c>
      <c r="DH587" s="6">
        <f t="shared" si="864"/>
        <v>0</v>
      </c>
      <c r="DI587" s="6"/>
      <c r="DJ587" s="6"/>
      <c r="DM587" s="6">
        <f t="shared" si="865"/>
        <v>0</v>
      </c>
      <c r="DN587" s="6">
        <f t="shared" si="866"/>
        <v>0</v>
      </c>
      <c r="DO587" s="6">
        <f t="shared" si="867"/>
        <v>0</v>
      </c>
      <c r="DP587" s="6">
        <f t="shared" si="868"/>
        <v>0</v>
      </c>
      <c r="DQ587" s="6">
        <f t="shared" si="869"/>
        <v>0</v>
      </c>
      <c r="DR587" s="6">
        <f t="shared" si="870"/>
        <v>0</v>
      </c>
      <c r="DS587" s="6">
        <f t="shared" si="871"/>
        <v>0</v>
      </c>
      <c r="DT587" s="6"/>
      <c r="DU587" s="48"/>
      <c r="DV587" s="48"/>
      <c r="DW587" s="48"/>
      <c r="HJ587" s="48"/>
      <c r="HK587" s="48"/>
      <c r="HL587" s="48"/>
      <c r="HM587" s="48"/>
      <c r="HN587" s="48"/>
      <c r="HO587" s="48"/>
      <c r="HP587" s="48"/>
      <c r="HQ587" s="48"/>
      <c r="HR587" s="259">
        <f>('Muni-Level Population'!G1105/INDEX('Muni-Level Population'!G$1159:G$1172,MATCH('Addressable Market'!$B587,'Muni-Level Population'!$F$1159:$F$1172,0)))*INDEX('Patient Registration'!V$241:V$254,MATCH($B587,'Patient Registration'!$C$225:$C$238,0))*'Patient Registration'!C$141</f>
        <v>16.193954966280273</v>
      </c>
      <c r="HS587" s="259">
        <f>('Muni-Level Population'!H1105/INDEX('Muni-Level Population'!H$1159:H$1172,MATCH('Addressable Market'!$B587,'Muni-Level Population'!$F$1159:$F$1172,0)))*INDEX('Patient Registration'!W$241:W$254,MATCH($B587,'Patient Registration'!$C$225:$C$238,0))*'Patient Registration'!D$141</f>
        <v>15.987155671769221</v>
      </c>
      <c r="HT587" s="259">
        <f>('Muni-Level Population'!I1105/INDEX('Muni-Level Population'!I$1159:I$1172,MATCH('Addressable Market'!$B587,'Muni-Level Population'!$F$1159:$F$1172,0)))*INDEX('Patient Registration'!$X$241:$X$254,MATCH($B587,'Patient Registration'!$C$225:$C$238,0))*'Patient Registration'!E$141</f>
        <v>15.75807757761744</v>
      </c>
      <c r="HU587" s="259">
        <f>('Muni-Level Population'!J1105/INDEX('Muni-Level Population'!J$1159:J$1172,MATCH('Addressable Market'!$B587,'Muni-Level Population'!$F$1159:$F$1172,0)))*INDEX('Patient Registration'!$X$241:$X$254,MATCH($B587,'Patient Registration'!$C$225:$C$238,0))*'Patient Registration'!F$141</f>
        <v>16.022791338941104</v>
      </c>
      <c r="HV587" s="259">
        <f>('Muni-Level Population'!K1105/INDEX('Muni-Level Population'!K$1159:K$1172,MATCH('Addressable Market'!$B587,'Muni-Level Population'!$F$1159:$F$1172,0)))*INDEX('Patient Registration'!$X$241:$X$254,MATCH($B587,'Patient Registration'!$C$225:$C$238,0))*'Patient Registration'!G$141</f>
        <v>15.952159152330767</v>
      </c>
      <c r="HW587" s="259">
        <f>('Muni-Level Population'!L1105/INDEX('Muni-Level Population'!L$1159:L$1172,MATCH('Addressable Market'!$B587,'Muni-Level Population'!$F$1159:$F$1172,0)))*INDEX('Patient Registration'!$X$241:$X$254,MATCH($B587,'Patient Registration'!$C$225:$C$238,0))*'Patient Registration'!H$141</f>
        <v>16.563273617287628</v>
      </c>
      <c r="HX587" s="259">
        <f>('Muni-Level Population'!M1105/INDEX('Muni-Level Population'!M$1159:M$1172,MATCH('Addressable Market'!$B587,'Muni-Level Population'!$F$1159:$F$1172,0)))*INDEX('Patient Registration'!$X$241:$X$254,MATCH($B587,'Patient Registration'!$C$225:$C$238,0))*'Patient Registration'!I$141</f>
        <v>16.581075667959936</v>
      </c>
      <c r="HY587" s="259">
        <f>('Muni-Level Population'!N1105/INDEX('Muni-Level Population'!N$1159:N$1172,MATCH('Addressable Market'!$B587,'Muni-Level Population'!$F$1159:$F$1172,0)))*INDEX('Patient Registration'!$X$241:$X$254,MATCH($B587,'Patient Registration'!$C$225:$C$238,0))*'Patient Registration'!J$141</f>
        <v>16.810965578906828</v>
      </c>
      <c r="HZ587" s="259">
        <f>('Muni-Level Population'!O1105/INDEX('Muni-Level Population'!O$1159:O$1172,MATCH('Addressable Market'!$B587,'Muni-Level Population'!$F$1159:$F$1172,0)))*INDEX('Patient Registration'!$X$241:$X$254,MATCH($B587,'Patient Registration'!$C$225:$C$238,0))*'Patient Registration'!K$141</f>
        <v>17.178471462287437</v>
      </c>
      <c r="IA587" s="259">
        <f>('Muni-Level Population'!P1105/INDEX('Muni-Level Population'!P$1159:P$1172,MATCH('Addressable Market'!$B587,'Muni-Level Population'!$F$1159:$F$1172,0)))*INDEX('Patient Registration'!$X$241:$X$254,MATCH($B587,'Patient Registration'!$C$225:$C$238,0))*'Patient Registration'!L$141</f>
        <v>17.153983610070689</v>
      </c>
      <c r="IB587" s="259">
        <f>('Muni-Level Population'!Q1105/INDEX('Muni-Level Population'!Q$1159:Q$1172,MATCH('Addressable Market'!$B587,'Muni-Level Population'!$F$1159:$F$1172,0)))*INDEX('Patient Registration'!$X$241:$X$254,MATCH($B587,'Patient Registration'!$C$225:$C$238,0))*'Patient Registration'!M$141</f>
        <v>16.782742130171677</v>
      </c>
      <c r="IC587" s="259">
        <f>('Muni-Level Population'!R1105/INDEX('Muni-Level Population'!R$1159:R$1172,MATCH('Addressable Market'!$B587,'Muni-Level Population'!$F$1159:$F$1172,0)))*INDEX('Patient Registration'!$X$241:$X$254,MATCH($B587,'Patient Registration'!$C$225:$C$238,0))*'Patient Registration'!N$141</f>
        <v>17.147302274842332</v>
      </c>
      <c r="ID587" s="259">
        <f>('Muni-Level Population'!S1105/INDEX('Muni-Level Population'!S$1159:S$1172,MATCH('Addressable Market'!$B587,'Muni-Level Population'!$F$1159:$F$1172,0)))*INDEX('Patient Registration'!$X$241:$X$254,MATCH($B587,'Patient Registration'!$C$225:$C$238,0))*'Patient Registration'!O$141</f>
        <v>17.161588867401786</v>
      </c>
      <c r="IE587" s="259">
        <f>('Muni-Level Population'!T1105/INDEX('Muni-Level Population'!T$1159:T$1172,MATCH('Addressable Market'!$B587,'Muni-Level Population'!$F$1159:$F$1172,0)))*INDEX('Patient Registration'!$X$241:$X$254,MATCH($B587,'Patient Registration'!$C$225:$C$238,0))*'Patient Registration'!P$141</f>
        <v>17.271562869812453</v>
      </c>
      <c r="IF587" s="259">
        <f>('Muni-Level Population'!U1105/INDEX('Muni-Level Population'!U$1159:U$1172,MATCH('Addressable Market'!$B587,'Muni-Level Population'!$F$1159:$F$1172,0)))*INDEX('Patient Registration'!$X$241:$X$254,MATCH($B587,'Patient Registration'!$C$225:$C$238,0))*'Patient Registration'!Q$141</f>
        <v>16.843498609683859</v>
      </c>
      <c r="IG587" s="259">
        <f>('Muni-Level Population'!V1105/INDEX('Muni-Level Population'!V$1159:V$1172,MATCH('Addressable Market'!$B587,'Muni-Level Population'!$F$1159:$F$1172,0)))*INDEX('Patient Registration'!$X$241:$X$254,MATCH($B587,'Patient Registration'!$C$225:$C$238,0))*'Patient Registration'!R$141</f>
        <v>16.778967615886398</v>
      </c>
      <c r="IH587" s="259">
        <f>('Muni-Level Population'!W1105/INDEX('Muni-Level Population'!W$1159:W$1172,MATCH('Addressable Market'!$B587,'Muni-Level Population'!$F$1159:$F$1172,0)))*INDEX('Patient Registration'!$X$241:$X$254,MATCH($B587,'Patient Registration'!$C$225:$C$238,0))*'Patient Registration'!S$141</f>
        <v>16.71254495691808</v>
      </c>
      <c r="II587" s="259">
        <f>('Muni-Level Population'!X1105/INDEX('Muni-Level Population'!X$1159:X$1172,MATCH('Addressable Market'!$B587,'Muni-Level Population'!$F$1159:$F$1172,0)))*INDEX('Patient Registration'!$X$241:$X$254,MATCH($B587,'Patient Registration'!$C$225:$C$238,0))*'Patient Registration'!T$141</f>
        <v>16.648514996082142</v>
      </c>
      <c r="IJ587" s="259">
        <f>('Muni-Level Population'!Y1105/INDEX('Muni-Level Population'!Y$1159:Y$1172,MATCH('Addressable Market'!$B587,'Muni-Level Population'!$F$1159:$F$1172,0)))*INDEX('Patient Registration'!$X$241:$X$254,MATCH($B587,'Patient Registration'!$C$225:$C$238,0))*'Patient Registration'!U$141</f>
        <v>16.58260806038956</v>
      </c>
      <c r="IK587" s="259">
        <f>('Muni-Level Population'!Z1105/INDEX('Muni-Level Population'!Z$1159:Z$1172,MATCH('Addressable Market'!$B587,'Muni-Level Population'!$F$1159:$F$1172,0)))*INDEX('Patient Registration'!$X$241:$X$254,MATCH($B587,'Patient Registration'!$C$225:$C$238,0))*'Patient Registration'!V$141</f>
        <v>16.516961679373757</v>
      </c>
      <c r="IL587" s="259">
        <f>('Muni-Level Population'!AA1105/INDEX('Muni-Level Population'!AA$1159:AA$1172,MATCH('Addressable Market'!$B587,'Muni-Level Population'!$F$1159:$F$1172,0)))*INDEX('Patient Registration'!$X$241:$X$254,MATCH($B587,'Patient Registration'!$C$225:$C$238,0))*'Patient Registration'!W$141</f>
        <v>16.457891270634651</v>
      </c>
      <c r="IM587" s="259">
        <f>('Muni-Level Population'!AB1105/INDEX('Muni-Level Population'!AB$1159:AB$1172,MATCH('Addressable Market'!$B587,'Muni-Level Population'!$F$1159:$F$1172,0)))*INDEX('Patient Registration'!$X$241:$X$254,MATCH($B587,'Patient Registration'!$C$225:$C$238,0))*'Patient Registration'!X$141</f>
        <v>16.392737945804885</v>
      </c>
      <c r="IN587" s="259">
        <f>('Muni-Level Population'!AC1105/INDEX('Muni-Level Population'!AC$1159:AC$1172,MATCH('Addressable Market'!$B587,'Muni-Level Population'!$F$1159:$F$1172,0)))*INDEX('Patient Registration'!$X$241:$X$254,MATCH($B587,'Patient Registration'!$C$225:$C$238,0))*'Patient Registration'!Y$141</f>
        <v>16.329931601833835</v>
      </c>
      <c r="IO587" s="259">
        <f>('Muni-Level Population'!AD1105/INDEX('Muni-Level Population'!AD$1159:AD$1172,MATCH('Addressable Market'!$B587,'Muni-Level Population'!$F$1159:$F$1172,0)))*INDEX('Patient Registration'!$X$241:$X$254,MATCH($B587,'Patient Registration'!$C$225:$C$238,0))*'Patient Registration'!Z$141</f>
        <v>16.265284159410644</v>
      </c>
      <c r="IP587" s="259">
        <f>('Muni-Level Population'!AE1105/INDEX('Muni-Level Population'!AE$1159:AE$1172,MATCH('Addressable Market'!$B587,'Muni-Level Population'!$F$1159:$F$1172,0)))*INDEX('Patient Registration'!$X$241:$X$254,MATCH($B587,'Patient Registration'!$C$225:$C$238,0))*'Patient Registration'!AA$141</f>
        <v>16.202965477569993</v>
      </c>
      <c r="IQ587" s="259">
        <f>('Muni-Level Population'!AF1105/INDEX('Muni-Level Population'!AF$1159:AF$1172,MATCH('Addressable Market'!$B587,'Muni-Level Population'!$F$1159:$F$1172,0)))*INDEX('Patient Registration'!$X$241:$X$254,MATCH($B587,'Patient Registration'!$C$225:$C$238,0))*'Patient Registration'!AB$141</f>
        <v>16.13881999547025</v>
      </c>
      <c r="IR587" s="259">
        <f>('Muni-Level Population'!AG1105/INDEX('Muni-Level Population'!AG$1159:AG$1172,MATCH('Addressable Market'!$B587,'Muni-Level Population'!$F$1159:$F$1172,0)))*INDEX('Patient Registration'!$X$241:$X$254,MATCH($B587,'Patient Registration'!$C$225:$C$238,0))*'Patient Registration'!AC$141</f>
        <v>16.074928114636016</v>
      </c>
      <c r="IS587" s="259">
        <f>('Muni-Level Population'!AH1105/INDEX('Muni-Level Population'!AH$1159:AH$1172,MATCH('Addressable Market'!$B587,'Muni-Level Population'!$F$1159:$F$1172,0)))*INDEX('Patient Registration'!$X$241:$X$254,MATCH($B587,'Patient Registration'!$C$225:$C$238,0))*'Patient Registration'!AD$141</f>
        <v>16.013337781411899</v>
      </c>
      <c r="IT587" s="259">
        <f>('Muni-Level Population'!AI1105/INDEX('Muni-Level Population'!AI$1159:AI$1172,MATCH('Addressable Market'!$B587,'Muni-Level Population'!$F$1159:$F$1172,0)))*INDEX('Patient Registration'!$X$241:$X$254,MATCH($B587,'Patient Registration'!$C$225:$C$238,0))*'Patient Registration'!AE$141</f>
        <v>15.949942002972477</v>
      </c>
      <c r="IU587" s="259">
        <f>('Muni-Level Population'!AJ1105/INDEX('Muni-Level Population'!AJ$1159:AJ$1172,MATCH('Addressable Market'!$B587,'Muni-Level Population'!$F$1159:$F$1172,0)))*INDEX('Patient Registration'!$X$241:$X$254,MATCH($B587,'Patient Registration'!$C$225:$C$238,0))*'Patient Registration'!AF$141</f>
        <v>15.888829904051784</v>
      </c>
      <c r="IV587" s="259">
        <f>('Muni-Level Population'!AK1105/INDEX('Muni-Level Population'!AK$1159:AK$1172,MATCH('Addressable Market'!$B587,'Muni-Level Population'!$F$1159:$F$1172,0)))*INDEX('Patient Registration'!$X$241:$X$254,MATCH($B587,'Patient Registration'!$C$225:$C$238,0))*'Patient Registration'!AG$141</f>
        <v>15.825926381624248</v>
      </c>
      <c r="IW587" s="259">
        <f>('Muni-Level Population'!AL1105/INDEX('Muni-Level Population'!AL$1159:AL$1172,MATCH('Addressable Market'!$B587,'Muni-Level Population'!$F$1159:$F$1172,0)))*INDEX('Patient Registration'!$X$241:$X$254,MATCH($B587,'Patient Registration'!$C$225:$C$238,0))*'Patient Registration'!AH$141</f>
        <v>15.763271557585941</v>
      </c>
      <c r="IX587" s="259">
        <f>('Muni-Level Population'!AM1105/INDEX('Muni-Level Population'!AM$1159:AM$1172,MATCH('Addressable Market'!$B587,'Muni-Level Population'!$F$1159:$F$1172,0)))*INDEX('Patient Registration'!$X$241:$X$254,MATCH($B587,'Patient Registration'!$C$225:$C$238,0))*'Patient Registration'!AI$141</f>
        <v>15.706893048449095</v>
      </c>
      <c r="IY587" s="259">
        <f>('Muni-Level Population'!AN1105/INDEX('Muni-Level Population'!AN$1159:AN$1172,MATCH('Addressable Market'!$B587,'Muni-Level Population'!$F$1159:$F$1172,0)))*INDEX('Patient Registration'!$X$241:$X$254,MATCH($B587,'Patient Registration'!$C$225:$C$238,0))*'Patient Registration'!AJ$141</f>
        <v>15.64470884434569</v>
      </c>
      <c r="IZ587" s="259">
        <f>('Muni-Level Population'!AO1105/INDEX('Muni-Level Population'!AO$1159:AO$1172,MATCH('Addressable Market'!$B587,'Muni-Level Population'!$F$1159:$F$1172,0)))*INDEX('Patient Registration'!$X$241:$X$254,MATCH($B587,'Patient Registration'!$C$225:$C$238,0))*'Patient Registration'!AK$141</f>
        <v>15.584764682456527</v>
      </c>
      <c r="JA587" s="259">
        <f>('Muni-Level Population'!AP1105/INDEX('Muni-Level Population'!AP$1159:AP$1172,MATCH('Addressable Market'!$B587,'Muni-Level Population'!$F$1159:$F$1172,0)))*INDEX('Patient Registration'!$X$241:$X$254,MATCH($B587,'Patient Registration'!$C$225:$C$238,0))*'Patient Registration'!AL$141</f>
        <v>15.523063340573687</v>
      </c>
      <c r="JB587" s="259">
        <f>('Muni-Level Population'!AQ1105/INDEX('Muni-Level Population'!AQ$1159:AQ$1172,MATCH('Addressable Market'!$B587,'Muni-Level Population'!$F$1159:$F$1172,0)))*INDEX('Patient Registration'!$X$241:$X$254,MATCH($B587,'Patient Registration'!$C$225:$C$238,0))*'Patient Registration'!AM$141</f>
        <v>15.463584649603362</v>
      </c>
      <c r="JC587" s="259">
        <f>('Muni-Level Population'!AR1105/INDEX('Muni-Level Population'!AR$1159:AR$1172,MATCH('Addressable Market'!$B587,'Muni-Level Population'!$F$1159:$F$1172,0)))*INDEX('Patient Registration'!$X$241:$X$254,MATCH($B587,'Patient Registration'!$C$225:$C$238,0))*'Patient Registration'!AN$141</f>
        <v>15.402362426045356</v>
      </c>
      <c r="JD587" s="259">
        <f>('Muni-Level Population'!AS1105/INDEX('Muni-Level Population'!AS$1159:AS$1172,MATCH('Addressable Market'!$B587,'Muni-Level Population'!$F$1159:$F$1172,0)))*INDEX('Patient Registration'!$X$241:$X$254,MATCH($B587,'Patient Registration'!$C$225:$C$238,0))*'Patient Registration'!AO$141</f>
        <v>15.341382263369352</v>
      </c>
      <c r="JE587" s="259">
        <f>('Muni-Level Population'!AT1105/INDEX('Muni-Level Population'!AT$1159:AT$1172,MATCH('Addressable Market'!$B587,'Muni-Level Population'!$F$1159:$F$1172,0)))*INDEX('Patient Registration'!$X$241:$X$254,MATCH($B587,'Patient Registration'!$C$225:$C$238,0))*'Patient Registration'!AP$141</f>
        <v>15.282598776771543</v>
      </c>
      <c r="JF587" s="259">
        <f>('Muni-Level Population'!AU1105/INDEX('Muni-Level Population'!AU$1159:AU$1172,MATCH('Addressable Market'!$B587,'Muni-Level Population'!$F$1159:$F$1172,0)))*INDEX('Patient Registration'!$X$241:$X$254,MATCH($B587,'Patient Registration'!$C$225:$C$238,0))*'Patient Registration'!AQ$141</f>
        <v>15.222092140632789</v>
      </c>
      <c r="JG587" s="259">
        <f>('Muni-Level Population'!AV1105/INDEX('Muni-Level Population'!AV$1159:AV$1172,MATCH('Addressable Market'!$B587,'Muni-Level Population'!$F$1159:$F$1172,0)))*INDEX('Patient Registration'!$X$241:$X$254,MATCH($B587,'Patient Registration'!$C$225:$C$238,0))*'Patient Registration'!AR$141</f>
        <v>15.163765125457708</v>
      </c>
      <c r="JH587" s="259">
        <f>('Muni-Level Population'!AW1105/INDEX('Muni-Level Population'!AW$1159:AW$1172,MATCH('Addressable Market'!$B587,'Muni-Level Population'!$F$1159:$F$1172,0)))*INDEX('Patient Registration'!$X$241:$X$254,MATCH($B587,'Patient Registration'!$C$225:$C$238,0))*'Patient Registration'!AS$141</f>
        <v>15.103728344227578</v>
      </c>
      <c r="JI587" s="259">
        <f>('Muni-Level Population'!AX1105/INDEX('Muni-Level Population'!AX$1159:AX$1172,MATCH('Addressable Market'!$B587,'Muni-Level Population'!$F$1159:$F$1172,0)))*INDEX('Patient Registration'!$X$241:$X$254,MATCH($B587,'Patient Registration'!$C$225:$C$238,0))*'Patient Registration'!AT$141</f>
        <v>15.043928943757532</v>
      </c>
      <c r="JJ587" s="259">
        <f>('Muni-Level Population'!AY1105/INDEX('Muni-Level Population'!AY$1159:AY$1172,MATCH('Addressable Market'!$B587,'Muni-Level Population'!$F$1159:$F$1172,0)))*INDEX('Patient Registration'!$X$241:$X$254,MATCH($B587,'Patient Registration'!$C$225:$C$238,0))*'Patient Registration'!AU$141</f>
        <v>14.988201641324313</v>
      </c>
      <c r="JK587" s="259">
        <f>('Muni-Level Population'!AZ1105/INDEX('Muni-Level Population'!AZ$1159:AZ$1172,MATCH('Addressable Market'!$B587,'Muni-Level Population'!$F$1159:$F$1172,0)))*INDEX('Patient Registration'!$X$241:$X$254,MATCH($B587,'Patient Registration'!$C$225:$C$238,0))*'Patient Registration'!AV$141</f>
        <v>14.928859028380128</v>
      </c>
      <c r="JL587" s="259">
        <f>('Muni-Level Population'!BA1105/INDEX('Muni-Level Population'!BA$1159:BA$1172,MATCH('Addressable Market'!$B587,'Muni-Level Population'!$F$1159:$F$1172,0)))*INDEX('Patient Registration'!$X$241:$X$254,MATCH($B587,'Patient Registration'!$C$225:$C$238,0))*'Patient Registration'!AW$141</f>
        <v>14.871654111410345</v>
      </c>
      <c r="JM587" s="259">
        <f>('Muni-Level Population'!BB1105/INDEX('Muni-Level Population'!BB$1159:BB$1172,MATCH('Addressable Market'!$B587,'Muni-Level Population'!$F$1159:$F$1172,0)))*INDEX('Patient Registration'!$X$241:$X$254,MATCH($B587,'Patient Registration'!$C$225:$C$238,0))*'Patient Registration'!AX$141</f>
        <v>14.8127723275748</v>
      </c>
      <c r="JN587" s="259">
        <f>('Muni-Level Population'!BC1105/INDEX('Muni-Level Population'!BC$1159:BC$1172,MATCH('Addressable Market'!$B587,'Muni-Level Population'!$F$1159:$F$1172,0)))*INDEX('Patient Registration'!$X$241:$X$254,MATCH($B587,'Patient Registration'!$C$225:$C$238,0))*'Patient Registration'!AY$141</f>
        <v>14.756011641848122</v>
      </c>
      <c r="JO587" s="259">
        <f>('Muni-Level Population'!BD1105/INDEX('Muni-Level Population'!BD$1159:BD$1172,MATCH('Addressable Market'!$B587,'Muni-Level Population'!$F$1159:$F$1172,0)))*INDEX('Patient Registration'!$X$241:$X$254,MATCH($B587,'Patient Registration'!$C$225:$C$238,0))*'Patient Registration'!AZ$141</f>
        <v>14.697587113786927</v>
      </c>
      <c r="JP587" s="259">
        <f>('Muni-Level Population'!BE1105/INDEX('Muni-Level Population'!BE$1159:BE$1172,MATCH('Addressable Market'!$B587,'Muni-Level Population'!$F$1159:$F$1172,0)))*INDEX('Patient Registration'!$X$241:$X$254,MATCH($B587,'Patient Registration'!$C$225:$C$238,0))*'Patient Registration'!BA$141</f>
        <v>14.639393601072873</v>
      </c>
      <c r="JQ587" s="259">
        <f>('Muni-Level Population'!BF1105/INDEX('Muni-Level Population'!BF$1159:BF$1172,MATCH('Addressable Market'!$B587,'Muni-Level Population'!$F$1159:$F$1172,0)))*INDEX('Patient Registration'!$X$241:$X$254,MATCH($B587,'Patient Registration'!$C$225:$C$238,0))*'Patient Registration'!BB$141</f>
        <v>14.583296396691306</v>
      </c>
      <c r="JR587" s="259">
        <f>('Muni-Level Population'!BG1105/INDEX('Muni-Level Population'!BG$1159:BG$1172,MATCH('Addressable Market'!$B587,'Muni-Level Population'!$F$1159:$F$1172,0)))*INDEX('Patient Registration'!$X$241:$X$254,MATCH($B587,'Patient Registration'!$C$225:$C$238,0))*'Patient Registration'!BC$141</f>
        <v>14.525554802714655</v>
      </c>
      <c r="JS587" s="259">
        <f>('Muni-Level Population'!BH1105/INDEX('Muni-Level Population'!BH$1159:BH$1172,MATCH('Addressable Market'!$B587,'Muni-Level Population'!$F$1159:$F$1172,0)))*INDEX('Patient Registration'!$X$241:$X$254,MATCH($B587,'Patient Registration'!$C$225:$C$238,0))*'Patient Registration'!BD$141</f>
        <v>14.469893240079092</v>
      </c>
      <c r="JT587" s="259">
        <f>('Muni-Level Population'!BI1105/INDEX('Muni-Level Population'!BI$1159:BI$1172,MATCH('Addressable Market'!$B587,'Muni-Level Population'!$F$1159:$F$1172,0)))*INDEX('Patient Registration'!$X$241:$X$254,MATCH($B587,'Patient Registration'!$C$225:$C$238,0))*'Patient Registration'!BE$141</f>
        <v>14.412600060486154</v>
      </c>
      <c r="JU587" s="259">
        <f>('Muni-Level Population'!BJ1105/INDEX('Muni-Level Population'!BJ$1159:BJ$1172,MATCH('Addressable Market'!$B587,'Muni-Level Population'!$F$1159:$F$1172,0)))*INDEX('Patient Registration'!$X$241:$X$254,MATCH($B587,'Patient Registration'!$C$225:$C$238,0))*'Patient Registration'!BF$141</f>
        <v>14.355533429339129</v>
      </c>
      <c r="JV587" s="259">
        <f>('Muni-Level Population'!BK1105/INDEX('Muni-Level Population'!BK$1159:BK$1172,MATCH('Addressable Market'!$B587,'Muni-Level Population'!$F$1159:$F$1172,0)))*INDEX('Patient Registration'!$X$241:$X$254,MATCH($B587,'Patient Registration'!$C$225:$C$238,0))*'Patient Registration'!BG$141</f>
        <v>14.304183354511986</v>
      </c>
      <c r="JW587" s="259">
        <f>('Muni-Level Population'!BL1105/INDEX('Muni-Level Population'!BL$1159:BL$1172,MATCH('Addressable Market'!$B587,'Muni-Level Population'!$F$1159:$F$1172,0)))*INDEX('Patient Registration'!$X$241:$X$254,MATCH($B587,'Patient Registration'!$C$225:$C$238,0))*'Patient Registration'!BH$141</f>
        <v>14.247545427874982</v>
      </c>
      <c r="JX587" s="259">
        <f>('Muni-Level Population'!BM1105/INDEX('Muni-Level Population'!BM$1159:BM$1172,MATCH('Addressable Market'!$B587,'Muni-Level Population'!$F$1159:$F$1172,0)))*INDEX('Patient Registration'!$X$241:$X$254,MATCH($B587,'Patient Registration'!$C$225:$C$238,0))*'Patient Registration'!BI$141</f>
        <v>14.192947781128979</v>
      </c>
      <c r="JY587" s="259">
        <f>('Muni-Level Population'!BN1105/INDEX('Muni-Level Population'!BN$1159:BN$1172,MATCH('Addressable Market'!$B587,'Muni-Level Population'!$F$1159:$F$1172,0)))*INDEX('Patient Registration'!$X$241:$X$254,MATCH($B587,'Patient Registration'!$C$225:$C$238,0))*'Patient Registration'!BJ$141</f>
        <v>14.136749710421531</v>
      </c>
      <c r="JZ587" s="259">
        <f>('Muni-Level Population'!BO1105/INDEX('Muni-Level Population'!BO$1159:BO$1172,MATCH('Addressable Market'!$B587,'Muni-Level Population'!$F$1159:$F$1172,0)))*INDEX('Patient Registration'!$X$241:$X$254,MATCH($B587,'Patient Registration'!$C$225:$C$238,0))*'Patient Registration'!BK$141</f>
        <v>14.082576077013087</v>
      </c>
      <c r="KA587" s="259">
        <f>('Muni-Level Population'!BP1105/INDEX('Muni-Level Population'!BP$1159:BP$1172,MATCH('Addressable Market'!$B587,'Muni-Level Population'!$F$1159:$F$1172,0)))*INDEX('Patient Registration'!$X$241:$X$254,MATCH($B587,'Patient Registration'!$C$225:$C$238,0))*'Patient Registration'!BL$141</f>
        <v>14.026814451270965</v>
      </c>
      <c r="KB587" s="259">
        <f>('Muni-Level Population'!BQ1105/INDEX('Muni-Level Population'!BQ$1159:BQ$1172,MATCH('Addressable Market'!$B587,'Muni-Level Population'!$F$1159:$F$1172,0)))*INDEX('Patient Registration'!$X$241:$X$254,MATCH($B587,'Patient Registration'!$C$225:$C$238,0))*'Patient Registration'!BM$141</f>
        <v>13.971273326713773</v>
      </c>
      <c r="KC587" s="259">
        <f>('Muni-Level Population'!BR1105/INDEX('Muni-Level Population'!BR$1159:BR$1172,MATCH('Addressable Market'!$B587,'Muni-Level Population'!$F$1159:$F$1172,0)))*INDEX('Patient Registration'!$X$241:$X$254,MATCH($B587,'Patient Registration'!$C$225:$C$238,0))*'Patient Registration'!BN$141</f>
        <v>13.917732977737305</v>
      </c>
      <c r="KD587" s="259">
        <f>('Muni-Level Population'!BS1105/INDEX('Muni-Level Population'!BS$1159:BS$1172,MATCH('Addressable Market'!$B587,'Muni-Level Population'!$F$1159:$F$1172,0)))*INDEX('Patient Registration'!$X$241:$X$254,MATCH($B587,'Patient Registration'!$C$225:$C$238,0))*'Patient Registration'!BO$141</f>
        <v>13.862623203624224</v>
      </c>
      <c r="KE587" s="259">
        <f>('Muni-Level Population'!BT1105/INDEX('Muni-Level Population'!BT$1159:BT$1172,MATCH('Addressable Market'!$B587,'Muni-Level Population'!$F$1159:$F$1172,0)))*INDEX('Patient Registration'!$X$241:$X$254,MATCH($B587,'Patient Registration'!$C$225:$C$238,0))*'Patient Registration'!BP$141</f>
        <v>13.80949866879622</v>
      </c>
      <c r="KF587" s="259">
        <f>('Muni-Level Population'!BU1105/INDEX('Muni-Level Population'!BU$1159:BU$1172,MATCH('Addressable Market'!$B587,'Muni-Level Population'!$F$1159:$F$1172,0)))*INDEX('Patient Registration'!$X$241:$X$254,MATCH($B587,'Patient Registration'!$C$225:$C$238,0))*'Patient Registration'!BQ$141</f>
        <v>13.754816900014683</v>
      </c>
      <c r="KG587" s="259">
        <f>('Muni-Level Population'!BV1105/INDEX('Muni-Level Population'!BV$1159:BV$1172,MATCH('Addressable Market'!$B587,'Muni-Level Population'!$F$1159:$F$1172,0)))*INDEX('Patient Registration'!$X$241:$X$254,MATCH($B587,'Patient Registration'!$C$225:$C$238,0))*'Patient Registration'!BR$141</f>
        <v>13.700351368496987</v>
      </c>
      <c r="KH587" s="259">
        <f>('Muni-Level Population'!BW1105/INDEX('Muni-Level Population'!BW$1159:BW$1172,MATCH('Addressable Market'!$B587,'Muni-Level Population'!$F$1159:$F$1172,0)))*INDEX('Patient Registration'!$X$241:$X$254,MATCH($B587,'Patient Registration'!$C$225:$C$238,0))*'Patient Registration'!BS$141</f>
        <v>13.651341845113008</v>
      </c>
      <c r="KI587" s="259">
        <f>('Muni-Level Population'!BX1105/INDEX('Muni-Level Population'!BX$1159:BX$1172,MATCH('Addressable Market'!$B587,'Muni-Level Population'!$F$1159:$F$1172,0)))*INDEX('Patient Registration'!$X$241:$X$254,MATCH($B587,'Patient Registration'!$C$225:$C$238,0))*'Patient Registration'!BT$141</f>
        <v>13.59728550576369</v>
      </c>
      <c r="KJ587" s="259">
        <f>('Muni-Level Population'!BY1105/INDEX('Muni-Level Population'!BY$1159:BY$1172,MATCH('Addressable Market'!$B587,'Muni-Level Population'!$F$1159:$F$1172,0)))*INDEX('Patient Registration'!$X$241:$X$254,MATCH($B587,'Patient Registration'!$C$225:$C$238,0))*'Patient Registration'!BU$141</f>
        <v>13.545176463205916</v>
      </c>
      <c r="KK587" s="259">
        <f>('Muni-Level Population'!BZ1105/INDEX('Muni-Level Population'!BZ$1159:BZ$1172,MATCH('Addressable Market'!$B587,'Muni-Level Population'!$F$1159:$F$1172,0)))*INDEX('Patient Registration'!$X$241:$X$254,MATCH($B587,'Patient Registration'!$C$225:$C$238,0))*'Patient Registration'!BV$141</f>
        <v>13.491539959647374</v>
      </c>
      <c r="KL587" s="259">
        <f>('Muni-Level Population'!CA1105/INDEX('Muni-Level Population'!CA$1159:CA$1172,MATCH('Addressable Market'!$B587,'Muni-Level Population'!$F$1159:$F$1172,0)))*INDEX('Patient Registration'!$X$241:$X$254,MATCH($B587,'Patient Registration'!$C$225:$C$238,0))*'Patient Registration'!BW$141</f>
        <v>13.439835631247899</v>
      </c>
      <c r="KM587" s="259">
        <f>('Muni-Level Population'!CB1105/INDEX('Muni-Level Population'!CB$1159:CB$1172,MATCH('Addressable Market'!$B587,'Muni-Level Population'!$F$1159:$F$1172,0)))*INDEX('Patient Registration'!$X$241:$X$254,MATCH($B587,'Patient Registration'!$C$225:$C$238,0))*'Patient Registration'!BX$141</f>
        <v>13.386615707520681</v>
      </c>
      <c r="KN587" s="259">
        <f>('Muni-Level Population'!CC1105/INDEX('Muni-Level Population'!CC$1159:CC$1172,MATCH('Addressable Market'!$B587,'Muni-Level Population'!$F$1159:$F$1172,0)))*INDEX('Patient Registration'!$X$241:$X$254,MATCH($B587,'Patient Registration'!$C$225:$C$238,0))*'Patient Registration'!BY$141</f>
        <v>13.333606248600764</v>
      </c>
      <c r="KO587" s="259">
        <f>('Muni-Level Population'!CD1105/INDEX('Muni-Level Population'!CD$1159:CD$1172,MATCH('Addressable Market'!$B587,'Muni-Level Population'!$F$1159:$F$1172,0)))*INDEX('Patient Registration'!$X$241:$X$254,MATCH($B587,'Patient Registration'!$C$225:$C$238,0))*'Patient Registration'!BZ$141</f>
        <v>13.282506379928275</v>
      </c>
      <c r="KP587" s="259">
        <f>('Muni-Level Population'!CE1105/INDEX('Muni-Level Population'!CE$1159:CE$1172,MATCH('Addressable Market'!$B587,'Muni-Level Population'!$F$1159:$F$1172,0)))*INDEX('Patient Registration'!$X$241:$X$254,MATCH($B587,'Patient Registration'!$C$225:$C$238,0))*'Patient Registration'!CA$141</f>
        <v>13.229908637833281</v>
      </c>
      <c r="KQ587" s="259">
        <f>('Muni-Level Population'!CF1105/INDEX('Muni-Level Population'!CF$1159:CF$1172,MATCH('Addressable Market'!$B587,'Muni-Level Population'!$F$1159:$F$1172,0)))*INDEX('Patient Registration'!$X$241:$X$254,MATCH($B587,'Patient Registration'!$C$225:$C$238,0))*'Patient Registration'!CB$141</f>
        <v>13.179205656732936</v>
      </c>
      <c r="KR587" s="48"/>
      <c r="KS587" s="48"/>
      <c r="OF587" s="48"/>
      <c r="OG587" s="48"/>
      <c r="OH587" s="48"/>
      <c r="OI587" s="48"/>
      <c r="OJ587" s="48"/>
      <c r="OK587" s="48"/>
      <c r="OL587" s="48"/>
      <c r="OM587" s="48"/>
    </row>
    <row r="588" spans="1:403" x14ac:dyDescent="0.35">
      <c r="A588" s="2" t="s">
        <v>362</v>
      </c>
      <c r="B588" s="2" t="str">
        <f>'Muni-Level Population'!F1106</f>
        <v>Washington</v>
      </c>
      <c r="D588" s="2" t="str">
        <f>'Muni-Level Population'!E1106</f>
        <v>Warren</v>
      </c>
      <c r="F588" s="48" cm="1">
        <f t="array" ref="F588">INDEX($HR588:$KQ588,,MATCH(F$4,$HR$5:$KQ$5,0))</f>
        <v>15.022918168520045</v>
      </c>
      <c r="G588" s="48" cm="1">
        <f t="array" ref="G588">INDEX($HR588:$KQ588,,MATCH(G$4,$HR$5:$KQ$5,0))</f>
        <v>15.8756516299546</v>
      </c>
      <c r="H588" s="48" cm="1">
        <f t="array" ref="H588">INDEX($HR588:$KQ588,,MATCH(H$4,$HR$5:$KQ$5,0))</f>
        <v>14.946599384132115</v>
      </c>
      <c r="I588" s="48" cm="1">
        <f t="array" ref="I588">INDEX($HR588:$KQ588,,MATCH(I$4,$HR$5:$KQ$5,0))</f>
        <v>14.224368880530086</v>
      </c>
      <c r="J588" s="48" cm="1">
        <f t="array" ref="J588">INDEX($HR588:$KQ588,,MATCH(J$4,$HR$5:$KQ$5,0))</f>
        <v>13.535195280795348</v>
      </c>
      <c r="K588" s="48" cm="1">
        <f t="array" ref="K588">INDEX($HR588:$KQ588,,MATCH(K$4,$HR$5:$KQ$5,0))</f>
        <v>12.881155212828993</v>
      </c>
      <c r="L588" s="48" cm="1">
        <f t="array" ref="L588">INDEX($HR588:$KQ588,,MATCH(L$4,$HR$5:$KQ$5,0))</f>
        <v>12.258714705139322</v>
      </c>
      <c r="M588" s="48"/>
      <c r="N588" s="48"/>
      <c r="O588" s="48"/>
      <c r="R588" s="6">
        <f t="shared" si="802"/>
        <v>0</v>
      </c>
      <c r="S588" s="6">
        <f t="shared" si="803"/>
        <v>0</v>
      </c>
      <c r="T588" s="6">
        <f t="shared" si="804"/>
        <v>0</v>
      </c>
      <c r="U588" s="6">
        <f t="shared" si="805"/>
        <v>0</v>
      </c>
      <c r="V588" s="6">
        <f t="shared" si="806"/>
        <v>0</v>
      </c>
      <c r="W588" s="6">
        <f t="shared" si="807"/>
        <v>0</v>
      </c>
      <c r="X588" s="6">
        <f t="shared" si="808"/>
        <v>0</v>
      </c>
      <c r="Y588" s="6"/>
      <c r="Z588" s="6"/>
      <c r="AC588" s="6">
        <f t="shared" si="809"/>
        <v>0</v>
      </c>
      <c r="AD588" s="6">
        <f t="shared" si="810"/>
        <v>0</v>
      </c>
      <c r="AE588" s="6">
        <f t="shared" si="811"/>
        <v>0</v>
      </c>
      <c r="AF588" s="6">
        <f t="shared" si="812"/>
        <v>0</v>
      </c>
      <c r="AG588" s="6">
        <f t="shared" si="813"/>
        <v>0</v>
      </c>
      <c r="AH588" s="6">
        <f t="shared" si="814"/>
        <v>0</v>
      </c>
      <c r="AI588" s="6">
        <f t="shared" si="815"/>
        <v>0</v>
      </c>
      <c r="AJ588" s="6"/>
      <c r="AK588" s="6"/>
      <c r="AN588" s="6">
        <f t="shared" si="816"/>
        <v>0</v>
      </c>
      <c r="AO588" s="6">
        <f t="shared" si="817"/>
        <v>0</v>
      </c>
      <c r="AP588" s="6">
        <f t="shared" si="818"/>
        <v>0</v>
      </c>
      <c r="AQ588" s="6">
        <f t="shared" si="819"/>
        <v>0</v>
      </c>
      <c r="AR588" s="6">
        <f t="shared" si="820"/>
        <v>0</v>
      </c>
      <c r="AS588" s="6">
        <f t="shared" si="821"/>
        <v>0</v>
      </c>
      <c r="AT588" s="6">
        <f t="shared" si="822"/>
        <v>0</v>
      </c>
      <c r="AU588" s="6"/>
      <c r="AV588" s="6"/>
      <c r="AY588" s="6">
        <f t="shared" si="823"/>
        <v>0</v>
      </c>
      <c r="AZ588" s="6">
        <f t="shared" si="824"/>
        <v>0</v>
      </c>
      <c r="BA588" s="6">
        <f t="shared" si="825"/>
        <v>0</v>
      </c>
      <c r="BB588" s="6">
        <f t="shared" si="826"/>
        <v>0</v>
      </c>
      <c r="BC588" s="6">
        <f t="shared" si="827"/>
        <v>0</v>
      </c>
      <c r="BD588" s="6">
        <f t="shared" si="828"/>
        <v>0</v>
      </c>
      <c r="BE588" s="6">
        <f t="shared" si="829"/>
        <v>0</v>
      </c>
      <c r="BF588" s="6"/>
      <c r="BG588" s="6"/>
      <c r="BJ588" s="6">
        <f t="shared" si="830"/>
        <v>0</v>
      </c>
      <c r="BK588" s="6">
        <f t="shared" si="831"/>
        <v>0</v>
      </c>
      <c r="BL588" s="6">
        <f t="shared" si="832"/>
        <v>0</v>
      </c>
      <c r="BM588" s="6">
        <f t="shared" si="833"/>
        <v>0</v>
      </c>
      <c r="BN588" s="6">
        <f t="shared" si="834"/>
        <v>0</v>
      </c>
      <c r="BO588" s="6">
        <f t="shared" si="835"/>
        <v>0</v>
      </c>
      <c r="BP588" s="6">
        <f t="shared" si="836"/>
        <v>0</v>
      </c>
      <c r="BQ588" s="6"/>
      <c r="BR588" s="6"/>
      <c r="BU588" s="6">
        <f t="shared" si="837"/>
        <v>0</v>
      </c>
      <c r="BV588" s="6">
        <f t="shared" si="838"/>
        <v>0</v>
      </c>
      <c r="BW588" s="6">
        <f t="shared" si="839"/>
        <v>0</v>
      </c>
      <c r="BX588" s="6">
        <f t="shared" si="840"/>
        <v>0</v>
      </c>
      <c r="BY588" s="6">
        <f t="shared" si="841"/>
        <v>0</v>
      </c>
      <c r="BZ588" s="6">
        <f t="shared" si="842"/>
        <v>0</v>
      </c>
      <c r="CA588" s="6">
        <f t="shared" si="843"/>
        <v>0</v>
      </c>
      <c r="CB588" s="6"/>
      <c r="CC588" s="6"/>
      <c r="CF588" s="6">
        <f t="shared" si="844"/>
        <v>0</v>
      </c>
      <c r="CG588" s="6">
        <f t="shared" si="845"/>
        <v>0</v>
      </c>
      <c r="CH588" s="6">
        <f t="shared" si="846"/>
        <v>0</v>
      </c>
      <c r="CI588" s="6">
        <f t="shared" si="847"/>
        <v>0</v>
      </c>
      <c r="CJ588" s="6">
        <f t="shared" si="848"/>
        <v>0</v>
      </c>
      <c r="CK588" s="6">
        <f t="shared" si="849"/>
        <v>0</v>
      </c>
      <c r="CL588" s="6">
        <f t="shared" si="850"/>
        <v>0</v>
      </c>
      <c r="CM588" s="6"/>
      <c r="CN588" s="6"/>
      <c r="CQ588" s="6">
        <f t="shared" si="851"/>
        <v>0</v>
      </c>
      <c r="CR588" s="6">
        <f t="shared" si="852"/>
        <v>0</v>
      </c>
      <c r="CS588" s="6">
        <f t="shared" si="853"/>
        <v>0</v>
      </c>
      <c r="CT588" s="6">
        <f t="shared" si="854"/>
        <v>0</v>
      </c>
      <c r="CU588" s="6">
        <f t="shared" si="855"/>
        <v>0</v>
      </c>
      <c r="CV588" s="6">
        <f t="shared" si="856"/>
        <v>0</v>
      </c>
      <c r="CW588" s="6">
        <f t="shared" si="857"/>
        <v>0</v>
      </c>
      <c r="CX588" s="6"/>
      <c r="CY588" s="6"/>
      <c r="DB588" s="6">
        <f t="shared" si="858"/>
        <v>0</v>
      </c>
      <c r="DC588" s="6">
        <f t="shared" si="859"/>
        <v>0</v>
      </c>
      <c r="DD588" s="6">
        <f t="shared" si="860"/>
        <v>0</v>
      </c>
      <c r="DE588" s="6">
        <f t="shared" si="861"/>
        <v>0</v>
      </c>
      <c r="DF588" s="6">
        <f t="shared" si="862"/>
        <v>0</v>
      </c>
      <c r="DG588" s="6">
        <f t="shared" si="863"/>
        <v>0</v>
      </c>
      <c r="DH588" s="6">
        <f t="shared" si="864"/>
        <v>0</v>
      </c>
      <c r="DI588" s="6"/>
      <c r="DJ588" s="6"/>
      <c r="DM588" s="6">
        <f t="shared" si="865"/>
        <v>0</v>
      </c>
      <c r="DN588" s="6">
        <f t="shared" si="866"/>
        <v>0</v>
      </c>
      <c r="DO588" s="6">
        <f t="shared" si="867"/>
        <v>0</v>
      </c>
      <c r="DP588" s="6">
        <f t="shared" si="868"/>
        <v>0</v>
      </c>
      <c r="DQ588" s="6">
        <f t="shared" si="869"/>
        <v>0</v>
      </c>
      <c r="DR588" s="6">
        <f t="shared" si="870"/>
        <v>0</v>
      </c>
      <c r="DS588" s="6">
        <f t="shared" si="871"/>
        <v>0</v>
      </c>
      <c r="DT588" s="6"/>
      <c r="DU588" s="48"/>
      <c r="DV588" s="48"/>
      <c r="DW588" s="48"/>
      <c r="HJ588" s="48"/>
      <c r="HK588" s="48"/>
      <c r="HL588" s="48"/>
      <c r="HM588" s="48"/>
      <c r="HN588" s="48"/>
      <c r="HO588" s="48"/>
      <c r="HP588" s="48"/>
      <c r="HQ588" s="48"/>
      <c r="HR588" s="259">
        <f>('Muni-Level Population'!G1106/INDEX('Muni-Level Population'!G$1159:G$1172,MATCH('Addressable Market'!$B588,'Muni-Level Population'!$F$1159:$F$1172,0)))*INDEX('Patient Registration'!V$241:V$254,MATCH($B588,'Patient Registration'!$C$225:$C$238,0))*'Patient Registration'!C$141</f>
        <v>15.022918168520045</v>
      </c>
      <c r="HS588" s="259">
        <f>('Muni-Level Population'!H1106/INDEX('Muni-Level Population'!H$1159:H$1172,MATCH('Addressable Market'!$B588,'Muni-Level Population'!$F$1159:$F$1172,0)))*INDEX('Patient Registration'!W$241:W$254,MATCH($B588,'Patient Registration'!$C$225:$C$238,0))*'Patient Registration'!D$141</f>
        <v>14.827512442110326</v>
      </c>
      <c r="HT588" s="259">
        <f>('Muni-Level Population'!I1106/INDEX('Muni-Level Population'!I$1159:I$1172,MATCH('Addressable Market'!$B588,'Muni-Level Population'!$F$1159:$F$1172,0)))*INDEX('Patient Registration'!$X$241:$X$254,MATCH($B588,'Patient Registration'!$C$225:$C$238,0))*'Patient Registration'!E$141</f>
        <v>14.611542128604981</v>
      </c>
      <c r="HU588" s="259">
        <f>('Muni-Level Population'!J1106/INDEX('Muni-Level Population'!J$1159:J$1172,MATCH('Addressable Market'!$B588,'Muni-Level Population'!$F$1159:$F$1172,0)))*INDEX('Patient Registration'!$X$241:$X$254,MATCH($B588,'Patient Registration'!$C$225:$C$238,0))*'Patient Registration'!F$141</f>
        <v>14.853544302846759</v>
      </c>
      <c r="HV588" s="259">
        <f>('Muni-Level Population'!K1106/INDEX('Muni-Level Population'!K$1159:K$1172,MATCH('Addressable Market'!$B588,'Muni-Level Population'!$F$1159:$F$1172,0)))*INDEX('Patient Registration'!$X$241:$X$254,MATCH($B588,'Patient Registration'!$C$225:$C$238,0))*'Patient Registration'!G$141</f>
        <v>14.784516828595114</v>
      </c>
      <c r="HW588" s="259">
        <f>('Muni-Level Population'!L1106/INDEX('Muni-Level Population'!L$1159:L$1172,MATCH('Addressable Market'!$B588,'Muni-Level Population'!$F$1159:$F$1172,0)))*INDEX('Patient Registration'!$X$241:$X$254,MATCH($B588,'Patient Registration'!$C$225:$C$238,0))*'Patient Registration'!H$141</f>
        <v>15.347334273965595</v>
      </c>
      <c r="HX588" s="259">
        <f>('Muni-Level Population'!M1106/INDEX('Muni-Level Population'!M$1159:M$1172,MATCH('Addressable Market'!$B588,'Muni-Level Population'!$F$1159:$F$1172,0)))*INDEX('Patient Registration'!$X$241:$X$254,MATCH($B588,'Patient Registration'!$C$225:$C$238,0))*'Patient Registration'!I$141</f>
        <v>15.360142211541811</v>
      </c>
      <c r="HY588" s="259">
        <f>('Muni-Level Population'!N1106/INDEX('Muni-Level Population'!N$1159:N$1172,MATCH('Addressable Market'!$B588,'Muni-Level Population'!$F$1159:$F$1172,0)))*INDEX('Patient Registration'!$X$241:$X$254,MATCH($B588,'Patient Registration'!$C$225:$C$238,0))*'Patient Registration'!J$141</f>
        <v>15.569367208588043</v>
      </c>
      <c r="HZ588" s="259">
        <f>('Muni-Level Population'!O1106/INDEX('Muni-Level Population'!O$1159:O$1172,MATCH('Addressable Market'!$B588,'Muni-Level Population'!$F$1159:$F$1172,0)))*INDEX('Patient Registration'!$X$241:$X$254,MATCH($B588,'Patient Registration'!$C$225:$C$238,0))*'Patient Registration'!K$141</f>
        <v>15.906282157595621</v>
      </c>
      <c r="IA588" s="259">
        <f>('Muni-Level Population'!P1106/INDEX('Muni-Level Population'!P$1159:P$1172,MATCH('Addressable Market'!$B588,'Muni-Level Population'!$F$1159:$F$1172,0)))*INDEX('Patient Registration'!$X$241:$X$254,MATCH($B588,'Patient Registration'!$C$225:$C$238,0))*'Patient Registration'!L$141</f>
        <v>15.879796696154035</v>
      </c>
      <c r="IB588" s="259">
        <f>('Muni-Level Population'!Q1106/INDEX('Muni-Level Population'!Q$1159:Q$1172,MATCH('Addressable Market'!$B588,'Muni-Level Population'!$F$1159:$F$1172,0)))*INDEX('Patient Registration'!$X$241:$X$254,MATCH($B588,'Patient Registration'!$C$225:$C$238,0))*'Patient Registration'!M$141</f>
        <v>15.532523571629469</v>
      </c>
      <c r="IC588" s="259">
        <f>('Muni-Level Population'!R1106/INDEX('Muni-Level Population'!R$1159:R$1172,MATCH('Addressable Market'!$B588,'Muni-Level Population'!$F$1159:$F$1172,0)))*INDEX('Patient Registration'!$X$241:$X$254,MATCH($B588,'Patient Registration'!$C$225:$C$238,0))*'Patient Registration'!N$141</f>
        <v>15.866118822903971</v>
      </c>
      <c r="ID588" s="259">
        <f>('Muni-Level Population'!S1106/INDEX('Muni-Level Population'!S$1159:S$1172,MATCH('Addressable Market'!$B588,'Muni-Level Population'!$F$1159:$F$1172,0)))*INDEX('Patient Registration'!$X$241:$X$254,MATCH($B588,'Patient Registration'!$C$225:$C$238,0))*'Patient Registration'!O$141</f>
        <v>15.8756516299546</v>
      </c>
      <c r="IE588" s="259">
        <f>('Muni-Level Population'!T1106/INDEX('Muni-Level Population'!T$1159:T$1172,MATCH('Addressable Market'!$B588,'Muni-Level Population'!$F$1159:$F$1172,0)))*INDEX('Patient Registration'!$X$241:$X$254,MATCH($B588,'Patient Registration'!$C$225:$C$238,0))*'Patient Registration'!P$141</f>
        <v>15.973552723527913</v>
      </c>
      <c r="IF588" s="259">
        <f>('Muni-Level Population'!U1106/INDEX('Muni-Level Population'!U$1159:U$1172,MATCH('Addressable Market'!$B588,'Muni-Level Population'!$F$1159:$F$1172,0)))*INDEX('Patient Registration'!$X$241:$X$254,MATCH($B588,'Patient Registration'!$C$225:$C$238,0))*'Patient Registration'!Q$141</f>
        <v>15.573922526119736</v>
      </c>
      <c r="IG588" s="259">
        <f>('Muni-Level Population'!V1106/INDEX('Muni-Level Population'!V$1159:V$1172,MATCH('Addressable Market'!$B588,'Muni-Level Population'!$F$1159:$F$1172,0)))*INDEX('Patient Registration'!$X$241:$X$254,MATCH($B588,'Patient Registration'!$C$225:$C$238,0))*'Patient Registration'!R$141</f>
        <v>15.510654789489957</v>
      </c>
      <c r="IH588" s="259">
        <f>('Muni-Level Population'!W1106/INDEX('Muni-Level Population'!W$1159:W$1172,MATCH('Addressable Market'!$B588,'Muni-Level Population'!$F$1159:$F$1172,0)))*INDEX('Patient Registration'!$X$241:$X$254,MATCH($B588,'Patient Registration'!$C$225:$C$238,0))*'Patient Registration'!S$141</f>
        <v>15.445548088991709</v>
      </c>
      <c r="II588" s="259">
        <f>('Muni-Level Population'!X1106/INDEX('Muni-Level Population'!X$1159:X$1172,MATCH('Addressable Market'!$B588,'Muni-Level Population'!$F$1159:$F$1172,0)))*INDEX('Patient Registration'!$X$241:$X$254,MATCH($B588,'Patient Registration'!$C$225:$C$238,0))*'Patient Registration'!T$141</f>
        <v>15.382801784147151</v>
      </c>
      <c r="IJ588" s="259">
        <f>('Muni-Level Population'!Y1106/INDEX('Muni-Level Population'!Y$1159:Y$1172,MATCH('Addressable Market'!$B588,'Muni-Level Population'!$F$1159:$F$1172,0)))*INDEX('Patient Registration'!$X$241:$X$254,MATCH($B588,'Patient Registration'!$C$225:$C$238,0))*'Patient Registration'!U$141</f>
        <v>15.318231671884542</v>
      </c>
      <c r="IK588" s="259">
        <f>('Muni-Level Population'!Z1106/INDEX('Muni-Level Population'!Z$1159:Z$1172,MATCH('Addressable Market'!$B588,'Muni-Level Population'!$F$1159:$F$1172,0)))*INDEX('Patient Registration'!$X$241:$X$254,MATCH($B588,'Patient Registration'!$C$225:$C$238,0))*'Patient Registration'!V$141</f>
        <v>15.253932555157405</v>
      </c>
      <c r="IL588" s="259">
        <f>('Muni-Level Population'!AA1106/INDEX('Muni-Level Population'!AA$1159:AA$1172,MATCH('Addressable Market'!$B588,'Muni-Level Population'!$F$1159:$F$1172,0)))*INDEX('Patient Registration'!$X$241:$X$254,MATCH($B588,'Patient Registration'!$C$225:$C$238,0))*'Patient Registration'!W$141</f>
        <v>15.196087914041533</v>
      </c>
      <c r="IM588" s="259">
        <f>('Muni-Level Population'!AB1106/INDEX('Muni-Level Population'!AB$1159:AB$1172,MATCH('Addressable Market'!$B588,'Muni-Level Population'!$F$1159:$F$1172,0)))*INDEX('Patient Registration'!$X$241:$X$254,MATCH($B588,'Patient Registration'!$C$225:$C$238,0))*'Patient Registration'!X$141</f>
        <v>15.132301425229624</v>
      </c>
      <c r="IN588" s="259">
        <f>('Muni-Level Population'!AC1106/INDEX('Muni-Level Population'!AC$1159:AC$1172,MATCH('Addressable Market'!$B588,'Muni-Level Population'!$F$1159:$F$1172,0)))*INDEX('Patient Registration'!$X$241:$X$254,MATCH($B588,'Patient Registration'!$C$225:$C$238,0))*'Patient Registration'!Y$141</f>
        <v>15.07082746951459</v>
      </c>
      <c r="IO588" s="259">
        <f>('Muni-Level Population'!AD1106/INDEX('Muni-Level Population'!AD$1159:AD$1172,MATCH('Addressable Market'!$B588,'Muni-Level Population'!$F$1159:$F$1172,0)))*INDEX('Patient Registration'!$X$241:$X$254,MATCH($B588,'Patient Registration'!$C$225:$C$238,0))*'Patient Registration'!Z$141</f>
        <v>15.007566689725257</v>
      </c>
      <c r="IP588" s="259">
        <f>('Muni-Level Population'!AE1106/INDEX('Muni-Level Population'!AE$1159:AE$1172,MATCH('Addressable Market'!$B588,'Muni-Level Population'!$F$1159:$F$1172,0)))*INDEX('Patient Registration'!$X$241:$X$254,MATCH($B588,'Patient Registration'!$C$225:$C$238,0))*'Patient Registration'!AA$141</f>
        <v>14.946599384132115</v>
      </c>
      <c r="IQ588" s="259">
        <f>('Muni-Level Population'!AF1106/INDEX('Muni-Level Population'!AF$1159:AF$1172,MATCH('Addressable Market'!$B588,'Muni-Level Population'!$F$1159:$F$1172,0)))*INDEX('Patient Registration'!$X$241:$X$254,MATCH($B588,'Patient Registration'!$C$225:$C$238,0))*'Patient Registration'!AB$141</f>
        <v>14.883859981248218</v>
      </c>
      <c r="IR588" s="259">
        <f>('Muni-Level Population'!AG1106/INDEX('Muni-Level Population'!AG$1159:AG$1172,MATCH('Addressable Market'!$B588,'Muni-Level Population'!$F$1159:$F$1172,0)))*INDEX('Patient Registration'!$X$241:$X$254,MATCH($B588,'Patient Registration'!$C$225:$C$238,0))*'Patient Registration'!AC$141</f>
        <v>14.821383891647798</v>
      </c>
      <c r="IS588" s="259">
        <f>('Muni-Level Population'!AH1106/INDEX('Muni-Level Population'!AH$1159:AH$1172,MATCH('Addressable Market'!$B588,'Muni-Level Population'!$F$1159:$F$1172,0)))*INDEX('Patient Registration'!$X$241:$X$254,MATCH($B588,'Patient Registration'!$C$225:$C$238,0))*'Patient Registration'!AD$141</f>
        <v>14.761172828311233</v>
      </c>
      <c r="IT588" s="259">
        <f>('Muni-Level Population'!AI1106/INDEX('Muni-Level Population'!AI$1159:AI$1172,MATCH('Addressable Market'!$B588,'Muni-Level Population'!$F$1159:$F$1172,0)))*INDEX('Patient Registration'!$X$241:$X$254,MATCH($B588,'Patient Registration'!$C$225:$C$238,0))*'Patient Registration'!AE$141</f>
        <v>14.699211649349788</v>
      </c>
      <c r="IU588" s="259">
        <f>('Muni-Level Population'!AJ1106/INDEX('Muni-Level Population'!AJ$1159:AJ$1172,MATCH('Addressable Market'!$B588,'Muni-Level Population'!$F$1159:$F$1172,0)))*INDEX('Patient Registration'!$X$241:$X$254,MATCH($B588,'Patient Registration'!$C$225:$C$238,0))*'Patient Registration'!AF$141</f>
        <v>14.639496829227117</v>
      </c>
      <c r="IV588" s="259">
        <f>('Muni-Level Population'!AK1106/INDEX('Muni-Level Population'!AK$1159:AK$1172,MATCH('Addressable Market'!$B588,'Muni-Level Population'!$F$1159:$F$1172,0)))*INDEX('Patient Registration'!$X$241:$X$254,MATCH($B588,'Patient Registration'!$C$225:$C$238,0))*'Patient Registration'!AG$141</f>
        <v>14.578046317759837</v>
      </c>
      <c r="IW588" s="259">
        <f>('Muni-Level Population'!AL1106/INDEX('Muni-Level Population'!AL$1159:AL$1172,MATCH('Addressable Market'!$B588,'Muni-Level Population'!$F$1159:$F$1172,0)))*INDEX('Patient Registration'!$X$241:$X$254,MATCH($B588,'Patient Registration'!$C$225:$C$238,0))*'Patient Registration'!AH$141</f>
        <v>14.516853710950164</v>
      </c>
      <c r="IX588" s="259">
        <f>('Muni-Level Population'!AM1106/INDEX('Muni-Level Population'!AM$1159:AM$1172,MATCH('Addressable Market'!$B588,'Muni-Level Population'!$F$1159:$F$1172,0)))*INDEX('Patient Registration'!$X$241:$X$254,MATCH($B588,'Patient Registration'!$C$225:$C$238,0))*'Patient Registration'!AI$141</f>
        <v>14.4618037435629</v>
      </c>
      <c r="IY588" s="259">
        <f>('Muni-Level Population'!AN1106/INDEX('Muni-Level Population'!AN$1159:AN$1172,MATCH('Addressable Market'!$B588,'Muni-Level Population'!$F$1159:$F$1172,0)))*INDEX('Patient Registration'!$X$241:$X$254,MATCH($B588,'Patient Registration'!$C$225:$C$238,0))*'Patient Registration'!AJ$141</f>
        <v>14.401099001327294</v>
      </c>
      <c r="IZ588" s="259">
        <f>('Muni-Level Population'!AO1106/INDEX('Muni-Level Population'!AO$1159:AO$1172,MATCH('Addressable Market'!$B588,'Muni-Level Population'!$F$1159:$F$1172,0)))*INDEX('Patient Registration'!$X$241:$X$254,MATCH($B588,'Patient Registration'!$C$225:$C$238,0))*'Patient Registration'!AK$141</f>
        <v>14.342595067417927</v>
      </c>
      <c r="JA588" s="259">
        <f>('Muni-Level Population'!AP1106/INDEX('Muni-Level Population'!AP$1159:AP$1172,MATCH('Addressable Market'!$B588,'Muni-Level Population'!$F$1159:$F$1172,0)))*INDEX('Patient Registration'!$X$241:$X$254,MATCH($B588,'Patient Registration'!$C$225:$C$238,0))*'Patient Registration'!AL$141</f>
        <v>14.282390638931595</v>
      </c>
      <c r="JB588" s="259">
        <f>('Muni-Level Population'!AQ1106/INDEX('Muni-Level Population'!AQ$1159:AQ$1172,MATCH('Addressable Market'!$B588,'Muni-Level Population'!$F$1159:$F$1172,0)))*INDEX('Patient Registration'!$X$241:$X$254,MATCH($B588,'Patient Registration'!$C$225:$C$238,0))*'Patient Registration'!AM$141</f>
        <v>14.224368880530086</v>
      </c>
      <c r="JC588" s="259">
        <f>('Muni-Level Population'!AR1106/INDEX('Muni-Level Population'!AR$1159:AR$1172,MATCH('Addressable Market'!$B588,'Muni-Level Population'!$F$1159:$F$1172,0)))*INDEX('Patient Registration'!$X$241:$X$254,MATCH($B588,'Patient Registration'!$C$225:$C$238,0))*'Patient Registration'!AN$141</f>
        <v>14.164660642918379</v>
      </c>
      <c r="JD588" s="259">
        <f>('Muni-Level Population'!AS1106/INDEX('Muni-Level Population'!AS$1159:AS$1172,MATCH('Addressable Market'!$B588,'Muni-Level Population'!$F$1159:$F$1172,0)))*INDEX('Patient Registration'!$X$241:$X$254,MATCH($B588,'Patient Registration'!$C$225:$C$238,0))*'Patient Registration'!AO$141</f>
        <v>14.105202998767082</v>
      </c>
      <c r="JE588" s="259">
        <f>('Muni-Level Population'!AT1106/INDEX('Muni-Level Population'!AT$1159:AT$1172,MATCH('Addressable Market'!$B588,'Muni-Level Population'!$F$1159:$F$1172,0)))*INDEX('Patient Registration'!$X$241:$X$254,MATCH($B588,'Patient Registration'!$C$225:$C$238,0))*'Patient Registration'!AP$141</f>
        <v>14.047900950976002</v>
      </c>
      <c r="JF588" s="259">
        <f>('Muni-Level Population'!AU1106/INDEX('Muni-Level Population'!AU$1159:AU$1172,MATCH('Addressable Market'!$B588,'Muni-Level Population'!$F$1159:$F$1172,0)))*INDEX('Patient Registration'!$X$241:$X$254,MATCH($B588,'Patient Registration'!$C$225:$C$238,0))*'Patient Registration'!AQ$141</f>
        <v>13.988933343755825</v>
      </c>
      <c r="JG588" s="259">
        <f>('Muni-Level Population'!AV1106/INDEX('Muni-Level Population'!AV$1159:AV$1172,MATCH('Addressable Market'!$B588,'Muni-Level Population'!$F$1159:$F$1172,0)))*INDEX('Patient Registration'!$X$241:$X$254,MATCH($B588,'Patient Registration'!$C$225:$C$238,0))*'Patient Registration'!AR$141</f>
        <v>13.932103567221922</v>
      </c>
      <c r="JH588" s="259">
        <f>('Muni-Level Population'!AW1106/INDEX('Muni-Level Population'!AW$1159:AW$1172,MATCH('Addressable Market'!$B588,'Muni-Level Population'!$F$1159:$F$1172,0)))*INDEX('Patient Registration'!$X$241:$X$254,MATCH($B588,'Patient Registration'!$C$225:$C$238,0))*'Patient Registration'!AS$141</f>
        <v>13.873621958733718</v>
      </c>
      <c r="JI588" s="259">
        <f>('Muni-Level Population'!AX1106/INDEX('Muni-Level Population'!AX$1159:AX$1172,MATCH('Addressable Market'!$B588,'Muni-Level Population'!$F$1159:$F$1172,0)))*INDEX('Patient Registration'!$X$241:$X$254,MATCH($B588,'Patient Registration'!$C$225:$C$238,0))*'Patient Registration'!AT$141</f>
        <v>13.8153857963189</v>
      </c>
      <c r="JJ588" s="259">
        <f>('Muni-Level Population'!AY1106/INDEX('Muni-Level Population'!AY$1159:AY$1172,MATCH('Addressable Market'!$B588,'Muni-Level Population'!$F$1159:$F$1172,0)))*INDEX('Patient Registration'!$X$241:$X$254,MATCH($B588,'Patient Registration'!$C$225:$C$238,0))*'Patient Registration'!AU$141</f>
        <v>13.76112809725368</v>
      </c>
      <c r="JK588" s="259">
        <f>('Muni-Level Population'!AZ1106/INDEX('Muni-Level Population'!AZ$1159:AZ$1172,MATCH('Addressable Market'!$B588,'Muni-Level Population'!$F$1159:$F$1172,0)))*INDEX('Patient Registration'!$X$241:$X$254,MATCH($B588,'Patient Registration'!$C$225:$C$238,0))*'Patient Registration'!AV$141</f>
        <v>13.703364069615136</v>
      </c>
      <c r="JL588" s="259">
        <f>('Muni-Level Population'!BA1106/INDEX('Muni-Level Population'!BA$1159:BA$1172,MATCH('Addressable Market'!$B588,'Muni-Level Population'!$F$1159:$F$1172,0)))*INDEX('Patient Registration'!$X$241:$X$254,MATCH($B588,'Patient Registration'!$C$225:$C$238,0))*'Patient Registration'!AW$141</f>
        <v>13.647694238386141</v>
      </c>
      <c r="JM588" s="259">
        <f>('Muni-Level Population'!BB1106/INDEX('Muni-Level Population'!BB$1159:BB$1172,MATCH('Addressable Market'!$B588,'Muni-Level Population'!$F$1159:$F$1172,0)))*INDEX('Patient Registration'!$X$241:$X$254,MATCH($B588,'Patient Registration'!$C$225:$C$238,0))*'Patient Registration'!AX$141</f>
        <v>13.590406291240122</v>
      </c>
      <c r="JN588" s="259">
        <f>('Muni-Level Population'!BC1106/INDEX('Muni-Level Population'!BC$1159:BC$1172,MATCH('Addressable Market'!$B588,'Muni-Level Population'!$F$1159:$F$1172,0)))*INDEX('Patient Registration'!$X$241:$X$254,MATCH($B588,'Patient Registration'!$C$225:$C$238,0))*'Patient Registration'!AY$141</f>
        <v>13.535195280795348</v>
      </c>
      <c r="JO588" s="259">
        <f>('Muni-Level Population'!BD1106/INDEX('Muni-Level Population'!BD$1159:BD$1172,MATCH('Addressable Market'!$B588,'Muni-Level Population'!$F$1159:$F$1172,0)))*INDEX('Patient Registration'!$X$241:$X$254,MATCH($B588,'Patient Registration'!$C$225:$C$238,0))*'Patient Registration'!AZ$141</f>
        <v>13.478379490936655</v>
      </c>
      <c r="JP588" s="259">
        <f>('Muni-Level Population'!BE1106/INDEX('Muni-Level Population'!BE$1159:BE$1172,MATCH('Addressable Market'!$B588,'Muni-Level Population'!$F$1159:$F$1172,0)))*INDEX('Patient Registration'!$X$241:$X$254,MATCH($B588,'Patient Registration'!$C$225:$C$238,0))*'Patient Registration'!BA$141</f>
        <v>13.421802156739883</v>
      </c>
      <c r="JQ588" s="259">
        <f>('Muni-Level Population'!BF1106/INDEX('Muni-Level Population'!BF$1159:BF$1172,MATCH('Addressable Market'!$B588,'Muni-Level Population'!$F$1159:$F$1172,0)))*INDEX('Patient Registration'!$X$241:$X$254,MATCH($B588,'Patient Registration'!$C$225:$C$238,0))*'Patient Registration'!BB$141</f>
        <v>13.367275996848436</v>
      </c>
      <c r="JR588" s="259">
        <f>('Muni-Level Population'!BG1106/INDEX('Muni-Level Population'!BG$1159:BG$1172,MATCH('Addressable Market'!$B588,'Muni-Level Population'!$F$1159:$F$1172,0)))*INDEX('Patient Registration'!$X$241:$X$254,MATCH($B588,'Patient Registration'!$C$225:$C$238,0))*'Patient Registration'!BC$141</f>
        <v>13.311164964029306</v>
      </c>
      <c r="JS588" s="259">
        <f>('Muni-Level Population'!BH1106/INDEX('Muni-Level Population'!BH$1159:BH$1172,MATCH('Addressable Market'!$B588,'Muni-Level Population'!$F$1159:$F$1172,0)))*INDEX('Patient Registration'!$X$241:$X$254,MATCH($B588,'Patient Registration'!$C$225:$C$238,0))*'Patient Registration'!BD$141</f>
        <v>13.257088200331587</v>
      </c>
      <c r="JT588" s="259">
        <f>('Muni-Level Population'!BI1106/INDEX('Muni-Level Population'!BI$1159:BI$1172,MATCH('Addressable Market'!$B588,'Muni-Level Population'!$F$1159:$F$1172,0)))*INDEX('Patient Registration'!$X$241:$X$254,MATCH($B588,'Patient Registration'!$C$225:$C$238,0))*'Patient Registration'!BE$141</f>
        <v>13.20143962626009</v>
      </c>
      <c r="JU588" s="259">
        <f>('Muni-Level Population'!BJ1106/INDEX('Muni-Level Population'!BJ$1159:BJ$1172,MATCH('Addressable Market'!$B588,'Muni-Level Population'!$F$1159:$F$1172,0)))*INDEX('Patient Registration'!$X$241:$X$254,MATCH($B588,'Patient Registration'!$C$225:$C$238,0))*'Patient Registration'!BF$141</f>
        <v>13.146024609750398</v>
      </c>
      <c r="JV588" s="259">
        <f>('Muni-Level Population'!BK1106/INDEX('Muni-Level Population'!BK$1159:BK$1172,MATCH('Addressable Market'!$B588,'Muni-Level Population'!$F$1159:$F$1172,0)))*INDEX('Patient Registration'!$X$241:$X$254,MATCH($B588,'Patient Registration'!$C$225:$C$238,0))*'Patient Registration'!BG$141</f>
        <v>13.096172269154065</v>
      </c>
      <c r="JW588" s="259">
        <f>('Muni-Level Population'!BL1106/INDEX('Muni-Level Population'!BL$1159:BL$1172,MATCH('Addressable Market'!$B588,'Muni-Level Population'!$F$1159:$F$1172,0)))*INDEX('Patient Registration'!$X$241:$X$254,MATCH($B588,'Patient Registration'!$C$225:$C$238,0))*'Patient Registration'!BH$141</f>
        <v>13.041199061070843</v>
      </c>
      <c r="JX588" s="259">
        <f>('Muni-Level Population'!BM1106/INDEX('Muni-Level Population'!BM$1159:BM$1172,MATCH('Addressable Market'!$B588,'Muni-Level Population'!$F$1159:$F$1172,0)))*INDEX('Patient Registration'!$X$241:$X$254,MATCH($B588,'Patient Registration'!$C$225:$C$238,0))*'Patient Registration'!BI$141</f>
        <v>12.988218871661315</v>
      </c>
      <c r="JY588" s="259">
        <f>('Muni-Level Population'!BN1106/INDEX('Muni-Level Population'!BN$1159:BN$1172,MATCH('Addressable Market'!$B588,'Muni-Level Population'!$F$1159:$F$1172,0)))*INDEX('Patient Registration'!$X$241:$X$254,MATCH($B588,'Patient Registration'!$C$225:$C$238,0))*'Patient Registration'!BJ$141</f>
        <v>12.933698745883214</v>
      </c>
      <c r="JZ588" s="259">
        <f>('Muni-Level Population'!BO1106/INDEX('Muni-Level Population'!BO$1159:BO$1172,MATCH('Addressable Market'!$B588,'Muni-Level Population'!$F$1159:$F$1172,0)))*INDEX('Patient Registration'!$X$241:$X$254,MATCH($B588,'Patient Registration'!$C$225:$C$238,0))*'Patient Registration'!BK$141</f>
        <v>12.881155212828993</v>
      </c>
      <c r="KA588" s="259">
        <f>('Muni-Level Population'!BP1106/INDEX('Muni-Level Population'!BP$1159:BP$1172,MATCH('Addressable Market'!$B588,'Muni-Level Population'!$F$1159:$F$1172,0)))*INDEX('Patient Registration'!$X$241:$X$254,MATCH($B588,'Patient Registration'!$C$225:$C$238,0))*'Patient Registration'!BL$141</f>
        <v>12.827084435645158</v>
      </c>
      <c r="KB588" s="259">
        <f>('Muni-Level Population'!BQ1106/INDEX('Muni-Level Population'!BQ$1159:BQ$1172,MATCH('Addressable Market'!$B588,'Muni-Level Population'!$F$1159:$F$1172,0)))*INDEX('Patient Registration'!$X$241:$X$254,MATCH($B588,'Patient Registration'!$C$225:$C$238,0))*'Patient Registration'!BM$141</f>
        <v>12.77324059493948</v>
      </c>
      <c r="KC588" s="259">
        <f>('Muni-Level Population'!BR1106/INDEX('Muni-Level Population'!BR$1159:BR$1172,MATCH('Addressable Market'!$B588,'Muni-Level Population'!$F$1159:$F$1172,0)))*INDEX('Patient Registration'!$X$241:$X$254,MATCH($B588,'Patient Registration'!$C$225:$C$238,0))*'Patient Registration'!BN$141</f>
        <v>12.721348829058218</v>
      </c>
      <c r="KD588" s="259">
        <f>('Muni-Level Population'!BS1106/INDEX('Muni-Level Population'!BS$1159:BS$1172,MATCH('Addressable Market'!$B588,'Muni-Level Population'!$F$1159:$F$1172,0)))*INDEX('Patient Registration'!$X$241:$X$254,MATCH($B588,'Patient Registration'!$C$225:$C$238,0))*'Patient Registration'!BO$141</f>
        <v>12.667948763883174</v>
      </c>
      <c r="KE588" s="259">
        <f>('Muni-Level Population'!BT1106/INDEX('Muni-Level Population'!BT$1159:BT$1172,MATCH('Addressable Market'!$B588,'Muni-Level Population'!$F$1159:$F$1172,0)))*INDEX('Patient Registration'!$X$241:$X$254,MATCH($B588,'Patient Registration'!$C$225:$C$238,0))*'Patient Registration'!BP$141</f>
        <v>12.616484684983508</v>
      </c>
      <c r="KF588" s="259">
        <f>('Muni-Level Population'!BU1106/INDEX('Muni-Level Population'!BU$1159:BU$1172,MATCH('Addressable Market'!$B588,'Muni-Level Population'!$F$1159:$F$1172,0)))*INDEX('Patient Registration'!$X$241:$X$254,MATCH($B588,'Patient Registration'!$C$225:$C$238,0))*'Patient Registration'!BQ$141</f>
        <v>12.563524738312084</v>
      </c>
      <c r="KG588" s="259">
        <f>('Muni-Level Population'!BV1106/INDEX('Muni-Level Population'!BV$1159:BV$1172,MATCH('Addressable Market'!$B588,'Muni-Level Population'!$F$1159:$F$1172,0)))*INDEX('Patient Registration'!$X$241:$X$254,MATCH($B588,'Patient Registration'!$C$225:$C$238,0))*'Patient Registration'!BR$141</f>
        <v>12.510787066601955</v>
      </c>
      <c r="KH588" s="259">
        <f>('Muni-Level Population'!BW1106/INDEX('Muni-Level Population'!BW$1159:BW$1172,MATCH('Addressable Market'!$B588,'Muni-Level Population'!$F$1159:$F$1172,0)))*INDEX('Patient Registration'!$X$241:$X$254,MATCH($B588,'Patient Registration'!$C$225:$C$238,0))*'Patient Registration'!BS$141</f>
        <v>12.463343314666703</v>
      </c>
      <c r="KI588" s="259">
        <f>('Muni-Level Population'!BX1106/INDEX('Muni-Level Population'!BX$1159:BX$1172,MATCH('Addressable Market'!$B588,'Muni-Level Population'!$F$1159:$F$1172,0)))*INDEX('Patient Registration'!$X$241:$X$254,MATCH($B588,'Patient Registration'!$C$225:$C$238,0))*'Patient Registration'!BT$141</f>
        <v>12.411026108669814</v>
      </c>
      <c r="KJ588" s="259">
        <f>('Muni-Level Population'!BY1106/INDEX('Muni-Level Population'!BY$1159:BY$1172,MATCH('Addressable Market'!$B588,'Muni-Level Population'!$F$1159:$F$1172,0)))*INDEX('Patient Registration'!$X$241:$X$254,MATCH($B588,'Patient Registration'!$C$225:$C$238,0))*'Patient Registration'!BU$141</f>
        <v>12.360605631180373</v>
      </c>
      <c r="KK588" s="259">
        <f>('Muni-Level Population'!BZ1106/INDEX('Muni-Level Population'!BZ$1159:BZ$1172,MATCH('Addressable Market'!$B588,'Muni-Level Population'!$F$1159:$F$1172,0)))*INDEX('Patient Registration'!$X$241:$X$254,MATCH($B588,'Patient Registration'!$C$225:$C$238,0))*'Patient Registration'!BV$141</f>
        <v>12.3087196201372</v>
      </c>
      <c r="KL588" s="259">
        <f>('Muni-Level Population'!CA1106/INDEX('Muni-Level Population'!CA$1159:CA$1172,MATCH('Addressable Market'!$B588,'Muni-Level Population'!$F$1159:$F$1172,0)))*INDEX('Patient Registration'!$X$241:$X$254,MATCH($B588,'Patient Registration'!$C$225:$C$238,0))*'Patient Registration'!BW$141</f>
        <v>12.258714705139322</v>
      </c>
      <c r="KM588" s="259">
        <f>('Muni-Level Population'!CB1106/INDEX('Muni-Level Population'!CB$1159:CB$1172,MATCH('Addressable Market'!$B588,'Muni-Level Population'!$F$1159:$F$1172,0)))*INDEX('Patient Registration'!$X$241:$X$254,MATCH($B588,'Patient Registration'!$C$225:$C$238,0))*'Patient Registration'!BX$141</f>
        <v>12.207256335681736</v>
      </c>
      <c r="KN588" s="259">
        <f>('Muni-Level Population'!CC1106/INDEX('Muni-Level Population'!CC$1159:CC$1172,MATCH('Addressable Market'!$B588,'Muni-Level Population'!$F$1159:$F$1172,0)))*INDEX('Patient Registration'!$X$241:$X$254,MATCH($B588,'Patient Registration'!$C$225:$C$238,0))*'Patient Registration'!BY$141</f>
        <v>12.15601393990794</v>
      </c>
      <c r="KO588" s="259">
        <f>('Muni-Level Population'!CD1106/INDEX('Muni-Level Population'!CD$1159:CD$1172,MATCH('Addressable Market'!$B588,'Muni-Level Population'!$F$1159:$F$1172,0)))*INDEX('Patient Registration'!$X$241:$X$254,MATCH($B588,'Patient Registration'!$C$225:$C$238,0))*'Patient Registration'!BZ$141</f>
        <v>12.106629306666736</v>
      </c>
      <c r="KP588" s="259">
        <f>('Muni-Level Population'!CE1106/INDEX('Muni-Level Population'!CE$1159:CE$1172,MATCH('Addressable Market'!$B588,'Muni-Level Population'!$F$1159:$F$1172,0)))*INDEX('Patient Registration'!$X$241:$X$254,MATCH($B588,'Patient Registration'!$C$225:$C$238,0))*'Patient Registration'!CA$141</f>
        <v>12.055809248600934</v>
      </c>
      <c r="KQ588" s="259">
        <f>('Muni-Level Population'!CF1106/INDEX('Muni-Level Population'!CF$1159:CF$1172,MATCH('Addressable Market'!$B588,'Muni-Level Population'!$F$1159:$F$1172,0)))*INDEX('Patient Registration'!$X$241:$X$254,MATCH($B588,'Patient Registration'!$C$225:$C$238,0))*'Patient Registration'!CB$141</f>
        <v>12.006831641709699</v>
      </c>
      <c r="KR588" s="48"/>
      <c r="KS588" s="48"/>
      <c r="OF588" s="48"/>
      <c r="OG588" s="48"/>
      <c r="OH588" s="48"/>
      <c r="OI588" s="48"/>
      <c r="OJ588" s="48"/>
      <c r="OK588" s="48"/>
      <c r="OL588" s="48"/>
      <c r="OM588" s="48"/>
    </row>
    <row r="589" spans="1:403" x14ac:dyDescent="0.35">
      <c r="A589" s="2" t="s">
        <v>362</v>
      </c>
      <c r="B589" s="2" t="str">
        <f>'Muni-Level Population'!F1107</f>
        <v>Washington</v>
      </c>
      <c r="D589" s="2" t="str">
        <f>'Muni-Level Population'!E1107</f>
        <v>Waterbury</v>
      </c>
      <c r="F589" s="48" cm="1">
        <f t="array" ref="F589">INDEX($HR589:$KQ589,,MATCH(F$4,$HR$5:$KQ$5,0))</f>
        <v>45.755297108498496</v>
      </c>
      <c r="G589" s="48" cm="1">
        <f t="array" ref="G589">INDEX($HR589:$KQ589,,MATCH(G$4,$HR$5:$KQ$5,0))</f>
        <v>48.402299400677542</v>
      </c>
      <c r="H589" s="48" cm="1">
        <f t="array" ref="H589">INDEX($HR589:$KQ589,,MATCH(H$4,$HR$5:$KQ$5,0))</f>
        <v>45.616774557092072</v>
      </c>
      <c r="I589" s="48" cm="1">
        <f t="array" ref="I589">INDEX($HR589:$KQ589,,MATCH(I$4,$HR$5:$KQ$5,0))</f>
        <v>43.457358518402586</v>
      </c>
      <c r="J589" s="48" cm="1">
        <f t="array" ref="J589">INDEX($HR589:$KQ589,,MATCH(J$4,$HR$5:$KQ$5,0))</f>
        <v>41.39468722340888</v>
      </c>
      <c r="K589" s="48" cm="1">
        <f t="array" ref="K589">INDEX($HR589:$KQ589,,MATCH(K$4,$HR$5:$KQ$5,0))</f>
        <v>39.435179217330379</v>
      </c>
      <c r="L589" s="48" cm="1">
        <f t="array" ref="L589">INDEX($HR589:$KQ589,,MATCH(L$4,$HR$5:$KQ$5,0))</f>
        <v>37.568448836037383</v>
      </c>
      <c r="M589" s="48"/>
      <c r="N589" s="48"/>
      <c r="O589" s="48"/>
      <c r="R589" s="6">
        <f t="shared" si="802"/>
        <v>0</v>
      </c>
      <c r="S589" s="6">
        <f t="shared" si="803"/>
        <v>0</v>
      </c>
      <c r="T589" s="6">
        <f t="shared" si="804"/>
        <v>0</v>
      </c>
      <c r="U589" s="6">
        <f t="shared" si="805"/>
        <v>0</v>
      </c>
      <c r="V589" s="6">
        <f t="shared" si="806"/>
        <v>0</v>
      </c>
      <c r="W589" s="6">
        <f t="shared" si="807"/>
        <v>0</v>
      </c>
      <c r="X589" s="6">
        <f t="shared" si="808"/>
        <v>0</v>
      </c>
      <c r="Y589" s="6"/>
      <c r="Z589" s="6"/>
      <c r="AC589" s="6">
        <f t="shared" si="809"/>
        <v>0</v>
      </c>
      <c r="AD589" s="6">
        <f t="shared" si="810"/>
        <v>0</v>
      </c>
      <c r="AE589" s="6">
        <f t="shared" si="811"/>
        <v>0</v>
      </c>
      <c r="AF589" s="6">
        <f t="shared" si="812"/>
        <v>0</v>
      </c>
      <c r="AG589" s="6">
        <f t="shared" si="813"/>
        <v>0</v>
      </c>
      <c r="AH589" s="6">
        <f t="shared" si="814"/>
        <v>0</v>
      </c>
      <c r="AI589" s="6">
        <f t="shared" si="815"/>
        <v>0</v>
      </c>
      <c r="AJ589" s="6"/>
      <c r="AK589" s="6"/>
      <c r="AN589" s="6">
        <f t="shared" si="816"/>
        <v>0</v>
      </c>
      <c r="AO589" s="6">
        <f t="shared" si="817"/>
        <v>0</v>
      </c>
      <c r="AP589" s="6">
        <f t="shared" si="818"/>
        <v>0</v>
      </c>
      <c r="AQ589" s="6">
        <f t="shared" si="819"/>
        <v>0</v>
      </c>
      <c r="AR589" s="6">
        <f t="shared" si="820"/>
        <v>0</v>
      </c>
      <c r="AS589" s="6">
        <f t="shared" si="821"/>
        <v>0</v>
      </c>
      <c r="AT589" s="6">
        <f t="shared" si="822"/>
        <v>0</v>
      </c>
      <c r="AU589" s="6"/>
      <c r="AV589" s="6"/>
      <c r="AY589" s="6">
        <f t="shared" si="823"/>
        <v>0</v>
      </c>
      <c r="AZ589" s="6">
        <f t="shared" si="824"/>
        <v>0</v>
      </c>
      <c r="BA589" s="6">
        <f t="shared" si="825"/>
        <v>0</v>
      </c>
      <c r="BB589" s="6">
        <f t="shared" si="826"/>
        <v>0</v>
      </c>
      <c r="BC589" s="6">
        <f t="shared" si="827"/>
        <v>0</v>
      </c>
      <c r="BD589" s="6">
        <f t="shared" si="828"/>
        <v>0</v>
      </c>
      <c r="BE589" s="6">
        <f t="shared" si="829"/>
        <v>0</v>
      </c>
      <c r="BF589" s="6"/>
      <c r="BG589" s="6"/>
      <c r="BJ589" s="6">
        <f t="shared" si="830"/>
        <v>0</v>
      </c>
      <c r="BK589" s="6">
        <f t="shared" si="831"/>
        <v>0</v>
      </c>
      <c r="BL589" s="6">
        <f t="shared" si="832"/>
        <v>0</v>
      </c>
      <c r="BM589" s="6">
        <f t="shared" si="833"/>
        <v>0</v>
      </c>
      <c r="BN589" s="6">
        <f t="shared" si="834"/>
        <v>0</v>
      </c>
      <c r="BO589" s="6">
        <f t="shared" si="835"/>
        <v>0</v>
      </c>
      <c r="BP589" s="6">
        <f t="shared" si="836"/>
        <v>0</v>
      </c>
      <c r="BQ589" s="6"/>
      <c r="BR589" s="6"/>
      <c r="BU589" s="6">
        <f t="shared" si="837"/>
        <v>0</v>
      </c>
      <c r="BV589" s="6">
        <f t="shared" si="838"/>
        <v>0</v>
      </c>
      <c r="BW589" s="6">
        <f t="shared" si="839"/>
        <v>0</v>
      </c>
      <c r="BX589" s="6">
        <f t="shared" si="840"/>
        <v>0</v>
      </c>
      <c r="BY589" s="6">
        <f t="shared" si="841"/>
        <v>0</v>
      </c>
      <c r="BZ589" s="6">
        <f t="shared" si="842"/>
        <v>0</v>
      </c>
      <c r="CA589" s="6">
        <f t="shared" si="843"/>
        <v>0</v>
      </c>
      <c r="CB589" s="6"/>
      <c r="CC589" s="6"/>
      <c r="CF589" s="6">
        <f t="shared" si="844"/>
        <v>0</v>
      </c>
      <c r="CG589" s="6">
        <f t="shared" si="845"/>
        <v>0</v>
      </c>
      <c r="CH589" s="6">
        <f t="shared" si="846"/>
        <v>0</v>
      </c>
      <c r="CI589" s="6">
        <f t="shared" si="847"/>
        <v>0</v>
      </c>
      <c r="CJ589" s="6">
        <f t="shared" si="848"/>
        <v>0</v>
      </c>
      <c r="CK589" s="6">
        <f t="shared" si="849"/>
        <v>0</v>
      </c>
      <c r="CL589" s="6">
        <f t="shared" si="850"/>
        <v>0</v>
      </c>
      <c r="CM589" s="6"/>
      <c r="CN589" s="6"/>
      <c r="CQ589" s="6">
        <f t="shared" si="851"/>
        <v>0</v>
      </c>
      <c r="CR589" s="6">
        <f t="shared" si="852"/>
        <v>0</v>
      </c>
      <c r="CS589" s="6">
        <f t="shared" si="853"/>
        <v>0</v>
      </c>
      <c r="CT589" s="6">
        <f t="shared" si="854"/>
        <v>0</v>
      </c>
      <c r="CU589" s="6">
        <f t="shared" si="855"/>
        <v>0</v>
      </c>
      <c r="CV589" s="6">
        <f t="shared" si="856"/>
        <v>0</v>
      </c>
      <c r="CW589" s="6">
        <f t="shared" si="857"/>
        <v>0</v>
      </c>
      <c r="CX589" s="6"/>
      <c r="CY589" s="6"/>
      <c r="DB589" s="6">
        <f t="shared" si="858"/>
        <v>0</v>
      </c>
      <c r="DC589" s="6">
        <f t="shared" si="859"/>
        <v>0</v>
      </c>
      <c r="DD589" s="6">
        <f t="shared" si="860"/>
        <v>0</v>
      </c>
      <c r="DE589" s="6">
        <f t="shared" si="861"/>
        <v>0</v>
      </c>
      <c r="DF589" s="6">
        <f t="shared" si="862"/>
        <v>0</v>
      </c>
      <c r="DG589" s="6">
        <f t="shared" si="863"/>
        <v>0</v>
      </c>
      <c r="DH589" s="6">
        <f t="shared" si="864"/>
        <v>0</v>
      </c>
      <c r="DI589" s="6"/>
      <c r="DJ589" s="6"/>
      <c r="DM589" s="6">
        <f t="shared" si="865"/>
        <v>0</v>
      </c>
      <c r="DN589" s="6">
        <f t="shared" si="866"/>
        <v>0</v>
      </c>
      <c r="DO589" s="6">
        <f t="shared" si="867"/>
        <v>0</v>
      </c>
      <c r="DP589" s="6">
        <f t="shared" si="868"/>
        <v>0</v>
      </c>
      <c r="DQ589" s="6">
        <f t="shared" si="869"/>
        <v>0</v>
      </c>
      <c r="DR589" s="6">
        <f t="shared" si="870"/>
        <v>0</v>
      </c>
      <c r="DS589" s="6">
        <f t="shared" si="871"/>
        <v>0</v>
      </c>
      <c r="DT589" s="6"/>
      <c r="DU589" s="48"/>
      <c r="DV589" s="48"/>
      <c r="DW589" s="48"/>
      <c r="HJ589" s="48"/>
      <c r="HK589" s="48"/>
      <c r="HL589" s="48"/>
      <c r="HM589" s="48"/>
      <c r="HN589" s="48"/>
      <c r="HO589" s="48"/>
      <c r="HP589" s="48"/>
      <c r="HQ589" s="48"/>
      <c r="HR589" s="259">
        <f>('Muni-Level Population'!G1107/INDEX('Muni-Level Population'!G$1159:G$1172,MATCH('Addressable Market'!$B589,'Muni-Level Population'!$F$1159:$F$1172,0)))*INDEX('Patient Registration'!V$241:V$254,MATCH($B589,'Patient Registration'!$C$225:$C$238,0))*'Patient Registration'!C$141</f>
        <v>45.755297108498496</v>
      </c>
      <c r="HS589" s="259">
        <f>('Muni-Level Population'!H1107/INDEX('Muni-Level Population'!H$1159:H$1172,MATCH('Addressable Market'!$B589,'Muni-Level Population'!$F$1159:$F$1172,0)))*INDEX('Patient Registration'!W$241:W$254,MATCH($B589,'Patient Registration'!$C$225:$C$238,0))*'Patient Registration'!D$141</f>
        <v>45.164099410189735</v>
      </c>
      <c r="HT589" s="259">
        <f>('Muni-Level Population'!I1107/INDEX('Muni-Level Population'!I$1159:I$1172,MATCH('Addressable Market'!$B589,'Muni-Level Population'!$F$1159:$F$1172,0)))*INDEX('Patient Registration'!$X$241:$X$254,MATCH($B589,'Patient Registration'!$C$225:$C$238,0))*'Patient Registration'!E$141</f>
        <v>44.510153732786478</v>
      </c>
      <c r="HU589" s="259">
        <f>('Muni-Level Population'!J1107/INDEX('Muni-Level Population'!J$1159:J$1172,MATCH('Addressable Market'!$B589,'Muni-Level Population'!$F$1159:$F$1172,0)))*INDEX('Patient Registration'!$X$241:$X$254,MATCH($B589,'Patient Registration'!$C$225:$C$238,0))*'Patient Registration'!F$141</f>
        <v>45.251178605201211</v>
      </c>
      <c r="HV589" s="259">
        <f>('Muni-Level Population'!K1107/INDEX('Muni-Level Population'!K$1159:K$1172,MATCH('Addressable Market'!$B589,'Muni-Level Population'!$F$1159:$F$1172,0)))*INDEX('Patient Registration'!$X$241:$X$254,MATCH($B589,'Patient Registration'!$C$225:$C$238,0))*'Patient Registration'!G$141</f>
        <v>45.044826972733169</v>
      </c>
      <c r="HW589" s="259">
        <f>('Muni-Level Population'!L1107/INDEX('Muni-Level Population'!L$1159:L$1172,MATCH('Addressable Market'!$B589,'Muni-Level Population'!$F$1159:$F$1172,0)))*INDEX('Patient Registration'!$X$241:$X$254,MATCH($B589,'Patient Registration'!$C$225:$C$238,0))*'Patient Registration'!H$141</f>
        <v>46.763553423840129</v>
      </c>
      <c r="HX589" s="259">
        <f>('Muni-Level Population'!M1107/INDEX('Muni-Level Population'!M$1159:M$1172,MATCH('Addressable Market'!$B589,'Muni-Level Population'!$F$1159:$F$1172,0)))*INDEX('Patient Registration'!$X$241:$X$254,MATCH($B589,'Patient Registration'!$C$225:$C$238,0))*'Patient Registration'!I$141</f>
        <v>46.806673996108287</v>
      </c>
      <c r="HY589" s="259">
        <f>('Muni-Level Population'!N1107/INDEX('Muni-Level Population'!N$1159:N$1172,MATCH('Addressable Market'!$B589,'Muni-Level Population'!$F$1159:$F$1172,0)))*INDEX('Patient Registration'!$X$241:$X$254,MATCH($B589,'Patient Registration'!$C$225:$C$238,0))*'Patient Registration'!J$141</f>
        <v>47.448392458192515</v>
      </c>
      <c r="HZ589" s="259">
        <f>('Muni-Level Population'!O1107/INDEX('Muni-Level Population'!O$1159:O$1172,MATCH('Addressable Market'!$B589,'Muni-Level Population'!$F$1159:$F$1172,0)))*INDEX('Patient Registration'!$X$241:$X$254,MATCH($B589,'Patient Registration'!$C$225:$C$238,0))*'Patient Registration'!K$141</f>
        <v>48.478987958626391</v>
      </c>
      <c r="IA589" s="259">
        <f>('Muni-Level Population'!P1107/INDEX('Muni-Level Population'!P$1159:P$1172,MATCH('Addressable Market'!$B589,'Muni-Level Population'!$F$1159:$F$1172,0)))*INDEX('Patient Registration'!$X$241:$X$254,MATCH($B589,'Patient Registration'!$C$225:$C$238,0))*'Patient Registration'!L$141</f>
        <v>48.402500978673238</v>
      </c>
      <c r="IB589" s="259">
        <f>('Muni-Level Population'!Q1107/INDEX('Muni-Level Population'!Q$1159:Q$1172,MATCH('Addressable Market'!$B589,'Muni-Level Population'!$F$1159:$F$1172,0)))*INDEX('Patient Registration'!$X$241:$X$254,MATCH($B589,'Patient Registration'!$C$225:$C$238,0))*'Patient Registration'!M$141</f>
        <v>47.348002740097144</v>
      </c>
      <c r="IC589" s="259">
        <f>('Muni-Level Population'!R1107/INDEX('Muni-Level Population'!R$1159:R$1172,MATCH('Addressable Market'!$B589,'Muni-Level Population'!$F$1159:$F$1172,0)))*INDEX('Patient Registration'!$X$241:$X$254,MATCH($B589,'Patient Registration'!$C$225:$C$238,0))*'Patient Registration'!N$141</f>
        <v>48.369138490042367</v>
      </c>
      <c r="ID589" s="259">
        <f>('Muni-Level Population'!S1107/INDEX('Muni-Level Population'!S$1159:S$1172,MATCH('Addressable Market'!$B589,'Muni-Level Population'!$F$1159:$F$1172,0)))*INDEX('Patient Registration'!$X$241:$X$254,MATCH($B589,'Patient Registration'!$C$225:$C$238,0))*'Patient Registration'!O$141</f>
        <v>48.402299400677542</v>
      </c>
      <c r="IE589" s="259">
        <f>('Muni-Level Population'!T1107/INDEX('Muni-Level Population'!T$1159:T$1172,MATCH('Addressable Market'!$B589,'Muni-Level Population'!$F$1159:$F$1172,0)))*INDEX('Patient Registration'!$X$241:$X$254,MATCH($B589,'Patient Registration'!$C$225:$C$238,0))*'Patient Registration'!P$141</f>
        <v>48.70504686237728</v>
      </c>
      <c r="IF589" s="259">
        <f>('Muni-Level Population'!U1107/INDEX('Muni-Level Population'!U$1159:U$1172,MATCH('Addressable Market'!$B589,'Muni-Level Population'!$F$1159:$F$1172,0)))*INDEX('Patient Registration'!$X$241:$X$254,MATCH($B589,'Patient Registration'!$C$225:$C$238,0))*'Patient Registration'!Q$141</f>
        <v>47.490689097735753</v>
      </c>
      <c r="IG589" s="259">
        <f>('Muni-Level Population'!V1107/INDEX('Muni-Level Population'!V$1159:V$1172,MATCH('Addressable Market'!$B589,'Muni-Level Population'!$F$1159:$F$1172,0)))*INDEX('Patient Registration'!$X$241:$X$254,MATCH($B589,'Patient Registration'!$C$225:$C$238,0))*'Patient Registration'!R$141</f>
        <v>47.301769266420415</v>
      </c>
      <c r="IH589" s="259">
        <f>('Muni-Level Population'!W1107/INDEX('Muni-Level Population'!W$1159:W$1172,MATCH('Addressable Market'!$B589,'Muni-Level Population'!$F$1159:$F$1172,0)))*INDEX('Patient Registration'!$X$241:$X$254,MATCH($B589,'Patient Registration'!$C$225:$C$238,0))*'Patient Registration'!S$141</f>
        <v>47.107341774291754</v>
      </c>
      <c r="II589" s="259">
        <f>('Muni-Level Population'!X1107/INDEX('Muni-Level Population'!X$1159:X$1172,MATCH('Addressable Market'!$B589,'Muni-Level Population'!$F$1159:$F$1172,0)))*INDEX('Patient Registration'!$X$241:$X$254,MATCH($B589,'Patient Registration'!$C$225:$C$238,0))*'Patient Registration'!T$141</f>
        <v>46.919947255457885</v>
      </c>
      <c r="IJ589" s="259">
        <f>('Muni-Level Population'!Y1107/INDEX('Muni-Level Population'!Y$1159:Y$1172,MATCH('Addressable Market'!$B589,'Muni-Level Population'!$F$1159:$F$1172,0)))*INDEX('Patient Registration'!$X$241:$X$254,MATCH($B589,'Patient Registration'!$C$225:$C$238,0))*'Patient Registration'!U$141</f>
        <v>46.727089542515131</v>
      </c>
      <c r="IK589" s="259">
        <f>('Muni-Level Population'!Z1107/INDEX('Muni-Level Population'!Z$1159:Z$1172,MATCH('Addressable Market'!$B589,'Muni-Level Population'!$F$1159:$F$1172,0)))*INDEX('Patient Registration'!$X$241:$X$254,MATCH($B589,'Patient Registration'!$C$225:$C$238,0))*'Patient Registration'!V$141</f>
        <v>46.535024721577521</v>
      </c>
      <c r="IL589" s="259">
        <f>('Muni-Level Population'!AA1107/INDEX('Muni-Level Population'!AA$1159:AA$1172,MATCH('Addressable Market'!$B589,'Muni-Level Population'!$F$1159:$F$1172,0)))*INDEX('Patient Registration'!$X$241:$X$254,MATCH($B589,'Patient Registration'!$C$225:$C$238,0))*'Patient Registration'!W$141</f>
        <v>46.362225614041911</v>
      </c>
      <c r="IM589" s="259">
        <f>('Muni-Level Population'!AB1107/INDEX('Muni-Level Population'!AB$1159:AB$1172,MATCH('Addressable Market'!$B589,'Muni-Level Population'!$F$1159:$F$1172,0)))*INDEX('Patient Registration'!$X$241:$X$254,MATCH($B589,'Patient Registration'!$C$225:$C$238,0))*'Patient Registration'!X$141</f>
        <v>46.171660848821233</v>
      </c>
      <c r="IN589" s="259">
        <f>('Muni-Level Population'!AC1107/INDEX('Muni-Level Population'!AC$1159:AC$1172,MATCH('Addressable Market'!$B589,'Muni-Level Population'!$F$1159:$F$1172,0)))*INDEX('Patient Registration'!$X$241:$X$254,MATCH($B589,'Patient Registration'!$C$225:$C$238,0))*'Patient Registration'!Y$141</f>
        <v>45.987989328251345</v>
      </c>
      <c r="IO589" s="259">
        <f>('Muni-Level Population'!AD1107/INDEX('Muni-Level Population'!AD$1159:AD$1172,MATCH('Addressable Market'!$B589,'Muni-Level Population'!$F$1159:$F$1172,0)))*INDEX('Patient Registration'!$X$241:$X$254,MATCH($B589,'Patient Registration'!$C$225:$C$238,0))*'Patient Registration'!Z$141</f>
        <v>45.798963148404525</v>
      </c>
      <c r="IP589" s="259">
        <f>('Muni-Level Population'!AE1107/INDEX('Muni-Level Population'!AE$1159:AE$1172,MATCH('Addressable Market'!$B589,'Muni-Level Population'!$F$1159:$F$1172,0)))*INDEX('Patient Registration'!$X$241:$X$254,MATCH($B589,'Patient Registration'!$C$225:$C$238,0))*'Patient Registration'!AA$141</f>
        <v>45.616774557092072</v>
      </c>
      <c r="IQ589" s="259">
        <f>('Muni-Level Population'!AF1107/INDEX('Muni-Level Population'!AF$1159:AF$1172,MATCH('Addressable Market'!$B589,'Muni-Level Population'!$F$1159:$F$1172,0)))*INDEX('Patient Registration'!$X$241:$X$254,MATCH($B589,'Patient Registration'!$C$225:$C$238,0))*'Patient Registration'!AB$141</f>
        <v>45.429274537666203</v>
      </c>
      <c r="IR589" s="259">
        <f>('Muni-Level Population'!AG1107/INDEX('Muni-Level Population'!AG$1159:AG$1172,MATCH('Addressable Market'!$B589,'Muni-Level Population'!$F$1159:$F$1172,0)))*INDEX('Patient Registration'!$X$241:$X$254,MATCH($B589,'Patient Registration'!$C$225:$C$238,0))*'Patient Registration'!AC$141</f>
        <v>45.242545378531609</v>
      </c>
      <c r="IS589" s="259">
        <f>('Muni-Level Population'!AH1107/INDEX('Muni-Level Population'!AH$1159:AH$1172,MATCH('Addressable Market'!$B589,'Muni-Level Population'!$F$1159:$F$1172,0)))*INDEX('Patient Registration'!$X$241:$X$254,MATCH($B589,'Patient Registration'!$C$225:$C$238,0))*'Patient Registration'!AD$141</f>
        <v>45.062570716525087</v>
      </c>
      <c r="IT589" s="259">
        <f>('Muni-Level Population'!AI1107/INDEX('Muni-Level Population'!AI$1159:AI$1172,MATCH('Addressable Market'!$B589,'Muni-Level Population'!$F$1159:$F$1172,0)))*INDEX('Patient Registration'!$X$241:$X$254,MATCH($B589,'Patient Registration'!$C$225:$C$238,0))*'Patient Registration'!AE$141</f>
        <v>44.877349168101098</v>
      </c>
      <c r="IU589" s="259">
        <f>('Muni-Level Population'!AJ1107/INDEX('Muni-Level Population'!AJ$1159:AJ$1172,MATCH('Addressable Market'!$B589,'Muni-Level Population'!$F$1159:$F$1172,0)))*INDEX('Patient Registration'!$X$241:$X$254,MATCH($B589,'Patient Registration'!$C$225:$C$238,0))*'Patient Registration'!AF$141</f>
        <v>44.69882758117808</v>
      </c>
      <c r="IV589" s="259">
        <f>('Muni-Level Population'!AK1107/INDEX('Muni-Level Population'!AK$1159:AK$1172,MATCH('Addressable Market'!$B589,'Muni-Level Population'!$F$1159:$F$1172,0)))*INDEX('Patient Registration'!$X$241:$X$254,MATCH($B589,'Patient Registration'!$C$225:$C$238,0))*'Patient Registration'!AG$141</f>
        <v>44.515101468702049</v>
      </c>
      <c r="IW589" s="259">
        <f>('Muni-Level Population'!AL1107/INDEX('Muni-Level Population'!AL$1159:AL$1172,MATCH('Addressable Market'!$B589,'Muni-Level Population'!$F$1159:$F$1172,0)))*INDEX('Patient Registration'!$X$241:$X$254,MATCH($B589,'Patient Registration'!$C$225:$C$238,0))*'Patient Registration'!AH$141</f>
        <v>44.332130697673172</v>
      </c>
      <c r="IX589" s="259">
        <f>('Muni-Level Population'!AM1107/INDEX('Muni-Level Population'!AM$1159:AM$1172,MATCH('Addressable Market'!$B589,'Muni-Level Population'!$F$1159:$F$1172,0)))*INDEX('Patient Registration'!$X$241:$X$254,MATCH($B589,'Patient Registration'!$C$225:$C$238,0))*'Patient Registration'!AI$141</f>
        <v>44.167513423675082</v>
      </c>
      <c r="IY589" s="259">
        <f>('Muni-Level Population'!AN1107/INDEX('Muni-Level Population'!AN$1159:AN$1172,MATCH('Addressable Market'!$B589,'Muni-Level Population'!$F$1159:$F$1172,0)))*INDEX('Patient Registration'!$X$241:$X$254,MATCH($B589,'Patient Registration'!$C$225:$C$238,0))*'Patient Registration'!AJ$141</f>
        <v>43.985971667339584</v>
      </c>
      <c r="IZ589" s="259">
        <f>('Muni-Level Population'!AO1107/INDEX('Muni-Level Population'!AO$1159:AO$1172,MATCH('Addressable Market'!$B589,'Muni-Level Population'!$F$1159:$F$1172,0)))*INDEX('Patient Registration'!$X$241:$X$254,MATCH($B589,'Patient Registration'!$C$225:$C$238,0))*'Patient Registration'!AK$141</f>
        <v>43.81099676141541</v>
      </c>
      <c r="JA589" s="259">
        <f>('Muni-Level Population'!AP1107/INDEX('Muni-Level Population'!AP$1159:AP$1172,MATCH('Addressable Market'!$B589,'Muni-Level Population'!$F$1159:$F$1172,0)))*INDEX('Patient Registration'!$X$241:$X$254,MATCH($B589,'Patient Registration'!$C$225:$C$238,0))*'Patient Registration'!AL$141</f>
        <v>43.630920724827412</v>
      </c>
      <c r="JB589" s="259">
        <f>('Muni-Level Population'!AQ1107/INDEX('Muni-Level Population'!AQ$1159:AQ$1172,MATCH('Addressable Market'!$B589,'Muni-Level Population'!$F$1159:$F$1172,0)))*INDEX('Patient Registration'!$X$241:$X$254,MATCH($B589,'Patient Registration'!$C$225:$C$238,0))*'Patient Registration'!AM$141</f>
        <v>43.457358518402586</v>
      </c>
      <c r="JC589" s="259">
        <f>('Muni-Level Population'!AR1107/INDEX('Muni-Level Population'!AR$1159:AR$1172,MATCH('Addressable Market'!$B589,'Muni-Level Population'!$F$1159:$F$1172,0)))*INDEX('Patient Registration'!$X$241:$X$254,MATCH($B589,'Patient Registration'!$C$225:$C$238,0))*'Patient Registration'!AN$141</f>
        <v>43.278736365161798</v>
      </c>
      <c r="JD589" s="259">
        <f>('Muni-Level Population'!AS1107/INDEX('Muni-Level Population'!AS$1159:AS$1172,MATCH('Addressable Market'!$B589,'Muni-Level Population'!$F$1159:$F$1172,0)))*INDEX('Patient Registration'!$X$241:$X$254,MATCH($B589,'Patient Registration'!$C$225:$C$238,0))*'Patient Registration'!AO$141</f>
        <v>43.100848565266695</v>
      </c>
      <c r="JE589" s="259">
        <f>('Muni-Level Population'!AT1107/INDEX('Muni-Level Population'!AT$1159:AT$1172,MATCH('Addressable Market'!$B589,'Muni-Level Population'!$F$1159:$F$1172,0)))*INDEX('Patient Registration'!$X$241:$X$254,MATCH($B589,'Patient Registration'!$C$225:$C$238,0))*'Patient Registration'!AP$141</f>
        <v>42.929395439321205</v>
      </c>
      <c r="JF589" s="259">
        <f>('Muni-Level Population'!AU1107/INDEX('Muni-Level Population'!AU$1159:AU$1172,MATCH('Addressable Market'!$B589,'Muni-Level Population'!$F$1159:$F$1172,0)))*INDEX('Patient Registration'!$X$241:$X$254,MATCH($B589,'Patient Registration'!$C$225:$C$238,0))*'Patient Registration'!AQ$141</f>
        <v>42.752943851735097</v>
      </c>
      <c r="JG589" s="259">
        <f>('Muni-Level Population'!AV1107/INDEX('Muni-Level Population'!AV$1159:AV$1172,MATCH('Addressable Market'!$B589,'Muni-Level Population'!$F$1159:$F$1172,0)))*INDEX('Patient Registration'!$X$241:$X$254,MATCH($B589,'Patient Registration'!$C$225:$C$238,0))*'Patient Registration'!AR$141</f>
        <v>42.582874985262727</v>
      </c>
      <c r="JH589" s="259">
        <f>('Muni-Level Population'!AW1107/INDEX('Muni-Level Population'!AW$1159:AW$1172,MATCH('Addressable Market'!$B589,'Muni-Level Population'!$F$1159:$F$1172,0)))*INDEX('Patient Registration'!$X$241:$X$254,MATCH($B589,'Patient Registration'!$C$225:$C$238,0))*'Patient Registration'!AS$141</f>
        <v>42.407848011922184</v>
      </c>
      <c r="JI589" s="259">
        <f>('Muni-Level Population'!AX1107/INDEX('Muni-Level Population'!AX$1159:AX$1172,MATCH('Addressable Market'!$B589,'Muni-Level Population'!$F$1159:$F$1172,0)))*INDEX('Patient Registration'!$X$241:$X$254,MATCH($B589,'Patient Registration'!$C$225:$C$238,0))*'Patient Registration'!AT$141</f>
        <v>42.233540608186104</v>
      </c>
      <c r="JJ589" s="259">
        <f>('Muni-Level Population'!AY1107/INDEX('Muni-Level Population'!AY$1159:AY$1172,MATCH('Addressable Market'!$B589,'Muni-Level Population'!$F$1159:$F$1172,0)))*INDEX('Patient Registration'!$X$241:$X$254,MATCH($B589,'Patient Registration'!$C$225:$C$238,0))*'Patient Registration'!AU$141</f>
        <v>42.071127653469489</v>
      </c>
      <c r="JK589" s="259">
        <f>('Muni-Level Population'!AZ1107/INDEX('Muni-Level Population'!AZ$1159:AZ$1172,MATCH('Addressable Market'!$B589,'Muni-Level Population'!$F$1159:$F$1172,0)))*INDEX('Patient Registration'!$X$241:$X$254,MATCH($B589,'Patient Registration'!$C$225:$C$238,0))*'Patient Registration'!AV$141</f>
        <v>41.898204570163209</v>
      </c>
      <c r="JL589" s="259">
        <f>('Muni-Level Population'!BA1107/INDEX('Muni-Level Population'!BA$1159:BA$1172,MATCH('Addressable Market'!$B589,'Muni-Level Population'!$F$1159:$F$1172,0)))*INDEX('Patient Registration'!$X$241:$X$254,MATCH($B589,'Patient Registration'!$C$225:$C$238,0))*'Patient Registration'!AW$141</f>
        <v>41.731536569638152</v>
      </c>
      <c r="JM589" s="259">
        <f>('Muni-Level Population'!BB1107/INDEX('Muni-Level Population'!BB$1159:BB$1172,MATCH('Addressable Market'!$B589,'Muni-Level Population'!$F$1159:$F$1172,0)))*INDEX('Patient Registration'!$X$241:$X$254,MATCH($B589,'Patient Registration'!$C$225:$C$238,0))*'Patient Registration'!AX$141</f>
        <v>41.560009606395901</v>
      </c>
      <c r="JN589" s="259">
        <f>('Muni-Level Population'!BC1107/INDEX('Muni-Level Population'!BC$1159:BC$1172,MATCH('Addressable Market'!$B589,'Muni-Level Population'!$F$1159:$F$1172,0)))*INDEX('Patient Registration'!$X$241:$X$254,MATCH($B589,'Patient Registration'!$C$225:$C$238,0))*'Patient Registration'!AY$141</f>
        <v>41.39468722340888</v>
      </c>
      <c r="JO589" s="259">
        <f>('Muni-Level Population'!BD1107/INDEX('Muni-Level Population'!BD$1159:BD$1172,MATCH('Addressable Market'!$B589,'Muni-Level Population'!$F$1159:$F$1172,0)))*INDEX('Patient Registration'!$X$241:$X$254,MATCH($B589,'Patient Registration'!$C$225:$C$238,0))*'Patient Registration'!AZ$141</f>
        <v>41.224545105997706</v>
      </c>
      <c r="JP589" s="259">
        <f>('Muni-Level Population'!BE1107/INDEX('Muni-Level Population'!BE$1159:BE$1172,MATCH('Addressable Market'!$B589,'Muni-Level Population'!$F$1159:$F$1172,0)))*INDEX('Patient Registration'!$X$241:$X$254,MATCH($B589,'Patient Registration'!$C$225:$C$238,0))*'Patient Registration'!BA$141</f>
        <v>41.055102471275752</v>
      </c>
      <c r="JQ589" s="259">
        <f>('Muni-Level Population'!BF1107/INDEX('Muni-Level Population'!BF$1159:BF$1172,MATCH('Addressable Market'!$B589,'Muni-Level Population'!$F$1159:$F$1172,0)))*INDEX('Patient Registration'!$X$241:$X$254,MATCH($B589,'Patient Registration'!$C$225:$C$238,0))*'Patient Registration'!BB$141</f>
        <v>40.891789019403504</v>
      </c>
      <c r="JR589" s="259">
        <f>('Muni-Level Population'!BG1107/INDEX('Muni-Level Population'!BG$1159:BG$1172,MATCH('Addressable Market'!$B589,'Muni-Level Population'!$F$1159:$F$1172,0)))*INDEX('Patient Registration'!$X$241:$X$254,MATCH($B589,'Patient Registration'!$C$225:$C$238,0))*'Patient Registration'!BC$141</f>
        <v>40.7237143987549</v>
      </c>
      <c r="JS589" s="259">
        <f>('Muni-Level Population'!BH1107/INDEX('Muni-Level Population'!BH$1159:BH$1172,MATCH('Addressable Market'!$B589,'Muni-Level Population'!$F$1159:$F$1172,0)))*INDEX('Patient Registration'!$X$241:$X$254,MATCH($B589,'Patient Registration'!$C$225:$C$238,0))*'Patient Registration'!BD$141</f>
        <v>40.561719475144706</v>
      </c>
      <c r="JT589" s="259">
        <f>('Muni-Level Population'!BI1107/INDEX('Muni-Level Population'!BI$1159:BI$1172,MATCH('Addressable Market'!$B589,'Muni-Level Population'!$F$1159:$F$1172,0)))*INDEX('Patient Registration'!$X$241:$X$254,MATCH($B589,'Patient Registration'!$C$225:$C$238,0))*'Patient Registration'!BE$141</f>
        <v>40.395001821351251</v>
      </c>
      <c r="JU589" s="259">
        <f>('Muni-Level Population'!BJ1107/INDEX('Muni-Level Population'!BJ$1159:BJ$1172,MATCH('Addressable Market'!$B589,'Muni-Level Population'!$F$1159:$F$1172,0)))*INDEX('Patient Registration'!$X$241:$X$254,MATCH($B589,'Patient Registration'!$C$225:$C$238,0))*'Patient Registration'!BF$141</f>
        <v>40.228969568653632</v>
      </c>
      <c r="JV589" s="259">
        <f>('Muni-Level Population'!BK1107/INDEX('Muni-Level Population'!BK$1159:BK$1172,MATCH('Addressable Market'!$B589,'Muni-Level Population'!$F$1159:$F$1172,0)))*INDEX('Patient Registration'!$X$241:$X$254,MATCH($B589,'Patient Registration'!$C$225:$C$238,0))*'Patient Registration'!BG$141</f>
        <v>40.07959172561111</v>
      </c>
      <c r="JW589" s="259">
        <f>('Muni-Level Population'!BL1107/INDEX('Muni-Level Population'!BL$1159:BL$1172,MATCH('Addressable Market'!$B589,'Muni-Level Population'!$F$1159:$F$1172,0)))*INDEX('Patient Registration'!$X$241:$X$254,MATCH($B589,'Patient Registration'!$C$225:$C$238,0))*'Patient Registration'!BH$141</f>
        <v>39.914856169078355</v>
      </c>
      <c r="JX589" s="259">
        <f>('Muni-Level Population'!BM1107/INDEX('Muni-Level Population'!BM$1159:BM$1172,MATCH('Addressable Market'!$B589,'Muni-Level Population'!$F$1159:$F$1172,0)))*INDEX('Patient Registration'!$X$241:$X$254,MATCH($B589,'Patient Registration'!$C$225:$C$238,0))*'Patient Registration'!BI$141</f>
        <v>39.756079524099043</v>
      </c>
      <c r="JY589" s="259">
        <f>('Muni-Level Population'!BN1107/INDEX('Muni-Level Population'!BN$1159:BN$1172,MATCH('Addressable Market'!$B589,'Muni-Level Population'!$F$1159:$F$1172,0)))*INDEX('Patient Registration'!$X$241:$X$254,MATCH($B589,'Patient Registration'!$C$225:$C$238,0))*'Patient Registration'!BJ$141</f>
        <v>39.592673970327589</v>
      </c>
      <c r="JZ589" s="259">
        <f>('Muni-Level Population'!BO1107/INDEX('Muni-Level Population'!BO$1159:BO$1172,MATCH('Addressable Market'!$B589,'Muni-Level Population'!$F$1159:$F$1172,0)))*INDEX('Patient Registration'!$X$241:$X$254,MATCH($B589,'Patient Registration'!$C$225:$C$238,0))*'Patient Registration'!BK$141</f>
        <v>39.435179217330379</v>
      </c>
      <c r="KA589" s="259">
        <f>('Muni-Level Population'!BP1107/INDEX('Muni-Level Population'!BP$1159:BP$1172,MATCH('Addressable Market'!$B589,'Muni-Level Population'!$F$1159:$F$1172,0)))*INDEX('Patient Registration'!$X$241:$X$254,MATCH($B589,'Patient Registration'!$C$225:$C$238,0))*'Patient Registration'!BL$141</f>
        <v>39.273092926121571</v>
      </c>
      <c r="KB589" s="259">
        <f>('Muni-Level Population'!BQ1107/INDEX('Muni-Level Population'!BQ$1159:BQ$1172,MATCH('Addressable Market'!$B589,'Muni-Level Population'!$F$1159:$F$1172,0)))*INDEX('Patient Registration'!$X$241:$X$254,MATCH($B589,'Patient Registration'!$C$225:$C$238,0))*'Patient Registration'!BM$141</f>
        <v>39.111672991674411</v>
      </c>
      <c r="KC589" s="259">
        <f>('Muni-Level Population'!BR1107/INDEX('Muni-Level Population'!BR$1159:BR$1172,MATCH('Addressable Market'!$B589,'Muni-Level Population'!$F$1159:$F$1172,0)))*INDEX('Patient Registration'!$X$241:$X$254,MATCH($B589,'Patient Registration'!$C$225:$C$238,0))*'Patient Registration'!BN$141</f>
        <v>38.956092031330655</v>
      </c>
      <c r="KD589" s="259">
        <f>('Muni-Level Population'!BS1107/INDEX('Muni-Level Population'!BS$1159:BS$1172,MATCH('Addressable Market'!$B589,'Muni-Level Population'!$F$1159:$F$1172,0)))*INDEX('Patient Registration'!$X$241:$X$254,MATCH($B589,'Patient Registration'!$C$225:$C$238,0))*'Patient Registration'!BO$141</f>
        <v>38.795975324968055</v>
      </c>
      <c r="KE589" s="259">
        <f>('Muni-Level Population'!BT1107/INDEX('Muni-Level Population'!BT$1159:BT$1172,MATCH('Addressable Market'!$B589,'Muni-Level Population'!$F$1159:$F$1172,0)))*INDEX('Patient Registration'!$X$241:$X$254,MATCH($B589,'Patient Registration'!$C$225:$C$238,0))*'Patient Registration'!BP$141</f>
        <v>38.641650450483944</v>
      </c>
      <c r="KF589" s="259">
        <f>('Muni-Level Population'!BU1107/INDEX('Muni-Level Population'!BU$1159:BU$1172,MATCH('Addressable Market'!$B589,'Muni-Level Population'!$F$1159:$F$1172,0)))*INDEX('Patient Registration'!$X$241:$X$254,MATCH($B589,'Patient Registration'!$C$225:$C$238,0))*'Patient Registration'!BQ$141</f>
        <v>38.482826448266728</v>
      </c>
      <c r="KG589" s="259">
        <f>('Muni-Level Population'!BV1107/INDEX('Muni-Level Population'!BV$1159:BV$1172,MATCH('Addressable Market'!$B589,'Muni-Level Population'!$F$1159:$F$1172,0)))*INDEX('Patient Registration'!$X$241:$X$254,MATCH($B589,'Patient Registration'!$C$225:$C$238,0))*'Patient Registration'!BR$141</f>
        <v>38.324655388227441</v>
      </c>
      <c r="KH589" s="259">
        <f>('Muni-Level Population'!BW1107/INDEX('Muni-Level Population'!BW$1159:BW$1172,MATCH('Addressable Market'!$B589,'Muni-Level Population'!$F$1159:$F$1172,0)))*INDEX('Patient Registration'!$X$241:$X$254,MATCH($B589,'Patient Registration'!$C$225:$C$238,0))*'Patient Registration'!BS$141</f>
        <v>38.182350189186955</v>
      </c>
      <c r="KI589" s="259">
        <f>('Muni-Level Population'!BX1107/INDEX('Muni-Level Population'!BX$1159:BX$1172,MATCH('Addressable Market'!$B589,'Muni-Level Population'!$F$1159:$F$1172,0)))*INDEX('Patient Registration'!$X$241:$X$254,MATCH($B589,'Patient Registration'!$C$225:$C$238,0))*'Patient Registration'!BT$141</f>
        <v>38.025414417032977</v>
      </c>
      <c r="KJ589" s="259">
        <f>('Muni-Level Population'!BY1107/INDEX('Muni-Level Population'!BY$1159:BY$1172,MATCH('Addressable Market'!$B589,'Muni-Level Population'!$F$1159:$F$1172,0)))*INDEX('Patient Registration'!$X$241:$X$254,MATCH($B589,'Patient Registration'!$C$225:$C$238,0))*'Patient Registration'!BU$141</f>
        <v>37.87415541150591</v>
      </c>
      <c r="KK589" s="259">
        <f>('Muni-Level Population'!BZ1107/INDEX('Muni-Level Population'!BZ$1159:BZ$1172,MATCH('Addressable Market'!$B589,'Muni-Level Population'!$F$1159:$F$1172,0)))*INDEX('Patient Registration'!$X$241:$X$254,MATCH($B589,'Patient Registration'!$C$225:$C$238,0))*'Patient Registration'!BV$141</f>
        <v>37.718486656621153</v>
      </c>
      <c r="KL589" s="259">
        <f>('Muni-Level Population'!CA1107/INDEX('Muni-Level Population'!CA$1159:CA$1172,MATCH('Addressable Market'!$B589,'Muni-Level Population'!$F$1159:$F$1172,0)))*INDEX('Patient Registration'!$X$241:$X$254,MATCH($B589,'Patient Registration'!$C$225:$C$238,0))*'Patient Registration'!BW$141</f>
        <v>37.568448836037383</v>
      </c>
      <c r="KM589" s="259">
        <f>('Muni-Level Population'!CB1107/INDEX('Muni-Level Population'!CB$1159:CB$1172,MATCH('Addressable Market'!$B589,'Muni-Level Population'!$F$1159:$F$1172,0)))*INDEX('Patient Registration'!$X$241:$X$254,MATCH($B589,'Patient Registration'!$C$225:$C$238,0))*'Patient Registration'!BX$141</f>
        <v>37.414036866956515</v>
      </c>
      <c r="KN589" s="259">
        <f>('Muni-Level Population'!CC1107/INDEX('Muni-Level Population'!CC$1159:CC$1172,MATCH('Addressable Market'!$B589,'Muni-Level Population'!$F$1159:$F$1172,0)))*INDEX('Patient Registration'!$X$241:$X$254,MATCH($B589,'Patient Registration'!$C$225:$C$238,0))*'Patient Registration'!BY$141</f>
        <v>37.260259697797245</v>
      </c>
      <c r="KO589" s="259">
        <f>('Muni-Level Population'!CD1107/INDEX('Muni-Level Population'!CD$1159:CD$1172,MATCH('Addressable Market'!$B589,'Muni-Level Population'!$F$1159:$F$1172,0)))*INDEX('Patient Registration'!$X$241:$X$254,MATCH($B589,'Patient Registration'!$C$225:$C$238,0))*'Patient Registration'!BZ$141</f>
        <v>37.112045037862693</v>
      </c>
      <c r="KP589" s="259">
        <f>('Muni-Level Population'!CE1107/INDEX('Muni-Level Population'!CE$1159:CE$1172,MATCH('Addressable Market'!$B589,'Muni-Level Population'!$F$1159:$F$1172,0)))*INDEX('Patient Registration'!$X$241:$X$254,MATCH($B589,'Patient Registration'!$C$225:$C$238,0))*'Patient Registration'!CA$141</f>
        <v>36.959509379536271</v>
      </c>
      <c r="KQ589" s="259">
        <f>('Muni-Level Population'!CF1107/INDEX('Muni-Level Population'!CF$1159:CF$1172,MATCH('Addressable Market'!$B589,'Muni-Level Population'!$F$1159:$F$1172,0)))*INDEX('Patient Registration'!$X$241:$X$254,MATCH($B589,'Patient Registration'!$C$225:$C$238,0))*'Patient Registration'!CB$141</f>
        <v>36.812491320784268</v>
      </c>
      <c r="KR589" s="48"/>
      <c r="KS589" s="48"/>
      <c r="OF589" s="48"/>
      <c r="OG589" s="48"/>
      <c r="OH589" s="48"/>
      <c r="OI589" s="48"/>
      <c r="OJ589" s="48"/>
      <c r="OK589" s="48"/>
      <c r="OL589" s="48"/>
      <c r="OM589" s="48"/>
    </row>
    <row r="590" spans="1:403" x14ac:dyDescent="0.35">
      <c r="A590" s="2" t="s">
        <v>362</v>
      </c>
      <c r="B590" s="2" t="str">
        <f>'Muni-Level Population'!F1108</f>
        <v>Washington</v>
      </c>
      <c r="D590" s="2" t="str">
        <f>'Muni-Level Population'!E1108</f>
        <v>Woodbury</v>
      </c>
      <c r="F590" s="48" cm="1">
        <f t="array" ref="F590">INDEX($HR590:$KQ590,,MATCH(F$4,$HR$5:$KQ$5,0))</f>
        <v>8.9014971076520215</v>
      </c>
      <c r="G590" s="48" cm="1">
        <f t="array" ref="G590">INDEX($HR590:$KQ590,,MATCH(G$4,$HR$5:$KQ$5,0))</f>
        <v>9.4459654427186681</v>
      </c>
      <c r="H590" s="48" cm="1">
        <f t="array" ref="H590">INDEX($HR590:$KQ590,,MATCH(H$4,$HR$5:$KQ$5,0))</f>
        <v>8.9301585098970957</v>
      </c>
      <c r="I590" s="48" cm="1">
        <f t="array" ref="I590">INDEX($HR590:$KQ590,,MATCH(I$4,$HR$5:$KQ$5,0))</f>
        <v>8.5339036052765369</v>
      </c>
      <c r="J590" s="48" cm="1">
        <f t="array" ref="J590">INDEX($HR590:$KQ590,,MATCH(J$4,$HR$5:$KQ$5,0))</f>
        <v>8.154139105211172</v>
      </c>
      <c r="K590" s="48" cm="1">
        <f t="array" ref="K590">INDEX($HR590:$KQ590,,MATCH(K$4,$HR$5:$KQ$5,0))</f>
        <v>7.7921692250723131</v>
      </c>
      <c r="L590" s="48" cm="1">
        <f t="array" ref="L590">INDEX($HR590:$KQ590,,MATCH(L$4,$HR$5:$KQ$5,0))</f>
        <v>7.4461971428584146</v>
      </c>
      <c r="M590" s="48"/>
      <c r="N590" s="48"/>
      <c r="O590" s="48"/>
      <c r="R590" s="6">
        <f t="shared" si="802"/>
        <v>0</v>
      </c>
      <c r="S590" s="6">
        <f t="shared" si="803"/>
        <v>0</v>
      </c>
      <c r="T590" s="6">
        <f t="shared" si="804"/>
        <v>0</v>
      </c>
      <c r="U590" s="6">
        <f t="shared" si="805"/>
        <v>0</v>
      </c>
      <c r="V590" s="6">
        <f t="shared" si="806"/>
        <v>0</v>
      </c>
      <c r="W590" s="6">
        <f t="shared" si="807"/>
        <v>0</v>
      </c>
      <c r="X590" s="6">
        <f t="shared" si="808"/>
        <v>0</v>
      </c>
      <c r="Y590" s="6"/>
      <c r="Z590" s="6"/>
      <c r="AC590" s="6">
        <f t="shared" si="809"/>
        <v>0</v>
      </c>
      <c r="AD590" s="6">
        <f t="shared" si="810"/>
        <v>0</v>
      </c>
      <c r="AE590" s="6">
        <f t="shared" si="811"/>
        <v>0</v>
      </c>
      <c r="AF590" s="6">
        <f t="shared" si="812"/>
        <v>0</v>
      </c>
      <c r="AG590" s="6">
        <f t="shared" si="813"/>
        <v>0</v>
      </c>
      <c r="AH590" s="6">
        <f t="shared" si="814"/>
        <v>0</v>
      </c>
      <c r="AI590" s="6">
        <f t="shared" si="815"/>
        <v>0</v>
      </c>
      <c r="AJ590" s="6"/>
      <c r="AK590" s="6"/>
      <c r="AN590" s="6">
        <f t="shared" si="816"/>
        <v>0</v>
      </c>
      <c r="AO590" s="6">
        <f t="shared" si="817"/>
        <v>0</v>
      </c>
      <c r="AP590" s="6">
        <f t="shared" si="818"/>
        <v>0</v>
      </c>
      <c r="AQ590" s="6">
        <f t="shared" si="819"/>
        <v>0</v>
      </c>
      <c r="AR590" s="6">
        <f t="shared" si="820"/>
        <v>0</v>
      </c>
      <c r="AS590" s="6">
        <f t="shared" si="821"/>
        <v>0</v>
      </c>
      <c r="AT590" s="6">
        <f t="shared" si="822"/>
        <v>0</v>
      </c>
      <c r="AU590" s="6"/>
      <c r="AV590" s="6"/>
      <c r="AY590" s="6">
        <f t="shared" si="823"/>
        <v>0</v>
      </c>
      <c r="AZ590" s="6">
        <f t="shared" si="824"/>
        <v>0</v>
      </c>
      <c r="BA590" s="6">
        <f t="shared" si="825"/>
        <v>0</v>
      </c>
      <c r="BB590" s="6">
        <f t="shared" si="826"/>
        <v>0</v>
      </c>
      <c r="BC590" s="6">
        <f t="shared" si="827"/>
        <v>0</v>
      </c>
      <c r="BD590" s="6">
        <f t="shared" si="828"/>
        <v>0</v>
      </c>
      <c r="BE590" s="6">
        <f t="shared" si="829"/>
        <v>0</v>
      </c>
      <c r="BF590" s="6"/>
      <c r="BG590" s="6"/>
      <c r="BJ590" s="6">
        <f t="shared" si="830"/>
        <v>0</v>
      </c>
      <c r="BK590" s="6">
        <f t="shared" si="831"/>
        <v>0</v>
      </c>
      <c r="BL590" s="6">
        <f t="shared" si="832"/>
        <v>0</v>
      </c>
      <c r="BM590" s="6">
        <f t="shared" si="833"/>
        <v>0</v>
      </c>
      <c r="BN590" s="6">
        <f t="shared" si="834"/>
        <v>0</v>
      </c>
      <c r="BO590" s="6">
        <f t="shared" si="835"/>
        <v>0</v>
      </c>
      <c r="BP590" s="6">
        <f t="shared" si="836"/>
        <v>0</v>
      </c>
      <c r="BQ590" s="6"/>
      <c r="BR590" s="6"/>
      <c r="BU590" s="6">
        <f t="shared" si="837"/>
        <v>0</v>
      </c>
      <c r="BV590" s="6">
        <f t="shared" si="838"/>
        <v>0</v>
      </c>
      <c r="BW590" s="6">
        <f t="shared" si="839"/>
        <v>0</v>
      </c>
      <c r="BX590" s="6">
        <f t="shared" si="840"/>
        <v>0</v>
      </c>
      <c r="BY590" s="6">
        <f t="shared" si="841"/>
        <v>0</v>
      </c>
      <c r="BZ590" s="6">
        <f t="shared" si="842"/>
        <v>0</v>
      </c>
      <c r="CA590" s="6">
        <f t="shared" si="843"/>
        <v>0</v>
      </c>
      <c r="CB590" s="6"/>
      <c r="CC590" s="6"/>
      <c r="CF590" s="6">
        <f t="shared" si="844"/>
        <v>0</v>
      </c>
      <c r="CG590" s="6">
        <f t="shared" si="845"/>
        <v>0</v>
      </c>
      <c r="CH590" s="6">
        <f t="shared" si="846"/>
        <v>0</v>
      </c>
      <c r="CI590" s="6">
        <f t="shared" si="847"/>
        <v>0</v>
      </c>
      <c r="CJ590" s="6">
        <f t="shared" si="848"/>
        <v>0</v>
      </c>
      <c r="CK590" s="6">
        <f t="shared" si="849"/>
        <v>0</v>
      </c>
      <c r="CL590" s="6">
        <f t="shared" si="850"/>
        <v>0</v>
      </c>
      <c r="CM590" s="6"/>
      <c r="CN590" s="6"/>
      <c r="CQ590" s="6">
        <f t="shared" si="851"/>
        <v>0</v>
      </c>
      <c r="CR590" s="6">
        <f t="shared" si="852"/>
        <v>0</v>
      </c>
      <c r="CS590" s="6">
        <f t="shared" si="853"/>
        <v>0</v>
      </c>
      <c r="CT590" s="6">
        <f t="shared" si="854"/>
        <v>0</v>
      </c>
      <c r="CU590" s="6">
        <f t="shared" si="855"/>
        <v>0</v>
      </c>
      <c r="CV590" s="6">
        <f t="shared" si="856"/>
        <v>0</v>
      </c>
      <c r="CW590" s="6">
        <f t="shared" si="857"/>
        <v>0</v>
      </c>
      <c r="CX590" s="6"/>
      <c r="CY590" s="6"/>
      <c r="DB590" s="6">
        <f t="shared" si="858"/>
        <v>0</v>
      </c>
      <c r="DC590" s="6">
        <f t="shared" si="859"/>
        <v>0</v>
      </c>
      <c r="DD590" s="6">
        <f t="shared" si="860"/>
        <v>0</v>
      </c>
      <c r="DE590" s="6">
        <f t="shared" si="861"/>
        <v>0</v>
      </c>
      <c r="DF590" s="6">
        <f t="shared" si="862"/>
        <v>0</v>
      </c>
      <c r="DG590" s="6">
        <f t="shared" si="863"/>
        <v>0</v>
      </c>
      <c r="DH590" s="6">
        <f t="shared" si="864"/>
        <v>0</v>
      </c>
      <c r="DI590" s="6"/>
      <c r="DJ590" s="6"/>
      <c r="DM590" s="6">
        <f t="shared" si="865"/>
        <v>0</v>
      </c>
      <c r="DN590" s="6">
        <f t="shared" si="866"/>
        <v>0</v>
      </c>
      <c r="DO590" s="6">
        <f t="shared" si="867"/>
        <v>0</v>
      </c>
      <c r="DP590" s="6">
        <f t="shared" si="868"/>
        <v>0</v>
      </c>
      <c r="DQ590" s="6">
        <f t="shared" si="869"/>
        <v>0</v>
      </c>
      <c r="DR590" s="6">
        <f t="shared" si="870"/>
        <v>0</v>
      </c>
      <c r="DS590" s="6">
        <f t="shared" si="871"/>
        <v>0</v>
      </c>
      <c r="DT590" s="6"/>
      <c r="DU590" s="48"/>
      <c r="DV590" s="48"/>
      <c r="DW590" s="48"/>
      <c r="HJ590" s="48"/>
      <c r="HK590" s="48"/>
      <c r="HL590" s="48"/>
      <c r="HM590" s="48"/>
      <c r="HN590" s="48"/>
      <c r="HO590" s="48"/>
      <c r="HP590" s="48"/>
      <c r="HQ590" s="48"/>
      <c r="HR590" s="259">
        <f>('Muni-Level Population'!G1108/INDEX('Muni-Level Population'!G$1159:G$1172,MATCH('Addressable Market'!$B590,'Muni-Level Population'!$F$1159:$F$1172,0)))*INDEX('Patient Registration'!V$241:V$254,MATCH($B590,'Patient Registration'!$C$225:$C$238,0))*'Patient Registration'!C$141</f>
        <v>8.9014971076520215</v>
      </c>
      <c r="HS590" s="259">
        <f>('Muni-Level Population'!H1108/INDEX('Muni-Level Population'!H$1159:H$1172,MATCH('Addressable Market'!$B590,'Muni-Level Population'!$F$1159:$F$1172,0)))*INDEX('Patient Registration'!W$241:W$254,MATCH($B590,'Patient Registration'!$C$225:$C$238,0))*'Patient Registration'!D$141</f>
        <v>8.7888205787024543</v>
      </c>
      <c r="HT590" s="259">
        <f>('Muni-Level Population'!I1108/INDEX('Muni-Level Population'!I$1159:I$1172,MATCH('Addressable Market'!$B590,'Muni-Level Population'!$F$1159:$F$1172,0)))*INDEX('Patient Registration'!$X$241:$X$254,MATCH($B590,'Patient Registration'!$C$225:$C$238,0))*'Patient Registration'!E$141</f>
        <v>8.6638689501623976</v>
      </c>
      <c r="HU590" s="259">
        <f>('Muni-Level Population'!J1108/INDEX('Muni-Level Population'!J$1159:J$1172,MATCH('Addressable Market'!$B590,'Muni-Level Population'!$F$1159:$F$1172,0)))*INDEX('Patient Registration'!$X$241:$X$254,MATCH($B590,'Patient Registration'!$C$225:$C$238,0))*'Patient Registration'!F$141</f>
        <v>8.8103762220632014</v>
      </c>
      <c r="HV590" s="259">
        <f>('Muni-Level Population'!K1108/INDEX('Muni-Level Population'!K$1159:K$1172,MATCH('Addressable Market'!$B590,'Muni-Level Population'!$F$1159:$F$1172,0)))*INDEX('Patient Registration'!$X$241:$X$254,MATCH($B590,'Patient Registration'!$C$225:$C$238,0))*'Patient Registration'!G$141</f>
        <v>8.7725318721703047</v>
      </c>
      <c r="HW590" s="259">
        <f>('Muni-Level Population'!L1108/INDEX('Muni-Level Population'!L$1159:L$1172,MATCH('Addressable Market'!$B590,'Muni-Level Population'!$F$1159:$F$1172,0)))*INDEX('Patient Registration'!$X$241:$X$254,MATCH($B590,'Patient Registration'!$C$225:$C$238,0))*'Patient Registration'!H$141</f>
        <v>9.1095988635946039</v>
      </c>
      <c r="HX590" s="259">
        <f>('Muni-Level Population'!M1108/INDEX('Muni-Level Population'!M$1159:M$1172,MATCH('Addressable Market'!$B590,'Muni-Level Population'!$F$1159:$F$1172,0)))*INDEX('Patient Registration'!$X$241:$X$254,MATCH($B590,'Patient Registration'!$C$225:$C$238,0))*'Patient Registration'!I$141</f>
        <v>9.120422145179198</v>
      </c>
      <c r="HY590" s="259">
        <f>('Muni-Level Population'!N1108/INDEX('Muni-Level Population'!N$1159:N$1172,MATCH('Addressable Market'!$B590,'Muni-Level Population'!$F$1159:$F$1172,0)))*INDEX('Patient Registration'!$X$241:$X$254,MATCH($B590,'Patient Registration'!$C$225:$C$238,0))*'Patient Registration'!J$141</f>
        <v>9.2479194618217591</v>
      </c>
      <c r="HZ590" s="259">
        <f>('Muni-Level Population'!O1108/INDEX('Muni-Level Population'!O$1159:O$1172,MATCH('Addressable Market'!$B590,'Muni-Level Population'!$F$1159:$F$1172,0)))*INDEX('Patient Registration'!$X$241:$X$254,MATCH($B590,'Patient Registration'!$C$225:$C$238,0))*'Patient Registration'!K$141</f>
        <v>9.4510544392021121</v>
      </c>
      <c r="IA590" s="259">
        <f>('Muni-Level Population'!P1108/INDEX('Muni-Level Population'!P$1159:P$1172,MATCH('Addressable Market'!$B590,'Muni-Level Population'!$F$1159:$F$1172,0)))*INDEX('Patient Registration'!$X$241:$X$254,MATCH($B590,'Patient Registration'!$C$225:$C$238,0))*'Patient Registration'!L$141</f>
        <v>9.438649047839089</v>
      </c>
      <c r="IB590" s="259">
        <f>('Muni-Level Population'!Q1108/INDEX('Muni-Level Population'!Q$1159:Q$1172,MATCH('Addressable Market'!$B590,'Muni-Level Population'!$F$1159:$F$1172,0)))*INDEX('Patient Registration'!$X$241:$X$254,MATCH($B590,'Patient Registration'!$C$225:$C$238,0))*'Patient Registration'!M$141</f>
        <v>9.2353905437644261</v>
      </c>
      <c r="IC590" s="259">
        <f>('Muni-Level Population'!R1108/INDEX('Muni-Level Population'!R$1159:R$1172,MATCH('Addressable Market'!$B590,'Muni-Level Population'!$F$1159:$F$1172,0)))*INDEX('Patient Registration'!$X$241:$X$254,MATCH($B590,'Patient Registration'!$C$225:$C$238,0))*'Patient Registration'!N$141</f>
        <v>9.437070651003209</v>
      </c>
      <c r="ID590" s="259">
        <f>('Muni-Level Population'!S1108/INDEX('Muni-Level Population'!S$1159:S$1172,MATCH('Addressable Market'!$B590,'Muni-Level Population'!$F$1159:$F$1172,0)))*INDEX('Patient Registration'!$X$241:$X$254,MATCH($B590,'Patient Registration'!$C$225:$C$238,0))*'Patient Registration'!O$141</f>
        <v>9.4459654427186681</v>
      </c>
      <c r="IE590" s="259">
        <f>('Muni-Level Population'!T1108/INDEX('Muni-Level Population'!T$1159:T$1172,MATCH('Addressable Market'!$B590,'Muni-Level Population'!$F$1159:$F$1172,0)))*INDEX('Patient Registration'!$X$241:$X$254,MATCH($B590,'Patient Registration'!$C$225:$C$238,0))*'Patient Registration'!P$141</f>
        <v>9.5075696120244011</v>
      </c>
      <c r="IF590" s="259">
        <f>('Muni-Level Population'!U1108/INDEX('Muni-Level Population'!U$1159:U$1172,MATCH('Addressable Market'!$B590,'Muni-Level Population'!$F$1159:$F$1172,0)))*INDEX('Patient Registration'!$X$241:$X$254,MATCH($B590,'Patient Registration'!$C$225:$C$238,0))*'Patient Registration'!Q$141</f>
        <v>9.2729768859976058</v>
      </c>
      <c r="IG590" s="259">
        <f>('Muni-Level Population'!V1108/INDEX('Muni-Level Population'!V$1159:V$1172,MATCH('Addressable Market'!$B590,'Muni-Level Population'!$F$1159:$F$1172,0)))*INDEX('Patient Registration'!$X$241:$X$254,MATCH($B590,'Patient Registration'!$C$225:$C$238,0))*'Patient Registration'!R$141</f>
        <v>9.238458315083852</v>
      </c>
      <c r="IH590" s="259">
        <f>('Muni-Level Population'!W1108/INDEX('Muni-Level Population'!W$1159:W$1172,MATCH('Addressable Market'!$B590,'Muni-Level Population'!$F$1159:$F$1172,0)))*INDEX('Patient Registration'!$X$241:$X$254,MATCH($B590,'Patient Registration'!$C$225:$C$238,0))*'Patient Registration'!S$141</f>
        <v>9.2029234774484721</v>
      </c>
      <c r="II590" s="259">
        <f>('Muni-Level Population'!X1108/INDEX('Muni-Level Population'!X$1159:X$1172,MATCH('Addressable Market'!$B590,'Muni-Level Population'!$F$1159:$F$1172,0)))*INDEX('Patient Registration'!$X$241:$X$254,MATCH($B590,'Patient Registration'!$C$225:$C$238,0))*'Patient Registration'!T$141</f>
        <v>9.1686644588620609</v>
      </c>
      <c r="IJ590" s="259">
        <f>('Muni-Level Population'!Y1108/INDEX('Muni-Level Population'!Y$1159:Y$1172,MATCH('Addressable Market'!$B590,'Muni-Level Population'!$F$1159:$F$1172,0)))*INDEX('Patient Registration'!$X$241:$X$254,MATCH($B590,'Patient Registration'!$C$225:$C$238,0))*'Patient Registration'!U$141</f>
        <v>9.1333968205890574</v>
      </c>
      <c r="IK590" s="259">
        <f>('Muni-Level Population'!Z1108/INDEX('Muni-Level Population'!Z$1159:Z$1172,MATCH('Addressable Market'!$B590,'Muni-Level Population'!$F$1159:$F$1172,0)))*INDEX('Patient Registration'!$X$241:$X$254,MATCH($B590,'Patient Registration'!$C$225:$C$238,0))*'Patient Registration'!V$141</f>
        <v>9.0982642054366565</v>
      </c>
      <c r="IL590" s="259">
        <f>('Muni-Level Population'!AA1108/INDEX('Muni-Level Population'!AA$1159:AA$1172,MATCH('Addressable Market'!$B590,'Muni-Level Population'!$F$1159:$F$1172,0)))*INDEX('Patient Registration'!$X$241:$X$254,MATCH($B590,'Patient Registration'!$C$225:$C$238,0))*'Patient Registration'!W$141</f>
        <v>9.0666471483557256</v>
      </c>
      <c r="IM590" s="259">
        <f>('Muni-Level Population'!AB1108/INDEX('Muni-Level Population'!AB$1159:AB$1172,MATCH('Addressable Market'!$B590,'Muni-Level Population'!$F$1159:$F$1172,0)))*INDEX('Patient Registration'!$X$241:$X$254,MATCH($B590,'Patient Registration'!$C$225:$C$238,0))*'Patient Registration'!X$141</f>
        <v>9.0317700939317156</v>
      </c>
      <c r="IN590" s="259">
        <f>('Muni-Level Population'!AC1108/INDEX('Muni-Level Population'!AC$1159:AC$1172,MATCH('Addressable Market'!$B590,'Muni-Level Population'!$F$1159:$F$1172,0)))*INDEX('Patient Registration'!$X$241:$X$254,MATCH($B590,'Patient Registration'!$C$225:$C$238,0))*'Patient Registration'!Y$141</f>
        <v>8.998145254942358</v>
      </c>
      <c r="IO590" s="259">
        <f>('Muni-Level Population'!AD1108/INDEX('Muni-Level Population'!AD$1159:AD$1172,MATCH('Addressable Market'!$B590,'Muni-Level Population'!$F$1159:$F$1172,0)))*INDEX('Patient Registration'!$X$241:$X$254,MATCH($B590,'Patient Registration'!$C$225:$C$238,0))*'Patient Registration'!Z$141</f>
        <v>8.9635304805145957</v>
      </c>
      <c r="IP590" s="259">
        <f>('Muni-Level Population'!AE1108/INDEX('Muni-Level Population'!AE$1159:AE$1172,MATCH('Addressable Market'!$B590,'Muni-Level Population'!$F$1159:$F$1172,0)))*INDEX('Patient Registration'!$X$241:$X$254,MATCH($B590,'Patient Registration'!$C$225:$C$238,0))*'Patient Registration'!AA$141</f>
        <v>8.9301585098970957</v>
      </c>
      <c r="IQ590" s="259">
        <f>('Muni-Level Population'!AF1108/INDEX('Muni-Level Population'!AF$1159:AF$1172,MATCH('Addressable Market'!$B590,'Muni-Level Population'!$F$1159:$F$1172,0)))*INDEX('Patient Registration'!$X$241:$X$254,MATCH($B590,'Patient Registration'!$C$225:$C$238,0))*'Patient Registration'!AB$141</f>
        <v>8.8958040537863408</v>
      </c>
      <c r="IR590" s="259">
        <f>('Muni-Level Population'!AG1108/INDEX('Muni-Level Population'!AG$1159:AG$1172,MATCH('Addressable Market'!$B590,'Muni-Level Population'!$F$1159:$F$1172,0)))*INDEX('Patient Registration'!$X$241:$X$254,MATCH($B590,'Patient Registration'!$C$225:$C$238,0))*'Patient Registration'!AC$141</f>
        <v>8.8615811434910565</v>
      </c>
      <c r="IS590" s="259">
        <f>('Muni-Level Population'!AH1108/INDEX('Muni-Level Population'!AH$1159:AH$1172,MATCH('Addressable Market'!$B590,'Muni-Level Population'!$F$1159:$F$1172,0)))*INDEX('Patient Registration'!$X$241:$X$254,MATCH($B590,'Patient Registration'!$C$225:$C$238,0))*'Patient Registration'!AD$141</f>
        <v>8.8285869753139501</v>
      </c>
      <c r="IT590" s="259">
        <f>('Muni-Level Population'!AI1108/INDEX('Muni-Level Population'!AI$1159:AI$1172,MATCH('Addressable Market'!$B590,'Muni-Level Population'!$F$1159:$F$1172,0)))*INDEX('Patient Registration'!$X$241:$X$254,MATCH($B590,'Patient Registration'!$C$225:$C$238,0))*'Patient Registration'!AE$141</f>
        <v>8.7946214522768571</v>
      </c>
      <c r="IU590" s="259">
        <f>('Muni-Level Population'!AJ1108/INDEX('Muni-Level Population'!AJ$1159:AJ$1172,MATCH('Addressable Market'!$B590,'Muni-Level Population'!$F$1159:$F$1172,0)))*INDEX('Patient Registration'!$X$241:$X$254,MATCH($B590,'Patient Registration'!$C$225:$C$238,0))*'Patient Registration'!AF$141</f>
        <v>8.7618754351911772</v>
      </c>
      <c r="IV590" s="259">
        <f>('Muni-Level Population'!AK1108/INDEX('Muni-Level Population'!AK$1159:AK$1172,MATCH('Addressable Market'!$B590,'Muni-Level Population'!$F$1159:$F$1172,0)))*INDEX('Patient Registration'!$X$241:$X$254,MATCH($B590,'Patient Registration'!$C$225:$C$238,0))*'Patient Registration'!AG$141</f>
        <v>8.7281653740952638</v>
      </c>
      <c r="IW590" s="259">
        <f>('Muni-Level Population'!AL1108/INDEX('Muni-Level Population'!AL$1159:AL$1172,MATCH('Addressable Market'!$B590,'Muni-Level Population'!$F$1159:$F$1172,0)))*INDEX('Patient Registration'!$X$241:$X$254,MATCH($B590,'Patient Registration'!$C$225:$C$238,0))*'Patient Registration'!AH$141</f>
        <v>8.6945844046696568</v>
      </c>
      <c r="IX590" s="259">
        <f>('Muni-Level Population'!AM1108/INDEX('Muni-Level Population'!AM$1159:AM$1172,MATCH('Addressable Market'!$B590,'Muni-Level Population'!$F$1159:$F$1172,0)))*INDEX('Patient Registration'!$X$241:$X$254,MATCH($B590,'Patient Registration'!$C$225:$C$238,0))*'Patient Registration'!AI$141</f>
        <v>8.664363754513241</v>
      </c>
      <c r="IY590" s="259">
        <f>('Muni-Level Population'!AN1108/INDEX('Muni-Level Population'!AN$1159:AN$1172,MATCH('Addressable Market'!$B590,'Muni-Level Population'!$F$1159:$F$1172,0)))*INDEX('Patient Registration'!$X$241:$X$254,MATCH($B590,'Patient Registration'!$C$225:$C$238,0))*'Patient Registration'!AJ$141</f>
        <v>8.6310271188609757</v>
      </c>
      <c r="IZ590" s="259">
        <f>('Muni-Level Population'!AO1108/INDEX('Muni-Level Population'!AO$1159:AO$1172,MATCH('Addressable Market'!$B590,'Muni-Level Population'!$F$1159:$F$1172,0)))*INDEX('Patient Registration'!$X$241:$X$254,MATCH($B590,'Patient Registration'!$C$225:$C$238,0))*'Patient Registration'!AK$141</f>
        <v>8.5988874217738349</v>
      </c>
      <c r="JA590" s="259">
        <f>('Muni-Level Population'!AP1108/INDEX('Muni-Level Population'!AP$1159:AP$1172,MATCH('Addressable Market'!$B590,'Muni-Level Population'!$F$1159:$F$1172,0)))*INDEX('Patient Registration'!$X$241:$X$254,MATCH($B590,'Patient Registration'!$C$225:$C$238,0))*'Patient Registration'!AL$141</f>
        <v>8.5658015434465362</v>
      </c>
      <c r="JB590" s="259">
        <f>('Muni-Level Population'!AQ1108/INDEX('Muni-Level Population'!AQ$1159:AQ$1172,MATCH('Addressable Market'!$B590,'Muni-Level Population'!$F$1159:$F$1172,0)))*INDEX('Patient Registration'!$X$241:$X$254,MATCH($B590,'Patient Registration'!$C$225:$C$238,0))*'Patient Registration'!AM$141</f>
        <v>8.5339036052765369</v>
      </c>
      <c r="JC590" s="259">
        <f>('Muni-Level Population'!AR1108/INDEX('Muni-Level Population'!AR$1159:AR$1172,MATCH('Addressable Market'!$B590,'Muni-Level Population'!$F$1159:$F$1172,0)))*INDEX('Patient Registration'!$X$241:$X$254,MATCH($B590,'Patient Registration'!$C$225:$C$238,0))*'Patient Registration'!AN$141</f>
        <v>8.5010666082383981</v>
      </c>
      <c r="JD590" s="259">
        <f>('Muni-Level Population'!AS1108/INDEX('Muni-Level Population'!AS$1159:AS$1172,MATCH('Addressable Market'!$B590,'Muni-Level Population'!$F$1159:$F$1172,0)))*INDEX('Patient Registration'!$X$241:$X$254,MATCH($B590,'Patient Registration'!$C$225:$C$238,0))*'Patient Registration'!AO$141</f>
        <v>8.4683553773742535</v>
      </c>
      <c r="JE590" s="259">
        <f>('Muni-Level Population'!AT1108/INDEX('Muni-Level Population'!AT$1159:AT$1172,MATCH('Addressable Market'!$B590,'Muni-Level Population'!$F$1159:$F$1172,0)))*INDEX('Patient Registration'!$X$241:$X$254,MATCH($B590,'Patient Registration'!$C$225:$C$238,0))*'Patient Registration'!AP$141</f>
        <v>8.4368186423897846</v>
      </c>
      <c r="JF590" s="259">
        <f>('Muni-Level Population'!AU1108/INDEX('Muni-Level Population'!AU$1159:AU$1172,MATCH('Addressable Market'!$B590,'Muni-Level Population'!$F$1159:$F$1172,0)))*INDEX('Patient Registration'!$X$241:$X$254,MATCH($B590,'Patient Registration'!$C$225:$C$238,0))*'Patient Registration'!AQ$141</f>
        <v>8.4043534897297558</v>
      </c>
      <c r="JG590" s="259">
        <f>('Muni-Level Population'!AV1108/INDEX('Muni-Level Population'!AV$1159:AV$1172,MATCH('Addressable Market'!$B590,'Muni-Level Population'!$F$1159:$F$1172,0)))*INDEX('Patient Registration'!$X$241:$X$254,MATCH($B590,'Patient Registration'!$C$225:$C$238,0))*'Patient Registration'!AR$141</f>
        <v>8.3730540023444533</v>
      </c>
      <c r="JH590" s="259">
        <f>('Muni-Level Population'!AW1108/INDEX('Muni-Level Population'!AW$1159:AW$1172,MATCH('Addressable Market'!$B590,'Muni-Level Population'!$F$1159:$F$1172,0)))*INDEX('Patient Registration'!$X$241:$X$254,MATCH($B590,'Patient Registration'!$C$225:$C$238,0))*'Patient Registration'!AS$141</f>
        <v>8.3408330866392024</v>
      </c>
      <c r="JI590" s="259">
        <f>('Muni-Level Population'!AX1108/INDEX('Muni-Level Population'!AX$1159:AX$1172,MATCH('Addressable Market'!$B590,'Muni-Level Population'!$F$1159:$F$1172,0)))*INDEX('Patient Registration'!$X$241:$X$254,MATCH($B590,'Patient Registration'!$C$225:$C$238,0))*'Patient Registration'!AT$141</f>
        <v>8.308735590121346</v>
      </c>
      <c r="JJ590" s="259">
        <f>('Muni-Level Population'!AY1108/INDEX('Muni-Level Population'!AY$1159:AY$1172,MATCH('Addressable Market'!$B590,'Muni-Level Population'!$F$1159:$F$1172,0)))*INDEX('Patient Registration'!$X$241:$X$254,MATCH($B590,'Patient Registration'!$C$225:$C$238,0))*'Patient Registration'!AU$141</f>
        <v>8.2788202155310255</v>
      </c>
      <c r="JK590" s="259">
        <f>('Muni-Level Population'!AZ1108/INDEX('Muni-Level Population'!AZ$1159:AZ$1172,MATCH('Addressable Market'!$B590,'Muni-Level Population'!$F$1159:$F$1172,0)))*INDEX('Patient Registration'!$X$241:$X$254,MATCH($B590,'Patient Registration'!$C$225:$C$238,0))*'Patient Registration'!AV$141</f>
        <v>8.2469602606847676</v>
      </c>
      <c r="JL590" s="259">
        <f>('Muni-Level Population'!BA1108/INDEX('Muni-Level Population'!BA$1159:BA$1172,MATCH('Addressable Market'!$B590,'Muni-Level Population'!$F$1159:$F$1172,0)))*INDEX('Patient Registration'!$X$241:$X$254,MATCH($B590,'Patient Registration'!$C$225:$C$238,0))*'Patient Registration'!AW$141</f>
        <v>8.2162442531894477</v>
      </c>
      <c r="JM590" s="259">
        <f>('Muni-Level Population'!BB1108/INDEX('Muni-Level Population'!BB$1159:BB$1172,MATCH('Addressable Market'!$B590,'Muni-Level Population'!$F$1159:$F$1172,0)))*INDEX('Patient Registration'!$X$241:$X$254,MATCH($B590,'Patient Registration'!$C$225:$C$238,0))*'Patient Registration'!AX$141</f>
        <v>8.1846240066057874</v>
      </c>
      <c r="JN590" s="259">
        <f>('Muni-Level Population'!BC1108/INDEX('Muni-Level Population'!BC$1159:BC$1172,MATCH('Addressable Market'!$B590,'Muni-Level Population'!$F$1159:$F$1172,0)))*INDEX('Patient Registration'!$X$241:$X$254,MATCH($B590,'Patient Registration'!$C$225:$C$238,0))*'Patient Registration'!AY$141</f>
        <v>8.154139105211172</v>
      </c>
      <c r="JO590" s="259">
        <f>('Muni-Level Population'!BD1108/INDEX('Muni-Level Population'!BD$1159:BD$1172,MATCH('Addressable Market'!$B590,'Muni-Level Population'!$F$1159:$F$1172,0)))*INDEX('Patient Registration'!$X$241:$X$254,MATCH($B590,'Patient Registration'!$C$225:$C$238,0))*'Patient Registration'!AZ$141</f>
        <v>8.122756773005456</v>
      </c>
      <c r="JP590" s="259">
        <f>('Muni-Level Population'!BE1108/INDEX('Muni-Level Population'!BE$1159:BE$1172,MATCH('Addressable Market'!$B590,'Muni-Level Population'!$F$1159:$F$1172,0)))*INDEX('Patient Registration'!$X$241:$X$254,MATCH($B590,'Patient Registration'!$C$225:$C$238,0))*'Patient Registration'!BA$141</f>
        <v>8.0914946649138084</v>
      </c>
      <c r="JQ590" s="259">
        <f>('Muni-Level Population'!BF1108/INDEX('Muni-Level Population'!BF$1159:BF$1172,MATCH('Addressable Market'!$B590,'Muni-Level Population'!$F$1159:$F$1172,0)))*INDEX('Patient Registration'!$X$241:$X$254,MATCH($B590,'Patient Registration'!$C$225:$C$238,0))*'Patient Registration'!BB$141</f>
        <v>8.0613550497891584</v>
      </c>
      <c r="JR590" s="259">
        <f>('Muni-Level Population'!BG1108/INDEX('Muni-Level Population'!BG$1159:BG$1172,MATCH('Addressable Market'!$B590,'Muni-Level Population'!$F$1159:$F$1172,0)))*INDEX('Patient Registration'!$X$241:$X$254,MATCH($B590,'Patient Registration'!$C$225:$C$238,0))*'Patient Registration'!BC$141</f>
        <v>8.0303281757453195</v>
      </c>
      <c r="JS590" s="259">
        <f>('Muni-Level Population'!BH1108/INDEX('Muni-Level Population'!BH$1159:BH$1172,MATCH('Addressable Market'!$B590,'Muni-Level Population'!$F$1159:$F$1172,0)))*INDEX('Patient Registration'!$X$241:$X$254,MATCH($B590,'Patient Registration'!$C$225:$C$238,0))*'Patient Registration'!BD$141</f>
        <v>8.0004153529665594</v>
      </c>
      <c r="JT590" s="259">
        <f>('Muni-Level Population'!BI1108/INDEX('Muni-Level Population'!BI$1159:BI$1172,MATCH('Addressable Market'!$B590,'Muni-Level Population'!$F$1159:$F$1172,0)))*INDEX('Patient Registration'!$X$241:$X$254,MATCH($B590,'Patient Registration'!$C$225:$C$238,0))*'Patient Registration'!BE$141</f>
        <v>7.969621952360205</v>
      </c>
      <c r="JU590" s="259">
        <f>('Muni-Level Population'!BJ1108/INDEX('Muni-Level Population'!BJ$1159:BJ$1172,MATCH('Addressable Market'!$B590,'Muni-Level Population'!$F$1159:$F$1172,0)))*INDEX('Patient Registration'!$X$241:$X$254,MATCH($B590,'Patient Registration'!$C$225:$C$238,0))*'Patient Registration'!BF$141</f>
        <v>7.9389465316695107</v>
      </c>
      <c r="JV590" s="259">
        <f>('Muni-Level Population'!BK1108/INDEX('Muni-Level Population'!BK$1159:BK$1172,MATCH('Addressable Market'!$B590,'Muni-Level Population'!$F$1159:$F$1172,0)))*INDEX('Patient Registration'!$X$241:$X$254,MATCH($B590,'Patient Registration'!$C$225:$C$238,0))*'Patient Registration'!BG$141</f>
        <v>7.9113407323149634</v>
      </c>
      <c r="JW590" s="259">
        <f>('Muni-Level Population'!BL1108/INDEX('Muni-Level Population'!BL$1159:BL$1172,MATCH('Addressable Market'!$B590,'Muni-Level Population'!$F$1159:$F$1172,0)))*INDEX('Patient Registration'!$X$241:$X$254,MATCH($B590,'Patient Registration'!$C$225:$C$238,0))*'Patient Registration'!BH$141</f>
        <v>7.8808886133032816</v>
      </c>
      <c r="JX590" s="259">
        <f>('Muni-Level Population'!BM1108/INDEX('Muni-Level Population'!BM$1159:BM$1172,MATCH('Addressable Market'!$B590,'Muni-Level Population'!$F$1159:$F$1172,0)))*INDEX('Patient Registration'!$X$241:$X$254,MATCH($B590,'Patient Registration'!$C$225:$C$238,0))*'Patient Registration'!BI$141</f>
        <v>7.8515299194995967</v>
      </c>
      <c r="JY590" s="259">
        <f>('Muni-Level Population'!BN1108/INDEX('Muni-Level Population'!BN$1159:BN$1172,MATCH('Addressable Market'!$B590,'Muni-Level Population'!$F$1159:$F$1172,0)))*INDEX('Patient Registration'!$X$241:$X$254,MATCH($B590,'Patient Registration'!$C$225:$C$238,0))*'Patient Registration'!BJ$141</f>
        <v>7.8213069718166164</v>
      </c>
      <c r="JZ590" s="259">
        <f>('Muni-Level Population'!BO1108/INDEX('Muni-Level Population'!BO$1159:BO$1172,MATCH('Addressable Market'!$B590,'Muni-Level Population'!$F$1159:$F$1172,0)))*INDEX('Patient Registration'!$X$241:$X$254,MATCH($B590,'Patient Registration'!$C$225:$C$238,0))*'Patient Registration'!BK$141</f>
        <v>7.7921692250723131</v>
      </c>
      <c r="KA590" s="259">
        <f>('Muni-Level Population'!BP1108/INDEX('Muni-Level Population'!BP$1159:BP$1172,MATCH('Addressable Market'!$B590,'Muni-Level Population'!$F$1159:$F$1172,0)))*INDEX('Patient Registration'!$X$241:$X$254,MATCH($B590,'Patient Registration'!$C$225:$C$238,0))*'Patient Registration'!BL$141</f>
        <v>7.7621737332031477</v>
      </c>
      <c r="KB590" s="259">
        <f>('Muni-Level Population'!BQ1108/INDEX('Muni-Level Population'!BQ$1159:BQ$1172,MATCH('Addressable Market'!$B590,'Muni-Level Population'!$F$1159:$F$1172,0)))*INDEX('Patient Registration'!$X$241:$X$254,MATCH($B590,'Patient Registration'!$C$225:$C$238,0))*'Patient Registration'!BM$141</f>
        <v>7.7322931802881838</v>
      </c>
      <c r="KC590" s="259">
        <f>('Muni-Level Population'!BR1108/INDEX('Muni-Level Population'!BR$1159:BR$1172,MATCH('Addressable Market'!$B590,'Muni-Level Population'!$F$1159:$F$1172,0)))*INDEX('Patient Registration'!$X$241:$X$254,MATCH($B590,'Patient Registration'!$C$225:$C$238,0))*'Patient Registration'!BN$141</f>
        <v>7.7034855407207257</v>
      </c>
      <c r="KD590" s="259">
        <f>('Muni-Level Population'!BS1108/INDEX('Muni-Level Population'!BS$1159:BS$1172,MATCH('Addressable Market'!$B590,'Muni-Level Population'!$F$1159:$F$1172,0)))*INDEX('Patient Registration'!$X$241:$X$254,MATCH($B590,'Patient Registration'!$C$225:$C$238,0))*'Patient Registration'!BO$141</f>
        <v>7.6738298803935292</v>
      </c>
      <c r="KE590" s="259">
        <f>('Muni-Level Population'!BT1108/INDEX('Muni-Level Population'!BT$1159:BT$1172,MATCH('Addressable Market'!$B590,'Muni-Level Population'!$F$1159:$F$1172,0)))*INDEX('Patient Registration'!$X$241:$X$254,MATCH($B590,'Patient Registration'!$C$225:$C$238,0))*'Patient Registration'!BP$141</f>
        <v>7.6452390625993285</v>
      </c>
      <c r="KF590" s="259">
        <f>('Muni-Level Population'!BU1108/INDEX('Muni-Level Population'!BU$1159:BU$1172,MATCH('Addressable Market'!$B590,'Muni-Level Population'!$F$1159:$F$1172,0)))*INDEX('Patient Registration'!$X$241:$X$254,MATCH($B590,'Patient Registration'!$C$225:$C$238,0))*'Patient Registration'!BQ$141</f>
        <v>7.6158066111762546</v>
      </c>
      <c r="KG590" s="259">
        <f>('Muni-Level Population'!BV1108/INDEX('Muni-Level Population'!BV$1159:BV$1172,MATCH('Addressable Market'!$B590,'Muni-Level Population'!$F$1159:$F$1172,0)))*INDEX('Patient Registration'!$X$241:$X$254,MATCH($B590,'Patient Registration'!$C$225:$C$238,0))*'Patient Registration'!BR$141</f>
        <v>7.5864869525651066</v>
      </c>
      <c r="KH590" s="259">
        <f>('Muni-Level Population'!BW1108/INDEX('Muni-Level Population'!BW$1159:BW$1172,MATCH('Addressable Market'!$B590,'Muni-Level Population'!$F$1159:$F$1172,0)))*INDEX('Patient Registration'!$X$241:$X$254,MATCH($B590,'Patient Registration'!$C$225:$C$238,0))*'Patient Registration'!BS$141</f>
        <v>7.5601012704252506</v>
      </c>
      <c r="KI590" s="259">
        <f>('Muni-Level Population'!BX1108/INDEX('Muni-Level Population'!BX$1159:BX$1172,MATCH('Addressable Market'!$B590,'Muni-Level Population'!$F$1159:$F$1172,0)))*INDEX('Patient Registration'!$X$241:$X$254,MATCH($B590,'Patient Registration'!$C$225:$C$238,0))*'Patient Registration'!BT$141</f>
        <v>7.5309950954802778</v>
      </c>
      <c r="KJ590" s="259">
        <f>('Muni-Level Population'!BY1108/INDEX('Muni-Level Population'!BY$1159:BY$1172,MATCH('Addressable Market'!$B590,'Muni-Level Population'!$F$1159:$F$1172,0)))*INDEX('Patient Registration'!$X$241:$X$254,MATCH($B590,'Patient Registration'!$C$225:$C$238,0))*'Patient Registration'!BU$141</f>
        <v>7.5029340432938634</v>
      </c>
      <c r="KK590" s="259">
        <f>('Muni-Level Population'!BZ1108/INDEX('Muni-Level Population'!BZ$1159:BZ$1172,MATCH('Addressable Market'!$B590,'Muni-Level Population'!$F$1159:$F$1172,0)))*INDEX('Patient Registration'!$X$241:$X$254,MATCH($B590,'Patient Registration'!$C$225:$C$238,0))*'Patient Registration'!BV$141</f>
        <v>7.4740469631348185</v>
      </c>
      <c r="KL590" s="259">
        <f>('Muni-Level Population'!CA1108/INDEX('Muni-Level Population'!CA$1159:CA$1172,MATCH('Addressable Market'!$B590,'Muni-Level Population'!$F$1159:$F$1172,0)))*INDEX('Patient Registration'!$X$241:$X$254,MATCH($B590,'Patient Registration'!$C$225:$C$238,0))*'Patient Registration'!BW$141</f>
        <v>7.4461971428584146</v>
      </c>
      <c r="KM590" s="259">
        <f>('Muni-Level Population'!CB1108/INDEX('Muni-Level Population'!CB$1159:CB$1172,MATCH('Addressable Market'!$B590,'Muni-Level Population'!$F$1159:$F$1172,0)))*INDEX('Patient Registration'!$X$241:$X$254,MATCH($B590,'Patient Registration'!$C$225:$C$238,0))*'Patient Registration'!BX$141</f>
        <v>7.4175275169409067</v>
      </c>
      <c r="KN590" s="259">
        <f>('Muni-Level Population'!CC1108/INDEX('Muni-Level Population'!CC$1159:CC$1172,MATCH('Addressable Market'!$B590,'Muni-Level Population'!$F$1159:$F$1172,0)))*INDEX('Patient Registration'!$X$241:$X$254,MATCH($B590,'Patient Registration'!$C$225:$C$238,0))*'Patient Registration'!BY$141</f>
        <v>7.388967775764768</v>
      </c>
      <c r="KO590" s="259">
        <f>('Muni-Level Population'!CD1108/INDEX('Muni-Level Population'!CD$1159:CD$1172,MATCH('Addressable Market'!$B590,'Muni-Level Population'!$F$1159:$F$1172,0)))*INDEX('Patient Registration'!$X$241:$X$254,MATCH($B590,'Patient Registration'!$C$225:$C$238,0))*'Patient Registration'!BZ$141</f>
        <v>7.3614335468569099</v>
      </c>
      <c r="KP590" s="259">
        <f>('Muni-Level Population'!CE1108/INDEX('Muni-Level Population'!CE$1159:CE$1172,MATCH('Addressable Market'!$B590,'Muni-Level Population'!$F$1159:$F$1172,0)))*INDEX('Patient Registration'!$X$241:$X$254,MATCH($B590,'Patient Registration'!$C$225:$C$238,0))*'Patient Registration'!CA$141</f>
        <v>7.3330888087206052</v>
      </c>
      <c r="KQ590" s="259">
        <f>('Muni-Level Population'!CF1108/INDEX('Muni-Level Population'!CF$1159:CF$1172,MATCH('Addressable Market'!$B590,'Muni-Level Population'!$F$1159:$F$1172,0)))*INDEX('Patient Registration'!$X$241:$X$254,MATCH($B590,'Patient Registration'!$C$225:$C$238,0))*'Patient Registration'!CB$141</f>
        <v>7.3057618667298927</v>
      </c>
      <c r="KR590" s="48"/>
      <c r="KS590" s="48"/>
      <c r="OF590" s="48"/>
      <c r="OG590" s="48"/>
      <c r="OH590" s="48"/>
      <c r="OI590" s="48"/>
      <c r="OJ590" s="48"/>
      <c r="OK590" s="48"/>
      <c r="OL590" s="48"/>
      <c r="OM590" s="48"/>
    </row>
    <row r="591" spans="1:403" x14ac:dyDescent="0.35">
      <c r="A591" s="2" t="s">
        <v>362</v>
      </c>
      <c r="B591" s="2" t="str">
        <f>'Muni-Level Population'!F1109</f>
        <v>Washington</v>
      </c>
      <c r="D591" s="2" t="str">
        <f>'Muni-Level Population'!E1109</f>
        <v>Worcester</v>
      </c>
      <c r="F591" s="48" cm="1">
        <f t="array" ref="F591">INDEX($HR591:$KQ591,,MATCH(F$4,$HR$5:$KQ$5,0))</f>
        <v>8.7816965444890052</v>
      </c>
      <c r="G591" s="48" cm="1">
        <f t="array" ref="G591">INDEX($HR591:$KQ591,,MATCH(G$4,$HR$5:$KQ$5,0))</f>
        <v>9.2852232880377699</v>
      </c>
      <c r="H591" s="48" cm="1">
        <f t="array" ref="H591">INDEX($HR591:$KQ591,,MATCH(H$4,$HR$5:$KQ$5,0))</f>
        <v>8.7466183173771217</v>
      </c>
      <c r="I591" s="48" cm="1">
        <f t="array" ref="I591">INDEX($HR591:$KQ591,,MATCH(I$4,$HR$5:$KQ$5,0))</f>
        <v>8.3285251116227244</v>
      </c>
      <c r="J591" s="48" cm="1">
        <f t="array" ref="J591">INDEX($HR591:$KQ591,,MATCH(J$4,$HR$5:$KQ$5,0))</f>
        <v>7.9293558101367196</v>
      </c>
      <c r="K591" s="48" cm="1">
        <f t="array" ref="K591">INDEX($HR591:$KQ591,,MATCH(K$4,$HR$5:$KQ$5,0))</f>
        <v>7.550333830433118</v>
      </c>
      <c r="L591" s="48" cm="1">
        <f t="array" ref="L591">INDEX($HR591:$KQ591,,MATCH(L$4,$HR$5:$KQ$5,0))</f>
        <v>7.1894317241391592</v>
      </c>
      <c r="M591" s="48"/>
      <c r="N591" s="48"/>
      <c r="O591" s="48"/>
      <c r="R591" s="6">
        <f t="shared" si="802"/>
        <v>0</v>
      </c>
      <c r="S591" s="6">
        <f t="shared" si="803"/>
        <v>0</v>
      </c>
      <c r="T591" s="6">
        <f t="shared" si="804"/>
        <v>0</v>
      </c>
      <c r="U591" s="6">
        <f t="shared" si="805"/>
        <v>0</v>
      </c>
      <c r="V591" s="6">
        <f t="shared" si="806"/>
        <v>0</v>
      </c>
      <c r="W591" s="6">
        <f t="shared" si="807"/>
        <v>0</v>
      </c>
      <c r="X591" s="6">
        <f t="shared" si="808"/>
        <v>0</v>
      </c>
      <c r="Y591" s="6"/>
      <c r="Z591" s="6"/>
      <c r="AC591" s="6">
        <f t="shared" si="809"/>
        <v>0</v>
      </c>
      <c r="AD591" s="6">
        <f t="shared" si="810"/>
        <v>0</v>
      </c>
      <c r="AE591" s="6">
        <f t="shared" si="811"/>
        <v>0</v>
      </c>
      <c r="AF591" s="6">
        <f t="shared" si="812"/>
        <v>0</v>
      </c>
      <c r="AG591" s="6">
        <f t="shared" si="813"/>
        <v>0</v>
      </c>
      <c r="AH591" s="6">
        <f t="shared" si="814"/>
        <v>0</v>
      </c>
      <c r="AI591" s="6">
        <f t="shared" si="815"/>
        <v>0</v>
      </c>
      <c r="AJ591" s="6"/>
      <c r="AK591" s="6"/>
      <c r="AN591" s="6">
        <f t="shared" si="816"/>
        <v>0</v>
      </c>
      <c r="AO591" s="6">
        <f t="shared" si="817"/>
        <v>0</v>
      </c>
      <c r="AP591" s="6">
        <f t="shared" si="818"/>
        <v>0</v>
      </c>
      <c r="AQ591" s="6">
        <f t="shared" si="819"/>
        <v>0</v>
      </c>
      <c r="AR591" s="6">
        <f t="shared" si="820"/>
        <v>0</v>
      </c>
      <c r="AS591" s="6">
        <f t="shared" si="821"/>
        <v>0</v>
      </c>
      <c r="AT591" s="6">
        <f t="shared" si="822"/>
        <v>0</v>
      </c>
      <c r="AU591" s="6"/>
      <c r="AV591" s="6"/>
      <c r="AY591" s="6">
        <f t="shared" si="823"/>
        <v>0</v>
      </c>
      <c r="AZ591" s="6">
        <f t="shared" si="824"/>
        <v>0</v>
      </c>
      <c r="BA591" s="6">
        <f t="shared" si="825"/>
        <v>0</v>
      </c>
      <c r="BB591" s="6">
        <f t="shared" si="826"/>
        <v>0</v>
      </c>
      <c r="BC591" s="6">
        <f t="shared" si="827"/>
        <v>0</v>
      </c>
      <c r="BD591" s="6">
        <f t="shared" si="828"/>
        <v>0</v>
      </c>
      <c r="BE591" s="6">
        <f t="shared" si="829"/>
        <v>0</v>
      </c>
      <c r="BF591" s="6"/>
      <c r="BG591" s="6"/>
      <c r="BJ591" s="6">
        <f t="shared" si="830"/>
        <v>0</v>
      </c>
      <c r="BK591" s="6">
        <f t="shared" si="831"/>
        <v>0</v>
      </c>
      <c r="BL591" s="6">
        <f t="shared" si="832"/>
        <v>0</v>
      </c>
      <c r="BM591" s="6">
        <f t="shared" si="833"/>
        <v>0</v>
      </c>
      <c r="BN591" s="6">
        <f t="shared" si="834"/>
        <v>0</v>
      </c>
      <c r="BO591" s="6">
        <f t="shared" si="835"/>
        <v>0</v>
      </c>
      <c r="BP591" s="6">
        <f t="shared" si="836"/>
        <v>0</v>
      </c>
      <c r="BQ591" s="6"/>
      <c r="BR591" s="6"/>
      <c r="BU591" s="6">
        <f t="shared" si="837"/>
        <v>0</v>
      </c>
      <c r="BV591" s="6">
        <f t="shared" si="838"/>
        <v>0</v>
      </c>
      <c r="BW591" s="6">
        <f t="shared" si="839"/>
        <v>0</v>
      </c>
      <c r="BX591" s="6">
        <f t="shared" si="840"/>
        <v>0</v>
      </c>
      <c r="BY591" s="6">
        <f t="shared" si="841"/>
        <v>0</v>
      </c>
      <c r="BZ591" s="6">
        <f t="shared" si="842"/>
        <v>0</v>
      </c>
      <c r="CA591" s="6">
        <f t="shared" si="843"/>
        <v>0</v>
      </c>
      <c r="CB591" s="6"/>
      <c r="CC591" s="6"/>
      <c r="CF591" s="6">
        <f t="shared" si="844"/>
        <v>0</v>
      </c>
      <c r="CG591" s="6">
        <f t="shared" si="845"/>
        <v>0</v>
      </c>
      <c r="CH591" s="6">
        <f t="shared" si="846"/>
        <v>0</v>
      </c>
      <c r="CI591" s="6">
        <f t="shared" si="847"/>
        <v>0</v>
      </c>
      <c r="CJ591" s="6">
        <f t="shared" si="848"/>
        <v>0</v>
      </c>
      <c r="CK591" s="6">
        <f t="shared" si="849"/>
        <v>0</v>
      </c>
      <c r="CL591" s="6">
        <f t="shared" si="850"/>
        <v>0</v>
      </c>
      <c r="CM591" s="6"/>
      <c r="CN591" s="6"/>
      <c r="CQ591" s="6">
        <f t="shared" si="851"/>
        <v>0</v>
      </c>
      <c r="CR591" s="6">
        <f t="shared" si="852"/>
        <v>0</v>
      </c>
      <c r="CS591" s="6">
        <f t="shared" si="853"/>
        <v>0</v>
      </c>
      <c r="CT591" s="6">
        <f t="shared" si="854"/>
        <v>0</v>
      </c>
      <c r="CU591" s="6">
        <f t="shared" si="855"/>
        <v>0</v>
      </c>
      <c r="CV591" s="6">
        <f t="shared" si="856"/>
        <v>0</v>
      </c>
      <c r="CW591" s="6">
        <f t="shared" si="857"/>
        <v>0</v>
      </c>
      <c r="CX591" s="6"/>
      <c r="CY591" s="6"/>
      <c r="DB591" s="6">
        <f t="shared" si="858"/>
        <v>0</v>
      </c>
      <c r="DC591" s="6">
        <f t="shared" si="859"/>
        <v>0</v>
      </c>
      <c r="DD591" s="6">
        <f t="shared" si="860"/>
        <v>0</v>
      </c>
      <c r="DE591" s="6">
        <f t="shared" si="861"/>
        <v>0</v>
      </c>
      <c r="DF591" s="6">
        <f t="shared" si="862"/>
        <v>0</v>
      </c>
      <c r="DG591" s="6">
        <f t="shared" si="863"/>
        <v>0</v>
      </c>
      <c r="DH591" s="6">
        <f t="shared" si="864"/>
        <v>0</v>
      </c>
      <c r="DI591" s="6"/>
      <c r="DJ591" s="6"/>
      <c r="DM591" s="6">
        <f t="shared" si="865"/>
        <v>0</v>
      </c>
      <c r="DN591" s="6">
        <f t="shared" si="866"/>
        <v>0</v>
      </c>
      <c r="DO591" s="6">
        <f t="shared" si="867"/>
        <v>0</v>
      </c>
      <c r="DP591" s="6">
        <f t="shared" si="868"/>
        <v>0</v>
      </c>
      <c r="DQ591" s="6">
        <f t="shared" si="869"/>
        <v>0</v>
      </c>
      <c r="DR591" s="6">
        <f t="shared" si="870"/>
        <v>0</v>
      </c>
      <c r="DS591" s="6">
        <f t="shared" si="871"/>
        <v>0</v>
      </c>
      <c r="DT591" s="6"/>
      <c r="DU591" s="48"/>
      <c r="DV591" s="48"/>
      <c r="DW591" s="48"/>
      <c r="HJ591" s="48"/>
      <c r="HK591" s="48"/>
      <c r="HL591" s="48"/>
      <c r="HM591" s="48"/>
      <c r="HN591" s="48"/>
      <c r="HO591" s="48"/>
      <c r="HP591" s="48"/>
      <c r="HQ591" s="48"/>
      <c r="HR591" s="259">
        <f>('Muni-Level Population'!G1109/INDEX('Muni-Level Population'!G$1159:G$1172,MATCH('Addressable Market'!$B591,'Muni-Level Population'!$F$1159:$F$1172,0)))*INDEX('Patient Registration'!V$241:V$254,MATCH($B591,'Patient Registration'!$C$225:$C$238,0))*'Patient Registration'!C$141</f>
        <v>8.7816965444890052</v>
      </c>
      <c r="HS591" s="259">
        <f>('Muni-Level Population'!H1109/INDEX('Muni-Level Population'!H$1159:H$1172,MATCH('Addressable Market'!$B591,'Muni-Level Population'!$F$1159:$F$1172,0)))*INDEX('Patient Registration'!W$241:W$254,MATCH($B591,'Patient Registration'!$C$225:$C$238,0))*'Patient Registration'!D$141</f>
        <v>8.6678723982320829</v>
      </c>
      <c r="HT591" s="259">
        <f>('Muni-Level Population'!I1109/INDEX('Muni-Level Population'!I$1159:I$1172,MATCH('Addressable Market'!$B591,'Muni-Level Population'!$F$1159:$F$1172,0)))*INDEX('Patient Registration'!$X$241:$X$254,MATCH($B591,'Patient Registration'!$C$225:$C$238,0))*'Patient Registration'!E$141</f>
        <v>8.5420155392306825</v>
      </c>
      <c r="HU591" s="259">
        <f>('Muni-Level Population'!J1109/INDEX('Muni-Level Population'!J$1159:J$1172,MATCH('Addressable Market'!$B591,'Muni-Level Population'!$F$1159:$F$1172,0)))*INDEX('Patient Registration'!$X$241:$X$254,MATCH($B591,'Patient Registration'!$C$225:$C$238,0))*'Patient Registration'!F$141</f>
        <v>8.6838805901496539</v>
      </c>
      <c r="HV591" s="259">
        <f>('Muni-Level Population'!K1109/INDEX('Muni-Level Population'!K$1159:K$1172,MATCH('Addressable Market'!$B591,'Muni-Level Population'!$F$1159:$F$1172,0)))*INDEX('Patient Registration'!$X$241:$X$254,MATCH($B591,'Patient Registration'!$C$225:$C$238,0))*'Patient Registration'!G$141</f>
        <v>8.6439247588777111</v>
      </c>
      <c r="HW591" s="259">
        <f>('Muni-Level Population'!L1109/INDEX('Muni-Level Population'!L$1159:L$1172,MATCH('Addressable Market'!$B591,'Muni-Level Population'!$F$1159:$F$1172,0)))*INDEX('Patient Registration'!$X$241:$X$254,MATCH($B591,'Patient Registration'!$C$225:$C$238,0))*'Patient Registration'!H$141</f>
        <v>8.9733837984960765</v>
      </c>
      <c r="HX591" s="259">
        <f>('Muni-Level Population'!M1109/INDEX('Muni-Level Population'!M$1159:M$1172,MATCH('Addressable Market'!$B591,'Muni-Level Population'!$F$1159:$F$1172,0)))*INDEX('Patient Registration'!$X$241:$X$254,MATCH($B591,'Patient Registration'!$C$225:$C$238,0))*'Patient Registration'!I$141</f>
        <v>8.9812880816910017</v>
      </c>
      <c r="HY591" s="259">
        <f>('Muni-Level Population'!N1109/INDEX('Muni-Level Population'!N$1159:N$1172,MATCH('Addressable Market'!$B591,'Muni-Level Population'!$F$1159:$F$1172,0)))*INDEX('Patient Registration'!$X$241:$X$254,MATCH($B591,'Patient Registration'!$C$225:$C$238,0))*'Patient Registration'!J$141</f>
        <v>9.1040462188251237</v>
      </c>
      <c r="HZ591" s="259">
        <f>('Muni-Level Population'!O1109/INDEX('Muni-Level Population'!O$1159:O$1172,MATCH('Addressable Market'!$B591,'Muni-Level Population'!$F$1159:$F$1172,0)))*INDEX('Patient Registration'!$X$241:$X$254,MATCH($B591,'Patient Registration'!$C$225:$C$238,0))*'Patient Registration'!K$141</f>
        <v>9.3014430766166392</v>
      </c>
      <c r="IA591" s="259">
        <f>('Muni-Level Population'!P1109/INDEX('Muni-Level Population'!P$1159:P$1172,MATCH('Addressable Market'!$B591,'Muni-Level Population'!$F$1159:$F$1172,0)))*INDEX('Patient Registration'!$X$241:$X$254,MATCH($B591,'Patient Registration'!$C$225:$C$238,0))*'Patient Registration'!L$141</f>
        <v>9.2863852107547658</v>
      </c>
      <c r="IB591" s="259">
        <f>('Muni-Level Population'!Q1109/INDEX('Muni-Level Population'!Q$1159:Q$1172,MATCH('Addressable Market'!$B591,'Muni-Level Population'!$F$1159:$F$1172,0)))*INDEX('Patient Registration'!$X$241:$X$254,MATCH($B591,'Patient Registration'!$C$225:$C$238,0))*'Patient Registration'!M$141</f>
        <v>9.0837095225903788</v>
      </c>
      <c r="IC591" s="259">
        <f>('Muni-Level Population'!R1109/INDEX('Muni-Level Population'!R$1159:R$1172,MATCH('Addressable Market'!$B591,'Muni-Level Population'!$F$1159:$F$1172,0)))*INDEX('Patient Registration'!$X$241:$X$254,MATCH($B591,'Patient Registration'!$C$225:$C$238,0))*'Patient Registration'!N$141</f>
        <v>9.2792319297062686</v>
      </c>
      <c r="ID591" s="259">
        <f>('Muni-Level Population'!S1109/INDEX('Muni-Level Population'!S$1159:S$1172,MATCH('Addressable Market'!$B591,'Muni-Level Population'!$F$1159:$F$1172,0)))*INDEX('Patient Registration'!$X$241:$X$254,MATCH($B591,'Patient Registration'!$C$225:$C$238,0))*'Patient Registration'!O$141</f>
        <v>9.2852232880377699</v>
      </c>
      <c r="IE591" s="259">
        <f>('Muni-Level Population'!T1109/INDEX('Muni-Level Population'!T$1159:T$1172,MATCH('Addressable Market'!$B591,'Muni-Level Population'!$F$1159:$F$1172,0)))*INDEX('Patient Registration'!$X$241:$X$254,MATCH($B591,'Patient Registration'!$C$225:$C$238,0))*'Patient Registration'!P$141</f>
        <v>9.3429156199381769</v>
      </c>
      <c r="IF591" s="259">
        <f>('Muni-Level Population'!U1109/INDEX('Muni-Level Population'!U$1159:U$1172,MATCH('Addressable Market'!$B591,'Muni-Level Population'!$F$1159:$F$1172,0)))*INDEX('Patient Registration'!$X$241:$X$254,MATCH($B591,'Patient Registration'!$C$225:$C$238,0))*'Patient Registration'!Q$141</f>
        <v>9.1095942727449444</v>
      </c>
      <c r="IG591" s="259">
        <f>('Muni-Level Population'!V1109/INDEX('Muni-Level Population'!V$1159:V$1172,MATCH('Addressable Market'!$B591,'Muni-Level Population'!$F$1159:$F$1172,0)))*INDEX('Patient Registration'!$X$241:$X$254,MATCH($B591,'Patient Registration'!$C$225:$C$238,0))*'Patient Registration'!R$141</f>
        <v>9.0729940848954076</v>
      </c>
      <c r="IH591" s="259">
        <f>('Muni-Level Population'!W1109/INDEX('Muni-Level Population'!W$1159:W$1172,MATCH('Addressable Market'!$B591,'Muni-Level Population'!$F$1159:$F$1172,0)))*INDEX('Patient Registration'!$X$241:$X$254,MATCH($B591,'Patient Registration'!$C$225:$C$238,0))*'Patient Registration'!S$141</f>
        <v>9.0353283927474859</v>
      </c>
      <c r="II591" s="259">
        <f>('Muni-Level Population'!X1109/INDEX('Muni-Level Population'!X$1159:X$1172,MATCH('Addressable Market'!$B591,'Muni-Level Population'!$F$1159:$F$1172,0)))*INDEX('Patient Registration'!$X$241:$X$254,MATCH($B591,'Patient Registration'!$C$225:$C$238,0))*'Patient Registration'!T$141</f>
        <v>8.9990266333832807</v>
      </c>
      <c r="IJ591" s="259">
        <f>('Muni-Level Population'!Y1109/INDEX('Muni-Level Population'!Y$1159:Y$1172,MATCH('Addressable Market'!$B591,'Muni-Level Population'!$F$1159:$F$1172,0)))*INDEX('Patient Registration'!$X$241:$X$254,MATCH($B591,'Patient Registration'!$C$225:$C$238,0))*'Patient Registration'!U$141</f>
        <v>8.9616680573813632</v>
      </c>
      <c r="IK591" s="259">
        <f>('Muni-Level Population'!Z1109/INDEX('Muni-Level Population'!Z$1159:Z$1172,MATCH('Addressable Market'!$B591,'Muni-Level Population'!$F$1159:$F$1172,0)))*INDEX('Patient Registration'!$X$241:$X$254,MATCH($B591,'Patient Registration'!$C$225:$C$238,0))*'Patient Registration'!V$141</f>
        <v>8.9244645957049489</v>
      </c>
      <c r="IL591" s="259">
        <f>('Muni-Level Population'!AA1109/INDEX('Muni-Level Population'!AA$1159:AA$1172,MATCH('Addressable Market'!$B591,'Muni-Level Population'!$F$1159:$F$1172,0)))*INDEX('Patient Registration'!$X$241:$X$254,MATCH($B591,'Patient Registration'!$C$225:$C$238,0))*'Patient Registration'!W$141</f>
        <v>8.890994257257848</v>
      </c>
      <c r="IM591" s="259">
        <f>('Muni-Level Population'!AB1109/INDEX('Muni-Level Population'!AB$1159:AB$1172,MATCH('Addressable Market'!$B591,'Muni-Level Population'!$F$1159:$F$1172,0)))*INDEX('Patient Registration'!$X$241:$X$254,MATCH($B591,'Patient Registration'!$C$225:$C$238,0))*'Patient Registration'!X$141</f>
        <v>8.8540842358079388</v>
      </c>
      <c r="IN591" s="259">
        <f>('Muni-Level Population'!AC1109/INDEX('Muni-Level Population'!AC$1159:AC$1172,MATCH('Addressable Market'!$B591,'Muni-Level Population'!$F$1159:$F$1172,0)))*INDEX('Patient Registration'!$X$241:$X$254,MATCH($B591,'Patient Registration'!$C$225:$C$238,0))*'Patient Registration'!Y$141</f>
        <v>8.8185107827012299</v>
      </c>
      <c r="IO591" s="259">
        <f>('Muni-Level Population'!AD1109/INDEX('Muni-Level Population'!AD$1159:AD$1172,MATCH('Addressable Market'!$B591,'Muni-Level Population'!$F$1159:$F$1172,0)))*INDEX('Patient Registration'!$X$241:$X$254,MATCH($B591,'Patient Registration'!$C$225:$C$238,0))*'Patient Registration'!Z$141</f>
        <v>8.7819017149526353</v>
      </c>
      <c r="IP591" s="259">
        <f>('Muni-Level Population'!AE1109/INDEX('Muni-Level Population'!AE$1159:AE$1172,MATCH('Addressable Market'!$B591,'Muni-Level Population'!$F$1159:$F$1172,0)))*INDEX('Patient Registration'!$X$241:$X$254,MATCH($B591,'Patient Registration'!$C$225:$C$238,0))*'Patient Registration'!AA$141</f>
        <v>8.7466183173771217</v>
      </c>
      <c r="IQ591" s="259">
        <f>('Muni-Level Population'!AF1109/INDEX('Muni-Level Population'!AF$1159:AF$1172,MATCH('Addressable Market'!$B591,'Muni-Level Population'!$F$1159:$F$1172,0)))*INDEX('Patient Registration'!$X$241:$X$254,MATCH($B591,'Patient Registration'!$C$225:$C$238,0))*'Patient Registration'!AB$141</f>
        <v>8.7103077490772591</v>
      </c>
      <c r="IR591" s="259">
        <f>('Muni-Level Population'!AG1109/INDEX('Muni-Level Population'!AG$1159:AG$1172,MATCH('Addressable Market'!$B591,'Muni-Level Population'!$F$1159:$F$1172,0)))*INDEX('Patient Registration'!$X$241:$X$254,MATCH($B591,'Patient Registration'!$C$225:$C$238,0))*'Patient Registration'!AC$141</f>
        <v>8.6741479430945976</v>
      </c>
      <c r="IS591" s="259">
        <f>('Muni-Level Population'!AH1109/INDEX('Muni-Level Population'!AH$1159:AH$1172,MATCH('Addressable Market'!$B591,'Muni-Level Population'!$F$1159:$F$1172,0)))*INDEX('Patient Registration'!$X$241:$X$254,MATCH($B591,'Patient Registration'!$C$225:$C$238,0))*'Patient Registration'!AD$141</f>
        <v>8.6392975385687993</v>
      </c>
      <c r="IT591" s="259">
        <f>('Muni-Level Population'!AI1109/INDEX('Muni-Level Population'!AI$1159:AI$1172,MATCH('Addressable Market'!$B591,'Muni-Level Population'!$F$1159:$F$1172,0)))*INDEX('Patient Registration'!$X$241:$X$254,MATCH($B591,'Patient Registration'!$C$225:$C$238,0))*'Patient Registration'!AE$141</f>
        <v>8.603432568347662</v>
      </c>
      <c r="IU591" s="259">
        <f>('Muni-Level Population'!AJ1109/INDEX('Muni-Level Population'!AJ$1159:AJ$1172,MATCH('Addressable Market'!$B591,'Muni-Level Population'!$F$1159:$F$1172,0)))*INDEX('Patient Registration'!$X$241:$X$254,MATCH($B591,'Patient Registration'!$C$225:$C$238,0))*'Patient Registration'!AF$141</f>
        <v>8.5688663229602398</v>
      </c>
      <c r="IV591" s="259">
        <f>('Muni-Level Population'!AK1109/INDEX('Muni-Level Population'!AK$1159:AK$1172,MATCH('Addressable Market'!$B591,'Muni-Level Population'!$F$1159:$F$1172,0)))*INDEX('Patient Registration'!$X$241:$X$254,MATCH($B591,'Patient Registration'!$C$225:$C$238,0))*'Patient Registration'!AG$141</f>
        <v>8.5332937841464105</v>
      </c>
      <c r="IW591" s="259">
        <f>('Muni-Level Population'!AL1109/INDEX('Muni-Level Population'!AL$1159:AL$1172,MATCH('Addressable Market'!$B591,'Muni-Level Population'!$F$1159:$F$1172,0)))*INDEX('Patient Registration'!$X$241:$X$254,MATCH($B591,'Patient Registration'!$C$225:$C$238,0))*'Patient Registration'!AH$141</f>
        <v>8.4978689428830485</v>
      </c>
      <c r="IX591" s="259">
        <f>('Muni-Level Population'!AM1109/INDEX('Muni-Level Population'!AM$1159:AM$1172,MATCH('Addressable Market'!$B591,'Muni-Level Population'!$F$1159:$F$1172,0)))*INDEX('Patient Registration'!$X$241:$X$254,MATCH($B591,'Patient Registration'!$C$225:$C$238,0))*'Patient Registration'!AI$141</f>
        <v>8.4659987510414147</v>
      </c>
      <c r="IY591" s="259">
        <f>('Muni-Level Population'!AN1109/INDEX('Muni-Level Population'!AN$1159:AN$1172,MATCH('Addressable Market'!$B591,'Muni-Level Population'!$F$1159:$F$1172,0)))*INDEX('Patient Registration'!$X$241:$X$254,MATCH($B591,'Patient Registration'!$C$225:$C$238,0))*'Patient Registration'!AJ$141</f>
        <v>8.4308533192030932</v>
      </c>
      <c r="IZ591" s="259">
        <f>('Muni-Level Population'!AO1109/INDEX('Muni-Level Population'!AO$1159:AO$1172,MATCH('Addressable Market'!$B591,'Muni-Level Population'!$F$1159:$F$1172,0)))*INDEX('Patient Registration'!$X$241:$X$254,MATCH($B591,'Patient Registration'!$C$225:$C$238,0))*'Patient Registration'!AK$141</f>
        <v>8.3969805562058237</v>
      </c>
      <c r="JA591" s="259">
        <f>('Muni-Level Population'!AP1109/INDEX('Muni-Level Population'!AP$1159:AP$1172,MATCH('Addressable Market'!$B591,'Muni-Level Population'!$F$1159:$F$1172,0)))*INDEX('Patient Registration'!$X$241:$X$254,MATCH($B591,'Patient Registration'!$C$225:$C$238,0))*'Patient Registration'!AL$141</f>
        <v>8.3621216880279157</v>
      </c>
      <c r="JB591" s="259">
        <f>('Muni-Level Population'!AQ1109/INDEX('Muni-Level Population'!AQ$1159:AQ$1172,MATCH('Addressable Market'!$B591,'Muni-Level Population'!$F$1159:$F$1172,0)))*INDEX('Patient Registration'!$X$241:$X$254,MATCH($B591,'Patient Registration'!$C$225:$C$238,0))*'Patient Registration'!AM$141</f>
        <v>8.3285251116227244</v>
      </c>
      <c r="JC591" s="259">
        <f>('Muni-Level Population'!AR1109/INDEX('Muni-Level Population'!AR$1159:AR$1172,MATCH('Addressable Market'!$B591,'Muni-Level Population'!$F$1159:$F$1172,0)))*INDEX('Patient Registration'!$X$241:$X$254,MATCH($B591,'Patient Registration'!$C$225:$C$238,0))*'Patient Registration'!AN$141</f>
        <v>8.293950470218638</v>
      </c>
      <c r="JD591" s="259">
        <f>('Muni-Level Population'!AS1109/INDEX('Muni-Level Population'!AS$1159:AS$1172,MATCH('Addressable Market'!$B591,'Muni-Level Population'!$F$1159:$F$1172,0)))*INDEX('Patient Registration'!$X$241:$X$254,MATCH($B591,'Patient Registration'!$C$225:$C$238,0))*'Patient Registration'!AO$141</f>
        <v>8.2595193824763147</v>
      </c>
      <c r="JE591" s="259">
        <f>('Muni-Level Population'!AT1109/INDEX('Muni-Level Population'!AT$1159:AT$1172,MATCH('Addressable Market'!$B591,'Muni-Level Population'!$F$1159:$F$1172,0)))*INDEX('Patient Registration'!$X$241:$X$254,MATCH($B591,'Patient Registration'!$C$225:$C$238,0))*'Patient Registration'!AP$141</f>
        <v>8.226335095686661</v>
      </c>
      <c r="JF591" s="259">
        <f>('Muni-Level Population'!AU1109/INDEX('Muni-Level Population'!AU$1159:AU$1172,MATCH('Addressable Market'!$B591,'Muni-Level Population'!$F$1159:$F$1172,0)))*INDEX('Patient Registration'!$X$241:$X$254,MATCH($B591,'Patient Registration'!$C$225:$C$238,0))*'Patient Registration'!AQ$141</f>
        <v>8.1921847462336501</v>
      </c>
      <c r="JG591" s="259">
        <f>('Muni-Level Population'!AV1109/INDEX('Muni-Level Population'!AV$1159:AV$1172,MATCH('Addressable Market'!$B591,'Muni-Level Population'!$F$1159:$F$1172,0)))*INDEX('Patient Registration'!$X$241:$X$254,MATCH($B591,'Patient Registration'!$C$225:$C$238,0))*'Patient Registration'!AR$141</f>
        <v>8.1592710316170987</v>
      </c>
      <c r="JH591" s="259">
        <f>('Muni-Level Population'!AW1109/INDEX('Muni-Level Population'!AW$1159:AW$1172,MATCH('Addressable Market'!$B591,'Muni-Level Population'!$F$1159:$F$1172,0)))*INDEX('Patient Registration'!$X$241:$X$254,MATCH($B591,'Patient Registration'!$C$225:$C$238,0))*'Patient Registration'!AS$141</f>
        <v>8.1253991310786464</v>
      </c>
      <c r="JI591" s="259">
        <f>('Muni-Level Population'!AX1109/INDEX('Muni-Level Population'!AX$1159:AX$1172,MATCH('Addressable Market'!$B591,'Muni-Level Population'!$F$1159:$F$1172,0)))*INDEX('Patient Registration'!$X$241:$X$254,MATCH($B591,'Patient Registration'!$C$225:$C$238,0))*'Patient Registration'!AT$141</f>
        <v>8.0916678659964845</v>
      </c>
      <c r="JJ591" s="259">
        <f>('Muni-Level Population'!AY1109/INDEX('Muni-Level Population'!AY$1159:AY$1172,MATCH('Addressable Market'!$B591,'Muni-Level Population'!$F$1159:$F$1172,0)))*INDEX('Patient Registration'!$X$241:$X$254,MATCH($B591,'Patient Registration'!$C$225:$C$238,0))*'Patient Registration'!AU$141</f>
        <v>8.0602396124575755</v>
      </c>
      <c r="JK591" s="259">
        <f>('Muni-Level Population'!AZ1109/INDEX('Muni-Level Population'!AZ$1159:AZ$1172,MATCH('Addressable Market'!$B591,'Muni-Level Population'!$F$1159:$F$1172,0)))*INDEX('Patient Registration'!$X$241:$X$254,MATCH($B591,'Patient Registration'!$C$225:$C$238,0))*'Patient Registration'!AV$141</f>
        <v>8.0267788881525153</v>
      </c>
      <c r="JL591" s="259">
        <f>('Muni-Level Population'!BA1109/INDEX('Muni-Level Population'!BA$1159:BA$1172,MATCH('Addressable Market'!$B591,'Muni-Level Population'!$F$1159:$F$1172,0)))*INDEX('Patient Registration'!$X$241:$X$254,MATCH($B591,'Patient Registration'!$C$225:$C$238,0))*'Patient Registration'!AW$141</f>
        <v>7.9945298259313944</v>
      </c>
      <c r="JM591" s="259">
        <f>('Muni-Level Population'!BB1109/INDEX('Muni-Level Population'!BB$1159:BB$1172,MATCH('Addressable Market'!$B591,'Muni-Level Population'!$F$1159:$F$1172,0)))*INDEX('Patient Registration'!$X$241:$X$254,MATCH($B591,'Patient Registration'!$C$225:$C$238,0))*'Patient Registration'!AX$141</f>
        <v>7.9613419267723016</v>
      </c>
      <c r="JN591" s="259">
        <f>('Muni-Level Population'!BC1109/INDEX('Muni-Level Population'!BC$1159:BC$1172,MATCH('Addressable Market'!$B591,'Muni-Level Population'!$F$1159:$F$1172,0)))*INDEX('Patient Registration'!$X$241:$X$254,MATCH($B591,'Patient Registration'!$C$225:$C$238,0))*'Patient Registration'!AY$141</f>
        <v>7.9293558101367196</v>
      </c>
      <c r="JO591" s="259">
        <f>('Muni-Level Population'!BD1109/INDEX('Muni-Level Population'!BD$1159:BD$1172,MATCH('Addressable Market'!$B591,'Muni-Level Population'!$F$1159:$F$1172,0)))*INDEX('Patient Registration'!$X$241:$X$254,MATCH($B591,'Patient Registration'!$C$225:$C$238,0))*'Patient Registration'!AZ$141</f>
        <v>7.8964385112883484</v>
      </c>
      <c r="JP591" s="259">
        <f>('Muni-Level Population'!BE1109/INDEX('Muni-Level Population'!BE$1159:BE$1172,MATCH('Addressable Market'!$B591,'Muni-Level Population'!$F$1159:$F$1172,0)))*INDEX('Patient Registration'!$X$241:$X$254,MATCH($B591,'Patient Registration'!$C$225:$C$238,0))*'Patient Registration'!BA$141</f>
        <v>7.863657883826189</v>
      </c>
      <c r="JQ591" s="259">
        <f>('Muni-Level Population'!BF1109/INDEX('Muni-Level Population'!BF$1159:BF$1172,MATCH('Addressable Market'!$B591,'Muni-Level Population'!$F$1159:$F$1172,0)))*INDEX('Patient Registration'!$X$241:$X$254,MATCH($B591,'Patient Registration'!$C$225:$C$238,0))*'Patient Registration'!BB$141</f>
        <v>7.8320642907429834</v>
      </c>
      <c r="JR591" s="259">
        <f>('Muni-Level Population'!BG1109/INDEX('Muni-Level Population'!BG$1159:BG$1172,MATCH('Addressable Market'!$B591,'Muni-Level Population'!$F$1159:$F$1172,0)))*INDEX('Patient Registration'!$X$241:$X$254,MATCH($B591,'Patient Registration'!$C$225:$C$238,0))*'Patient Registration'!BC$141</f>
        <v>7.7995509423761034</v>
      </c>
      <c r="JS591" s="259">
        <f>('Muni-Level Population'!BH1109/INDEX('Muni-Level Population'!BH$1159:BH$1172,MATCH('Addressable Market'!$B591,'Muni-Level Population'!$F$1159:$F$1172,0)))*INDEX('Patient Registration'!$X$241:$X$254,MATCH($B591,'Patient Registration'!$C$225:$C$238,0))*'Patient Registration'!BD$141</f>
        <v>7.7682149496647908</v>
      </c>
      <c r="JT591" s="259">
        <f>('Muni-Level Population'!BI1109/INDEX('Muni-Level Population'!BI$1159:BI$1172,MATCH('Addressable Market'!$B591,'Muni-Level Population'!$F$1159:$F$1172,0)))*INDEX('Patient Registration'!$X$241:$X$254,MATCH($B591,'Patient Registration'!$C$225:$C$238,0))*'Patient Registration'!BE$141</f>
        <v>7.735966700791324</v>
      </c>
      <c r="JU591" s="259">
        <f>('Muni-Level Population'!BJ1109/INDEX('Muni-Level Population'!BJ$1159:BJ$1172,MATCH('Addressable Market'!$B591,'Muni-Level Population'!$F$1159:$F$1172,0)))*INDEX('Patient Registration'!$X$241:$X$254,MATCH($B591,'Patient Registration'!$C$225:$C$238,0))*'Patient Registration'!BF$141</f>
        <v>7.7038523450232095</v>
      </c>
      <c r="JV591" s="259">
        <f>('Muni-Level Population'!BK1109/INDEX('Muni-Level Population'!BK$1159:BK$1172,MATCH('Addressable Market'!$B591,'Muni-Level Population'!$F$1159:$F$1172,0)))*INDEX('Patient Registration'!$X$241:$X$254,MATCH($B591,'Patient Registration'!$C$225:$C$238,0))*'Patient Registration'!BG$141</f>
        <v>7.6749604515914385</v>
      </c>
      <c r="JW591" s="259">
        <f>('Muni-Level Population'!BL1109/INDEX('Muni-Level Population'!BL$1159:BL$1172,MATCH('Addressable Market'!$B591,'Muni-Level Population'!$F$1159:$F$1172,0)))*INDEX('Patient Registration'!$X$241:$X$254,MATCH($B591,'Patient Registration'!$C$225:$C$238,0))*'Patient Registration'!BH$141</f>
        <v>7.6430993904694402</v>
      </c>
      <c r="JX591" s="259">
        <f>('Muni-Level Population'!BM1109/INDEX('Muni-Level Population'!BM$1159:BM$1172,MATCH('Addressable Market'!$B591,'Muni-Level Population'!$F$1159:$F$1172,0)))*INDEX('Patient Registration'!$X$241:$X$254,MATCH($B591,'Patient Registration'!$C$225:$C$238,0))*'Patient Registration'!BI$141</f>
        <v>7.6123920643513632</v>
      </c>
      <c r="JY591" s="259">
        <f>('Muni-Level Population'!BN1109/INDEX('Muni-Level Population'!BN$1159:BN$1172,MATCH('Addressable Market'!$B591,'Muni-Level Population'!$F$1159:$F$1172,0)))*INDEX('Patient Registration'!$X$241:$X$254,MATCH($B591,'Patient Registration'!$C$225:$C$238,0))*'Patient Registration'!BJ$141</f>
        <v>7.5807907834755239</v>
      </c>
      <c r="JZ591" s="259">
        <f>('Muni-Level Population'!BO1109/INDEX('Muni-Level Population'!BO$1159:BO$1172,MATCH('Addressable Market'!$B591,'Muni-Level Population'!$F$1159:$F$1172,0)))*INDEX('Patient Registration'!$X$241:$X$254,MATCH($B591,'Patient Registration'!$C$225:$C$238,0))*'Patient Registration'!BK$141</f>
        <v>7.550333830433118</v>
      </c>
      <c r="KA591" s="259">
        <f>('Muni-Level Population'!BP1109/INDEX('Muni-Level Population'!BP$1159:BP$1172,MATCH('Addressable Market'!$B591,'Muni-Level Population'!$F$1159:$F$1172,0)))*INDEX('Patient Registration'!$X$241:$X$254,MATCH($B591,'Patient Registration'!$C$225:$C$238,0))*'Patient Registration'!BL$141</f>
        <v>7.518990211361702</v>
      </c>
      <c r="KB591" s="259">
        <f>('Muni-Level Population'!BQ1109/INDEX('Muni-Level Population'!BQ$1159:BQ$1172,MATCH('Addressable Market'!$B591,'Muni-Level Population'!$F$1159:$F$1172,0)))*INDEX('Patient Registration'!$X$241:$X$254,MATCH($B591,'Patient Registration'!$C$225:$C$238,0))*'Patient Registration'!BM$141</f>
        <v>7.4877767288648842</v>
      </c>
      <c r="KC591" s="259">
        <f>('Muni-Level Population'!BR1109/INDEX('Muni-Level Population'!BR$1159:BR$1172,MATCH('Addressable Market'!$B591,'Muni-Level Population'!$F$1159:$F$1172,0)))*INDEX('Patient Registration'!$X$241:$X$254,MATCH($B591,'Patient Registration'!$C$225:$C$238,0))*'Patient Registration'!BN$141</f>
        <v>7.4576935312365968</v>
      </c>
      <c r="KD591" s="259">
        <f>('Muni-Level Population'!BS1109/INDEX('Muni-Level Population'!BS$1159:BS$1172,MATCH('Addressable Market'!$B591,'Muni-Level Population'!$F$1159:$F$1172,0)))*INDEX('Patient Registration'!$X$241:$X$254,MATCH($B591,'Patient Registration'!$C$225:$C$238,0))*'Patient Registration'!BO$141</f>
        <v>7.4267345481518579</v>
      </c>
      <c r="KE591" s="259">
        <f>('Muni-Level Population'!BT1109/INDEX('Muni-Level Population'!BT$1159:BT$1172,MATCH('Addressable Market'!$B591,'Muni-Level Population'!$F$1159:$F$1172,0)))*INDEX('Patient Registration'!$X$241:$X$254,MATCH($B591,'Patient Registration'!$C$225:$C$238,0))*'Patient Registration'!BP$141</f>
        <v>7.3968966339978683</v>
      </c>
      <c r="KF591" s="259">
        <f>('Muni-Level Population'!BU1109/INDEX('Muni-Level Population'!BU$1159:BU$1172,MATCH('Addressable Market'!$B591,'Muni-Level Population'!$F$1159:$F$1172,0)))*INDEX('Patient Registration'!$X$241:$X$254,MATCH($B591,'Patient Registration'!$C$225:$C$238,0))*'Patient Registration'!BQ$141</f>
        <v>7.3661900749534599</v>
      </c>
      <c r="KG591" s="259">
        <f>('Muni-Level Population'!BV1109/INDEX('Muni-Level Population'!BV$1159:BV$1172,MATCH('Addressable Market'!$B591,'Muni-Level Population'!$F$1159:$F$1172,0)))*INDEX('Patient Registration'!$X$241:$X$254,MATCH($B591,'Patient Registration'!$C$225:$C$238,0))*'Patient Registration'!BR$141</f>
        <v>7.3356110070621554</v>
      </c>
      <c r="KH591" s="259">
        <f>('Muni-Level Population'!BW1109/INDEX('Muni-Level Population'!BW$1159:BW$1172,MATCH('Addressable Market'!$B591,'Muni-Level Population'!$F$1159:$F$1172,0)))*INDEX('Patient Registration'!$X$241:$X$254,MATCH($B591,'Patient Registration'!$C$225:$C$238,0))*'Patient Registration'!BS$141</f>
        <v>7.3081003447647497</v>
      </c>
      <c r="KI591" s="259">
        <f>('Muni-Level Population'!BX1109/INDEX('Muni-Level Population'!BX$1159:BX$1172,MATCH('Addressable Market'!$B591,'Muni-Level Population'!$F$1159:$F$1172,0)))*INDEX('Patient Registration'!$X$241:$X$254,MATCH($B591,'Patient Registration'!$C$225:$C$238,0))*'Patient Registration'!BT$141</f>
        <v>7.277762460523661</v>
      </c>
      <c r="KJ591" s="259">
        <f>('Muni-Level Population'!BY1109/INDEX('Muni-Level Population'!BY$1159:BY$1172,MATCH('Addressable Market'!$B591,'Muni-Level Population'!$F$1159:$F$1172,0)))*INDEX('Patient Registration'!$X$241:$X$254,MATCH($B591,'Patient Registration'!$C$225:$C$238,0))*'Patient Registration'!BU$141</f>
        <v>7.2485231539746433</v>
      </c>
      <c r="KK591" s="259">
        <f>('Muni-Level Population'!BZ1109/INDEX('Muni-Level Population'!BZ$1159:BZ$1172,MATCH('Addressable Market'!$B591,'Muni-Level Population'!$F$1159:$F$1172,0)))*INDEX('Patient Registration'!$X$241:$X$254,MATCH($B591,'Patient Registration'!$C$225:$C$238,0))*'Patient Registration'!BV$141</f>
        <v>7.2184326288963225</v>
      </c>
      <c r="KL591" s="259">
        <f>('Muni-Level Population'!CA1109/INDEX('Muni-Level Population'!CA$1159:CA$1172,MATCH('Addressable Market'!$B591,'Muni-Level Population'!$F$1159:$F$1172,0)))*INDEX('Patient Registration'!$X$241:$X$254,MATCH($B591,'Patient Registration'!$C$225:$C$238,0))*'Patient Registration'!BW$141</f>
        <v>7.1894317241391592</v>
      </c>
      <c r="KM591" s="259">
        <f>('Muni-Level Population'!CB1109/INDEX('Muni-Level Population'!CB$1159:CB$1172,MATCH('Addressable Market'!$B591,'Muni-Level Population'!$F$1159:$F$1172,0)))*INDEX('Patient Registration'!$X$241:$X$254,MATCH($B591,'Patient Registration'!$C$225:$C$238,0))*'Patient Registration'!BX$141</f>
        <v>7.1595865410868633</v>
      </c>
      <c r="KN591" s="259">
        <f>('Muni-Level Population'!CC1109/INDEX('Muni-Level Population'!CC$1159:CC$1172,MATCH('Addressable Market'!$B591,'Muni-Level Population'!$F$1159:$F$1172,0)))*INDEX('Patient Registration'!$X$241:$X$254,MATCH($B591,'Patient Registration'!$C$225:$C$238,0))*'Patient Registration'!BY$141</f>
        <v>7.1298652722962919</v>
      </c>
      <c r="KO591" s="259">
        <f>('Muni-Level Population'!CD1109/INDEX('Muni-Level Population'!CD$1159:CD$1172,MATCH('Addressable Market'!$B591,'Muni-Level Population'!$F$1159:$F$1172,0)))*INDEX('Patient Registration'!$X$241:$X$254,MATCH($B591,'Patient Registration'!$C$225:$C$238,0))*'Patient Registration'!BZ$141</f>
        <v>7.1012202523189778</v>
      </c>
      <c r="KP591" s="259">
        <f>('Muni-Level Population'!CE1109/INDEX('Muni-Level Population'!CE$1159:CE$1172,MATCH('Addressable Market'!$B591,'Muni-Level Population'!$F$1159:$F$1172,0)))*INDEX('Patient Registration'!$X$241:$X$254,MATCH($B591,'Patient Registration'!$C$225:$C$238,0))*'Patient Registration'!CA$141</f>
        <v>7.071741314389139</v>
      </c>
      <c r="KQ591" s="259">
        <f>('Muni-Level Population'!CF1109/INDEX('Muni-Level Population'!CF$1159:CF$1172,MATCH('Addressable Market'!$B591,'Muni-Level Population'!$F$1159:$F$1172,0)))*INDEX('Patient Registration'!$X$241:$X$254,MATCH($B591,'Patient Registration'!$C$225:$C$238,0))*'Patient Registration'!CB$141</f>
        <v>7.0433298499893793</v>
      </c>
      <c r="KR591" s="48"/>
      <c r="KS591" s="48"/>
      <c r="OF591" s="48"/>
      <c r="OG591" s="48"/>
      <c r="OH591" s="48"/>
      <c r="OI591" s="48"/>
      <c r="OJ591" s="48"/>
      <c r="OK591" s="48"/>
      <c r="OL591" s="48"/>
      <c r="OM591" s="48"/>
    </row>
    <row r="592" spans="1:403" x14ac:dyDescent="0.35">
      <c r="A592" s="2" t="s">
        <v>362</v>
      </c>
      <c r="B592" s="2" t="str">
        <f>'Muni-Level Population'!F1110</f>
        <v>Windham</v>
      </c>
      <c r="D592" s="2" t="str">
        <f>'Muni-Level Population'!E1110</f>
        <v>Athens</v>
      </c>
      <c r="F592" s="48" cm="1">
        <f t="array" ref="F592">INDEX($HR592:$KQ592,,MATCH(F$4,$HR$5:$KQ$5,0))</f>
        <v>4.8341782811365634</v>
      </c>
      <c r="G592" s="48" cm="1">
        <f t="array" ref="G592">INDEX($HR592:$KQ592,,MATCH(G$4,$HR$5:$KQ$5,0))</f>
        <v>4.9632022296548994</v>
      </c>
      <c r="H592" s="48" cm="1">
        <f t="array" ref="H592">INDEX($HR592:$KQ592,,MATCH(H$4,$HR$5:$KQ$5,0))</f>
        <v>4.6810024595991839</v>
      </c>
      <c r="I592" s="48" cm="1">
        <f t="array" ref="I592">INDEX($HR592:$KQ592,,MATCH(I$4,$HR$5:$KQ$5,0))</f>
        <v>4.4627080974998075</v>
      </c>
      <c r="J592" s="48" cm="1">
        <f t="array" ref="J592">INDEX($HR592:$KQ592,,MATCH(J$4,$HR$5:$KQ$5,0))</f>
        <v>4.2540645230790188</v>
      </c>
      <c r="K592" s="48" cm="1">
        <f t="array" ref="K592">INDEX($HR592:$KQ592,,MATCH(K$4,$HR$5:$KQ$5,0))</f>
        <v>4.0557324146448162</v>
      </c>
      <c r="L592" s="48" cm="1">
        <f t="array" ref="L592">INDEX($HR592:$KQ592,,MATCH(L$4,$HR$5:$KQ$5,0))</f>
        <v>3.8666720869317852</v>
      </c>
      <c r="M592" s="48"/>
      <c r="N592" s="48"/>
      <c r="O592" s="48"/>
      <c r="R592" s="6">
        <f t="shared" si="802"/>
        <v>0</v>
      </c>
      <c r="S592" s="6">
        <f t="shared" si="803"/>
        <v>0</v>
      </c>
      <c r="T592" s="6">
        <f t="shared" si="804"/>
        <v>0</v>
      </c>
      <c r="U592" s="6">
        <f t="shared" si="805"/>
        <v>0</v>
      </c>
      <c r="V592" s="6">
        <f t="shared" si="806"/>
        <v>0</v>
      </c>
      <c r="W592" s="6">
        <f t="shared" si="807"/>
        <v>0</v>
      </c>
      <c r="X592" s="6">
        <f t="shared" si="808"/>
        <v>0</v>
      </c>
      <c r="Y592" s="6"/>
      <c r="Z592" s="6"/>
      <c r="AC592" s="6">
        <f t="shared" si="809"/>
        <v>0</v>
      </c>
      <c r="AD592" s="6">
        <f t="shared" si="810"/>
        <v>0</v>
      </c>
      <c r="AE592" s="6">
        <f t="shared" si="811"/>
        <v>0</v>
      </c>
      <c r="AF592" s="6">
        <f t="shared" si="812"/>
        <v>0</v>
      </c>
      <c r="AG592" s="6">
        <f t="shared" si="813"/>
        <v>0</v>
      </c>
      <c r="AH592" s="6">
        <f t="shared" si="814"/>
        <v>0</v>
      </c>
      <c r="AI592" s="6">
        <f t="shared" si="815"/>
        <v>0</v>
      </c>
      <c r="AJ592" s="6"/>
      <c r="AK592" s="6"/>
      <c r="AN592" s="6">
        <f t="shared" si="816"/>
        <v>0</v>
      </c>
      <c r="AO592" s="6">
        <f t="shared" si="817"/>
        <v>0</v>
      </c>
      <c r="AP592" s="6">
        <f t="shared" si="818"/>
        <v>0</v>
      </c>
      <c r="AQ592" s="6">
        <f t="shared" si="819"/>
        <v>0</v>
      </c>
      <c r="AR592" s="6">
        <f t="shared" si="820"/>
        <v>0</v>
      </c>
      <c r="AS592" s="6">
        <f t="shared" si="821"/>
        <v>0</v>
      </c>
      <c r="AT592" s="6">
        <f t="shared" si="822"/>
        <v>0</v>
      </c>
      <c r="AU592" s="6"/>
      <c r="AV592" s="6"/>
      <c r="AY592" s="6">
        <f t="shared" si="823"/>
        <v>0</v>
      </c>
      <c r="AZ592" s="6">
        <f t="shared" si="824"/>
        <v>0</v>
      </c>
      <c r="BA592" s="6">
        <f t="shared" si="825"/>
        <v>0</v>
      </c>
      <c r="BB592" s="6">
        <f t="shared" si="826"/>
        <v>0</v>
      </c>
      <c r="BC592" s="6">
        <f t="shared" si="827"/>
        <v>0</v>
      </c>
      <c r="BD592" s="6">
        <f t="shared" si="828"/>
        <v>0</v>
      </c>
      <c r="BE592" s="6">
        <f t="shared" si="829"/>
        <v>0</v>
      </c>
      <c r="BF592" s="6"/>
      <c r="BG592" s="6"/>
      <c r="BJ592" s="6">
        <f t="shared" si="830"/>
        <v>0</v>
      </c>
      <c r="BK592" s="6">
        <f t="shared" si="831"/>
        <v>0</v>
      </c>
      <c r="BL592" s="6">
        <f t="shared" si="832"/>
        <v>0</v>
      </c>
      <c r="BM592" s="6">
        <f t="shared" si="833"/>
        <v>0</v>
      </c>
      <c r="BN592" s="6">
        <f t="shared" si="834"/>
        <v>0</v>
      </c>
      <c r="BO592" s="6">
        <f t="shared" si="835"/>
        <v>0</v>
      </c>
      <c r="BP592" s="6">
        <f t="shared" si="836"/>
        <v>0</v>
      </c>
      <c r="BQ592" s="6"/>
      <c r="BR592" s="6"/>
      <c r="BU592" s="6">
        <f t="shared" si="837"/>
        <v>0</v>
      </c>
      <c r="BV592" s="6">
        <f t="shared" si="838"/>
        <v>0</v>
      </c>
      <c r="BW592" s="6">
        <f t="shared" si="839"/>
        <v>0</v>
      </c>
      <c r="BX592" s="6">
        <f t="shared" si="840"/>
        <v>0</v>
      </c>
      <c r="BY592" s="6">
        <f t="shared" si="841"/>
        <v>0</v>
      </c>
      <c r="BZ592" s="6">
        <f t="shared" si="842"/>
        <v>0</v>
      </c>
      <c r="CA592" s="6">
        <f t="shared" si="843"/>
        <v>0</v>
      </c>
      <c r="CB592" s="6"/>
      <c r="CC592" s="6"/>
      <c r="CF592" s="6">
        <f t="shared" si="844"/>
        <v>0</v>
      </c>
      <c r="CG592" s="6">
        <f t="shared" si="845"/>
        <v>0</v>
      </c>
      <c r="CH592" s="6">
        <f t="shared" si="846"/>
        <v>0</v>
      </c>
      <c r="CI592" s="6">
        <f t="shared" si="847"/>
        <v>0</v>
      </c>
      <c r="CJ592" s="6">
        <f t="shared" si="848"/>
        <v>0</v>
      </c>
      <c r="CK592" s="6">
        <f t="shared" si="849"/>
        <v>0</v>
      </c>
      <c r="CL592" s="6">
        <f t="shared" si="850"/>
        <v>0</v>
      </c>
      <c r="CM592" s="6"/>
      <c r="CN592" s="6"/>
      <c r="CQ592" s="6">
        <f t="shared" si="851"/>
        <v>0</v>
      </c>
      <c r="CR592" s="6">
        <f t="shared" si="852"/>
        <v>0</v>
      </c>
      <c r="CS592" s="6">
        <f t="shared" si="853"/>
        <v>0</v>
      </c>
      <c r="CT592" s="6">
        <f t="shared" si="854"/>
        <v>0</v>
      </c>
      <c r="CU592" s="6">
        <f t="shared" si="855"/>
        <v>0</v>
      </c>
      <c r="CV592" s="6">
        <f t="shared" si="856"/>
        <v>0</v>
      </c>
      <c r="CW592" s="6">
        <f t="shared" si="857"/>
        <v>0</v>
      </c>
      <c r="CX592" s="6"/>
      <c r="CY592" s="6"/>
      <c r="DB592" s="6">
        <f t="shared" si="858"/>
        <v>0</v>
      </c>
      <c r="DC592" s="6">
        <f t="shared" si="859"/>
        <v>0</v>
      </c>
      <c r="DD592" s="6">
        <f t="shared" si="860"/>
        <v>0</v>
      </c>
      <c r="DE592" s="6">
        <f t="shared" si="861"/>
        <v>0</v>
      </c>
      <c r="DF592" s="6">
        <f t="shared" si="862"/>
        <v>0</v>
      </c>
      <c r="DG592" s="6">
        <f t="shared" si="863"/>
        <v>0</v>
      </c>
      <c r="DH592" s="6">
        <f t="shared" si="864"/>
        <v>0</v>
      </c>
      <c r="DI592" s="6"/>
      <c r="DJ592" s="6"/>
      <c r="DM592" s="6">
        <f t="shared" si="865"/>
        <v>0</v>
      </c>
      <c r="DN592" s="6">
        <f t="shared" si="866"/>
        <v>0</v>
      </c>
      <c r="DO592" s="6">
        <f t="shared" si="867"/>
        <v>0</v>
      </c>
      <c r="DP592" s="6">
        <f t="shared" si="868"/>
        <v>0</v>
      </c>
      <c r="DQ592" s="6">
        <f t="shared" si="869"/>
        <v>0</v>
      </c>
      <c r="DR592" s="6">
        <f t="shared" si="870"/>
        <v>0</v>
      </c>
      <c r="DS592" s="6">
        <f t="shared" si="871"/>
        <v>0</v>
      </c>
      <c r="DT592" s="6"/>
      <c r="DU592" s="48"/>
      <c r="DV592" s="48"/>
      <c r="DW592" s="48"/>
      <c r="HJ592" s="48"/>
      <c r="HK592" s="48"/>
      <c r="HL592" s="48"/>
      <c r="HM592" s="48"/>
      <c r="HN592" s="48"/>
      <c r="HO592" s="48"/>
      <c r="HP592" s="48"/>
      <c r="HQ592" s="48"/>
      <c r="HR592" s="259">
        <f>('Muni-Level Population'!G1110/INDEX('Muni-Level Population'!G$1159:G$1172,MATCH('Addressable Market'!$B592,'Muni-Level Population'!$F$1159:$F$1172,0)))*INDEX('Patient Registration'!V$241:V$254,MATCH($B592,'Patient Registration'!$C$225:$C$238,0))*'Patient Registration'!C$141</f>
        <v>4.8341782811365634</v>
      </c>
      <c r="HS592" s="259">
        <f>('Muni-Level Population'!H1110/INDEX('Muni-Level Population'!H$1159:H$1172,MATCH('Addressable Market'!$B592,'Muni-Level Population'!$F$1159:$F$1172,0)))*INDEX('Patient Registration'!W$241:W$254,MATCH($B592,'Patient Registration'!$C$225:$C$238,0))*'Patient Registration'!D$141</f>
        <v>4.7102064431955988</v>
      </c>
      <c r="HT592" s="259">
        <f>('Muni-Level Population'!I1110/INDEX('Muni-Level Population'!I$1159:I$1172,MATCH('Addressable Market'!$B592,'Muni-Level Population'!$F$1159:$F$1172,0)))*INDEX('Patient Registration'!$X$241:$X$254,MATCH($B592,'Patient Registration'!$C$225:$C$238,0))*'Patient Registration'!E$141</f>
        <v>4.5613431330846437</v>
      </c>
      <c r="HU592" s="259">
        <f>('Muni-Level Population'!J1110/INDEX('Muni-Level Population'!J$1159:J$1172,MATCH('Addressable Market'!$B592,'Muni-Level Population'!$F$1159:$F$1172,0)))*INDEX('Patient Registration'!$X$241:$X$254,MATCH($B592,'Patient Registration'!$C$225:$C$238,0))*'Patient Registration'!F$141</f>
        <v>4.6375589219052502</v>
      </c>
      <c r="HV592" s="259">
        <f>('Muni-Level Population'!K1110/INDEX('Muni-Level Population'!K$1159:K$1172,MATCH('Addressable Market'!$B592,'Muni-Level Population'!$F$1159:$F$1172,0)))*INDEX('Patient Registration'!$X$241:$X$254,MATCH($B592,'Patient Registration'!$C$225:$C$238,0))*'Patient Registration'!G$141</f>
        <v>4.6166956487582551</v>
      </c>
      <c r="HW592" s="259">
        <f>('Muni-Level Population'!L1110/INDEX('Muni-Level Population'!L$1159:L$1172,MATCH('Addressable Market'!$B592,'Muni-Level Population'!$F$1159:$F$1172,0)))*INDEX('Patient Registration'!$X$241:$X$254,MATCH($B592,'Patient Registration'!$C$225:$C$238,0))*'Patient Registration'!H$141</f>
        <v>4.7931360545702173</v>
      </c>
      <c r="HX592" s="259">
        <f>('Muni-Level Population'!M1110/INDEX('Muni-Level Population'!M$1159:M$1172,MATCH('Addressable Market'!$B592,'Muni-Level Population'!$F$1159:$F$1172,0)))*INDEX('Patient Registration'!$X$241:$X$254,MATCH($B592,'Patient Registration'!$C$225:$C$238,0))*'Patient Registration'!I$141</f>
        <v>4.7978519952233381</v>
      </c>
      <c r="HY592" s="259">
        <f>('Muni-Level Population'!N1110/INDEX('Muni-Level Population'!N$1159:N$1172,MATCH('Addressable Market'!$B592,'Muni-Level Population'!$F$1159:$F$1172,0)))*INDEX('Patient Registration'!$X$241:$X$254,MATCH($B592,'Patient Registration'!$C$225:$C$238,0))*'Patient Registration'!J$141</f>
        <v>4.863930922594041</v>
      </c>
      <c r="HZ592" s="259">
        <f>('Muni-Level Population'!O1110/INDEX('Muni-Level Population'!O$1159:O$1172,MATCH('Addressable Market'!$B592,'Muni-Level Population'!$F$1159:$F$1172,0)))*INDEX('Patient Registration'!$X$241:$X$254,MATCH($B592,'Patient Registration'!$C$225:$C$238,0))*'Patient Registration'!K$141</f>
        <v>4.9698546789927036</v>
      </c>
      <c r="IA592" s="259">
        <f>('Muni-Level Population'!P1110/INDEX('Muni-Level Population'!P$1159:P$1172,MATCH('Addressable Market'!$B592,'Muni-Level Population'!$F$1159:$F$1172,0)))*INDEX('Patient Registration'!$X$241:$X$254,MATCH($B592,'Patient Registration'!$C$225:$C$238,0))*'Patient Registration'!L$141</f>
        <v>4.9623205233607894</v>
      </c>
      <c r="IB592" s="259">
        <f>('Muni-Level Population'!Q1110/INDEX('Muni-Level Population'!Q$1159:Q$1172,MATCH('Addressable Market'!$B592,'Muni-Level Population'!$F$1159:$F$1172,0)))*INDEX('Patient Registration'!$X$241:$X$254,MATCH($B592,'Patient Registration'!$C$225:$C$238,0))*'Patient Registration'!M$141</f>
        <v>4.8545020639770255</v>
      </c>
      <c r="IC592" s="259">
        <f>('Muni-Level Population'!R1110/INDEX('Muni-Level Population'!R$1159:R$1172,MATCH('Addressable Market'!$B592,'Muni-Level Population'!$F$1159:$F$1172,0)))*INDEX('Patient Registration'!$X$241:$X$254,MATCH($B592,'Patient Registration'!$C$225:$C$238,0))*'Patient Registration'!N$141</f>
        <v>4.9595043913444714</v>
      </c>
      <c r="ID592" s="259">
        <f>('Muni-Level Population'!S1110/INDEX('Muni-Level Population'!S$1159:S$1172,MATCH('Addressable Market'!$B592,'Muni-Level Population'!$F$1159:$F$1172,0)))*INDEX('Patient Registration'!$X$241:$X$254,MATCH($B592,'Patient Registration'!$C$225:$C$238,0))*'Patient Registration'!O$141</f>
        <v>4.9632022296548994</v>
      </c>
      <c r="IE592" s="259">
        <f>('Muni-Level Population'!T1110/INDEX('Muni-Level Population'!T$1159:T$1172,MATCH('Addressable Market'!$B592,'Muni-Level Population'!$F$1159:$F$1172,0)))*INDEX('Patient Registration'!$X$241:$X$254,MATCH($B592,'Patient Registration'!$C$225:$C$238,0))*'Patient Registration'!P$141</f>
        <v>4.9945559190042248</v>
      </c>
      <c r="IF592" s="259">
        <f>('Muni-Level Population'!U1110/INDEX('Muni-Level Population'!U$1159:U$1172,MATCH('Addressable Market'!$B592,'Muni-Level Population'!$F$1159:$F$1172,0)))*INDEX('Patient Registration'!$X$241:$X$254,MATCH($B592,'Patient Registration'!$C$225:$C$238,0))*'Patient Registration'!Q$141</f>
        <v>4.8703294600851557</v>
      </c>
      <c r="IG592" s="259">
        <f>('Muni-Level Population'!V1110/INDEX('Muni-Level Population'!V$1159:V$1172,MATCH('Addressable Market'!$B592,'Muni-Level Population'!$F$1159:$F$1172,0)))*INDEX('Patient Registration'!$X$241:$X$254,MATCH($B592,'Patient Registration'!$C$225:$C$238,0))*'Patient Registration'!R$141</f>
        <v>4.8512466688243761</v>
      </c>
      <c r="IH592" s="259">
        <f>('Muni-Level Population'!W1110/INDEX('Muni-Level Population'!W$1159:W$1172,MATCH('Addressable Market'!$B592,'Muni-Level Population'!$F$1159:$F$1172,0)))*INDEX('Patient Registration'!$X$241:$X$254,MATCH($B592,'Patient Registration'!$C$225:$C$238,0))*'Patient Registration'!S$141</f>
        <v>4.8316065487316848</v>
      </c>
      <c r="II592" s="259">
        <f>('Muni-Level Population'!X1110/INDEX('Muni-Level Population'!X$1159:X$1172,MATCH('Addressable Market'!$B592,'Muni-Level Population'!$F$1159:$F$1172,0)))*INDEX('Patient Registration'!$X$241:$X$254,MATCH($B592,'Patient Registration'!$C$225:$C$238,0))*'Patient Registration'!T$141</f>
        <v>4.8126759008027182</v>
      </c>
      <c r="IJ592" s="259">
        <f>('Muni-Level Population'!Y1110/INDEX('Muni-Level Population'!Y$1159:Y$1172,MATCH('Addressable Market'!$B592,'Muni-Level Population'!$F$1159:$F$1172,0)))*INDEX('Patient Registration'!$X$241:$X$254,MATCH($B592,'Patient Registration'!$C$225:$C$238,0))*'Patient Registration'!U$141</f>
        <v>4.7931923660237619</v>
      </c>
      <c r="IK592" s="259">
        <f>('Muni-Level Population'!Z1110/INDEX('Muni-Level Population'!Z$1159:Z$1172,MATCH('Addressable Market'!$B592,'Muni-Level Population'!$F$1159:$F$1172,0)))*INDEX('Patient Registration'!$X$241:$X$254,MATCH($B592,'Patient Registration'!$C$225:$C$238,0))*'Patient Registration'!V$141</f>
        <v>4.7737879271925623</v>
      </c>
      <c r="IL592" s="259">
        <f>('Muni-Level Population'!AA1110/INDEX('Muni-Level Population'!AA$1159:AA$1172,MATCH('Addressable Market'!$B592,'Muni-Level Population'!$F$1159:$F$1172,0)))*INDEX('Patient Registration'!$X$241:$X$254,MATCH($B592,'Patient Registration'!$C$225:$C$238,0))*'Patient Registration'!W$141</f>
        <v>4.7563290541826495</v>
      </c>
      <c r="IM592" s="259">
        <f>('Muni-Level Population'!AB1110/INDEX('Muni-Level Population'!AB$1159:AB$1172,MATCH('Addressable Market'!$B592,'Muni-Level Population'!$F$1159:$F$1172,0)))*INDEX('Patient Registration'!$X$241:$X$254,MATCH($B592,'Patient Registration'!$C$225:$C$238,0))*'Patient Registration'!X$141</f>
        <v>4.7370742646601336</v>
      </c>
      <c r="IN592" s="259">
        <f>('Muni-Level Population'!AC1110/INDEX('Muni-Level Population'!AC$1159:AC$1172,MATCH('Addressable Market'!$B592,'Muni-Level Population'!$F$1159:$F$1172,0)))*INDEX('Patient Registration'!$X$241:$X$254,MATCH($B592,'Patient Registration'!$C$225:$C$238,0))*'Patient Registration'!Y$141</f>
        <v>4.7185150242474778</v>
      </c>
      <c r="IO592" s="259">
        <f>('Muni-Level Population'!AD1110/INDEX('Muni-Level Population'!AD$1159:AD$1172,MATCH('Addressable Market'!$B592,'Muni-Level Population'!$F$1159:$F$1172,0)))*INDEX('Patient Registration'!$X$241:$X$254,MATCH($B592,'Patient Registration'!$C$225:$C$238,0))*'Patient Registration'!Z$141</f>
        <v>4.6994137406556451</v>
      </c>
      <c r="IP592" s="259">
        <f>('Muni-Level Population'!AE1110/INDEX('Muni-Level Population'!AE$1159:AE$1172,MATCH('Addressable Market'!$B592,'Muni-Level Population'!$F$1159:$F$1172,0)))*INDEX('Patient Registration'!$X$241:$X$254,MATCH($B592,'Patient Registration'!$C$225:$C$238,0))*'Patient Registration'!AA$141</f>
        <v>4.6810024595991839</v>
      </c>
      <c r="IQ592" s="259">
        <f>('Muni-Level Population'!AF1110/INDEX('Muni-Level Population'!AF$1159:AF$1172,MATCH('Addressable Market'!$B592,'Muni-Level Population'!$F$1159:$F$1172,0)))*INDEX('Patient Registration'!$X$241:$X$254,MATCH($B592,'Patient Registration'!$C$225:$C$238,0))*'Patient Registration'!AB$141</f>
        <v>4.6620534552253341</v>
      </c>
      <c r="IR592" s="259">
        <f>('Muni-Level Population'!AG1110/INDEX('Muni-Level Population'!AG$1159:AG$1172,MATCH('Addressable Market'!$B592,'Muni-Level Population'!$F$1159:$F$1172,0)))*INDEX('Patient Registration'!$X$241:$X$254,MATCH($B592,'Patient Registration'!$C$225:$C$238,0))*'Patient Registration'!AC$141</f>
        <v>4.6431813716878327</v>
      </c>
      <c r="IS592" s="259">
        <f>('Muni-Level Population'!AH1110/INDEX('Muni-Level Population'!AH$1159:AH$1172,MATCH('Addressable Market'!$B592,'Muni-Level Population'!$F$1159:$F$1172,0)))*INDEX('Patient Registration'!$X$241:$X$254,MATCH($B592,'Patient Registration'!$C$225:$C$238,0))*'Patient Registration'!AD$141</f>
        <v>4.6249910091012527</v>
      </c>
      <c r="IT592" s="259">
        <f>('Muni-Level Population'!AI1110/INDEX('Muni-Level Population'!AI$1159:AI$1172,MATCH('Addressable Market'!$B592,'Muni-Level Population'!$F$1159:$F$1172,0)))*INDEX('Patient Registration'!$X$241:$X$254,MATCH($B592,'Patient Registration'!$C$225:$C$238,0))*'Patient Registration'!AE$141</f>
        <v>4.6062693732123625</v>
      </c>
      <c r="IU592" s="259">
        <f>('Muni-Level Population'!AJ1110/INDEX('Muni-Level Population'!AJ$1159:AJ$1172,MATCH('Addressable Market'!$B592,'Muni-Level Population'!$F$1159:$F$1172,0)))*INDEX('Patient Registration'!$X$241:$X$254,MATCH($B592,'Patient Registration'!$C$225:$C$238,0))*'Patient Registration'!AF$141</f>
        <v>4.588224022228073</v>
      </c>
      <c r="IV592" s="259">
        <f>('Muni-Level Population'!AK1110/INDEX('Muni-Level Population'!AK$1159:AK$1172,MATCH('Addressable Market'!$B592,'Muni-Level Population'!$F$1159:$F$1172,0)))*INDEX('Patient Registration'!$X$241:$X$254,MATCH($B592,'Patient Registration'!$C$225:$C$238,0))*'Patient Registration'!AG$141</f>
        <v>4.5696516317649136</v>
      </c>
      <c r="IW592" s="259">
        <f>('Muni-Level Population'!AL1110/INDEX('Muni-Level Population'!AL$1159:AL$1172,MATCH('Addressable Market'!$B592,'Muni-Level Population'!$F$1159:$F$1172,0)))*INDEX('Patient Registration'!$X$241:$X$254,MATCH($B592,'Patient Registration'!$C$225:$C$238,0))*'Patient Registration'!AH$141</f>
        <v>4.5511546296970504</v>
      </c>
      <c r="IX592" s="259">
        <f>('Muni-Level Population'!AM1110/INDEX('Muni-Level Population'!AM$1159:AM$1172,MATCH('Addressable Market'!$B592,'Muni-Level Population'!$F$1159:$F$1172,0)))*INDEX('Patient Registration'!$X$241:$X$254,MATCH($B592,'Patient Registration'!$C$225:$C$238,0))*'Patient Registration'!AI$141</f>
        <v>4.5345122028451748</v>
      </c>
      <c r="IY592" s="259">
        <f>('Muni-Level Population'!AN1110/INDEX('Muni-Level Population'!AN$1159:AN$1172,MATCH('Addressable Market'!$B592,'Muni-Level Population'!$F$1159:$F$1172,0)))*INDEX('Patient Registration'!$X$241:$X$254,MATCH($B592,'Patient Registration'!$C$225:$C$238,0))*'Patient Registration'!AJ$141</f>
        <v>4.5161578354915708</v>
      </c>
      <c r="IZ592" s="259">
        <f>('Muni-Level Population'!AO1110/INDEX('Muni-Level Population'!AO$1159:AO$1172,MATCH('Addressable Market'!$B592,'Muni-Level Population'!$F$1159:$F$1172,0)))*INDEX('Patient Registration'!$X$241:$X$254,MATCH($B592,'Patient Registration'!$C$225:$C$238,0))*'Patient Registration'!AK$141</f>
        <v>4.4984664827615708</v>
      </c>
      <c r="JA592" s="259">
        <f>('Muni-Level Population'!AP1110/INDEX('Muni-Level Population'!AP$1159:AP$1172,MATCH('Addressable Market'!$B592,'Muni-Level Population'!$F$1159:$F$1172,0)))*INDEX('Patient Registration'!$X$241:$X$254,MATCH($B592,'Patient Registration'!$C$225:$C$238,0))*'Patient Registration'!AL$141</f>
        <v>4.4802584260860936</v>
      </c>
      <c r="JB592" s="259">
        <f>('Muni-Level Population'!AQ1110/INDEX('Muni-Level Population'!AQ$1159:AQ$1172,MATCH('Addressable Market'!$B592,'Muni-Level Population'!$F$1159:$F$1172,0)))*INDEX('Patient Registration'!$X$241:$X$254,MATCH($B592,'Patient Registration'!$C$225:$C$238,0))*'Patient Registration'!AM$141</f>
        <v>4.4627080974998075</v>
      </c>
      <c r="JC592" s="259">
        <f>('Muni-Level Population'!AR1110/INDEX('Muni-Level Population'!AR$1159:AR$1172,MATCH('Addressable Market'!$B592,'Muni-Level Population'!$F$1159:$F$1172,0)))*INDEX('Patient Registration'!$X$241:$X$254,MATCH($B592,'Patient Registration'!$C$225:$C$238,0))*'Patient Registration'!AN$141</f>
        <v>4.4446451824057496</v>
      </c>
      <c r="JD592" s="259">
        <f>('Muni-Level Population'!AS1110/INDEX('Muni-Level Population'!AS$1159:AS$1172,MATCH('Addressable Market'!$B592,'Muni-Level Population'!$F$1159:$F$1172,0)))*INDEX('Patient Registration'!$X$241:$X$254,MATCH($B592,'Patient Registration'!$C$225:$C$238,0))*'Patient Registration'!AO$141</f>
        <v>4.4266555827565011</v>
      </c>
      <c r="JE592" s="259">
        <f>('Muni-Level Population'!AT1110/INDEX('Muni-Level Population'!AT$1159:AT$1172,MATCH('Addressable Market'!$B592,'Muni-Level Population'!$F$1159:$F$1172,0)))*INDEX('Patient Registration'!$X$241:$X$254,MATCH($B592,'Patient Registration'!$C$225:$C$238,0))*'Patient Registration'!AP$141</f>
        <v>4.4093158178697092</v>
      </c>
      <c r="JF592" s="259">
        <f>('Muni-Level Population'!AU1110/INDEX('Muni-Level Population'!AU$1159:AU$1172,MATCH('Addressable Market'!$B592,'Muni-Level Population'!$F$1159:$F$1172,0)))*INDEX('Patient Registration'!$X$241:$X$254,MATCH($B592,'Patient Registration'!$C$225:$C$238,0))*'Patient Registration'!AQ$141</f>
        <v>4.3914696142557519</v>
      </c>
      <c r="JG592" s="259">
        <f>('Muni-Level Population'!AV1110/INDEX('Muni-Level Population'!AV$1159:AV$1172,MATCH('Addressable Market'!$B592,'Muni-Level Population'!$F$1159:$F$1172,0)))*INDEX('Patient Registration'!$X$241:$X$254,MATCH($B592,'Patient Registration'!$C$225:$C$238,0))*'Patient Registration'!AR$141</f>
        <v>4.3742680642058005</v>
      </c>
      <c r="JH592" s="259">
        <f>('Muni-Level Population'!AW1110/INDEX('Muni-Level Population'!AW$1159:AW$1172,MATCH('Addressable Market'!$B592,'Muni-Level Population'!$F$1159:$F$1172,0)))*INDEX('Patient Registration'!$X$241:$X$254,MATCH($B592,'Patient Registration'!$C$225:$C$238,0))*'Patient Registration'!AS$141</f>
        <v>4.3565641108679802</v>
      </c>
      <c r="JI592" s="259">
        <f>('Muni-Level Population'!AX1110/INDEX('Muni-Level Population'!AX$1159:AX$1172,MATCH('Addressable Market'!$B592,'Muni-Level Population'!$F$1159:$F$1172,0)))*INDEX('Patient Registration'!$X$241:$X$254,MATCH($B592,'Patient Registration'!$C$225:$C$238,0))*'Patient Registration'!AT$141</f>
        <v>4.3389320125067199</v>
      </c>
      <c r="JJ592" s="259">
        <f>('Muni-Level Population'!AY1110/INDEX('Muni-Level Population'!AY$1159:AY$1172,MATCH('Addressable Market'!$B592,'Muni-Level Population'!$F$1159:$F$1172,0)))*INDEX('Patient Registration'!$X$241:$X$254,MATCH($B592,'Patient Registration'!$C$225:$C$238,0))*'Patient Registration'!AU$141</f>
        <v>4.3225022607058561</v>
      </c>
      <c r="JK592" s="259">
        <f>('Muni-Level Population'!AZ1110/INDEX('Muni-Level Population'!AZ$1159:AZ$1172,MATCH('Addressable Market'!$B592,'Muni-Level Population'!$F$1159:$F$1172,0)))*INDEX('Patient Registration'!$X$241:$X$254,MATCH($B592,'Patient Registration'!$C$225:$C$238,0))*'Patient Registration'!AV$141</f>
        <v>4.3050084070689465</v>
      </c>
      <c r="JL592" s="259">
        <f>('Muni-Level Population'!BA1110/INDEX('Muni-Level Population'!BA$1159:BA$1172,MATCH('Addressable Market'!$B592,'Muni-Level Population'!$F$1159:$F$1172,0)))*INDEX('Patient Registration'!$X$241:$X$254,MATCH($B592,'Patient Registration'!$C$225:$C$238,0))*'Patient Registration'!AW$141</f>
        <v>4.2881464758949104</v>
      </c>
      <c r="JM592" s="259">
        <f>('Muni-Level Population'!BB1110/INDEX('Muni-Level Population'!BB$1159:BB$1172,MATCH('Addressable Market'!$B592,'Muni-Level Population'!$F$1159:$F$1172,0)))*INDEX('Patient Registration'!$X$241:$X$254,MATCH($B592,'Patient Registration'!$C$225:$C$238,0))*'Patient Registration'!AX$141</f>
        <v>4.2707920572790439</v>
      </c>
      <c r="JN592" s="259">
        <f>('Muni-Level Population'!BC1110/INDEX('Muni-Level Population'!BC$1159:BC$1172,MATCH('Addressable Market'!$B592,'Muni-Level Population'!$F$1159:$F$1172,0)))*INDEX('Patient Registration'!$X$241:$X$254,MATCH($B592,'Patient Registration'!$C$225:$C$238,0))*'Patient Registration'!AY$141</f>
        <v>4.2540645230790188</v>
      </c>
      <c r="JO592" s="259">
        <f>('Muni-Level Population'!BD1110/INDEX('Muni-Level Population'!BD$1159:BD$1172,MATCH('Addressable Market'!$B592,'Muni-Level Population'!$F$1159:$F$1172,0)))*INDEX('Patient Registration'!$X$241:$X$254,MATCH($B592,'Patient Registration'!$C$225:$C$238,0))*'Patient Registration'!AZ$141</f>
        <v>4.2368484254394883</v>
      </c>
      <c r="JP592" s="259">
        <f>('Muni-Level Population'!BE1110/INDEX('Muni-Level Population'!BE$1159:BE$1172,MATCH('Addressable Market'!$B592,'Muni-Level Population'!$F$1159:$F$1172,0)))*INDEX('Patient Registration'!$X$241:$X$254,MATCH($B592,'Patient Registration'!$C$225:$C$238,0))*'Patient Registration'!BA$141</f>
        <v>4.219702197991591</v>
      </c>
      <c r="JQ592" s="259">
        <f>('Muni-Level Population'!BF1110/INDEX('Muni-Level Population'!BF$1159:BF$1172,MATCH('Addressable Market'!$B592,'Muni-Level Population'!$F$1159:$F$1172,0)))*INDEX('Patient Registration'!$X$241:$X$254,MATCH($B592,'Patient Registration'!$C$225:$C$238,0))*'Patient Registration'!BB$141</f>
        <v>4.2031753326418775</v>
      </c>
      <c r="JR592" s="259">
        <f>('Muni-Level Population'!BG1110/INDEX('Muni-Level Population'!BG$1159:BG$1172,MATCH('Addressable Market'!$B592,'Muni-Level Population'!$F$1159:$F$1172,0)))*INDEX('Patient Registration'!$X$241:$X$254,MATCH($B592,'Patient Registration'!$C$225:$C$238,0))*'Patient Registration'!BC$141</f>
        <v>4.1861657628193285</v>
      </c>
      <c r="JS592" s="259">
        <f>('Muni-Level Population'!BH1110/INDEX('Muni-Level Population'!BH$1159:BH$1172,MATCH('Addressable Market'!$B592,'Muni-Level Population'!$F$1159:$F$1172,0)))*INDEX('Patient Registration'!$X$241:$X$254,MATCH($B592,'Patient Registration'!$C$225:$C$238,0))*'Patient Registration'!BD$141</f>
        <v>4.1697706174227926</v>
      </c>
      <c r="JT592" s="259">
        <f>('Muni-Level Population'!BI1110/INDEX('Muni-Level Population'!BI$1159:BI$1172,MATCH('Addressable Market'!$B592,'Muni-Level Population'!$F$1159:$F$1172,0)))*INDEX('Patient Registration'!$X$241:$X$254,MATCH($B592,'Patient Registration'!$C$225:$C$238,0))*'Patient Registration'!BE$141</f>
        <v>4.1528966134175382</v>
      </c>
      <c r="JU592" s="259">
        <f>('Muni-Level Population'!BJ1110/INDEX('Muni-Level Population'!BJ$1159:BJ$1172,MATCH('Addressable Market'!$B592,'Muni-Level Population'!$F$1159:$F$1172,0)))*INDEX('Patient Registration'!$X$241:$X$254,MATCH($B592,'Patient Registration'!$C$225:$C$238,0))*'Patient Registration'!BF$141</f>
        <v>4.1360910879056823</v>
      </c>
      <c r="JV592" s="259">
        <f>('Muni-Level Population'!BK1110/INDEX('Muni-Level Population'!BK$1159:BK$1172,MATCH('Addressable Market'!$B592,'Muni-Level Population'!$F$1159:$F$1172,0)))*INDEX('Patient Registration'!$X$241:$X$254,MATCH($B592,'Patient Registration'!$C$225:$C$238,0))*'Patient Registration'!BG$141</f>
        <v>4.1209705305575657</v>
      </c>
      <c r="JW592" s="259">
        <f>('Muni-Level Population'!BL1110/INDEX('Muni-Level Population'!BL$1159:BL$1172,MATCH('Addressable Market'!$B592,'Muni-Level Population'!$F$1159:$F$1172,0)))*INDEX('Patient Registration'!$X$241:$X$254,MATCH($B592,'Patient Registration'!$C$225:$C$238,0))*'Patient Registration'!BH$141</f>
        <v>4.1042945663921042</v>
      </c>
      <c r="JX592" s="259">
        <f>('Muni-Level Population'!BM1110/INDEX('Muni-Level Population'!BM$1159:BM$1172,MATCH('Addressable Market'!$B592,'Muni-Level Population'!$F$1159:$F$1172,0)))*INDEX('Patient Registration'!$X$241:$X$254,MATCH($B592,'Patient Registration'!$C$225:$C$238,0))*'Patient Registration'!BI$141</f>
        <v>4.0882209729513601</v>
      </c>
      <c r="JY592" s="259">
        <f>('Muni-Level Population'!BN1110/INDEX('Muni-Level Population'!BN$1159:BN$1172,MATCH('Addressable Market'!$B592,'Muni-Level Population'!$F$1159:$F$1172,0)))*INDEX('Patient Registration'!$X$241:$X$254,MATCH($B592,'Patient Registration'!$C$225:$C$238,0))*'Patient Registration'!BJ$141</f>
        <v>4.0716779093827826</v>
      </c>
      <c r="JZ592" s="259">
        <f>('Muni-Level Population'!BO1110/INDEX('Muni-Level Population'!BO$1159:BO$1172,MATCH('Addressable Market'!$B592,'Muni-Level Population'!$F$1159:$F$1172,0)))*INDEX('Patient Registration'!$X$241:$X$254,MATCH($B592,'Patient Registration'!$C$225:$C$238,0))*'Patient Registration'!BK$141</f>
        <v>4.0557324146448162</v>
      </c>
      <c r="KA592" s="259">
        <f>('Muni-Level Population'!BP1110/INDEX('Muni-Level Population'!BP$1159:BP$1172,MATCH('Addressable Market'!$B592,'Muni-Level Population'!$F$1159:$F$1172,0)))*INDEX('Patient Registration'!$X$241:$X$254,MATCH($B592,'Patient Registration'!$C$225:$C$238,0))*'Patient Registration'!BL$141</f>
        <v>4.0393211899436192</v>
      </c>
      <c r="KB592" s="259">
        <f>('Muni-Level Population'!BQ1110/INDEX('Muni-Level Population'!BQ$1159:BQ$1172,MATCH('Addressable Market'!$B592,'Muni-Level Population'!$F$1159:$F$1172,0)))*INDEX('Patient Registration'!$X$241:$X$254,MATCH($B592,'Patient Registration'!$C$225:$C$238,0))*'Patient Registration'!BM$141</f>
        <v>4.0229765611617259</v>
      </c>
      <c r="KC592" s="259">
        <f>('Muni-Level Population'!BR1110/INDEX('Muni-Level Population'!BR$1159:BR$1172,MATCH('Addressable Market'!$B592,'Muni-Level Population'!$F$1159:$F$1172,0)))*INDEX('Patient Registration'!$X$241:$X$254,MATCH($B592,'Patient Registration'!$C$225:$C$238,0))*'Patient Registration'!BN$141</f>
        <v>4.0072223314859601</v>
      </c>
      <c r="KD592" s="259">
        <f>('Muni-Level Population'!BS1110/INDEX('Muni-Level Population'!BS$1159:BS$1172,MATCH('Addressable Market'!$B592,'Muni-Level Population'!$F$1159:$F$1172,0)))*INDEX('Patient Registration'!$X$241:$X$254,MATCH($B592,'Patient Registration'!$C$225:$C$238,0))*'Patient Registration'!BO$141</f>
        <v>3.9910079563294882</v>
      </c>
      <c r="KE592" s="259">
        <f>('Muni-Level Population'!BT1110/INDEX('Muni-Level Population'!BT$1159:BT$1172,MATCH('Addressable Market'!$B592,'Muni-Level Population'!$F$1159:$F$1172,0)))*INDEX('Patient Registration'!$X$241:$X$254,MATCH($B592,'Patient Registration'!$C$225:$C$238,0))*'Patient Registration'!BP$141</f>
        <v>3.9753792740454621</v>
      </c>
      <c r="KF592" s="259">
        <f>('Muni-Level Population'!BU1110/INDEX('Muni-Level Population'!BU$1159:BU$1172,MATCH('Addressable Market'!$B592,'Muni-Level Population'!$F$1159:$F$1172,0)))*INDEX('Patient Registration'!$X$241:$X$254,MATCH($B592,'Patient Registration'!$C$225:$C$238,0))*'Patient Registration'!BQ$141</f>
        <v>3.9592941119754657</v>
      </c>
      <c r="KG592" s="259">
        <f>('Muni-Level Population'!BV1110/INDEX('Muni-Level Population'!BV$1159:BV$1172,MATCH('Addressable Market'!$B592,'Muni-Level Population'!$F$1159:$F$1172,0)))*INDEX('Patient Registration'!$X$241:$X$254,MATCH($B592,'Patient Registration'!$C$225:$C$238,0))*'Patient Registration'!BR$141</f>
        <v>3.9432742194778854</v>
      </c>
      <c r="KH592" s="259">
        <f>('Muni-Level Population'!BW1110/INDEX('Muni-Level Population'!BW$1159:BW$1172,MATCH('Addressable Market'!$B592,'Muni-Level Population'!$F$1159:$F$1172,0)))*INDEX('Patient Registration'!$X$241:$X$254,MATCH($B592,'Patient Registration'!$C$225:$C$238,0))*'Patient Registration'!BS$141</f>
        <v>3.928860518888464</v>
      </c>
      <c r="KI592" s="259">
        <f>('Muni-Level Population'!BX1110/INDEX('Muni-Level Population'!BX$1159:BX$1172,MATCH('Addressable Market'!$B592,'Muni-Level Population'!$F$1159:$F$1172,0)))*INDEX('Patient Registration'!$X$241:$X$254,MATCH($B592,'Patient Registration'!$C$225:$C$238,0))*'Patient Registration'!BT$141</f>
        <v>3.9129641165312901</v>
      </c>
      <c r="KJ592" s="259">
        <f>('Muni-Level Population'!BY1110/INDEX('Muni-Level Population'!BY$1159:BY$1172,MATCH('Addressable Market'!$B592,'Muni-Level Population'!$F$1159:$F$1172,0)))*INDEX('Patient Registration'!$X$241:$X$254,MATCH($B592,'Patient Registration'!$C$225:$C$238,0))*'Patient Registration'!BU$141</f>
        <v>3.8976419183101374</v>
      </c>
      <c r="KK592" s="259">
        <f>('Muni-Level Population'!BZ1110/INDEX('Muni-Level Population'!BZ$1159:BZ$1172,MATCH('Addressable Market'!$B592,'Muni-Level Population'!$F$1159:$F$1172,0)))*INDEX('Patient Registration'!$X$241:$X$254,MATCH($B592,'Patient Registration'!$C$225:$C$238,0))*'Patient Registration'!BV$141</f>
        <v>3.8818721889692513</v>
      </c>
      <c r="KL592" s="259">
        <f>('Muni-Level Population'!CA1110/INDEX('Muni-Level Population'!CA$1159:CA$1172,MATCH('Addressable Market'!$B592,'Muni-Level Population'!$F$1159:$F$1172,0)))*INDEX('Patient Registration'!$X$241:$X$254,MATCH($B592,'Patient Registration'!$C$225:$C$238,0))*'Patient Registration'!BW$141</f>
        <v>3.8666720869317852</v>
      </c>
      <c r="KM592" s="259">
        <f>('Muni-Level Population'!CB1110/INDEX('Muni-Level Population'!CB$1159:CB$1172,MATCH('Addressable Market'!$B592,'Muni-Level Population'!$F$1159:$F$1172,0)))*INDEX('Patient Registration'!$X$241:$X$254,MATCH($B592,'Patient Registration'!$C$225:$C$238,0))*'Patient Registration'!BX$141</f>
        <v>3.85102801873184</v>
      </c>
      <c r="KN592" s="259">
        <f>('Muni-Level Population'!CC1110/INDEX('Muni-Level Population'!CC$1159:CC$1172,MATCH('Addressable Market'!$B592,'Muni-Level Population'!$F$1159:$F$1172,0)))*INDEX('Patient Registration'!$X$241:$X$254,MATCH($B592,'Patient Registration'!$C$225:$C$238,0))*'Patient Registration'!BY$141</f>
        <v>3.8354474259282658</v>
      </c>
      <c r="KO592" s="259">
        <f>('Muni-Level Population'!CD1110/INDEX('Muni-Level Population'!CD$1159:CD$1172,MATCH('Addressable Market'!$B592,'Muni-Level Population'!$F$1159:$F$1172,0)))*INDEX('Patient Registration'!$X$241:$X$254,MATCH($B592,'Patient Registration'!$C$225:$C$238,0))*'Patient Registration'!BZ$141</f>
        <v>3.8204296267368192</v>
      </c>
      <c r="KP592" s="259">
        <f>('Muni-Level Population'!CE1110/INDEX('Muni-Level Population'!CE$1159:CE$1172,MATCH('Addressable Market'!$B592,'Muni-Level Population'!$F$1159:$F$1172,0)))*INDEX('Patient Registration'!$X$241:$X$254,MATCH($B592,'Patient Registration'!$C$225:$C$238,0))*'Patient Registration'!CA$141</f>
        <v>3.8049731842668746</v>
      </c>
      <c r="KQ592" s="259">
        <f>('Muni-Level Population'!CF1110/INDEX('Muni-Level Population'!CF$1159:CF$1172,MATCH('Addressable Market'!$B592,'Muni-Level Population'!$F$1159:$F$1172,0)))*INDEX('Patient Registration'!$X$241:$X$254,MATCH($B592,'Patient Registration'!$C$225:$C$238,0))*'Patient Registration'!CB$141</f>
        <v>3.7900750497442659</v>
      </c>
      <c r="KR592" s="48"/>
      <c r="KS592" s="48"/>
      <c r="OF592" s="48"/>
      <c r="OG592" s="48"/>
      <c r="OH592" s="48"/>
      <c r="OI592" s="48"/>
      <c r="OJ592" s="48"/>
      <c r="OK592" s="48"/>
      <c r="OL592" s="48"/>
      <c r="OM592" s="48"/>
    </row>
    <row r="593" spans="1:403" x14ac:dyDescent="0.35">
      <c r="A593" s="2" t="s">
        <v>362</v>
      </c>
      <c r="B593" s="2" t="str">
        <f>'Muni-Level Population'!F1111</f>
        <v>Windham</v>
      </c>
      <c r="D593" s="2" t="str">
        <f>'Muni-Level Population'!E1111</f>
        <v>Brattleboro</v>
      </c>
      <c r="F593" s="48" cm="1">
        <f t="array" ref="F593">INDEX($HR593:$KQ593,,MATCH(F$4,$HR$5:$KQ$5,0))</f>
        <v>121.12213831065391</v>
      </c>
      <c r="G593" s="48" cm="1">
        <f t="array" ref="G593">INDEX($HR593:$KQ593,,MATCH(G$4,$HR$5:$KQ$5,0))</f>
        <v>123.99466731591608</v>
      </c>
      <c r="H593" s="48" cm="1">
        <f t="array" ref="H593">INDEX($HR593:$KQ593,,MATCH(H$4,$HR$5:$KQ$5,0))</f>
        <v>116.60391782680918</v>
      </c>
      <c r="I593" s="48" cm="1">
        <f t="array" ref="I593">INDEX($HR593:$KQ593,,MATCH(I$4,$HR$5:$KQ$5,0))</f>
        <v>110.84063249077559</v>
      </c>
      <c r="J593" s="48" cm="1">
        <f t="array" ref="J593">INDEX($HR593:$KQ593,,MATCH(J$4,$HR$5:$KQ$5,0))</f>
        <v>105.34653361183359</v>
      </c>
      <c r="K593" s="48" cm="1">
        <f t="array" ref="K593">INDEX($HR593:$KQ593,,MATCH(K$4,$HR$5:$KQ$5,0))</f>
        <v>100.1376761948863</v>
      </c>
      <c r="L593" s="48" cm="1">
        <f t="array" ref="L593">INDEX($HR593:$KQ593,,MATCH(L$4,$HR$5:$KQ$5,0))</f>
        <v>95.185414815314275</v>
      </c>
      <c r="M593" s="48"/>
      <c r="N593" s="48"/>
      <c r="O593" s="48"/>
      <c r="R593" s="6">
        <f t="shared" si="802"/>
        <v>0</v>
      </c>
      <c r="S593" s="6">
        <f t="shared" si="803"/>
        <v>0</v>
      </c>
      <c r="T593" s="6">
        <f t="shared" si="804"/>
        <v>0</v>
      </c>
      <c r="U593" s="6">
        <f t="shared" si="805"/>
        <v>0</v>
      </c>
      <c r="V593" s="6">
        <f t="shared" si="806"/>
        <v>0</v>
      </c>
      <c r="W593" s="6">
        <f t="shared" si="807"/>
        <v>0</v>
      </c>
      <c r="X593" s="6">
        <f t="shared" si="808"/>
        <v>0</v>
      </c>
      <c r="Y593" s="6"/>
      <c r="Z593" s="6"/>
      <c r="AC593" s="6">
        <f t="shared" si="809"/>
        <v>0</v>
      </c>
      <c r="AD593" s="6">
        <f t="shared" si="810"/>
        <v>0</v>
      </c>
      <c r="AE593" s="6">
        <f t="shared" si="811"/>
        <v>0</v>
      </c>
      <c r="AF593" s="6">
        <f t="shared" si="812"/>
        <v>0</v>
      </c>
      <c r="AG593" s="6">
        <f t="shared" si="813"/>
        <v>0</v>
      </c>
      <c r="AH593" s="6">
        <f t="shared" si="814"/>
        <v>0</v>
      </c>
      <c r="AI593" s="6">
        <f t="shared" si="815"/>
        <v>0</v>
      </c>
      <c r="AJ593" s="6"/>
      <c r="AK593" s="6"/>
      <c r="AN593" s="6">
        <f t="shared" si="816"/>
        <v>0</v>
      </c>
      <c r="AO593" s="6">
        <f t="shared" si="817"/>
        <v>0</v>
      </c>
      <c r="AP593" s="6">
        <f t="shared" si="818"/>
        <v>0</v>
      </c>
      <c r="AQ593" s="6">
        <f t="shared" si="819"/>
        <v>0</v>
      </c>
      <c r="AR593" s="6">
        <f t="shared" si="820"/>
        <v>0</v>
      </c>
      <c r="AS593" s="6">
        <f t="shared" si="821"/>
        <v>0</v>
      </c>
      <c r="AT593" s="6">
        <f t="shared" si="822"/>
        <v>0</v>
      </c>
      <c r="AU593" s="6"/>
      <c r="AV593" s="6"/>
      <c r="AY593" s="6">
        <f t="shared" si="823"/>
        <v>0</v>
      </c>
      <c r="AZ593" s="6">
        <f t="shared" si="824"/>
        <v>0</v>
      </c>
      <c r="BA593" s="6">
        <f t="shared" si="825"/>
        <v>0</v>
      </c>
      <c r="BB593" s="6">
        <f t="shared" si="826"/>
        <v>0</v>
      </c>
      <c r="BC593" s="6">
        <f t="shared" si="827"/>
        <v>0</v>
      </c>
      <c r="BD593" s="6">
        <f t="shared" si="828"/>
        <v>0</v>
      </c>
      <c r="BE593" s="6">
        <f t="shared" si="829"/>
        <v>0</v>
      </c>
      <c r="BF593" s="6"/>
      <c r="BG593" s="6"/>
      <c r="BJ593" s="6">
        <f t="shared" si="830"/>
        <v>0</v>
      </c>
      <c r="BK593" s="6">
        <f t="shared" si="831"/>
        <v>0</v>
      </c>
      <c r="BL593" s="6">
        <f t="shared" si="832"/>
        <v>0</v>
      </c>
      <c r="BM593" s="6">
        <f t="shared" si="833"/>
        <v>0</v>
      </c>
      <c r="BN593" s="6">
        <f t="shared" si="834"/>
        <v>0</v>
      </c>
      <c r="BO593" s="6">
        <f t="shared" si="835"/>
        <v>0</v>
      </c>
      <c r="BP593" s="6">
        <f t="shared" si="836"/>
        <v>0</v>
      </c>
      <c r="BQ593" s="6"/>
      <c r="BR593" s="6"/>
      <c r="BU593" s="6">
        <f t="shared" si="837"/>
        <v>0</v>
      </c>
      <c r="BV593" s="6">
        <f t="shared" si="838"/>
        <v>0</v>
      </c>
      <c r="BW593" s="6">
        <f t="shared" si="839"/>
        <v>0</v>
      </c>
      <c r="BX593" s="6">
        <f t="shared" si="840"/>
        <v>0</v>
      </c>
      <c r="BY593" s="6">
        <f t="shared" si="841"/>
        <v>0</v>
      </c>
      <c r="BZ593" s="6">
        <f t="shared" si="842"/>
        <v>0</v>
      </c>
      <c r="CA593" s="6">
        <f t="shared" si="843"/>
        <v>0</v>
      </c>
      <c r="CB593" s="6"/>
      <c r="CC593" s="6"/>
      <c r="CF593" s="6">
        <f t="shared" si="844"/>
        <v>121.12213831065391</v>
      </c>
      <c r="CG593" s="6">
        <f t="shared" si="845"/>
        <v>123.99466731591608</v>
      </c>
      <c r="CH593" s="6">
        <f t="shared" si="846"/>
        <v>116.60391782680918</v>
      </c>
      <c r="CI593" s="6">
        <f t="shared" si="847"/>
        <v>110.84063249077559</v>
      </c>
      <c r="CJ593" s="6">
        <f t="shared" si="848"/>
        <v>105.34653361183359</v>
      </c>
      <c r="CK593" s="6">
        <f t="shared" si="849"/>
        <v>100.1376761948863</v>
      </c>
      <c r="CL593" s="6">
        <f t="shared" si="850"/>
        <v>95.185414815314275</v>
      </c>
      <c r="CM593" s="6"/>
      <c r="CN593" s="6"/>
      <c r="CQ593" s="6">
        <f t="shared" si="851"/>
        <v>0</v>
      </c>
      <c r="CR593" s="6">
        <f t="shared" si="852"/>
        <v>0</v>
      </c>
      <c r="CS593" s="6">
        <f t="shared" si="853"/>
        <v>0</v>
      </c>
      <c r="CT593" s="6">
        <f t="shared" si="854"/>
        <v>0</v>
      </c>
      <c r="CU593" s="6">
        <f t="shared" si="855"/>
        <v>0</v>
      </c>
      <c r="CV593" s="6">
        <f t="shared" si="856"/>
        <v>0</v>
      </c>
      <c r="CW593" s="6">
        <f t="shared" si="857"/>
        <v>0</v>
      </c>
      <c r="CX593" s="6"/>
      <c r="CY593" s="6"/>
      <c r="DB593" s="6">
        <f t="shared" si="858"/>
        <v>0</v>
      </c>
      <c r="DC593" s="6">
        <f t="shared" si="859"/>
        <v>0</v>
      </c>
      <c r="DD593" s="6">
        <f t="shared" si="860"/>
        <v>0</v>
      </c>
      <c r="DE593" s="6">
        <f t="shared" si="861"/>
        <v>0</v>
      </c>
      <c r="DF593" s="6">
        <f t="shared" si="862"/>
        <v>0</v>
      </c>
      <c r="DG593" s="6">
        <f t="shared" si="863"/>
        <v>0</v>
      </c>
      <c r="DH593" s="6">
        <f t="shared" si="864"/>
        <v>0</v>
      </c>
      <c r="DI593" s="6"/>
      <c r="DJ593" s="6"/>
      <c r="DM593" s="6">
        <f t="shared" si="865"/>
        <v>0</v>
      </c>
      <c r="DN593" s="6">
        <f t="shared" si="866"/>
        <v>0</v>
      </c>
      <c r="DO593" s="6">
        <f t="shared" si="867"/>
        <v>0</v>
      </c>
      <c r="DP593" s="6">
        <f t="shared" si="868"/>
        <v>0</v>
      </c>
      <c r="DQ593" s="6">
        <f t="shared" si="869"/>
        <v>0</v>
      </c>
      <c r="DR593" s="6">
        <f t="shared" si="870"/>
        <v>0</v>
      </c>
      <c r="DS593" s="6">
        <f t="shared" si="871"/>
        <v>0</v>
      </c>
      <c r="DT593" s="6"/>
      <c r="DU593" s="48"/>
      <c r="DV593" s="48"/>
      <c r="DW593" s="48"/>
      <c r="HJ593" s="48"/>
      <c r="HK593" s="48"/>
      <c r="HL593" s="48"/>
      <c r="HM593" s="48"/>
      <c r="HN593" s="48"/>
      <c r="HO593" s="48"/>
      <c r="HP593" s="48"/>
      <c r="HQ593" s="48"/>
      <c r="HR593" s="259">
        <f>('Muni-Level Population'!G1111/INDEX('Muni-Level Population'!G$1159:G$1172,MATCH('Addressable Market'!$B593,'Muni-Level Population'!$F$1159:$F$1172,0)))*INDEX('Patient Registration'!V$241:V$254,MATCH($B593,'Patient Registration'!$C$225:$C$238,0))*'Patient Registration'!C$141</f>
        <v>121.12213831065391</v>
      </c>
      <c r="HS593" s="259">
        <f>('Muni-Level Population'!H1111/INDEX('Muni-Level Population'!H$1159:H$1172,MATCH('Addressable Market'!$B593,'Muni-Level Population'!$F$1159:$F$1172,0)))*INDEX('Patient Registration'!W$241:W$254,MATCH($B593,'Patient Registration'!$C$225:$C$238,0))*'Patient Registration'!D$141</f>
        <v>117.98697789168259</v>
      </c>
      <c r="HT593" s="259">
        <f>('Muni-Level Population'!I1111/INDEX('Muni-Level Population'!I$1159:I$1172,MATCH('Addressable Market'!$B593,'Muni-Level Population'!$F$1159:$F$1172,0)))*INDEX('Patient Registration'!$X$241:$X$254,MATCH($B593,'Patient Registration'!$C$225:$C$238,0))*'Patient Registration'!E$141</f>
        <v>114.22997926091455</v>
      </c>
      <c r="HU593" s="259">
        <f>('Muni-Level Population'!J1111/INDEX('Muni-Level Population'!J$1159:J$1172,MATCH('Addressable Market'!$B593,'Muni-Level Population'!$F$1159:$F$1172,0)))*INDEX('Patient Registration'!$X$241:$X$254,MATCH($B593,'Patient Registration'!$C$225:$C$238,0))*'Patient Registration'!F$141</f>
        <v>116.11101216622953</v>
      </c>
      <c r="HV593" s="259">
        <f>('Muni-Level Population'!K1111/INDEX('Muni-Level Population'!K$1159:K$1172,MATCH('Addressable Market'!$B593,'Muni-Level Population'!$F$1159:$F$1172,0)))*INDEX('Patient Registration'!$X$241:$X$254,MATCH($B593,'Patient Registration'!$C$225:$C$238,0))*'Patient Registration'!G$141</f>
        <v>115.56021381656087</v>
      </c>
      <c r="HW593" s="259">
        <f>('Muni-Level Population'!L1111/INDEX('Muni-Level Population'!L$1159:L$1172,MATCH('Addressable Market'!$B593,'Muni-Level Population'!$F$1159:$F$1172,0)))*INDEX('Patient Registration'!$X$241:$X$254,MATCH($B593,'Patient Registration'!$C$225:$C$238,0))*'Patient Registration'!H$141</f>
        <v>119.94809918105518</v>
      </c>
      <c r="HX593" s="259">
        <f>('Muni-Level Population'!M1111/INDEX('Muni-Level Population'!M$1159:M$1172,MATCH('Addressable Market'!$B593,'Muni-Level Population'!$F$1159:$F$1172,0)))*INDEX('Patient Registration'!$X$241:$X$254,MATCH($B593,'Patient Registration'!$C$225:$C$238,0))*'Patient Registration'!I$141</f>
        <v>120.03654410689724</v>
      </c>
      <c r="HY593" s="259">
        <f>('Muni-Level Population'!N1111/INDEX('Muni-Level Population'!N$1159:N$1172,MATCH('Addressable Market'!$B593,'Muni-Level Population'!$F$1159:$F$1172,0)))*INDEX('Patient Registration'!$X$241:$X$254,MATCH($B593,'Patient Registration'!$C$225:$C$238,0))*'Patient Registration'!J$141</f>
        <v>121.65977499056433</v>
      </c>
      <c r="HZ593" s="259">
        <f>('Muni-Level Population'!O1111/INDEX('Muni-Level Population'!O$1159:O$1172,MATCH('Addressable Market'!$B593,'Muni-Level Population'!$F$1159:$F$1172,0)))*INDEX('Patient Registration'!$X$241:$X$254,MATCH($B593,'Patient Registration'!$C$225:$C$238,0))*'Patient Registration'!K$141</f>
        <v>124.28152927471393</v>
      </c>
      <c r="IA593" s="259">
        <f>('Muni-Level Population'!P1111/INDEX('Muni-Level Population'!P$1159:P$1172,MATCH('Addressable Market'!$B593,'Muni-Level Population'!$F$1159:$F$1172,0)))*INDEX('Patient Registration'!$X$241:$X$254,MATCH($B593,'Patient Registration'!$C$225:$C$238,0))*'Patient Registration'!L$141</f>
        <v>124.06251757635521</v>
      </c>
      <c r="IB593" s="259">
        <f>('Muni-Level Population'!Q1111/INDEX('Muni-Level Population'!Q$1159:Q$1172,MATCH('Addressable Market'!$B593,'Muni-Level Population'!$F$1159:$F$1172,0)))*INDEX('Patient Registration'!$X$241:$X$254,MATCH($B593,'Patient Registration'!$C$225:$C$238,0))*'Patient Registration'!M$141</f>
        <v>121.33797822387618</v>
      </c>
      <c r="IC593" s="259">
        <f>('Muni-Level Population'!R1111/INDEX('Muni-Level Population'!R$1159:R$1172,MATCH('Addressable Market'!$B593,'Muni-Level Population'!$F$1159:$F$1172,0)))*INDEX('Patient Registration'!$X$241:$X$254,MATCH($B593,'Patient Registration'!$C$225:$C$238,0))*'Patient Registration'!N$141</f>
        <v>123.93190457048307</v>
      </c>
      <c r="ID593" s="259">
        <f>('Muni-Level Population'!S1111/INDEX('Muni-Level Population'!S$1159:S$1172,MATCH('Addressable Market'!$B593,'Muni-Level Population'!$F$1159:$F$1172,0)))*INDEX('Patient Registration'!$X$241:$X$254,MATCH($B593,'Patient Registration'!$C$225:$C$238,0))*'Patient Registration'!O$141</f>
        <v>123.99466731591608</v>
      </c>
      <c r="IE593" s="259">
        <f>('Muni-Level Population'!T1111/INDEX('Muni-Level Population'!T$1159:T$1172,MATCH('Addressable Market'!$B593,'Muni-Level Population'!$F$1159:$F$1172,0)))*INDEX('Patient Registration'!$X$241:$X$254,MATCH($B593,'Patient Registration'!$C$225:$C$238,0))*'Patient Registration'!P$141</f>
        <v>124.74714025826509</v>
      </c>
      <c r="IF593" s="259">
        <f>('Muni-Level Population'!U1111/INDEX('Muni-Level Population'!U$1159:U$1172,MATCH('Addressable Market'!$B593,'Muni-Level Population'!$F$1159:$F$1172,0)))*INDEX('Patient Registration'!$X$241:$X$254,MATCH($B593,'Patient Registration'!$C$225:$C$238,0))*'Patient Registration'!Q$141</f>
        <v>121.61431317883709</v>
      </c>
      <c r="IG593" s="259">
        <f>('Muni-Level Population'!V1111/INDEX('Muni-Level Population'!V$1159:V$1172,MATCH('Addressable Market'!$B593,'Muni-Level Population'!$F$1159:$F$1172,0)))*INDEX('Patient Registration'!$X$241:$X$254,MATCH($B593,'Patient Registration'!$C$225:$C$238,0))*'Patient Registration'!R$141</f>
        <v>121.10881542274549</v>
      </c>
      <c r="IH593" s="259">
        <f>('Muni-Level Population'!W1111/INDEX('Muni-Level Population'!W$1159:W$1172,MATCH('Addressable Market'!$B593,'Muni-Level Population'!$F$1159:$F$1172,0)))*INDEX('Patient Registration'!$X$241:$X$254,MATCH($B593,'Patient Registration'!$C$225:$C$238,0))*'Patient Registration'!S$141</f>
        <v>120.58866674367691</v>
      </c>
      <c r="II593" s="259">
        <f>('Muni-Level Population'!X1111/INDEX('Muni-Level Population'!X$1159:X$1172,MATCH('Addressable Market'!$B593,'Muni-Level Population'!$F$1159:$F$1172,0)))*INDEX('Patient Registration'!$X$241:$X$254,MATCH($B593,'Patient Registration'!$C$225:$C$238,0))*'Patient Registration'!T$141</f>
        <v>120.08741623747754</v>
      </c>
      <c r="IJ593" s="259">
        <f>('Muni-Level Population'!Y1111/INDEX('Muni-Level Population'!Y$1159:Y$1172,MATCH('Addressable Market'!$B593,'Muni-Level Population'!$F$1159:$F$1172,0)))*INDEX('Patient Registration'!$X$241:$X$254,MATCH($B593,'Patient Registration'!$C$225:$C$238,0))*'Patient Registration'!U$141</f>
        <v>119.57163796215376</v>
      </c>
      <c r="IK593" s="259">
        <f>('Muni-Level Population'!Z1111/INDEX('Muni-Level Population'!Z$1159:Z$1172,MATCH('Addressable Market'!$B593,'Muni-Level Population'!$F$1159:$F$1172,0)))*INDEX('Patient Registration'!$X$241:$X$254,MATCH($B593,'Patient Registration'!$C$225:$C$238,0))*'Patient Registration'!V$141</f>
        <v>119.05806666171333</v>
      </c>
      <c r="IL593" s="259">
        <f>('Muni-Level Population'!AA1111/INDEX('Muni-Level Population'!AA$1159:AA$1172,MATCH('Addressable Market'!$B593,'Muni-Level Population'!$F$1159:$F$1172,0)))*INDEX('Patient Registration'!$X$241:$X$254,MATCH($B593,'Patient Registration'!$C$225:$C$238,0))*'Patient Registration'!W$141</f>
        <v>118.59608491938521</v>
      </c>
      <c r="IM593" s="259">
        <f>('Muni-Level Population'!AB1111/INDEX('Muni-Level Population'!AB$1159:AB$1172,MATCH('Addressable Market'!$B593,'Muni-Level Population'!$F$1159:$F$1172,0)))*INDEX('Patient Registration'!$X$241:$X$254,MATCH($B593,'Patient Registration'!$C$225:$C$238,0))*'Patient Registration'!X$141</f>
        <v>118.0866880120558</v>
      </c>
      <c r="IN593" s="259">
        <f>('Muni-Level Population'!AC1111/INDEX('Muni-Level Population'!AC$1159:AC$1172,MATCH('Addressable Market'!$B593,'Muni-Level Population'!$F$1159:$F$1172,0)))*INDEX('Patient Registration'!$X$241:$X$254,MATCH($B593,'Patient Registration'!$C$225:$C$238,0))*'Patient Registration'!Y$141</f>
        <v>117.59579877165461</v>
      </c>
      <c r="IO593" s="259">
        <f>('Muni-Level Population'!AD1111/INDEX('Muni-Level Population'!AD$1159:AD$1172,MATCH('Addressable Market'!$B593,'Muni-Level Population'!$F$1159:$F$1172,0)))*INDEX('Patient Registration'!$X$241:$X$254,MATCH($B593,'Patient Registration'!$C$225:$C$238,0))*'Patient Registration'!Z$141</f>
        <v>117.09068219724186</v>
      </c>
      <c r="IP593" s="259">
        <f>('Muni-Level Population'!AE1111/INDEX('Muni-Level Population'!AE$1159:AE$1172,MATCH('Addressable Market'!$B593,'Muni-Level Population'!$F$1159:$F$1172,0)))*INDEX('Patient Registration'!$X$241:$X$254,MATCH($B593,'Patient Registration'!$C$225:$C$238,0))*'Patient Registration'!AA$141</f>
        <v>116.60391782680918</v>
      </c>
      <c r="IQ593" s="259">
        <f>('Muni-Level Population'!AF1111/INDEX('Muni-Level Population'!AF$1159:AF$1172,MATCH('Addressable Market'!$B593,'Muni-Level Population'!$F$1159:$F$1172,0)))*INDEX('Patient Registration'!$X$241:$X$254,MATCH($B593,'Patient Registration'!$C$225:$C$238,0))*'Patient Registration'!AB$141</f>
        <v>116.10304572639332</v>
      </c>
      <c r="IR593" s="259">
        <f>('Muni-Level Population'!AG1111/INDEX('Muni-Level Population'!AG$1159:AG$1172,MATCH('Addressable Market'!$B593,'Muni-Level Population'!$F$1159:$F$1172,0)))*INDEX('Patient Registration'!$X$241:$X$254,MATCH($B593,'Patient Registration'!$C$225:$C$238,0))*'Patient Registration'!AC$141</f>
        <v>115.60431700763912</v>
      </c>
      <c r="IS593" s="259">
        <f>('Muni-Level Population'!AH1111/INDEX('Muni-Level Population'!AH$1159:AH$1172,MATCH('Addressable Market'!$B593,'Muni-Level Population'!$F$1159:$F$1172,0)))*INDEX('Patient Registration'!$X$241:$X$254,MATCH($B593,'Patient Registration'!$C$225:$C$238,0))*'Patient Registration'!AD$141</f>
        <v>115.12370848340164</v>
      </c>
      <c r="IT593" s="259">
        <f>('Muni-Level Population'!AI1111/INDEX('Muni-Level Population'!AI$1159:AI$1172,MATCH('Addressable Market'!$B593,'Muni-Level Population'!$F$1159:$F$1172,0)))*INDEX('Patient Registration'!$X$241:$X$254,MATCH($B593,'Patient Registration'!$C$225:$C$238,0))*'Patient Registration'!AE$141</f>
        <v>114.62917072235997</v>
      </c>
      <c r="IU593" s="259">
        <f>('Muni-Level Population'!AJ1111/INDEX('Muni-Level Population'!AJ$1159:AJ$1172,MATCH('Addressable Market'!$B593,'Muni-Level Population'!$F$1159:$F$1172,0)))*INDEX('Patient Registration'!$X$241:$X$254,MATCH($B593,'Patient Registration'!$C$225:$C$238,0))*'Patient Registration'!AF$141</f>
        <v>114.15260093813917</v>
      </c>
      <c r="IV593" s="259">
        <f>('Muni-Level Population'!AK1111/INDEX('Muni-Level Population'!AK$1159:AK$1172,MATCH('Addressable Market'!$B593,'Muni-Level Population'!$F$1159:$F$1172,0)))*INDEX('Patient Registration'!$X$241:$X$254,MATCH($B593,'Patient Registration'!$C$225:$C$238,0))*'Patient Registration'!AG$141</f>
        <v>113.6622190228254</v>
      </c>
      <c r="IW593" s="259">
        <f>('Muni-Level Population'!AL1111/INDEX('Muni-Level Population'!AL$1159:AL$1172,MATCH('Addressable Market'!$B593,'Muni-Level Population'!$F$1159:$F$1172,0)))*INDEX('Patient Registration'!$X$241:$X$254,MATCH($B593,'Patient Registration'!$C$225:$C$238,0))*'Patient Registration'!AH$141</f>
        <v>113.17393573282749</v>
      </c>
      <c r="IX593" s="259">
        <f>('Muni-Level Population'!AM1111/INDEX('Muni-Level Population'!AM$1159:AM$1172,MATCH('Addressable Market'!$B593,'Muni-Level Population'!$F$1159:$F$1172,0)))*INDEX('Patient Registration'!$X$241:$X$254,MATCH($B593,'Patient Registration'!$C$225:$C$238,0))*'Patient Registration'!AI$141</f>
        <v>112.73470202896091</v>
      </c>
      <c r="IY593" s="259">
        <f>('Muni-Level Population'!AN1111/INDEX('Muni-Level Population'!AN$1159:AN$1172,MATCH('Addressable Market'!$B593,'Muni-Level Population'!$F$1159:$F$1172,0)))*INDEX('Patient Registration'!$X$241:$X$254,MATCH($B593,'Patient Registration'!$C$225:$C$238,0))*'Patient Registration'!AJ$141</f>
        <v>112.25038819072265</v>
      </c>
      <c r="IZ593" s="259">
        <f>('Muni-Level Population'!AO1111/INDEX('Muni-Level Population'!AO$1159:AO$1172,MATCH('Addressable Market'!$B593,'Muni-Level Population'!$F$1159:$F$1172,0)))*INDEX('Patient Registration'!$X$241:$X$254,MATCH($B593,'Patient Registration'!$C$225:$C$238,0))*'Patient Registration'!AK$141</f>
        <v>111.78367098978531</v>
      </c>
      <c r="JA593" s="259">
        <f>('Muni-Level Population'!AP1111/INDEX('Muni-Level Population'!AP$1159:AP$1172,MATCH('Addressable Market'!$B593,'Muni-Level Population'!$F$1159:$F$1172,0)))*INDEX('Patient Registration'!$X$241:$X$254,MATCH($B593,'Patient Registration'!$C$225:$C$238,0))*'Patient Registration'!AL$141</f>
        <v>111.30342733783428</v>
      </c>
      <c r="JB593" s="259">
        <f>('Muni-Level Population'!AQ1111/INDEX('Muni-Level Population'!AQ$1159:AQ$1172,MATCH('Addressable Market'!$B593,'Muni-Level Population'!$F$1159:$F$1172,0)))*INDEX('Patient Registration'!$X$241:$X$254,MATCH($B593,'Patient Registration'!$C$225:$C$238,0))*'Patient Registration'!AM$141</f>
        <v>110.84063249077559</v>
      </c>
      <c r="JC593" s="259">
        <f>('Muni-Level Population'!AR1111/INDEX('Muni-Level Population'!AR$1159:AR$1172,MATCH('Addressable Market'!$B593,'Muni-Level Population'!$F$1159:$F$1172,0)))*INDEX('Patient Registration'!$X$241:$X$254,MATCH($B593,'Patient Registration'!$C$225:$C$238,0))*'Patient Registration'!AN$141</f>
        <v>110.36442492250069</v>
      </c>
      <c r="JD593" s="259">
        <f>('Muni-Level Population'!AS1111/INDEX('Muni-Level Population'!AS$1159:AS$1172,MATCH('Addressable Market'!$B593,'Muni-Level Population'!$F$1159:$F$1172,0)))*INDEX('Patient Registration'!$X$241:$X$254,MATCH($B593,'Patient Registration'!$C$225:$C$238,0))*'Patient Registration'!AO$141</f>
        <v>109.89025550098204</v>
      </c>
      <c r="JE593" s="259">
        <f>('Muni-Level Population'!AT1111/INDEX('Muni-Level Population'!AT$1159:AT$1172,MATCH('Addressable Market'!$B593,'Muni-Level Population'!$F$1159:$F$1172,0)))*INDEX('Patient Registration'!$X$241:$X$254,MATCH($B593,'Patient Registration'!$C$225:$C$238,0))*'Patient Registration'!AP$141</f>
        <v>109.4333142628237</v>
      </c>
      <c r="JF593" s="259">
        <f>('Muni-Level Population'!AU1111/INDEX('Muni-Level Population'!AU$1159:AU$1172,MATCH('Addressable Market'!$B593,'Muni-Level Population'!$F$1159:$F$1172,0)))*INDEX('Patient Registration'!$X$241:$X$254,MATCH($B593,'Patient Registration'!$C$225:$C$238,0))*'Patient Registration'!AQ$141</f>
        <v>108.96313002988796</v>
      </c>
      <c r="JG593" s="259">
        <f>('Muni-Level Population'!AV1111/INDEX('Muni-Level Population'!AV$1159:AV$1172,MATCH('Addressable Market'!$B593,'Muni-Level Population'!$F$1159:$F$1172,0)))*INDEX('Patient Registration'!$X$241:$X$254,MATCH($B593,'Patient Registration'!$C$225:$C$238,0))*'Patient Registration'!AR$141</f>
        <v>108.51002923424242</v>
      </c>
      <c r="JH593" s="259">
        <f>('Muni-Level Population'!AW1111/INDEX('Muni-Level Population'!AW$1159:AW$1172,MATCH('Addressable Market'!$B593,'Muni-Level Population'!$F$1159:$F$1172,0)))*INDEX('Patient Registration'!$X$241:$X$254,MATCH($B593,'Patient Registration'!$C$225:$C$238,0))*'Patient Registration'!AS$141</f>
        <v>108.04379679770196</v>
      </c>
      <c r="JI593" s="259">
        <f>('Muni-Level Population'!AX1111/INDEX('Muni-Level Population'!AX$1159:AX$1172,MATCH('Addressable Market'!$B593,'Muni-Level Population'!$F$1159:$F$1172,0)))*INDEX('Patient Registration'!$X$241:$X$254,MATCH($B593,'Patient Registration'!$C$225:$C$238,0))*'Patient Registration'!AT$141</f>
        <v>107.57955994375308</v>
      </c>
      <c r="JJ593" s="259">
        <f>('Muni-Level Population'!AY1111/INDEX('Muni-Level Population'!AY$1159:AY$1172,MATCH('Addressable Market'!$B593,'Muni-Level Population'!$F$1159:$F$1172,0)))*INDEX('Patient Registration'!$X$241:$X$254,MATCH($B593,'Patient Registration'!$C$225:$C$238,0))*'Patient Registration'!AU$141</f>
        <v>107.14707292555812</v>
      </c>
      <c r="JK593" s="259">
        <f>('Muni-Level Population'!AZ1111/INDEX('Muni-Level Population'!AZ$1159:AZ$1172,MATCH('Addressable Market'!$B593,'Muni-Level Population'!$F$1159:$F$1172,0)))*INDEX('Patient Registration'!$X$241:$X$254,MATCH($B593,'Patient Registration'!$C$225:$C$238,0))*'Patient Registration'!AV$141</f>
        <v>106.68667433095456</v>
      </c>
      <c r="JL593" s="259">
        <f>('Muni-Level Population'!BA1111/INDEX('Muni-Level Population'!BA$1159:BA$1172,MATCH('Addressable Market'!$B593,'Muni-Level Population'!$F$1159:$F$1172,0)))*INDEX('Patient Registration'!$X$241:$X$254,MATCH($B593,'Patient Registration'!$C$225:$C$238,0))*'Patient Registration'!AW$141</f>
        <v>106.24300374793629</v>
      </c>
      <c r="JM593" s="259">
        <f>('Muni-Level Population'!BB1111/INDEX('Muni-Level Population'!BB$1159:BB$1172,MATCH('Addressable Market'!$B593,'Muni-Level Population'!$F$1159:$F$1172,0)))*INDEX('Patient Registration'!$X$241:$X$254,MATCH($B593,'Patient Registration'!$C$225:$C$238,0))*'Patient Registration'!AX$141</f>
        <v>105.78647495216569</v>
      </c>
      <c r="JN593" s="259">
        <f>('Muni-Level Population'!BC1111/INDEX('Muni-Level Population'!BC$1159:BC$1172,MATCH('Addressable Market'!$B593,'Muni-Level Population'!$F$1159:$F$1172,0)))*INDEX('Patient Registration'!$X$241:$X$254,MATCH($B593,'Patient Registration'!$C$225:$C$238,0))*'Patient Registration'!AY$141</f>
        <v>105.34653361183359</v>
      </c>
      <c r="JO593" s="259">
        <f>('Muni-Level Population'!BD1111/INDEX('Muni-Level Population'!BD$1159:BD$1172,MATCH('Addressable Market'!$B593,'Muni-Level Population'!$F$1159:$F$1172,0)))*INDEX('Patient Registration'!$X$241:$X$254,MATCH($B593,'Patient Registration'!$C$225:$C$238,0))*'Patient Registration'!AZ$141</f>
        <v>104.89384218720244</v>
      </c>
      <c r="JP593" s="259">
        <f>('Muni-Level Population'!BE1111/INDEX('Muni-Level Population'!BE$1159:BE$1172,MATCH('Addressable Market'!$B593,'Muni-Level Population'!$F$1159:$F$1172,0)))*INDEX('Patient Registration'!$X$241:$X$254,MATCH($B593,'Patient Registration'!$C$225:$C$238,0))*'Patient Registration'!BA$141</f>
        <v>104.44308856166607</v>
      </c>
      <c r="JQ593" s="259">
        <f>('Muni-Level Population'!BF1111/INDEX('Muni-Level Population'!BF$1159:BF$1172,MATCH('Addressable Market'!$B593,'Muni-Level Population'!$F$1159:$F$1172,0)))*INDEX('Patient Registration'!$X$241:$X$254,MATCH($B593,'Patient Registration'!$C$225:$C$238,0))*'Patient Registration'!BB$141</f>
        <v>104.00871262922666</v>
      </c>
      <c r="JR593" s="259">
        <f>('Muni-Level Population'!BG1111/INDEX('Muni-Level Population'!BG$1159:BG$1172,MATCH('Addressable Market'!$B593,'Muni-Level Population'!$F$1159:$F$1172,0)))*INDEX('Patient Registration'!$X$241:$X$254,MATCH($B593,'Patient Registration'!$C$225:$C$238,0))*'Patient Registration'!BC$141</f>
        <v>103.56174797945361</v>
      </c>
      <c r="JS593" s="259">
        <f>('Muni-Level Population'!BH1111/INDEX('Muni-Level Population'!BH$1159:BH$1172,MATCH('Addressable Market'!$B593,'Muni-Level Population'!$F$1159:$F$1172,0)))*INDEX('Patient Registration'!$X$241:$X$254,MATCH($B593,'Patient Registration'!$C$225:$C$238,0))*'Patient Registration'!BD$141</f>
        <v>103.13102340141855</v>
      </c>
      <c r="JT593" s="259">
        <f>('Muni-Level Population'!BI1111/INDEX('Muni-Level Population'!BI$1159:BI$1172,MATCH('Addressable Market'!$B593,'Muni-Level Population'!$F$1159:$F$1172,0)))*INDEX('Patient Registration'!$X$241:$X$254,MATCH($B593,'Patient Registration'!$C$225:$C$238,0))*'Patient Registration'!BE$141</f>
        <v>102.68781597531627</v>
      </c>
      <c r="JU593" s="259">
        <f>('Muni-Level Population'!BJ1111/INDEX('Muni-Level Population'!BJ$1159:BJ$1172,MATCH('Addressable Market'!$B593,'Muni-Level Population'!$F$1159:$F$1172,0)))*INDEX('Patient Registration'!$X$241:$X$254,MATCH($B593,'Patient Registration'!$C$225:$C$238,0))*'Patient Registration'!BF$141</f>
        <v>102.24650587473116</v>
      </c>
      <c r="JV593" s="259">
        <f>('Muni-Level Population'!BK1111/INDEX('Muni-Level Population'!BK$1159:BK$1172,MATCH('Addressable Market'!$B593,'Muni-Level Population'!$F$1159:$F$1172,0)))*INDEX('Patient Registration'!$X$241:$X$254,MATCH($B593,'Patient Registration'!$C$225:$C$238,0))*'Patient Registration'!BG$141</f>
        <v>101.84952725907237</v>
      </c>
      <c r="JW593" s="259">
        <f>('Muni-Level Population'!BL1111/INDEX('Muni-Level Population'!BL$1159:BL$1172,MATCH('Addressable Market'!$B593,'Muni-Level Population'!$F$1159:$F$1172,0)))*INDEX('Patient Registration'!$X$241:$X$254,MATCH($B593,'Patient Registration'!$C$225:$C$238,0))*'Patient Registration'!BH$141</f>
        <v>101.41180585548463</v>
      </c>
      <c r="JX593" s="259">
        <f>('Muni-Level Population'!BM1111/INDEX('Muni-Level Population'!BM$1159:BM$1172,MATCH('Addressable Market'!$B593,'Muni-Level Population'!$F$1159:$F$1172,0)))*INDEX('Patient Registration'!$X$241:$X$254,MATCH($B593,'Patient Registration'!$C$225:$C$238,0))*'Patient Registration'!BI$141</f>
        <v>100.98998879351007</v>
      </c>
      <c r="JY593" s="259">
        <f>('Muni-Level Population'!BN1111/INDEX('Muni-Level Population'!BN$1159:BN$1172,MATCH('Addressable Market'!$B593,'Muni-Level Population'!$F$1159:$F$1172,0)))*INDEX('Patient Registration'!$X$241:$X$254,MATCH($B593,'Patient Registration'!$C$225:$C$238,0))*'Patient Registration'!BJ$141</f>
        <v>100.55594715120165</v>
      </c>
      <c r="JZ593" s="259">
        <f>('Muni-Level Population'!BO1111/INDEX('Muni-Level Population'!BO$1159:BO$1172,MATCH('Addressable Market'!$B593,'Muni-Level Population'!$F$1159:$F$1172,0)))*INDEX('Patient Registration'!$X$241:$X$254,MATCH($B593,'Patient Registration'!$C$225:$C$238,0))*'Patient Registration'!BK$141</f>
        <v>100.1376761948863</v>
      </c>
      <c r="KA593" s="259">
        <f>('Muni-Level Population'!BP1111/INDEX('Muni-Level Population'!BP$1159:BP$1172,MATCH('Addressable Market'!$B593,'Muni-Level Population'!$F$1159:$F$1172,0)))*INDEX('Patient Registration'!$X$241:$X$254,MATCH($B593,'Patient Registration'!$C$225:$C$238,0))*'Patient Registration'!BL$141</f>
        <v>99.707283474736855</v>
      </c>
      <c r="KB593" s="259">
        <f>('Muni-Level Population'!BQ1111/INDEX('Muni-Level Population'!BQ$1159:BQ$1172,MATCH('Addressable Market'!$B593,'Muni-Level Population'!$F$1159:$F$1172,0)))*INDEX('Patient Registration'!$X$241:$X$254,MATCH($B593,'Patient Registration'!$C$225:$C$238,0))*'Patient Registration'!BM$141</f>
        <v>99.278733389067142</v>
      </c>
      <c r="KC593" s="259">
        <f>('Muni-Level Population'!BR1111/INDEX('Muni-Level Population'!BR$1159:BR$1172,MATCH('Addressable Market'!$B593,'Muni-Level Population'!$F$1159:$F$1172,0)))*INDEX('Patient Registration'!$X$241:$X$254,MATCH($B593,'Patient Registration'!$C$225:$C$238,0))*'Patient Registration'!BN$141</f>
        <v>98.865754525476163</v>
      </c>
      <c r="KD593" s="259">
        <f>('Muni-Level Population'!BS1111/INDEX('Muni-Level Population'!BS$1159:BS$1172,MATCH('Addressable Market'!$B593,'Muni-Level Population'!$F$1159:$F$1172,0)))*INDEX('Patient Registration'!$X$241:$X$254,MATCH($B593,'Patient Registration'!$C$225:$C$238,0))*'Patient Registration'!BO$141</f>
        <v>98.440807337440162</v>
      </c>
      <c r="KE593" s="259">
        <f>('Muni-Level Population'!BT1111/INDEX('Muni-Level Population'!BT$1159:BT$1172,MATCH('Addressable Market'!$B593,'Muni-Level Population'!$F$1159:$F$1172,0)))*INDEX('Patient Registration'!$X$241:$X$254,MATCH($B593,'Patient Registration'!$C$225:$C$238,0))*'Patient Registration'!BP$141</f>
        <v>98.031300506911236</v>
      </c>
      <c r="KF593" s="259">
        <f>('Muni-Level Population'!BU1111/INDEX('Muni-Level Population'!BU$1159:BU$1172,MATCH('Addressable Market'!$B593,'Muni-Level Population'!$F$1159:$F$1172,0)))*INDEX('Patient Registration'!$X$241:$X$254,MATCH($B593,'Patient Registration'!$C$225:$C$238,0))*'Patient Registration'!BQ$141</f>
        <v>97.609926019959318</v>
      </c>
      <c r="KG593" s="259">
        <f>('Muni-Level Population'!BV1111/INDEX('Muni-Level Population'!BV$1159:BV$1172,MATCH('Addressable Market'!$B593,'Muni-Level Population'!$F$1159:$F$1172,0)))*INDEX('Patient Registration'!$X$241:$X$254,MATCH($B593,'Patient Registration'!$C$225:$C$238,0))*'Patient Registration'!BR$141</f>
        <v>97.190355676720017</v>
      </c>
      <c r="KH593" s="259">
        <f>('Muni-Level Population'!BW1111/INDEX('Muni-Level Population'!BW$1159:BW$1172,MATCH('Addressable Market'!$B593,'Muni-Level Population'!$F$1159:$F$1172,0)))*INDEX('Patient Registration'!$X$241:$X$254,MATCH($B593,'Patient Registration'!$C$225:$C$238,0))*'Patient Registration'!BS$141</f>
        <v>96.812933209175924</v>
      </c>
      <c r="KI593" s="259">
        <f>('Muni-Level Population'!BX1111/INDEX('Muni-Level Population'!BX$1159:BX$1172,MATCH('Addressable Market'!$B593,'Muni-Level Population'!$F$1159:$F$1172,0)))*INDEX('Patient Registration'!$X$241:$X$254,MATCH($B593,'Patient Registration'!$C$225:$C$238,0))*'Patient Registration'!BT$141</f>
        <v>96.396775311484575</v>
      </c>
      <c r="KJ593" s="259">
        <f>('Muni-Level Population'!BY1111/INDEX('Muni-Level Population'!BY$1159:BY$1172,MATCH('Addressable Market'!$B593,'Muni-Level Population'!$F$1159:$F$1172,0)))*INDEX('Patient Registration'!$X$241:$X$254,MATCH($B593,'Patient Registration'!$C$225:$C$238,0))*'Patient Registration'!BU$141</f>
        <v>95.995738525076291</v>
      </c>
      <c r="KK593" s="259">
        <f>('Muni-Level Population'!BZ1111/INDEX('Muni-Level Population'!BZ$1159:BZ$1172,MATCH('Addressable Market'!$B593,'Muni-Level Population'!$F$1159:$F$1172,0)))*INDEX('Patient Registration'!$X$241:$X$254,MATCH($B593,'Patient Registration'!$C$225:$C$238,0))*'Patient Registration'!BV$141</f>
        <v>95.583079661091489</v>
      </c>
      <c r="KL593" s="259">
        <f>('Muni-Level Population'!CA1111/INDEX('Muni-Level Population'!CA$1159:CA$1172,MATCH('Addressable Market'!$B593,'Muni-Level Population'!$F$1159:$F$1172,0)))*INDEX('Patient Registration'!$X$241:$X$254,MATCH($B593,'Patient Registration'!$C$225:$C$238,0))*'Patient Registration'!BW$141</f>
        <v>95.185414815314275</v>
      </c>
      <c r="KM593" s="259">
        <f>('Muni-Level Population'!CB1111/INDEX('Muni-Level Population'!CB$1159:CB$1172,MATCH('Addressable Market'!$B593,'Muni-Level Population'!$F$1159:$F$1172,0)))*INDEX('Patient Registration'!$X$241:$X$254,MATCH($B593,'Patient Registration'!$C$225:$C$238,0))*'Patient Registration'!BX$141</f>
        <v>94.776225656821325</v>
      </c>
      <c r="KN593" s="259">
        <f>('Muni-Level Population'!CC1111/INDEX('Muni-Level Population'!CC$1159:CC$1172,MATCH('Addressable Market'!$B593,'Muni-Level Population'!$F$1159:$F$1172,0)))*INDEX('Patient Registration'!$X$241:$X$254,MATCH($B593,'Patient Registration'!$C$225:$C$238,0))*'Patient Registration'!BY$141</f>
        <v>94.368788630467421</v>
      </c>
      <c r="KO593" s="259">
        <f>('Muni-Level Population'!CD1111/INDEX('Muni-Level Population'!CD$1159:CD$1172,MATCH('Addressable Market'!$B593,'Muni-Level Population'!$F$1159:$F$1172,0)))*INDEX('Patient Registration'!$X$241:$X$254,MATCH($B593,'Patient Registration'!$C$225:$C$238,0))*'Patient Registration'!BZ$141</f>
        <v>93.976155952415141</v>
      </c>
      <c r="KP593" s="259">
        <f>('Muni-Level Population'!CE1111/INDEX('Muni-Level Population'!CE$1159:CE$1172,MATCH('Addressable Market'!$B593,'Muni-Level Population'!$F$1159:$F$1172,0)))*INDEX('Patient Registration'!$X$241:$X$254,MATCH($B593,'Patient Registration'!$C$225:$C$238,0))*'Patient Registration'!CA$141</f>
        <v>93.572144861962698</v>
      </c>
      <c r="KQ593" s="259">
        <f>('Muni-Level Population'!CF1111/INDEX('Muni-Level Population'!CF$1159:CF$1172,MATCH('Addressable Market'!$B593,'Muni-Level Population'!$F$1159:$F$1172,0)))*INDEX('Patient Registration'!$X$241:$X$254,MATCH($B593,'Patient Registration'!$C$225:$C$238,0))*'Patient Registration'!CB$141</f>
        <v>93.182813681072119</v>
      </c>
      <c r="KR593" s="48"/>
      <c r="KS593" s="48"/>
      <c r="OF593" s="48"/>
      <c r="OG593" s="48"/>
      <c r="OH593" s="48"/>
      <c r="OI593" s="48"/>
      <c r="OJ593" s="48"/>
      <c r="OK593" s="48"/>
      <c r="OL593" s="48"/>
      <c r="OM593" s="48"/>
    </row>
    <row r="594" spans="1:403" x14ac:dyDescent="0.35">
      <c r="A594" s="2" t="s">
        <v>362</v>
      </c>
      <c r="B594" s="2" t="str">
        <f>'Muni-Level Population'!F1112</f>
        <v>Windham</v>
      </c>
      <c r="D594" s="2" t="str">
        <f>'Muni-Level Population'!E1112</f>
        <v>Brookline</v>
      </c>
      <c r="F594" s="48" cm="1">
        <f t="array" ref="F594">INDEX($HR594:$KQ594,,MATCH(F$4,$HR$5:$KQ$5,0))</f>
        <v>5.7873106026102175</v>
      </c>
      <c r="G594" s="48" cm="1">
        <f t="array" ref="G594">INDEX($HR594:$KQ594,,MATCH(G$4,$HR$5:$KQ$5,0))</f>
        <v>5.9451691224038266</v>
      </c>
      <c r="H594" s="48" cm="1">
        <f t="array" ref="H594">INDEX($HR594:$KQ594,,MATCH(H$4,$HR$5:$KQ$5,0))</f>
        <v>5.6103470089075396</v>
      </c>
      <c r="I594" s="48" cm="1">
        <f t="array" ref="I594">INDEX($HR594:$KQ594,,MATCH(I$4,$HR$5:$KQ$5,0))</f>
        <v>5.3517824104368268</v>
      </c>
      <c r="J594" s="48" cm="1">
        <f t="array" ref="J594">INDEX($HR594:$KQ594,,MATCH(J$4,$HR$5:$KQ$5,0))</f>
        <v>5.1045132830469369</v>
      </c>
      <c r="K594" s="48" cm="1">
        <f t="array" ref="K594">INDEX($HR594:$KQ594,,MATCH(K$4,$HR$5:$KQ$5,0))</f>
        <v>4.8693352673011914</v>
      </c>
      <c r="L594" s="48" cm="1">
        <f t="array" ref="L594">INDEX($HR594:$KQ594,,MATCH(L$4,$HR$5:$KQ$5,0))</f>
        <v>4.6450281563790927</v>
      </c>
      <c r="M594" s="48"/>
      <c r="N594" s="48"/>
      <c r="O594" s="48"/>
      <c r="R594" s="6">
        <f t="shared" si="802"/>
        <v>0</v>
      </c>
      <c r="S594" s="6">
        <f t="shared" si="803"/>
        <v>0</v>
      </c>
      <c r="T594" s="6">
        <f t="shared" si="804"/>
        <v>0</v>
      </c>
      <c r="U594" s="6">
        <f t="shared" si="805"/>
        <v>0</v>
      </c>
      <c r="V594" s="6">
        <f t="shared" si="806"/>
        <v>0</v>
      </c>
      <c r="W594" s="6">
        <f t="shared" si="807"/>
        <v>0</v>
      </c>
      <c r="X594" s="6">
        <f t="shared" si="808"/>
        <v>0</v>
      </c>
      <c r="Y594" s="6"/>
      <c r="Z594" s="6"/>
      <c r="AC594" s="6">
        <f t="shared" si="809"/>
        <v>0</v>
      </c>
      <c r="AD594" s="6">
        <f t="shared" si="810"/>
        <v>0</v>
      </c>
      <c r="AE594" s="6">
        <f t="shared" si="811"/>
        <v>0</v>
      </c>
      <c r="AF594" s="6">
        <f t="shared" si="812"/>
        <v>0</v>
      </c>
      <c r="AG594" s="6">
        <f t="shared" si="813"/>
        <v>0</v>
      </c>
      <c r="AH594" s="6">
        <f t="shared" si="814"/>
        <v>0</v>
      </c>
      <c r="AI594" s="6">
        <f t="shared" si="815"/>
        <v>0</v>
      </c>
      <c r="AJ594" s="6"/>
      <c r="AK594" s="6"/>
      <c r="AN594" s="6">
        <f t="shared" si="816"/>
        <v>0</v>
      </c>
      <c r="AO594" s="6">
        <f t="shared" si="817"/>
        <v>0</v>
      </c>
      <c r="AP594" s="6">
        <f t="shared" si="818"/>
        <v>0</v>
      </c>
      <c r="AQ594" s="6">
        <f t="shared" si="819"/>
        <v>0</v>
      </c>
      <c r="AR594" s="6">
        <f t="shared" si="820"/>
        <v>0</v>
      </c>
      <c r="AS594" s="6">
        <f t="shared" si="821"/>
        <v>0</v>
      </c>
      <c r="AT594" s="6">
        <f t="shared" si="822"/>
        <v>0</v>
      </c>
      <c r="AU594" s="6"/>
      <c r="AV594" s="6"/>
      <c r="AY594" s="6">
        <f t="shared" si="823"/>
        <v>0</v>
      </c>
      <c r="AZ594" s="6">
        <f t="shared" si="824"/>
        <v>0</v>
      </c>
      <c r="BA594" s="6">
        <f t="shared" si="825"/>
        <v>0</v>
      </c>
      <c r="BB594" s="6">
        <f t="shared" si="826"/>
        <v>0</v>
      </c>
      <c r="BC594" s="6">
        <f t="shared" si="827"/>
        <v>0</v>
      </c>
      <c r="BD594" s="6">
        <f t="shared" si="828"/>
        <v>0</v>
      </c>
      <c r="BE594" s="6">
        <f t="shared" si="829"/>
        <v>0</v>
      </c>
      <c r="BF594" s="6"/>
      <c r="BG594" s="6"/>
      <c r="BJ594" s="6">
        <f t="shared" si="830"/>
        <v>0</v>
      </c>
      <c r="BK594" s="6">
        <f t="shared" si="831"/>
        <v>0</v>
      </c>
      <c r="BL594" s="6">
        <f t="shared" si="832"/>
        <v>0</v>
      </c>
      <c r="BM594" s="6">
        <f t="shared" si="833"/>
        <v>0</v>
      </c>
      <c r="BN594" s="6">
        <f t="shared" si="834"/>
        <v>0</v>
      </c>
      <c r="BO594" s="6">
        <f t="shared" si="835"/>
        <v>0</v>
      </c>
      <c r="BP594" s="6">
        <f t="shared" si="836"/>
        <v>0</v>
      </c>
      <c r="BQ594" s="6"/>
      <c r="BR594" s="6"/>
      <c r="BU594" s="6">
        <f t="shared" si="837"/>
        <v>0</v>
      </c>
      <c r="BV594" s="6">
        <f t="shared" si="838"/>
        <v>0</v>
      </c>
      <c r="BW594" s="6">
        <f t="shared" si="839"/>
        <v>0</v>
      </c>
      <c r="BX594" s="6">
        <f t="shared" si="840"/>
        <v>0</v>
      </c>
      <c r="BY594" s="6">
        <f t="shared" si="841"/>
        <v>0</v>
      </c>
      <c r="BZ594" s="6">
        <f t="shared" si="842"/>
        <v>0</v>
      </c>
      <c r="CA594" s="6">
        <f t="shared" si="843"/>
        <v>0</v>
      </c>
      <c r="CB594" s="6"/>
      <c r="CC594" s="6"/>
      <c r="CF594" s="6">
        <f t="shared" si="844"/>
        <v>0</v>
      </c>
      <c r="CG594" s="6">
        <f t="shared" si="845"/>
        <v>0</v>
      </c>
      <c r="CH594" s="6">
        <f t="shared" si="846"/>
        <v>0</v>
      </c>
      <c r="CI594" s="6">
        <f t="shared" si="847"/>
        <v>0</v>
      </c>
      <c r="CJ594" s="6">
        <f t="shared" si="848"/>
        <v>0</v>
      </c>
      <c r="CK594" s="6">
        <f t="shared" si="849"/>
        <v>0</v>
      </c>
      <c r="CL594" s="6">
        <f t="shared" si="850"/>
        <v>0</v>
      </c>
      <c r="CM594" s="6"/>
      <c r="CN594" s="6"/>
      <c r="CQ594" s="6">
        <f t="shared" si="851"/>
        <v>0</v>
      </c>
      <c r="CR594" s="6">
        <f t="shared" si="852"/>
        <v>0</v>
      </c>
      <c r="CS594" s="6">
        <f t="shared" si="853"/>
        <v>0</v>
      </c>
      <c r="CT594" s="6">
        <f t="shared" si="854"/>
        <v>0</v>
      </c>
      <c r="CU594" s="6">
        <f t="shared" si="855"/>
        <v>0</v>
      </c>
      <c r="CV594" s="6">
        <f t="shared" si="856"/>
        <v>0</v>
      </c>
      <c r="CW594" s="6">
        <f t="shared" si="857"/>
        <v>0</v>
      </c>
      <c r="CX594" s="6"/>
      <c r="CY594" s="6"/>
      <c r="DB594" s="6">
        <f t="shared" si="858"/>
        <v>0</v>
      </c>
      <c r="DC594" s="6">
        <f t="shared" si="859"/>
        <v>0</v>
      </c>
      <c r="DD594" s="6">
        <f t="shared" si="860"/>
        <v>0</v>
      </c>
      <c r="DE594" s="6">
        <f t="shared" si="861"/>
        <v>0</v>
      </c>
      <c r="DF594" s="6">
        <f t="shared" si="862"/>
        <v>0</v>
      </c>
      <c r="DG594" s="6">
        <f t="shared" si="863"/>
        <v>0</v>
      </c>
      <c r="DH594" s="6">
        <f t="shared" si="864"/>
        <v>0</v>
      </c>
      <c r="DI594" s="6"/>
      <c r="DJ594" s="6"/>
      <c r="DM594" s="6">
        <f t="shared" si="865"/>
        <v>0</v>
      </c>
      <c r="DN594" s="6">
        <f t="shared" si="866"/>
        <v>0</v>
      </c>
      <c r="DO594" s="6">
        <f t="shared" si="867"/>
        <v>0</v>
      </c>
      <c r="DP594" s="6">
        <f t="shared" si="868"/>
        <v>0</v>
      </c>
      <c r="DQ594" s="6">
        <f t="shared" si="869"/>
        <v>0</v>
      </c>
      <c r="DR594" s="6">
        <f t="shared" si="870"/>
        <v>0</v>
      </c>
      <c r="DS594" s="6">
        <f t="shared" si="871"/>
        <v>0</v>
      </c>
      <c r="DT594" s="6"/>
      <c r="DU594" s="48"/>
      <c r="DV594" s="48"/>
      <c r="DW594" s="48"/>
      <c r="HJ594" s="48"/>
      <c r="HK594" s="48"/>
      <c r="HL594" s="48"/>
      <c r="HM594" s="48"/>
      <c r="HN594" s="48"/>
      <c r="HO594" s="48"/>
      <c r="HP594" s="48"/>
      <c r="HQ594" s="48"/>
      <c r="HR594" s="259">
        <f>('Muni-Level Population'!G1112/INDEX('Muni-Level Population'!G$1159:G$1172,MATCH('Addressable Market'!$B594,'Muni-Level Population'!$F$1159:$F$1172,0)))*INDEX('Patient Registration'!V$241:V$254,MATCH($B594,'Patient Registration'!$C$225:$C$238,0))*'Patient Registration'!C$141</f>
        <v>5.7873106026102175</v>
      </c>
      <c r="HS594" s="259">
        <f>('Muni-Level Population'!H1112/INDEX('Muni-Level Population'!H$1159:H$1172,MATCH('Addressable Market'!$B594,'Muni-Level Population'!$F$1159:$F$1172,0)))*INDEX('Patient Registration'!W$241:W$254,MATCH($B594,'Patient Registration'!$C$225:$C$238,0))*'Patient Registration'!D$141</f>
        <v>5.6391691811737088</v>
      </c>
      <c r="HT594" s="259">
        <f>('Muni-Level Population'!I1112/INDEX('Muni-Level Population'!I$1159:I$1172,MATCH('Addressable Market'!$B594,'Muni-Level Population'!$F$1159:$F$1172,0)))*INDEX('Patient Registration'!$X$241:$X$254,MATCH($B594,'Patient Registration'!$C$225:$C$238,0))*'Patient Registration'!E$141</f>
        <v>5.4612113313340904</v>
      </c>
      <c r="HU594" s="259">
        <f>('Muni-Level Population'!J1112/INDEX('Muni-Level Population'!J$1159:J$1172,MATCH('Addressable Market'!$B594,'Muni-Level Population'!$F$1159:$F$1172,0)))*INDEX('Patient Registration'!$X$241:$X$254,MATCH($B594,'Patient Registration'!$C$225:$C$238,0))*'Patient Registration'!F$141</f>
        <v>5.5527236569804472</v>
      </c>
      <c r="HV594" s="259">
        <f>('Muni-Level Population'!K1112/INDEX('Muni-Level Population'!K$1159:K$1172,MATCH('Addressable Market'!$B594,'Muni-Level Population'!$F$1159:$F$1172,0)))*INDEX('Patient Registration'!$X$241:$X$254,MATCH($B594,'Patient Registration'!$C$225:$C$238,0))*'Patient Registration'!G$141</f>
        <v>5.5280113866111522</v>
      </c>
      <c r="HW594" s="259">
        <f>('Muni-Level Population'!L1112/INDEX('Muni-Level Population'!L$1159:L$1172,MATCH('Addressable Market'!$B594,'Muni-Level Population'!$F$1159:$F$1172,0)))*INDEX('Patient Registration'!$X$241:$X$254,MATCH($B594,'Patient Registration'!$C$225:$C$238,0))*'Patient Registration'!H$141</f>
        <v>5.7395498011612274</v>
      </c>
      <c r="HX594" s="259">
        <f>('Muni-Level Population'!M1112/INDEX('Muni-Level Population'!M$1159:M$1172,MATCH('Addressable Market'!$B594,'Muni-Level Population'!$F$1159:$F$1172,0)))*INDEX('Patient Registration'!$X$241:$X$254,MATCH($B594,'Patient Registration'!$C$225:$C$238,0))*'Patient Registration'!I$141</f>
        <v>5.7454756647023046</v>
      </c>
      <c r="HY594" s="259">
        <f>('Muni-Level Population'!N1112/INDEX('Muni-Level Population'!N$1159:N$1172,MATCH('Addressable Market'!$B594,'Muni-Level Population'!$F$1159:$F$1172,0)))*INDEX('Patient Registration'!$X$241:$X$254,MATCH($B594,'Patient Registration'!$C$225:$C$238,0))*'Patient Registration'!J$141</f>
        <v>5.8248884924671831</v>
      </c>
      <c r="HZ594" s="259">
        <f>('Muni-Level Population'!O1112/INDEX('Muni-Level Population'!O$1159:O$1172,MATCH('Addressable Market'!$B594,'Muni-Level Population'!$F$1159:$F$1172,0)))*INDEX('Patient Registration'!$X$241:$X$254,MATCH($B594,'Patient Registration'!$C$225:$C$238,0))*'Patient Registration'!K$141</f>
        <v>5.952000316862712</v>
      </c>
      <c r="IA594" s="259">
        <f>('Muni-Level Population'!P1112/INDEX('Muni-Level Population'!P$1159:P$1172,MATCH('Addressable Market'!$B594,'Muni-Level Population'!$F$1159:$F$1172,0)))*INDEX('Patient Registration'!$X$241:$X$254,MATCH($B594,'Patient Registration'!$C$225:$C$238,0))*'Patient Registration'!L$141</f>
        <v>5.943265747243629</v>
      </c>
      <c r="IB594" s="259">
        <f>('Muni-Level Population'!Q1112/INDEX('Muni-Level Population'!Q$1159:Q$1172,MATCH('Addressable Market'!$B594,'Muni-Level Population'!$F$1159:$F$1172,0)))*INDEX('Patient Registration'!$X$241:$X$254,MATCH($B594,'Patient Registration'!$C$225:$C$238,0))*'Patient Registration'!M$141</f>
        <v>5.8144070487177713</v>
      </c>
      <c r="IC594" s="259">
        <f>('Muni-Level Population'!R1112/INDEX('Muni-Level Population'!R$1159:R$1172,MATCH('Addressable Market'!$B594,'Muni-Level Population'!$F$1159:$F$1172,0)))*INDEX('Patient Registration'!$X$241:$X$254,MATCH($B594,'Patient Registration'!$C$225:$C$238,0))*'Patient Registration'!N$141</f>
        <v>5.9404604625884936</v>
      </c>
      <c r="ID594" s="259">
        <f>('Muni-Level Population'!S1112/INDEX('Muni-Level Population'!S$1159:S$1172,MATCH('Addressable Market'!$B594,'Muni-Level Population'!$F$1159:$F$1172,0)))*INDEX('Patient Registration'!$X$241:$X$254,MATCH($B594,'Patient Registration'!$C$225:$C$238,0))*'Patient Registration'!O$141</f>
        <v>5.9451691224038266</v>
      </c>
      <c r="IE594" s="259">
        <f>('Muni-Level Population'!T1112/INDEX('Muni-Level Population'!T$1159:T$1172,MATCH('Addressable Market'!$B594,'Muni-Level Population'!$F$1159:$F$1172,0)))*INDEX('Patient Registration'!$X$241:$X$254,MATCH($B594,'Patient Registration'!$C$225:$C$238,0))*'Patient Registration'!P$141</f>
        <v>5.9830167370976293</v>
      </c>
      <c r="IF594" s="259">
        <f>('Muni-Level Population'!U1112/INDEX('Muni-Level Population'!U$1159:U$1172,MATCH('Addressable Market'!$B594,'Muni-Level Population'!$F$1159:$F$1172,0)))*INDEX('Patient Registration'!$X$241:$X$254,MATCH($B594,'Patient Registration'!$C$225:$C$238,0))*'Patient Registration'!Q$141</f>
        <v>5.8344883603673452</v>
      </c>
      <c r="IG594" s="259">
        <f>('Muni-Level Population'!V1112/INDEX('Muni-Level Population'!V$1159:V$1172,MATCH('Addressable Market'!$B594,'Muni-Level Population'!$F$1159:$F$1172,0)))*INDEX('Patient Registration'!$X$241:$X$254,MATCH($B594,'Patient Registration'!$C$225:$C$238,0))*'Patient Registration'!R$141</f>
        <v>5.8119011173639574</v>
      </c>
      <c r="IH594" s="259">
        <f>('Muni-Level Population'!W1112/INDEX('Muni-Level Population'!W$1159:W$1172,MATCH('Addressable Market'!$B594,'Muni-Level Population'!$F$1159:$F$1172,0)))*INDEX('Patient Registration'!$X$241:$X$254,MATCH($B594,'Patient Registration'!$C$225:$C$238,0))*'Patient Registration'!S$141</f>
        <v>5.7886531340524519</v>
      </c>
      <c r="II594" s="259">
        <f>('Muni-Level Population'!X1112/INDEX('Muni-Level Population'!X$1159:X$1172,MATCH('Addressable Market'!$B594,'Muni-Level Population'!$F$1159:$F$1172,0)))*INDEX('Patient Registration'!$X$241:$X$254,MATCH($B594,'Patient Registration'!$C$225:$C$238,0))*'Patient Registration'!T$141</f>
        <v>5.7662439290039904</v>
      </c>
      <c r="IJ594" s="259">
        <f>('Muni-Level Population'!Y1112/INDEX('Muni-Level Population'!Y$1159:Y$1172,MATCH('Addressable Market'!$B594,'Muni-Level Population'!$F$1159:$F$1172,0)))*INDEX('Patient Registration'!$X$241:$X$254,MATCH($B594,'Patient Registration'!$C$225:$C$238,0))*'Patient Registration'!U$141</f>
        <v>5.7431791896526523</v>
      </c>
      <c r="IK594" s="259">
        <f>('Muni-Level Population'!Z1112/INDEX('Muni-Level Population'!Z$1159:Z$1172,MATCH('Addressable Market'!$B594,'Muni-Level Population'!$F$1159:$F$1172,0)))*INDEX('Patient Registration'!$X$241:$X$254,MATCH($B594,'Patient Registration'!$C$225:$C$238,0))*'Patient Registration'!V$141</f>
        <v>5.7202070184351044</v>
      </c>
      <c r="IL594" s="259">
        <f>('Muni-Level Population'!AA1112/INDEX('Muni-Level Population'!AA$1159:AA$1172,MATCH('Addressable Market'!$B594,'Muni-Level Population'!$F$1159:$F$1172,0)))*INDEX('Patient Registration'!$X$241:$X$254,MATCH($B594,'Patient Registration'!$C$225:$C$238,0))*'Patient Registration'!W$141</f>
        <v>5.6995372148953862</v>
      </c>
      <c r="IM594" s="259">
        <f>('Muni-Level Population'!AB1112/INDEX('Muni-Level Population'!AB$1159:AB$1172,MATCH('Addressable Market'!$B594,'Muni-Level Population'!$F$1159:$F$1172,0)))*INDEX('Patient Registration'!$X$241:$X$254,MATCH($B594,'Patient Registration'!$C$225:$C$238,0))*'Patient Registration'!X$141</f>
        <v>5.6767401936086523</v>
      </c>
      <c r="IN594" s="259">
        <f>('Muni-Level Population'!AC1112/INDEX('Muni-Level Population'!AC$1159:AC$1172,MATCH('Addressable Market'!$B594,'Muni-Level Population'!$F$1159:$F$1172,0)))*INDEX('Patient Registration'!$X$241:$X$254,MATCH($B594,'Patient Registration'!$C$225:$C$238,0))*'Patient Registration'!Y$141</f>
        <v>5.6547656750787336</v>
      </c>
      <c r="IO594" s="259">
        <f>('Muni-Level Population'!AD1112/INDEX('Muni-Level Population'!AD$1159:AD$1172,MATCH('Addressable Market'!$B594,'Muni-Level Population'!$F$1159:$F$1172,0)))*INDEX('Patient Registration'!$X$241:$X$254,MATCH($B594,'Patient Registration'!$C$225:$C$238,0))*'Patient Registration'!Z$141</f>
        <v>5.6321483329705</v>
      </c>
      <c r="IP594" s="259">
        <f>('Muni-Level Population'!AE1112/INDEX('Muni-Level Population'!AE$1159:AE$1172,MATCH('Addressable Market'!$B594,'Muni-Level Population'!$F$1159:$F$1172,0)))*INDEX('Patient Registration'!$X$241:$X$254,MATCH($B594,'Patient Registration'!$C$225:$C$238,0))*'Patient Registration'!AA$141</f>
        <v>5.6103470089075396</v>
      </c>
      <c r="IQ594" s="259">
        <f>('Muni-Level Population'!AF1112/INDEX('Muni-Level Population'!AF$1159:AF$1172,MATCH('Addressable Market'!$B594,'Muni-Level Population'!$F$1159:$F$1172,0)))*INDEX('Patient Registration'!$X$241:$X$254,MATCH($B594,'Patient Registration'!$C$225:$C$238,0))*'Patient Registration'!AB$141</f>
        <v>5.5879079256930106</v>
      </c>
      <c r="IR594" s="259">
        <f>('Muni-Level Population'!AG1112/INDEX('Muni-Level Population'!AG$1159:AG$1172,MATCH('Addressable Market'!$B594,'Muni-Level Population'!$F$1159:$F$1172,0)))*INDEX('Patient Registration'!$X$241:$X$254,MATCH($B594,'Patient Registration'!$C$225:$C$238,0))*'Patient Registration'!AC$141</f>
        <v>5.5655588923773891</v>
      </c>
      <c r="IS594" s="259">
        <f>('Muni-Level Population'!AH1112/INDEX('Muni-Level Population'!AH$1159:AH$1172,MATCH('Addressable Market'!$B594,'Muni-Level Population'!$F$1159:$F$1172,0)))*INDEX('Patient Registration'!$X$241:$X$254,MATCH($B594,'Patient Registration'!$C$225:$C$238,0))*'Patient Registration'!AD$141</f>
        <v>5.5440161937344836</v>
      </c>
      <c r="IT594" s="259">
        <f>('Muni-Level Population'!AI1112/INDEX('Muni-Level Population'!AI$1159:AI$1172,MATCH('Addressable Market'!$B594,'Muni-Level Population'!$F$1159:$F$1172,0)))*INDEX('Patient Registration'!$X$241:$X$254,MATCH($B594,'Patient Registration'!$C$225:$C$238,0))*'Patient Registration'!AE$141</f>
        <v>5.5218432985034918</v>
      </c>
      <c r="IU594" s="259">
        <f>('Muni-Level Population'!AJ1112/INDEX('Muni-Level Population'!AJ$1159:AJ$1172,MATCH('Addressable Market'!$B594,'Muni-Level Population'!$F$1159:$F$1172,0)))*INDEX('Patient Registration'!$X$241:$X$254,MATCH($B594,'Patient Registration'!$C$225:$C$238,0))*'Patient Registration'!AF$141</f>
        <v>5.5004703810678777</v>
      </c>
      <c r="IV594" s="259">
        <f>('Muni-Level Population'!AK1112/INDEX('Muni-Level Population'!AK$1159:AK$1172,MATCH('Addressable Market'!$B594,'Muni-Level Population'!$F$1159:$F$1172,0)))*INDEX('Patient Registration'!$X$241:$X$254,MATCH($B594,'Patient Registration'!$C$225:$C$238,0))*'Patient Registration'!AG$141</f>
        <v>5.4784722316982304</v>
      </c>
      <c r="IW594" s="259">
        <f>('Muni-Level Population'!AL1112/INDEX('Muni-Level Population'!AL$1159:AL$1172,MATCH('Addressable Market'!$B594,'Muni-Level Population'!$F$1159:$F$1172,0)))*INDEX('Patient Registration'!$X$241:$X$254,MATCH($B594,'Patient Registration'!$C$225:$C$238,0))*'Patient Registration'!AH$141</f>
        <v>5.4565623575984974</v>
      </c>
      <c r="IX594" s="259">
        <f>('Muni-Level Population'!AM1112/INDEX('Muni-Level Population'!AM$1159:AM$1172,MATCH('Addressable Market'!$B594,'Muni-Level Population'!$F$1159:$F$1172,0)))*INDEX('Patient Registration'!$X$241:$X$254,MATCH($B594,'Patient Registration'!$C$225:$C$238,0))*'Patient Registration'!AI$141</f>
        <v>5.436848372831574</v>
      </c>
      <c r="IY594" s="259">
        <f>('Muni-Level Population'!AN1112/INDEX('Muni-Level Population'!AN$1159:AN$1172,MATCH('Addressable Market'!$B594,'Muni-Level Population'!$F$1159:$F$1172,0)))*INDEX('Patient Registration'!$X$241:$X$254,MATCH($B594,'Patient Registration'!$C$225:$C$238,0))*'Patient Registration'!AJ$141</f>
        <v>5.4151055261719616</v>
      </c>
      <c r="IZ594" s="259">
        <f>('Muni-Level Population'!AO1112/INDEX('Muni-Level Population'!AO$1159:AO$1172,MATCH('Addressable Market'!$B594,'Muni-Level Population'!$F$1159:$F$1172,0)))*INDEX('Patient Registration'!$X$241:$X$254,MATCH($B594,'Patient Registration'!$C$225:$C$238,0))*'Patient Registration'!AK$141</f>
        <v>5.3941471367813643</v>
      </c>
      <c r="JA594" s="259">
        <f>('Muni-Level Population'!AP1112/INDEX('Muni-Level Population'!AP$1159:AP$1172,MATCH('Addressable Market'!$B594,'Muni-Level Population'!$F$1159:$F$1172,0)))*INDEX('Patient Registration'!$X$241:$X$254,MATCH($B594,'Patient Registration'!$C$225:$C$238,0))*'Patient Registration'!AL$141</f>
        <v>5.3725756369307494</v>
      </c>
      <c r="JB594" s="259">
        <f>('Muni-Level Population'!AQ1112/INDEX('Muni-Level Population'!AQ$1159:AQ$1172,MATCH('Addressable Market'!$B594,'Muni-Level Population'!$F$1159:$F$1172,0)))*INDEX('Patient Registration'!$X$241:$X$254,MATCH($B594,'Patient Registration'!$C$225:$C$238,0))*'Patient Registration'!AM$141</f>
        <v>5.3517824104368268</v>
      </c>
      <c r="JC594" s="259">
        <f>('Muni-Level Population'!AR1112/INDEX('Muni-Level Population'!AR$1159:AR$1172,MATCH('Addressable Market'!$B594,'Muni-Level Population'!$F$1159:$F$1172,0)))*INDEX('Patient Registration'!$X$241:$X$254,MATCH($B594,'Patient Registration'!$C$225:$C$238,0))*'Patient Registration'!AN$141</f>
        <v>5.3303809031384759</v>
      </c>
      <c r="JD594" s="259">
        <f>('Muni-Level Population'!AS1112/INDEX('Muni-Level Population'!AS$1159:AS$1172,MATCH('Addressable Market'!$B594,'Muni-Level Population'!$F$1159:$F$1172,0)))*INDEX('Patient Registration'!$X$241:$X$254,MATCH($B594,'Patient Registration'!$C$225:$C$238,0))*'Patient Registration'!AO$141</f>
        <v>5.309065269947185</v>
      </c>
      <c r="JE594" s="259">
        <f>('Muni-Level Population'!AT1112/INDEX('Muni-Level Population'!AT$1159:AT$1172,MATCH('Addressable Market'!$B594,'Muni-Level Population'!$F$1159:$F$1172,0)))*INDEX('Patient Registration'!$X$241:$X$254,MATCH($B594,'Patient Registration'!$C$225:$C$238,0))*'Patient Registration'!AP$141</f>
        <v>5.2885186759009688</v>
      </c>
      <c r="JF594" s="259">
        <f>('Muni-Level Population'!AU1112/INDEX('Muni-Level Population'!AU$1159:AU$1172,MATCH('Addressable Market'!$B594,'Muni-Level Population'!$F$1159:$F$1172,0)))*INDEX('Patient Registration'!$X$241:$X$254,MATCH($B594,'Patient Registration'!$C$225:$C$238,0))*'Patient Registration'!AQ$141</f>
        <v>5.2673710130456532</v>
      </c>
      <c r="JG594" s="259">
        <f>('Muni-Level Population'!AV1112/INDEX('Muni-Level Population'!AV$1159:AV$1172,MATCH('Addressable Market'!$B594,'Muni-Level Population'!$F$1159:$F$1172,0)))*INDEX('Patient Registration'!$X$241:$X$254,MATCH($B594,'Patient Registration'!$C$225:$C$238,0))*'Patient Registration'!AR$141</f>
        <v>5.2469863273130386</v>
      </c>
      <c r="JH594" s="259">
        <f>('Muni-Level Population'!AW1112/INDEX('Muni-Level Population'!AW$1159:AW$1172,MATCH('Addressable Market'!$B594,'Muni-Level Population'!$F$1159:$F$1172,0)))*INDEX('Patient Registration'!$X$241:$X$254,MATCH($B594,'Patient Registration'!$C$225:$C$238,0))*'Patient Registration'!AS$141</f>
        <v>5.2260053072910448</v>
      </c>
      <c r="JI594" s="259">
        <f>('Muni-Level Population'!AX1112/INDEX('Muni-Level Population'!AX$1159:AX$1172,MATCH('Addressable Market'!$B594,'Muni-Level Population'!$F$1159:$F$1172,0)))*INDEX('Patient Registration'!$X$241:$X$254,MATCH($B594,'Patient Registration'!$C$225:$C$238,0))*'Patient Registration'!AT$141</f>
        <v>5.2051084692447569</v>
      </c>
      <c r="JJ594" s="259">
        <f>('Muni-Level Population'!AY1112/INDEX('Muni-Level Population'!AY$1159:AY$1172,MATCH('Addressable Market'!$B594,'Muni-Level Population'!$F$1159:$F$1172,0)))*INDEX('Patient Registration'!$X$241:$X$254,MATCH($B594,'Patient Registration'!$C$225:$C$238,0))*'Patient Registration'!AU$141</f>
        <v>5.1856357247253237</v>
      </c>
      <c r="JK594" s="259">
        <f>('Muni-Level Population'!AZ1112/INDEX('Muni-Level Population'!AZ$1159:AZ$1172,MATCH('Addressable Market'!$B594,'Muni-Level Population'!$F$1159:$F$1172,0)))*INDEX('Patient Registration'!$X$241:$X$254,MATCH($B594,'Patient Registration'!$C$225:$C$238,0))*'Patient Registration'!AV$141</f>
        <v>5.1649008584112392</v>
      </c>
      <c r="JL594" s="259">
        <f>('Muni-Level Population'!BA1112/INDEX('Muni-Level Population'!BA$1159:BA$1172,MATCH('Addressable Market'!$B594,'Muni-Level Population'!$F$1159:$F$1172,0)))*INDEX('Patient Registration'!$X$241:$X$254,MATCH($B594,'Patient Registration'!$C$225:$C$238,0))*'Patient Registration'!AW$141</f>
        <v>5.1449140715155055</v>
      </c>
      <c r="JM594" s="259">
        <f>('Muni-Level Population'!BB1112/INDEX('Muni-Level Population'!BB$1159:BB$1172,MATCH('Addressable Market'!$B594,'Muni-Level Population'!$F$1159:$F$1172,0)))*INDEX('Patient Registration'!$X$241:$X$254,MATCH($B594,'Patient Registration'!$C$225:$C$238,0))*'Patient Registration'!AX$141</f>
        <v>5.1243425857383276</v>
      </c>
      <c r="JN594" s="259">
        <f>('Muni-Level Population'!BC1112/INDEX('Muni-Level Population'!BC$1159:BC$1172,MATCH('Addressable Market'!$B594,'Muni-Level Population'!$F$1159:$F$1172,0)))*INDEX('Patient Registration'!$X$241:$X$254,MATCH($B594,'Patient Registration'!$C$225:$C$238,0))*'Patient Registration'!AY$141</f>
        <v>5.1045132830469369</v>
      </c>
      <c r="JO594" s="259">
        <f>('Muni-Level Population'!BD1112/INDEX('Muni-Level Population'!BD$1159:BD$1172,MATCH('Addressable Market'!$B594,'Muni-Level Population'!$F$1159:$F$1172,0)))*INDEX('Patient Registration'!$X$241:$X$254,MATCH($B594,'Patient Registration'!$C$225:$C$238,0))*'Patient Registration'!AZ$141</f>
        <v>5.0841038866701247</v>
      </c>
      <c r="JP594" s="259">
        <f>('Muni-Level Population'!BE1112/INDEX('Muni-Level Population'!BE$1159:BE$1172,MATCH('Addressable Market'!$B594,'Muni-Level Population'!$F$1159:$F$1172,0)))*INDEX('Patient Registration'!$X$241:$X$254,MATCH($B594,'Patient Registration'!$C$225:$C$238,0))*'Patient Registration'!BA$141</f>
        <v>5.0637763720732991</v>
      </c>
      <c r="JQ594" s="259">
        <f>('Muni-Level Population'!BF1112/INDEX('Muni-Level Population'!BF$1159:BF$1172,MATCH('Addressable Market'!$B594,'Muni-Level Population'!$F$1159:$F$1172,0)))*INDEX('Patient Registration'!$X$241:$X$254,MATCH($B594,'Patient Registration'!$C$225:$C$238,0))*'Patient Registration'!BB$141</f>
        <v>5.0441822357724169</v>
      </c>
      <c r="JR594" s="259">
        <f>('Muni-Level Population'!BG1112/INDEX('Muni-Level Population'!BG$1159:BG$1172,MATCH('Addressable Market'!$B594,'Muni-Level Population'!$F$1159:$F$1172,0)))*INDEX('Patient Registration'!$X$241:$X$254,MATCH($B594,'Patient Registration'!$C$225:$C$238,0))*'Patient Registration'!BC$141</f>
        <v>5.0240148826105147</v>
      </c>
      <c r="JS594" s="259">
        <f>('Muni-Level Population'!BH1112/INDEX('Muni-Level Population'!BH$1159:BH$1172,MATCH('Addressable Market'!$B594,'Muni-Level Population'!$F$1159:$F$1172,0)))*INDEX('Patient Registration'!$X$241:$X$254,MATCH($B594,'Patient Registration'!$C$225:$C$238,0))*'Patient Registration'!BD$141</f>
        <v>5.0045751276195425</v>
      </c>
      <c r="JT594" s="259">
        <f>('Muni-Level Population'!BI1112/INDEX('Muni-Level Population'!BI$1159:BI$1172,MATCH('Addressable Market'!$B594,'Muni-Level Population'!$F$1159:$F$1172,0)))*INDEX('Patient Registration'!$X$241:$X$254,MATCH($B594,'Patient Registration'!$C$225:$C$238,0))*'Patient Registration'!BE$141</f>
        <v>4.9845666702603832</v>
      </c>
      <c r="JU594" s="259">
        <f>('Muni-Level Population'!BJ1112/INDEX('Muni-Level Population'!BJ$1159:BJ$1172,MATCH('Addressable Market'!$B594,'Muni-Level Population'!$F$1159:$F$1172,0)))*INDEX('Patient Registration'!$X$241:$X$254,MATCH($B594,'Patient Registration'!$C$225:$C$238,0))*'Patient Registration'!BF$141</f>
        <v>4.9646384814144566</v>
      </c>
      <c r="JV594" s="259">
        <f>('Muni-Level Population'!BK1112/INDEX('Muni-Level Population'!BK$1159:BK$1172,MATCH('Addressable Market'!$B594,'Muni-Level Population'!$F$1159:$F$1172,0)))*INDEX('Patient Registration'!$X$241:$X$254,MATCH($B594,'Patient Registration'!$C$225:$C$238,0))*'Patient Registration'!BG$141</f>
        <v>4.9467075508029685</v>
      </c>
      <c r="JW594" s="259">
        <f>('Muni-Level Population'!BL1112/INDEX('Muni-Level Population'!BL$1159:BL$1172,MATCH('Addressable Market'!$B594,'Muni-Level Population'!$F$1159:$F$1172,0)))*INDEX('Patient Registration'!$X$241:$X$254,MATCH($B594,'Patient Registration'!$C$225:$C$238,0))*'Patient Registration'!BH$141</f>
        <v>4.9269312398675709</v>
      </c>
      <c r="JX594" s="259">
        <f>('Muni-Level Population'!BM1112/INDEX('Muni-Level Population'!BM$1159:BM$1172,MATCH('Addressable Market'!$B594,'Muni-Level Population'!$F$1159:$F$1172,0)))*INDEX('Patient Registration'!$X$241:$X$254,MATCH($B594,'Patient Registration'!$C$225:$C$238,0))*'Patient Registration'!BI$141</f>
        <v>4.9078684146895482</v>
      </c>
      <c r="JY594" s="259">
        <f>('Muni-Level Population'!BN1112/INDEX('Muni-Level Population'!BN$1159:BN$1172,MATCH('Addressable Market'!$B594,'Muni-Level Population'!$F$1159:$F$1172,0)))*INDEX('Patient Registration'!$X$241:$X$254,MATCH($B594,'Patient Registration'!$C$225:$C$238,0))*'Patient Registration'!BJ$141</f>
        <v>4.8882479095619491</v>
      </c>
      <c r="JZ594" s="259">
        <f>('Muni-Level Population'!BO1112/INDEX('Muni-Level Population'!BO$1159:BO$1172,MATCH('Addressable Market'!$B594,'Muni-Level Population'!$F$1159:$F$1172,0)))*INDEX('Patient Registration'!$X$241:$X$254,MATCH($B594,'Patient Registration'!$C$225:$C$238,0))*'Patient Registration'!BK$141</f>
        <v>4.8693352673011914</v>
      </c>
      <c r="KA594" s="259">
        <f>('Muni-Level Population'!BP1112/INDEX('Muni-Level Population'!BP$1159:BP$1172,MATCH('Addressable Market'!$B594,'Muni-Level Population'!$F$1159:$F$1172,0)))*INDEX('Patient Registration'!$X$241:$X$254,MATCH($B594,'Patient Registration'!$C$225:$C$238,0))*'Patient Registration'!BL$141</f>
        <v>4.8498693368561785</v>
      </c>
      <c r="KB594" s="259">
        <f>('Muni-Level Population'!BQ1112/INDEX('Muni-Level Population'!BQ$1159:BQ$1172,MATCH('Addressable Market'!$B594,'Muni-Level Population'!$F$1159:$F$1172,0)))*INDEX('Patient Registration'!$X$241:$X$254,MATCH($B594,'Patient Registration'!$C$225:$C$238,0))*'Patient Registration'!BM$141</f>
        <v>4.8304814920815371</v>
      </c>
      <c r="KC594" s="259">
        <f>('Muni-Level Population'!BR1112/INDEX('Muni-Level Population'!BR$1159:BR$1172,MATCH('Addressable Market'!$B594,'Muni-Level Population'!$F$1159:$F$1172,0)))*INDEX('Patient Registration'!$X$241:$X$254,MATCH($B594,'Patient Registration'!$C$225:$C$238,0))*'Patient Registration'!BN$141</f>
        <v>4.8117931136952663</v>
      </c>
      <c r="KD594" s="259">
        <f>('Muni-Level Population'!BS1112/INDEX('Muni-Level Population'!BS$1159:BS$1172,MATCH('Addressable Market'!$B594,'Muni-Level Population'!$F$1159:$F$1172,0)))*INDEX('Patient Registration'!$X$241:$X$254,MATCH($B594,'Patient Registration'!$C$225:$C$238,0))*'Patient Registration'!BO$141</f>
        <v>4.7925580052465442</v>
      </c>
      <c r="KE594" s="259">
        <f>('Muni-Level Population'!BT1112/INDEX('Muni-Level Population'!BT$1159:BT$1172,MATCH('Addressable Market'!$B594,'Muni-Level Population'!$F$1159:$F$1172,0)))*INDEX('Patient Registration'!$X$241:$X$254,MATCH($B594,'Patient Registration'!$C$225:$C$238,0))*'Patient Registration'!BP$141</f>
        <v>4.774016851100729</v>
      </c>
      <c r="KF594" s="259">
        <f>('Muni-Level Population'!BU1112/INDEX('Muni-Level Population'!BU$1159:BU$1172,MATCH('Addressable Market'!$B594,'Muni-Level Population'!$F$1159:$F$1172,0)))*INDEX('Patient Registration'!$X$241:$X$254,MATCH($B594,'Patient Registration'!$C$225:$C$238,0))*'Patient Registration'!BQ$141</f>
        <v>4.7549332721690103</v>
      </c>
      <c r="KG594" s="259">
        <f>('Muni-Level Population'!BV1112/INDEX('Muni-Level Population'!BV$1159:BV$1172,MATCH('Addressable Market'!$B594,'Muni-Level Population'!$F$1159:$F$1172,0)))*INDEX('Patient Registration'!$X$241:$X$254,MATCH($B594,'Patient Registration'!$C$225:$C$238,0))*'Patient Registration'!BR$141</f>
        <v>4.7359262406213256</v>
      </c>
      <c r="KH594" s="259">
        <f>('Muni-Level Population'!BW1112/INDEX('Muni-Level Population'!BW$1159:BW$1172,MATCH('Addressable Market'!$B594,'Muni-Level Population'!$F$1159:$F$1172,0)))*INDEX('Patient Registration'!$X$241:$X$254,MATCH($B594,'Patient Registration'!$C$225:$C$238,0))*'Patient Registration'!BS$141</f>
        <v>4.7188241371501931</v>
      </c>
      <c r="KI594" s="259">
        <f>('Muni-Level Population'!BX1112/INDEX('Muni-Level Population'!BX$1159:BX$1172,MATCH('Addressable Market'!$B594,'Muni-Level Population'!$F$1159:$F$1172,0)))*INDEX('Patient Registration'!$X$241:$X$254,MATCH($B594,'Patient Registration'!$C$225:$C$238,0))*'Patient Registration'!BT$141</f>
        <v>4.6999619427830979</v>
      </c>
      <c r="KJ594" s="259">
        <f>('Muni-Level Population'!BY1112/INDEX('Muni-Level Population'!BY$1159:BY$1172,MATCH('Addressable Market'!$B594,'Muni-Level Population'!$F$1159:$F$1172,0)))*INDEX('Patient Registration'!$X$241:$X$254,MATCH($B594,'Patient Registration'!$C$225:$C$238,0))*'Patient Registration'!BU$141</f>
        <v>4.6817802447123738</v>
      </c>
      <c r="KK594" s="259">
        <f>('Muni-Level Population'!BZ1112/INDEX('Muni-Level Population'!BZ$1159:BZ$1172,MATCH('Addressable Market'!$B594,'Muni-Level Population'!$F$1159:$F$1172,0)))*INDEX('Patient Registration'!$X$241:$X$254,MATCH($B594,'Patient Registration'!$C$225:$C$238,0))*'Patient Registration'!BV$141</f>
        <v>4.6630666334777517</v>
      </c>
      <c r="KL594" s="259">
        <f>('Muni-Level Population'!CA1112/INDEX('Muni-Level Population'!CA$1159:CA$1172,MATCH('Addressable Market'!$B594,'Muni-Level Population'!$F$1159:$F$1172,0)))*INDEX('Patient Registration'!$X$241:$X$254,MATCH($B594,'Patient Registration'!$C$225:$C$238,0))*'Patient Registration'!BW$141</f>
        <v>4.6450281563790927</v>
      </c>
      <c r="KM594" s="259">
        <f>('Muni-Level Population'!CB1112/INDEX('Muni-Level Population'!CB$1159:CB$1172,MATCH('Addressable Market'!$B594,'Muni-Level Population'!$F$1159:$F$1172,0)))*INDEX('Patient Registration'!$X$241:$X$254,MATCH($B594,'Patient Registration'!$C$225:$C$238,0))*'Patient Registration'!BX$141</f>
        <v>4.6264619543676515</v>
      </c>
      <c r="KN594" s="259">
        <f>('Muni-Level Population'!CC1112/INDEX('Muni-Level Population'!CC$1159:CC$1172,MATCH('Addressable Market'!$B594,'Muni-Level Population'!$F$1159:$F$1172,0)))*INDEX('Patient Registration'!$X$241:$X$254,MATCH($B594,'Patient Registration'!$C$225:$C$238,0))*'Patient Registration'!BY$141</f>
        <v>4.6079702183447839</v>
      </c>
      <c r="KO594" s="259">
        <f>('Muni-Level Population'!CD1112/INDEX('Muni-Level Population'!CD$1159:CD$1172,MATCH('Addressable Market'!$B594,'Muni-Level Population'!$F$1159:$F$1172,0)))*INDEX('Patient Registration'!$X$241:$X$254,MATCH($B594,'Patient Registration'!$C$225:$C$238,0))*'Patient Registration'!BZ$141</f>
        <v>4.5901456093094275</v>
      </c>
      <c r="KP594" s="259">
        <f>('Muni-Level Population'!CE1112/INDEX('Muni-Level Population'!CE$1159:CE$1172,MATCH('Addressable Market'!$B594,'Muni-Level Population'!$F$1159:$F$1172,0)))*INDEX('Patient Registration'!$X$241:$X$254,MATCH($B594,'Patient Registration'!$C$225:$C$238,0))*'Patient Registration'!CA$141</f>
        <v>4.5717995295878522</v>
      </c>
      <c r="KQ594" s="259">
        <f>('Muni-Level Population'!CF1112/INDEX('Muni-Level Population'!CF$1159:CF$1172,MATCH('Addressable Market'!$B594,'Muni-Level Population'!$F$1159:$F$1172,0)))*INDEX('Patient Registration'!$X$241:$X$254,MATCH($B594,'Patient Registration'!$C$225:$C$238,0))*'Patient Registration'!CB$141</f>
        <v>4.554115320347683</v>
      </c>
      <c r="KR594" s="48"/>
      <c r="KS594" s="48"/>
      <c r="OF594" s="48"/>
      <c r="OG594" s="48"/>
      <c r="OH594" s="48"/>
      <c r="OI594" s="48"/>
      <c r="OJ594" s="48"/>
      <c r="OK594" s="48"/>
      <c r="OL594" s="48"/>
      <c r="OM594" s="48"/>
    </row>
    <row r="595" spans="1:403" x14ac:dyDescent="0.35">
      <c r="A595" s="2" t="s">
        <v>362</v>
      </c>
      <c r="B595" s="2" t="str">
        <f>'Muni-Level Population'!F1113</f>
        <v>Windham</v>
      </c>
      <c r="D595" s="2" t="str">
        <f>'Muni-Level Population'!E1113</f>
        <v>Dover</v>
      </c>
      <c r="F595" s="48" cm="1">
        <f t="array" ref="F595">INDEX($HR595:$KQ595,,MATCH(F$4,$HR$5:$KQ$5,0))</f>
        <v>11.171743163462878</v>
      </c>
      <c r="G595" s="48" cm="1">
        <f t="array" ref="G595">INDEX($HR595:$KQ595,,MATCH(G$4,$HR$5:$KQ$5,0))</f>
        <v>11.420701904797296</v>
      </c>
      <c r="H595" s="48" cm="1">
        <f t="array" ref="H595">INDEX($HR595:$KQ595,,MATCH(H$4,$HR$5:$KQ$5,0))</f>
        <v>10.724802915915145</v>
      </c>
      <c r="I595" s="48" cm="1">
        <f t="array" ref="I595">INDEX($HR595:$KQ595,,MATCH(I$4,$HR$5:$KQ$5,0))</f>
        <v>10.180180691606836</v>
      </c>
      <c r="J595" s="48" cm="1">
        <f t="array" ref="J595">INDEX($HR595:$KQ595,,MATCH(J$4,$HR$5:$KQ$5,0))</f>
        <v>9.6616024849354929</v>
      </c>
      <c r="K595" s="48" cm="1">
        <f t="array" ref="K595">INDEX($HR595:$KQ595,,MATCH(K$4,$HR$5:$KQ$5,0))</f>
        <v>9.1705270048045691</v>
      </c>
      <c r="L595" s="48" cm="1">
        <f t="array" ref="L595">INDEX($HR595:$KQ595,,MATCH(L$4,$HR$5:$KQ$5,0))</f>
        <v>8.7041969056473096</v>
      </c>
      <c r="M595" s="48"/>
      <c r="N595" s="48"/>
      <c r="O595" s="48"/>
      <c r="R595" s="6">
        <f t="shared" si="802"/>
        <v>0</v>
      </c>
      <c r="S595" s="6">
        <f t="shared" si="803"/>
        <v>0</v>
      </c>
      <c r="T595" s="6">
        <f t="shared" si="804"/>
        <v>0</v>
      </c>
      <c r="U595" s="6">
        <f t="shared" si="805"/>
        <v>0</v>
      </c>
      <c r="V595" s="6">
        <f t="shared" si="806"/>
        <v>0</v>
      </c>
      <c r="W595" s="6">
        <f t="shared" si="807"/>
        <v>0</v>
      </c>
      <c r="X595" s="6">
        <f t="shared" si="808"/>
        <v>0</v>
      </c>
      <c r="Y595" s="6"/>
      <c r="Z595" s="6"/>
      <c r="AC595" s="6">
        <f t="shared" si="809"/>
        <v>0</v>
      </c>
      <c r="AD595" s="6">
        <f t="shared" si="810"/>
        <v>0</v>
      </c>
      <c r="AE595" s="6">
        <f t="shared" si="811"/>
        <v>0</v>
      </c>
      <c r="AF595" s="6">
        <f t="shared" si="812"/>
        <v>0</v>
      </c>
      <c r="AG595" s="6">
        <f t="shared" si="813"/>
        <v>0</v>
      </c>
      <c r="AH595" s="6">
        <f t="shared" si="814"/>
        <v>0</v>
      </c>
      <c r="AI595" s="6">
        <f t="shared" si="815"/>
        <v>0</v>
      </c>
      <c r="AJ595" s="6"/>
      <c r="AK595" s="6"/>
      <c r="AN595" s="6">
        <f t="shared" si="816"/>
        <v>0</v>
      </c>
      <c r="AO595" s="6">
        <f t="shared" si="817"/>
        <v>0</v>
      </c>
      <c r="AP595" s="6">
        <f t="shared" si="818"/>
        <v>0</v>
      </c>
      <c r="AQ595" s="6">
        <f t="shared" si="819"/>
        <v>0</v>
      </c>
      <c r="AR595" s="6">
        <f t="shared" si="820"/>
        <v>0</v>
      </c>
      <c r="AS595" s="6">
        <f t="shared" si="821"/>
        <v>0</v>
      </c>
      <c r="AT595" s="6">
        <f t="shared" si="822"/>
        <v>0</v>
      </c>
      <c r="AU595" s="6"/>
      <c r="AV595" s="6"/>
      <c r="AY595" s="6">
        <f t="shared" si="823"/>
        <v>0</v>
      </c>
      <c r="AZ595" s="6">
        <f t="shared" si="824"/>
        <v>0</v>
      </c>
      <c r="BA595" s="6">
        <f t="shared" si="825"/>
        <v>0</v>
      </c>
      <c r="BB595" s="6">
        <f t="shared" si="826"/>
        <v>0</v>
      </c>
      <c r="BC595" s="6">
        <f t="shared" si="827"/>
        <v>0</v>
      </c>
      <c r="BD595" s="6">
        <f t="shared" si="828"/>
        <v>0</v>
      </c>
      <c r="BE595" s="6">
        <f t="shared" si="829"/>
        <v>0</v>
      </c>
      <c r="BF595" s="6"/>
      <c r="BG595" s="6"/>
      <c r="BJ595" s="6">
        <f t="shared" si="830"/>
        <v>0</v>
      </c>
      <c r="BK595" s="6">
        <f t="shared" si="831"/>
        <v>0</v>
      </c>
      <c r="BL595" s="6">
        <f t="shared" si="832"/>
        <v>0</v>
      </c>
      <c r="BM595" s="6">
        <f t="shared" si="833"/>
        <v>0</v>
      </c>
      <c r="BN595" s="6">
        <f t="shared" si="834"/>
        <v>0</v>
      </c>
      <c r="BO595" s="6">
        <f t="shared" si="835"/>
        <v>0</v>
      </c>
      <c r="BP595" s="6">
        <f t="shared" si="836"/>
        <v>0</v>
      </c>
      <c r="BQ595" s="6"/>
      <c r="BR595" s="6"/>
      <c r="BU595" s="6">
        <f t="shared" si="837"/>
        <v>0</v>
      </c>
      <c r="BV595" s="6">
        <f t="shared" si="838"/>
        <v>0</v>
      </c>
      <c r="BW595" s="6">
        <f t="shared" si="839"/>
        <v>0</v>
      </c>
      <c r="BX595" s="6">
        <f t="shared" si="840"/>
        <v>0</v>
      </c>
      <c r="BY595" s="6">
        <f t="shared" si="841"/>
        <v>0</v>
      </c>
      <c r="BZ595" s="6">
        <f t="shared" si="842"/>
        <v>0</v>
      </c>
      <c r="CA595" s="6">
        <f t="shared" si="843"/>
        <v>0</v>
      </c>
      <c r="CB595" s="6"/>
      <c r="CC595" s="6"/>
      <c r="CF595" s="6">
        <f t="shared" si="844"/>
        <v>0</v>
      </c>
      <c r="CG595" s="6">
        <f t="shared" si="845"/>
        <v>0</v>
      </c>
      <c r="CH595" s="6">
        <f t="shared" si="846"/>
        <v>0</v>
      </c>
      <c r="CI595" s="6">
        <f t="shared" si="847"/>
        <v>0</v>
      </c>
      <c r="CJ595" s="6">
        <f t="shared" si="848"/>
        <v>0</v>
      </c>
      <c r="CK595" s="6">
        <f t="shared" si="849"/>
        <v>0</v>
      </c>
      <c r="CL595" s="6">
        <f t="shared" si="850"/>
        <v>0</v>
      </c>
      <c r="CM595" s="6"/>
      <c r="CN595" s="6"/>
      <c r="CQ595" s="6">
        <f t="shared" si="851"/>
        <v>0</v>
      </c>
      <c r="CR595" s="6">
        <f t="shared" si="852"/>
        <v>0</v>
      </c>
      <c r="CS595" s="6">
        <f t="shared" si="853"/>
        <v>0</v>
      </c>
      <c r="CT595" s="6">
        <f t="shared" si="854"/>
        <v>0</v>
      </c>
      <c r="CU595" s="6">
        <f t="shared" si="855"/>
        <v>0</v>
      </c>
      <c r="CV595" s="6">
        <f t="shared" si="856"/>
        <v>0</v>
      </c>
      <c r="CW595" s="6">
        <f t="shared" si="857"/>
        <v>0</v>
      </c>
      <c r="CX595" s="6"/>
      <c r="CY595" s="6"/>
      <c r="DB595" s="6">
        <f t="shared" si="858"/>
        <v>0</v>
      </c>
      <c r="DC595" s="6">
        <f t="shared" si="859"/>
        <v>0</v>
      </c>
      <c r="DD595" s="6">
        <f t="shared" si="860"/>
        <v>0</v>
      </c>
      <c r="DE595" s="6">
        <f t="shared" si="861"/>
        <v>0</v>
      </c>
      <c r="DF595" s="6">
        <f t="shared" si="862"/>
        <v>0</v>
      </c>
      <c r="DG595" s="6">
        <f t="shared" si="863"/>
        <v>0</v>
      </c>
      <c r="DH595" s="6">
        <f t="shared" si="864"/>
        <v>0</v>
      </c>
      <c r="DI595" s="6"/>
      <c r="DJ595" s="6"/>
      <c r="DM595" s="6">
        <f t="shared" si="865"/>
        <v>0</v>
      </c>
      <c r="DN595" s="6">
        <f t="shared" si="866"/>
        <v>0</v>
      </c>
      <c r="DO595" s="6">
        <f t="shared" si="867"/>
        <v>0</v>
      </c>
      <c r="DP595" s="6">
        <f t="shared" si="868"/>
        <v>0</v>
      </c>
      <c r="DQ595" s="6">
        <f t="shared" si="869"/>
        <v>0</v>
      </c>
      <c r="DR595" s="6">
        <f t="shared" si="870"/>
        <v>0</v>
      </c>
      <c r="DS595" s="6">
        <f t="shared" si="871"/>
        <v>0</v>
      </c>
      <c r="DT595" s="6"/>
      <c r="DU595" s="48"/>
      <c r="DV595" s="48"/>
      <c r="DW595" s="48"/>
      <c r="HJ595" s="48"/>
      <c r="HK595" s="48"/>
      <c r="HL595" s="48"/>
      <c r="HM595" s="48"/>
      <c r="HN595" s="48"/>
      <c r="HO595" s="48"/>
      <c r="HP595" s="48"/>
      <c r="HQ595" s="48"/>
      <c r="HR595" s="259">
        <f>('Muni-Level Population'!G1113/INDEX('Muni-Level Population'!G$1159:G$1172,MATCH('Addressable Market'!$B595,'Muni-Level Population'!$F$1159:$F$1172,0)))*INDEX('Patient Registration'!V$241:V$254,MATCH($B595,'Patient Registration'!$C$225:$C$238,0))*'Patient Registration'!C$141</f>
        <v>11.171743163462878</v>
      </c>
      <c r="HS595" s="259">
        <f>('Muni-Level Population'!H1113/INDEX('Muni-Level Population'!H$1159:H$1172,MATCH('Addressable Market'!$B595,'Muni-Level Population'!$F$1159:$F$1172,0)))*INDEX('Patient Registration'!W$241:W$254,MATCH($B595,'Patient Registration'!$C$225:$C$238,0))*'Patient Registration'!D$141</f>
        <v>10.881283227468607</v>
      </c>
      <c r="HT595" s="259">
        <f>('Muni-Level Population'!I1113/INDEX('Muni-Level Population'!I$1159:I$1172,MATCH('Addressable Market'!$B595,'Muni-Level Population'!$F$1159:$F$1172,0)))*INDEX('Patient Registration'!$X$241:$X$254,MATCH($B595,'Patient Registration'!$C$225:$C$238,0))*'Patient Registration'!E$141</f>
        <v>10.533548921073056</v>
      </c>
      <c r="HU595" s="259">
        <f>('Muni-Level Population'!J1113/INDEX('Muni-Level Population'!J$1159:J$1172,MATCH('Addressable Market'!$B595,'Muni-Level Population'!$F$1159:$F$1172,0)))*INDEX('Patient Registration'!$X$241:$X$254,MATCH($B595,'Patient Registration'!$C$225:$C$238,0))*'Patient Registration'!F$141</f>
        <v>10.705777889594437</v>
      </c>
      <c r="HV595" s="259">
        <f>('Muni-Level Population'!K1113/INDEX('Muni-Level Population'!K$1159:K$1172,MATCH('Addressable Market'!$B595,'Muni-Level Population'!$F$1159:$F$1172,0)))*INDEX('Patient Registration'!$X$241:$X$254,MATCH($B595,'Patient Registration'!$C$225:$C$238,0))*'Patient Registration'!G$141</f>
        <v>10.65372916356816</v>
      </c>
      <c r="HW595" s="259">
        <f>('Muni-Level Population'!L1113/INDEX('Muni-Level Population'!L$1159:L$1172,MATCH('Addressable Market'!$B595,'Muni-Level Population'!$F$1159:$F$1172,0)))*INDEX('Patient Registration'!$X$241:$X$254,MATCH($B595,'Patient Registration'!$C$225:$C$238,0))*'Patient Registration'!H$141</f>
        <v>11.056987112842785</v>
      </c>
      <c r="HX595" s="259">
        <f>('Muni-Level Population'!M1113/INDEX('Muni-Level Population'!M$1159:M$1172,MATCH('Addressable Market'!$B595,'Muni-Level Population'!$F$1159:$F$1172,0)))*INDEX('Patient Registration'!$X$241:$X$254,MATCH($B595,'Patient Registration'!$C$225:$C$238,0))*'Patient Registration'!I$141</f>
        <v>11.063825818490249</v>
      </c>
      <c r="HY595" s="259">
        <f>('Muni-Level Population'!N1113/INDEX('Muni-Level Population'!N$1159:N$1172,MATCH('Addressable Market'!$B595,'Muni-Level Population'!$F$1159:$F$1172,0)))*INDEX('Patient Registration'!$X$241:$X$254,MATCH($B595,'Patient Registration'!$C$225:$C$238,0))*'Patient Registration'!J$141</f>
        <v>11.212106792304496</v>
      </c>
      <c r="HZ595" s="259">
        <f>('Muni-Level Population'!O1113/INDEX('Muni-Level Population'!O$1159:O$1172,MATCH('Addressable Market'!$B595,'Muni-Level Population'!$F$1159:$F$1172,0)))*INDEX('Patient Registration'!$X$241:$X$254,MATCH($B595,'Patient Registration'!$C$225:$C$238,0))*'Patient Registration'!K$141</f>
        <v>11.45249564078026</v>
      </c>
      <c r="IA595" s="259">
        <f>('Muni-Level Population'!P1113/INDEX('Muni-Level Population'!P$1159:P$1172,MATCH('Addressable Market'!$B595,'Muni-Level Population'!$F$1159:$F$1172,0)))*INDEX('Patient Registration'!$X$241:$X$254,MATCH($B595,'Patient Registration'!$C$225:$C$238,0))*'Patient Registration'!L$141</f>
        <v>11.430952631538641</v>
      </c>
      <c r="IB595" s="259">
        <f>('Muni-Level Population'!Q1113/INDEX('Muni-Level Population'!Q$1159:Q$1172,MATCH('Addressable Market'!$B595,'Muni-Level Population'!$F$1159:$F$1172,0)))*INDEX('Patient Registration'!$X$241:$X$254,MATCH($B595,'Patient Registration'!$C$225:$C$238,0))*'Patient Registration'!M$141</f>
        <v>11.178628028227285</v>
      </c>
      <c r="IC595" s="259">
        <f>('Muni-Level Population'!R1113/INDEX('Muni-Level Population'!R$1159:R$1172,MATCH('Addressable Market'!$B595,'Muni-Level Population'!$F$1159:$F$1172,0)))*INDEX('Patient Registration'!$X$241:$X$254,MATCH($B595,'Patient Registration'!$C$225:$C$238,0))*'Patient Registration'!N$141</f>
        <v>11.416239694586382</v>
      </c>
      <c r="ID595" s="259">
        <f>('Muni-Level Population'!S1113/INDEX('Muni-Level Population'!S$1159:S$1172,MATCH('Addressable Market'!$B595,'Muni-Level Population'!$F$1159:$F$1172,0)))*INDEX('Patient Registration'!$X$241:$X$254,MATCH($B595,'Patient Registration'!$C$225:$C$238,0))*'Patient Registration'!O$141</f>
        <v>11.420701904797296</v>
      </c>
      <c r="IE595" s="259">
        <f>('Muni-Level Population'!T1113/INDEX('Muni-Level Population'!T$1159:T$1172,MATCH('Addressable Market'!$B595,'Muni-Level Population'!$F$1159:$F$1172,0)))*INDEX('Patient Registration'!$X$241:$X$254,MATCH($B595,'Patient Registration'!$C$225:$C$238,0))*'Patient Registration'!P$141</f>
        <v>11.488636954740903</v>
      </c>
      <c r="IF595" s="259">
        <f>('Muni-Level Population'!U1113/INDEX('Muni-Level Population'!U$1159:U$1172,MATCH('Addressable Market'!$B595,'Muni-Level Population'!$F$1159:$F$1172,0)))*INDEX('Patient Registration'!$X$241:$X$254,MATCH($B595,'Patient Registration'!$C$225:$C$238,0))*'Patient Registration'!Q$141</f>
        <v>11.198779005526916</v>
      </c>
      <c r="IG595" s="259">
        <f>('Muni-Level Population'!V1113/INDEX('Muni-Level Population'!V$1159:V$1172,MATCH('Addressable Market'!$B595,'Muni-Level Population'!$F$1159:$F$1172,0)))*INDEX('Patient Registration'!$X$241:$X$254,MATCH($B595,'Patient Registration'!$C$225:$C$238,0))*'Patient Registration'!R$141</f>
        <v>11.150939223052974</v>
      </c>
      <c r="IH595" s="259">
        <f>('Muni-Level Population'!W1113/INDEX('Muni-Level Population'!W$1159:W$1172,MATCH('Addressable Market'!$B595,'Muni-Level Population'!$F$1159:$F$1172,0)))*INDEX('Patient Registration'!$X$241:$X$254,MATCH($B595,'Patient Registration'!$C$225:$C$238,0))*'Patient Registration'!S$141</f>
        <v>11.101717618484896</v>
      </c>
      <c r="II595" s="259">
        <f>('Muni-Level Population'!X1113/INDEX('Muni-Level Population'!X$1159:X$1172,MATCH('Addressable Market'!$B595,'Muni-Level Population'!$F$1159:$F$1172,0)))*INDEX('Patient Registration'!$X$241:$X$254,MATCH($B595,'Patient Registration'!$C$225:$C$238,0))*'Patient Registration'!T$141</f>
        <v>11.054288903094138</v>
      </c>
      <c r="IJ595" s="259">
        <f>('Muni-Level Population'!Y1113/INDEX('Muni-Level Population'!Y$1159:Y$1172,MATCH('Addressable Market'!$B595,'Muni-Level Population'!$F$1159:$F$1172,0)))*INDEX('Patient Registration'!$X$241:$X$254,MATCH($B595,'Patient Registration'!$C$225:$C$238,0))*'Patient Registration'!U$141</f>
        <v>11.005490251142666</v>
      </c>
      <c r="IK595" s="259">
        <f>('Muni-Level Population'!Z1113/INDEX('Muni-Level Population'!Z$1159:Z$1172,MATCH('Addressable Market'!$B595,'Muni-Level Population'!$F$1159:$F$1172,0)))*INDEX('Patient Registration'!$X$241:$X$254,MATCH($B595,'Patient Registration'!$C$225:$C$238,0))*'Patient Registration'!V$141</f>
        <v>10.956905156818625</v>
      </c>
      <c r="IL595" s="259">
        <f>('Muni-Level Population'!AA1113/INDEX('Muni-Level Population'!AA$1159:AA$1172,MATCH('Addressable Market'!$B595,'Muni-Level Population'!$F$1159:$F$1172,0)))*INDEX('Patient Registration'!$X$241:$X$254,MATCH($B595,'Patient Registration'!$C$225:$C$238,0))*'Patient Registration'!W$141</f>
        <v>10.913204630856622</v>
      </c>
      <c r="IM595" s="259">
        <f>('Muni-Level Population'!AB1113/INDEX('Muni-Level Population'!AB$1159:AB$1172,MATCH('Addressable Market'!$B595,'Muni-Level Population'!$F$1159:$F$1172,0)))*INDEX('Patient Registration'!$X$241:$X$254,MATCH($B595,'Patient Registration'!$C$225:$C$238,0))*'Patient Registration'!X$141</f>
        <v>10.865023423402459</v>
      </c>
      <c r="IN595" s="259">
        <f>('Muni-Level Population'!AC1113/INDEX('Muni-Level Population'!AC$1159:AC$1172,MATCH('Addressable Market'!$B595,'Muni-Level Population'!$F$1159:$F$1172,0)))*INDEX('Patient Registration'!$X$241:$X$254,MATCH($B595,'Patient Registration'!$C$225:$C$238,0))*'Patient Registration'!Y$141</f>
        <v>10.818597237436089</v>
      </c>
      <c r="IO595" s="259">
        <f>('Muni-Level Population'!AD1113/INDEX('Muni-Level Population'!AD$1159:AD$1172,MATCH('Addressable Market'!$B595,'Muni-Level Population'!$F$1159:$F$1172,0)))*INDEX('Patient Registration'!$X$241:$X$254,MATCH($B595,'Patient Registration'!$C$225:$C$238,0))*'Patient Registration'!Z$141</f>
        <v>10.770830101551404</v>
      </c>
      <c r="IP595" s="259">
        <f>('Muni-Level Population'!AE1113/INDEX('Muni-Level Population'!AE$1159:AE$1172,MATCH('Addressable Market'!$B595,'Muni-Level Population'!$F$1159:$F$1172,0)))*INDEX('Patient Registration'!$X$241:$X$254,MATCH($B595,'Patient Registration'!$C$225:$C$238,0))*'Patient Registration'!AA$141</f>
        <v>10.724802915915145</v>
      </c>
      <c r="IQ595" s="259">
        <f>('Muni-Level Population'!AF1113/INDEX('Muni-Level Population'!AF$1159:AF$1172,MATCH('Addressable Market'!$B595,'Muni-Level Population'!$F$1159:$F$1172,0)))*INDEX('Patient Registration'!$X$241:$X$254,MATCH($B595,'Patient Registration'!$C$225:$C$238,0))*'Patient Registration'!AB$141</f>
        <v>10.677446316720902</v>
      </c>
      <c r="IR595" s="259">
        <f>('Muni-Level Population'!AG1113/INDEX('Muni-Level Population'!AG$1159:AG$1172,MATCH('Addressable Market'!$B595,'Muni-Level Population'!$F$1159:$F$1172,0)))*INDEX('Patient Registration'!$X$241:$X$254,MATCH($B595,'Patient Registration'!$C$225:$C$238,0))*'Patient Registration'!AC$141</f>
        <v>10.630297005881985</v>
      </c>
      <c r="IS595" s="259">
        <f>('Muni-Level Population'!AH1113/INDEX('Muni-Level Population'!AH$1159:AH$1172,MATCH('Addressable Market'!$B595,'Muni-Level Population'!$F$1159:$F$1172,0)))*INDEX('Patient Registration'!$X$241:$X$254,MATCH($B595,'Patient Registration'!$C$225:$C$238,0))*'Patient Registration'!AD$141</f>
        <v>10.584865157755615</v>
      </c>
      <c r="IT595" s="259">
        <f>('Muni-Level Population'!AI1113/INDEX('Muni-Level Population'!AI$1159:AI$1172,MATCH('Addressable Market'!$B595,'Muni-Level Population'!$F$1159:$F$1172,0)))*INDEX('Patient Registration'!$X$241:$X$254,MATCH($B595,'Patient Registration'!$C$225:$C$238,0))*'Patient Registration'!AE$141</f>
        <v>10.538121109010284</v>
      </c>
      <c r="IU595" s="259">
        <f>('Muni-Level Population'!AJ1113/INDEX('Muni-Level Population'!AJ$1159:AJ$1172,MATCH('Addressable Market'!$B595,'Muni-Level Population'!$F$1159:$F$1172,0)))*INDEX('Patient Registration'!$X$241:$X$254,MATCH($B595,'Patient Registration'!$C$225:$C$238,0))*'Patient Registration'!AF$141</f>
        <v>10.493079772191662</v>
      </c>
      <c r="IV595" s="259">
        <f>('Muni-Level Population'!AK1113/INDEX('Muni-Level Population'!AK$1159:AK$1172,MATCH('Addressable Market'!$B595,'Muni-Level Population'!$F$1159:$F$1172,0)))*INDEX('Patient Registration'!$X$241:$X$254,MATCH($B595,'Patient Registration'!$C$225:$C$238,0))*'Patient Registration'!AG$141</f>
        <v>10.446737525473399</v>
      </c>
      <c r="IW595" s="259">
        <f>('Muni-Level Population'!AL1113/INDEX('Muni-Level Population'!AL$1159:AL$1172,MATCH('Addressable Market'!$B595,'Muni-Level Population'!$F$1159:$F$1172,0)))*INDEX('Patient Registration'!$X$241:$X$254,MATCH($B595,'Patient Registration'!$C$225:$C$238,0))*'Patient Registration'!AH$141</f>
        <v>10.400598156650693</v>
      </c>
      <c r="IX595" s="259">
        <f>('Muni-Level Population'!AM1113/INDEX('Muni-Level Population'!AM$1159:AM$1172,MATCH('Addressable Market'!$B595,'Muni-Level Population'!$F$1159:$F$1172,0)))*INDEX('Patient Registration'!$X$241:$X$254,MATCH($B595,'Patient Registration'!$C$225:$C$238,0))*'Patient Registration'!AI$141</f>
        <v>10.359097532041959</v>
      </c>
      <c r="IY595" s="259">
        <f>('Muni-Level Population'!AN1113/INDEX('Muni-Level Population'!AN$1159:AN$1172,MATCH('Addressable Market'!$B595,'Muni-Level Population'!$F$1159:$F$1172,0)))*INDEX('Patient Registration'!$X$241:$X$254,MATCH($B595,'Patient Registration'!$C$225:$C$238,0))*'Patient Registration'!AJ$141</f>
        <v>10.31334185158612</v>
      </c>
      <c r="IZ595" s="259">
        <f>('Muni-Level Population'!AO1113/INDEX('Muni-Level Population'!AO$1159:AO$1172,MATCH('Addressable Market'!$B595,'Muni-Level Population'!$F$1159:$F$1172,0)))*INDEX('Patient Registration'!$X$241:$X$254,MATCH($B595,'Patient Registration'!$C$225:$C$238,0))*'Patient Registration'!AK$141</f>
        <v>10.269252907967918</v>
      </c>
      <c r="JA595" s="259">
        <f>('Muni-Level Population'!AP1113/INDEX('Muni-Level Population'!AP$1159:AP$1172,MATCH('Addressable Market'!$B595,'Muni-Level Population'!$F$1159:$F$1172,0)))*INDEX('Patient Registration'!$X$241:$X$254,MATCH($B595,'Patient Registration'!$C$225:$C$238,0))*'Patient Registration'!AL$141</f>
        <v>10.223890590334857</v>
      </c>
      <c r="JB595" s="259">
        <f>('Muni-Level Population'!AQ1113/INDEX('Muni-Level Population'!AQ$1159:AQ$1172,MATCH('Addressable Market'!$B595,'Muni-Level Population'!$F$1159:$F$1172,0)))*INDEX('Patient Registration'!$X$241:$X$254,MATCH($B595,'Patient Registration'!$C$225:$C$238,0))*'Patient Registration'!AM$141</f>
        <v>10.180180691606836</v>
      </c>
      <c r="JC595" s="259">
        <f>('Muni-Level Population'!AR1113/INDEX('Muni-Level Population'!AR$1159:AR$1172,MATCH('Addressable Market'!$B595,'Muni-Level Population'!$F$1159:$F$1172,0)))*INDEX('Patient Registration'!$X$241:$X$254,MATCH($B595,'Patient Registration'!$C$225:$C$238,0))*'Patient Registration'!AN$141</f>
        <v>10.135208377792907</v>
      </c>
      <c r="JD595" s="259">
        <f>('Muni-Level Population'!AS1113/INDEX('Muni-Level Population'!AS$1159:AS$1172,MATCH('Addressable Market'!$B595,'Muni-Level Population'!$F$1159:$F$1172,0)))*INDEX('Patient Registration'!$X$241:$X$254,MATCH($B595,'Patient Registration'!$C$225:$C$238,0))*'Patient Registration'!AO$141</f>
        <v>10.090432984520172</v>
      </c>
      <c r="JE595" s="259">
        <f>('Muni-Level Population'!AT1113/INDEX('Muni-Level Population'!AT$1159:AT$1172,MATCH('Addressable Market'!$B595,'Muni-Level Population'!$F$1159:$F$1172,0)))*INDEX('Patient Registration'!$X$241:$X$254,MATCH($B595,'Patient Registration'!$C$225:$C$238,0))*'Patient Registration'!AP$141</f>
        <v>10.047288646673763</v>
      </c>
      <c r="JF595" s="259">
        <f>('Muni-Level Population'!AU1113/INDEX('Muni-Level Population'!AU$1159:AU$1172,MATCH('Addressable Market'!$B595,'Muni-Level Population'!$F$1159:$F$1172,0)))*INDEX('Patient Registration'!$X$241:$X$254,MATCH($B595,'Patient Registration'!$C$225:$C$238,0))*'Patient Registration'!AQ$141</f>
        <v>10.00289824506884</v>
      </c>
      <c r="JG595" s="259">
        <f>('Muni-Level Population'!AV1113/INDEX('Muni-Level Population'!AV$1159:AV$1172,MATCH('Addressable Market'!$B595,'Muni-Level Population'!$F$1159:$F$1172,0)))*INDEX('Patient Registration'!$X$241:$X$254,MATCH($B595,'Patient Registration'!$C$225:$C$238,0))*'Patient Registration'!AR$141</f>
        <v>9.9601248854743165</v>
      </c>
      <c r="JH595" s="259">
        <f>('Muni-Level Population'!AW1113/INDEX('Muni-Level Population'!AW$1159:AW$1172,MATCH('Addressable Market'!$B595,'Muni-Level Population'!$F$1159:$F$1172,0)))*INDEX('Patient Registration'!$X$241:$X$254,MATCH($B595,'Patient Registration'!$C$225:$C$238,0))*'Patient Registration'!AS$141</f>
        <v>9.9161161876392203</v>
      </c>
      <c r="JI595" s="259">
        <f>('Muni-Level Population'!AX1113/INDEX('Muni-Level Population'!AX$1159:AX$1172,MATCH('Addressable Market'!$B595,'Muni-Level Population'!$F$1159:$F$1172,0)))*INDEX('Patient Registration'!$X$241:$X$254,MATCH($B595,'Patient Registration'!$C$225:$C$238,0))*'Patient Registration'!AT$141</f>
        <v>9.8723002193444209</v>
      </c>
      <c r="JJ595" s="259">
        <f>('Muni-Level Population'!AY1113/INDEX('Muni-Level Population'!AY$1159:AY$1172,MATCH('Addressable Market'!$B595,'Muni-Level Population'!$F$1159:$F$1172,0)))*INDEX('Patient Registration'!$X$241:$X$254,MATCH($B595,'Patient Registration'!$C$225:$C$238,0))*'Patient Registration'!AU$141</f>
        <v>9.8314848244727884</v>
      </c>
      <c r="JK595" s="259">
        <f>('Muni-Level Population'!AZ1113/INDEX('Muni-Level Population'!AZ$1159:AZ$1172,MATCH('Addressable Market'!$B595,'Muni-Level Population'!$F$1159:$F$1172,0)))*INDEX('Patient Registration'!$X$241:$X$254,MATCH($B595,'Patient Registration'!$C$225:$C$238,0))*'Patient Registration'!AV$141</f>
        <v>9.7880395029120582</v>
      </c>
      <c r="JL595" s="259">
        <f>('Muni-Level Population'!BA1113/INDEX('Muni-Level Population'!BA$1159:BA$1172,MATCH('Addressable Market'!$B595,'Muni-Level Population'!$F$1159:$F$1172,0)))*INDEX('Patient Registration'!$X$241:$X$254,MATCH($B595,'Patient Registration'!$C$225:$C$238,0))*'Patient Registration'!AW$141</f>
        <v>9.7461768228236423</v>
      </c>
      <c r="JM595" s="259">
        <f>('Muni-Level Population'!BB1113/INDEX('Muni-Level Population'!BB$1159:BB$1172,MATCH('Addressable Market'!$B595,'Muni-Level Population'!$F$1159:$F$1172,0)))*INDEX('Patient Registration'!$X$241:$X$254,MATCH($B595,'Patient Registration'!$C$225:$C$238,0))*'Patient Registration'!AX$141</f>
        <v>9.703105133233505</v>
      </c>
      <c r="JN595" s="259">
        <f>('Muni-Level Population'!BC1113/INDEX('Muni-Level Population'!BC$1159:BC$1172,MATCH('Addressable Market'!$B595,'Muni-Level Population'!$F$1159:$F$1172,0)))*INDEX('Patient Registration'!$X$241:$X$254,MATCH($B595,'Patient Registration'!$C$225:$C$238,0))*'Patient Registration'!AY$141</f>
        <v>9.6616024849354929</v>
      </c>
      <c r="JO595" s="259">
        <f>('Muni-Level Population'!BD1113/INDEX('Muni-Level Population'!BD$1159:BD$1172,MATCH('Addressable Market'!$B595,'Muni-Level Population'!$F$1159:$F$1172,0)))*INDEX('Patient Registration'!$X$241:$X$254,MATCH($B595,'Patient Registration'!$C$225:$C$238,0))*'Patient Registration'!AZ$141</f>
        <v>9.6189012359192958</v>
      </c>
      <c r="JP595" s="259">
        <f>('Muni-Level Population'!BE1113/INDEX('Muni-Level Population'!BE$1159:BE$1172,MATCH('Addressable Market'!$B595,'Muni-Level Population'!$F$1159:$F$1172,0)))*INDEX('Patient Registration'!$X$241:$X$254,MATCH($B595,'Patient Registration'!$C$225:$C$238,0))*'Patient Registration'!BA$141</f>
        <v>9.5763870292446001</v>
      </c>
      <c r="JQ595" s="259">
        <f>('Muni-Level Population'!BF1113/INDEX('Muni-Level Population'!BF$1159:BF$1172,MATCH('Addressable Market'!$B595,'Muni-Level Population'!$F$1159:$F$1172,0)))*INDEX('Patient Registration'!$X$241:$X$254,MATCH($B595,'Patient Registration'!$C$225:$C$238,0))*'Patient Registration'!BB$141</f>
        <v>9.5354215713851467</v>
      </c>
      <c r="JR595" s="259">
        <f>('Muni-Level Population'!BG1113/INDEX('Muni-Level Population'!BG$1159:BG$1172,MATCH('Addressable Market'!$B595,'Muni-Level Population'!$F$1159:$F$1172,0)))*INDEX('Patient Registration'!$X$241:$X$254,MATCH($B595,'Patient Registration'!$C$225:$C$238,0))*'Patient Registration'!BC$141</f>
        <v>9.4932730432398049</v>
      </c>
      <c r="JS595" s="259">
        <f>('Muni-Level Population'!BH1113/INDEX('Muni-Level Population'!BH$1159:BH$1172,MATCH('Addressable Market'!$B595,'Muni-Level Population'!$F$1159:$F$1172,0)))*INDEX('Patient Registration'!$X$241:$X$254,MATCH($B595,'Patient Registration'!$C$225:$C$238,0))*'Patient Registration'!BD$141</f>
        <v>9.4526599530583084</v>
      </c>
      <c r="JT595" s="259">
        <f>('Muni-Level Population'!BI1113/INDEX('Muni-Level Population'!BI$1159:BI$1172,MATCH('Addressable Market'!$B595,'Muni-Level Population'!$F$1159:$F$1172,0)))*INDEX('Patient Registration'!$X$241:$X$254,MATCH($B595,'Patient Registration'!$C$225:$C$238,0))*'Patient Registration'!BE$141</f>
        <v>9.4108739796181258</v>
      </c>
      <c r="JU595" s="259">
        <f>('Muni-Level Population'!BJ1113/INDEX('Muni-Level Population'!BJ$1159:BJ$1172,MATCH('Addressable Market'!$B595,'Muni-Level Population'!$F$1159:$F$1172,0)))*INDEX('Patient Registration'!$X$241:$X$254,MATCH($B595,'Patient Registration'!$C$225:$C$238,0))*'Patient Registration'!BF$141</f>
        <v>9.3692710666592713</v>
      </c>
      <c r="JV595" s="259">
        <f>('Muni-Level Population'!BK1113/INDEX('Muni-Level Population'!BK$1159:BK$1172,MATCH('Addressable Market'!$B595,'Muni-Level Population'!$F$1159:$F$1172,0)))*INDEX('Patient Registration'!$X$241:$X$254,MATCH($B595,'Patient Registration'!$C$225:$C$238,0))*'Patient Registration'!BG$141</f>
        <v>9.3318509238864422</v>
      </c>
      <c r="JW595" s="259">
        <f>('Muni-Level Population'!BL1113/INDEX('Muni-Level Population'!BL$1159:BL$1172,MATCH('Addressable Market'!$B595,'Muni-Level Population'!$F$1159:$F$1172,0)))*INDEX('Patient Registration'!$X$241:$X$254,MATCH($B595,'Patient Registration'!$C$225:$C$238,0))*'Patient Registration'!BH$141</f>
        <v>9.2905942188330002</v>
      </c>
      <c r="JX595" s="259">
        <f>('Muni-Level Population'!BM1113/INDEX('Muni-Level Population'!BM$1159:BM$1172,MATCH('Addressable Market'!$B595,'Muni-Level Population'!$F$1159:$F$1172,0)))*INDEX('Patient Registration'!$X$241:$X$254,MATCH($B595,'Patient Registration'!$C$225:$C$238,0))*'Patient Registration'!BI$141</f>
        <v>9.2508404887119866</v>
      </c>
      <c r="JY595" s="259">
        <f>('Muni-Level Population'!BN1113/INDEX('Muni-Level Population'!BN$1159:BN$1172,MATCH('Addressable Market'!$B595,'Muni-Level Population'!$F$1159:$F$1172,0)))*INDEX('Patient Registration'!$X$241:$X$254,MATCH($B595,'Patient Registration'!$C$225:$C$238,0))*'Patient Registration'!BJ$141</f>
        <v>9.2099387193141879</v>
      </c>
      <c r="JZ595" s="259">
        <f>('Muni-Level Population'!BO1113/INDEX('Muni-Level Population'!BO$1159:BO$1172,MATCH('Addressable Market'!$B595,'Muni-Level Population'!$F$1159:$F$1172,0)))*INDEX('Patient Registration'!$X$241:$X$254,MATCH($B595,'Patient Registration'!$C$225:$C$238,0))*'Patient Registration'!BK$141</f>
        <v>9.1705270048045691</v>
      </c>
      <c r="KA595" s="259">
        <f>('Muni-Level Population'!BP1113/INDEX('Muni-Level Population'!BP$1159:BP$1172,MATCH('Addressable Market'!$B595,'Muni-Level Population'!$F$1159:$F$1172,0)))*INDEX('Patient Registration'!$X$241:$X$254,MATCH($B595,'Patient Registration'!$C$225:$C$238,0))*'Patient Registration'!BL$141</f>
        <v>9.1299771385198039</v>
      </c>
      <c r="KB595" s="259">
        <f>('Muni-Level Population'!BQ1113/INDEX('Muni-Level Population'!BQ$1159:BQ$1172,MATCH('Addressable Market'!$B595,'Muni-Level Population'!$F$1159:$F$1172,0)))*INDEX('Patient Registration'!$X$241:$X$254,MATCH($B595,'Patient Registration'!$C$225:$C$238,0))*'Patient Registration'!BM$141</f>
        <v>9.0896049543463384</v>
      </c>
      <c r="KC595" s="259">
        <f>('Muni-Level Population'!BR1113/INDEX('Muni-Level Population'!BR$1159:BR$1172,MATCH('Addressable Market'!$B595,'Muni-Level Population'!$F$1159:$F$1172,0)))*INDEX('Patient Registration'!$X$241:$X$254,MATCH($B595,'Patient Registration'!$C$225:$C$238,0))*'Patient Registration'!BN$141</f>
        <v>9.0507035474538089</v>
      </c>
      <c r="KD595" s="259">
        <f>('Muni-Level Population'!BS1113/INDEX('Muni-Level Population'!BS$1159:BS$1172,MATCH('Addressable Market'!$B595,'Muni-Level Population'!$F$1159:$F$1172,0)))*INDEX('Patient Registration'!$X$241:$X$254,MATCH($B595,'Patient Registration'!$C$225:$C$238,0))*'Patient Registration'!BO$141</f>
        <v>9.0106787413937344</v>
      </c>
      <c r="KE595" s="259">
        <f>('Muni-Level Population'!BT1113/INDEX('Muni-Level Population'!BT$1159:BT$1172,MATCH('Addressable Market'!$B595,'Muni-Level Population'!$F$1159:$F$1172,0)))*INDEX('Patient Registration'!$X$241:$X$254,MATCH($B595,'Patient Registration'!$C$225:$C$238,0))*'Patient Registration'!BP$141</f>
        <v>8.9721120675041259</v>
      </c>
      <c r="KF595" s="259">
        <f>('Muni-Level Population'!BU1113/INDEX('Muni-Level Population'!BU$1159:BU$1172,MATCH('Addressable Market'!$B595,'Muni-Level Population'!$F$1159:$F$1172,0)))*INDEX('Patient Registration'!$X$241:$X$254,MATCH($B595,'Patient Registration'!$C$225:$C$238,0))*'Patient Registration'!BQ$141</f>
        <v>8.9324316712379996</v>
      </c>
      <c r="KG595" s="259">
        <f>('Muni-Level Population'!BV1113/INDEX('Muni-Level Population'!BV$1159:BV$1172,MATCH('Addressable Market'!$B595,'Muni-Level Population'!$F$1159:$F$1172,0)))*INDEX('Patient Registration'!$X$241:$X$254,MATCH($B595,'Patient Registration'!$C$225:$C$238,0))*'Patient Registration'!BR$141</f>
        <v>8.8929251734409718</v>
      </c>
      <c r="KH595" s="259">
        <f>('Muni-Level Population'!BW1113/INDEX('Muni-Level Population'!BW$1159:BW$1172,MATCH('Addressable Market'!$B595,'Muni-Level Population'!$F$1159:$F$1172,0)))*INDEX('Patient Registration'!$X$241:$X$254,MATCH($B595,'Patient Registration'!$C$225:$C$238,0))*'Patient Registration'!BS$141</f>
        <v>8.8573907249822632</v>
      </c>
      <c r="KI595" s="259">
        <f>('Muni-Level Population'!BX1113/INDEX('Muni-Level Population'!BX$1159:BX$1172,MATCH('Addressable Market'!$B595,'Muni-Level Population'!$F$1159:$F$1172,0)))*INDEX('Patient Registration'!$X$241:$X$254,MATCH($B595,'Patient Registration'!$C$225:$C$238,0))*'Patient Registration'!BT$141</f>
        <v>8.8182131071125927</v>
      </c>
      <c r="KJ595" s="259">
        <f>('Muni-Level Population'!BY1113/INDEX('Muni-Level Population'!BY$1159:BY$1172,MATCH('Addressable Market'!$B595,'Muni-Level Population'!$F$1159:$F$1172,0)))*INDEX('Patient Registration'!$X$241:$X$254,MATCH($B595,'Patient Registration'!$C$225:$C$238,0))*'Patient Registration'!BU$141</f>
        <v>8.7804627821428092</v>
      </c>
      <c r="KK595" s="259">
        <f>('Muni-Level Population'!BZ1113/INDEX('Muni-Level Population'!BZ$1159:BZ$1172,MATCH('Addressable Market'!$B595,'Muni-Level Population'!$F$1159:$F$1172,0)))*INDEX('Patient Registration'!$X$241:$X$254,MATCH($B595,'Patient Registration'!$C$225:$C$238,0))*'Patient Registration'!BV$141</f>
        <v>8.7416223343197466</v>
      </c>
      <c r="KL595" s="259">
        <f>('Muni-Level Population'!CA1113/INDEX('Muni-Level Population'!CA$1159:CA$1172,MATCH('Addressable Market'!$B595,'Muni-Level Population'!$F$1159:$F$1172,0)))*INDEX('Patient Registration'!$X$241:$X$254,MATCH($B595,'Patient Registration'!$C$225:$C$238,0))*'Patient Registration'!BW$141</f>
        <v>8.7041969056473096</v>
      </c>
      <c r="KM595" s="259">
        <f>('Muni-Level Population'!CB1113/INDEX('Muni-Level Population'!CB$1159:CB$1172,MATCH('Addressable Market'!$B595,'Muni-Level Population'!$F$1159:$F$1172,0)))*INDEX('Patient Registration'!$X$241:$X$254,MATCH($B595,'Patient Registration'!$C$225:$C$238,0))*'Patient Registration'!BX$141</f>
        <v>8.6656907463081385</v>
      </c>
      <c r="KN595" s="259">
        <f>('Muni-Level Population'!CC1113/INDEX('Muni-Level Population'!CC$1159:CC$1172,MATCH('Addressable Market'!$B595,'Muni-Level Population'!$F$1159:$F$1172,0)))*INDEX('Patient Registration'!$X$241:$X$254,MATCH($B595,'Patient Registration'!$C$225:$C$238,0))*'Patient Registration'!BY$141</f>
        <v>8.6273533748338167</v>
      </c>
      <c r="KO595" s="259">
        <f>('Muni-Level Population'!CD1113/INDEX('Muni-Level Population'!CD$1159:CD$1172,MATCH('Addressable Market'!$B595,'Muni-Level Population'!$F$1159:$F$1172,0)))*INDEX('Patient Registration'!$X$241:$X$254,MATCH($B595,'Patient Registration'!$C$225:$C$238,0))*'Patient Registration'!BZ$141</f>
        <v>8.5904127092742346</v>
      </c>
      <c r="KP595" s="259">
        <f>('Muni-Level Population'!CE1113/INDEX('Muni-Level Population'!CE$1159:CE$1172,MATCH('Addressable Market'!$B595,'Muni-Level Population'!$F$1159:$F$1172,0)))*INDEX('Patient Registration'!$X$241:$X$254,MATCH($B595,'Patient Registration'!$C$225:$C$238,0))*'Patient Registration'!CA$141</f>
        <v>8.5524053265787217</v>
      </c>
      <c r="KQ595" s="259">
        <f>('Muni-Level Population'!CF1113/INDEX('Muni-Level Population'!CF$1159:CF$1172,MATCH('Addressable Market'!$B595,'Muni-Level Population'!$F$1159:$F$1172,0)))*INDEX('Patient Registration'!$X$241:$X$254,MATCH($B595,'Patient Registration'!$C$225:$C$238,0))*'Patient Registration'!CB$141</f>
        <v>8.5157826373007328</v>
      </c>
      <c r="KR595" s="48"/>
      <c r="KS595" s="48"/>
      <c r="OF595" s="48"/>
      <c r="OG595" s="48"/>
      <c r="OH595" s="48"/>
      <c r="OI595" s="48"/>
      <c r="OJ595" s="48"/>
      <c r="OK595" s="48"/>
      <c r="OL595" s="48"/>
      <c r="OM595" s="48"/>
    </row>
    <row r="596" spans="1:403" x14ac:dyDescent="0.35">
      <c r="A596" s="2" t="s">
        <v>362</v>
      </c>
      <c r="B596" s="2" t="str">
        <f>'Muni-Level Population'!F1114</f>
        <v>Windham</v>
      </c>
      <c r="D596" s="2" t="str">
        <f>'Muni-Level Population'!E1114</f>
        <v>Dummerston</v>
      </c>
      <c r="F596" s="48" cm="1">
        <f t="array" ref="F596">INDEX($HR596:$KQ596,,MATCH(F$4,$HR$5:$KQ$5,0))</f>
        <v>19.110352229715073</v>
      </c>
      <c r="G596" s="48" cm="1">
        <f t="array" ref="G596">INDEX($HR596:$KQ596,,MATCH(G$4,$HR$5:$KQ$5,0))</f>
        <v>19.585970089068262</v>
      </c>
      <c r="H596" s="48" cm="1">
        <f t="array" ref="H596">INDEX($HR596:$KQ596,,MATCH(H$4,$HR$5:$KQ$5,0))</f>
        <v>18.439780784399055</v>
      </c>
      <c r="I596" s="48" cm="1">
        <f t="array" ref="I596">INDEX($HR596:$KQ596,,MATCH(I$4,$HR$5:$KQ$5,0))</f>
        <v>17.548734084142971</v>
      </c>
      <c r="J596" s="48" cm="1">
        <f t="array" ref="J596">INDEX($HR596:$KQ596,,MATCH(J$4,$HR$5:$KQ$5,0))</f>
        <v>16.69845638345836</v>
      </c>
      <c r="K596" s="48" cm="1">
        <f t="array" ref="K596">INDEX($HR596:$KQ596,,MATCH(K$4,$HR$5:$KQ$5,0))</f>
        <v>15.891511799305846</v>
      </c>
      <c r="L596" s="48" cm="1">
        <f t="array" ref="L596">INDEX($HR596:$KQ596,,MATCH(L$4,$HR$5:$KQ$5,0))</f>
        <v>15.123542123562199</v>
      </c>
      <c r="M596" s="48"/>
      <c r="N596" s="48"/>
      <c r="O596" s="48"/>
      <c r="R596" s="6">
        <f t="shared" si="802"/>
        <v>0</v>
      </c>
      <c r="S596" s="6">
        <f t="shared" si="803"/>
        <v>0</v>
      </c>
      <c r="T596" s="6">
        <f t="shared" si="804"/>
        <v>0</v>
      </c>
      <c r="U596" s="6">
        <f t="shared" si="805"/>
        <v>0</v>
      </c>
      <c r="V596" s="6">
        <f t="shared" si="806"/>
        <v>0</v>
      </c>
      <c r="W596" s="6">
        <f t="shared" si="807"/>
        <v>0</v>
      </c>
      <c r="X596" s="6">
        <f t="shared" si="808"/>
        <v>0</v>
      </c>
      <c r="Y596" s="6"/>
      <c r="Z596" s="6"/>
      <c r="AC596" s="6">
        <f t="shared" si="809"/>
        <v>0</v>
      </c>
      <c r="AD596" s="6">
        <f t="shared" si="810"/>
        <v>0</v>
      </c>
      <c r="AE596" s="6">
        <f t="shared" si="811"/>
        <v>0</v>
      </c>
      <c r="AF596" s="6">
        <f t="shared" si="812"/>
        <v>0</v>
      </c>
      <c r="AG596" s="6">
        <f t="shared" si="813"/>
        <v>0</v>
      </c>
      <c r="AH596" s="6">
        <f t="shared" si="814"/>
        <v>0</v>
      </c>
      <c r="AI596" s="6">
        <f t="shared" si="815"/>
        <v>0</v>
      </c>
      <c r="AJ596" s="6"/>
      <c r="AK596" s="6"/>
      <c r="AN596" s="6">
        <f t="shared" si="816"/>
        <v>0</v>
      </c>
      <c r="AO596" s="6">
        <f t="shared" si="817"/>
        <v>0</v>
      </c>
      <c r="AP596" s="6">
        <f t="shared" si="818"/>
        <v>0</v>
      </c>
      <c r="AQ596" s="6">
        <f t="shared" si="819"/>
        <v>0</v>
      </c>
      <c r="AR596" s="6">
        <f t="shared" si="820"/>
        <v>0</v>
      </c>
      <c r="AS596" s="6">
        <f t="shared" si="821"/>
        <v>0</v>
      </c>
      <c r="AT596" s="6">
        <f t="shared" si="822"/>
        <v>0</v>
      </c>
      <c r="AU596" s="6"/>
      <c r="AV596" s="6"/>
      <c r="AY596" s="6">
        <f t="shared" si="823"/>
        <v>0</v>
      </c>
      <c r="AZ596" s="6">
        <f t="shared" si="824"/>
        <v>0</v>
      </c>
      <c r="BA596" s="6">
        <f t="shared" si="825"/>
        <v>0</v>
      </c>
      <c r="BB596" s="6">
        <f t="shared" si="826"/>
        <v>0</v>
      </c>
      <c r="BC596" s="6">
        <f t="shared" si="827"/>
        <v>0</v>
      </c>
      <c r="BD596" s="6">
        <f t="shared" si="828"/>
        <v>0</v>
      </c>
      <c r="BE596" s="6">
        <f t="shared" si="829"/>
        <v>0</v>
      </c>
      <c r="BF596" s="6"/>
      <c r="BG596" s="6"/>
      <c r="BJ596" s="6">
        <f t="shared" si="830"/>
        <v>0</v>
      </c>
      <c r="BK596" s="6">
        <f t="shared" si="831"/>
        <v>0</v>
      </c>
      <c r="BL596" s="6">
        <f t="shared" si="832"/>
        <v>0</v>
      </c>
      <c r="BM596" s="6">
        <f t="shared" si="833"/>
        <v>0</v>
      </c>
      <c r="BN596" s="6">
        <f t="shared" si="834"/>
        <v>0</v>
      </c>
      <c r="BO596" s="6">
        <f t="shared" si="835"/>
        <v>0</v>
      </c>
      <c r="BP596" s="6">
        <f t="shared" si="836"/>
        <v>0</v>
      </c>
      <c r="BQ596" s="6"/>
      <c r="BR596" s="6"/>
      <c r="BU596" s="6">
        <f t="shared" si="837"/>
        <v>0</v>
      </c>
      <c r="BV596" s="6">
        <f t="shared" si="838"/>
        <v>0</v>
      </c>
      <c r="BW596" s="6">
        <f t="shared" si="839"/>
        <v>0</v>
      </c>
      <c r="BX596" s="6">
        <f t="shared" si="840"/>
        <v>0</v>
      </c>
      <c r="BY596" s="6">
        <f t="shared" si="841"/>
        <v>0</v>
      </c>
      <c r="BZ596" s="6">
        <f t="shared" si="842"/>
        <v>0</v>
      </c>
      <c r="CA596" s="6">
        <f t="shared" si="843"/>
        <v>0</v>
      </c>
      <c r="CB596" s="6"/>
      <c r="CC596" s="6"/>
      <c r="CF596" s="6">
        <f t="shared" si="844"/>
        <v>0</v>
      </c>
      <c r="CG596" s="6">
        <f t="shared" si="845"/>
        <v>0</v>
      </c>
      <c r="CH596" s="6">
        <f t="shared" si="846"/>
        <v>0</v>
      </c>
      <c r="CI596" s="6">
        <f t="shared" si="847"/>
        <v>0</v>
      </c>
      <c r="CJ596" s="6">
        <f t="shared" si="848"/>
        <v>0</v>
      </c>
      <c r="CK596" s="6">
        <f t="shared" si="849"/>
        <v>0</v>
      </c>
      <c r="CL596" s="6">
        <f t="shared" si="850"/>
        <v>0</v>
      </c>
      <c r="CM596" s="6"/>
      <c r="CN596" s="6"/>
      <c r="CQ596" s="6">
        <f t="shared" si="851"/>
        <v>0</v>
      </c>
      <c r="CR596" s="6">
        <f t="shared" si="852"/>
        <v>0</v>
      </c>
      <c r="CS596" s="6">
        <f t="shared" si="853"/>
        <v>0</v>
      </c>
      <c r="CT596" s="6">
        <f t="shared" si="854"/>
        <v>0</v>
      </c>
      <c r="CU596" s="6">
        <f t="shared" si="855"/>
        <v>0</v>
      </c>
      <c r="CV596" s="6">
        <f t="shared" si="856"/>
        <v>0</v>
      </c>
      <c r="CW596" s="6">
        <f t="shared" si="857"/>
        <v>0</v>
      </c>
      <c r="CX596" s="6"/>
      <c r="CY596" s="6"/>
      <c r="DB596" s="6">
        <f t="shared" si="858"/>
        <v>0</v>
      </c>
      <c r="DC596" s="6">
        <f t="shared" si="859"/>
        <v>0</v>
      </c>
      <c r="DD596" s="6">
        <f t="shared" si="860"/>
        <v>0</v>
      </c>
      <c r="DE596" s="6">
        <f t="shared" si="861"/>
        <v>0</v>
      </c>
      <c r="DF596" s="6">
        <f t="shared" si="862"/>
        <v>0</v>
      </c>
      <c r="DG596" s="6">
        <f t="shared" si="863"/>
        <v>0</v>
      </c>
      <c r="DH596" s="6">
        <f t="shared" si="864"/>
        <v>0</v>
      </c>
      <c r="DI596" s="6"/>
      <c r="DJ596" s="6"/>
      <c r="DM596" s="6">
        <f t="shared" si="865"/>
        <v>0</v>
      </c>
      <c r="DN596" s="6">
        <f t="shared" si="866"/>
        <v>0</v>
      </c>
      <c r="DO596" s="6">
        <f t="shared" si="867"/>
        <v>0</v>
      </c>
      <c r="DP596" s="6">
        <f t="shared" si="868"/>
        <v>0</v>
      </c>
      <c r="DQ596" s="6">
        <f t="shared" si="869"/>
        <v>0</v>
      </c>
      <c r="DR596" s="6">
        <f t="shared" si="870"/>
        <v>0</v>
      </c>
      <c r="DS596" s="6">
        <f t="shared" si="871"/>
        <v>0</v>
      </c>
      <c r="DT596" s="6"/>
      <c r="DU596" s="48"/>
      <c r="DV596" s="48"/>
      <c r="DW596" s="48"/>
      <c r="HJ596" s="48"/>
      <c r="HK596" s="48"/>
      <c r="HL596" s="48"/>
      <c r="HM596" s="48"/>
      <c r="HN596" s="48"/>
      <c r="HO596" s="48"/>
      <c r="HP596" s="48"/>
      <c r="HQ596" s="48"/>
      <c r="HR596" s="259">
        <f>('Muni-Level Population'!G1114/INDEX('Muni-Level Population'!G$1159:G$1172,MATCH('Addressable Market'!$B596,'Muni-Level Population'!$F$1159:$F$1172,0)))*INDEX('Patient Registration'!V$241:V$254,MATCH($B596,'Patient Registration'!$C$225:$C$238,0))*'Patient Registration'!C$141</f>
        <v>19.110352229715073</v>
      </c>
      <c r="HS596" s="259">
        <f>('Muni-Level Population'!H1114/INDEX('Muni-Level Population'!H$1159:H$1172,MATCH('Addressable Market'!$B596,'Muni-Level Population'!$F$1159:$F$1172,0)))*INDEX('Patient Registration'!W$241:W$254,MATCH($B596,'Patient Registration'!$C$225:$C$238,0))*'Patient Registration'!D$141</f>
        <v>18.617497496667056</v>
      </c>
      <c r="HT596" s="259">
        <f>('Muni-Level Population'!I1114/INDEX('Muni-Level Population'!I$1159:I$1172,MATCH('Addressable Market'!$B596,'Muni-Level Population'!$F$1159:$F$1172,0)))*INDEX('Patient Registration'!$X$241:$X$254,MATCH($B596,'Patient Registration'!$C$225:$C$238,0))*'Patient Registration'!E$141</f>
        <v>18.026417071783772</v>
      </c>
      <c r="HU596" s="259">
        <f>('Muni-Level Population'!J1114/INDEX('Muni-Level Population'!J$1159:J$1172,MATCH('Addressable Market'!$B596,'Muni-Level Population'!$F$1159:$F$1172,0)))*INDEX('Patient Registration'!$X$241:$X$254,MATCH($B596,'Patient Registration'!$C$225:$C$238,0))*'Patient Registration'!F$141</f>
        <v>18.324978974944592</v>
      </c>
      <c r="HV596" s="259">
        <f>('Muni-Level Population'!K1114/INDEX('Muni-Level Population'!K$1159:K$1172,MATCH('Addressable Market'!$B596,'Muni-Level Population'!$F$1159:$F$1172,0)))*INDEX('Patient Registration'!$X$241:$X$254,MATCH($B596,'Patient Registration'!$C$225:$C$238,0))*'Patient Registration'!G$141</f>
        <v>18.239820157500876</v>
      </c>
      <c r="HW596" s="259">
        <f>('Muni-Level Population'!L1114/INDEX('Muni-Level Population'!L$1159:L$1172,MATCH('Addressable Market'!$B596,'Muni-Level Population'!$F$1159:$F$1172,0)))*INDEX('Patient Registration'!$X$241:$X$254,MATCH($B596,'Patient Registration'!$C$225:$C$238,0))*'Patient Registration'!H$141</f>
        <v>18.934175210631313</v>
      </c>
      <c r="HX596" s="259">
        <f>('Muni-Level Population'!M1114/INDEX('Muni-Level Population'!M$1159:M$1172,MATCH('Addressable Market'!$B596,'Muni-Level Population'!$F$1159:$F$1172,0)))*INDEX('Patient Registration'!$X$241:$X$254,MATCH($B596,'Patient Registration'!$C$225:$C$238,0))*'Patient Registration'!I$141</f>
        <v>18.949977428874096</v>
      </c>
      <c r="HY596" s="259">
        <f>('Muni-Level Population'!N1114/INDEX('Muni-Level Population'!N$1159:N$1172,MATCH('Addressable Market'!$B596,'Muni-Level Population'!$F$1159:$F$1172,0)))*INDEX('Patient Registration'!$X$241:$X$254,MATCH($B596,'Patient Registration'!$C$225:$C$238,0))*'Patient Registration'!J$141</f>
        <v>19.208101433152027</v>
      </c>
      <c r="HZ596" s="259">
        <f>('Muni-Level Population'!O1114/INDEX('Muni-Level Population'!O$1159:O$1172,MATCH('Addressable Market'!$B596,'Muni-Level Population'!$F$1159:$F$1172,0)))*INDEX('Patient Registration'!$X$241:$X$254,MATCH($B596,'Patient Registration'!$C$225:$C$238,0))*'Patient Registration'!K$141</f>
        <v>19.623757787373428</v>
      </c>
      <c r="IA596" s="259">
        <f>('Muni-Level Population'!P1114/INDEX('Muni-Level Population'!P$1159:P$1172,MATCH('Addressable Market'!$B596,'Muni-Level Population'!$F$1159:$F$1172,0)))*INDEX('Patient Registration'!$X$241:$X$254,MATCH($B596,'Patient Registration'!$C$225:$C$238,0))*'Patient Registration'!L$141</f>
        <v>19.591082956902714</v>
      </c>
      <c r="IB596" s="259">
        <f>('Muni-Level Population'!Q1114/INDEX('Muni-Level Population'!Q$1159:Q$1172,MATCH('Addressable Market'!$B596,'Muni-Level Population'!$F$1159:$F$1172,0)))*INDEX('Patient Registration'!$X$241:$X$254,MATCH($B596,'Patient Registration'!$C$225:$C$238,0))*'Patient Registration'!M$141</f>
        <v>19.162648642207788</v>
      </c>
      <c r="IC596" s="259">
        <f>('Muni-Level Population'!R1114/INDEX('Muni-Level Population'!R$1159:R$1172,MATCH('Addressable Market'!$B596,'Muni-Level Population'!$F$1159:$F$1172,0)))*INDEX('Patient Registration'!$X$241:$X$254,MATCH($B596,'Patient Registration'!$C$225:$C$238,0))*'Patient Registration'!N$141</f>
        <v>19.574209169799762</v>
      </c>
      <c r="ID596" s="259">
        <f>('Muni-Level Population'!S1114/INDEX('Muni-Level Population'!S$1159:S$1172,MATCH('Addressable Market'!$B596,'Muni-Level Population'!$F$1159:$F$1172,0)))*INDEX('Patient Registration'!$X$241:$X$254,MATCH($B596,'Patient Registration'!$C$225:$C$238,0))*'Patient Registration'!O$141</f>
        <v>19.585970089068262</v>
      </c>
      <c r="IE596" s="259">
        <f>('Muni-Level Population'!T1114/INDEX('Muni-Level Population'!T$1159:T$1172,MATCH('Addressable Market'!$B596,'Muni-Level Population'!$F$1159:$F$1172,0)))*INDEX('Patient Registration'!$X$241:$X$254,MATCH($B596,'Patient Registration'!$C$225:$C$238,0))*'Patient Registration'!P$141</f>
        <v>19.706751836377453</v>
      </c>
      <c r="IF596" s="259">
        <f>('Muni-Level Population'!U1114/INDEX('Muni-Level Population'!U$1159:U$1172,MATCH('Addressable Market'!$B596,'Muni-Level Population'!$F$1159:$F$1172,0)))*INDEX('Patient Registration'!$X$241:$X$254,MATCH($B596,'Patient Registration'!$C$225:$C$238,0))*'Patient Registration'!Q$141</f>
        <v>19.213723499075545</v>
      </c>
      <c r="IG596" s="259">
        <f>('Muni-Level Population'!V1114/INDEX('Muni-Level Population'!V$1159:V$1172,MATCH('Addressable Market'!$B596,'Muni-Level Population'!$F$1159:$F$1172,0)))*INDEX('Patient Registration'!$X$241:$X$254,MATCH($B596,'Patient Registration'!$C$225:$C$238,0))*'Patient Registration'!R$141</f>
        <v>19.135669197583493</v>
      </c>
      <c r="IH596" s="259">
        <f>('Muni-Level Population'!W1114/INDEX('Muni-Level Population'!W$1159:W$1172,MATCH('Addressable Market'!$B596,'Muni-Level Population'!$F$1159:$F$1172,0)))*INDEX('Patient Registration'!$X$241:$X$254,MATCH($B596,'Patient Registration'!$C$225:$C$238,0))*'Patient Registration'!S$141</f>
        <v>19.055346015883796</v>
      </c>
      <c r="II596" s="259">
        <f>('Muni-Level Population'!X1114/INDEX('Muni-Level Population'!X$1159:X$1172,MATCH('Addressable Market'!$B596,'Muni-Level Population'!$F$1159:$F$1172,0)))*INDEX('Patient Registration'!$X$241:$X$254,MATCH($B596,'Patient Registration'!$C$225:$C$238,0))*'Patient Registration'!T$141</f>
        <v>18.977934772615701</v>
      </c>
      <c r="IJ596" s="259">
        <f>('Muni-Level Population'!Y1114/INDEX('Muni-Level Population'!Y$1159:Y$1172,MATCH('Addressable Market'!$B596,'Muni-Level Population'!$F$1159:$F$1172,0)))*INDEX('Patient Registration'!$X$241:$X$254,MATCH($B596,'Patient Registration'!$C$225:$C$238,0))*'Patient Registration'!U$141</f>
        <v>18.898273342725634</v>
      </c>
      <c r="IK596" s="259">
        <f>('Muni-Level Population'!Z1114/INDEX('Muni-Level Population'!Z$1159:Z$1172,MATCH('Addressable Market'!$B596,'Muni-Level Population'!$F$1159:$F$1172,0)))*INDEX('Patient Registration'!$X$241:$X$254,MATCH($B596,'Patient Registration'!$C$225:$C$238,0))*'Patient Registration'!V$141</f>
        <v>18.818946121671637</v>
      </c>
      <c r="IL596" s="259">
        <f>('Muni-Level Population'!AA1114/INDEX('Muni-Level Population'!AA$1159:AA$1172,MATCH('Addressable Market'!$B596,'Muni-Level Population'!$F$1159:$F$1172,0)))*INDEX('Patient Registration'!$X$241:$X$254,MATCH($B596,'Patient Registration'!$C$225:$C$238,0))*'Patient Registration'!W$141</f>
        <v>18.747581822190892</v>
      </c>
      <c r="IM596" s="259">
        <f>('Muni-Level Population'!AB1114/INDEX('Muni-Level Population'!AB$1159:AB$1172,MATCH('Addressable Market'!$B596,'Muni-Level Population'!$F$1159:$F$1172,0)))*INDEX('Patient Registration'!$X$241:$X$254,MATCH($B596,'Patient Registration'!$C$225:$C$238,0))*'Patient Registration'!X$141</f>
        <v>18.668886808863338</v>
      </c>
      <c r="IN596" s="259">
        <f>('Muni-Level Population'!AC1114/INDEX('Muni-Level Population'!AC$1159:AC$1172,MATCH('Addressable Market'!$B596,'Muni-Level Population'!$F$1159:$F$1172,0)))*INDEX('Patient Registration'!$X$241:$X$254,MATCH($B596,'Patient Registration'!$C$225:$C$238,0))*'Patient Registration'!Y$141</f>
        <v>18.593044711145385</v>
      </c>
      <c r="IO596" s="259">
        <f>('Muni-Level Population'!AD1114/INDEX('Muni-Level Population'!AD$1159:AD$1172,MATCH('Addressable Market'!$B596,'Muni-Level Population'!$F$1159:$F$1172,0)))*INDEX('Patient Registration'!$X$241:$X$254,MATCH($B596,'Patient Registration'!$C$225:$C$238,0))*'Patient Registration'!Z$141</f>
        <v>18.514998041546455</v>
      </c>
      <c r="IP596" s="259">
        <f>('Muni-Level Population'!AE1114/INDEX('Muni-Level Population'!AE$1159:AE$1172,MATCH('Addressable Market'!$B596,'Muni-Level Population'!$F$1159:$F$1172,0)))*INDEX('Patient Registration'!$X$241:$X$254,MATCH($B596,'Patient Registration'!$C$225:$C$238,0))*'Patient Registration'!AA$141</f>
        <v>18.439780784399055</v>
      </c>
      <c r="IQ596" s="259">
        <f>('Muni-Level Population'!AF1114/INDEX('Muni-Level Population'!AF$1159:AF$1172,MATCH('Addressable Market'!$B596,'Muni-Level Population'!$F$1159:$F$1172,0)))*INDEX('Patient Registration'!$X$241:$X$254,MATCH($B596,'Patient Registration'!$C$225:$C$238,0))*'Patient Registration'!AB$141</f>
        <v>18.362377119344618</v>
      </c>
      <c r="IR596" s="259">
        <f>('Muni-Level Population'!AG1114/INDEX('Muni-Level Population'!AG$1159:AG$1172,MATCH('Addressable Market'!$B596,'Muni-Level Population'!$F$1159:$F$1172,0)))*INDEX('Patient Registration'!$X$241:$X$254,MATCH($B596,'Patient Registration'!$C$225:$C$238,0))*'Patient Registration'!AC$141</f>
        <v>18.285298195051286</v>
      </c>
      <c r="IS596" s="259">
        <f>('Muni-Level Population'!AH1114/INDEX('Muni-Level Population'!AH$1159:AH$1172,MATCH('Addressable Market'!$B596,'Muni-Level Population'!$F$1159:$F$1172,0)))*INDEX('Patient Registration'!$X$241:$X$254,MATCH($B596,'Patient Registration'!$C$225:$C$238,0))*'Patient Registration'!AD$141</f>
        <v>18.211013601385833</v>
      </c>
      <c r="IT596" s="259">
        <f>('Muni-Level Population'!AI1114/INDEX('Muni-Level Population'!AI$1159:AI$1172,MATCH('Addressable Market'!$B596,'Muni-Level Population'!$F$1159:$F$1172,0)))*INDEX('Patient Registration'!$X$241:$X$254,MATCH($B596,'Patient Registration'!$C$225:$C$238,0))*'Patient Registration'!AE$141</f>
        <v>18.134569712114565</v>
      </c>
      <c r="IU596" s="259">
        <f>('Muni-Level Population'!AJ1114/INDEX('Muni-Level Population'!AJ$1159:AJ$1172,MATCH('Addressable Market'!$B596,'Muni-Level Population'!$F$1159:$F$1172,0)))*INDEX('Patient Registration'!$X$241:$X$254,MATCH($B596,'Patient Registration'!$C$225:$C$238,0))*'Patient Registration'!AF$141</f>
        <v>18.060897132748856</v>
      </c>
      <c r="IV596" s="259">
        <f>('Muni-Level Population'!AK1114/INDEX('Muni-Level Population'!AK$1159:AK$1172,MATCH('Addressable Market'!$B596,'Muni-Level Population'!$F$1159:$F$1172,0)))*INDEX('Patient Registration'!$X$241:$X$254,MATCH($B596,'Patient Registration'!$C$225:$C$238,0))*'Patient Registration'!AG$141</f>
        <v>17.985083048874699</v>
      </c>
      <c r="IW596" s="259">
        <f>('Muni-Level Population'!AL1114/INDEX('Muni-Level Population'!AL$1159:AL$1172,MATCH('Addressable Market'!$B596,'Muni-Level Population'!$F$1159:$F$1172,0)))*INDEX('Patient Registration'!$X$241:$X$254,MATCH($B596,'Patient Registration'!$C$225:$C$238,0))*'Patient Registration'!AH$141</f>
        <v>17.909587039695431</v>
      </c>
      <c r="IX596" s="259">
        <f>('Muni-Level Population'!AM1114/INDEX('Muni-Level Population'!AM$1159:AM$1172,MATCH('Addressable Market'!$B596,'Muni-Level Population'!$F$1159:$F$1172,0)))*INDEX('Patient Registration'!$X$241:$X$254,MATCH($B596,'Patient Registration'!$C$225:$C$238,0))*'Patient Registration'!AI$141</f>
        <v>17.841669378275675</v>
      </c>
      <c r="IY596" s="259">
        <f>('Muni-Level Population'!AN1114/INDEX('Muni-Level Population'!AN$1159:AN$1172,MATCH('Addressable Market'!$B596,'Muni-Level Population'!$F$1159:$F$1172,0)))*INDEX('Patient Registration'!$X$241:$X$254,MATCH($B596,'Patient Registration'!$C$225:$C$238,0))*'Patient Registration'!AJ$141</f>
        <v>17.766775056531952</v>
      </c>
      <c r="IZ596" s="259">
        <f>('Muni-Level Population'!AO1114/INDEX('Muni-Level Population'!AO$1159:AO$1172,MATCH('Addressable Market'!$B596,'Muni-Level Population'!$F$1159:$F$1172,0)))*INDEX('Patient Registration'!$X$241:$X$254,MATCH($B596,'Patient Registration'!$C$225:$C$238,0))*'Patient Registration'!AK$141</f>
        <v>17.694595871123532</v>
      </c>
      <c r="JA596" s="259">
        <f>('Muni-Level Population'!AP1114/INDEX('Muni-Level Population'!AP$1159:AP$1172,MATCH('Addressable Market'!$B596,'Muni-Level Population'!$F$1159:$F$1172,0)))*INDEX('Patient Registration'!$X$241:$X$254,MATCH($B596,'Patient Registration'!$C$225:$C$238,0))*'Patient Registration'!AL$141</f>
        <v>17.620318593749211</v>
      </c>
      <c r="JB596" s="259">
        <f>('Muni-Level Population'!AQ1114/INDEX('Muni-Level Population'!AQ$1159:AQ$1172,MATCH('Addressable Market'!$B596,'Muni-Level Population'!$F$1159:$F$1172,0)))*INDEX('Patient Registration'!$X$241:$X$254,MATCH($B596,'Patient Registration'!$C$225:$C$238,0))*'Patient Registration'!AM$141</f>
        <v>17.548734084142971</v>
      </c>
      <c r="JC596" s="259">
        <f>('Muni-Level Population'!AR1114/INDEX('Muni-Level Population'!AR$1159:AR$1172,MATCH('Addressable Market'!$B596,'Muni-Level Population'!$F$1159:$F$1172,0)))*INDEX('Patient Registration'!$X$241:$X$254,MATCH($B596,'Patient Registration'!$C$225:$C$238,0))*'Patient Registration'!AN$141</f>
        <v>17.475068769615824</v>
      </c>
      <c r="JD596" s="259">
        <f>('Muni-Level Population'!AS1114/INDEX('Muni-Level Population'!AS$1159:AS$1172,MATCH('Addressable Market'!$B596,'Muni-Level Population'!$F$1159:$F$1172,0)))*INDEX('Patient Registration'!$X$241:$X$254,MATCH($B596,'Patient Registration'!$C$225:$C$238,0))*'Patient Registration'!AO$141</f>
        <v>17.401712518624738</v>
      </c>
      <c r="JE596" s="259">
        <f>('Muni-Level Population'!AT1114/INDEX('Muni-Level Population'!AT$1159:AT$1172,MATCH('Addressable Market'!$B596,'Muni-Level Population'!$F$1159:$F$1172,0)))*INDEX('Patient Registration'!$X$241:$X$254,MATCH($B596,'Patient Registration'!$C$225:$C$238,0))*'Patient Registration'!AP$141</f>
        <v>17.331015647123312</v>
      </c>
      <c r="JF596" s="259">
        <f>('Muni-Level Population'!AU1114/INDEX('Muni-Level Population'!AU$1159:AU$1172,MATCH('Addressable Market'!$B596,'Muni-Level Population'!$F$1159:$F$1172,0)))*INDEX('Patient Registration'!$X$241:$X$254,MATCH($B596,'Patient Registration'!$C$225:$C$238,0))*'Patient Registration'!AQ$141</f>
        <v>17.258263774056719</v>
      </c>
      <c r="JG596" s="259">
        <f>('Muni-Level Population'!AV1114/INDEX('Muni-Level Population'!AV$1159:AV$1172,MATCH('Addressable Market'!$B596,'Muni-Level Population'!$F$1159:$F$1172,0)))*INDEX('Patient Registration'!$X$241:$X$254,MATCH($B596,'Patient Registration'!$C$225:$C$238,0))*'Patient Registration'!AR$141</f>
        <v>17.188149371067322</v>
      </c>
      <c r="JH596" s="259">
        <f>('Muni-Level Population'!AW1114/INDEX('Muni-Level Population'!AW$1159:AW$1172,MATCH('Addressable Market'!$B596,'Muni-Level Population'!$F$1159:$F$1172,0)))*INDEX('Patient Registration'!$X$241:$X$254,MATCH($B596,'Patient Registration'!$C$225:$C$238,0))*'Patient Registration'!AS$141</f>
        <v>17.11599689867657</v>
      </c>
      <c r="JI596" s="259">
        <f>('Muni-Level Population'!AX1114/INDEX('Muni-Level Population'!AX$1159:AX$1172,MATCH('Addressable Market'!$B596,'Muni-Level Population'!$F$1159:$F$1172,0)))*INDEX('Patient Registration'!$X$241:$X$254,MATCH($B596,'Patient Registration'!$C$225:$C$238,0))*'Patient Registration'!AT$141</f>
        <v>17.044147145453156</v>
      </c>
      <c r="JJ596" s="259">
        <f>('Muni-Level Population'!AY1114/INDEX('Muni-Level Population'!AY$1159:AY$1172,MATCH('Addressable Market'!$B596,'Muni-Level Population'!$F$1159:$F$1172,0)))*INDEX('Patient Registration'!$X$241:$X$254,MATCH($B596,'Patient Registration'!$C$225:$C$238,0))*'Patient Registration'!AU$141</f>
        <v>16.977205789294494</v>
      </c>
      <c r="JK596" s="259">
        <f>('Muni-Level Population'!AZ1114/INDEX('Muni-Level Population'!AZ$1159:AZ$1172,MATCH('Addressable Market'!$B596,'Muni-Level Population'!$F$1159:$F$1172,0)))*INDEX('Patient Registration'!$X$241:$X$254,MATCH($B596,'Patient Registration'!$C$225:$C$238,0))*'Patient Registration'!AV$141</f>
        <v>16.905938342434261</v>
      </c>
      <c r="JL596" s="259">
        <f>('Muni-Level Population'!BA1114/INDEX('Muni-Level Population'!BA$1159:BA$1172,MATCH('Addressable Market'!$B596,'Muni-Level Population'!$F$1159:$F$1172,0)))*INDEX('Patient Registration'!$X$241:$X$254,MATCH($B596,'Patient Registration'!$C$225:$C$238,0))*'Patient Registration'!AW$141</f>
        <v>16.837254553419271</v>
      </c>
      <c r="JM596" s="259">
        <f>('Muni-Level Population'!BB1114/INDEX('Muni-Level Population'!BB$1159:BB$1172,MATCH('Addressable Market'!$B596,'Muni-Level Population'!$F$1159:$F$1172,0)))*INDEX('Patient Registration'!$X$241:$X$254,MATCH($B596,'Patient Registration'!$C$225:$C$238,0))*'Patient Registration'!AX$141</f>
        <v>16.766574282437709</v>
      </c>
      <c r="JN596" s="259">
        <f>('Muni-Level Population'!BC1114/INDEX('Muni-Level Population'!BC$1159:BC$1172,MATCH('Addressable Market'!$B596,'Muni-Level Population'!$F$1159:$F$1172,0)))*INDEX('Patient Registration'!$X$241:$X$254,MATCH($B596,'Patient Registration'!$C$225:$C$238,0))*'Patient Registration'!AY$141</f>
        <v>16.69845638345836</v>
      </c>
      <c r="JO596" s="259">
        <f>('Muni-Level Population'!BD1114/INDEX('Muni-Level Population'!BD$1159:BD$1172,MATCH('Addressable Market'!$B596,'Muni-Level Population'!$F$1159:$F$1172,0)))*INDEX('Patient Registration'!$X$241:$X$254,MATCH($B596,'Patient Registration'!$C$225:$C$238,0))*'Patient Registration'!AZ$141</f>
        <v>16.628358452719763</v>
      </c>
      <c r="JP596" s="259">
        <f>('Muni-Level Population'!BE1114/INDEX('Muni-Level Population'!BE$1159:BE$1172,MATCH('Addressable Market'!$B596,'Muni-Level Population'!$F$1159:$F$1172,0)))*INDEX('Patient Registration'!$X$241:$X$254,MATCH($B596,'Patient Registration'!$C$225:$C$238,0))*'Patient Registration'!BA$141</f>
        <v>16.558554624989032</v>
      </c>
      <c r="JQ596" s="259">
        <f>('Muni-Level Population'!BF1114/INDEX('Muni-Level Population'!BF$1159:BF$1172,MATCH('Addressable Market'!$B596,'Muni-Level Population'!$F$1159:$F$1172,0)))*INDEX('Patient Registration'!$X$241:$X$254,MATCH($B596,'Patient Registration'!$C$225:$C$238,0))*'Patient Registration'!BB$141</f>
        <v>16.491281397108384</v>
      </c>
      <c r="JR596" s="259">
        <f>('Muni-Level Population'!BG1114/INDEX('Muni-Level Population'!BG$1159:BG$1172,MATCH('Addressable Market'!$B596,'Muni-Level Population'!$F$1159:$F$1172,0)))*INDEX('Patient Registration'!$X$241:$X$254,MATCH($B596,'Patient Registration'!$C$225:$C$238,0))*'Patient Registration'!BC$141</f>
        <v>16.422052691721053</v>
      </c>
      <c r="JS596" s="259">
        <f>('Muni-Level Population'!BH1114/INDEX('Muni-Level Population'!BH$1159:BH$1172,MATCH('Addressable Market'!$B596,'Muni-Level Population'!$F$1159:$F$1172,0)))*INDEX('Patient Registration'!$X$241:$X$254,MATCH($B596,'Patient Registration'!$C$225:$C$238,0))*'Patient Registration'!BD$141</f>
        <v>16.355333737278499</v>
      </c>
      <c r="JT596" s="259">
        <f>('Muni-Level Population'!BI1114/INDEX('Muni-Level Population'!BI$1159:BI$1172,MATCH('Addressable Market'!$B596,'Muni-Level Population'!$F$1159:$F$1172,0)))*INDEX('Patient Registration'!$X$241:$X$254,MATCH($B596,'Patient Registration'!$C$225:$C$238,0))*'Patient Registration'!BE$141</f>
        <v>16.286675417828327</v>
      </c>
      <c r="JU596" s="259">
        <f>('Muni-Level Population'!BJ1114/INDEX('Muni-Level Population'!BJ$1159:BJ$1172,MATCH('Addressable Market'!$B596,'Muni-Level Population'!$F$1159:$F$1172,0)))*INDEX('Patient Registration'!$X$241:$X$254,MATCH($B596,'Patient Registration'!$C$225:$C$238,0))*'Patient Registration'!BF$141</f>
        <v>16.21830516401285</v>
      </c>
      <c r="JV596" s="259">
        <f>('Muni-Level Population'!BK1114/INDEX('Muni-Level Population'!BK$1159:BK$1172,MATCH('Addressable Market'!$B596,'Muni-Level Population'!$F$1159:$F$1172,0)))*INDEX('Patient Registration'!$X$241:$X$254,MATCH($B596,'Patient Registration'!$C$225:$C$238,0))*'Patient Registration'!BG$141</f>
        <v>16.156797979953069</v>
      </c>
      <c r="JW596" s="259">
        <f>('Muni-Level Population'!BL1114/INDEX('Muni-Level Population'!BL$1159:BL$1172,MATCH('Addressable Market'!$B596,'Muni-Level Population'!$F$1159:$F$1172,0)))*INDEX('Patient Registration'!$X$241:$X$254,MATCH($B596,'Patient Registration'!$C$225:$C$238,0))*'Patient Registration'!BH$141</f>
        <v>16.088972646676712</v>
      </c>
      <c r="JX596" s="259">
        <f>('Muni-Level Population'!BM1114/INDEX('Muni-Level Population'!BM$1159:BM$1172,MATCH('Addressable Market'!$B596,'Muni-Level Population'!$F$1159:$F$1172,0)))*INDEX('Patient Registration'!$X$241:$X$254,MATCH($B596,'Patient Registration'!$C$225:$C$238,0))*'Patient Registration'!BI$141</f>
        <v>16.023606190318453</v>
      </c>
      <c r="JY596" s="259">
        <f>('Muni-Level Population'!BN1114/INDEX('Muni-Level Population'!BN$1159:BN$1172,MATCH('Addressable Market'!$B596,'Muni-Level Population'!$F$1159:$F$1172,0)))*INDEX('Patient Registration'!$X$241:$X$254,MATCH($B596,'Patient Registration'!$C$225:$C$238,0))*'Patient Registration'!BJ$141</f>
        <v>15.956339685480462</v>
      </c>
      <c r="JZ596" s="259">
        <f>('Muni-Level Population'!BO1114/INDEX('Muni-Level Population'!BO$1159:BO$1172,MATCH('Addressable Market'!$B596,'Muni-Level Population'!$F$1159:$F$1172,0)))*INDEX('Patient Registration'!$X$241:$X$254,MATCH($B596,'Patient Registration'!$C$225:$C$238,0))*'Patient Registration'!BK$141</f>
        <v>15.891511799305846</v>
      </c>
      <c r="KA596" s="259">
        <f>('Muni-Level Population'!BP1114/INDEX('Muni-Level Population'!BP$1159:BP$1172,MATCH('Addressable Market'!$B596,'Muni-Level Population'!$F$1159:$F$1172,0)))*INDEX('Patient Registration'!$X$241:$X$254,MATCH($B596,'Patient Registration'!$C$225:$C$238,0))*'Patient Registration'!BL$141</f>
        <v>15.824799520638896</v>
      </c>
      <c r="KB596" s="259">
        <f>('Muni-Level Population'!BQ1114/INDEX('Muni-Level Population'!BQ$1159:BQ$1172,MATCH('Addressable Market'!$B596,'Muni-Level Population'!$F$1159:$F$1172,0)))*INDEX('Patient Registration'!$X$241:$X$254,MATCH($B596,'Patient Registration'!$C$225:$C$238,0))*'Patient Registration'!BM$141</f>
        <v>15.758367146318477</v>
      </c>
      <c r="KC596" s="259">
        <f>('Muni-Level Population'!BR1114/INDEX('Muni-Level Population'!BR$1159:BR$1172,MATCH('Addressable Market'!$B596,'Muni-Level Population'!$F$1159:$F$1172,0)))*INDEX('Patient Registration'!$X$241:$X$254,MATCH($B596,'Patient Registration'!$C$225:$C$238,0))*'Patient Registration'!BN$141</f>
        <v>15.694343152336883</v>
      </c>
      <c r="KD596" s="259">
        <f>('Muni-Level Population'!BS1114/INDEX('Muni-Level Population'!BS$1159:BS$1172,MATCH('Addressable Market'!$B596,'Muni-Level Population'!$F$1159:$F$1172,0)))*INDEX('Patient Registration'!$X$241:$X$254,MATCH($B596,'Patient Registration'!$C$225:$C$238,0))*'Patient Registration'!BO$141</f>
        <v>15.628458134625768</v>
      </c>
      <c r="KE596" s="259">
        <f>('Muni-Level Population'!BT1114/INDEX('Muni-Level Population'!BT$1159:BT$1172,MATCH('Addressable Market'!$B596,'Muni-Level Population'!$F$1159:$F$1172,0)))*INDEX('Patient Registration'!$X$241:$X$254,MATCH($B596,'Patient Registration'!$C$225:$C$238,0))*'Patient Registration'!BP$141</f>
        <v>15.56496165485048</v>
      </c>
      <c r="KF596" s="259">
        <f>('Muni-Level Population'!BU1114/INDEX('Muni-Level Population'!BU$1159:BU$1172,MATCH('Addressable Market'!$B596,'Muni-Level Population'!$F$1159:$F$1172,0)))*INDEX('Patient Registration'!$X$241:$X$254,MATCH($B596,'Patient Registration'!$C$225:$C$238,0))*'Patient Registration'!BQ$141</f>
        <v>15.499619485923464</v>
      </c>
      <c r="KG596" s="259">
        <f>('Muni-Level Population'!BV1114/INDEX('Muni-Level Population'!BV$1159:BV$1172,MATCH('Addressable Market'!$B596,'Muni-Level Population'!$F$1159:$F$1172,0)))*INDEX('Patient Registration'!$X$241:$X$254,MATCH($B596,'Patient Registration'!$C$225:$C$238,0))*'Patient Registration'!BR$141</f>
        <v>15.43455147533604</v>
      </c>
      <c r="KH596" s="259">
        <f>('Muni-Level Population'!BW1114/INDEX('Muni-Level Population'!BW$1159:BW$1172,MATCH('Addressable Market'!$B596,'Muni-Level Population'!$F$1159:$F$1172,0)))*INDEX('Patient Registration'!$X$241:$X$254,MATCH($B596,'Patient Registration'!$C$225:$C$238,0))*'Patient Registration'!BS$141</f>
        <v>15.376015057463064</v>
      </c>
      <c r="KI596" s="259">
        <f>('Muni-Level Population'!BX1114/INDEX('Muni-Level Population'!BX$1159:BX$1172,MATCH('Addressable Market'!$B596,'Muni-Level Population'!$F$1159:$F$1172,0)))*INDEX('Patient Registration'!$X$241:$X$254,MATCH($B596,'Patient Registration'!$C$225:$C$238,0))*'Patient Registration'!BT$141</f>
        <v>15.311465659564361</v>
      </c>
      <c r="KJ596" s="259">
        <f>('Muni-Level Population'!BY1114/INDEX('Muni-Level Population'!BY$1159:BY$1172,MATCH('Addressable Market'!$B596,'Muni-Level Population'!$F$1159:$F$1172,0)))*INDEX('Patient Registration'!$X$241:$X$254,MATCH($B596,'Patient Registration'!$C$225:$C$238,0))*'Patient Registration'!BU$141</f>
        <v>15.249256381583296</v>
      </c>
      <c r="KK596" s="259">
        <f>('Muni-Level Population'!BZ1114/INDEX('Muni-Level Population'!BZ$1159:BZ$1172,MATCH('Addressable Market'!$B596,'Muni-Level Population'!$F$1159:$F$1172,0)))*INDEX('Patient Registration'!$X$241:$X$254,MATCH($B596,'Patient Registration'!$C$225:$C$238,0))*'Patient Registration'!BV$141</f>
        <v>15.185238832742218</v>
      </c>
      <c r="KL596" s="259">
        <f>('Muni-Level Population'!CA1114/INDEX('Muni-Level Population'!CA$1159:CA$1172,MATCH('Addressable Market'!$B596,'Muni-Level Population'!$F$1159:$F$1172,0)))*INDEX('Patient Registration'!$X$241:$X$254,MATCH($B596,'Patient Registration'!$C$225:$C$238,0))*'Patient Registration'!BW$141</f>
        <v>15.123542123562199</v>
      </c>
      <c r="KM596" s="259">
        <f>('Muni-Level Population'!CB1114/INDEX('Muni-Level Population'!CB$1159:CB$1172,MATCH('Addressable Market'!$B596,'Muni-Level Population'!$F$1159:$F$1172,0)))*INDEX('Patient Registration'!$X$241:$X$254,MATCH($B596,'Patient Registration'!$C$225:$C$238,0))*'Patient Registration'!BX$141</f>
        <v>15.060052043620814</v>
      </c>
      <c r="KN596" s="259">
        <f>('Muni-Level Population'!CC1114/INDEX('Muni-Level Population'!CC$1159:CC$1172,MATCH('Addressable Market'!$B596,'Muni-Level Population'!$F$1159:$F$1172,0)))*INDEX('Patient Registration'!$X$241:$X$254,MATCH($B596,'Patient Registration'!$C$225:$C$238,0))*'Patient Registration'!BY$141</f>
        <v>14.996828354601147</v>
      </c>
      <c r="KO596" s="259">
        <f>('Muni-Level Population'!CD1114/INDEX('Muni-Level Population'!CD$1159:CD$1172,MATCH('Addressable Market'!$B596,'Muni-Level Population'!$F$1159:$F$1172,0)))*INDEX('Patient Registration'!$X$241:$X$254,MATCH($B596,'Patient Registration'!$C$225:$C$238,0))*'Patient Registration'!BZ$141</f>
        <v>14.935896726724645</v>
      </c>
      <c r="KP596" s="259">
        <f>('Muni-Level Population'!CE1114/INDEX('Muni-Level Population'!CE$1159:CE$1172,MATCH('Addressable Market'!$B596,'Muni-Level Population'!$F$1159:$F$1172,0)))*INDEX('Patient Registration'!$X$241:$X$254,MATCH($B596,'Patient Registration'!$C$225:$C$238,0))*'Patient Registration'!CA$141</f>
        <v>14.873193968574951</v>
      </c>
      <c r="KQ596" s="259">
        <f>('Muni-Level Population'!CF1114/INDEX('Muni-Level Population'!CF$1159:CF$1172,MATCH('Addressable Market'!$B596,'Muni-Level Population'!$F$1159:$F$1172,0)))*INDEX('Patient Registration'!$X$241:$X$254,MATCH($B596,'Patient Registration'!$C$225:$C$238,0))*'Patient Registration'!CB$141</f>
        <v>14.812764387094846</v>
      </c>
      <c r="KR596" s="48"/>
      <c r="KS596" s="48"/>
      <c r="OF596" s="48"/>
      <c r="OG596" s="48"/>
      <c r="OH596" s="48"/>
      <c r="OI596" s="48"/>
      <c r="OJ596" s="48"/>
      <c r="OK596" s="48"/>
      <c r="OL596" s="48"/>
      <c r="OM596" s="48"/>
    </row>
    <row r="597" spans="1:403" x14ac:dyDescent="0.35">
      <c r="A597" s="2" t="s">
        <v>362</v>
      </c>
      <c r="B597" s="2" t="str">
        <f>'Muni-Level Population'!F1115</f>
        <v>Windham</v>
      </c>
      <c r="D597" s="2" t="str">
        <f>'Muni-Level Population'!E1115</f>
        <v>Grafton</v>
      </c>
      <c r="F597" s="48" cm="1">
        <f t="array" ref="F597">INDEX($HR597:$KQ597,,MATCH(F$4,$HR$5:$KQ$5,0))</f>
        <v>7.4194687482672288</v>
      </c>
      <c r="G597" s="48" cm="1">
        <f t="array" ref="G597">INDEX($HR597:$KQ597,,MATCH(G$4,$HR$5:$KQ$5,0))</f>
        <v>7.6209169719862322</v>
      </c>
      <c r="H597" s="48" cm="1">
        <f t="array" ref="H597">INDEX($HR597:$KQ597,,MATCH(H$4,$HR$5:$KQ$5,0))</f>
        <v>7.1908405038279808</v>
      </c>
      <c r="I597" s="48" cm="1">
        <f t="array" ref="I597">INDEX($HR597:$KQ597,,MATCH(I$4,$HR$5:$KQ$5,0))</f>
        <v>6.858595854640706</v>
      </c>
      <c r="J597" s="48" cm="1">
        <f t="array" ref="J597">INDEX($HR597:$KQ597,,MATCH(J$4,$HR$5:$KQ$5,0))</f>
        <v>6.5409029710448898</v>
      </c>
      <c r="K597" s="48" cm="1">
        <f t="array" ref="K597">INDEX($HR597:$KQ597,,MATCH(K$4,$HR$5:$KQ$5,0))</f>
        <v>6.2387805957256148</v>
      </c>
      <c r="L597" s="48" cm="1">
        <f t="array" ref="L597">INDEX($HR597:$KQ597,,MATCH(L$4,$HR$5:$KQ$5,0))</f>
        <v>5.9506576922261898</v>
      </c>
      <c r="M597" s="48"/>
      <c r="N597" s="48"/>
      <c r="O597" s="48"/>
      <c r="R597" s="6">
        <f t="shared" si="802"/>
        <v>0</v>
      </c>
      <c r="S597" s="6">
        <f t="shared" si="803"/>
        <v>0</v>
      </c>
      <c r="T597" s="6">
        <f t="shared" si="804"/>
        <v>0</v>
      </c>
      <c r="U597" s="6">
        <f t="shared" si="805"/>
        <v>0</v>
      </c>
      <c r="V597" s="6">
        <f t="shared" si="806"/>
        <v>0</v>
      </c>
      <c r="W597" s="6">
        <f t="shared" si="807"/>
        <v>0</v>
      </c>
      <c r="X597" s="6">
        <f t="shared" si="808"/>
        <v>0</v>
      </c>
      <c r="Y597" s="6"/>
      <c r="Z597" s="6"/>
      <c r="AC597" s="6">
        <f t="shared" si="809"/>
        <v>0</v>
      </c>
      <c r="AD597" s="6">
        <f t="shared" si="810"/>
        <v>0</v>
      </c>
      <c r="AE597" s="6">
        <f t="shared" si="811"/>
        <v>0</v>
      </c>
      <c r="AF597" s="6">
        <f t="shared" si="812"/>
        <v>0</v>
      </c>
      <c r="AG597" s="6">
        <f t="shared" si="813"/>
        <v>0</v>
      </c>
      <c r="AH597" s="6">
        <f t="shared" si="814"/>
        <v>0</v>
      </c>
      <c r="AI597" s="6">
        <f t="shared" si="815"/>
        <v>0</v>
      </c>
      <c r="AJ597" s="6"/>
      <c r="AK597" s="6"/>
      <c r="AN597" s="6">
        <f t="shared" si="816"/>
        <v>0</v>
      </c>
      <c r="AO597" s="6">
        <f t="shared" si="817"/>
        <v>0</v>
      </c>
      <c r="AP597" s="6">
        <f t="shared" si="818"/>
        <v>0</v>
      </c>
      <c r="AQ597" s="6">
        <f t="shared" si="819"/>
        <v>0</v>
      </c>
      <c r="AR597" s="6">
        <f t="shared" si="820"/>
        <v>0</v>
      </c>
      <c r="AS597" s="6">
        <f t="shared" si="821"/>
        <v>0</v>
      </c>
      <c r="AT597" s="6">
        <f t="shared" si="822"/>
        <v>0</v>
      </c>
      <c r="AU597" s="6"/>
      <c r="AV597" s="6"/>
      <c r="AY597" s="6">
        <f t="shared" si="823"/>
        <v>0</v>
      </c>
      <c r="AZ597" s="6">
        <f t="shared" si="824"/>
        <v>0</v>
      </c>
      <c r="BA597" s="6">
        <f t="shared" si="825"/>
        <v>0</v>
      </c>
      <c r="BB597" s="6">
        <f t="shared" si="826"/>
        <v>0</v>
      </c>
      <c r="BC597" s="6">
        <f t="shared" si="827"/>
        <v>0</v>
      </c>
      <c r="BD597" s="6">
        <f t="shared" si="828"/>
        <v>0</v>
      </c>
      <c r="BE597" s="6">
        <f t="shared" si="829"/>
        <v>0</v>
      </c>
      <c r="BF597" s="6"/>
      <c r="BG597" s="6"/>
      <c r="BJ597" s="6">
        <f t="shared" si="830"/>
        <v>0</v>
      </c>
      <c r="BK597" s="6">
        <f t="shared" si="831"/>
        <v>0</v>
      </c>
      <c r="BL597" s="6">
        <f t="shared" si="832"/>
        <v>0</v>
      </c>
      <c r="BM597" s="6">
        <f t="shared" si="833"/>
        <v>0</v>
      </c>
      <c r="BN597" s="6">
        <f t="shared" si="834"/>
        <v>0</v>
      </c>
      <c r="BO597" s="6">
        <f t="shared" si="835"/>
        <v>0</v>
      </c>
      <c r="BP597" s="6">
        <f t="shared" si="836"/>
        <v>0</v>
      </c>
      <c r="BQ597" s="6"/>
      <c r="BR597" s="6"/>
      <c r="BU597" s="6">
        <f t="shared" si="837"/>
        <v>0</v>
      </c>
      <c r="BV597" s="6">
        <f t="shared" si="838"/>
        <v>0</v>
      </c>
      <c r="BW597" s="6">
        <f t="shared" si="839"/>
        <v>0</v>
      </c>
      <c r="BX597" s="6">
        <f t="shared" si="840"/>
        <v>0</v>
      </c>
      <c r="BY597" s="6">
        <f t="shared" si="841"/>
        <v>0</v>
      </c>
      <c r="BZ597" s="6">
        <f t="shared" si="842"/>
        <v>0</v>
      </c>
      <c r="CA597" s="6">
        <f t="shared" si="843"/>
        <v>0</v>
      </c>
      <c r="CB597" s="6"/>
      <c r="CC597" s="6"/>
      <c r="CF597" s="6">
        <f t="shared" si="844"/>
        <v>0</v>
      </c>
      <c r="CG597" s="6">
        <f t="shared" si="845"/>
        <v>0</v>
      </c>
      <c r="CH597" s="6">
        <f t="shared" si="846"/>
        <v>0</v>
      </c>
      <c r="CI597" s="6">
        <f t="shared" si="847"/>
        <v>0</v>
      </c>
      <c r="CJ597" s="6">
        <f t="shared" si="848"/>
        <v>0</v>
      </c>
      <c r="CK597" s="6">
        <f t="shared" si="849"/>
        <v>0</v>
      </c>
      <c r="CL597" s="6">
        <f t="shared" si="850"/>
        <v>0</v>
      </c>
      <c r="CM597" s="6"/>
      <c r="CN597" s="6"/>
      <c r="CQ597" s="6">
        <f t="shared" si="851"/>
        <v>0</v>
      </c>
      <c r="CR597" s="6">
        <f t="shared" si="852"/>
        <v>0</v>
      </c>
      <c r="CS597" s="6">
        <f t="shared" si="853"/>
        <v>0</v>
      </c>
      <c r="CT597" s="6">
        <f t="shared" si="854"/>
        <v>0</v>
      </c>
      <c r="CU597" s="6">
        <f t="shared" si="855"/>
        <v>0</v>
      </c>
      <c r="CV597" s="6">
        <f t="shared" si="856"/>
        <v>0</v>
      </c>
      <c r="CW597" s="6">
        <f t="shared" si="857"/>
        <v>0</v>
      </c>
      <c r="CX597" s="6"/>
      <c r="CY597" s="6"/>
      <c r="DB597" s="6">
        <f t="shared" si="858"/>
        <v>0</v>
      </c>
      <c r="DC597" s="6">
        <f t="shared" si="859"/>
        <v>0</v>
      </c>
      <c r="DD597" s="6">
        <f t="shared" si="860"/>
        <v>0</v>
      </c>
      <c r="DE597" s="6">
        <f t="shared" si="861"/>
        <v>0</v>
      </c>
      <c r="DF597" s="6">
        <f t="shared" si="862"/>
        <v>0</v>
      </c>
      <c r="DG597" s="6">
        <f t="shared" si="863"/>
        <v>0</v>
      </c>
      <c r="DH597" s="6">
        <f t="shared" si="864"/>
        <v>0</v>
      </c>
      <c r="DI597" s="6"/>
      <c r="DJ597" s="6"/>
      <c r="DM597" s="6">
        <f t="shared" si="865"/>
        <v>0</v>
      </c>
      <c r="DN597" s="6">
        <f t="shared" si="866"/>
        <v>0</v>
      </c>
      <c r="DO597" s="6">
        <f t="shared" si="867"/>
        <v>0</v>
      </c>
      <c r="DP597" s="6">
        <f t="shared" si="868"/>
        <v>0</v>
      </c>
      <c r="DQ597" s="6">
        <f t="shared" si="869"/>
        <v>0</v>
      </c>
      <c r="DR597" s="6">
        <f t="shared" si="870"/>
        <v>0</v>
      </c>
      <c r="DS597" s="6">
        <f t="shared" si="871"/>
        <v>0</v>
      </c>
      <c r="DT597" s="6"/>
      <c r="DU597" s="48"/>
      <c r="DV597" s="48"/>
      <c r="DW597" s="48"/>
      <c r="HJ597" s="48"/>
      <c r="HK597" s="48"/>
      <c r="HL597" s="48"/>
      <c r="HM597" s="48"/>
      <c r="HN597" s="48"/>
      <c r="HO597" s="48"/>
      <c r="HP597" s="48"/>
      <c r="HQ597" s="48"/>
      <c r="HR597" s="259">
        <f>('Muni-Level Population'!G1115/INDEX('Muni-Level Population'!G$1159:G$1172,MATCH('Addressable Market'!$B597,'Muni-Level Population'!$F$1159:$F$1172,0)))*INDEX('Patient Registration'!V$241:V$254,MATCH($B597,'Patient Registration'!$C$225:$C$238,0))*'Patient Registration'!C$141</f>
        <v>7.4194687482672288</v>
      </c>
      <c r="HS597" s="259">
        <f>('Muni-Level Population'!H1115/INDEX('Muni-Level Population'!H$1159:H$1172,MATCH('Addressable Market'!$B597,'Muni-Level Population'!$F$1159:$F$1172,0)))*INDEX('Patient Registration'!W$241:W$254,MATCH($B597,'Patient Registration'!$C$225:$C$238,0))*'Patient Registration'!D$141</f>
        <v>7.2294730688708384</v>
      </c>
      <c r="HT597" s="259">
        <f>('Muni-Level Population'!I1115/INDEX('Muni-Level Population'!I$1159:I$1172,MATCH('Addressable Market'!$B597,'Muni-Level Population'!$F$1159:$F$1172,0)))*INDEX('Patient Registration'!$X$241:$X$254,MATCH($B597,'Patient Registration'!$C$225:$C$238,0))*'Patient Registration'!E$141</f>
        <v>7.0012567420325693</v>
      </c>
      <c r="HU597" s="259">
        <f>('Muni-Level Population'!J1115/INDEX('Muni-Level Population'!J$1159:J$1172,MATCH('Addressable Market'!$B597,'Muni-Level Population'!$F$1159:$F$1172,0)))*INDEX('Patient Registration'!$X$241:$X$254,MATCH($B597,'Patient Registration'!$C$225:$C$238,0))*'Patient Registration'!F$141</f>
        <v>7.1185038998480028</v>
      </c>
      <c r="HV597" s="259">
        <f>('Muni-Level Population'!K1115/INDEX('Muni-Level Population'!K$1159:K$1172,MATCH('Addressable Market'!$B597,'Muni-Level Population'!$F$1159:$F$1172,0)))*INDEX('Patient Registration'!$X$241:$X$254,MATCH($B597,'Patient Registration'!$C$225:$C$238,0))*'Patient Registration'!G$141</f>
        <v>7.0867497279983613</v>
      </c>
      <c r="HW597" s="259">
        <f>('Muni-Level Population'!L1115/INDEX('Muni-Level Population'!L$1159:L$1172,MATCH('Addressable Market'!$B597,'Muni-Level Population'!$F$1159:$F$1172,0)))*INDEX('Patient Registration'!$X$241:$X$254,MATCH($B597,'Patient Registration'!$C$225:$C$238,0))*'Patient Registration'!H$141</f>
        <v>7.3578620279730078</v>
      </c>
      <c r="HX597" s="259">
        <f>('Muni-Level Population'!M1115/INDEX('Muni-Level Population'!M$1159:M$1172,MATCH('Addressable Market'!$B597,'Muni-Level Population'!$F$1159:$F$1172,0)))*INDEX('Patient Registration'!$X$241:$X$254,MATCH($B597,'Patient Registration'!$C$225:$C$238,0))*'Patient Registration'!I$141</f>
        <v>7.3653823972630148</v>
      </c>
      <c r="HY597" s="259">
        <f>('Muni-Level Population'!N1115/INDEX('Muni-Level Population'!N$1159:N$1172,MATCH('Addressable Market'!$B597,'Muni-Level Population'!$F$1159:$F$1172,0)))*INDEX('Patient Registration'!$X$241:$X$254,MATCH($B597,'Patient Registration'!$C$225:$C$238,0))*'Patient Registration'!J$141</f>
        <v>7.4671078516374321</v>
      </c>
      <c r="HZ597" s="259">
        <f>('Muni-Level Population'!O1115/INDEX('Muni-Level Population'!O$1159:O$1172,MATCH('Addressable Market'!$B597,'Muni-Level Population'!$F$1159:$F$1172,0)))*INDEX('Patient Registration'!$X$241:$X$254,MATCH($B597,'Patient Registration'!$C$225:$C$238,0))*'Patient Registration'!K$141</f>
        <v>7.6299850522154804</v>
      </c>
      <c r="IA597" s="259">
        <f>('Muni-Level Population'!P1115/INDEX('Muni-Level Population'!P$1159:P$1172,MATCH('Addressable Market'!$B597,'Muni-Level Population'!$F$1159:$F$1172,0)))*INDEX('Patient Registration'!$X$241:$X$254,MATCH($B597,'Patient Registration'!$C$225:$C$238,0))*'Patient Registration'!L$141</f>
        <v>7.6187090423315293</v>
      </c>
      <c r="IB597" s="259">
        <f>('Muni-Level Population'!Q1115/INDEX('Muni-Level Population'!Q$1159:Q$1172,MATCH('Addressable Market'!$B597,'Muni-Level Population'!$F$1159:$F$1172,0)))*INDEX('Patient Registration'!$X$241:$X$254,MATCH($B597,'Patient Registration'!$C$225:$C$238,0))*'Patient Registration'!M$141</f>
        <v>7.4534494830480327</v>
      </c>
      <c r="IC597" s="259">
        <f>('Muni-Level Population'!R1115/INDEX('Muni-Level Population'!R$1159:R$1172,MATCH('Addressable Market'!$B597,'Muni-Level Population'!$F$1159:$F$1172,0)))*INDEX('Patient Registration'!$X$241:$X$254,MATCH($B597,'Patient Registration'!$C$225:$C$238,0))*'Patient Registration'!N$141</f>
        <v>7.614957533941042</v>
      </c>
      <c r="ID597" s="259">
        <f>('Muni-Level Population'!S1115/INDEX('Muni-Level Population'!S$1159:S$1172,MATCH('Addressable Market'!$B597,'Muni-Level Population'!$F$1159:$F$1172,0)))*INDEX('Patient Registration'!$X$241:$X$254,MATCH($B597,'Patient Registration'!$C$225:$C$238,0))*'Patient Registration'!O$141</f>
        <v>7.6209169719862322</v>
      </c>
      <c r="IE597" s="259">
        <f>('Muni-Level Population'!T1115/INDEX('Muni-Level Population'!T$1159:T$1172,MATCH('Addressable Market'!$B597,'Muni-Level Population'!$F$1159:$F$1172,0)))*INDEX('Patient Registration'!$X$241:$X$254,MATCH($B597,'Patient Registration'!$C$225:$C$238,0))*'Patient Registration'!P$141</f>
        <v>7.6693530241969734</v>
      </c>
      <c r="IF597" s="259">
        <f>('Muni-Level Population'!U1115/INDEX('Muni-Level Population'!U$1159:U$1172,MATCH('Addressable Market'!$B597,'Muni-Level Population'!$F$1159:$F$1172,0)))*INDEX('Patient Registration'!$X$241:$X$254,MATCH($B597,'Patient Registration'!$C$225:$C$238,0))*'Patient Registration'!Q$141</f>
        <v>7.478883757078405</v>
      </c>
      <c r="IG597" s="259">
        <f>('Muni-Level Population'!V1115/INDEX('Muni-Level Population'!V$1159:V$1172,MATCH('Addressable Market'!$B597,'Muni-Level Population'!$F$1159:$F$1172,0)))*INDEX('Patient Registration'!$X$241:$X$254,MATCH($B597,'Patient Registration'!$C$225:$C$238,0))*'Patient Registration'!R$141</f>
        <v>7.449855702017814</v>
      </c>
      <c r="IH597" s="259">
        <f>('Muni-Level Population'!W1115/INDEX('Muni-Level Population'!W$1159:W$1172,MATCH('Addressable Market'!$B597,'Muni-Level Population'!$F$1159:$F$1172,0)))*INDEX('Patient Registration'!$X$241:$X$254,MATCH($B597,'Patient Registration'!$C$225:$C$238,0))*'Patient Registration'!S$141</f>
        <v>7.4199787887705551</v>
      </c>
      <c r="II597" s="259">
        <f>('Muni-Level Population'!X1115/INDEX('Muni-Level Population'!X$1159:X$1172,MATCH('Addressable Market'!$B597,'Muni-Level Population'!$F$1159:$F$1172,0)))*INDEX('Patient Registration'!$X$241:$X$254,MATCH($B597,'Patient Registration'!$C$225:$C$238,0))*'Patient Registration'!T$141</f>
        <v>7.3911801064251552</v>
      </c>
      <c r="IJ597" s="259">
        <f>('Muni-Level Population'!Y1115/INDEX('Muni-Level Population'!Y$1159:Y$1172,MATCH('Addressable Market'!$B597,'Muni-Level Population'!$F$1159:$F$1172,0)))*INDEX('Patient Registration'!$X$241:$X$254,MATCH($B597,'Patient Registration'!$C$225:$C$238,0))*'Patient Registration'!U$141</f>
        <v>7.3615392707345553</v>
      </c>
      <c r="IK597" s="259">
        <f>('Muni-Level Population'!Z1115/INDEX('Muni-Level Population'!Z$1159:Z$1172,MATCH('Addressable Market'!$B597,'Muni-Level Population'!$F$1159:$F$1172,0)))*INDEX('Patient Registration'!$X$241:$X$254,MATCH($B597,'Patient Registration'!$C$225:$C$238,0))*'Patient Registration'!V$141</f>
        <v>7.3320176910645278</v>
      </c>
      <c r="IL597" s="259">
        <f>('Muni-Level Population'!AA1115/INDEX('Muni-Level Population'!AA$1159:AA$1172,MATCH('Addressable Market'!$B597,'Muni-Level Population'!$F$1159:$F$1172,0)))*INDEX('Patient Registration'!$X$241:$X$254,MATCH($B597,'Patient Registration'!$C$225:$C$238,0))*'Patient Registration'!W$141</f>
        <v>7.3054551412864202</v>
      </c>
      <c r="IM597" s="259">
        <f>('Muni-Level Population'!AB1115/INDEX('Muni-Level Population'!AB$1159:AB$1172,MATCH('Addressable Market'!$B597,'Muni-Level Population'!$F$1159:$F$1172,0)))*INDEX('Patient Registration'!$X$241:$X$254,MATCH($B597,'Patient Registration'!$C$225:$C$238,0))*'Patient Registration'!X$141</f>
        <v>7.2761592050446362</v>
      </c>
      <c r="IN597" s="259">
        <f>('Muni-Level Population'!AC1115/INDEX('Muni-Level Population'!AC$1159:AC$1172,MATCH('Addressable Market'!$B597,'Muni-Level Population'!$F$1159:$F$1172,0)))*INDEX('Patient Registration'!$X$241:$X$254,MATCH($B597,'Patient Registration'!$C$225:$C$238,0))*'Patient Registration'!Y$141</f>
        <v>7.2479205265532407</v>
      </c>
      <c r="IO597" s="259">
        <f>('Muni-Level Population'!AD1115/INDEX('Muni-Level Population'!AD$1159:AD$1172,MATCH('Addressable Market'!$B597,'Muni-Level Population'!$F$1159:$F$1172,0)))*INDEX('Patient Registration'!$X$241:$X$254,MATCH($B597,'Patient Registration'!$C$225:$C$238,0))*'Patient Registration'!Z$141</f>
        <v>7.2188560643836492</v>
      </c>
      <c r="IP597" s="259">
        <f>('Muni-Level Population'!AE1115/INDEX('Muni-Level Population'!AE$1159:AE$1172,MATCH('Addressable Market'!$B597,'Muni-Level Population'!$F$1159:$F$1172,0)))*INDEX('Patient Registration'!$X$241:$X$254,MATCH($B597,'Patient Registration'!$C$225:$C$238,0))*'Patient Registration'!AA$141</f>
        <v>7.1908405038279808</v>
      </c>
      <c r="IQ597" s="259">
        <f>('Muni-Level Population'!AF1115/INDEX('Muni-Level Population'!AF$1159:AF$1172,MATCH('Addressable Market'!$B597,'Muni-Level Population'!$F$1159:$F$1172,0)))*INDEX('Patient Registration'!$X$241:$X$254,MATCH($B597,'Patient Registration'!$C$225:$C$238,0))*'Patient Registration'!AB$141</f>
        <v>7.1620056816632047</v>
      </c>
      <c r="IR597" s="259">
        <f>('Muni-Level Population'!AG1115/INDEX('Muni-Level Population'!AG$1159:AG$1172,MATCH('Addressable Market'!$B597,'Muni-Level Population'!$F$1159:$F$1172,0)))*INDEX('Patient Registration'!$X$241:$X$254,MATCH($B597,'Patient Registration'!$C$225:$C$238,0))*'Patient Registration'!AC$141</f>
        <v>7.1332868635979132</v>
      </c>
      <c r="IS597" s="259">
        <f>('Muni-Level Population'!AH1115/INDEX('Muni-Level Population'!AH$1159:AH$1172,MATCH('Addressable Market'!$B597,'Muni-Level Population'!$F$1159:$F$1172,0)))*INDEX('Patient Registration'!$X$241:$X$254,MATCH($B597,'Patient Registration'!$C$225:$C$238,0))*'Patient Registration'!AD$141</f>
        <v>7.1056044695428646</v>
      </c>
      <c r="IT597" s="259">
        <f>('Muni-Level Population'!AI1115/INDEX('Muni-Level Population'!AI$1159:AI$1172,MATCH('Addressable Market'!$B597,'Muni-Level Population'!$F$1159:$F$1172,0)))*INDEX('Patient Registration'!$X$241:$X$254,MATCH($B597,'Patient Registration'!$C$225:$C$238,0))*'Patient Registration'!AE$141</f>
        <v>7.0771125528646595</v>
      </c>
      <c r="IU597" s="259">
        <f>('Muni-Level Population'!AJ1115/INDEX('Muni-Level Population'!AJ$1159:AJ$1172,MATCH('Addressable Market'!$B597,'Muni-Level Population'!$F$1159:$F$1172,0)))*INDEX('Patient Registration'!$X$241:$X$254,MATCH($B597,'Patient Registration'!$C$225:$C$238,0))*'Patient Registration'!AF$141</f>
        <v>7.0496488691756092</v>
      </c>
      <c r="IV597" s="259">
        <f>('Muni-Level Population'!AK1115/INDEX('Muni-Level Population'!AK$1159:AK$1172,MATCH('Addressable Market'!$B597,'Muni-Level Population'!$F$1159:$F$1172,0)))*INDEX('Patient Registration'!$X$241:$X$254,MATCH($B597,'Patient Registration'!$C$225:$C$238,0))*'Patient Registration'!AG$141</f>
        <v>7.0213820561369111</v>
      </c>
      <c r="IW597" s="259">
        <f>('Muni-Level Population'!AL1115/INDEX('Muni-Level Population'!AL$1159:AL$1172,MATCH('Addressable Market'!$B597,'Muni-Level Population'!$F$1159:$F$1172,0)))*INDEX('Patient Registration'!$X$241:$X$254,MATCH($B597,'Patient Registration'!$C$225:$C$238,0))*'Patient Registration'!AH$141</f>
        <v>6.9932289556578437</v>
      </c>
      <c r="IX597" s="259">
        <f>('Muni-Level Population'!AM1115/INDEX('Muni-Level Population'!AM$1159:AM$1172,MATCH('Addressable Market'!$B597,'Muni-Level Population'!$F$1159:$F$1172,0)))*INDEX('Patient Registration'!$X$241:$X$254,MATCH($B597,'Patient Registration'!$C$225:$C$238,0))*'Patient Registration'!AI$141</f>
        <v>6.9678977055284257</v>
      </c>
      <c r="IY597" s="259">
        <f>('Muni-Level Population'!AN1115/INDEX('Muni-Level Population'!AN$1159:AN$1172,MATCH('Addressable Market'!$B597,'Muni-Level Population'!$F$1159:$F$1172,0)))*INDEX('Patient Registration'!$X$241:$X$254,MATCH($B597,'Patient Registration'!$C$225:$C$238,0))*'Patient Registration'!AJ$141</f>
        <v>6.9399597598851646</v>
      </c>
      <c r="IZ597" s="259">
        <f>('Muni-Level Population'!AO1115/INDEX('Muni-Level Population'!AO$1159:AO$1172,MATCH('Addressable Market'!$B597,'Muni-Level Population'!$F$1159:$F$1172,0)))*INDEX('Patient Registration'!$X$241:$X$254,MATCH($B597,'Patient Registration'!$C$225:$C$238,0))*'Patient Registration'!AK$141</f>
        <v>6.9130300492398673</v>
      </c>
      <c r="JA597" s="259">
        <f>('Muni-Level Population'!AP1115/INDEX('Muni-Level Population'!AP$1159:AP$1172,MATCH('Addressable Market'!$B597,'Muni-Level Population'!$F$1159:$F$1172,0)))*INDEX('Patient Registration'!$X$241:$X$254,MATCH($B597,'Patient Registration'!$C$225:$C$238,0))*'Patient Registration'!AL$141</f>
        <v>6.8853128182539676</v>
      </c>
      <c r="JB597" s="259">
        <f>('Muni-Level Population'!AQ1115/INDEX('Muni-Level Population'!AQ$1159:AQ$1172,MATCH('Addressable Market'!$B597,'Muni-Level Population'!$F$1159:$F$1172,0)))*INDEX('Patient Registration'!$X$241:$X$254,MATCH($B597,'Patient Registration'!$C$225:$C$238,0))*'Patient Registration'!AM$141</f>
        <v>6.858595854640706</v>
      </c>
      <c r="JC597" s="259">
        <f>('Muni-Level Population'!AR1115/INDEX('Muni-Level Population'!AR$1159:AR$1172,MATCH('Addressable Market'!$B597,'Muni-Level Population'!$F$1159:$F$1172,0)))*INDEX('Patient Registration'!$X$241:$X$254,MATCH($B597,'Patient Registration'!$C$225:$C$238,0))*'Patient Registration'!AN$141</f>
        <v>6.8310975897018062</v>
      </c>
      <c r="JD597" s="259">
        <f>('Muni-Level Population'!AS1115/INDEX('Muni-Level Population'!AS$1159:AS$1172,MATCH('Addressable Market'!$B597,'Muni-Level Population'!$F$1159:$F$1172,0)))*INDEX('Patient Registration'!$X$241:$X$254,MATCH($B597,'Patient Registration'!$C$225:$C$238,0))*'Patient Registration'!AO$141</f>
        <v>6.8037099369235863</v>
      </c>
      <c r="JE597" s="259">
        <f>('Muni-Level Population'!AT1115/INDEX('Muni-Level Population'!AT$1159:AT$1172,MATCH('Addressable Market'!$B597,'Muni-Level Population'!$F$1159:$F$1172,0)))*INDEX('Patient Registration'!$X$241:$X$254,MATCH($B597,'Patient Registration'!$C$225:$C$238,0))*'Patient Registration'!AP$141</f>
        <v>6.7773106540355768</v>
      </c>
      <c r="JF597" s="259">
        <f>('Muni-Level Population'!AU1115/INDEX('Muni-Level Population'!AU$1159:AU$1172,MATCH('Addressable Market'!$B597,'Muni-Level Population'!$F$1159:$F$1172,0)))*INDEX('Patient Registration'!$X$241:$X$254,MATCH($B597,'Patient Registration'!$C$225:$C$238,0))*'Patient Registration'!AQ$141</f>
        <v>6.7501393562877867</v>
      </c>
      <c r="JG597" s="259">
        <f>('Muni-Level Population'!AV1115/INDEX('Muni-Level Population'!AV$1159:AV$1172,MATCH('Addressable Market'!$B597,'Muni-Level Population'!$F$1159:$F$1172,0)))*INDEX('Patient Registration'!$X$241:$X$254,MATCH($B597,'Patient Registration'!$C$225:$C$238,0))*'Patient Registration'!AR$141</f>
        <v>6.723948618225168</v>
      </c>
      <c r="JH597" s="259">
        <f>('Muni-Level Population'!AW1115/INDEX('Muni-Level Population'!AW$1159:AW$1172,MATCH('Addressable Market'!$B597,'Muni-Level Population'!$F$1159:$F$1172,0)))*INDEX('Patient Registration'!$X$241:$X$254,MATCH($B597,'Patient Registration'!$C$225:$C$238,0))*'Patient Registration'!AS$141</f>
        <v>6.6969919615213636</v>
      </c>
      <c r="JI597" s="259">
        <f>('Muni-Level Population'!AX1115/INDEX('Muni-Level Population'!AX$1159:AX$1172,MATCH('Addressable Market'!$B597,'Muni-Level Population'!$F$1159:$F$1172,0)))*INDEX('Patient Registration'!$X$241:$X$254,MATCH($B597,'Patient Registration'!$C$225:$C$238,0))*'Patient Registration'!AT$141</f>
        <v>6.670143732206431</v>
      </c>
      <c r="JJ597" s="259">
        <f>('Muni-Level Population'!AY1115/INDEX('Muni-Level Population'!AY$1159:AY$1172,MATCH('Addressable Market'!$B597,'Muni-Level Population'!$F$1159:$F$1172,0)))*INDEX('Patient Registration'!$X$241:$X$254,MATCH($B597,'Patient Registration'!$C$225:$C$238,0))*'Patient Registration'!AU$141</f>
        <v>6.6451254193270444</v>
      </c>
      <c r="JK597" s="259">
        <f>('Muni-Level Population'!AZ1115/INDEX('Muni-Level Population'!AZ$1159:AZ$1172,MATCH('Addressable Market'!$B597,'Muni-Level Population'!$F$1159:$F$1172,0)))*INDEX('Patient Registration'!$X$241:$X$254,MATCH($B597,'Patient Registration'!$C$225:$C$238,0))*'Patient Registration'!AV$141</f>
        <v>6.6184858085707816</v>
      </c>
      <c r="JL597" s="259">
        <f>('Muni-Level Population'!BA1115/INDEX('Muni-Level Population'!BA$1159:BA$1172,MATCH('Addressable Market'!$B597,'Muni-Level Population'!$F$1159:$F$1172,0)))*INDEX('Patient Registration'!$X$241:$X$254,MATCH($B597,'Patient Registration'!$C$225:$C$238,0))*'Patient Registration'!AW$141</f>
        <v>6.5928075641896715</v>
      </c>
      <c r="JM597" s="259">
        <f>('Muni-Level Population'!BB1115/INDEX('Muni-Level Population'!BB$1159:BB$1172,MATCH('Addressable Market'!$B597,'Muni-Level Population'!$F$1159:$F$1172,0)))*INDEX('Patient Registration'!$X$241:$X$254,MATCH($B597,'Patient Registration'!$C$225:$C$238,0))*'Patient Registration'!AX$141</f>
        <v>6.5663783825443165</v>
      </c>
      <c r="JN597" s="259">
        <f>('Muni-Level Population'!BC1115/INDEX('Muni-Level Population'!BC$1159:BC$1172,MATCH('Addressable Market'!$B597,'Muni-Level Population'!$F$1159:$F$1172,0)))*INDEX('Patient Registration'!$X$241:$X$254,MATCH($B597,'Patient Registration'!$C$225:$C$238,0))*'Patient Registration'!AY$141</f>
        <v>6.5409029710448898</v>
      </c>
      <c r="JO597" s="259">
        <f>('Muni-Level Population'!BD1115/INDEX('Muni-Level Population'!BD$1159:BD$1172,MATCH('Addressable Market'!$B597,'Muni-Level Population'!$F$1159:$F$1172,0)))*INDEX('Patient Registration'!$X$241:$X$254,MATCH($B597,'Patient Registration'!$C$225:$C$238,0))*'Patient Registration'!AZ$141</f>
        <v>6.5146825515848557</v>
      </c>
      <c r="JP597" s="259">
        <f>('Muni-Level Population'!BE1115/INDEX('Muni-Level Population'!BE$1159:BE$1172,MATCH('Addressable Market'!$B597,'Muni-Level Population'!$F$1159:$F$1172,0)))*INDEX('Patient Registration'!$X$241:$X$254,MATCH($B597,'Patient Registration'!$C$225:$C$238,0))*'Patient Registration'!BA$141</f>
        <v>6.4885675898120256</v>
      </c>
      <c r="JQ597" s="259">
        <f>('Muni-Level Population'!BF1115/INDEX('Muni-Level Population'!BF$1159:BF$1172,MATCH('Addressable Market'!$B597,'Muni-Level Population'!$F$1159:$F$1172,0)))*INDEX('Patient Registration'!$X$241:$X$254,MATCH($B597,'Patient Registration'!$C$225:$C$238,0))*'Patient Registration'!BB$141</f>
        <v>6.4633950552685189</v>
      </c>
      <c r="JR597" s="259">
        <f>('Muni-Level Population'!BG1115/INDEX('Muni-Level Population'!BG$1159:BG$1172,MATCH('Addressable Market'!$B597,'Muni-Level Population'!$F$1159:$F$1172,0)))*INDEX('Patient Registration'!$X$241:$X$254,MATCH($B597,'Patient Registration'!$C$225:$C$238,0))*'Patient Registration'!BC$141</f>
        <v>6.4374863666331326</v>
      </c>
      <c r="JS597" s="259">
        <f>('Muni-Level Population'!BH1115/INDEX('Muni-Level Population'!BH$1159:BH$1172,MATCH('Addressable Market'!$B597,'Muni-Level Population'!$F$1159:$F$1172,0)))*INDEX('Patient Registration'!$X$241:$X$254,MATCH($B597,'Patient Registration'!$C$225:$C$238,0))*'Patient Registration'!BD$141</f>
        <v>6.412512659062803</v>
      </c>
      <c r="JT597" s="259">
        <f>('Muni-Level Population'!BI1115/INDEX('Muni-Level Population'!BI$1159:BI$1172,MATCH('Addressable Market'!$B597,'Muni-Level Population'!$F$1159:$F$1172,0)))*INDEX('Patient Registration'!$X$241:$X$254,MATCH($B597,'Patient Registration'!$C$225:$C$238,0))*'Patient Registration'!BE$141</f>
        <v>6.3868086096423298</v>
      </c>
      <c r="JU597" s="259">
        <f>('Muni-Level Population'!BJ1115/INDEX('Muni-Level Population'!BJ$1159:BJ$1172,MATCH('Addressable Market'!$B597,'Muni-Level Population'!$F$1159:$F$1172,0)))*INDEX('Patient Registration'!$X$241:$X$254,MATCH($B597,'Patient Registration'!$C$225:$C$238,0))*'Patient Registration'!BF$141</f>
        <v>6.3612079351925521</v>
      </c>
      <c r="JV597" s="259">
        <f>('Muni-Level Population'!BK1115/INDEX('Muni-Level Population'!BK$1159:BK$1172,MATCH('Addressable Market'!$B597,'Muni-Level Population'!$F$1159:$F$1172,0)))*INDEX('Patient Registration'!$X$241:$X$254,MATCH($B597,'Patient Registration'!$C$225:$C$238,0))*'Patient Registration'!BG$141</f>
        <v>6.338173251518632</v>
      </c>
      <c r="JW597" s="259">
        <f>('Muni-Level Population'!BL1115/INDEX('Muni-Level Population'!BL$1159:BL$1172,MATCH('Addressable Market'!$B597,'Muni-Level Population'!$F$1159:$F$1172,0)))*INDEX('Patient Registration'!$X$241:$X$254,MATCH($B597,'Patient Registration'!$C$225:$C$238,0))*'Patient Registration'!BH$141</f>
        <v>6.3127681724890099</v>
      </c>
      <c r="JX597" s="259">
        <f>('Muni-Level Population'!BM1115/INDEX('Muni-Level Population'!BM$1159:BM$1172,MATCH('Addressable Market'!$B597,'Muni-Level Population'!$F$1159:$F$1172,0)))*INDEX('Patient Registration'!$X$241:$X$254,MATCH($B597,'Patient Registration'!$C$225:$C$238,0))*'Patient Registration'!BI$141</f>
        <v>6.2882798950071148</v>
      </c>
      <c r="JY597" s="259">
        <f>('Muni-Level Population'!BN1115/INDEX('Muni-Level Population'!BN$1159:BN$1172,MATCH('Addressable Market'!$B597,'Muni-Level Population'!$F$1159:$F$1172,0)))*INDEX('Patient Registration'!$X$241:$X$254,MATCH($B597,'Patient Registration'!$C$225:$C$238,0))*'Patient Registration'!BJ$141</f>
        <v>6.2630754661576153</v>
      </c>
      <c r="JZ597" s="259">
        <f>('Muni-Level Population'!BO1115/INDEX('Muni-Level Population'!BO$1159:BO$1172,MATCH('Addressable Market'!$B597,'Muni-Level Population'!$F$1159:$F$1172,0)))*INDEX('Patient Registration'!$X$241:$X$254,MATCH($B597,'Patient Registration'!$C$225:$C$238,0))*'Patient Registration'!BK$141</f>
        <v>6.2387805957256148</v>
      </c>
      <c r="KA597" s="259">
        <f>('Muni-Level Population'!BP1115/INDEX('Muni-Level Population'!BP$1159:BP$1172,MATCH('Addressable Market'!$B597,'Muni-Level Population'!$F$1159:$F$1172,0)))*INDEX('Patient Registration'!$X$241:$X$254,MATCH($B597,'Patient Registration'!$C$225:$C$238,0))*'Patient Registration'!BL$141</f>
        <v>6.2137752277838931</v>
      </c>
      <c r="KB597" s="259">
        <f>('Muni-Level Population'!BQ1115/INDEX('Muni-Level Population'!BQ$1159:BQ$1172,MATCH('Addressable Market'!$B597,'Muni-Level Population'!$F$1159:$F$1172,0)))*INDEX('Patient Registration'!$X$241:$X$254,MATCH($B597,'Patient Registration'!$C$225:$C$238,0))*'Patient Registration'!BM$141</f>
        <v>6.1888704169328044</v>
      </c>
      <c r="KC597" s="259">
        <f>('Muni-Level Population'!BR1115/INDEX('Muni-Level Population'!BR$1159:BR$1172,MATCH('Addressable Market'!$B597,'Muni-Level Population'!$F$1159:$F$1172,0)))*INDEX('Patient Registration'!$X$241:$X$254,MATCH($B597,'Patient Registration'!$C$225:$C$238,0))*'Patient Registration'!BN$141</f>
        <v>6.164864348827872</v>
      </c>
      <c r="KD597" s="259">
        <f>('Muni-Level Population'!BS1115/INDEX('Muni-Level Population'!BS$1159:BS$1172,MATCH('Addressable Market'!$B597,'Muni-Level Population'!$F$1159:$F$1172,0)))*INDEX('Patient Registration'!$X$241:$X$254,MATCH($B597,'Patient Registration'!$C$225:$C$238,0))*'Patient Registration'!BO$141</f>
        <v>6.1401562257857405</v>
      </c>
      <c r="KE597" s="259">
        <f>('Muni-Level Population'!BT1115/INDEX('Muni-Level Population'!BT$1159:BT$1172,MATCH('Addressable Market'!$B597,'Muni-Level Population'!$F$1159:$F$1172,0)))*INDEX('Patient Registration'!$X$241:$X$254,MATCH($B597,'Patient Registration'!$C$225:$C$238,0))*'Patient Registration'!BP$141</f>
        <v>6.116339745432243</v>
      </c>
      <c r="KF597" s="259">
        <f>('Muni-Level Population'!BU1115/INDEX('Muni-Level Population'!BU$1159:BU$1172,MATCH('Addressable Market'!$B597,'Muni-Level Population'!$F$1159:$F$1172,0)))*INDEX('Patient Registration'!$X$241:$X$254,MATCH($B597,'Patient Registration'!$C$225:$C$238,0))*'Patient Registration'!BQ$141</f>
        <v>6.0918267523890535</v>
      </c>
      <c r="KG597" s="259">
        <f>('Muni-Level Population'!BV1115/INDEX('Muni-Level Population'!BV$1159:BV$1172,MATCH('Addressable Market'!$B597,'Muni-Level Population'!$F$1159:$F$1172,0)))*INDEX('Patient Registration'!$X$241:$X$254,MATCH($B597,'Patient Registration'!$C$225:$C$238,0))*'Patient Registration'!BR$141</f>
        <v>6.067412330738537</v>
      </c>
      <c r="KH597" s="259">
        <f>('Muni-Level Population'!BW1115/INDEX('Muni-Level Population'!BW$1159:BW$1172,MATCH('Addressable Market'!$B597,'Muni-Level Population'!$F$1159:$F$1172,0)))*INDEX('Patient Registration'!$X$241:$X$254,MATCH($B597,'Patient Registration'!$C$225:$C$238,0))*'Patient Registration'!BS$141</f>
        <v>6.0454449885844674</v>
      </c>
      <c r="KI597" s="259">
        <f>('Muni-Level Population'!BX1115/INDEX('Muni-Level Population'!BX$1159:BX$1172,MATCH('Addressable Market'!$B597,'Muni-Level Population'!$F$1159:$F$1172,0)))*INDEX('Patient Registration'!$X$241:$X$254,MATCH($B597,'Patient Registration'!$C$225:$C$238,0))*'Patient Registration'!BT$141</f>
        <v>6.0212170736519264</v>
      </c>
      <c r="KJ597" s="259">
        <f>('Muni-Level Population'!BY1115/INDEX('Muni-Level Population'!BY$1159:BY$1172,MATCH('Addressable Market'!$B597,'Muni-Level Population'!$F$1159:$F$1172,0)))*INDEX('Patient Registration'!$X$241:$X$254,MATCH($B597,'Patient Registration'!$C$225:$C$238,0))*'Patient Registration'!BU$141</f>
        <v>5.9978634668684299</v>
      </c>
      <c r="KK597" s="259">
        <f>('Muni-Level Population'!BZ1115/INDEX('Muni-Level Population'!BZ$1159:BZ$1172,MATCH('Addressable Market'!$B597,'Muni-Level Population'!$F$1159:$F$1172,0)))*INDEX('Patient Registration'!$X$241:$X$254,MATCH($B597,'Patient Registration'!$C$225:$C$238,0))*'Patient Registration'!BV$141</f>
        <v>5.9738268787144513</v>
      </c>
      <c r="KL597" s="259">
        <f>('Muni-Level Population'!CA1115/INDEX('Muni-Level Population'!CA$1159:CA$1172,MATCH('Addressable Market'!$B597,'Muni-Level Population'!$F$1159:$F$1172,0)))*INDEX('Patient Registration'!$X$241:$X$254,MATCH($B597,'Patient Registration'!$C$225:$C$238,0))*'Patient Registration'!BW$141</f>
        <v>5.9506576922261898</v>
      </c>
      <c r="KM597" s="259">
        <f>('Muni-Level Population'!CB1115/INDEX('Muni-Level Population'!CB$1159:CB$1172,MATCH('Addressable Market'!$B597,'Muni-Level Population'!$F$1159:$F$1172,0)))*INDEX('Patient Registration'!$X$241:$X$254,MATCH($B597,'Patient Registration'!$C$225:$C$238,0))*'Patient Registration'!BX$141</f>
        <v>5.926810915606576</v>
      </c>
      <c r="KN597" s="259">
        <f>('Muni-Level Population'!CC1115/INDEX('Muni-Level Population'!CC$1159:CC$1172,MATCH('Addressable Market'!$B597,'Muni-Level Population'!$F$1159:$F$1172,0)))*INDEX('Patient Registration'!$X$241:$X$254,MATCH($B597,'Patient Registration'!$C$225:$C$238,0))*'Patient Registration'!BY$141</f>
        <v>5.9030600237572513</v>
      </c>
      <c r="KO597" s="259">
        <f>('Muni-Level Population'!CD1115/INDEX('Muni-Level Population'!CD$1159:CD$1172,MATCH('Addressable Market'!$B597,'Muni-Level Population'!$F$1159:$F$1172,0)))*INDEX('Patient Registration'!$X$241:$X$254,MATCH($B597,'Patient Registration'!$C$225:$C$238,0))*'Patient Registration'!BZ$141</f>
        <v>5.880166220581903</v>
      </c>
      <c r="KP597" s="259">
        <f>('Muni-Level Population'!CE1115/INDEX('Muni-Level Population'!CE$1159:CE$1172,MATCH('Addressable Market'!$B597,'Muni-Level Population'!$F$1159:$F$1172,0)))*INDEX('Patient Registration'!$X$241:$X$254,MATCH($B597,'Patient Registration'!$C$225:$C$238,0))*'Patient Registration'!CA$141</f>
        <v>5.8566028777044208</v>
      </c>
      <c r="KQ597" s="259">
        <f>('Muni-Level Population'!CF1115/INDEX('Muni-Level Population'!CF$1159:CF$1172,MATCH('Addressable Market'!$B597,'Muni-Level Population'!$F$1159:$F$1172,0)))*INDEX('Patient Registration'!$X$241:$X$254,MATCH($B597,'Patient Registration'!$C$225:$C$238,0))*'Patient Registration'!CB$141</f>
        <v>5.8338898534245285</v>
      </c>
      <c r="KR597" s="48"/>
      <c r="KS597" s="48"/>
      <c r="OF597" s="48"/>
      <c r="OG597" s="48"/>
      <c r="OH597" s="48"/>
      <c r="OI597" s="48"/>
      <c r="OJ597" s="48"/>
      <c r="OK597" s="48"/>
      <c r="OL597" s="48"/>
      <c r="OM597" s="48"/>
    </row>
    <row r="598" spans="1:403" x14ac:dyDescent="0.35">
      <c r="A598" s="2" t="s">
        <v>362</v>
      </c>
      <c r="B598" s="2" t="str">
        <f>'Muni-Level Population'!F1116</f>
        <v>Windham</v>
      </c>
      <c r="D598" s="2" t="str">
        <f>'Muni-Level Population'!E1116</f>
        <v>Guilford</v>
      </c>
      <c r="F598" s="48" cm="1">
        <f t="array" ref="F598">INDEX($HR598:$KQ598,,MATCH(F$4,$HR$5:$KQ$5,0))</f>
        <v>22.5553364705987</v>
      </c>
      <c r="G598" s="48" cm="1">
        <f t="array" ref="G598">INDEX($HR598:$KQ598,,MATCH(G$4,$HR$5:$KQ$5,0))</f>
        <v>23.140263298692094</v>
      </c>
      <c r="H598" s="48" cm="1">
        <f t="array" ref="H598">INDEX($HR598:$KQ598,,MATCH(H$4,$HR$5:$KQ$5,0))</f>
        <v>21.808400161831095</v>
      </c>
      <c r="I598" s="48" cm="1">
        <f t="array" ref="I598">INDEX($HR598:$KQ598,,MATCH(I$4,$HR$5:$KQ$5,0))</f>
        <v>20.775953380183342</v>
      </c>
      <c r="J598" s="48" cm="1">
        <f t="array" ref="J598">INDEX($HR598:$KQ598,,MATCH(J$4,$HR$5:$KQ$5,0))</f>
        <v>19.789833199874199</v>
      </c>
      <c r="K598" s="48" cm="1">
        <f t="array" ref="K598">INDEX($HR598:$KQ598,,MATCH(K$4,$HR$5:$KQ$5,0))</f>
        <v>18.85309858730556</v>
      </c>
      <c r="L598" s="48" cm="1">
        <f t="array" ref="L598">INDEX($HR598:$KQ598,,MATCH(L$4,$HR$5:$KQ$5,0))</f>
        <v>17.960775537999162</v>
      </c>
      <c r="M598" s="48"/>
      <c r="N598" s="48"/>
      <c r="O598" s="48"/>
      <c r="R598" s="6">
        <f t="shared" si="802"/>
        <v>0</v>
      </c>
      <c r="S598" s="6">
        <f t="shared" si="803"/>
        <v>0</v>
      </c>
      <c r="T598" s="6">
        <f t="shared" si="804"/>
        <v>0</v>
      </c>
      <c r="U598" s="6">
        <f t="shared" si="805"/>
        <v>0</v>
      </c>
      <c r="V598" s="6">
        <f t="shared" si="806"/>
        <v>0</v>
      </c>
      <c r="W598" s="6">
        <f t="shared" si="807"/>
        <v>0</v>
      </c>
      <c r="X598" s="6">
        <f t="shared" si="808"/>
        <v>0</v>
      </c>
      <c r="Y598" s="6"/>
      <c r="Z598" s="6"/>
      <c r="AC598" s="6">
        <f t="shared" si="809"/>
        <v>0</v>
      </c>
      <c r="AD598" s="6">
        <f t="shared" si="810"/>
        <v>0</v>
      </c>
      <c r="AE598" s="6">
        <f t="shared" si="811"/>
        <v>0</v>
      </c>
      <c r="AF598" s="6">
        <f t="shared" si="812"/>
        <v>0</v>
      </c>
      <c r="AG598" s="6">
        <f t="shared" si="813"/>
        <v>0</v>
      </c>
      <c r="AH598" s="6">
        <f t="shared" si="814"/>
        <v>0</v>
      </c>
      <c r="AI598" s="6">
        <f t="shared" si="815"/>
        <v>0</v>
      </c>
      <c r="AJ598" s="6"/>
      <c r="AK598" s="6"/>
      <c r="AN598" s="6">
        <f t="shared" si="816"/>
        <v>0</v>
      </c>
      <c r="AO598" s="6">
        <f t="shared" si="817"/>
        <v>0</v>
      </c>
      <c r="AP598" s="6">
        <f t="shared" si="818"/>
        <v>0</v>
      </c>
      <c r="AQ598" s="6">
        <f t="shared" si="819"/>
        <v>0</v>
      </c>
      <c r="AR598" s="6">
        <f t="shared" si="820"/>
        <v>0</v>
      </c>
      <c r="AS598" s="6">
        <f t="shared" si="821"/>
        <v>0</v>
      </c>
      <c r="AT598" s="6">
        <f t="shared" si="822"/>
        <v>0</v>
      </c>
      <c r="AU598" s="6"/>
      <c r="AV598" s="6"/>
      <c r="AY598" s="6">
        <f t="shared" si="823"/>
        <v>0</v>
      </c>
      <c r="AZ598" s="6">
        <f t="shared" si="824"/>
        <v>0</v>
      </c>
      <c r="BA598" s="6">
        <f t="shared" si="825"/>
        <v>0</v>
      </c>
      <c r="BB598" s="6">
        <f t="shared" si="826"/>
        <v>0</v>
      </c>
      <c r="BC598" s="6">
        <f t="shared" si="827"/>
        <v>0</v>
      </c>
      <c r="BD598" s="6">
        <f t="shared" si="828"/>
        <v>0</v>
      </c>
      <c r="BE598" s="6">
        <f t="shared" si="829"/>
        <v>0</v>
      </c>
      <c r="BF598" s="6"/>
      <c r="BG598" s="6"/>
      <c r="BJ598" s="6">
        <f t="shared" si="830"/>
        <v>0</v>
      </c>
      <c r="BK598" s="6">
        <f t="shared" si="831"/>
        <v>0</v>
      </c>
      <c r="BL598" s="6">
        <f t="shared" si="832"/>
        <v>0</v>
      </c>
      <c r="BM598" s="6">
        <f t="shared" si="833"/>
        <v>0</v>
      </c>
      <c r="BN598" s="6">
        <f t="shared" si="834"/>
        <v>0</v>
      </c>
      <c r="BO598" s="6">
        <f t="shared" si="835"/>
        <v>0</v>
      </c>
      <c r="BP598" s="6">
        <f t="shared" si="836"/>
        <v>0</v>
      </c>
      <c r="BQ598" s="6"/>
      <c r="BR598" s="6"/>
      <c r="BU598" s="6">
        <f t="shared" si="837"/>
        <v>0</v>
      </c>
      <c r="BV598" s="6">
        <f t="shared" si="838"/>
        <v>0</v>
      </c>
      <c r="BW598" s="6">
        <f t="shared" si="839"/>
        <v>0</v>
      </c>
      <c r="BX598" s="6">
        <f t="shared" si="840"/>
        <v>0</v>
      </c>
      <c r="BY598" s="6">
        <f t="shared" si="841"/>
        <v>0</v>
      </c>
      <c r="BZ598" s="6">
        <f t="shared" si="842"/>
        <v>0</v>
      </c>
      <c r="CA598" s="6">
        <f t="shared" si="843"/>
        <v>0</v>
      </c>
      <c r="CB598" s="6"/>
      <c r="CC598" s="6"/>
      <c r="CF598" s="6">
        <f t="shared" si="844"/>
        <v>0</v>
      </c>
      <c r="CG598" s="6">
        <f t="shared" si="845"/>
        <v>0</v>
      </c>
      <c r="CH598" s="6">
        <f t="shared" si="846"/>
        <v>0</v>
      </c>
      <c r="CI598" s="6">
        <f t="shared" si="847"/>
        <v>0</v>
      </c>
      <c r="CJ598" s="6">
        <f t="shared" si="848"/>
        <v>0</v>
      </c>
      <c r="CK598" s="6">
        <f t="shared" si="849"/>
        <v>0</v>
      </c>
      <c r="CL598" s="6">
        <f t="shared" si="850"/>
        <v>0</v>
      </c>
      <c r="CM598" s="6"/>
      <c r="CN598" s="6"/>
      <c r="CQ598" s="6">
        <f t="shared" si="851"/>
        <v>0</v>
      </c>
      <c r="CR598" s="6">
        <f t="shared" si="852"/>
        <v>0</v>
      </c>
      <c r="CS598" s="6">
        <f t="shared" si="853"/>
        <v>0</v>
      </c>
      <c r="CT598" s="6">
        <f t="shared" si="854"/>
        <v>0</v>
      </c>
      <c r="CU598" s="6">
        <f t="shared" si="855"/>
        <v>0</v>
      </c>
      <c r="CV598" s="6">
        <f t="shared" si="856"/>
        <v>0</v>
      </c>
      <c r="CW598" s="6">
        <f t="shared" si="857"/>
        <v>0</v>
      </c>
      <c r="CX598" s="6"/>
      <c r="CY598" s="6"/>
      <c r="DB598" s="6">
        <f t="shared" si="858"/>
        <v>0</v>
      </c>
      <c r="DC598" s="6">
        <f t="shared" si="859"/>
        <v>0</v>
      </c>
      <c r="DD598" s="6">
        <f t="shared" si="860"/>
        <v>0</v>
      </c>
      <c r="DE598" s="6">
        <f t="shared" si="861"/>
        <v>0</v>
      </c>
      <c r="DF598" s="6">
        <f t="shared" si="862"/>
        <v>0</v>
      </c>
      <c r="DG598" s="6">
        <f t="shared" si="863"/>
        <v>0</v>
      </c>
      <c r="DH598" s="6">
        <f t="shared" si="864"/>
        <v>0</v>
      </c>
      <c r="DI598" s="6"/>
      <c r="DJ598" s="6"/>
      <c r="DM598" s="6">
        <f t="shared" si="865"/>
        <v>0</v>
      </c>
      <c r="DN598" s="6">
        <f t="shared" si="866"/>
        <v>0</v>
      </c>
      <c r="DO598" s="6">
        <f t="shared" si="867"/>
        <v>0</v>
      </c>
      <c r="DP598" s="6">
        <f t="shared" si="868"/>
        <v>0</v>
      </c>
      <c r="DQ598" s="6">
        <f t="shared" si="869"/>
        <v>0</v>
      </c>
      <c r="DR598" s="6">
        <f t="shared" si="870"/>
        <v>0</v>
      </c>
      <c r="DS598" s="6">
        <f t="shared" si="871"/>
        <v>0</v>
      </c>
      <c r="DT598" s="6"/>
      <c r="DU598" s="48"/>
      <c r="DV598" s="48"/>
      <c r="DW598" s="48"/>
      <c r="HJ598" s="48"/>
      <c r="HK598" s="48"/>
      <c r="HL598" s="48"/>
      <c r="HM598" s="48"/>
      <c r="HN598" s="48"/>
      <c r="HO598" s="48"/>
      <c r="HP598" s="48"/>
      <c r="HQ598" s="48"/>
      <c r="HR598" s="259">
        <f>('Muni-Level Population'!G1116/INDEX('Muni-Level Population'!G$1159:G$1172,MATCH('Addressable Market'!$B598,'Muni-Level Population'!$F$1159:$F$1172,0)))*INDEX('Patient Registration'!V$241:V$254,MATCH($B598,'Patient Registration'!$C$225:$C$238,0))*'Patient Registration'!C$141</f>
        <v>22.5553364705987</v>
      </c>
      <c r="HS598" s="259">
        <f>('Muni-Level Population'!H1116/INDEX('Muni-Level Population'!H$1159:H$1172,MATCH('Addressable Market'!$B598,'Muni-Level Population'!$F$1159:$F$1172,0)))*INDEX('Patient Registration'!W$241:W$254,MATCH($B598,'Patient Registration'!$C$225:$C$238,0))*'Patient Registration'!D$141</f>
        <v>21.975533398339426</v>
      </c>
      <c r="HT598" s="259">
        <f>('Muni-Level Population'!I1116/INDEX('Muni-Level Population'!I$1159:I$1172,MATCH('Addressable Market'!$B598,'Muni-Level Population'!$F$1159:$F$1172,0)))*INDEX('Patient Registration'!$X$241:$X$254,MATCH($B598,'Patient Registration'!$C$225:$C$238,0))*'Patient Registration'!E$141</f>
        <v>21.279678147386488</v>
      </c>
      <c r="HU598" s="259">
        <f>('Muni-Level Population'!J1116/INDEX('Muni-Level Population'!J$1159:J$1172,MATCH('Addressable Market'!$B598,'Muni-Level Population'!$F$1159:$F$1172,0)))*INDEX('Patient Registration'!$X$241:$X$254,MATCH($B598,'Patient Registration'!$C$225:$C$238,0))*'Patient Registration'!F$141</f>
        <v>21.633931440940106</v>
      </c>
      <c r="HV598" s="259">
        <f>('Muni-Level Population'!K1116/INDEX('Muni-Level Population'!K$1159:K$1172,MATCH('Addressable Market'!$B598,'Muni-Level Population'!$F$1159:$F$1172,0)))*INDEX('Patient Registration'!$X$241:$X$254,MATCH($B598,'Patient Registration'!$C$225:$C$238,0))*'Patient Registration'!G$141</f>
        <v>21.535257382395024</v>
      </c>
      <c r="HW598" s="259">
        <f>('Muni-Level Population'!L1116/INDEX('Muni-Level Population'!L$1159:L$1172,MATCH('Addressable Market'!$B598,'Muni-Level Population'!$F$1159:$F$1172,0)))*INDEX('Patient Registration'!$X$241:$X$254,MATCH($B598,'Patient Registration'!$C$225:$C$238,0))*'Patient Registration'!H$141</f>
        <v>22.356934846100209</v>
      </c>
      <c r="HX598" s="259">
        <f>('Muni-Level Population'!M1116/INDEX('Muni-Level Population'!M$1159:M$1172,MATCH('Addressable Market'!$B598,'Muni-Level Population'!$F$1159:$F$1172,0)))*INDEX('Patient Registration'!$X$241:$X$254,MATCH($B598,'Patient Registration'!$C$225:$C$238,0))*'Patient Registration'!I$141</f>
        <v>22.377530056002161</v>
      </c>
      <c r="HY598" s="259">
        <f>('Muni-Level Population'!N1116/INDEX('Muni-Level Population'!N$1159:N$1172,MATCH('Addressable Market'!$B598,'Muni-Level Population'!$F$1159:$F$1172,0)))*INDEX('Patient Registration'!$X$241:$X$254,MATCH($B598,'Patient Registration'!$C$225:$C$238,0))*'Patient Registration'!J$141</f>
        <v>22.684305697931023</v>
      </c>
      <c r="HZ598" s="259">
        <f>('Muni-Level Population'!O1116/INDEX('Muni-Level Population'!O$1159:O$1172,MATCH('Addressable Market'!$B598,'Muni-Level Population'!$F$1159:$F$1172,0)))*INDEX('Patient Registration'!$X$241:$X$254,MATCH($B598,'Patient Registration'!$C$225:$C$238,0))*'Patient Registration'!K$141</f>
        <v>23.17699887669874</v>
      </c>
      <c r="IA598" s="259">
        <f>('Muni-Level Population'!P1116/INDEX('Muni-Level Population'!P$1159:P$1172,MATCH('Addressable Market'!$B598,'Muni-Level Population'!$F$1159:$F$1172,0)))*INDEX('Patient Registration'!$X$241:$X$254,MATCH($B598,'Patient Registration'!$C$225:$C$238,0))*'Patient Registration'!L$141</f>
        <v>23.140412590743555</v>
      </c>
      <c r="IB598" s="259">
        <f>('Muni-Level Population'!Q1116/INDEX('Muni-Level Population'!Q$1159:Q$1172,MATCH('Addressable Market'!$B598,'Muni-Level Population'!$F$1159:$F$1172,0)))*INDEX('Patient Registration'!$X$241:$X$254,MATCH($B598,'Patient Registration'!$C$225:$C$238,0))*'Patient Registration'!M$141</f>
        <v>22.636257326650043</v>
      </c>
      <c r="IC598" s="259">
        <f>('Muni-Level Population'!R1116/INDEX('Muni-Level Population'!R$1159:R$1172,MATCH('Addressable Market'!$B598,'Muni-Level Population'!$F$1159:$F$1172,0)))*INDEX('Patient Registration'!$X$241:$X$254,MATCH($B598,'Patient Registration'!$C$225:$C$238,0))*'Patient Registration'!N$141</f>
        <v>23.12442656823319</v>
      </c>
      <c r="ID598" s="259">
        <f>('Muni-Level Population'!S1116/INDEX('Muni-Level Population'!S$1159:S$1172,MATCH('Addressable Market'!$B598,'Muni-Level Population'!$F$1159:$F$1172,0)))*INDEX('Patient Registration'!$X$241:$X$254,MATCH($B598,'Patient Registration'!$C$225:$C$238,0))*'Patient Registration'!O$141</f>
        <v>23.140263298692094</v>
      </c>
      <c r="IE598" s="259">
        <f>('Muni-Level Population'!T1116/INDEX('Muni-Level Population'!T$1159:T$1172,MATCH('Addressable Market'!$B598,'Muni-Level Population'!$F$1159:$F$1172,0)))*INDEX('Patient Registration'!$X$241:$X$254,MATCH($B598,'Patient Registration'!$C$225:$C$238,0))*'Patient Registration'!P$141</f>
        <v>23.284984351214142</v>
      </c>
      <c r="IF598" s="259">
        <f>('Muni-Level Population'!U1116/INDEX('Muni-Level Population'!U$1159:U$1172,MATCH('Addressable Market'!$B598,'Muni-Level Population'!$F$1159:$F$1172,0)))*INDEX('Patient Registration'!$X$241:$X$254,MATCH($B598,'Patient Registration'!$C$225:$C$238,0))*'Patient Registration'!Q$141</f>
        <v>22.704406254015574</v>
      </c>
      <c r="IG598" s="259">
        <f>('Muni-Level Population'!V1116/INDEX('Muni-Level Population'!V$1159:V$1172,MATCH('Addressable Market'!$B598,'Muni-Level Population'!$F$1159:$F$1172,0)))*INDEX('Patient Registration'!$X$241:$X$254,MATCH($B598,'Patient Registration'!$C$225:$C$238,0))*'Patient Registration'!R$141</f>
        <v>22.614072281313497</v>
      </c>
      <c r="IH598" s="259">
        <f>('Muni-Level Population'!W1116/INDEX('Muni-Level Population'!W$1159:W$1172,MATCH('Addressable Market'!$B598,'Muni-Level Population'!$F$1159:$F$1172,0)))*INDEX('Patient Registration'!$X$241:$X$254,MATCH($B598,'Patient Registration'!$C$225:$C$238,0))*'Patient Registration'!S$141</f>
        <v>22.52110536488264</v>
      </c>
      <c r="II598" s="259">
        <f>('Muni-Level Population'!X1116/INDEX('Muni-Level Population'!X$1159:X$1172,MATCH('Addressable Market'!$B598,'Muni-Level Population'!$F$1159:$F$1172,0)))*INDEX('Patient Registration'!$X$241:$X$254,MATCH($B598,'Patient Registration'!$C$225:$C$238,0))*'Patient Registration'!T$141</f>
        <v>22.431501893504802</v>
      </c>
      <c r="IJ598" s="259">
        <f>('Muni-Level Population'!Y1116/INDEX('Muni-Level Population'!Y$1159:Y$1172,MATCH('Addressable Market'!$B598,'Muni-Level Population'!$F$1159:$F$1172,0)))*INDEX('Patient Registration'!$X$241:$X$254,MATCH($B598,'Patient Registration'!$C$225:$C$238,0))*'Patient Registration'!U$141</f>
        <v>22.339286765897921</v>
      </c>
      <c r="IK598" s="259">
        <f>('Muni-Level Population'!Z1116/INDEX('Muni-Level Population'!Z$1159:Z$1172,MATCH('Addressable Market'!$B598,'Muni-Level Population'!$F$1159:$F$1172,0)))*INDEX('Patient Registration'!$X$241:$X$254,MATCH($B598,'Patient Registration'!$C$225:$C$238,0))*'Patient Registration'!V$141</f>
        <v>22.247451358733475</v>
      </c>
      <c r="IL598" s="259">
        <f>('Muni-Level Population'!AA1116/INDEX('Muni-Level Population'!AA$1159:AA$1172,MATCH('Addressable Market'!$B598,'Muni-Level Population'!$F$1159:$F$1172,0)))*INDEX('Patient Registration'!$X$241:$X$254,MATCH($B598,'Patient Registration'!$C$225:$C$238,0))*'Patient Registration'!W$141</f>
        <v>22.164828324315803</v>
      </c>
      <c r="IM598" s="259">
        <f>('Muni-Level Population'!AB1116/INDEX('Muni-Level Population'!AB$1159:AB$1172,MATCH('Addressable Market'!$B598,'Muni-Level Population'!$F$1159:$F$1172,0)))*INDEX('Patient Registration'!$X$241:$X$254,MATCH($B598,'Patient Registration'!$C$225:$C$238,0))*'Patient Registration'!X$141</f>
        <v>22.073711290409044</v>
      </c>
      <c r="IN598" s="259">
        <f>('Muni-Level Population'!AC1116/INDEX('Muni-Level Population'!AC$1159:AC$1172,MATCH('Addressable Market'!$B598,'Muni-Level Population'!$F$1159:$F$1172,0)))*INDEX('Patient Registration'!$X$241:$X$254,MATCH($B598,'Patient Registration'!$C$225:$C$238,0))*'Patient Registration'!Y$141</f>
        <v>21.985890764707378</v>
      </c>
      <c r="IO598" s="259">
        <f>('Muni-Level Population'!AD1116/INDEX('Muni-Level Population'!AD$1159:AD$1172,MATCH('Addressable Market'!$B598,'Muni-Level Population'!$F$1159:$F$1172,0)))*INDEX('Patient Registration'!$X$241:$X$254,MATCH($B598,'Patient Registration'!$C$225:$C$238,0))*'Patient Registration'!Z$141</f>
        <v>21.895510539626613</v>
      </c>
      <c r="IP598" s="259">
        <f>('Muni-Level Population'!AE1116/INDEX('Muni-Level Population'!AE$1159:AE$1172,MATCH('Addressable Market'!$B598,'Muni-Level Population'!$F$1159:$F$1172,0)))*INDEX('Patient Registration'!$X$241:$X$254,MATCH($B598,'Patient Registration'!$C$225:$C$238,0))*'Patient Registration'!AA$141</f>
        <v>21.808400161831095</v>
      </c>
      <c r="IQ598" s="259">
        <f>('Muni-Level Population'!AF1116/INDEX('Muni-Level Population'!AF$1159:AF$1172,MATCH('Addressable Market'!$B598,'Muni-Level Population'!$F$1159:$F$1172,0)))*INDEX('Patient Registration'!$X$241:$X$254,MATCH($B598,'Patient Registration'!$C$225:$C$238,0))*'Patient Registration'!AB$141</f>
        <v>21.718750779139054</v>
      </c>
      <c r="IR598" s="259">
        <f>('Muni-Level Population'!AG1116/INDEX('Muni-Level Population'!AG$1159:AG$1172,MATCH('Addressable Market'!$B598,'Muni-Level Population'!$F$1159:$F$1172,0)))*INDEX('Patient Registration'!$X$241:$X$254,MATCH($B598,'Patient Registration'!$C$225:$C$238,0))*'Patient Registration'!AC$141</f>
        <v>21.629470537147238</v>
      </c>
      <c r="IS598" s="259">
        <f>('Muni-Level Population'!AH1116/INDEX('Muni-Level Population'!AH$1159:AH$1172,MATCH('Addressable Market'!$B598,'Muni-Level Population'!$F$1159:$F$1172,0)))*INDEX('Patient Registration'!$X$241:$X$254,MATCH($B598,'Patient Registration'!$C$225:$C$238,0))*'Patient Registration'!AD$141</f>
        <v>21.543420340363078</v>
      </c>
      <c r="IT598" s="259">
        <f>('Muni-Level Population'!AI1116/INDEX('Muni-Level Population'!AI$1159:AI$1172,MATCH('Addressable Market'!$B598,'Muni-Level Population'!$F$1159:$F$1172,0)))*INDEX('Patient Registration'!$X$241:$X$254,MATCH($B598,'Patient Registration'!$C$225:$C$238,0))*'Patient Registration'!AE$141</f>
        <v>21.454862033564744</v>
      </c>
      <c r="IU598" s="259">
        <f>('Muni-Level Population'!AJ1116/INDEX('Muni-Level Population'!AJ$1159:AJ$1172,MATCH('Addressable Market'!$B598,'Muni-Level Population'!$F$1159:$F$1172,0)))*INDEX('Patient Registration'!$X$241:$X$254,MATCH($B598,'Patient Registration'!$C$225:$C$238,0))*'Patient Registration'!AF$141</f>
        <v>21.369507649315754</v>
      </c>
      <c r="IV598" s="259">
        <f>('Muni-Level Population'!AK1116/INDEX('Muni-Level Population'!AK$1159:AK$1172,MATCH('Addressable Market'!$B598,'Muni-Level Population'!$F$1159:$F$1172,0)))*INDEX('Patient Registration'!$X$241:$X$254,MATCH($B598,'Patient Registration'!$C$225:$C$238,0))*'Patient Registration'!AG$141</f>
        <v>21.281665431858269</v>
      </c>
      <c r="IW598" s="259">
        <f>('Muni-Level Population'!AL1116/INDEX('Muni-Level Population'!AL$1159:AL$1172,MATCH('Addressable Market'!$B598,'Muni-Level Population'!$F$1159:$F$1172,0)))*INDEX('Patient Registration'!$X$241:$X$254,MATCH($B598,'Patient Registration'!$C$225:$C$238,0))*'Patient Registration'!AH$141</f>
        <v>21.194184903548241</v>
      </c>
      <c r="IX598" s="259">
        <f>('Muni-Level Population'!AM1116/INDEX('Muni-Level Population'!AM$1159:AM$1172,MATCH('Addressable Market'!$B598,'Muni-Level Population'!$F$1159:$F$1172,0)))*INDEX('Patient Registration'!$X$241:$X$254,MATCH($B598,'Patient Registration'!$C$225:$C$238,0))*'Patient Registration'!AI$141</f>
        <v>21.115479871737719</v>
      </c>
      <c r="IY598" s="259">
        <f>('Muni-Level Population'!AN1116/INDEX('Muni-Level Population'!AN$1159:AN$1172,MATCH('Addressable Market'!$B598,'Muni-Level Population'!$F$1159:$F$1172,0)))*INDEX('Patient Registration'!$X$241:$X$254,MATCH($B598,'Patient Registration'!$C$225:$C$238,0))*'Patient Registration'!AJ$141</f>
        <v>21.028683604460902</v>
      </c>
      <c r="IZ598" s="259">
        <f>('Muni-Level Population'!AO1116/INDEX('Muni-Level Population'!AO$1159:AO$1172,MATCH('Addressable Market'!$B598,'Muni-Level Population'!$F$1159:$F$1172,0)))*INDEX('Patient Registration'!$X$241:$X$254,MATCH($B598,'Patient Registration'!$C$225:$C$238,0))*'Patient Registration'!AK$141</f>
        <v>20.945027501833675</v>
      </c>
      <c r="JA598" s="259">
        <f>('Muni-Level Population'!AP1116/INDEX('Muni-Level Population'!AP$1159:AP$1172,MATCH('Addressable Market'!$B598,'Muni-Level Population'!$F$1159:$F$1172,0)))*INDEX('Patient Registration'!$X$241:$X$254,MATCH($B598,'Patient Registration'!$C$225:$C$238,0))*'Patient Registration'!AL$141</f>
        <v>20.858933056067091</v>
      </c>
      <c r="JB598" s="259">
        <f>('Muni-Level Population'!AQ1116/INDEX('Muni-Level Population'!AQ$1159:AQ$1172,MATCH('Addressable Market'!$B598,'Muni-Level Population'!$F$1159:$F$1172,0)))*INDEX('Patient Registration'!$X$241:$X$254,MATCH($B598,'Patient Registration'!$C$225:$C$238,0))*'Patient Registration'!AM$141</f>
        <v>20.775953380183342</v>
      </c>
      <c r="JC598" s="259">
        <f>('Muni-Level Population'!AR1116/INDEX('Muni-Level Population'!AR$1159:AR$1172,MATCH('Addressable Market'!$B598,'Muni-Level Population'!$F$1159:$F$1172,0)))*INDEX('Patient Registration'!$X$241:$X$254,MATCH($B598,'Patient Registration'!$C$225:$C$238,0))*'Patient Registration'!AN$141</f>
        <v>20.690555073137332</v>
      </c>
      <c r="JD598" s="259">
        <f>('Muni-Level Population'!AS1116/INDEX('Muni-Level Population'!AS$1159:AS$1172,MATCH('Addressable Market'!$B598,'Muni-Level Population'!$F$1159:$F$1172,0)))*INDEX('Patient Registration'!$X$241:$X$254,MATCH($B598,'Patient Registration'!$C$225:$C$238,0))*'Patient Registration'!AO$141</f>
        <v>20.605508378465267</v>
      </c>
      <c r="JE598" s="259">
        <f>('Muni-Level Population'!AT1116/INDEX('Muni-Level Population'!AT$1159:AT$1172,MATCH('Addressable Market'!$B598,'Muni-Level Population'!$F$1159:$F$1172,0)))*INDEX('Patient Registration'!$X$241:$X$254,MATCH($B598,'Patient Registration'!$C$225:$C$238,0))*'Patient Registration'!AP$141</f>
        <v>20.523538541815586</v>
      </c>
      <c r="JF598" s="259">
        <f>('Muni-Level Population'!AU1116/INDEX('Muni-Level Population'!AU$1159:AU$1172,MATCH('Addressable Market'!$B598,'Muni-Level Population'!$F$1159:$F$1172,0)))*INDEX('Patient Registration'!$X$241:$X$254,MATCH($B598,'Patient Registration'!$C$225:$C$238,0))*'Patient Registration'!AQ$141</f>
        <v>20.439179502117337</v>
      </c>
      <c r="JG598" s="259">
        <f>('Muni-Level Population'!AV1116/INDEX('Muni-Level Population'!AV$1159:AV$1172,MATCH('Addressable Market'!$B598,'Muni-Level Population'!$F$1159:$F$1172,0)))*INDEX('Patient Registration'!$X$241:$X$254,MATCH($B598,'Patient Registration'!$C$225:$C$238,0))*'Patient Registration'!AR$141</f>
        <v>20.357872438344319</v>
      </c>
      <c r="JH598" s="259">
        <f>('Muni-Level Population'!AW1116/INDEX('Muni-Level Population'!AW$1159:AW$1172,MATCH('Addressable Market'!$B598,'Muni-Level Population'!$F$1159:$F$1172,0)))*INDEX('Patient Registration'!$X$241:$X$254,MATCH($B598,'Patient Registration'!$C$225:$C$238,0))*'Patient Registration'!AS$141</f>
        <v>20.274195485676437</v>
      </c>
      <c r="JI598" s="259">
        <f>('Muni-Level Population'!AX1116/INDEX('Muni-Level Population'!AX$1159:AX$1172,MATCH('Addressable Market'!$B598,'Muni-Level Population'!$F$1159:$F$1172,0)))*INDEX('Patient Registration'!$X$241:$X$254,MATCH($B598,'Patient Registration'!$C$225:$C$238,0))*'Patient Registration'!AT$141</f>
        <v>20.190863048073197</v>
      </c>
      <c r="JJ598" s="259">
        <f>('Muni-Level Population'!AY1116/INDEX('Muni-Level Population'!AY$1159:AY$1172,MATCH('Addressable Market'!$B598,'Muni-Level Population'!$F$1159:$F$1172,0)))*INDEX('Patient Registration'!$X$241:$X$254,MATCH($B598,'Patient Registration'!$C$225:$C$238,0))*'Patient Registration'!AU$141</f>
        <v>20.113217530286651</v>
      </c>
      <c r="JK598" s="259">
        <f>('Muni-Level Population'!AZ1116/INDEX('Muni-Level Population'!AZ$1159:AZ$1172,MATCH('Addressable Market'!$B598,'Muni-Level Population'!$F$1159:$F$1172,0)))*INDEX('Patient Registration'!$X$241:$X$254,MATCH($B598,'Patient Registration'!$C$225:$C$238,0))*'Patient Registration'!AV$141</f>
        <v>20.030547866034599</v>
      </c>
      <c r="JL598" s="259">
        <f>('Muni-Level Population'!BA1116/INDEX('Muni-Level Population'!BA$1159:BA$1172,MATCH('Addressable Market'!$B598,'Muni-Level Population'!$F$1159:$F$1172,0)))*INDEX('Patient Registration'!$X$241:$X$254,MATCH($B598,'Patient Registration'!$C$225:$C$238,0))*'Patient Registration'!AW$141</f>
        <v>19.950869049486002</v>
      </c>
      <c r="JM598" s="259">
        <f>('Muni-Level Population'!BB1116/INDEX('Muni-Level Population'!BB$1159:BB$1172,MATCH('Addressable Market'!$B598,'Muni-Level Population'!$F$1159:$F$1172,0)))*INDEX('Patient Registration'!$X$241:$X$254,MATCH($B598,'Patient Registration'!$C$225:$C$238,0))*'Patient Registration'!AX$141</f>
        <v>19.868867793622751</v>
      </c>
      <c r="JN598" s="259">
        <f>('Muni-Level Population'!BC1116/INDEX('Muni-Level Population'!BC$1159:BC$1172,MATCH('Addressable Market'!$B598,'Muni-Level Population'!$F$1159:$F$1172,0)))*INDEX('Patient Registration'!$X$241:$X$254,MATCH($B598,'Patient Registration'!$C$225:$C$238,0))*'Patient Registration'!AY$141</f>
        <v>19.789833199874199</v>
      </c>
      <c r="JO598" s="259">
        <f>('Muni-Level Population'!BD1116/INDEX('Muni-Level Population'!BD$1159:BD$1172,MATCH('Addressable Market'!$B598,'Muni-Level Population'!$F$1159:$F$1172,0)))*INDEX('Patient Registration'!$X$241:$X$254,MATCH($B598,'Patient Registration'!$C$225:$C$238,0))*'Patient Registration'!AZ$141</f>
        <v>19.708494940481756</v>
      </c>
      <c r="JP598" s="259">
        <f>('Muni-Level Population'!BE1116/INDEX('Muni-Level Population'!BE$1159:BE$1172,MATCH('Addressable Market'!$B598,'Muni-Level Population'!$F$1159:$F$1172,0)))*INDEX('Patient Registration'!$X$241:$X$254,MATCH($B598,'Patient Registration'!$C$225:$C$238,0))*'Patient Registration'!BA$141</f>
        <v>19.627491553781788</v>
      </c>
      <c r="JQ598" s="259">
        <f>('Muni-Level Population'!BF1116/INDEX('Muni-Level Population'!BF$1159:BF$1172,MATCH('Addressable Market'!$B598,'Muni-Level Population'!$F$1159:$F$1172,0)))*INDEX('Patient Registration'!$X$241:$X$254,MATCH($B598,'Patient Registration'!$C$225:$C$238,0))*'Patient Registration'!BB$141</f>
        <v>19.549418722497109</v>
      </c>
      <c r="JR598" s="259">
        <f>('Muni-Level Population'!BG1116/INDEX('Muni-Level Population'!BG$1159:BG$1172,MATCH('Addressable Market'!$B598,'Muni-Level Population'!$F$1159:$F$1172,0)))*INDEX('Patient Registration'!$X$241:$X$254,MATCH($B598,'Patient Registration'!$C$225:$C$238,0))*'Patient Registration'!BC$141</f>
        <v>19.469070252896987</v>
      </c>
      <c r="JS598" s="259">
        <f>('Muni-Level Population'!BH1116/INDEX('Muni-Level Population'!BH$1159:BH$1172,MATCH('Addressable Market'!$B598,'Muni-Level Population'!$F$1159:$F$1172,0)))*INDEX('Patient Registration'!$X$241:$X$254,MATCH($B598,'Patient Registration'!$C$225:$C$238,0))*'Patient Registration'!BD$141</f>
        <v>19.391628641353922</v>
      </c>
      <c r="JT598" s="259">
        <f>('Muni-Level Population'!BI1116/INDEX('Muni-Level Population'!BI$1159:BI$1172,MATCH('Addressable Market'!$B598,'Muni-Level Population'!$F$1159:$F$1172,0)))*INDEX('Patient Registration'!$X$241:$X$254,MATCH($B598,'Patient Registration'!$C$225:$C$238,0))*'Patient Registration'!BE$141</f>
        <v>19.311929786302141</v>
      </c>
      <c r="JU598" s="259">
        <f>('Muni-Level Population'!BJ1116/INDEX('Muni-Level Population'!BJ$1159:BJ$1172,MATCH('Addressable Market'!$B598,'Muni-Level Population'!$F$1159:$F$1172,0)))*INDEX('Patient Registration'!$X$241:$X$254,MATCH($B598,'Patient Registration'!$C$225:$C$238,0))*'Patient Registration'!BF$141</f>
        <v>19.232559044921626</v>
      </c>
      <c r="JV598" s="259">
        <f>('Muni-Level Population'!BK1116/INDEX('Muni-Level Population'!BK$1159:BK$1172,MATCH('Addressable Market'!$B598,'Muni-Level Population'!$F$1159:$F$1172,0)))*INDEX('Patient Registration'!$X$241:$X$254,MATCH($B598,'Patient Registration'!$C$225:$C$238,0))*'Patient Registration'!BG$141</f>
        <v>19.161150238411533</v>
      </c>
      <c r="JW598" s="259">
        <f>('Muni-Level Population'!BL1116/INDEX('Muni-Level Population'!BL$1159:BL$1172,MATCH('Addressable Market'!$B598,'Muni-Level Population'!$F$1159:$F$1172,0)))*INDEX('Patient Registration'!$X$241:$X$254,MATCH($B598,'Patient Registration'!$C$225:$C$238,0))*'Patient Registration'!BH$141</f>
        <v>19.082400238793682</v>
      </c>
      <c r="JX598" s="259">
        <f>('Muni-Level Population'!BM1116/INDEX('Muni-Level Population'!BM$1159:BM$1172,MATCH('Addressable Market'!$B598,'Muni-Level Population'!$F$1159:$F$1172,0)))*INDEX('Patient Registration'!$X$241:$X$254,MATCH($B598,'Patient Registration'!$C$225:$C$238,0))*'Patient Registration'!BI$141</f>
        <v>19.00649925869854</v>
      </c>
      <c r="JY598" s="259">
        <f>('Muni-Level Population'!BN1116/INDEX('Muni-Level Population'!BN$1159:BN$1172,MATCH('Addressable Market'!$B598,'Muni-Level Population'!$F$1159:$F$1172,0)))*INDEX('Patient Registration'!$X$241:$X$254,MATCH($B598,'Patient Registration'!$C$225:$C$238,0))*'Patient Registration'!BJ$141</f>
        <v>18.928385931801689</v>
      </c>
      <c r="JZ598" s="259">
        <f>('Muni-Level Population'!BO1116/INDEX('Muni-Level Population'!BO$1159:BO$1172,MATCH('Addressable Market'!$B598,'Muni-Level Population'!$F$1159:$F$1172,0)))*INDEX('Patient Registration'!$X$241:$X$254,MATCH($B598,'Patient Registration'!$C$225:$C$238,0))*'Patient Registration'!BK$141</f>
        <v>18.85309858730556</v>
      </c>
      <c r="KA598" s="259">
        <f>('Muni-Level Population'!BP1116/INDEX('Muni-Level Population'!BP$1159:BP$1172,MATCH('Addressable Market'!$B598,'Muni-Level Population'!$F$1159:$F$1172,0)))*INDEX('Patient Registration'!$X$241:$X$254,MATCH($B598,'Patient Registration'!$C$225:$C$238,0))*'Patient Registration'!BL$141</f>
        <v>18.775616778471598</v>
      </c>
      <c r="KB598" s="259">
        <f>('Muni-Level Population'!BQ1116/INDEX('Muni-Level Population'!BQ$1159:BQ$1172,MATCH('Addressable Market'!$B598,'Muni-Level Population'!$F$1159:$F$1172,0)))*INDEX('Patient Registration'!$X$241:$X$254,MATCH($B598,'Patient Registration'!$C$225:$C$238,0))*'Patient Registration'!BM$141</f>
        <v>18.698453943026639</v>
      </c>
      <c r="KC598" s="259">
        <f>('Muni-Level Population'!BR1116/INDEX('Muni-Level Population'!BR$1159:BR$1172,MATCH('Addressable Market'!$B598,'Muni-Level Population'!$F$1159:$F$1172,0)))*INDEX('Patient Registration'!$X$241:$X$254,MATCH($B598,'Patient Registration'!$C$225:$C$238,0))*'Patient Registration'!BN$141</f>
        <v>18.624082697810078</v>
      </c>
      <c r="KD598" s="259">
        <f>('Muni-Level Population'!BS1116/INDEX('Muni-Level Population'!BS$1159:BS$1172,MATCH('Addressable Market'!$B598,'Muni-Level Population'!$F$1159:$F$1172,0)))*INDEX('Patient Registration'!$X$241:$X$254,MATCH($B598,'Patient Registration'!$C$225:$C$238,0))*'Patient Registration'!BO$141</f>
        <v>18.547543685112366</v>
      </c>
      <c r="KE598" s="259">
        <f>('Muni-Level Population'!BT1116/INDEX('Muni-Level Population'!BT$1159:BT$1172,MATCH('Addressable Market'!$B598,'Muni-Level Population'!$F$1159:$F$1172,0)))*INDEX('Patient Registration'!$X$241:$X$254,MATCH($B598,'Patient Registration'!$C$225:$C$238,0))*'Patient Registration'!BP$141</f>
        <v>18.473773690540693</v>
      </c>
      <c r="KF598" s="259">
        <f>('Muni-Level Population'!BU1116/INDEX('Muni-Level Population'!BU$1159:BU$1172,MATCH('Addressable Market'!$B598,'Muni-Level Population'!$F$1159:$F$1172,0)))*INDEX('Patient Registration'!$X$241:$X$254,MATCH($B598,'Patient Registration'!$C$225:$C$238,0))*'Patient Registration'!BQ$141</f>
        <v>18.39785345009447</v>
      </c>
      <c r="KG598" s="259">
        <f>('Muni-Level Population'!BV1116/INDEX('Muni-Level Population'!BV$1159:BV$1172,MATCH('Addressable Market'!$B598,'Muni-Level Population'!$F$1159:$F$1172,0)))*INDEX('Patient Registration'!$X$241:$X$254,MATCH($B598,'Patient Registration'!$C$225:$C$238,0))*'Patient Registration'!BR$141</f>
        <v>18.32224574530478</v>
      </c>
      <c r="KH598" s="259">
        <f>('Muni-Level Population'!BW1116/INDEX('Muni-Level Population'!BW$1159:BW$1172,MATCH('Addressable Market'!$B598,'Muni-Level Population'!$F$1159:$F$1172,0)))*INDEX('Patient Registration'!$X$241:$X$254,MATCH($B598,'Patient Registration'!$C$225:$C$238,0))*'Patient Registration'!BS$141</f>
        <v>18.254222474409236</v>
      </c>
      <c r="KI598" s="259">
        <f>('Muni-Level Population'!BX1116/INDEX('Muni-Level Population'!BX$1159:BX$1172,MATCH('Addressable Market'!$B598,'Muni-Level Population'!$F$1159:$F$1172,0)))*INDEX('Patient Registration'!$X$241:$X$254,MATCH($B598,'Patient Registration'!$C$225:$C$238,0))*'Patient Registration'!BT$141</f>
        <v>18.179206040330545</v>
      </c>
      <c r="KJ598" s="259">
        <f>('Muni-Level Population'!BY1116/INDEX('Muni-Level Population'!BY$1159:BY$1172,MATCH('Addressable Market'!$B598,'Muni-Level Population'!$F$1159:$F$1172,0)))*INDEX('Patient Registration'!$X$241:$X$254,MATCH($B598,'Patient Registration'!$C$225:$C$238,0))*'Patient Registration'!BU$141</f>
        <v>18.106903532228568</v>
      </c>
      <c r="KK598" s="259">
        <f>('Muni-Level Population'!BZ1116/INDEX('Muni-Level Population'!BZ$1159:BZ$1172,MATCH('Addressable Market'!$B598,'Muni-Level Population'!$F$1159:$F$1172,0)))*INDEX('Patient Registration'!$X$241:$X$254,MATCH($B598,'Patient Registration'!$C$225:$C$238,0))*'Patient Registration'!BV$141</f>
        <v>18.032493543752263</v>
      </c>
      <c r="KL598" s="259">
        <f>('Muni-Level Population'!CA1116/INDEX('Muni-Level Population'!CA$1159:CA$1172,MATCH('Addressable Market'!$B598,'Muni-Level Population'!$F$1159:$F$1172,0)))*INDEX('Patient Registration'!$X$241:$X$254,MATCH($B598,'Patient Registration'!$C$225:$C$238,0))*'Patient Registration'!BW$141</f>
        <v>17.960775537999162</v>
      </c>
      <c r="KM598" s="259">
        <f>('Muni-Level Population'!CB1116/INDEX('Muni-Level Population'!CB$1159:CB$1172,MATCH('Addressable Market'!$B598,'Muni-Level Population'!$F$1159:$F$1172,0)))*INDEX('Patient Registration'!$X$241:$X$254,MATCH($B598,'Patient Registration'!$C$225:$C$238,0))*'Patient Registration'!BX$141</f>
        <v>17.886967085485608</v>
      </c>
      <c r="KN598" s="259">
        <f>('Muni-Level Population'!CC1116/INDEX('Muni-Level Population'!CC$1159:CC$1172,MATCH('Addressable Market'!$B598,'Muni-Level Population'!$F$1159:$F$1172,0)))*INDEX('Patient Registration'!$X$241:$X$254,MATCH($B598,'Patient Registration'!$C$225:$C$238,0))*'Patient Registration'!BY$141</f>
        <v>17.813462462816933</v>
      </c>
      <c r="KO598" s="259">
        <f>('Muni-Level Population'!CD1116/INDEX('Muni-Level Population'!CD$1159:CD$1172,MATCH('Addressable Market'!$B598,'Muni-Level Population'!$F$1159:$F$1172,0)))*INDEX('Patient Registration'!$X$241:$X$254,MATCH($B598,'Patient Registration'!$C$225:$C$238,0))*'Patient Registration'!BZ$141</f>
        <v>17.742617063718235</v>
      </c>
      <c r="KP598" s="259">
        <f>('Muni-Level Population'!CE1116/INDEX('Muni-Level Population'!CE$1159:CE$1172,MATCH('Addressable Market'!$B598,'Muni-Level Population'!$F$1159:$F$1172,0)))*INDEX('Patient Registration'!$X$241:$X$254,MATCH($B598,'Patient Registration'!$C$225:$C$238,0))*'Patient Registration'!CA$141</f>
        <v>17.66970664747743</v>
      </c>
      <c r="KQ598" s="259">
        <f>('Muni-Level Population'!CF1116/INDEX('Muni-Level Population'!CF$1159:CF$1172,MATCH('Addressable Market'!$B598,'Muni-Level Population'!$F$1159:$F$1172,0)))*INDEX('Patient Registration'!$X$241:$X$254,MATCH($B598,'Patient Registration'!$C$225:$C$238,0))*'Patient Registration'!CB$141</f>
        <v>17.599433954466441</v>
      </c>
      <c r="KR598" s="48"/>
      <c r="KS598" s="48"/>
      <c r="OF598" s="48"/>
      <c r="OG598" s="48"/>
      <c r="OH598" s="48"/>
      <c r="OI598" s="48"/>
      <c r="OJ598" s="48"/>
      <c r="OK598" s="48"/>
      <c r="OL598" s="48"/>
      <c r="OM598" s="48"/>
    </row>
    <row r="599" spans="1:403" x14ac:dyDescent="0.35">
      <c r="A599" s="2" t="s">
        <v>362</v>
      </c>
      <c r="B599" s="2" t="str">
        <f>'Muni-Level Population'!F1117</f>
        <v>Windham</v>
      </c>
      <c r="D599" s="2" t="str">
        <f>'Muni-Level Population'!E1117</f>
        <v>Halifax</v>
      </c>
      <c r="F599" s="48" cm="1">
        <f t="array" ref="F599">INDEX($HR599:$KQ599,,MATCH(F$4,$HR$5:$KQ$5,0))</f>
        <v>7.9365279788995675</v>
      </c>
      <c r="G599" s="48" cm="1">
        <f t="array" ref="G599">INDEX($HR599:$KQ599,,MATCH(G$4,$HR$5:$KQ$5,0))</f>
        <v>8.1545946310889104</v>
      </c>
      <c r="H599" s="48" cm="1">
        <f t="array" ref="H599">INDEX($HR599:$KQ599,,MATCH(H$4,$HR$5:$KQ$5,0))</f>
        <v>7.6968388770013592</v>
      </c>
      <c r="I599" s="48" cm="1">
        <f t="array" ref="I599">INDEX($HR599:$KQ599,,MATCH(I$4,$HR$5:$KQ$5,0))</f>
        <v>7.3435445217949251</v>
      </c>
      <c r="J599" s="48" cm="1">
        <f t="array" ref="J599">INDEX($HR599:$KQ599,,MATCH(J$4,$HR$5:$KQ$5,0))</f>
        <v>7.0056199446089273</v>
      </c>
      <c r="K599" s="48" cm="1">
        <f t="array" ref="K599">INDEX($HR599:$KQ599,,MATCH(K$4,$HR$5:$KQ$5,0))</f>
        <v>6.6841584539828185</v>
      </c>
      <c r="L599" s="48" cm="1">
        <f t="array" ref="L599">INDEX($HR599:$KQ599,,MATCH(L$4,$HR$5:$KQ$5,0))</f>
        <v>6.3774981174069705</v>
      </c>
      <c r="M599" s="48"/>
      <c r="N599" s="48"/>
      <c r="O599" s="48"/>
      <c r="R599" s="6">
        <f t="shared" si="802"/>
        <v>0</v>
      </c>
      <c r="S599" s="6">
        <f t="shared" si="803"/>
        <v>0</v>
      </c>
      <c r="T599" s="6">
        <f t="shared" si="804"/>
        <v>0</v>
      </c>
      <c r="U599" s="6">
        <f t="shared" si="805"/>
        <v>0</v>
      </c>
      <c r="V599" s="6">
        <f t="shared" si="806"/>
        <v>0</v>
      </c>
      <c r="W599" s="6">
        <f t="shared" si="807"/>
        <v>0</v>
      </c>
      <c r="X599" s="6">
        <f t="shared" si="808"/>
        <v>0</v>
      </c>
      <c r="Y599" s="6"/>
      <c r="Z599" s="6"/>
      <c r="AC599" s="6">
        <f t="shared" si="809"/>
        <v>0</v>
      </c>
      <c r="AD599" s="6">
        <f t="shared" si="810"/>
        <v>0</v>
      </c>
      <c r="AE599" s="6">
        <f t="shared" si="811"/>
        <v>0</v>
      </c>
      <c r="AF599" s="6">
        <f t="shared" si="812"/>
        <v>0</v>
      </c>
      <c r="AG599" s="6">
        <f t="shared" si="813"/>
        <v>0</v>
      </c>
      <c r="AH599" s="6">
        <f t="shared" si="814"/>
        <v>0</v>
      </c>
      <c r="AI599" s="6">
        <f t="shared" si="815"/>
        <v>0</v>
      </c>
      <c r="AJ599" s="6"/>
      <c r="AK599" s="6"/>
      <c r="AN599" s="6">
        <f t="shared" si="816"/>
        <v>0</v>
      </c>
      <c r="AO599" s="6">
        <f t="shared" si="817"/>
        <v>0</v>
      </c>
      <c r="AP599" s="6">
        <f t="shared" si="818"/>
        <v>0</v>
      </c>
      <c r="AQ599" s="6">
        <f t="shared" si="819"/>
        <v>0</v>
      </c>
      <c r="AR599" s="6">
        <f t="shared" si="820"/>
        <v>0</v>
      </c>
      <c r="AS599" s="6">
        <f t="shared" si="821"/>
        <v>0</v>
      </c>
      <c r="AT599" s="6">
        <f t="shared" si="822"/>
        <v>0</v>
      </c>
      <c r="AU599" s="6"/>
      <c r="AV599" s="6"/>
      <c r="AY599" s="6">
        <f t="shared" si="823"/>
        <v>0</v>
      </c>
      <c r="AZ599" s="6">
        <f t="shared" si="824"/>
        <v>0</v>
      </c>
      <c r="BA599" s="6">
        <f t="shared" si="825"/>
        <v>0</v>
      </c>
      <c r="BB599" s="6">
        <f t="shared" si="826"/>
        <v>0</v>
      </c>
      <c r="BC599" s="6">
        <f t="shared" si="827"/>
        <v>0</v>
      </c>
      <c r="BD599" s="6">
        <f t="shared" si="828"/>
        <v>0</v>
      </c>
      <c r="BE599" s="6">
        <f t="shared" si="829"/>
        <v>0</v>
      </c>
      <c r="BF599" s="6"/>
      <c r="BG599" s="6"/>
      <c r="BJ599" s="6">
        <f t="shared" si="830"/>
        <v>0</v>
      </c>
      <c r="BK599" s="6">
        <f t="shared" si="831"/>
        <v>0</v>
      </c>
      <c r="BL599" s="6">
        <f t="shared" si="832"/>
        <v>0</v>
      </c>
      <c r="BM599" s="6">
        <f t="shared" si="833"/>
        <v>0</v>
      </c>
      <c r="BN599" s="6">
        <f t="shared" si="834"/>
        <v>0</v>
      </c>
      <c r="BO599" s="6">
        <f t="shared" si="835"/>
        <v>0</v>
      </c>
      <c r="BP599" s="6">
        <f t="shared" si="836"/>
        <v>0</v>
      </c>
      <c r="BQ599" s="6"/>
      <c r="BR599" s="6"/>
      <c r="BU599" s="6">
        <f t="shared" si="837"/>
        <v>0</v>
      </c>
      <c r="BV599" s="6">
        <f t="shared" si="838"/>
        <v>0</v>
      </c>
      <c r="BW599" s="6">
        <f t="shared" si="839"/>
        <v>0</v>
      </c>
      <c r="BX599" s="6">
        <f t="shared" si="840"/>
        <v>0</v>
      </c>
      <c r="BY599" s="6">
        <f t="shared" si="841"/>
        <v>0</v>
      </c>
      <c r="BZ599" s="6">
        <f t="shared" si="842"/>
        <v>0</v>
      </c>
      <c r="CA599" s="6">
        <f t="shared" si="843"/>
        <v>0</v>
      </c>
      <c r="CB599" s="6"/>
      <c r="CC599" s="6"/>
      <c r="CF599" s="6">
        <f t="shared" si="844"/>
        <v>0</v>
      </c>
      <c r="CG599" s="6">
        <f t="shared" si="845"/>
        <v>0</v>
      </c>
      <c r="CH599" s="6">
        <f t="shared" si="846"/>
        <v>0</v>
      </c>
      <c r="CI599" s="6">
        <f t="shared" si="847"/>
        <v>0</v>
      </c>
      <c r="CJ599" s="6">
        <f t="shared" si="848"/>
        <v>0</v>
      </c>
      <c r="CK599" s="6">
        <f t="shared" si="849"/>
        <v>0</v>
      </c>
      <c r="CL599" s="6">
        <f t="shared" si="850"/>
        <v>0</v>
      </c>
      <c r="CM599" s="6"/>
      <c r="CN599" s="6"/>
      <c r="CQ599" s="6">
        <f t="shared" si="851"/>
        <v>0</v>
      </c>
      <c r="CR599" s="6">
        <f t="shared" si="852"/>
        <v>0</v>
      </c>
      <c r="CS599" s="6">
        <f t="shared" si="853"/>
        <v>0</v>
      </c>
      <c r="CT599" s="6">
        <f t="shared" si="854"/>
        <v>0</v>
      </c>
      <c r="CU599" s="6">
        <f t="shared" si="855"/>
        <v>0</v>
      </c>
      <c r="CV599" s="6">
        <f t="shared" si="856"/>
        <v>0</v>
      </c>
      <c r="CW599" s="6">
        <f t="shared" si="857"/>
        <v>0</v>
      </c>
      <c r="CX599" s="6"/>
      <c r="CY599" s="6"/>
      <c r="DB599" s="6">
        <f t="shared" si="858"/>
        <v>0</v>
      </c>
      <c r="DC599" s="6">
        <f t="shared" si="859"/>
        <v>0</v>
      </c>
      <c r="DD599" s="6">
        <f t="shared" si="860"/>
        <v>0</v>
      </c>
      <c r="DE599" s="6">
        <f t="shared" si="861"/>
        <v>0</v>
      </c>
      <c r="DF599" s="6">
        <f t="shared" si="862"/>
        <v>0</v>
      </c>
      <c r="DG599" s="6">
        <f t="shared" si="863"/>
        <v>0</v>
      </c>
      <c r="DH599" s="6">
        <f t="shared" si="864"/>
        <v>0</v>
      </c>
      <c r="DI599" s="6"/>
      <c r="DJ599" s="6"/>
      <c r="DM599" s="6">
        <f t="shared" si="865"/>
        <v>0</v>
      </c>
      <c r="DN599" s="6">
        <f t="shared" si="866"/>
        <v>0</v>
      </c>
      <c r="DO599" s="6">
        <f t="shared" si="867"/>
        <v>0</v>
      </c>
      <c r="DP599" s="6">
        <f t="shared" si="868"/>
        <v>0</v>
      </c>
      <c r="DQ599" s="6">
        <f t="shared" si="869"/>
        <v>0</v>
      </c>
      <c r="DR599" s="6">
        <f t="shared" si="870"/>
        <v>0</v>
      </c>
      <c r="DS599" s="6">
        <f t="shared" si="871"/>
        <v>0</v>
      </c>
      <c r="DT599" s="6"/>
      <c r="DU599" s="48"/>
      <c r="DV599" s="48"/>
      <c r="DW599" s="48"/>
      <c r="HJ599" s="48"/>
      <c r="HK599" s="48"/>
      <c r="HL599" s="48"/>
      <c r="HM599" s="48"/>
      <c r="HN599" s="48"/>
      <c r="HO599" s="48"/>
      <c r="HP599" s="48"/>
      <c r="HQ599" s="48"/>
      <c r="HR599" s="259">
        <f>('Muni-Level Population'!G1117/INDEX('Muni-Level Population'!G$1159:G$1172,MATCH('Addressable Market'!$B599,'Muni-Level Population'!$F$1159:$F$1172,0)))*INDEX('Patient Registration'!V$241:V$254,MATCH($B599,'Patient Registration'!$C$225:$C$238,0))*'Patient Registration'!C$141</f>
        <v>7.9365279788995675</v>
      </c>
      <c r="HS599" s="259">
        <f>('Muni-Level Population'!H1117/INDEX('Muni-Level Population'!H$1159:H$1172,MATCH('Addressable Market'!$B599,'Muni-Level Population'!$F$1159:$F$1172,0)))*INDEX('Patient Registration'!W$241:W$254,MATCH($B599,'Patient Registration'!$C$225:$C$238,0))*'Patient Registration'!D$141</f>
        <v>7.7334992675784262</v>
      </c>
      <c r="HT599" s="259">
        <f>('Muni-Level Population'!I1117/INDEX('Muni-Level Population'!I$1159:I$1172,MATCH('Addressable Market'!$B599,'Muni-Level Population'!$F$1159:$F$1172,0)))*INDEX('Patient Registration'!$X$241:$X$254,MATCH($B599,'Patient Registration'!$C$225:$C$238,0))*'Patient Registration'!E$141</f>
        <v>7.4895732472064624</v>
      </c>
      <c r="HU599" s="259">
        <f>('Muni-Level Population'!J1117/INDEX('Muni-Level Population'!J$1159:J$1172,MATCH('Addressable Market'!$B599,'Muni-Level Population'!$F$1159:$F$1172,0)))*INDEX('Patient Registration'!$X$241:$X$254,MATCH($B599,'Patient Registration'!$C$225:$C$238,0))*'Patient Registration'!F$141</f>
        <v>7.6151959880412914</v>
      </c>
      <c r="HV599" s="259">
        <f>('Muni-Level Population'!K1117/INDEX('Muni-Level Population'!K$1159:K$1172,MATCH('Addressable Market'!$B599,'Muni-Level Population'!$F$1159:$F$1172,0)))*INDEX('Patient Registration'!$X$241:$X$254,MATCH($B599,'Patient Registration'!$C$225:$C$238,0))*'Patient Registration'!G$141</f>
        <v>7.5814298380276268</v>
      </c>
      <c r="HW599" s="259">
        <f>('Muni-Level Population'!L1117/INDEX('Muni-Level Population'!L$1159:L$1172,MATCH('Addressable Market'!$B599,'Muni-Level Population'!$F$1159:$F$1172,0)))*INDEX('Patient Registration'!$X$241:$X$254,MATCH($B599,'Patient Registration'!$C$225:$C$238,0))*'Patient Registration'!H$141</f>
        <v>7.8716713935081239</v>
      </c>
      <c r="HX599" s="259">
        <f>('Muni-Level Population'!M1117/INDEX('Muni-Level Population'!M$1159:M$1172,MATCH('Addressable Market'!$B599,'Muni-Level Population'!$F$1159:$F$1172,0)))*INDEX('Patient Registration'!$X$241:$X$254,MATCH($B599,'Patient Registration'!$C$225:$C$238,0))*'Patient Registration'!I$141</f>
        <v>7.8799286495304708</v>
      </c>
      <c r="HY599" s="259">
        <f>('Muni-Level Population'!N1117/INDEX('Muni-Level Population'!N$1159:N$1172,MATCH('Addressable Market'!$B599,'Muni-Level Population'!$F$1159:$F$1172,0)))*INDEX('Patient Registration'!$X$241:$X$254,MATCH($B599,'Patient Registration'!$C$225:$C$238,0))*'Patient Registration'!J$141</f>
        <v>7.9889753370936152</v>
      </c>
      <c r="HZ599" s="259">
        <f>('Muni-Level Population'!O1117/INDEX('Muni-Level Population'!O$1159:O$1172,MATCH('Addressable Market'!$B599,'Muni-Level Population'!$F$1159:$F$1172,0)))*INDEX('Patient Registration'!$X$241:$X$254,MATCH($B599,'Patient Registration'!$C$225:$C$238,0))*'Patient Registration'!K$141</f>
        <v>8.1634340006262267</v>
      </c>
      <c r="IA599" s="259">
        <f>('Muni-Level Population'!P1117/INDEX('Muni-Level Population'!P$1159:P$1172,MATCH('Addressable Market'!$B599,'Muni-Level Population'!$F$1159:$F$1172,0)))*INDEX('Patient Registration'!$X$241:$X$254,MATCH($B599,'Patient Registration'!$C$225:$C$238,0))*'Patient Registration'!L$141</f>
        <v>8.1515887328940035</v>
      </c>
      <c r="IB599" s="259">
        <f>('Muni-Level Population'!Q1117/INDEX('Muni-Level Population'!Q$1159:Q$1172,MATCH('Addressable Market'!$B599,'Muni-Level Population'!$F$1159:$F$1172,0)))*INDEX('Patient Registration'!$X$241:$X$254,MATCH($B599,'Patient Registration'!$C$225:$C$238,0))*'Patient Registration'!M$141</f>
        <v>7.9749777946924629</v>
      </c>
      <c r="IC599" s="259">
        <f>('Muni-Level Population'!R1117/INDEX('Muni-Level Population'!R$1159:R$1172,MATCH('Addressable Market'!$B599,'Muni-Level Population'!$F$1159:$F$1172,0)))*INDEX('Patient Registration'!$X$241:$X$254,MATCH($B599,'Patient Registration'!$C$225:$C$238,0))*'Patient Registration'!N$141</f>
        <v>8.1480058461928735</v>
      </c>
      <c r="ID599" s="259">
        <f>('Muni-Level Population'!S1117/INDEX('Muni-Level Population'!S$1159:S$1172,MATCH('Addressable Market'!$B599,'Muni-Level Population'!$F$1159:$F$1172,0)))*INDEX('Patient Registration'!$X$241:$X$254,MATCH($B599,'Patient Registration'!$C$225:$C$238,0))*'Patient Registration'!O$141</f>
        <v>8.1545946310889104</v>
      </c>
      <c r="IE599" s="259">
        <f>('Muni-Level Population'!T1117/INDEX('Muni-Level Population'!T$1159:T$1172,MATCH('Addressable Market'!$B599,'Muni-Level Population'!$F$1159:$F$1172,0)))*INDEX('Patient Registration'!$X$241:$X$254,MATCH($B599,'Patient Registration'!$C$225:$C$238,0))*'Patient Registration'!P$141</f>
        <v>8.2066432462337691</v>
      </c>
      <c r="IF599" s="259">
        <f>('Muni-Level Population'!U1117/INDEX('Muni-Level Population'!U$1159:U$1172,MATCH('Addressable Market'!$B599,'Muni-Level Population'!$F$1159:$F$1172,0)))*INDEX('Patient Registration'!$X$241:$X$254,MATCH($B599,'Patient Registration'!$C$225:$C$238,0))*'Patient Registration'!Q$141</f>
        <v>8.0030455470243851</v>
      </c>
      <c r="IG599" s="259">
        <f>('Muni-Level Population'!V1117/INDEX('Muni-Level Population'!V$1159:V$1172,MATCH('Addressable Market'!$B599,'Muni-Level Population'!$F$1159:$F$1172,0)))*INDEX('Patient Registration'!$X$241:$X$254,MATCH($B599,'Patient Registration'!$C$225:$C$238,0))*'Patient Registration'!R$141</f>
        <v>7.9721905545970557</v>
      </c>
      <c r="IH599" s="259">
        <f>('Muni-Level Population'!W1117/INDEX('Muni-Level Population'!W$1159:W$1172,MATCH('Addressable Market'!$B599,'Muni-Level Population'!$F$1159:$F$1172,0)))*INDEX('Patient Registration'!$X$241:$X$254,MATCH($B599,'Patient Registration'!$C$225:$C$238,0))*'Patient Registration'!S$141</f>
        <v>7.9404324661329584</v>
      </c>
      <c r="II599" s="259">
        <f>('Muni-Level Population'!X1117/INDEX('Muni-Level Population'!X$1159:X$1172,MATCH('Addressable Market'!$B599,'Muni-Level Population'!$F$1159:$F$1172,0)))*INDEX('Patient Registration'!$X$241:$X$254,MATCH($B599,'Patient Registration'!$C$225:$C$238,0))*'Patient Registration'!T$141</f>
        <v>7.909819714400955</v>
      </c>
      <c r="IJ599" s="259">
        <f>('Muni-Level Population'!Y1117/INDEX('Muni-Level Population'!Y$1159:Y$1172,MATCH('Addressable Market'!$B599,'Muni-Level Population'!$F$1159:$F$1172,0)))*INDEX('Patient Registration'!$X$241:$X$254,MATCH($B599,'Patient Registration'!$C$225:$C$238,0))*'Patient Registration'!U$141</f>
        <v>7.8783109538098204</v>
      </c>
      <c r="IK599" s="259">
        <f>('Muni-Level Population'!Z1117/INDEX('Muni-Level Population'!Z$1159:Z$1172,MATCH('Addressable Market'!$B599,'Muni-Level Population'!$F$1159:$F$1172,0)))*INDEX('Patient Registration'!$X$241:$X$254,MATCH($B599,'Patient Registration'!$C$225:$C$238,0))*'Patient Registration'!V$141</f>
        <v>7.8469281474371</v>
      </c>
      <c r="IL599" s="259">
        <f>('Muni-Level Population'!AA1117/INDEX('Muni-Level Population'!AA$1159:AA$1172,MATCH('Addressable Market'!$B599,'Muni-Level Population'!$F$1159:$F$1172,0)))*INDEX('Patient Registration'!$X$241:$X$254,MATCH($B599,'Patient Registration'!$C$225:$C$238,0))*'Patient Registration'!W$141</f>
        <v>7.818690227065991</v>
      </c>
      <c r="IM599" s="259">
        <f>('Muni-Level Population'!AB1117/INDEX('Muni-Level Population'!AB$1159:AB$1172,MATCH('Addressable Market'!$B599,'Muni-Level Population'!$F$1159:$F$1172,0)))*INDEX('Patient Registration'!$X$241:$X$254,MATCH($B599,'Patient Registration'!$C$225:$C$238,0))*'Patient Registration'!X$141</f>
        <v>7.787545746458421</v>
      </c>
      <c r="IN599" s="259">
        <f>('Muni-Level Population'!AC1117/INDEX('Muni-Level Population'!AC$1159:AC$1172,MATCH('Addressable Market'!$B599,'Muni-Level Population'!$F$1159:$F$1172,0)))*INDEX('Patient Registration'!$X$241:$X$254,MATCH($B599,'Patient Registration'!$C$225:$C$238,0))*'Patient Registration'!Y$141</f>
        <v>7.7575244661521987</v>
      </c>
      <c r="IO599" s="259">
        <f>('Muni-Level Population'!AD1117/INDEX('Muni-Level Population'!AD$1159:AD$1172,MATCH('Addressable Market'!$B599,'Muni-Level Population'!$F$1159:$F$1172,0)))*INDEX('Patient Registration'!$X$241:$X$254,MATCH($B599,'Patient Registration'!$C$225:$C$238,0))*'Patient Registration'!Z$141</f>
        <v>7.7266244816118528</v>
      </c>
      <c r="IP599" s="259">
        <f>('Muni-Level Population'!AE1117/INDEX('Muni-Level Population'!AE$1159:AE$1172,MATCH('Addressable Market'!$B599,'Muni-Level Population'!$F$1159:$F$1172,0)))*INDEX('Patient Registration'!$X$241:$X$254,MATCH($B599,'Patient Registration'!$C$225:$C$238,0))*'Patient Registration'!AA$141</f>
        <v>7.6968388770013592</v>
      </c>
      <c r="IQ599" s="259">
        <f>('Muni-Level Population'!AF1117/INDEX('Muni-Level Population'!AF$1159:AF$1172,MATCH('Addressable Market'!$B599,'Muni-Level Population'!$F$1159:$F$1172,0)))*INDEX('Patient Registration'!$X$241:$X$254,MATCH($B599,'Patient Registration'!$C$225:$C$238,0))*'Patient Registration'!AB$141</f>
        <v>7.6661814633341319</v>
      </c>
      <c r="IR599" s="259">
        <f>('Muni-Level Population'!AG1117/INDEX('Muni-Level Population'!AG$1159:AG$1172,MATCH('Addressable Market'!$B599,'Muni-Level Population'!$F$1159:$F$1172,0)))*INDEX('Patient Registration'!$X$241:$X$254,MATCH($B599,'Patient Registration'!$C$225:$C$238,0))*'Patient Registration'!AC$141</f>
        <v>7.6356465904713122</v>
      </c>
      <c r="IS599" s="259">
        <f>('Muni-Level Population'!AH1117/INDEX('Muni-Level Population'!AH$1159:AH$1172,MATCH('Addressable Market'!$B599,'Muni-Level Population'!$F$1159:$F$1172,0)))*INDEX('Patient Registration'!$X$241:$X$254,MATCH($B599,'Patient Registration'!$C$225:$C$238,0))*'Patient Registration'!AD$141</f>
        <v>7.606212925908836</v>
      </c>
      <c r="IT599" s="259">
        <f>('Muni-Level Population'!AI1117/INDEX('Muni-Level Population'!AI$1159:AI$1172,MATCH('Addressable Market'!$B599,'Muni-Level Population'!$F$1159:$F$1172,0)))*INDEX('Patient Registration'!$X$241:$X$254,MATCH($B599,'Patient Registration'!$C$225:$C$238,0))*'Patient Registration'!AE$141</f>
        <v>7.5759177490578109</v>
      </c>
      <c r="IU599" s="259">
        <f>('Muni-Level Population'!AJ1117/INDEX('Muni-Level Population'!AJ$1159:AJ$1172,MATCH('Addressable Market'!$B599,'Muni-Level Population'!$F$1159:$F$1172,0)))*INDEX('Patient Registration'!$X$241:$X$254,MATCH($B599,'Patient Registration'!$C$225:$C$238,0))*'Patient Registration'!AF$141</f>
        <v>7.5467151333495641</v>
      </c>
      <c r="IV599" s="259">
        <f>('Muni-Level Population'!AK1117/INDEX('Muni-Level Population'!AK$1159:AK$1172,MATCH('Addressable Market'!$B599,'Muni-Level Population'!$F$1159:$F$1172,0)))*INDEX('Patient Registration'!$X$241:$X$254,MATCH($B599,'Patient Registration'!$C$225:$C$238,0))*'Patient Registration'!AG$141</f>
        <v>7.5166577652123028</v>
      </c>
      <c r="IW599" s="259">
        <f>('Muni-Level Population'!AL1117/INDEX('Muni-Level Population'!AL$1159:AL$1172,MATCH('Addressable Market'!$B599,'Muni-Level Population'!$F$1159:$F$1172,0)))*INDEX('Patient Registration'!$X$241:$X$254,MATCH($B599,'Patient Registration'!$C$225:$C$238,0))*'Patient Registration'!AH$141</f>
        <v>7.4867205321924093</v>
      </c>
      <c r="IX599" s="259">
        <f>('Muni-Level Population'!AM1117/INDEX('Muni-Level Population'!AM$1159:AM$1172,MATCH('Addressable Market'!$B599,'Muni-Level Population'!$F$1159:$F$1172,0)))*INDEX('Patient Registration'!$X$241:$X$254,MATCH($B599,'Patient Registration'!$C$225:$C$238,0))*'Patient Registration'!AI$141</f>
        <v>7.4597833087971681</v>
      </c>
      <c r="IY599" s="259">
        <f>('Muni-Level Population'!AN1117/INDEX('Muni-Level Population'!AN$1159:AN$1172,MATCH('Addressable Market'!$B599,'Muni-Level Population'!$F$1159:$F$1172,0)))*INDEX('Patient Registration'!$X$241:$X$254,MATCH($B599,'Patient Registration'!$C$225:$C$238,0))*'Patient Registration'!AJ$141</f>
        <v>7.4300733910292873</v>
      </c>
      <c r="IZ599" s="259">
        <f>('Muni-Level Population'!AO1117/INDEX('Muni-Level Population'!AO$1159:AO$1172,MATCH('Addressable Market'!$B599,'Muni-Level Population'!$F$1159:$F$1172,0)))*INDEX('Patient Registration'!$X$241:$X$254,MATCH($B599,'Patient Registration'!$C$225:$C$238,0))*'Patient Registration'!AK$141</f>
        <v>7.4014349209621164</v>
      </c>
      <c r="JA599" s="259">
        <f>('Muni-Level Population'!AP1117/INDEX('Muni-Level Population'!AP$1159:AP$1172,MATCH('Addressable Market'!$B599,'Muni-Level Population'!$F$1159:$F$1172,0)))*INDEX('Patient Registration'!$X$241:$X$254,MATCH($B599,'Patient Registration'!$C$225:$C$238,0))*'Patient Registration'!AL$141</f>
        <v>7.3719582039136817</v>
      </c>
      <c r="JB599" s="259">
        <f>('Muni-Level Population'!AQ1117/INDEX('Muni-Level Population'!AQ$1159:AQ$1172,MATCH('Addressable Market'!$B599,'Muni-Level Population'!$F$1159:$F$1172,0)))*INDEX('Patient Registration'!$X$241:$X$254,MATCH($B599,'Patient Registration'!$C$225:$C$238,0))*'Patient Registration'!AM$141</f>
        <v>7.3435445217949251</v>
      </c>
      <c r="JC599" s="259">
        <f>('Muni-Level Population'!AR1117/INDEX('Muni-Level Population'!AR$1159:AR$1172,MATCH('Addressable Market'!$B599,'Muni-Level Population'!$F$1159:$F$1172,0)))*INDEX('Patient Registration'!$X$241:$X$254,MATCH($B599,'Patient Registration'!$C$225:$C$238,0))*'Patient Registration'!AN$141</f>
        <v>7.314299169444836</v>
      </c>
      <c r="JD599" s="259">
        <f>('Muni-Level Population'!AS1117/INDEX('Muni-Level Population'!AS$1159:AS$1172,MATCH('Addressable Market'!$B599,'Muni-Level Population'!$F$1159:$F$1172,0)))*INDEX('Patient Registration'!$X$241:$X$254,MATCH($B599,'Patient Registration'!$C$225:$C$238,0))*'Patient Registration'!AO$141</f>
        <v>7.2851706969053645</v>
      </c>
      <c r="JE599" s="259">
        <f>('Muni-Level Population'!AT1117/INDEX('Muni-Level Population'!AT$1159:AT$1172,MATCH('Addressable Market'!$B599,'Muni-Level Population'!$F$1159:$F$1172,0)))*INDEX('Patient Registration'!$X$241:$X$254,MATCH($B599,'Patient Registration'!$C$225:$C$238,0))*'Patient Registration'!AP$141</f>
        <v>7.2570926963280158</v>
      </c>
      <c r="JF599" s="259">
        <f>('Muni-Level Population'!AU1117/INDEX('Muni-Level Population'!AU$1159:AU$1172,MATCH('Addressable Market'!$B599,'Muni-Level Population'!$F$1159:$F$1172,0)))*INDEX('Patient Registration'!$X$241:$X$254,MATCH($B599,'Patient Registration'!$C$225:$C$238,0))*'Patient Registration'!AQ$141</f>
        <v>7.2281928467831262</v>
      </c>
      <c r="JG599" s="259">
        <f>('Muni-Level Population'!AV1117/INDEX('Muni-Level Population'!AV$1159:AV$1172,MATCH('Addressable Market'!$B599,'Muni-Level Population'!$F$1159:$F$1172,0)))*INDEX('Patient Registration'!$X$241:$X$254,MATCH($B599,'Patient Registration'!$C$225:$C$238,0))*'Patient Registration'!AR$141</f>
        <v>7.200335221618297</v>
      </c>
      <c r="JH599" s="259">
        <f>('Muni-Level Population'!AW1117/INDEX('Muni-Level Population'!AW$1159:AW$1172,MATCH('Addressable Market'!$B599,'Muni-Level Population'!$F$1159:$F$1172,0)))*INDEX('Patient Registration'!$X$241:$X$254,MATCH($B599,'Patient Registration'!$C$225:$C$238,0))*'Patient Registration'!AS$141</f>
        <v>7.1716621951836146</v>
      </c>
      <c r="JI599" s="259">
        <f>('Muni-Level Population'!AX1117/INDEX('Muni-Level Population'!AX$1159:AX$1172,MATCH('Addressable Market'!$B599,'Muni-Level Population'!$F$1159:$F$1172,0)))*INDEX('Patient Registration'!$X$241:$X$254,MATCH($B599,'Patient Registration'!$C$225:$C$238,0))*'Patient Registration'!AT$141</f>
        <v>7.143103754296324</v>
      </c>
      <c r="JJ599" s="259">
        <f>('Muni-Level Population'!AY1117/INDEX('Muni-Level Population'!AY$1159:AY$1172,MATCH('Addressable Market'!$B599,'Muni-Level Population'!$F$1159:$F$1172,0)))*INDEX('Patient Registration'!$X$241:$X$254,MATCH($B599,'Patient Registration'!$C$225:$C$238,0))*'Patient Registration'!AU$141</f>
        <v>7.1164911216513733</v>
      </c>
      <c r="JK599" s="259">
        <f>('Muni-Level Population'!AZ1117/INDEX('Muni-Level Population'!AZ$1159:AZ$1172,MATCH('Addressable Market'!$B599,'Muni-Level Population'!$F$1159:$F$1172,0)))*INDEX('Patient Registration'!$X$241:$X$254,MATCH($B599,'Patient Registration'!$C$225:$C$238,0))*'Patient Registration'!AV$141</f>
        <v>7.0881531560452951</v>
      </c>
      <c r="JL599" s="259">
        <f>('Muni-Level Population'!BA1117/INDEX('Muni-Level Population'!BA$1159:BA$1172,MATCH('Addressable Market'!$B599,'Muni-Level Population'!$F$1159:$F$1172,0)))*INDEX('Patient Registration'!$X$241:$X$254,MATCH($B599,'Patient Registration'!$C$225:$C$238,0))*'Patient Registration'!AW$141</f>
        <v>7.0608371449171736</v>
      </c>
      <c r="JM599" s="259">
        <f>('Muni-Level Population'!BB1117/INDEX('Muni-Level Population'!BB$1159:BB$1172,MATCH('Addressable Market'!$B599,'Muni-Level Population'!$F$1159:$F$1172,0)))*INDEX('Patient Registration'!$X$241:$X$254,MATCH($B599,'Patient Registration'!$C$225:$C$238,0))*'Patient Registration'!AX$141</f>
        <v>7.0327215790311444</v>
      </c>
      <c r="JN599" s="259">
        <f>('Muni-Level Population'!BC1117/INDEX('Muni-Level Population'!BC$1159:BC$1172,MATCH('Addressable Market'!$B599,'Muni-Level Population'!$F$1159:$F$1172,0)))*INDEX('Patient Registration'!$X$241:$X$254,MATCH($B599,'Patient Registration'!$C$225:$C$238,0))*'Patient Registration'!AY$141</f>
        <v>7.0056199446089273</v>
      </c>
      <c r="JO599" s="259">
        <f>('Muni-Level Population'!BD1117/INDEX('Muni-Level Population'!BD$1159:BD$1172,MATCH('Addressable Market'!$B599,'Muni-Level Population'!$F$1159:$F$1172,0)))*INDEX('Patient Registration'!$X$241:$X$254,MATCH($B599,'Patient Registration'!$C$225:$C$238,0))*'Patient Registration'!AZ$141</f>
        <v>6.9777250276825393</v>
      </c>
      <c r="JP599" s="259">
        <f>('Muni-Level Population'!BE1117/INDEX('Muni-Level Population'!BE$1159:BE$1172,MATCH('Addressable Market'!$B599,'Muni-Level Population'!$F$1159:$F$1172,0)))*INDEX('Patient Registration'!$X$241:$X$254,MATCH($B599,'Patient Registration'!$C$225:$C$238,0))*'Patient Registration'!BA$141</f>
        <v>6.9499415773216109</v>
      </c>
      <c r="JQ599" s="259">
        <f>('Muni-Level Population'!BF1117/INDEX('Muni-Level Population'!BF$1159:BF$1172,MATCH('Addressable Market'!$B599,'Muni-Level Population'!$F$1159:$F$1172,0)))*INDEX('Patient Registration'!$X$241:$X$254,MATCH($B599,'Patient Registration'!$C$225:$C$238,0))*'Patient Registration'!BB$141</f>
        <v>6.9231600774740816</v>
      </c>
      <c r="JR599" s="259">
        <f>('Muni-Level Population'!BG1117/INDEX('Muni-Level Population'!BG$1159:BG$1172,MATCH('Addressable Market'!$B599,'Muni-Level Population'!$F$1159:$F$1172,0)))*INDEX('Patient Registration'!$X$241:$X$254,MATCH($B599,'Patient Registration'!$C$225:$C$238,0))*'Patient Registration'!BC$141</f>
        <v>6.8955946616846404</v>
      </c>
      <c r="JS599" s="259">
        <f>('Muni-Level Population'!BH1117/INDEX('Muni-Level Population'!BH$1159:BH$1172,MATCH('Addressable Market'!$B599,'Muni-Level Population'!$F$1159:$F$1172,0)))*INDEX('Patient Registration'!$X$241:$X$254,MATCH($B599,'Patient Registration'!$C$225:$C$238,0))*'Patient Registration'!BD$141</f>
        <v>6.8690233309106352</v>
      </c>
      <c r="JT599" s="259">
        <f>('Muni-Level Population'!BI1117/INDEX('Muni-Level Population'!BI$1159:BI$1172,MATCH('Addressable Market'!$B599,'Muni-Level Population'!$F$1159:$F$1172,0)))*INDEX('Patient Registration'!$X$241:$X$254,MATCH($B599,'Patient Registration'!$C$225:$C$238,0))*'Patient Registration'!BE$141</f>
        <v>6.8416742333870166</v>
      </c>
      <c r="JU599" s="259">
        <f>('Muni-Level Population'!BJ1117/INDEX('Muni-Level Population'!BJ$1159:BJ$1172,MATCH('Addressable Market'!$B599,'Muni-Level Population'!$F$1159:$F$1172,0)))*INDEX('Patient Registration'!$X$241:$X$254,MATCH($B599,'Patient Registration'!$C$225:$C$238,0))*'Patient Registration'!BF$141</f>
        <v>6.8144344147011315</v>
      </c>
      <c r="JV599" s="259">
        <f>('Muni-Level Population'!BK1117/INDEX('Muni-Level Population'!BK$1159:BK$1172,MATCH('Addressable Market'!$B599,'Muni-Level Population'!$F$1159:$F$1172,0)))*INDEX('Patient Registration'!$X$241:$X$254,MATCH($B599,'Patient Registration'!$C$225:$C$238,0))*'Patient Registration'!BG$141</f>
        <v>6.789924270638072</v>
      </c>
      <c r="JW599" s="259">
        <f>('Muni-Level Population'!BL1117/INDEX('Muni-Level Population'!BL$1159:BL$1172,MATCH('Addressable Market'!$B599,'Muni-Level Population'!$F$1159:$F$1172,0)))*INDEX('Patient Registration'!$X$241:$X$254,MATCH($B599,'Patient Registration'!$C$225:$C$238,0))*'Patient Registration'!BH$141</f>
        <v>6.7628912256589748</v>
      </c>
      <c r="JX599" s="259">
        <f>('Muni-Level Population'!BM1117/INDEX('Muni-Level Population'!BM$1159:BM$1172,MATCH('Addressable Market'!$B599,'Muni-Level Population'!$F$1159:$F$1172,0)))*INDEX('Patient Registration'!$X$241:$X$254,MATCH($B599,'Patient Registration'!$C$225:$C$238,0))*'Patient Registration'!BI$141</f>
        <v>6.7368330607358979</v>
      </c>
      <c r="JY599" s="259">
        <f>('Muni-Level Population'!BN1117/INDEX('Muni-Level Population'!BN$1159:BN$1172,MATCH('Addressable Market'!$B599,'Muni-Level Population'!$F$1159:$F$1172,0)))*INDEX('Patient Registration'!$X$241:$X$254,MATCH($B599,'Patient Registration'!$C$225:$C$238,0))*'Patient Registration'!BJ$141</f>
        <v>6.7100121435072921</v>
      </c>
      <c r="JZ599" s="259">
        <f>('Muni-Level Population'!BO1117/INDEX('Muni-Level Population'!BO$1159:BO$1172,MATCH('Addressable Market'!$B599,'Muni-Level Population'!$F$1159:$F$1172,0)))*INDEX('Patient Registration'!$X$241:$X$254,MATCH($B599,'Patient Registration'!$C$225:$C$238,0))*'Patient Registration'!BK$141</f>
        <v>6.6841584539828185</v>
      </c>
      <c r="KA599" s="259">
        <f>('Muni-Level Population'!BP1117/INDEX('Muni-Level Population'!BP$1159:BP$1172,MATCH('Addressable Market'!$B599,'Muni-Level Population'!$F$1159:$F$1172,0)))*INDEX('Patient Registration'!$X$241:$X$254,MATCH($B599,'Patient Registration'!$C$225:$C$238,0))*'Patient Registration'!BL$141</f>
        <v>6.6575479948197795</v>
      </c>
      <c r="KB599" s="259">
        <f>('Muni-Level Population'!BQ1117/INDEX('Muni-Level Population'!BQ$1159:BQ$1172,MATCH('Addressable Market'!$B599,'Muni-Level Population'!$F$1159:$F$1172,0)))*INDEX('Patient Registration'!$X$241:$X$254,MATCH($B599,'Patient Registration'!$C$225:$C$238,0))*'Patient Registration'!BM$141</f>
        <v>6.6310438541080963</v>
      </c>
      <c r="KC599" s="259">
        <f>('Muni-Level Population'!BR1117/INDEX('Muni-Level Population'!BR$1159:BR$1172,MATCH('Addressable Market'!$B599,'Muni-Level Population'!$F$1159:$F$1172,0)))*INDEX('Patient Registration'!$X$241:$X$254,MATCH($B599,'Patient Registration'!$C$225:$C$238,0))*'Patient Registration'!BN$141</f>
        <v>6.6054955136542048</v>
      </c>
      <c r="KD599" s="259">
        <f>('Muni-Level Population'!BS1117/INDEX('Muni-Level Population'!BS$1159:BS$1172,MATCH('Addressable Market'!$B599,'Muni-Level Population'!$F$1159:$F$1172,0)))*INDEX('Patient Registration'!$X$241:$X$254,MATCH($B599,'Patient Registration'!$C$225:$C$238,0))*'Patient Registration'!BO$141</f>
        <v>6.57919933768608</v>
      </c>
      <c r="KE599" s="259">
        <f>('Muni-Level Population'!BT1117/INDEX('Muni-Level Population'!BT$1159:BT$1172,MATCH('Addressable Market'!$B599,'Muni-Level Population'!$F$1159:$F$1172,0)))*INDEX('Patient Registration'!$X$241:$X$254,MATCH($B599,'Patient Registration'!$C$225:$C$238,0))*'Patient Registration'!BP$141</f>
        <v>6.5538514598439566</v>
      </c>
      <c r="KF599" s="259">
        <f>('Muni-Level Population'!BU1117/INDEX('Muni-Level Population'!BU$1159:BU$1172,MATCH('Addressable Market'!$B599,'Muni-Level Population'!$F$1159:$F$1172,0)))*INDEX('Patient Registration'!$X$241:$X$254,MATCH($B599,'Patient Registration'!$C$225:$C$238,0))*'Patient Registration'!BQ$141</f>
        <v>6.5277616117899457</v>
      </c>
      <c r="KG599" s="259">
        <f>('Muni-Level Population'!BV1117/INDEX('Muni-Level Population'!BV$1159:BV$1172,MATCH('Addressable Market'!$B599,'Muni-Level Population'!$F$1159:$F$1172,0)))*INDEX('Patient Registration'!$X$241:$X$254,MATCH($B599,'Patient Registration'!$C$225:$C$238,0))*'Patient Registration'!BR$141</f>
        <v>6.5017759957657226</v>
      </c>
      <c r="KH599" s="259">
        <f>('Muni-Level Population'!BW1117/INDEX('Muni-Level Population'!BW$1159:BW$1172,MATCH('Addressable Market'!$B599,'Muni-Level Population'!$F$1159:$F$1172,0)))*INDEX('Patient Registration'!$X$241:$X$254,MATCH($B599,'Patient Registration'!$C$225:$C$238,0))*'Patient Registration'!BS$141</f>
        <v>6.4783943589456658</v>
      </c>
      <c r="KI599" s="259">
        <f>('Muni-Level Population'!BX1117/INDEX('Muni-Level Population'!BX$1159:BX$1172,MATCH('Addressable Market'!$B599,'Muni-Level Population'!$F$1159:$F$1172,0)))*INDEX('Patient Registration'!$X$241:$X$254,MATCH($B599,'Patient Registration'!$C$225:$C$238,0))*'Patient Registration'!BT$141</f>
        <v>6.4526059673773606</v>
      </c>
      <c r="KJ599" s="259">
        <f>('Muni-Level Population'!BY1117/INDEX('Muni-Level Population'!BY$1159:BY$1172,MATCH('Addressable Market'!$B599,'Muni-Level Population'!$F$1159:$F$1172,0)))*INDEX('Patient Registration'!$X$241:$X$254,MATCH($B599,'Patient Registration'!$C$225:$C$238,0))*'Patient Registration'!BU$141</f>
        <v>6.427747556164447</v>
      </c>
      <c r="KK599" s="259">
        <f>('Muni-Level Population'!BZ1117/INDEX('Muni-Level Population'!BZ$1159:BZ$1172,MATCH('Addressable Market'!$B599,'Muni-Level Population'!$F$1159:$F$1172,0)))*INDEX('Patient Registration'!$X$241:$X$254,MATCH($B599,'Patient Registration'!$C$225:$C$238,0))*'Patient Registration'!BV$141</f>
        <v>6.4021614960370155</v>
      </c>
      <c r="KL599" s="259">
        <f>('Muni-Level Population'!CA1117/INDEX('Muni-Level Population'!CA$1159:CA$1172,MATCH('Addressable Market'!$B599,'Muni-Level Population'!$F$1159:$F$1172,0)))*INDEX('Patient Registration'!$X$241:$X$254,MATCH($B599,'Patient Registration'!$C$225:$C$238,0))*'Patient Registration'!BW$141</f>
        <v>6.3774981174069705</v>
      </c>
      <c r="KM599" s="259">
        <f>('Muni-Level Population'!CB1117/INDEX('Muni-Level Population'!CB$1159:CB$1172,MATCH('Addressable Market'!$B599,'Muni-Level Population'!$F$1159:$F$1172,0)))*INDEX('Patient Registration'!$X$241:$X$254,MATCH($B599,'Patient Registration'!$C$225:$C$238,0))*'Patient Registration'!BX$141</f>
        <v>6.3521127963478543</v>
      </c>
      <c r="KN599" s="259">
        <f>('Muni-Level Population'!CC1117/INDEX('Muni-Level Population'!CC$1159:CC$1172,MATCH('Addressable Market'!$B599,'Muni-Level Population'!$F$1159:$F$1172,0)))*INDEX('Patient Registration'!$X$241:$X$254,MATCH($B599,'Patient Registration'!$C$225:$C$238,0))*'Patient Registration'!BY$141</f>
        <v>6.326828884009843</v>
      </c>
      <c r="KO599" s="259">
        <f>('Muni-Level Population'!CD1117/INDEX('Muni-Level Population'!CD$1159:CD$1172,MATCH('Addressable Market'!$B599,'Muni-Level Population'!$F$1159:$F$1172,0)))*INDEX('Patient Registration'!$X$241:$X$254,MATCH($B599,'Patient Registration'!$C$225:$C$238,0))*'Patient Registration'!BZ$141</f>
        <v>6.3024567535902802</v>
      </c>
      <c r="KP599" s="259">
        <f>('Muni-Level Population'!CE1117/INDEX('Muni-Level Population'!CE$1159:CE$1172,MATCH('Addressable Market'!$B599,'Muni-Level Population'!$F$1159:$F$1172,0)))*INDEX('Patient Registration'!$X$241:$X$254,MATCH($B599,'Patient Registration'!$C$225:$C$238,0))*'Patient Registration'!CA$141</f>
        <v>6.277371202445571</v>
      </c>
      <c r="KQ599" s="259">
        <f>('Muni-Level Population'!CF1117/INDEX('Muni-Level Population'!CF$1159:CF$1172,MATCH('Addressable Market'!$B599,'Muni-Level Population'!$F$1159:$F$1172,0)))*INDEX('Patient Registration'!$X$241:$X$254,MATCH($B599,'Patient Registration'!$C$225:$C$238,0))*'Patient Registration'!CB$141</f>
        <v>6.2531902776240464</v>
      </c>
      <c r="KR599" s="48"/>
      <c r="KS599" s="48"/>
      <c r="OF599" s="48"/>
      <c r="OG599" s="48"/>
      <c r="OH599" s="48"/>
      <c r="OI599" s="48"/>
      <c r="OJ599" s="48"/>
      <c r="OK599" s="48"/>
      <c r="OL599" s="48"/>
      <c r="OM599" s="48"/>
    </row>
    <row r="600" spans="1:403" x14ac:dyDescent="0.35">
      <c r="A600" s="2" t="s">
        <v>362</v>
      </c>
      <c r="B600" s="2" t="str">
        <f>'Muni-Level Population'!F1118</f>
        <v>Windham</v>
      </c>
      <c r="D600" s="2" t="str">
        <f>'Muni-Level Population'!E1118</f>
        <v>Jamaica</v>
      </c>
      <c r="F600" s="48" cm="1">
        <f t="array" ref="F600">INDEX($HR600:$KQ600,,MATCH(F$4,$HR$5:$KQ$5,0))</f>
        <v>10.31414184912458</v>
      </c>
      <c r="G600" s="48" cm="1">
        <f t="array" ref="G600">INDEX($HR600:$KQ600,,MATCH(G$4,$HR$5:$KQ$5,0))</f>
        <v>10.556144097050959</v>
      </c>
      <c r="H600" s="48" cm="1">
        <f t="array" ref="H600">INDEX($HR600:$KQ600,,MATCH(H$4,$HR$5:$KQ$5,0))</f>
        <v>9.9244682174706451</v>
      </c>
      <c r="I600" s="48" cm="1">
        <f t="array" ref="I600">INDEX($HR600:$KQ600,,MATCH(I$4,$HR$5:$KQ$5,0))</f>
        <v>9.4315691807089621</v>
      </c>
      <c r="J600" s="48" cm="1">
        <f t="array" ref="J600">INDEX($HR600:$KQ600,,MATCH(J$4,$HR$5:$KQ$5,0))</f>
        <v>8.961790910108089</v>
      </c>
      <c r="K600" s="48" cm="1">
        <f t="array" ref="K600">INDEX($HR600:$KQ600,,MATCH(K$4,$HR$5:$KQ$5,0))</f>
        <v>8.5164969588145532</v>
      </c>
      <c r="L600" s="48" cm="1">
        <f t="array" ref="L600">INDEX($HR600:$KQ600,,MATCH(L$4,$HR$5:$KQ$5,0))</f>
        <v>8.0932292382316788</v>
      </c>
      <c r="R600" s="6">
        <f t="shared" si="802"/>
        <v>0</v>
      </c>
      <c r="S600" s="6">
        <f t="shared" si="803"/>
        <v>0</v>
      </c>
      <c r="T600" s="6">
        <f t="shared" si="804"/>
        <v>0</v>
      </c>
      <c r="U600" s="6">
        <f t="shared" si="805"/>
        <v>0</v>
      </c>
      <c r="V600" s="6">
        <f t="shared" si="806"/>
        <v>0</v>
      </c>
      <c r="W600" s="6">
        <f t="shared" si="807"/>
        <v>0</v>
      </c>
      <c r="X600" s="6">
        <f t="shared" si="808"/>
        <v>0</v>
      </c>
      <c r="Y600" s="6"/>
      <c r="AC600" s="6">
        <f t="shared" si="809"/>
        <v>0</v>
      </c>
      <c r="AD600" s="6">
        <f t="shared" si="810"/>
        <v>0</v>
      </c>
      <c r="AE600" s="6">
        <f t="shared" si="811"/>
        <v>0</v>
      </c>
      <c r="AF600" s="6">
        <f t="shared" si="812"/>
        <v>0</v>
      </c>
      <c r="AG600" s="6">
        <f t="shared" si="813"/>
        <v>0</v>
      </c>
      <c r="AH600" s="6">
        <f t="shared" si="814"/>
        <v>0</v>
      </c>
      <c r="AI600" s="6">
        <f t="shared" si="815"/>
        <v>0</v>
      </c>
      <c r="AJ600" s="6"/>
      <c r="AN600" s="6">
        <f t="shared" si="816"/>
        <v>0</v>
      </c>
      <c r="AO600" s="6">
        <f t="shared" si="817"/>
        <v>0</v>
      </c>
      <c r="AP600" s="6">
        <f t="shared" si="818"/>
        <v>0</v>
      </c>
      <c r="AQ600" s="6">
        <f t="shared" si="819"/>
        <v>0</v>
      </c>
      <c r="AR600" s="6">
        <f t="shared" si="820"/>
        <v>0</v>
      </c>
      <c r="AS600" s="6">
        <f t="shared" si="821"/>
        <v>0</v>
      </c>
      <c r="AT600" s="6">
        <f t="shared" si="822"/>
        <v>0</v>
      </c>
      <c r="AU600" s="6"/>
      <c r="AY600" s="6">
        <f t="shared" si="823"/>
        <v>0</v>
      </c>
      <c r="AZ600" s="6">
        <f t="shared" si="824"/>
        <v>0</v>
      </c>
      <c r="BA600" s="6">
        <f t="shared" si="825"/>
        <v>0</v>
      </c>
      <c r="BB600" s="6">
        <f t="shared" si="826"/>
        <v>0</v>
      </c>
      <c r="BC600" s="6">
        <f t="shared" si="827"/>
        <v>0</v>
      </c>
      <c r="BD600" s="6">
        <f t="shared" si="828"/>
        <v>0</v>
      </c>
      <c r="BE600" s="6">
        <f t="shared" si="829"/>
        <v>0</v>
      </c>
      <c r="BF600" s="6"/>
      <c r="BJ600" s="6">
        <f t="shared" si="830"/>
        <v>0</v>
      </c>
      <c r="BK600" s="6">
        <f t="shared" si="831"/>
        <v>0</v>
      </c>
      <c r="BL600" s="6">
        <f t="shared" si="832"/>
        <v>0</v>
      </c>
      <c r="BM600" s="6">
        <f t="shared" si="833"/>
        <v>0</v>
      </c>
      <c r="BN600" s="6">
        <f t="shared" si="834"/>
        <v>0</v>
      </c>
      <c r="BO600" s="6">
        <f t="shared" si="835"/>
        <v>0</v>
      </c>
      <c r="BP600" s="6">
        <f t="shared" si="836"/>
        <v>0</v>
      </c>
      <c r="BQ600" s="6"/>
      <c r="BU600" s="6">
        <f t="shared" si="837"/>
        <v>0</v>
      </c>
      <c r="BV600" s="6">
        <f t="shared" si="838"/>
        <v>0</v>
      </c>
      <c r="BW600" s="6">
        <f t="shared" si="839"/>
        <v>0</v>
      </c>
      <c r="BX600" s="6">
        <f t="shared" si="840"/>
        <v>0</v>
      </c>
      <c r="BY600" s="6">
        <f t="shared" si="841"/>
        <v>0</v>
      </c>
      <c r="BZ600" s="6">
        <f t="shared" si="842"/>
        <v>0</v>
      </c>
      <c r="CA600" s="6">
        <f t="shared" si="843"/>
        <v>0</v>
      </c>
      <c r="CB600" s="6"/>
      <c r="CF600" s="6">
        <f t="shared" si="844"/>
        <v>0</v>
      </c>
      <c r="CG600" s="6">
        <f t="shared" si="845"/>
        <v>0</v>
      </c>
      <c r="CH600" s="6">
        <f t="shared" si="846"/>
        <v>0</v>
      </c>
      <c r="CI600" s="6">
        <f t="shared" si="847"/>
        <v>0</v>
      </c>
      <c r="CJ600" s="6">
        <f t="shared" si="848"/>
        <v>0</v>
      </c>
      <c r="CK600" s="6">
        <f t="shared" si="849"/>
        <v>0</v>
      </c>
      <c r="CL600" s="6">
        <f t="shared" si="850"/>
        <v>0</v>
      </c>
      <c r="CM600" s="6"/>
      <c r="CQ600" s="6">
        <f t="shared" si="851"/>
        <v>0</v>
      </c>
      <c r="CR600" s="6">
        <f t="shared" si="852"/>
        <v>0</v>
      </c>
      <c r="CS600" s="6">
        <f t="shared" si="853"/>
        <v>0</v>
      </c>
      <c r="CT600" s="6">
        <f t="shared" si="854"/>
        <v>0</v>
      </c>
      <c r="CU600" s="6">
        <f t="shared" si="855"/>
        <v>0</v>
      </c>
      <c r="CV600" s="6">
        <f t="shared" si="856"/>
        <v>0</v>
      </c>
      <c r="CW600" s="6">
        <f t="shared" si="857"/>
        <v>0</v>
      </c>
      <c r="CX600" s="6"/>
      <c r="DB600" s="6">
        <f t="shared" si="858"/>
        <v>0</v>
      </c>
      <c r="DC600" s="6">
        <f t="shared" si="859"/>
        <v>0</v>
      </c>
      <c r="DD600" s="6">
        <f t="shared" si="860"/>
        <v>0</v>
      </c>
      <c r="DE600" s="6">
        <f t="shared" si="861"/>
        <v>0</v>
      </c>
      <c r="DF600" s="6">
        <f t="shared" si="862"/>
        <v>0</v>
      </c>
      <c r="DG600" s="6">
        <f t="shared" si="863"/>
        <v>0</v>
      </c>
      <c r="DH600" s="6">
        <f t="shared" si="864"/>
        <v>0</v>
      </c>
      <c r="DI600" s="6"/>
      <c r="DM600" s="6">
        <f t="shared" si="865"/>
        <v>0</v>
      </c>
      <c r="DN600" s="6">
        <f t="shared" si="866"/>
        <v>0</v>
      </c>
      <c r="DO600" s="6">
        <f t="shared" si="867"/>
        <v>0</v>
      </c>
      <c r="DP600" s="6">
        <f t="shared" si="868"/>
        <v>0</v>
      </c>
      <c r="DQ600" s="6">
        <f t="shared" si="869"/>
        <v>0</v>
      </c>
      <c r="DR600" s="6">
        <f t="shared" si="870"/>
        <v>0</v>
      </c>
      <c r="DS600" s="6">
        <f t="shared" si="871"/>
        <v>0</v>
      </c>
      <c r="DT600" s="6"/>
      <c r="HR600" s="259">
        <f>('Muni-Level Population'!G1118/INDEX('Muni-Level Population'!G$1159:G$1172,MATCH('Addressable Market'!$B600,'Muni-Level Population'!$F$1159:$F$1172,0)))*INDEX('Patient Registration'!V$241:V$254,MATCH($B600,'Patient Registration'!$C$225:$C$238,0))*'Patient Registration'!C$141</f>
        <v>10.31414184912458</v>
      </c>
      <c r="HS600" s="259">
        <f>('Muni-Level Population'!H1118/INDEX('Muni-Level Population'!H$1159:H$1172,MATCH('Addressable Market'!$B600,'Muni-Level Population'!$F$1159:$F$1172,0)))*INDEX('Patient Registration'!W$241:W$254,MATCH($B600,'Patient Registration'!$C$225:$C$238,0))*'Patient Registration'!D$141</f>
        <v>10.046957688816903</v>
      </c>
      <c r="HT600" s="259">
        <f>('Muni-Level Population'!I1118/INDEX('Muni-Level Population'!I$1159:I$1172,MATCH('Addressable Market'!$B600,'Muni-Level Population'!$F$1159:$F$1172,0)))*INDEX('Patient Registration'!$X$241:$X$254,MATCH($B600,'Patient Registration'!$C$225:$C$238,0))*'Patient Registration'!E$141</f>
        <v>9.7268341917655956</v>
      </c>
      <c r="HU600" s="259">
        <f>('Muni-Level Population'!J1118/INDEX('Muni-Level Population'!J$1159:J$1172,MATCH('Addressable Market'!$B600,'Muni-Level Population'!$F$1159:$F$1172,0)))*INDEX('Patient Registration'!$X$241:$X$254,MATCH($B600,'Patient Registration'!$C$225:$C$238,0))*'Patient Registration'!F$141</f>
        <v>9.8868064248979142</v>
      </c>
      <c r="HV600" s="259">
        <f>('Muni-Level Population'!K1118/INDEX('Muni-Level Population'!K$1159:K$1172,MATCH('Addressable Market'!$B600,'Muni-Level Population'!$F$1159:$F$1172,0)))*INDEX('Patient Registration'!$X$241:$X$254,MATCH($B600,'Patient Registration'!$C$225:$C$238,0))*'Patient Registration'!G$141</f>
        <v>9.8397001156316257</v>
      </c>
      <c r="HW600" s="259">
        <f>('Muni-Level Population'!L1118/INDEX('Muni-Level Population'!L$1159:L$1172,MATCH('Addressable Market'!$B600,'Muni-Level Population'!$F$1159:$F$1172,0)))*INDEX('Patient Registration'!$X$241:$X$254,MATCH($B600,'Patient Registration'!$C$225:$C$238,0))*'Patient Registration'!H$141</f>
        <v>10.213111863602661</v>
      </c>
      <c r="HX600" s="259">
        <f>('Muni-Level Population'!M1118/INDEX('Muni-Level Population'!M$1159:M$1172,MATCH('Addressable Market'!$B600,'Muni-Level Population'!$F$1159:$F$1172,0)))*INDEX('Patient Registration'!$X$241:$X$254,MATCH($B600,'Patient Registration'!$C$225:$C$238,0))*'Patient Registration'!I$141</f>
        <v>10.220428272850441</v>
      </c>
      <c r="HY600" s="259">
        <f>('Muni-Level Population'!N1118/INDEX('Muni-Level Population'!N$1159:N$1172,MATCH('Addressable Market'!$B600,'Muni-Level Population'!$F$1159:$F$1172,0)))*INDEX('Patient Registration'!$X$241:$X$254,MATCH($B600,'Patient Registration'!$C$225:$C$238,0))*'Patient Registration'!J$141</f>
        <v>10.35841975679786</v>
      </c>
      <c r="HZ600" s="259">
        <f>('Muni-Level Population'!O1118/INDEX('Muni-Level Population'!O$1159:O$1172,MATCH('Addressable Market'!$B600,'Muni-Level Population'!$F$1159:$F$1172,0)))*INDEX('Patient Registration'!$X$241:$X$254,MATCH($B600,'Patient Registration'!$C$225:$C$238,0))*'Patient Registration'!K$141</f>
        <v>10.581441808306547</v>
      </c>
      <c r="IA600" s="259">
        <f>('Muni-Level Population'!P1118/INDEX('Muni-Level Population'!P$1159:P$1172,MATCH('Addressable Market'!$B600,'Muni-Level Population'!$F$1159:$F$1172,0)))*INDEX('Patient Registration'!$X$241:$X$254,MATCH($B600,'Patient Registration'!$C$225:$C$238,0))*'Patient Registration'!L$141</f>
        <v>10.562572976821864</v>
      </c>
      <c r="IB600" s="259">
        <f>('Muni-Level Population'!Q1118/INDEX('Muni-Level Population'!Q$1159:Q$1172,MATCH('Addressable Market'!$B600,'Muni-Level Population'!$F$1159:$F$1172,0)))*INDEX('Patient Registration'!$X$241:$X$254,MATCH($B600,'Patient Registration'!$C$225:$C$238,0))*'Patient Registration'!M$141</f>
        <v>10.330397860446363</v>
      </c>
      <c r="IC600" s="259">
        <f>('Muni-Level Population'!R1118/INDEX('Muni-Level Population'!R$1159:R$1172,MATCH('Addressable Market'!$B600,'Muni-Level Population'!$F$1159:$F$1172,0)))*INDEX('Patient Registration'!$X$241:$X$254,MATCH($B600,'Patient Registration'!$C$225:$C$238,0))*'Patient Registration'!N$141</f>
        <v>10.551015905095205</v>
      </c>
      <c r="ID600" s="259">
        <f>('Muni-Level Population'!S1118/INDEX('Muni-Level Population'!S$1159:S$1172,MATCH('Addressable Market'!$B600,'Muni-Level Population'!$F$1159:$F$1172,0)))*INDEX('Patient Registration'!$X$241:$X$254,MATCH($B600,'Patient Registration'!$C$225:$C$238,0))*'Patient Registration'!O$141</f>
        <v>10.556144097050959</v>
      </c>
      <c r="IE600" s="259">
        <f>('Muni-Level Population'!T1118/INDEX('Muni-Level Population'!T$1159:T$1172,MATCH('Addressable Market'!$B600,'Muni-Level Population'!$F$1159:$F$1172,0)))*INDEX('Patient Registration'!$X$241:$X$254,MATCH($B600,'Patient Registration'!$C$225:$C$238,0))*'Patient Registration'!P$141</f>
        <v>10.619981190482223</v>
      </c>
      <c r="IF600" s="259">
        <f>('Muni-Level Population'!U1118/INDEX('Muni-Level Population'!U$1159:U$1172,MATCH('Addressable Market'!$B600,'Muni-Level Population'!$F$1159:$F$1172,0)))*INDEX('Patient Registration'!$X$241:$X$254,MATCH($B600,'Patient Registration'!$C$225:$C$238,0))*'Patient Registration'!Q$141</f>
        <v>10.353058799577653</v>
      </c>
      <c r="IG600" s="259">
        <f>('Muni-Level Population'!V1118/INDEX('Muni-Level Population'!V$1159:V$1172,MATCH('Addressable Market'!$B600,'Muni-Level Population'!$F$1159:$F$1172,0)))*INDEX('Patient Registration'!$X$241:$X$254,MATCH($B600,'Patient Registration'!$C$225:$C$238,0))*'Patient Registration'!R$141</f>
        <v>10.309815051855416</v>
      </c>
      <c r="IH600" s="259">
        <f>('Muni-Level Population'!W1118/INDEX('Muni-Level Population'!W$1159:W$1172,MATCH('Addressable Market'!$B600,'Muni-Level Population'!$F$1159:$F$1172,0)))*INDEX('Patient Registration'!$X$241:$X$254,MATCH($B600,'Patient Registration'!$C$225:$C$238,0))*'Patient Registration'!S$141</f>
        <v>10.265318734337155</v>
      </c>
      <c r="II600" s="259">
        <f>('Muni-Level Population'!X1118/INDEX('Muni-Level Population'!X$1159:X$1172,MATCH('Addressable Market'!$B600,'Muni-Level Population'!$F$1159:$F$1172,0)))*INDEX('Patient Registration'!$X$241:$X$254,MATCH($B600,'Patient Registration'!$C$225:$C$238,0))*'Patient Registration'!T$141</f>
        <v>10.222439811461211</v>
      </c>
      <c r="IJ600" s="259">
        <f>('Muni-Level Population'!Y1118/INDEX('Muni-Level Population'!Y$1159:Y$1172,MATCH('Addressable Market'!$B600,'Muni-Level Population'!$F$1159:$F$1172,0)))*INDEX('Patient Registration'!$X$241:$X$254,MATCH($B600,'Patient Registration'!$C$225:$C$238,0))*'Patient Registration'!U$141</f>
        <v>10.178318891785366</v>
      </c>
      <c r="IK600" s="259">
        <f>('Muni-Level Population'!Z1118/INDEX('Muni-Level Population'!Z$1159:Z$1172,MATCH('Addressable Market'!$B600,'Muni-Level Population'!$F$1159:$F$1172,0)))*INDEX('Patient Registration'!$X$241:$X$254,MATCH($B600,'Patient Registration'!$C$225:$C$238,0))*'Patient Registration'!V$141</f>
        <v>10.13438753702645</v>
      </c>
      <c r="IL600" s="259">
        <f>('Muni-Level Population'!AA1118/INDEX('Muni-Level Population'!AA$1159:AA$1172,MATCH('Addressable Market'!$B600,'Muni-Level Population'!$F$1159:$F$1172,0)))*INDEX('Patient Registration'!$X$241:$X$254,MATCH($B600,'Patient Registration'!$C$225:$C$238,0))*'Patient Registration'!W$141</f>
        <v>10.094869863691928</v>
      </c>
      <c r="IM600" s="259">
        <f>('Muni-Level Population'!AB1118/INDEX('Muni-Level Population'!AB$1159:AB$1172,MATCH('Addressable Market'!$B600,'Muni-Level Population'!$F$1159:$F$1172,0)))*INDEX('Patient Registration'!$X$241:$X$254,MATCH($B600,'Patient Registration'!$C$225:$C$238,0))*'Patient Registration'!X$141</f>
        <v>10.05129705461254</v>
      </c>
      <c r="IN600" s="259">
        <f>('Muni-Level Population'!AC1118/INDEX('Muni-Level Population'!AC$1159:AC$1172,MATCH('Addressable Market'!$B600,'Muni-Level Population'!$F$1159:$F$1172,0)))*INDEX('Patient Registration'!$X$241:$X$254,MATCH($B600,'Patient Registration'!$C$225:$C$238,0))*'Patient Registration'!Y$141</f>
        <v>10.009308085115025</v>
      </c>
      <c r="IO600" s="259">
        <f>('Muni-Level Population'!AD1118/INDEX('Muni-Level Population'!AD$1159:AD$1172,MATCH('Addressable Market'!$B600,'Muni-Level Population'!$F$1159:$F$1172,0)))*INDEX('Patient Registration'!$X$241:$X$254,MATCH($B600,'Patient Registration'!$C$225:$C$238,0))*'Patient Registration'!Z$141</f>
        <v>9.9661029104084697</v>
      </c>
      <c r="IP600" s="259">
        <f>('Muni-Level Population'!AE1118/INDEX('Muni-Level Population'!AE$1159:AE$1172,MATCH('Addressable Market'!$B600,'Muni-Level Population'!$F$1159:$F$1172,0)))*INDEX('Patient Registration'!$X$241:$X$254,MATCH($B600,'Patient Registration'!$C$225:$C$238,0))*'Patient Registration'!AA$141</f>
        <v>9.9244682174706451</v>
      </c>
      <c r="IQ600" s="259">
        <f>('Muni-Level Population'!AF1118/INDEX('Muni-Level Population'!AF$1159:AF$1172,MATCH('Addressable Market'!$B600,'Muni-Level Population'!$F$1159:$F$1172,0)))*INDEX('Patient Registration'!$X$241:$X$254,MATCH($B600,'Patient Registration'!$C$225:$C$238,0))*'Patient Registration'!AB$141</f>
        <v>9.8816275864874488</v>
      </c>
      <c r="IR600" s="259">
        <f>('Muni-Level Population'!AG1118/INDEX('Muni-Level Population'!AG$1159:AG$1172,MATCH('Addressable Market'!$B600,'Muni-Level Population'!$F$1159:$F$1172,0)))*INDEX('Patient Registration'!$X$241:$X$254,MATCH($B600,'Patient Registration'!$C$225:$C$238,0))*'Patient Registration'!AC$141</f>
        <v>9.8389710393079408</v>
      </c>
      <c r="IS600" s="259">
        <f>('Muni-Level Population'!AH1118/INDEX('Muni-Level Population'!AH$1159:AH$1172,MATCH('Addressable Market'!$B600,'Muni-Level Population'!$F$1159:$F$1172,0)))*INDEX('Patient Registration'!$X$241:$X$254,MATCH($B600,'Patient Registration'!$C$225:$C$238,0))*'Patient Registration'!AD$141</f>
        <v>9.7978650397178484</v>
      </c>
      <c r="IT600" s="259">
        <f>('Muni-Level Population'!AI1118/INDEX('Muni-Level Population'!AI$1159:AI$1172,MATCH('Addressable Market'!$B600,'Muni-Level Population'!$F$1159:$F$1172,0)))*INDEX('Patient Registration'!$X$241:$X$254,MATCH($B600,'Patient Registration'!$C$225:$C$238,0))*'Patient Registration'!AE$141</f>
        <v>9.755568423885796</v>
      </c>
      <c r="IU600" s="259">
        <f>('Muni-Level Population'!AJ1118/INDEX('Muni-Level Population'!AJ$1159:AJ$1172,MATCH('Addressable Market'!$B600,'Muni-Level Population'!$F$1159:$F$1172,0)))*INDEX('Patient Registration'!$X$241:$X$254,MATCH($B600,'Patient Registration'!$C$225:$C$238,0))*'Patient Registration'!AF$141</f>
        <v>9.7148092776244059</v>
      </c>
      <c r="IV600" s="259">
        <f>('Muni-Level Population'!AK1118/INDEX('Muni-Level Population'!AK$1159:AK$1172,MATCH('Addressable Market'!$B600,'Muni-Level Population'!$F$1159:$F$1172,0)))*INDEX('Patient Registration'!$X$241:$X$254,MATCH($B600,'Patient Registration'!$C$225:$C$238,0))*'Patient Registration'!AG$141</f>
        <v>9.6728695670607276</v>
      </c>
      <c r="IW600" s="259">
        <f>('Muni-Level Population'!AL1118/INDEX('Muni-Level Population'!AL$1159:AL$1172,MATCH('Addressable Market'!$B600,'Muni-Level Population'!$F$1159:$F$1172,0)))*INDEX('Patient Registration'!$X$241:$X$254,MATCH($B600,'Patient Registration'!$C$225:$C$238,0))*'Patient Registration'!AH$141</f>
        <v>9.6311100830350931</v>
      </c>
      <c r="IX600" s="259">
        <f>('Muni-Level Population'!AM1118/INDEX('Muni-Level Population'!AM$1159:AM$1172,MATCH('Addressable Market'!$B600,'Muni-Level Population'!$F$1159:$F$1172,0)))*INDEX('Patient Registration'!$X$241:$X$254,MATCH($B600,'Patient Registration'!$C$225:$C$238,0))*'Patient Registration'!AI$141</f>
        <v>9.5935461060206411</v>
      </c>
      <c r="IY600" s="259">
        <f>('Muni-Level Population'!AN1118/INDEX('Muni-Level Population'!AN$1159:AN$1172,MATCH('Addressable Market'!$B600,'Muni-Level Population'!$F$1159:$F$1172,0)))*INDEX('Patient Registration'!$X$241:$X$254,MATCH($B600,'Patient Registration'!$C$225:$C$238,0))*'Patient Registration'!AJ$141</f>
        <v>9.5521275046213514</v>
      </c>
      <c r="IZ600" s="259">
        <f>('Muni-Level Population'!AO1118/INDEX('Muni-Level Population'!AO$1159:AO$1172,MATCH('Addressable Market'!$B600,'Muni-Level Population'!$F$1159:$F$1172,0)))*INDEX('Patient Registration'!$X$241:$X$254,MATCH($B600,'Patient Registration'!$C$225:$C$238,0))*'Patient Registration'!AK$141</f>
        <v>9.5122144701954756</v>
      </c>
      <c r="JA600" s="259">
        <f>('Muni-Level Population'!AP1118/INDEX('Muni-Level Population'!AP$1159:AP$1172,MATCH('Addressable Market'!$B600,'Muni-Level Population'!$F$1159:$F$1172,0)))*INDEX('Patient Registration'!$X$241:$X$254,MATCH($B600,'Patient Registration'!$C$225:$C$238,0))*'Patient Registration'!AL$141</f>
        <v>9.471145391946914</v>
      </c>
      <c r="JB600" s="259">
        <f>('Muni-Level Population'!AQ1118/INDEX('Muni-Level Population'!AQ$1159:AQ$1172,MATCH('Addressable Market'!$B600,'Muni-Level Population'!$F$1159:$F$1172,0)))*INDEX('Patient Registration'!$X$241:$X$254,MATCH($B600,'Patient Registration'!$C$225:$C$238,0))*'Patient Registration'!AM$141</f>
        <v>9.4315691807089621</v>
      </c>
      <c r="JC600" s="259">
        <f>('Muni-Level Population'!AR1118/INDEX('Muni-Level Population'!AR$1159:AR$1172,MATCH('Addressable Market'!$B600,'Muni-Level Population'!$F$1159:$F$1172,0)))*INDEX('Patient Registration'!$X$241:$X$254,MATCH($B600,'Patient Registration'!$C$225:$C$238,0))*'Patient Registration'!AN$141</f>
        <v>9.3908466867837177</v>
      </c>
      <c r="JD600" s="259">
        <f>('Muni-Level Population'!AS1118/INDEX('Muni-Level Population'!AS$1159:AS$1172,MATCH('Addressable Market'!$B600,'Muni-Level Population'!$F$1159:$F$1172,0)))*INDEX('Patient Registration'!$X$241:$X$254,MATCH($B600,'Patient Registration'!$C$225:$C$238,0))*'Patient Registration'!AO$141</f>
        <v>9.3502992075295488</v>
      </c>
      <c r="JE600" s="259">
        <f>('Muni-Level Population'!AT1118/INDEX('Muni-Level Population'!AT$1159:AT$1172,MATCH('Addressable Market'!$B600,'Muni-Level Population'!$F$1159:$F$1172,0)))*INDEX('Patient Registration'!$X$241:$X$254,MATCH($B600,'Patient Registration'!$C$225:$C$238,0))*'Patient Registration'!AP$141</f>
        <v>9.311225642861535</v>
      </c>
      <c r="JF600" s="259">
        <f>('Muni-Level Population'!AU1118/INDEX('Muni-Level Population'!AU$1159:AU$1172,MATCH('Addressable Market'!$B600,'Muni-Level Population'!$F$1159:$F$1172,0)))*INDEX('Patient Registration'!$X$241:$X$254,MATCH($B600,'Patient Registration'!$C$225:$C$238,0))*'Patient Registration'!AQ$141</f>
        <v>9.2710203621343332</v>
      </c>
      <c r="JG600" s="259">
        <f>('Muni-Level Population'!AV1118/INDEX('Muni-Level Population'!AV$1159:AV$1172,MATCH('Addressable Market'!$B600,'Muni-Level Population'!$F$1159:$F$1172,0)))*INDEX('Patient Registration'!$X$241:$X$254,MATCH($B600,'Patient Registration'!$C$225:$C$238,0))*'Patient Registration'!AR$141</f>
        <v>9.2322765620839391</v>
      </c>
      <c r="JH600" s="259">
        <f>('Muni-Level Population'!AW1118/INDEX('Muni-Level Population'!AW$1159:AW$1172,MATCH('Addressable Market'!$B600,'Muni-Level Population'!$F$1159:$F$1172,0)))*INDEX('Patient Registration'!$X$241:$X$254,MATCH($B600,'Patient Registration'!$C$225:$C$238,0))*'Patient Registration'!AS$141</f>
        <v>9.1924106024622301</v>
      </c>
      <c r="JI600" s="259">
        <f>('Muni-Level Population'!AX1118/INDEX('Muni-Level Population'!AX$1159:AX$1172,MATCH('Addressable Market'!$B600,'Muni-Level Population'!$F$1159:$F$1172,0)))*INDEX('Patient Registration'!$X$241:$X$254,MATCH($B600,'Patient Registration'!$C$225:$C$238,0))*'Patient Registration'!AT$141</f>
        <v>9.1527159897360075</v>
      </c>
      <c r="JJ600" s="259">
        <f>('Muni-Level Population'!AY1118/INDEX('Muni-Level Population'!AY$1159:AY$1172,MATCH('Addressable Market'!$B600,'Muni-Level Population'!$F$1159:$F$1172,0)))*INDEX('Patient Registration'!$X$241:$X$254,MATCH($B600,'Patient Registration'!$C$225:$C$238,0))*'Patient Registration'!AU$141</f>
        <v>9.1157367912730685</v>
      </c>
      <c r="JK600" s="259">
        <f>('Muni-Level Population'!AZ1118/INDEX('Muni-Level Population'!AZ$1159:AZ$1172,MATCH('Addressable Market'!$B600,'Muni-Level Population'!$F$1159:$F$1172,0)))*INDEX('Patient Registration'!$X$241:$X$254,MATCH($B600,'Patient Registration'!$C$225:$C$238,0))*'Patient Registration'!AV$141</f>
        <v>9.0763717360319269</v>
      </c>
      <c r="JL600" s="259">
        <f>('Muni-Level Population'!BA1118/INDEX('Muni-Level Population'!BA$1159:BA$1172,MATCH('Addressable Market'!$B600,'Muni-Level Population'!$F$1159:$F$1172,0)))*INDEX('Patient Registration'!$X$241:$X$254,MATCH($B600,'Patient Registration'!$C$225:$C$238,0))*'Patient Registration'!AW$141</f>
        <v>9.0384376314156345</v>
      </c>
      <c r="JM600" s="259">
        <f>('Muni-Level Population'!BB1118/INDEX('Muni-Level Population'!BB$1159:BB$1172,MATCH('Addressable Market'!$B600,'Muni-Level Population'!$F$1159:$F$1172,0)))*INDEX('Patient Registration'!$X$241:$X$254,MATCH($B600,'Patient Registration'!$C$225:$C$238,0))*'Patient Registration'!AX$141</f>
        <v>8.999404831824533</v>
      </c>
      <c r="JN600" s="259">
        <f>('Muni-Level Population'!BC1118/INDEX('Muni-Level Population'!BC$1159:BC$1172,MATCH('Addressable Market'!$B600,'Muni-Level Population'!$F$1159:$F$1172,0)))*INDEX('Patient Registration'!$X$241:$X$254,MATCH($B600,'Patient Registration'!$C$225:$C$238,0))*'Patient Registration'!AY$141</f>
        <v>8.961790910108089</v>
      </c>
      <c r="JO600" s="259">
        <f>('Muni-Level Population'!BD1118/INDEX('Muni-Level Population'!BD$1159:BD$1172,MATCH('Addressable Market'!$B600,'Muni-Level Population'!$F$1159:$F$1172,0)))*INDEX('Patient Registration'!$X$241:$X$254,MATCH($B600,'Patient Registration'!$C$225:$C$238,0))*'Patient Registration'!AZ$141</f>
        <v>8.9230875721066933</v>
      </c>
      <c r="JP600" s="259">
        <f>('Muni-Level Population'!BE1118/INDEX('Muni-Level Population'!BE$1159:BE$1172,MATCH('Addressable Market'!$B600,'Muni-Level Population'!$F$1159:$F$1172,0)))*INDEX('Patient Registration'!$X$241:$X$254,MATCH($B600,'Patient Registration'!$C$225:$C$238,0))*'Patient Registration'!BA$141</f>
        <v>8.8845506021500924</v>
      </c>
      <c r="JQ600" s="259">
        <f>('Muni-Level Population'!BF1118/INDEX('Muni-Level Population'!BF$1159:BF$1172,MATCH('Addressable Market'!$B600,'Muni-Level Population'!$F$1159:$F$1172,0)))*INDEX('Patient Registration'!$X$241:$X$254,MATCH($B600,'Patient Registration'!$C$225:$C$238,0))*'Patient Registration'!BB$141</f>
        <v>8.8474144936745827</v>
      </c>
      <c r="JR600" s="259">
        <f>('Muni-Level Population'!BG1118/INDEX('Muni-Level Population'!BG$1159:BG$1172,MATCH('Addressable Market'!$B600,'Muni-Level Population'!$F$1159:$F$1172,0)))*INDEX('Patient Registration'!$X$241:$X$254,MATCH($B600,'Patient Registration'!$C$225:$C$238,0))*'Patient Registration'!BC$141</f>
        <v>8.8092028155617506</v>
      </c>
      <c r="JS600" s="259">
        <f>('Muni-Level Population'!BH1118/INDEX('Muni-Level Population'!BH$1159:BH$1172,MATCH('Addressable Market'!$B600,'Muni-Level Population'!$F$1159:$F$1172,0)))*INDEX('Patient Registration'!$X$241:$X$254,MATCH($B600,'Patient Registration'!$C$225:$C$238,0))*'Patient Registration'!BD$141</f>
        <v>8.7723801791307459</v>
      </c>
      <c r="JT600" s="259">
        <f>('Muni-Level Population'!BI1118/INDEX('Muni-Level Population'!BI$1159:BI$1172,MATCH('Addressable Market'!$B600,'Muni-Level Population'!$F$1159:$F$1172,0)))*INDEX('Patient Registration'!$X$241:$X$254,MATCH($B600,'Patient Registration'!$C$225:$C$238,0))*'Patient Registration'!BE$141</f>
        <v>8.7344910571895706</v>
      </c>
      <c r="JU600" s="259">
        <f>('Muni-Level Population'!BJ1118/INDEX('Muni-Level Population'!BJ$1159:BJ$1172,MATCH('Addressable Market'!$B600,'Muni-Level Population'!$F$1159:$F$1172,0)))*INDEX('Patient Registration'!$X$241:$X$254,MATCH($B600,'Patient Registration'!$C$225:$C$238,0))*'Patient Registration'!BF$141</f>
        <v>8.696764816201874</v>
      </c>
      <c r="JV600" s="259">
        <f>('Muni-Level Population'!BK1118/INDEX('Muni-Level Population'!BK$1159:BK$1172,MATCH('Addressable Market'!$B600,'Muni-Level Population'!$F$1159:$F$1172,0)))*INDEX('Patient Registration'!$X$241:$X$254,MATCH($B600,'Patient Registration'!$C$225:$C$238,0))*'Patient Registration'!BG$141</f>
        <v>8.6628289210898615</v>
      </c>
      <c r="JW600" s="259">
        <f>('Muni-Level Population'!BL1118/INDEX('Muni-Level Population'!BL$1159:BL$1172,MATCH('Addressable Market'!$B600,'Muni-Level Population'!$F$1159:$F$1172,0)))*INDEX('Patient Registration'!$X$241:$X$254,MATCH($B600,'Patient Registration'!$C$225:$C$238,0))*'Patient Registration'!BH$141</f>
        <v>8.6254107545035072</v>
      </c>
      <c r="JX600" s="259">
        <f>('Muni-Level Population'!BM1118/INDEX('Muni-Level Population'!BM$1159:BM$1172,MATCH('Addressable Market'!$B600,'Muni-Level Population'!$F$1159:$F$1172,0)))*INDEX('Patient Registration'!$X$241:$X$254,MATCH($B600,'Patient Registration'!$C$225:$C$238,0))*'Patient Registration'!BI$141</f>
        <v>8.5893527964345431</v>
      </c>
      <c r="JY600" s="259">
        <f>('Muni-Level Population'!BN1118/INDEX('Muni-Level Population'!BN$1159:BN$1172,MATCH('Addressable Market'!$B600,'Muni-Level Population'!$F$1159:$F$1172,0)))*INDEX('Patient Registration'!$X$241:$X$254,MATCH($B600,'Patient Registration'!$C$225:$C$238,0))*'Patient Registration'!BJ$141</f>
        <v>8.5522505123738721</v>
      </c>
      <c r="JZ600" s="259">
        <f>('Muni-Level Population'!BO1118/INDEX('Muni-Level Population'!BO$1159:BO$1172,MATCH('Addressable Market'!$B600,'Muni-Level Population'!$F$1159:$F$1172,0)))*INDEX('Patient Registration'!$X$241:$X$254,MATCH($B600,'Patient Registration'!$C$225:$C$238,0))*'Patient Registration'!BK$141</f>
        <v>8.5164969588145532</v>
      </c>
      <c r="KA600" s="259">
        <f>('Muni-Level Population'!BP1118/INDEX('Muni-Level Population'!BP$1159:BP$1172,MATCH('Addressable Market'!$B600,'Muni-Level Population'!$F$1159:$F$1172,0)))*INDEX('Patient Registration'!$X$241:$X$254,MATCH($B600,'Patient Registration'!$C$225:$C$238,0))*'Patient Registration'!BL$141</f>
        <v>8.4797079005050016</v>
      </c>
      <c r="KB600" s="259">
        <f>('Muni-Level Population'!BQ1118/INDEX('Muni-Level Population'!BQ$1159:BQ$1172,MATCH('Addressable Market'!$B600,'Muni-Level Population'!$F$1159:$F$1172,0)))*INDEX('Patient Registration'!$X$241:$X$254,MATCH($B600,'Patient Registration'!$C$225:$C$238,0))*'Patient Registration'!BM$141</f>
        <v>8.4430770114840623</v>
      </c>
      <c r="KC600" s="259">
        <f>('Muni-Level Population'!BR1118/INDEX('Muni-Level Population'!BR$1159:BR$1172,MATCH('Addressable Market'!$B600,'Muni-Level Population'!$F$1159:$F$1172,0)))*INDEX('Patient Registration'!$X$241:$X$254,MATCH($B600,'Patient Registration'!$C$225:$C$238,0))*'Patient Registration'!BN$141</f>
        <v>8.4077777241309075</v>
      </c>
      <c r="KD600" s="259">
        <f>('Muni-Level Population'!BS1118/INDEX('Muni-Level Population'!BS$1159:BS$1172,MATCH('Addressable Market'!$B600,'Muni-Level Population'!$F$1159:$F$1172,0)))*INDEX('Patient Registration'!$X$241:$X$254,MATCH($B600,'Patient Registration'!$C$225:$C$238,0))*'Patient Registration'!BO$141</f>
        <v>8.3714560960002284</v>
      </c>
      <c r="KE600" s="259">
        <f>('Muni-Level Population'!BT1118/INDEX('Muni-Level Population'!BT$1159:BT$1172,MATCH('Addressable Market'!$B600,'Muni-Level Population'!$F$1159:$F$1172,0)))*INDEX('Patient Registration'!$X$241:$X$254,MATCH($B600,'Patient Registration'!$C$225:$C$238,0))*'Patient Registration'!BP$141</f>
        <v>8.3364548320466643</v>
      </c>
      <c r="KF600" s="259">
        <f>('Muni-Level Population'!BU1118/INDEX('Muni-Level Population'!BU$1159:BU$1172,MATCH('Addressable Market'!$B600,'Muni-Level Population'!$F$1159:$F$1172,0)))*INDEX('Patient Registration'!$X$241:$X$254,MATCH($B600,'Patient Registration'!$C$225:$C$238,0))*'Patient Registration'!BQ$141</f>
        <v>8.3004398635578411</v>
      </c>
      <c r="KG600" s="259">
        <f>('Muni-Level Population'!BV1118/INDEX('Muni-Level Population'!BV$1159:BV$1172,MATCH('Addressable Market'!$B600,'Muni-Level Population'!$F$1159:$F$1172,0)))*INDEX('Patient Registration'!$X$241:$X$254,MATCH($B600,'Patient Registration'!$C$225:$C$238,0))*'Patient Registration'!BR$141</f>
        <v>8.2645797486127783</v>
      </c>
      <c r="KH600" s="259">
        <f>('Muni-Level Population'!BW1118/INDEX('Muni-Level Population'!BW$1159:BW$1172,MATCH('Addressable Market'!$B600,'Muni-Level Population'!$F$1159:$F$1172,0)))*INDEX('Patient Registration'!$X$241:$X$254,MATCH($B600,'Patient Registration'!$C$225:$C$238,0))*'Patient Registration'!BS$141</f>
        <v>8.232322515487196</v>
      </c>
      <c r="KI600" s="259">
        <f>('Muni-Level Population'!BX1118/INDEX('Muni-Level Population'!BX$1159:BX$1172,MATCH('Addressable Market'!$B600,'Muni-Level Population'!$F$1159:$F$1172,0)))*INDEX('Patient Registration'!$X$241:$X$254,MATCH($B600,'Patient Registration'!$C$225:$C$238,0))*'Patient Registration'!BT$141</f>
        <v>8.1967552915545241</v>
      </c>
      <c r="KJ600" s="259">
        <f>('Muni-Level Population'!BY1118/INDEX('Muni-Level Population'!BY$1159:BY$1172,MATCH('Addressable Market'!$B600,'Muni-Level Population'!$F$1159:$F$1172,0)))*INDEX('Patient Registration'!$X$241:$X$254,MATCH($B600,'Patient Registration'!$C$225:$C$238,0))*'Patient Registration'!BU$141</f>
        <v>8.1624810191754538</v>
      </c>
      <c r="KK600" s="259">
        <f>('Muni-Level Population'!BZ1118/INDEX('Muni-Level Population'!BZ$1159:BZ$1172,MATCH('Addressable Market'!$B600,'Muni-Level Population'!$F$1159:$F$1172,0)))*INDEX('Patient Registration'!$X$241:$X$254,MATCH($B600,'Patient Registration'!$C$225:$C$238,0))*'Patient Registration'!BV$141</f>
        <v>8.1272141091755898</v>
      </c>
      <c r="KL600" s="259">
        <f>('Muni-Level Population'!CA1118/INDEX('Muni-Level Population'!CA$1159:CA$1172,MATCH('Addressable Market'!$B600,'Muni-Level Population'!$F$1159:$F$1172,0)))*INDEX('Patient Registration'!$X$241:$X$254,MATCH($B600,'Patient Registration'!$C$225:$C$238,0))*'Patient Registration'!BW$141</f>
        <v>8.0932292382316788</v>
      </c>
      <c r="KM600" s="259">
        <f>('Muni-Level Population'!CB1118/INDEX('Muni-Level Population'!CB$1159:CB$1172,MATCH('Addressable Market'!$B600,'Muni-Level Population'!$F$1159:$F$1172,0)))*INDEX('Patient Registration'!$X$241:$X$254,MATCH($B600,'Patient Registration'!$C$225:$C$238,0))*'Patient Registration'!BX$141</f>
        <v>8.0582601159461973</v>
      </c>
      <c r="KN600" s="259">
        <f>('Muni-Level Population'!CC1118/INDEX('Muni-Level Population'!CC$1159:CC$1172,MATCH('Addressable Market'!$B600,'Muni-Level Population'!$F$1159:$F$1172,0)))*INDEX('Patient Registration'!$X$241:$X$254,MATCH($B600,'Patient Registration'!$C$225:$C$238,0))*'Patient Registration'!BY$141</f>
        <v>8.0234413670724667</v>
      </c>
      <c r="KO600" s="259">
        <f>('Muni-Level Population'!CD1118/INDEX('Muni-Level Population'!CD$1159:CD$1172,MATCH('Addressable Market'!$B600,'Muni-Level Population'!$F$1159:$F$1172,0)))*INDEX('Patient Registration'!$X$241:$X$254,MATCH($B600,'Patient Registration'!$C$225:$C$238,0))*'Patient Registration'!BZ$141</f>
        <v>7.9898883723794665</v>
      </c>
      <c r="KP600" s="259">
        <f>('Muni-Level Population'!CE1118/INDEX('Muni-Level Population'!CE$1159:CE$1172,MATCH('Addressable Market'!$B600,'Muni-Level Population'!$F$1159:$F$1172,0)))*INDEX('Patient Registration'!$X$241:$X$254,MATCH($B600,'Patient Registration'!$C$225:$C$238,0))*'Patient Registration'!CA$141</f>
        <v>7.955363641200857</v>
      </c>
      <c r="KQ600" s="259">
        <f>('Muni-Level Population'!CF1118/INDEX('Muni-Level Population'!CF$1159:CF$1172,MATCH('Addressable Market'!$B600,'Muni-Level Population'!$F$1159:$F$1172,0)))*INDEX('Patient Registration'!$X$241:$X$254,MATCH($B600,'Patient Registration'!$C$225:$C$238,0))*'Patient Registration'!CB$141</f>
        <v>7.9220939804141119</v>
      </c>
    </row>
    <row r="601" spans="1:403" x14ac:dyDescent="0.35">
      <c r="A601" s="2" t="s">
        <v>362</v>
      </c>
      <c r="B601" s="2" t="str">
        <f>'Muni-Level Population'!F1119</f>
        <v>Windham</v>
      </c>
      <c r="D601" s="2" t="str">
        <f>'Muni-Level Population'!E1119</f>
        <v>Londonderry</v>
      </c>
      <c r="F601" s="48" cm="1">
        <f t="array" ref="F601">INDEX($HR601:$KQ601,,MATCH(F$4,$HR$5:$KQ$5,0))</f>
        <v>19.683509842372139</v>
      </c>
      <c r="G601" s="48" cm="1">
        <f t="array" ref="G601">INDEX($HR601:$KQ601,,MATCH(G$4,$HR$5:$KQ$5,0))</f>
        <v>20.237056833173529</v>
      </c>
      <c r="H601" s="48" cm="1">
        <f t="array" ref="H601">INDEX($HR601:$KQ601,,MATCH(H$4,$HR$5:$KQ$5,0))</f>
        <v>19.113070781391695</v>
      </c>
      <c r="I601" s="48" cm="1">
        <f t="array" ref="I601">INDEX($HR601:$KQ601,,MATCH(I$4,$HR$5:$KQ$5,0))</f>
        <v>18.247233003226906</v>
      </c>
      <c r="J601" s="48" cm="1">
        <f t="array" ref="J601">INDEX($HR601:$KQ601,,MATCH(J$4,$HR$5:$KQ$5,0))</f>
        <v>17.418547395029893</v>
      </c>
      <c r="K601" s="48" cm="1">
        <f t="array" ref="K601">INDEX($HR601:$KQ601,,MATCH(K$4,$HR$5:$KQ$5,0))</f>
        <v>16.629743088277895</v>
      </c>
      <c r="L601" s="48" cm="1">
        <f t="array" ref="L601">INDEX($HR601:$KQ601,,MATCH(L$4,$HR$5:$KQ$5,0))</f>
        <v>15.876789932704755</v>
      </c>
      <c r="R601" s="6">
        <f t="shared" si="802"/>
        <v>0</v>
      </c>
      <c r="S601" s="6">
        <f t="shared" si="803"/>
        <v>0</v>
      </c>
      <c r="T601" s="6">
        <f t="shared" si="804"/>
        <v>0</v>
      </c>
      <c r="U601" s="6">
        <f t="shared" si="805"/>
        <v>0</v>
      </c>
      <c r="V601" s="6">
        <f t="shared" si="806"/>
        <v>0</v>
      </c>
      <c r="W601" s="6">
        <f t="shared" si="807"/>
        <v>0</v>
      </c>
      <c r="X601" s="6">
        <f t="shared" si="808"/>
        <v>0</v>
      </c>
      <c r="Y601" s="6"/>
      <c r="AC601" s="6">
        <f t="shared" si="809"/>
        <v>0</v>
      </c>
      <c r="AD601" s="6">
        <f t="shared" si="810"/>
        <v>0</v>
      </c>
      <c r="AE601" s="6">
        <f t="shared" si="811"/>
        <v>0</v>
      </c>
      <c r="AF601" s="6">
        <f t="shared" si="812"/>
        <v>0</v>
      </c>
      <c r="AG601" s="6">
        <f t="shared" si="813"/>
        <v>0</v>
      </c>
      <c r="AH601" s="6">
        <f t="shared" si="814"/>
        <v>0</v>
      </c>
      <c r="AI601" s="6">
        <f t="shared" si="815"/>
        <v>0</v>
      </c>
      <c r="AJ601" s="6"/>
      <c r="AN601" s="6">
        <f t="shared" si="816"/>
        <v>0</v>
      </c>
      <c r="AO601" s="6">
        <f t="shared" si="817"/>
        <v>0</v>
      </c>
      <c r="AP601" s="6">
        <f t="shared" si="818"/>
        <v>0</v>
      </c>
      <c r="AQ601" s="6">
        <f t="shared" si="819"/>
        <v>0</v>
      </c>
      <c r="AR601" s="6">
        <f t="shared" si="820"/>
        <v>0</v>
      </c>
      <c r="AS601" s="6">
        <f t="shared" si="821"/>
        <v>0</v>
      </c>
      <c r="AT601" s="6">
        <f t="shared" si="822"/>
        <v>0</v>
      </c>
      <c r="AU601" s="6"/>
      <c r="AY601" s="6">
        <f t="shared" si="823"/>
        <v>0</v>
      </c>
      <c r="AZ601" s="6">
        <f t="shared" si="824"/>
        <v>0</v>
      </c>
      <c r="BA601" s="6">
        <f t="shared" si="825"/>
        <v>0</v>
      </c>
      <c r="BB601" s="6">
        <f t="shared" si="826"/>
        <v>0</v>
      </c>
      <c r="BC601" s="6">
        <f t="shared" si="827"/>
        <v>0</v>
      </c>
      <c r="BD601" s="6">
        <f t="shared" si="828"/>
        <v>0</v>
      </c>
      <c r="BE601" s="6">
        <f t="shared" si="829"/>
        <v>0</v>
      </c>
      <c r="BF601" s="6"/>
      <c r="BJ601" s="6">
        <f t="shared" si="830"/>
        <v>0</v>
      </c>
      <c r="BK601" s="6">
        <f t="shared" si="831"/>
        <v>0</v>
      </c>
      <c r="BL601" s="6">
        <f t="shared" si="832"/>
        <v>0</v>
      </c>
      <c r="BM601" s="6">
        <f t="shared" si="833"/>
        <v>0</v>
      </c>
      <c r="BN601" s="6">
        <f t="shared" si="834"/>
        <v>0</v>
      </c>
      <c r="BO601" s="6">
        <f t="shared" si="835"/>
        <v>0</v>
      </c>
      <c r="BP601" s="6">
        <f t="shared" si="836"/>
        <v>0</v>
      </c>
      <c r="BQ601" s="6"/>
      <c r="BU601" s="6">
        <f t="shared" si="837"/>
        <v>0</v>
      </c>
      <c r="BV601" s="6">
        <f t="shared" si="838"/>
        <v>0</v>
      </c>
      <c r="BW601" s="6">
        <f t="shared" si="839"/>
        <v>0</v>
      </c>
      <c r="BX601" s="6">
        <f t="shared" si="840"/>
        <v>0</v>
      </c>
      <c r="BY601" s="6">
        <f t="shared" si="841"/>
        <v>0</v>
      </c>
      <c r="BZ601" s="6">
        <f t="shared" si="842"/>
        <v>0</v>
      </c>
      <c r="CA601" s="6">
        <f t="shared" si="843"/>
        <v>0</v>
      </c>
      <c r="CB601" s="6"/>
      <c r="CF601" s="6">
        <f t="shared" si="844"/>
        <v>0</v>
      </c>
      <c r="CG601" s="6">
        <f t="shared" si="845"/>
        <v>0</v>
      </c>
      <c r="CH601" s="6">
        <f t="shared" si="846"/>
        <v>0</v>
      </c>
      <c r="CI601" s="6">
        <f t="shared" si="847"/>
        <v>0</v>
      </c>
      <c r="CJ601" s="6">
        <f t="shared" si="848"/>
        <v>0</v>
      </c>
      <c r="CK601" s="6">
        <f t="shared" si="849"/>
        <v>0</v>
      </c>
      <c r="CL601" s="6">
        <f t="shared" si="850"/>
        <v>0</v>
      </c>
      <c r="CM601" s="6"/>
      <c r="CQ601" s="6">
        <f t="shared" si="851"/>
        <v>0</v>
      </c>
      <c r="CR601" s="6">
        <f t="shared" si="852"/>
        <v>0</v>
      </c>
      <c r="CS601" s="6">
        <f t="shared" si="853"/>
        <v>0</v>
      </c>
      <c r="CT601" s="6">
        <f t="shared" si="854"/>
        <v>0</v>
      </c>
      <c r="CU601" s="6">
        <f t="shared" si="855"/>
        <v>0</v>
      </c>
      <c r="CV601" s="6">
        <f t="shared" si="856"/>
        <v>0</v>
      </c>
      <c r="CW601" s="6">
        <f t="shared" si="857"/>
        <v>0</v>
      </c>
      <c r="CX601" s="6"/>
      <c r="DB601" s="6">
        <f t="shared" si="858"/>
        <v>0</v>
      </c>
      <c r="DC601" s="6">
        <f t="shared" si="859"/>
        <v>0</v>
      </c>
      <c r="DD601" s="6">
        <f t="shared" si="860"/>
        <v>0</v>
      </c>
      <c r="DE601" s="6">
        <f t="shared" si="861"/>
        <v>0</v>
      </c>
      <c r="DF601" s="6">
        <f t="shared" si="862"/>
        <v>0</v>
      </c>
      <c r="DG601" s="6">
        <f t="shared" si="863"/>
        <v>0</v>
      </c>
      <c r="DH601" s="6">
        <f t="shared" si="864"/>
        <v>0</v>
      </c>
      <c r="DI601" s="6"/>
      <c r="DM601" s="6">
        <f t="shared" si="865"/>
        <v>0</v>
      </c>
      <c r="DN601" s="6">
        <f t="shared" si="866"/>
        <v>0</v>
      </c>
      <c r="DO601" s="6">
        <f t="shared" si="867"/>
        <v>0</v>
      </c>
      <c r="DP601" s="6">
        <f t="shared" si="868"/>
        <v>0</v>
      </c>
      <c r="DQ601" s="6">
        <f t="shared" si="869"/>
        <v>0</v>
      </c>
      <c r="DR601" s="6">
        <f t="shared" si="870"/>
        <v>0</v>
      </c>
      <c r="DS601" s="6">
        <f t="shared" si="871"/>
        <v>0</v>
      </c>
      <c r="DT601" s="6"/>
      <c r="HR601" s="259">
        <f>('Muni-Level Population'!G1119/INDEX('Muni-Level Population'!G$1159:G$1172,MATCH('Addressable Market'!$B601,'Muni-Level Population'!$F$1159:$F$1172,0)))*INDEX('Patient Registration'!V$241:V$254,MATCH($B601,'Patient Registration'!$C$225:$C$238,0))*'Patient Registration'!C$141</f>
        <v>19.683509842372139</v>
      </c>
      <c r="HS601" s="259">
        <f>('Muni-Level Population'!H1119/INDEX('Muni-Level Population'!H$1159:H$1172,MATCH('Addressable Market'!$B601,'Muni-Level Population'!$F$1159:$F$1172,0)))*INDEX('Patient Registration'!W$241:W$254,MATCH($B601,'Patient Registration'!$C$225:$C$238,0))*'Patient Registration'!D$141</f>
        <v>19.180998853311976</v>
      </c>
      <c r="HT601" s="259">
        <f>('Muni-Level Population'!I1119/INDEX('Muni-Level Population'!I$1159:I$1172,MATCH('Addressable Market'!$B601,'Muni-Level Population'!$F$1159:$F$1172,0)))*INDEX('Patient Registration'!$X$241:$X$254,MATCH($B601,'Patient Registration'!$C$225:$C$238,0))*'Patient Registration'!E$141</f>
        <v>18.576993300827986</v>
      </c>
      <c r="HU601" s="259">
        <f>('Muni-Level Population'!J1119/INDEX('Muni-Level Population'!J$1159:J$1172,MATCH('Addressable Market'!$B601,'Muni-Level Population'!$F$1159:$F$1172,0)))*INDEX('Patient Registration'!$X$241:$X$254,MATCH($B601,'Patient Registration'!$C$225:$C$238,0))*'Patient Registration'!F$141</f>
        <v>18.8895612820982</v>
      </c>
      <c r="HV601" s="259">
        <f>('Muni-Level Population'!K1119/INDEX('Muni-Level Population'!K$1159:K$1172,MATCH('Addressable Market'!$B601,'Muni-Level Population'!$F$1159:$F$1172,0)))*INDEX('Patient Registration'!$X$241:$X$254,MATCH($B601,'Patient Registration'!$C$225:$C$238,0))*'Patient Registration'!G$141</f>
        <v>18.806807942467973</v>
      </c>
      <c r="HW601" s="259">
        <f>('Muni-Level Population'!L1119/INDEX('Muni-Level Population'!L$1159:L$1172,MATCH('Addressable Market'!$B601,'Muni-Level Population'!$F$1159:$F$1172,0)))*INDEX('Patient Registration'!$X$241:$X$254,MATCH($B601,'Patient Registration'!$C$225:$C$238,0))*'Patient Registration'!H$141</f>
        <v>19.527801923372667</v>
      </c>
      <c r="HX601" s="259">
        <f>('Muni-Level Population'!M1119/INDEX('Muni-Level Population'!M$1159:M$1172,MATCH('Addressable Market'!$B601,'Muni-Level Population'!$F$1159:$F$1172,0)))*INDEX('Patient Registration'!$X$241:$X$254,MATCH($B601,'Patient Registration'!$C$225:$C$238,0))*'Patient Registration'!I$141</f>
        <v>19.549329875421037</v>
      </c>
      <c r="HY601" s="259">
        <f>('Muni-Level Population'!N1119/INDEX('Muni-Level Population'!N$1159:N$1172,MATCH('Addressable Market'!$B601,'Muni-Level Population'!$F$1159:$F$1172,0)))*INDEX('Patient Registration'!$X$241:$X$254,MATCH($B601,'Patient Registration'!$C$225:$C$238,0))*'Patient Registration'!J$141</f>
        <v>19.820922148163415</v>
      </c>
      <c r="HZ601" s="259">
        <f>('Muni-Level Population'!O1119/INDEX('Muni-Level Population'!O$1159:O$1172,MATCH('Addressable Market'!$B601,'Muni-Level Population'!$F$1159:$F$1172,0)))*INDEX('Patient Registration'!$X$241:$X$254,MATCH($B601,'Patient Registration'!$C$225:$C$238,0))*'Patient Registration'!K$141</f>
        <v>20.254736775596484</v>
      </c>
      <c r="IA601" s="259">
        <f>('Muni-Level Population'!P1119/INDEX('Muni-Level Population'!P$1159:P$1172,MATCH('Addressable Market'!$B601,'Muni-Level Population'!$F$1159:$F$1172,0)))*INDEX('Patient Registration'!$X$241:$X$254,MATCH($B601,'Patient Registration'!$C$225:$C$238,0))*'Patient Registration'!L$141</f>
        <v>20.226426702690922</v>
      </c>
      <c r="IB601" s="259">
        <f>('Muni-Level Population'!Q1119/INDEX('Muni-Level Population'!Q$1159:Q$1172,MATCH('Addressable Market'!$B601,'Muni-Level Population'!$F$1159:$F$1172,0)))*INDEX('Patient Registration'!$X$241:$X$254,MATCH($B601,'Patient Registration'!$C$225:$C$238,0))*'Patient Registration'!M$141</f>
        <v>19.789226848211008</v>
      </c>
      <c r="IC601" s="259">
        <f>('Muni-Level Population'!R1119/INDEX('Muni-Level Population'!R$1159:R$1172,MATCH('Addressable Market'!$B601,'Muni-Level Population'!$F$1159:$F$1172,0)))*INDEX('Patient Registration'!$X$241:$X$254,MATCH($B601,'Patient Registration'!$C$225:$C$238,0))*'Patient Registration'!N$141</f>
        <v>20.219660767003919</v>
      </c>
      <c r="ID601" s="259">
        <f>('Muni-Level Population'!S1119/INDEX('Muni-Level Population'!S$1159:S$1172,MATCH('Addressable Market'!$B601,'Muni-Level Population'!$F$1159:$F$1172,0)))*INDEX('Patient Registration'!$X$241:$X$254,MATCH($B601,'Patient Registration'!$C$225:$C$238,0))*'Patient Registration'!O$141</f>
        <v>20.237056833173529</v>
      </c>
      <c r="IE601" s="259">
        <f>('Muni-Level Population'!T1119/INDEX('Muni-Level Population'!T$1159:T$1172,MATCH('Addressable Market'!$B601,'Muni-Level Population'!$F$1159:$F$1172,0)))*INDEX('Patient Registration'!$X$241:$X$254,MATCH($B601,'Patient Registration'!$C$225:$C$238,0))*'Patient Registration'!P$141</f>
        <v>20.367312134429618</v>
      </c>
      <c r="IF601" s="259">
        <f>('Muni-Level Population'!U1119/INDEX('Muni-Level Population'!U$1159:U$1172,MATCH('Addressable Market'!$B601,'Muni-Level Population'!$F$1159:$F$1172,0)))*INDEX('Patient Registration'!$X$241:$X$254,MATCH($B601,'Patient Registration'!$C$225:$C$238,0))*'Patient Registration'!Q$141</f>
        <v>19.863082401389917</v>
      </c>
      <c r="IG601" s="259">
        <f>('Muni-Level Population'!V1119/INDEX('Muni-Level Population'!V$1159:V$1172,MATCH('Addressable Market'!$B601,'Muni-Level Population'!$F$1159:$F$1172,0)))*INDEX('Patient Registration'!$X$241:$X$254,MATCH($B601,'Patient Registration'!$C$225:$C$238,0))*'Patient Registration'!R$141</f>
        <v>19.787524713121755</v>
      </c>
      <c r="IH601" s="259">
        <f>('Muni-Level Population'!W1119/INDEX('Muni-Level Population'!W$1159:W$1172,MATCH('Addressable Market'!$B601,'Muni-Level Population'!$F$1159:$F$1172,0)))*INDEX('Patient Registration'!$X$241:$X$254,MATCH($B601,'Patient Registration'!$C$225:$C$238,0))*'Patient Registration'!S$141</f>
        <v>19.709751489056199</v>
      </c>
      <c r="II601" s="259">
        <f>('Muni-Level Population'!X1119/INDEX('Muni-Level Population'!X$1159:X$1172,MATCH('Addressable Market'!$B601,'Muni-Level Population'!$F$1159:$F$1172,0)))*INDEX('Patient Registration'!$X$241:$X$254,MATCH($B601,'Patient Registration'!$C$225:$C$238,0))*'Patient Registration'!T$141</f>
        <v>19.634779220742946</v>
      </c>
      <c r="IJ601" s="259">
        <f>('Muni-Level Population'!Y1119/INDEX('Muni-Level Population'!Y$1159:Y$1172,MATCH('Addressable Market'!$B601,'Muni-Level Population'!$F$1159:$F$1172,0)))*INDEX('Patient Registration'!$X$241:$X$254,MATCH($B601,'Patient Registration'!$C$225:$C$238,0))*'Patient Registration'!U$141</f>
        <v>19.557608575027576</v>
      </c>
      <c r="IK601" s="259">
        <f>('Muni-Level Population'!Z1119/INDEX('Muni-Level Population'!Z$1159:Z$1172,MATCH('Addressable Market'!$B601,'Muni-Level Population'!$F$1159:$F$1172,0)))*INDEX('Patient Registration'!$X$241:$X$254,MATCH($B601,'Patient Registration'!$C$225:$C$238,0))*'Patient Registration'!V$141</f>
        <v>19.480742360419359</v>
      </c>
      <c r="IL601" s="259">
        <f>('Muni-Level Population'!AA1119/INDEX('Muni-Level Population'!AA$1159:AA$1172,MATCH('Addressable Market'!$B601,'Muni-Level Population'!$F$1159:$F$1172,0)))*INDEX('Patient Registration'!$X$241:$X$254,MATCH($B601,'Patient Registration'!$C$225:$C$238,0))*'Patient Registration'!W$141</f>
        <v>19.41157547450873</v>
      </c>
      <c r="IM601" s="259">
        <f>('Muni-Level Population'!AB1119/INDEX('Muni-Level Population'!AB$1159:AB$1172,MATCH('Addressable Market'!$B601,'Muni-Level Population'!$F$1159:$F$1172,0)))*INDEX('Patient Registration'!$X$241:$X$254,MATCH($B601,'Patient Registration'!$C$225:$C$238,0))*'Patient Registration'!X$141</f>
        <v>19.335285336392872</v>
      </c>
      <c r="IN601" s="259">
        <f>('Muni-Level Population'!AC1119/INDEX('Muni-Level Population'!AC$1159:AC$1172,MATCH('Addressable Market'!$B601,'Muni-Level Population'!$F$1159:$F$1172,0)))*INDEX('Patient Registration'!$X$241:$X$254,MATCH($B601,'Patient Registration'!$C$225:$C$238,0))*'Patient Registration'!Y$141</f>
        <v>19.261742723761362</v>
      </c>
      <c r="IO601" s="259">
        <f>('Muni-Level Population'!AD1119/INDEX('Muni-Level Population'!AD$1159:AD$1172,MATCH('Addressable Market'!$B601,'Muni-Level Population'!$F$1159:$F$1172,0)))*INDEX('Patient Registration'!$X$241:$X$254,MATCH($B601,'Patient Registration'!$C$225:$C$238,0))*'Patient Registration'!Z$141</f>
        <v>19.186043636512927</v>
      </c>
      <c r="IP601" s="259">
        <f>('Muni-Level Population'!AE1119/INDEX('Muni-Level Population'!AE$1159:AE$1172,MATCH('Addressable Market'!$B601,'Muni-Level Population'!$F$1159:$F$1172,0)))*INDEX('Patient Registration'!$X$241:$X$254,MATCH($B601,'Patient Registration'!$C$225:$C$238,0))*'Patient Registration'!AA$141</f>
        <v>19.113070781391695</v>
      </c>
      <c r="IQ601" s="259">
        <f>('Muni-Level Population'!AF1119/INDEX('Muni-Level Population'!AF$1159:AF$1172,MATCH('Addressable Market'!$B601,'Muni-Level Population'!$F$1159:$F$1172,0)))*INDEX('Patient Registration'!$X$241:$X$254,MATCH($B601,'Patient Registration'!$C$225:$C$238,0))*'Patient Registration'!AB$141</f>
        <v>19.037958151166148</v>
      </c>
      <c r="IR601" s="259">
        <f>('Muni-Level Population'!AG1119/INDEX('Muni-Level Population'!AG$1159:AG$1172,MATCH('Addressable Market'!$B601,'Muni-Level Population'!$F$1159:$F$1172,0)))*INDEX('Patient Registration'!$X$241:$X$254,MATCH($B601,'Patient Registration'!$C$225:$C$238,0))*'Patient Registration'!AC$141</f>
        <v>18.963141807459778</v>
      </c>
      <c r="IS601" s="259">
        <f>('Muni-Level Population'!AH1119/INDEX('Muni-Level Population'!AH$1159:AH$1172,MATCH('Addressable Market'!$B601,'Muni-Level Population'!$F$1159:$F$1172,0)))*INDEX('Patient Registration'!$X$241:$X$254,MATCH($B601,'Patient Registration'!$C$225:$C$238,0))*'Patient Registration'!AD$141</f>
        <v>18.89101989401744</v>
      </c>
      <c r="IT601" s="259">
        <f>('Muni-Level Population'!AI1119/INDEX('Muni-Level Population'!AI$1159:AI$1172,MATCH('Addressable Market'!$B601,'Muni-Level Population'!$F$1159:$F$1172,0)))*INDEX('Patient Registration'!$X$241:$X$254,MATCH($B601,'Patient Registration'!$C$225:$C$238,0))*'Patient Registration'!AE$141</f>
        <v>18.816783146547124</v>
      </c>
      <c r="IU601" s="259">
        <f>('Muni-Level Population'!AJ1119/INDEX('Muni-Level Population'!AJ$1159:AJ$1172,MATCH('Addressable Market'!$B601,'Muni-Level Population'!$F$1159:$F$1172,0)))*INDEX('Patient Registration'!$X$241:$X$254,MATCH($B601,'Patient Registration'!$C$225:$C$238,0))*'Patient Registration'!AF$141</f>
        <v>18.745219948772956</v>
      </c>
      <c r="IV601" s="259">
        <f>('Muni-Level Population'!AK1119/INDEX('Muni-Level Population'!AK$1159:AK$1172,MATCH('Addressable Market'!$B601,'Muni-Level Population'!$F$1159:$F$1172,0)))*INDEX('Patient Registration'!$X$241:$X$254,MATCH($B601,'Patient Registration'!$C$225:$C$238,0))*'Patient Registration'!AG$141</f>
        <v>18.671558292973824</v>
      </c>
      <c r="IW601" s="259">
        <f>('Muni-Level Population'!AL1119/INDEX('Muni-Level Population'!AL$1159:AL$1172,MATCH('Addressable Market'!$B601,'Muni-Level Population'!$F$1159:$F$1172,0)))*INDEX('Patient Registration'!$X$241:$X$254,MATCH($B601,'Patient Registration'!$C$225:$C$238,0))*'Patient Registration'!AH$141</f>
        <v>18.598187181850317</v>
      </c>
      <c r="IX601" s="259">
        <f>('Muni-Level Population'!AM1119/INDEX('Muni-Level Population'!AM$1159:AM$1172,MATCH('Addressable Market'!$B601,'Muni-Level Population'!$F$1159:$F$1172,0)))*INDEX('Patient Registration'!$X$241:$X$254,MATCH($B601,'Patient Registration'!$C$225:$C$238,0))*'Patient Registration'!AI$141</f>
        <v>18.532165273763848</v>
      </c>
      <c r="IY601" s="259">
        <f>('Muni-Level Population'!AN1119/INDEX('Muni-Level Population'!AN$1159:AN$1172,MATCH('Addressable Market'!$B601,'Muni-Level Population'!$F$1159:$F$1172,0)))*INDEX('Patient Registration'!$X$241:$X$254,MATCH($B601,'Patient Registration'!$C$225:$C$238,0))*'Patient Registration'!AJ$141</f>
        <v>18.459343962190609</v>
      </c>
      <c r="IZ601" s="259">
        <f>('Muni-Level Population'!AO1119/INDEX('Muni-Level Population'!AO$1159:AO$1172,MATCH('Addressable Market'!$B601,'Muni-Level Population'!$F$1159:$F$1172,0)))*INDEX('Patient Registration'!$X$241:$X$254,MATCH($B601,'Patient Registration'!$C$225:$C$238,0))*'Patient Registration'!AK$141</f>
        <v>18.389145207942867</v>
      </c>
      <c r="JA601" s="259">
        <f>('Muni-Level Population'!AP1119/INDEX('Muni-Level Population'!AP$1159:AP$1172,MATCH('Addressable Market'!$B601,'Muni-Level Population'!$F$1159:$F$1172,0)))*INDEX('Patient Registration'!$X$241:$X$254,MATCH($B601,'Patient Registration'!$C$225:$C$238,0))*'Patient Registration'!AL$141</f>
        <v>18.316887987836004</v>
      </c>
      <c r="JB601" s="259">
        <f>('Muni-Level Population'!AQ1119/INDEX('Muni-Level Population'!AQ$1159:AQ$1172,MATCH('Addressable Market'!$B601,'Muni-Level Population'!$F$1159:$F$1172,0)))*INDEX('Patient Registration'!$X$241:$X$254,MATCH($B601,'Patient Registration'!$C$225:$C$238,0))*'Patient Registration'!AM$141</f>
        <v>18.247233003226906</v>
      </c>
      <c r="JC601" s="259">
        <f>('Muni-Level Population'!AR1119/INDEX('Muni-Level Population'!AR$1159:AR$1172,MATCH('Addressable Market'!$B601,'Muni-Level Population'!$F$1159:$F$1172,0)))*INDEX('Patient Registration'!$X$241:$X$254,MATCH($B601,'Patient Registration'!$C$225:$C$238,0))*'Patient Registration'!AN$141</f>
        <v>18.175535490861584</v>
      </c>
      <c r="JD601" s="259">
        <f>('Muni-Level Population'!AS1119/INDEX('Muni-Level Population'!AS$1159:AS$1172,MATCH('Addressable Market'!$B601,'Muni-Level Population'!$F$1159:$F$1172,0)))*INDEX('Patient Registration'!$X$241:$X$254,MATCH($B601,'Patient Registration'!$C$225:$C$238,0))*'Patient Registration'!AO$141</f>
        <v>18.104120751116074</v>
      </c>
      <c r="JE601" s="259">
        <f>('Muni-Level Population'!AT1119/INDEX('Muni-Level Population'!AT$1159:AT$1172,MATCH('Addressable Market'!$B601,'Muni-Level Population'!$F$1159:$F$1172,0)))*INDEX('Patient Registration'!$X$241:$X$254,MATCH($B601,'Patient Registration'!$C$225:$C$238,0))*'Patient Registration'!AP$141</f>
        <v>18.035277895955865</v>
      </c>
      <c r="JF601" s="259">
        <f>('Muni-Level Population'!AU1119/INDEX('Muni-Level Population'!AU$1159:AU$1172,MATCH('Addressable Market'!$B601,'Muni-Level Population'!$F$1159:$F$1172,0)))*INDEX('Patient Registration'!$X$241:$X$254,MATCH($B601,'Patient Registration'!$C$225:$C$238,0))*'Patient Registration'!AQ$141</f>
        <v>17.964416316965764</v>
      </c>
      <c r="JG601" s="259">
        <f>('Muni-Level Population'!AV1119/INDEX('Muni-Level Population'!AV$1159:AV$1172,MATCH('Addressable Market'!$B601,'Muni-Level Population'!$F$1159:$F$1172,0)))*INDEX('Patient Registration'!$X$241:$X$254,MATCH($B601,'Patient Registration'!$C$225:$C$238,0))*'Patient Registration'!AR$141</f>
        <v>17.896106694637119</v>
      </c>
      <c r="JH601" s="259">
        <f>('Muni-Level Population'!AW1119/INDEX('Muni-Level Population'!AW$1159:AW$1172,MATCH('Addressable Market'!$B601,'Muni-Level Population'!$F$1159:$F$1172,0)))*INDEX('Patient Registration'!$X$241:$X$254,MATCH($B601,'Patient Registration'!$C$225:$C$238,0))*'Patient Registration'!AS$141</f>
        <v>17.825793977863629</v>
      </c>
      <c r="JI601" s="259">
        <f>('Muni-Level Population'!AX1119/INDEX('Muni-Level Population'!AX$1159:AX$1172,MATCH('Addressable Market'!$B601,'Muni-Level Population'!$F$1159:$F$1172,0)))*INDEX('Patient Registration'!$X$241:$X$254,MATCH($B601,'Patient Registration'!$C$225:$C$238,0))*'Patient Registration'!AT$141</f>
        <v>17.755758554482135</v>
      </c>
      <c r="JJ601" s="259">
        <f>('Muni-Level Population'!AY1119/INDEX('Muni-Level Population'!AY$1159:AY$1172,MATCH('Addressable Market'!$B601,'Muni-Level Population'!$F$1159:$F$1172,0)))*INDEX('Patient Registration'!$X$241:$X$254,MATCH($B601,'Patient Registration'!$C$225:$C$238,0))*'Patient Registration'!AU$141</f>
        <v>17.690491609210731</v>
      </c>
      <c r="JK601" s="259">
        <f>('Muni-Level Population'!AZ1119/INDEX('Muni-Level Population'!AZ$1159:AZ$1172,MATCH('Addressable Market'!$B601,'Muni-Level Population'!$F$1159:$F$1172,0)))*INDEX('Patient Registration'!$X$241:$X$254,MATCH($B601,'Patient Registration'!$C$225:$C$238,0))*'Patient Registration'!AV$141</f>
        <v>17.620989769853587</v>
      </c>
      <c r="JL601" s="259">
        <f>('Muni-Level Population'!BA1119/INDEX('Muni-Level Population'!BA$1159:BA$1172,MATCH('Addressable Market'!$B601,'Muni-Level Population'!$F$1159:$F$1172,0)))*INDEX('Patient Registration'!$X$241:$X$254,MATCH($B601,'Patient Registration'!$C$225:$C$238,0))*'Patient Registration'!AW$141</f>
        <v>17.553990901981027</v>
      </c>
      <c r="JM601" s="259">
        <f>('Muni-Level Population'!BB1119/INDEX('Muni-Level Population'!BB$1159:BB$1172,MATCH('Addressable Market'!$B601,'Muni-Level Population'!$F$1159:$F$1172,0)))*INDEX('Patient Registration'!$X$241:$X$254,MATCH($B601,'Patient Registration'!$C$225:$C$238,0))*'Patient Registration'!AX$141</f>
        <v>17.485027358895238</v>
      </c>
      <c r="JN601" s="259">
        <f>('Muni-Level Population'!BC1119/INDEX('Muni-Level Population'!BC$1159:BC$1172,MATCH('Addressable Market'!$B601,'Muni-Level Population'!$F$1159:$F$1172,0)))*INDEX('Patient Registration'!$X$241:$X$254,MATCH($B601,'Patient Registration'!$C$225:$C$238,0))*'Patient Registration'!AY$141</f>
        <v>17.418547395029893</v>
      </c>
      <c r="JO601" s="259">
        <f>('Muni-Level Population'!BD1119/INDEX('Muni-Level Population'!BD$1159:BD$1172,MATCH('Addressable Market'!$B601,'Muni-Level Population'!$F$1159:$F$1172,0)))*INDEX('Patient Registration'!$X$241:$X$254,MATCH($B601,'Patient Registration'!$C$225:$C$238,0))*'Patient Registration'!AZ$141</f>
        <v>17.350117965512744</v>
      </c>
      <c r="JP601" s="259">
        <f>('Muni-Level Population'!BE1119/INDEX('Muni-Level Population'!BE$1159:BE$1172,MATCH('Addressable Market'!$B601,'Muni-Level Population'!$F$1159:$F$1172,0)))*INDEX('Patient Registration'!$X$241:$X$254,MATCH($B601,'Patient Registration'!$C$225:$C$238,0))*'Patient Registration'!BA$141</f>
        <v>17.281958378274734</v>
      </c>
      <c r="JQ601" s="259">
        <f>('Muni-Level Population'!BF1119/INDEX('Muni-Level Population'!BF$1159:BF$1172,MATCH('Addressable Market'!$B601,'Muni-Level Population'!$F$1159:$F$1172,0)))*INDEX('Patient Registration'!$X$241:$X$254,MATCH($B601,'Patient Registration'!$C$225:$C$238,0))*'Patient Registration'!BB$141</f>
        <v>17.216253407622347</v>
      </c>
      <c r="JR601" s="259">
        <f>('Muni-Level Population'!BG1119/INDEX('Muni-Level Population'!BG$1159:BG$1172,MATCH('Addressable Market'!$B601,'Muni-Level Population'!$F$1159:$F$1172,0)))*INDEX('Patient Registration'!$X$241:$X$254,MATCH($B601,'Patient Registration'!$C$225:$C$238,0))*'Patient Registration'!BC$141</f>
        <v>17.148621687181151</v>
      </c>
      <c r="JS601" s="259">
        <f>('Muni-Level Population'!BH1119/INDEX('Muni-Level Population'!BH$1159:BH$1172,MATCH('Addressable Market'!$B601,'Muni-Level Population'!$F$1159:$F$1172,0)))*INDEX('Patient Registration'!$X$241:$X$254,MATCH($B601,'Patient Registration'!$C$225:$C$238,0))*'Patient Registration'!BD$141</f>
        <v>17.083425566897866</v>
      </c>
      <c r="JT601" s="259">
        <f>('Muni-Level Population'!BI1119/INDEX('Muni-Level Population'!BI$1159:BI$1172,MATCH('Addressable Market'!$B601,'Muni-Level Population'!$F$1159:$F$1172,0)))*INDEX('Patient Registration'!$X$241:$X$254,MATCH($B601,'Patient Registration'!$C$225:$C$238,0))*'Patient Registration'!BE$141</f>
        <v>17.01631761182086</v>
      </c>
      <c r="JU601" s="259">
        <f>('Muni-Level Population'!BJ1119/INDEX('Muni-Level Population'!BJ$1159:BJ$1172,MATCH('Addressable Market'!$B601,'Muni-Level Population'!$F$1159:$F$1172,0)))*INDEX('Patient Registration'!$X$241:$X$254,MATCH($B601,'Patient Registration'!$C$225:$C$238,0))*'Patient Registration'!BF$141</f>
        <v>16.949474271040952</v>
      </c>
      <c r="JV601" s="259">
        <f>('Muni-Level Population'!BK1119/INDEX('Muni-Level Population'!BK$1159:BK$1172,MATCH('Addressable Market'!$B601,'Muni-Level Population'!$F$1159:$F$1172,0)))*INDEX('Patient Registration'!$X$241:$X$254,MATCH($B601,'Patient Registration'!$C$225:$C$238,0))*'Patient Registration'!BG$141</f>
        <v>16.889326211465335</v>
      </c>
      <c r="JW601" s="259">
        <f>('Muni-Level Population'!BL1119/INDEX('Muni-Level Population'!BL$1159:BL$1172,MATCH('Addressable Market'!$B601,'Muni-Level Population'!$F$1159:$F$1172,0)))*INDEX('Patient Registration'!$X$241:$X$254,MATCH($B601,'Patient Registration'!$C$225:$C$238,0))*'Patient Registration'!BH$141</f>
        <v>16.822983602787993</v>
      </c>
      <c r="JX601" s="259">
        <f>('Muni-Level Population'!BM1119/INDEX('Muni-Level Population'!BM$1159:BM$1172,MATCH('Addressable Market'!$B601,'Muni-Level Population'!$F$1159:$F$1172,0)))*INDEX('Patient Registration'!$X$241:$X$254,MATCH($B601,'Patient Registration'!$C$225:$C$238,0))*'Patient Registration'!BI$141</f>
        <v>16.759030154142131</v>
      </c>
      <c r="JY601" s="259">
        <f>('Muni-Level Population'!BN1119/INDEX('Muni-Level Population'!BN$1159:BN$1172,MATCH('Addressable Market'!$B601,'Muni-Level Population'!$F$1159:$F$1172,0)))*INDEX('Patient Registration'!$X$241:$X$254,MATCH($B601,'Patient Registration'!$C$225:$C$238,0))*'Patient Registration'!BJ$141</f>
        <v>16.693201295045821</v>
      </c>
      <c r="JZ601" s="259">
        <f>('Muni-Level Population'!BO1119/INDEX('Muni-Level Population'!BO$1159:BO$1172,MATCH('Addressable Market'!$B601,'Muni-Level Population'!$F$1159:$F$1172,0)))*INDEX('Patient Registration'!$X$241:$X$254,MATCH($B601,'Patient Registration'!$C$225:$C$238,0))*'Patient Registration'!BK$141</f>
        <v>16.629743088277895</v>
      </c>
      <c r="KA601" s="259">
        <f>('Muni-Level Population'!BP1119/INDEX('Muni-Level Population'!BP$1159:BP$1172,MATCH('Addressable Market'!$B601,'Muni-Level Population'!$F$1159:$F$1172,0)))*INDEX('Patient Registration'!$X$241:$X$254,MATCH($B601,'Patient Registration'!$C$225:$C$238,0))*'Patient Registration'!BL$141</f>
        <v>16.564423987329643</v>
      </c>
      <c r="KB601" s="259">
        <f>('Muni-Level Population'!BQ1119/INDEX('Muni-Level Population'!BQ$1159:BQ$1172,MATCH('Addressable Market'!$B601,'Muni-Level Population'!$F$1159:$F$1172,0)))*INDEX('Patient Registration'!$X$241:$X$254,MATCH($B601,'Patient Registration'!$C$225:$C$238,0))*'Patient Registration'!BM$141</f>
        <v>16.49936242413678</v>
      </c>
      <c r="KC601" s="259">
        <f>('Muni-Level Population'!BR1119/INDEX('Muni-Level Population'!BR$1159:BR$1172,MATCH('Addressable Market'!$B601,'Muni-Level Population'!$F$1159:$F$1172,0)))*INDEX('Patient Registration'!$X$241:$X$254,MATCH($B601,'Patient Registration'!$C$225:$C$238,0))*'Patient Registration'!BN$141</f>
        <v>16.436643871706522</v>
      </c>
      <c r="KD601" s="259">
        <f>('Muni-Level Population'!BS1119/INDEX('Muni-Level Population'!BS$1159:BS$1172,MATCH('Addressable Market'!$B601,'Muni-Level Population'!$F$1159:$F$1172,0)))*INDEX('Patient Registration'!$X$241:$X$254,MATCH($B601,'Patient Registration'!$C$225:$C$238,0))*'Patient Registration'!BO$141</f>
        <v>16.372086105539868</v>
      </c>
      <c r="KE601" s="259">
        <f>('Muni-Level Population'!BT1119/INDEX('Muni-Level Population'!BT$1159:BT$1172,MATCH('Addressable Market'!$B601,'Muni-Level Population'!$F$1159:$F$1172,0)))*INDEX('Patient Registration'!$X$241:$X$254,MATCH($B601,'Patient Registration'!$C$225:$C$238,0))*'Patient Registration'!BP$141</f>
        <v>16.309853201078365</v>
      </c>
      <c r="KF601" s="259">
        <f>('Muni-Level Population'!BU1119/INDEX('Muni-Level Population'!BU$1159:BU$1172,MATCH('Addressable Market'!$B601,'Muni-Level Population'!$F$1159:$F$1172,0)))*INDEX('Patient Registration'!$X$241:$X$254,MATCH($B601,'Patient Registration'!$C$225:$C$238,0))*'Patient Registration'!BQ$141</f>
        <v>16.245795318049421</v>
      </c>
      <c r="KG601" s="259">
        <f>('Muni-Level Population'!BV1119/INDEX('Muni-Level Population'!BV$1159:BV$1172,MATCH('Addressable Market'!$B601,'Muni-Level Population'!$F$1159:$F$1172,0)))*INDEX('Patient Registration'!$X$241:$X$254,MATCH($B601,'Patient Registration'!$C$225:$C$238,0))*'Patient Registration'!BR$141</f>
        <v>16.181989983851132</v>
      </c>
      <c r="KH601" s="259">
        <f>('Muni-Level Population'!BW1119/INDEX('Muni-Level Population'!BW$1159:BW$1172,MATCH('Addressable Market'!$B601,'Muni-Level Population'!$F$1159:$F$1172,0)))*INDEX('Patient Registration'!$X$241:$X$254,MATCH($B601,'Patient Registration'!$C$225:$C$238,0))*'Patient Registration'!BS$141</f>
        <v>16.124575599513093</v>
      </c>
      <c r="KI601" s="259">
        <f>('Muni-Level Population'!BX1119/INDEX('Muni-Level Population'!BX$1159:BX$1172,MATCH('Addressable Market'!$B601,'Muni-Level Population'!$F$1159:$F$1172,0)))*INDEX('Patient Registration'!$X$241:$X$254,MATCH($B601,'Patient Registration'!$C$225:$C$238,0))*'Patient Registration'!BT$141</f>
        <v>16.061248166194083</v>
      </c>
      <c r="KJ601" s="259">
        <f>('Muni-Level Population'!BY1119/INDEX('Muni-Level Population'!BY$1159:BY$1172,MATCH('Addressable Market'!$B601,'Muni-Level Population'!$F$1159:$F$1172,0)))*INDEX('Patient Registration'!$X$241:$X$254,MATCH($B601,'Patient Registration'!$C$225:$C$238,0))*'Patient Registration'!BU$141</f>
        <v>16.000201272583595</v>
      </c>
      <c r="KK601" s="259">
        <f>('Muni-Level Population'!BZ1119/INDEX('Muni-Level Population'!BZ$1159:BZ$1172,MATCH('Addressable Market'!$B601,'Muni-Level Population'!$F$1159:$F$1172,0)))*INDEX('Patient Registration'!$X$241:$X$254,MATCH($B601,'Patient Registration'!$C$225:$C$238,0))*'Patient Registration'!BV$141</f>
        <v>15.937364164590196</v>
      </c>
      <c r="KL601" s="259">
        <f>('Muni-Level Population'!CA1119/INDEX('Muni-Level Population'!CA$1159:CA$1172,MATCH('Addressable Market'!$B601,'Muni-Level Population'!$F$1159:$F$1172,0)))*INDEX('Patient Registration'!$X$241:$X$254,MATCH($B601,'Patient Registration'!$C$225:$C$238,0))*'Patient Registration'!BW$141</f>
        <v>15.876789932704755</v>
      </c>
      <c r="KM601" s="259">
        <f>('Muni-Level Population'!CB1119/INDEX('Muni-Level Population'!CB$1159:CB$1172,MATCH('Addressable Market'!$B601,'Muni-Level Population'!$F$1159:$F$1172,0)))*INDEX('Patient Registration'!$X$241:$X$254,MATCH($B601,'Patient Registration'!$C$225:$C$238,0))*'Patient Registration'!BX$141</f>
        <v>15.814439341105787</v>
      </c>
      <c r="KN601" s="259">
        <f>('Muni-Level Population'!CC1119/INDEX('Muni-Level Population'!CC$1159:CC$1172,MATCH('Addressable Market'!$B601,'Muni-Level Population'!$F$1159:$F$1172,0)))*INDEX('Patient Registration'!$X$241:$X$254,MATCH($B601,'Patient Registration'!$C$225:$C$238,0))*'Patient Registration'!BY$141</f>
        <v>15.752334545362249</v>
      </c>
      <c r="KO601" s="259">
        <f>('Muni-Level Population'!CD1119/INDEX('Muni-Level Population'!CD$1159:CD$1172,MATCH('Addressable Market'!$B601,'Muni-Level Population'!$F$1159:$F$1172,0)))*INDEX('Patient Registration'!$X$241:$X$254,MATCH($B601,'Patient Registration'!$C$225:$C$238,0))*'Patient Registration'!BZ$141</f>
        <v>15.692466244807664</v>
      </c>
      <c r="KP601" s="259">
        <f>('Muni-Level Population'!CE1119/INDEX('Muni-Level Population'!CE$1159:CE$1172,MATCH('Addressable Market'!$B601,'Muni-Level Population'!$F$1159:$F$1172,0)))*INDEX('Patient Registration'!$X$241:$X$254,MATCH($B601,'Patient Registration'!$C$225:$C$238,0))*'Patient Registration'!CA$141</f>
        <v>15.630842276892601</v>
      </c>
      <c r="KQ601" s="259">
        <f>('Muni-Level Population'!CF1119/INDEX('Muni-Level Population'!CF$1159:CF$1172,MATCH('Addressable Market'!$B601,'Muni-Level Population'!$F$1159:$F$1172,0)))*INDEX('Patient Registration'!$X$241:$X$254,MATCH($B601,'Patient Registration'!$C$225:$C$238,0))*'Patient Registration'!CB$141</f>
        <v>15.571437482809014</v>
      </c>
    </row>
    <row r="602" spans="1:403" x14ac:dyDescent="0.35">
      <c r="A602" s="2" t="s">
        <v>362</v>
      </c>
      <c r="B602" s="2" t="str">
        <f>'Muni-Level Population'!F1120</f>
        <v>Windham</v>
      </c>
      <c r="D602" s="2" t="str">
        <f>'Muni-Level Population'!E1120</f>
        <v>Marlboro</v>
      </c>
      <c r="F602" s="48" cm="1">
        <f t="array" ref="F602">INDEX($HR602:$KQ602,,MATCH(F$4,$HR$5:$KQ$5,0))</f>
        <v>11.757364556111652</v>
      </c>
      <c r="G602" s="48" cm="1">
        <f t="array" ref="G602">INDEX($HR602:$KQ602,,MATCH(G$4,$HR$5:$KQ$5,0))</f>
        <v>12.093135755266671</v>
      </c>
      <c r="H602" s="48" cm="1">
        <f t="array" ref="H602">INDEX($HR602:$KQ602,,MATCH(H$4,$HR$5:$KQ$5,0))</f>
        <v>11.42631157525069</v>
      </c>
      <c r="I602" s="48" cm="1">
        <f t="array" ref="I602">INDEX($HR602:$KQ602,,MATCH(I$4,$HR$5:$KQ$5,0))</f>
        <v>10.913310520617289</v>
      </c>
      <c r="J602" s="48" cm="1">
        <f t="array" ref="J602">INDEX($HR602:$KQ602,,MATCH(J$4,$HR$5:$KQ$5,0))</f>
        <v>10.422111540573439</v>
      </c>
      <c r="K602" s="48" cm="1">
        <f t="array" ref="K602">INDEX($HR602:$KQ602,,MATCH(K$4,$HR$5:$KQ$5,0))</f>
        <v>9.9543518960664876</v>
      </c>
      <c r="L602" s="48" cm="1">
        <f t="array" ref="L602">INDEX($HR602:$KQ602,,MATCH(L$4,$HR$5:$KQ$5,0))</f>
        <v>9.5076612353993664</v>
      </c>
      <c r="R602" s="6">
        <f t="shared" si="802"/>
        <v>0</v>
      </c>
      <c r="S602" s="6">
        <f t="shared" si="803"/>
        <v>0</v>
      </c>
      <c r="T602" s="6">
        <f t="shared" si="804"/>
        <v>0</v>
      </c>
      <c r="U602" s="6">
        <f t="shared" si="805"/>
        <v>0</v>
      </c>
      <c r="V602" s="6">
        <f t="shared" si="806"/>
        <v>0</v>
      </c>
      <c r="W602" s="6">
        <f t="shared" si="807"/>
        <v>0</v>
      </c>
      <c r="X602" s="6">
        <f t="shared" si="808"/>
        <v>0</v>
      </c>
      <c r="Y602" s="6"/>
      <c r="AC602" s="6">
        <f t="shared" si="809"/>
        <v>0</v>
      </c>
      <c r="AD602" s="6">
        <f t="shared" si="810"/>
        <v>0</v>
      </c>
      <c r="AE602" s="6">
        <f t="shared" si="811"/>
        <v>0</v>
      </c>
      <c r="AF602" s="6">
        <f t="shared" si="812"/>
        <v>0</v>
      </c>
      <c r="AG602" s="6">
        <f t="shared" si="813"/>
        <v>0</v>
      </c>
      <c r="AH602" s="6">
        <f t="shared" si="814"/>
        <v>0</v>
      </c>
      <c r="AI602" s="6">
        <f t="shared" si="815"/>
        <v>0</v>
      </c>
      <c r="AJ602" s="6"/>
      <c r="AN602" s="6">
        <f t="shared" si="816"/>
        <v>0</v>
      </c>
      <c r="AO602" s="6">
        <f t="shared" si="817"/>
        <v>0</v>
      </c>
      <c r="AP602" s="6">
        <f t="shared" si="818"/>
        <v>0</v>
      </c>
      <c r="AQ602" s="6">
        <f t="shared" si="819"/>
        <v>0</v>
      </c>
      <c r="AR602" s="6">
        <f t="shared" si="820"/>
        <v>0</v>
      </c>
      <c r="AS602" s="6">
        <f t="shared" si="821"/>
        <v>0</v>
      </c>
      <c r="AT602" s="6">
        <f t="shared" si="822"/>
        <v>0</v>
      </c>
      <c r="AU602" s="6"/>
      <c r="AY602" s="6">
        <f t="shared" si="823"/>
        <v>0</v>
      </c>
      <c r="AZ602" s="6">
        <f t="shared" si="824"/>
        <v>0</v>
      </c>
      <c r="BA602" s="6">
        <f t="shared" si="825"/>
        <v>0</v>
      </c>
      <c r="BB602" s="6">
        <f t="shared" si="826"/>
        <v>0</v>
      </c>
      <c r="BC602" s="6">
        <f t="shared" si="827"/>
        <v>0</v>
      </c>
      <c r="BD602" s="6">
        <f t="shared" si="828"/>
        <v>0</v>
      </c>
      <c r="BE602" s="6">
        <f t="shared" si="829"/>
        <v>0</v>
      </c>
      <c r="BF602" s="6"/>
      <c r="BJ602" s="6">
        <f t="shared" si="830"/>
        <v>0</v>
      </c>
      <c r="BK602" s="6">
        <f t="shared" si="831"/>
        <v>0</v>
      </c>
      <c r="BL602" s="6">
        <f t="shared" si="832"/>
        <v>0</v>
      </c>
      <c r="BM602" s="6">
        <f t="shared" si="833"/>
        <v>0</v>
      </c>
      <c r="BN602" s="6">
        <f t="shared" si="834"/>
        <v>0</v>
      </c>
      <c r="BO602" s="6">
        <f t="shared" si="835"/>
        <v>0</v>
      </c>
      <c r="BP602" s="6">
        <f t="shared" si="836"/>
        <v>0</v>
      </c>
      <c r="BQ602" s="6"/>
      <c r="BU602" s="6">
        <f t="shared" si="837"/>
        <v>0</v>
      </c>
      <c r="BV602" s="6">
        <f t="shared" si="838"/>
        <v>0</v>
      </c>
      <c r="BW602" s="6">
        <f t="shared" si="839"/>
        <v>0</v>
      </c>
      <c r="BX602" s="6">
        <f t="shared" si="840"/>
        <v>0</v>
      </c>
      <c r="BY602" s="6">
        <f t="shared" si="841"/>
        <v>0</v>
      </c>
      <c r="BZ602" s="6">
        <f t="shared" si="842"/>
        <v>0</v>
      </c>
      <c r="CA602" s="6">
        <f t="shared" si="843"/>
        <v>0</v>
      </c>
      <c r="CB602" s="6"/>
      <c r="CF602" s="6">
        <f t="shared" si="844"/>
        <v>0</v>
      </c>
      <c r="CG602" s="6">
        <f t="shared" si="845"/>
        <v>0</v>
      </c>
      <c r="CH602" s="6">
        <f t="shared" si="846"/>
        <v>0</v>
      </c>
      <c r="CI602" s="6">
        <f t="shared" si="847"/>
        <v>0</v>
      </c>
      <c r="CJ602" s="6">
        <f t="shared" si="848"/>
        <v>0</v>
      </c>
      <c r="CK602" s="6">
        <f t="shared" si="849"/>
        <v>0</v>
      </c>
      <c r="CL602" s="6">
        <f t="shared" si="850"/>
        <v>0</v>
      </c>
      <c r="CM602" s="6"/>
      <c r="CQ602" s="6">
        <f t="shared" si="851"/>
        <v>0</v>
      </c>
      <c r="CR602" s="6">
        <f t="shared" si="852"/>
        <v>0</v>
      </c>
      <c r="CS602" s="6">
        <f t="shared" si="853"/>
        <v>0</v>
      </c>
      <c r="CT602" s="6">
        <f t="shared" si="854"/>
        <v>0</v>
      </c>
      <c r="CU602" s="6">
        <f t="shared" si="855"/>
        <v>0</v>
      </c>
      <c r="CV602" s="6">
        <f t="shared" si="856"/>
        <v>0</v>
      </c>
      <c r="CW602" s="6">
        <f t="shared" si="857"/>
        <v>0</v>
      </c>
      <c r="CX602" s="6"/>
      <c r="DB602" s="6">
        <f t="shared" si="858"/>
        <v>0</v>
      </c>
      <c r="DC602" s="6">
        <f t="shared" si="859"/>
        <v>0</v>
      </c>
      <c r="DD602" s="6">
        <f t="shared" si="860"/>
        <v>0</v>
      </c>
      <c r="DE602" s="6">
        <f t="shared" si="861"/>
        <v>0</v>
      </c>
      <c r="DF602" s="6">
        <f t="shared" si="862"/>
        <v>0</v>
      </c>
      <c r="DG602" s="6">
        <f t="shared" si="863"/>
        <v>0</v>
      </c>
      <c r="DH602" s="6">
        <f t="shared" si="864"/>
        <v>0</v>
      </c>
      <c r="DI602" s="6"/>
      <c r="DM602" s="6">
        <f t="shared" si="865"/>
        <v>0</v>
      </c>
      <c r="DN602" s="6">
        <f t="shared" si="866"/>
        <v>0</v>
      </c>
      <c r="DO602" s="6">
        <f t="shared" si="867"/>
        <v>0</v>
      </c>
      <c r="DP602" s="6">
        <f t="shared" si="868"/>
        <v>0</v>
      </c>
      <c r="DQ602" s="6">
        <f t="shared" si="869"/>
        <v>0</v>
      </c>
      <c r="DR602" s="6">
        <f t="shared" si="870"/>
        <v>0</v>
      </c>
      <c r="DS602" s="6">
        <f t="shared" si="871"/>
        <v>0</v>
      </c>
      <c r="DT602" s="6"/>
      <c r="HR602" s="259">
        <f>('Muni-Level Population'!G1120/INDEX('Muni-Level Population'!G$1159:G$1172,MATCH('Addressable Market'!$B602,'Muni-Level Population'!$F$1159:$F$1172,0)))*INDEX('Patient Registration'!V$241:V$254,MATCH($B602,'Patient Registration'!$C$225:$C$238,0))*'Patient Registration'!C$141</f>
        <v>11.757364556111652</v>
      </c>
      <c r="HS602" s="259">
        <f>('Muni-Level Population'!H1120/INDEX('Muni-Level Population'!H$1159:H$1172,MATCH('Addressable Market'!$B602,'Muni-Level Population'!$F$1159:$F$1172,0)))*INDEX('Patient Registration'!W$241:W$254,MATCH($B602,'Patient Registration'!$C$225:$C$238,0))*'Patient Registration'!D$141</f>
        <v>11.457617122382848</v>
      </c>
      <c r="HT602" s="259">
        <f>('Muni-Level Population'!I1120/INDEX('Muni-Level Population'!I$1159:I$1172,MATCH('Addressable Market'!$B602,'Muni-Level Population'!$F$1159:$F$1172,0)))*INDEX('Patient Registration'!$X$241:$X$254,MATCH($B602,'Patient Registration'!$C$225:$C$238,0))*'Patient Registration'!E$141</f>
        <v>11.097218903456659</v>
      </c>
      <c r="HU602" s="259">
        <f>('Muni-Level Population'!J1120/INDEX('Muni-Level Population'!J$1159:J$1172,MATCH('Addressable Market'!$B602,'Muni-Level Population'!$F$1159:$F$1172,0)))*INDEX('Patient Registration'!$X$241:$X$254,MATCH($B602,'Patient Registration'!$C$225:$C$238,0))*'Patient Registration'!F$141</f>
        <v>11.284328928506476</v>
      </c>
      <c r="HV602" s="259">
        <f>('Muni-Level Population'!K1120/INDEX('Muni-Level Population'!K$1159:K$1172,MATCH('Addressable Market'!$B602,'Muni-Level Population'!$F$1159:$F$1172,0)))*INDEX('Patient Registration'!$X$241:$X$254,MATCH($B602,'Patient Registration'!$C$225:$C$238,0))*'Patient Registration'!G$141</f>
        <v>11.235298000340906</v>
      </c>
      <c r="HW602" s="259">
        <f>('Muni-Level Population'!L1120/INDEX('Muni-Level Population'!L$1159:L$1172,MATCH('Addressable Market'!$B602,'Muni-Level Population'!$F$1159:$F$1172,0)))*INDEX('Patient Registration'!$X$241:$X$254,MATCH($B602,'Patient Registration'!$C$225:$C$238,0))*'Patient Registration'!H$141</f>
        <v>11.666430634175398</v>
      </c>
      <c r="HX602" s="259">
        <f>('Muni-Level Population'!M1120/INDEX('Muni-Level Population'!M$1159:M$1172,MATCH('Addressable Market'!$B602,'Muni-Level Population'!$F$1159:$F$1172,0)))*INDEX('Patient Registration'!$X$241:$X$254,MATCH($B602,'Patient Registration'!$C$225:$C$238,0))*'Patient Registration'!I$141</f>
        <v>11.679712592967032</v>
      </c>
      <c r="HY602" s="259">
        <f>('Muni-Level Population'!N1120/INDEX('Muni-Level Population'!N$1159:N$1172,MATCH('Addressable Market'!$B602,'Muni-Level Population'!$F$1159:$F$1172,0)))*INDEX('Patient Registration'!$X$241:$X$254,MATCH($B602,'Patient Registration'!$C$225:$C$238,0))*'Patient Registration'!J$141</f>
        <v>11.84240133688925</v>
      </c>
      <c r="HZ602" s="259">
        <f>('Muni-Level Population'!O1120/INDEX('Muni-Level Population'!O$1159:O$1172,MATCH('Addressable Market'!$B602,'Muni-Level Population'!$F$1159:$F$1172,0)))*INDEX('Patient Registration'!$X$241:$X$254,MATCH($B602,'Patient Registration'!$C$225:$C$238,0))*'Patient Registration'!K$141</f>
        <v>12.101986029481193</v>
      </c>
      <c r="IA602" s="259">
        <f>('Muni-Level Population'!P1120/INDEX('Muni-Level Population'!P$1159:P$1172,MATCH('Addressable Market'!$B602,'Muni-Level Population'!$F$1159:$F$1172,0)))*INDEX('Patient Registration'!$X$241:$X$254,MATCH($B602,'Patient Registration'!$C$225:$C$238,0))*'Patient Registration'!L$141</f>
        <v>12.085506196780742</v>
      </c>
      <c r="IB602" s="259">
        <f>('Muni-Level Population'!Q1120/INDEX('Muni-Level Population'!Q$1159:Q$1172,MATCH('Addressable Market'!$B602,'Muni-Level Population'!$F$1159:$F$1172,0)))*INDEX('Patient Registration'!$X$241:$X$254,MATCH($B602,'Patient Registration'!$C$225:$C$238,0))*'Patient Registration'!M$141</f>
        <v>11.824686593354169</v>
      </c>
      <c r="IC602" s="259">
        <f>('Muni-Level Population'!R1120/INDEX('Muni-Level Population'!R$1159:R$1172,MATCH('Addressable Market'!$B602,'Muni-Level Population'!$F$1159:$F$1172,0)))*INDEX('Patient Registration'!$X$241:$X$254,MATCH($B602,'Patient Registration'!$C$225:$C$238,0))*'Patient Registration'!N$141</f>
        <v>12.082319391263241</v>
      </c>
      <c r="ID602" s="259">
        <f>('Muni-Level Population'!S1120/INDEX('Muni-Level Population'!S$1159:S$1172,MATCH('Addressable Market'!$B602,'Muni-Level Population'!$F$1159:$F$1172,0)))*INDEX('Patient Registration'!$X$241:$X$254,MATCH($B602,'Patient Registration'!$C$225:$C$238,0))*'Patient Registration'!O$141</f>
        <v>12.093135755266671</v>
      </c>
      <c r="IE602" s="259">
        <f>('Muni-Level Population'!T1120/INDEX('Muni-Level Population'!T$1159:T$1172,MATCH('Addressable Market'!$B602,'Muni-Level Population'!$F$1159:$F$1172,0)))*INDEX('Patient Registration'!$X$241:$X$254,MATCH($B602,'Patient Registration'!$C$225:$C$238,0))*'Patient Registration'!P$141</f>
        <v>12.171411045244815</v>
      </c>
      <c r="IF602" s="259">
        <f>('Muni-Level Population'!U1120/INDEX('Muni-Level Population'!U$1159:U$1172,MATCH('Addressable Market'!$B602,'Muni-Level Population'!$F$1159:$F$1172,0)))*INDEX('Patient Registration'!$X$241:$X$254,MATCH($B602,'Patient Registration'!$C$225:$C$238,0))*'Patient Registration'!Q$141</f>
        <v>11.8705129760402</v>
      </c>
      <c r="IG602" s="259">
        <f>('Muni-Level Population'!V1120/INDEX('Muni-Level Population'!V$1159:V$1172,MATCH('Addressable Market'!$B602,'Muni-Level Population'!$F$1159:$F$1172,0)))*INDEX('Patient Registration'!$X$241:$X$254,MATCH($B602,'Patient Registration'!$C$225:$C$238,0))*'Patient Registration'!R$141</f>
        <v>11.825770339380897</v>
      </c>
      <c r="IH602" s="259">
        <f>('Muni-Level Population'!W1120/INDEX('Muni-Level Population'!W$1159:W$1172,MATCH('Addressable Market'!$B602,'Muni-Level Population'!$F$1159:$F$1172,0)))*INDEX('Patient Registration'!$X$241:$X$254,MATCH($B602,'Patient Registration'!$C$225:$C$238,0))*'Patient Registration'!S$141</f>
        <v>11.77971409216034</v>
      </c>
      <c r="II602" s="259">
        <f>('Muni-Level Population'!X1120/INDEX('Muni-Level Population'!X$1159:X$1172,MATCH('Addressable Market'!$B602,'Muni-Level Population'!$F$1159:$F$1172,0)))*INDEX('Patient Registration'!$X$241:$X$254,MATCH($B602,'Patient Registration'!$C$225:$C$238,0))*'Patient Registration'!T$141</f>
        <v>11.735314944918789</v>
      </c>
      <c r="IJ602" s="259">
        <f>('Muni-Level Population'!Y1120/INDEX('Muni-Level Population'!Y$1159:Y$1172,MATCH('Addressable Market'!$B602,'Muni-Level Population'!$F$1159:$F$1172,0)))*INDEX('Patient Registration'!$X$241:$X$254,MATCH($B602,'Patient Registration'!$C$225:$C$238,0))*'Patient Registration'!U$141</f>
        <v>11.689612267421415</v>
      </c>
      <c r="IK602" s="259">
        <f>('Muni-Level Population'!Z1120/INDEX('Muni-Level Population'!Z$1159:Z$1172,MATCH('Addressable Market'!$B602,'Muni-Level Population'!$F$1159:$F$1172,0)))*INDEX('Patient Registration'!$X$241:$X$254,MATCH($B602,'Patient Registration'!$C$225:$C$238,0))*'Patient Registration'!V$141</f>
        <v>11.644088228098212</v>
      </c>
      <c r="IL602" s="259">
        <f>('Muni-Level Population'!AA1120/INDEX('Muni-Level Population'!AA$1159:AA$1172,MATCH('Addressable Market'!$B602,'Muni-Level Population'!$F$1159:$F$1172,0)))*INDEX('Patient Registration'!$X$241:$X$254,MATCH($B602,'Patient Registration'!$C$225:$C$238,0))*'Patient Registration'!W$141</f>
        <v>11.603122701607816</v>
      </c>
      <c r="IM602" s="259">
        <f>('Muni-Level Population'!AB1120/INDEX('Muni-Level Population'!AB$1159:AB$1172,MATCH('Addressable Market'!$B602,'Muni-Level Population'!$F$1159:$F$1172,0)))*INDEX('Patient Registration'!$X$241:$X$254,MATCH($B602,'Patient Registration'!$C$225:$C$238,0))*'Patient Registration'!X$141</f>
        <v>11.557936718209087</v>
      </c>
      <c r="IN602" s="259">
        <f>('Muni-Level Population'!AC1120/INDEX('Muni-Level Population'!AC$1159:AC$1172,MATCH('Addressable Market'!$B602,'Muni-Level Population'!$F$1159:$F$1172,0)))*INDEX('Patient Registration'!$X$241:$X$254,MATCH($B602,'Patient Registration'!$C$225:$C$238,0))*'Patient Registration'!Y$141</f>
        <v>11.514376512638503</v>
      </c>
      <c r="IO602" s="259">
        <f>('Muni-Level Population'!AD1120/INDEX('Muni-Level Population'!AD$1159:AD$1172,MATCH('Addressable Market'!$B602,'Muni-Level Population'!$F$1159:$F$1172,0)))*INDEX('Patient Registration'!$X$241:$X$254,MATCH($B602,'Patient Registration'!$C$225:$C$238,0))*'Patient Registration'!Z$141</f>
        <v>11.469537397165043</v>
      </c>
      <c r="IP602" s="259">
        <f>('Muni-Level Population'!AE1120/INDEX('Muni-Level Population'!AE$1159:AE$1172,MATCH('Addressable Market'!$B602,'Muni-Level Population'!$F$1159:$F$1172,0)))*INDEX('Patient Registration'!$X$241:$X$254,MATCH($B602,'Patient Registration'!$C$225:$C$238,0))*'Patient Registration'!AA$141</f>
        <v>11.42631157525069</v>
      </c>
      <c r="IQ602" s="259">
        <f>('Muni-Level Population'!AF1120/INDEX('Muni-Level Population'!AF$1159:AF$1172,MATCH('Addressable Market'!$B602,'Muni-Level Population'!$F$1159:$F$1172,0)))*INDEX('Patient Registration'!$X$241:$X$254,MATCH($B602,'Patient Registration'!$C$225:$C$238,0))*'Patient Registration'!AB$141</f>
        <v>11.381816656612889</v>
      </c>
      <c r="IR602" s="259">
        <f>('Muni-Level Population'!AG1120/INDEX('Muni-Level Population'!AG$1159:AG$1172,MATCH('Addressable Market'!$B602,'Muni-Level Population'!$F$1159:$F$1172,0)))*INDEX('Patient Registration'!$X$241:$X$254,MATCH($B602,'Patient Registration'!$C$225:$C$238,0))*'Patient Registration'!AC$141</f>
        <v>11.337495640650756</v>
      </c>
      <c r="IS602" s="259">
        <f>('Muni-Level Population'!AH1120/INDEX('Muni-Level Population'!AH$1159:AH$1172,MATCH('Addressable Market'!$B602,'Muni-Level Population'!$F$1159:$F$1172,0)))*INDEX('Patient Registration'!$X$241:$X$254,MATCH($B602,'Patient Registration'!$C$225:$C$238,0))*'Patient Registration'!AD$141</f>
        <v>11.294769271162586</v>
      </c>
      <c r="IT602" s="259">
        <f>('Muni-Level Population'!AI1120/INDEX('Muni-Level Population'!AI$1159:AI$1172,MATCH('Addressable Market'!$B602,'Muni-Level Population'!$F$1159:$F$1172,0)))*INDEX('Patient Registration'!$X$241:$X$254,MATCH($B602,'Patient Registration'!$C$225:$C$238,0))*'Patient Registration'!AE$141</f>
        <v>11.25078846246784</v>
      </c>
      <c r="IU602" s="259">
        <f>('Muni-Level Population'!AJ1120/INDEX('Muni-Level Population'!AJ$1159:AJ$1172,MATCH('Addressable Market'!$B602,'Muni-Level Population'!$F$1159:$F$1172,0)))*INDEX('Patient Registration'!$X$241:$X$254,MATCH($B602,'Patient Registration'!$C$225:$C$238,0))*'Patient Registration'!AF$141</f>
        <v>11.208390055772581</v>
      </c>
      <c r="IV602" s="259">
        <f>('Muni-Level Population'!AK1120/INDEX('Muni-Level Population'!AK$1159:AK$1172,MATCH('Addressable Market'!$B602,'Muni-Level Population'!$F$1159:$F$1172,0)))*INDEX('Patient Registration'!$X$241:$X$254,MATCH($B602,'Patient Registration'!$C$225:$C$238,0))*'Patient Registration'!AG$141</f>
        <v>11.164746834686712</v>
      </c>
      <c r="IW602" s="259">
        <f>('Muni-Level Population'!AL1120/INDEX('Muni-Level Population'!AL$1159:AL$1172,MATCH('Addressable Market'!$B602,'Muni-Level Population'!$F$1159:$F$1172,0)))*INDEX('Patient Registration'!$X$241:$X$254,MATCH($B602,'Patient Registration'!$C$225:$C$238,0))*'Patient Registration'!AH$141</f>
        <v>11.121274177071404</v>
      </c>
      <c r="IX602" s="259">
        <f>('Muni-Level Population'!AM1120/INDEX('Muni-Level Population'!AM$1159:AM$1172,MATCH('Addressable Market'!$B602,'Muni-Level Population'!$F$1159:$F$1172,0)))*INDEX('Patient Registration'!$X$241:$X$254,MATCH($B602,'Patient Registration'!$C$225:$C$238,0))*'Patient Registration'!AI$141</f>
        <v>11.082154597507575</v>
      </c>
      <c r="IY602" s="259">
        <f>('Muni-Level Population'!AN1120/INDEX('Muni-Level Population'!AN$1159:AN$1172,MATCH('Addressable Market'!$B602,'Muni-Level Population'!$F$1159:$F$1172,0)))*INDEX('Patient Registration'!$X$241:$X$254,MATCH($B602,'Patient Registration'!$C$225:$C$238,0))*'Patient Registration'!AJ$141</f>
        <v>11.039004715435993</v>
      </c>
      <c r="IZ602" s="259">
        <f>('Muni-Level Population'!AO1120/INDEX('Muni-Level Population'!AO$1159:AO$1172,MATCH('Addressable Market'!$B602,'Muni-Level Population'!$F$1159:$F$1172,0)))*INDEX('Patient Registration'!$X$241:$X$254,MATCH($B602,'Patient Registration'!$C$225:$C$238,0))*'Patient Registration'!AK$141</f>
        <v>10.99740732941641</v>
      </c>
      <c r="JA602" s="259">
        <f>('Muni-Level Population'!AP1120/INDEX('Muni-Level Population'!AP$1159:AP$1172,MATCH('Addressable Market'!$B602,'Muni-Level Population'!$F$1159:$F$1172,0)))*INDEX('Patient Registration'!$X$241:$X$254,MATCH($B602,'Patient Registration'!$C$225:$C$238,0))*'Patient Registration'!AL$141</f>
        <v>10.954588636902919</v>
      </c>
      <c r="JB602" s="259">
        <f>('Muni-Level Population'!AQ1120/INDEX('Muni-Level Population'!AQ$1159:AQ$1172,MATCH('Addressable Market'!$B602,'Muni-Level Population'!$F$1159:$F$1172,0)))*INDEX('Patient Registration'!$X$241:$X$254,MATCH($B602,'Patient Registration'!$C$225:$C$238,0))*'Patient Registration'!AM$141</f>
        <v>10.913310520617289</v>
      </c>
      <c r="JC602" s="259">
        <f>('Muni-Level Population'!AR1120/INDEX('Muni-Level Population'!AR$1159:AR$1172,MATCH('Addressable Market'!$B602,'Muni-Level Population'!$F$1159:$F$1172,0)))*INDEX('Patient Registration'!$X$241:$X$254,MATCH($B602,'Patient Registration'!$C$225:$C$238,0))*'Patient Registration'!AN$141</f>
        <v>10.870820467630791</v>
      </c>
      <c r="JD602" s="259">
        <f>('Muni-Level Population'!AS1120/INDEX('Muni-Level Population'!AS$1159:AS$1172,MATCH('Addressable Market'!$B602,'Muni-Level Population'!$F$1159:$F$1172,0)))*INDEX('Patient Registration'!$X$241:$X$254,MATCH($B602,'Patient Registration'!$C$225:$C$238,0))*'Patient Registration'!AO$141</f>
        <v>10.82849645723949</v>
      </c>
      <c r="JE602" s="259">
        <f>('Muni-Level Population'!AT1120/INDEX('Muni-Level Population'!AT$1159:AT$1172,MATCH('Addressable Market'!$B602,'Muni-Level Population'!$F$1159:$F$1172,0)))*INDEX('Patient Registration'!$X$241:$X$254,MATCH($B602,'Patient Registration'!$C$225:$C$238,0))*'Patient Registration'!AP$141</f>
        <v>10.787695219050201</v>
      </c>
      <c r="JF602" s="259">
        <f>('Muni-Level Population'!AU1120/INDEX('Muni-Level Population'!AU$1159:AU$1172,MATCH('Addressable Market'!$B602,'Muni-Level Population'!$F$1159:$F$1172,0)))*INDEX('Patient Registration'!$X$241:$X$254,MATCH($B602,'Patient Registration'!$C$225:$C$238,0))*'Patient Registration'!AQ$141</f>
        <v>10.745696039427745</v>
      </c>
      <c r="JG602" s="259">
        <f>('Muni-Level Population'!AV1120/INDEX('Muni-Level Population'!AV$1159:AV$1172,MATCH('Addressable Market'!$B602,'Muni-Level Population'!$F$1159:$F$1172,0)))*INDEX('Patient Registration'!$X$241:$X$254,MATCH($B602,'Patient Registration'!$C$225:$C$238,0))*'Patient Registration'!AR$141</f>
        <v>10.705207941107254</v>
      </c>
      <c r="JH602" s="259">
        <f>('Muni-Level Population'!AW1120/INDEX('Muni-Level Population'!AW$1159:AW$1172,MATCH('Addressable Market'!$B602,'Muni-Level Population'!$F$1159:$F$1172,0)))*INDEX('Patient Registration'!$X$241:$X$254,MATCH($B602,'Patient Registration'!$C$225:$C$238,0))*'Patient Registration'!AS$141</f>
        <v>10.663531091317177</v>
      </c>
      <c r="JI602" s="259">
        <f>('Muni-Level Population'!AX1120/INDEX('Muni-Level Population'!AX$1159:AX$1172,MATCH('Addressable Market'!$B602,'Muni-Level Population'!$F$1159:$F$1172,0)))*INDEX('Patient Registration'!$X$241:$X$254,MATCH($B602,'Patient Registration'!$C$225:$C$238,0))*'Patient Registration'!AT$141</f>
        <v>10.622017096248864</v>
      </c>
      <c r="JJ602" s="259">
        <f>('Muni-Level Population'!AY1120/INDEX('Muni-Level Population'!AY$1159:AY$1172,MATCH('Addressable Market'!$B602,'Muni-Level Population'!$F$1159:$F$1172,0)))*INDEX('Patient Registration'!$X$241:$X$254,MATCH($B602,'Patient Registration'!$C$225:$C$238,0))*'Patient Registration'!AU$141</f>
        <v>10.583328291409245</v>
      </c>
      <c r="JK602" s="259">
        <f>('Muni-Level Population'!AZ1120/INDEX('Muni-Level Population'!AZ$1159:AZ$1172,MATCH('Addressable Market'!$B602,'Muni-Level Population'!$F$1159:$F$1172,0)))*INDEX('Patient Registration'!$X$241:$X$254,MATCH($B602,'Patient Registration'!$C$225:$C$238,0))*'Patient Registration'!AV$141</f>
        <v>10.542127687709906</v>
      </c>
      <c r="JL602" s="259">
        <f>('Muni-Level Population'!BA1120/INDEX('Muni-Level Population'!BA$1159:BA$1172,MATCH('Addressable Market'!$B602,'Muni-Level Population'!$F$1159:$F$1172,0)))*INDEX('Patient Registration'!$X$241:$X$254,MATCH($B602,'Patient Registration'!$C$225:$C$238,0))*'Patient Registration'!AW$141</f>
        <v>10.502409424085117</v>
      </c>
      <c r="JM602" s="259">
        <f>('Muni-Level Population'!BB1120/INDEX('Muni-Level Population'!BB$1159:BB$1172,MATCH('Addressable Market'!$B602,'Muni-Level Population'!$F$1159:$F$1172,0)))*INDEX('Patient Registration'!$X$241:$X$254,MATCH($B602,'Patient Registration'!$C$225:$C$238,0))*'Patient Registration'!AX$141</f>
        <v>10.461525002053911</v>
      </c>
      <c r="JN602" s="259">
        <f>('Muni-Level Population'!BC1120/INDEX('Muni-Level Population'!BC$1159:BC$1172,MATCH('Addressable Market'!$B602,'Muni-Level Population'!$F$1159:$F$1172,0)))*INDEX('Patient Registration'!$X$241:$X$254,MATCH($B602,'Patient Registration'!$C$225:$C$238,0))*'Patient Registration'!AY$141</f>
        <v>10.422111540573439</v>
      </c>
      <c r="JO602" s="259">
        <f>('Muni-Level Population'!BD1120/INDEX('Muni-Level Population'!BD$1159:BD$1172,MATCH('Addressable Market'!$B602,'Muni-Level Population'!$F$1159:$F$1172,0)))*INDEX('Patient Registration'!$X$241:$X$254,MATCH($B602,'Patient Registration'!$C$225:$C$238,0))*'Patient Registration'!AZ$141</f>
        <v>10.381540866047658</v>
      </c>
      <c r="JP602" s="259">
        <f>('Muni-Level Population'!BE1120/INDEX('Muni-Level Population'!BE$1159:BE$1172,MATCH('Addressable Market'!$B602,'Muni-Level Population'!$F$1159:$F$1172,0)))*INDEX('Patient Registration'!$X$241:$X$254,MATCH($B602,'Patient Registration'!$C$225:$C$238,0))*'Patient Registration'!BA$141</f>
        <v>10.341128710157221</v>
      </c>
      <c r="JQ602" s="259">
        <f>('Muni-Level Population'!BF1120/INDEX('Muni-Level Population'!BF$1159:BF$1172,MATCH('Addressable Market'!$B602,'Muni-Level Population'!$F$1159:$F$1172,0)))*INDEX('Patient Registration'!$X$241:$X$254,MATCH($B602,'Patient Registration'!$C$225:$C$238,0))*'Patient Registration'!BB$141</f>
        <v>10.302170517789333</v>
      </c>
      <c r="JR602" s="259">
        <f>('Muni-Level Population'!BG1120/INDEX('Muni-Level Population'!BG$1159:BG$1172,MATCH('Addressable Market'!$B602,'Muni-Level Population'!$F$1159:$F$1172,0)))*INDEX('Patient Registration'!$X$241:$X$254,MATCH($B602,'Patient Registration'!$C$225:$C$238,0))*'Patient Registration'!BC$141</f>
        <v>10.2620684737046</v>
      </c>
      <c r="JS602" s="259">
        <f>('Muni-Level Population'!BH1120/INDEX('Muni-Level Population'!BH$1159:BH$1172,MATCH('Addressable Market'!$B602,'Muni-Level Population'!$F$1159:$F$1172,0)))*INDEX('Patient Registration'!$X$241:$X$254,MATCH($B602,'Patient Registration'!$C$225:$C$238,0))*'Patient Registration'!BD$141</f>
        <v>10.223409232138396</v>
      </c>
      <c r="JT602" s="259">
        <f>('Muni-Level Population'!BI1120/INDEX('Muni-Level Population'!BI$1159:BI$1172,MATCH('Addressable Market'!$B602,'Muni-Level Population'!$F$1159:$F$1172,0)))*INDEX('Patient Registration'!$X$241:$X$254,MATCH($B602,'Patient Registration'!$C$225:$C$238,0))*'Patient Registration'!BE$141</f>
        <v>10.183614912555225</v>
      </c>
      <c r="JU602" s="259">
        <f>('Muni-Level Population'!BJ1120/INDEX('Muni-Level Population'!BJ$1159:BJ$1172,MATCH('Addressable Market'!$B602,'Muni-Level Population'!$F$1159:$F$1172,0)))*INDEX('Patient Registration'!$X$241:$X$254,MATCH($B602,'Patient Registration'!$C$225:$C$238,0))*'Patient Registration'!BF$141</f>
        <v>10.143976068577919</v>
      </c>
      <c r="JV602" s="259">
        <f>('Muni-Level Population'!BK1120/INDEX('Muni-Level Population'!BK$1159:BK$1172,MATCH('Addressable Market'!$B602,'Muni-Level Population'!$F$1159:$F$1172,0)))*INDEX('Patient Registration'!$X$241:$X$254,MATCH($B602,'Patient Registration'!$C$225:$C$238,0))*'Patient Registration'!BG$141</f>
        <v>10.108306369425501</v>
      </c>
      <c r="JW602" s="259">
        <f>('Muni-Level Population'!BL1120/INDEX('Muni-Level Population'!BL$1159:BL$1172,MATCH('Addressable Market'!$B602,'Muni-Level Population'!$F$1159:$F$1172,0)))*INDEX('Patient Registration'!$X$241:$X$254,MATCH($B602,'Patient Registration'!$C$225:$C$238,0))*'Patient Registration'!BH$141</f>
        <v>10.068961749041053</v>
      </c>
      <c r="JX602" s="259">
        <f>('Muni-Level Population'!BM1120/INDEX('Muni-Level Population'!BM$1159:BM$1172,MATCH('Addressable Market'!$B602,'Muni-Level Population'!$F$1159:$F$1172,0)))*INDEX('Patient Registration'!$X$241:$X$254,MATCH($B602,'Patient Registration'!$C$225:$C$238,0))*'Patient Registration'!BI$141</f>
        <v>10.031032671406457</v>
      </c>
      <c r="JY602" s="259">
        <f>('Muni-Level Population'!BN1120/INDEX('Muni-Level Population'!BN$1159:BN$1172,MATCH('Addressable Market'!$B602,'Muni-Level Population'!$F$1159:$F$1172,0)))*INDEX('Patient Registration'!$X$241:$X$254,MATCH($B602,'Patient Registration'!$C$225:$C$238,0))*'Patient Registration'!BJ$141</f>
        <v>9.9919899449392311</v>
      </c>
      <c r="JZ602" s="259">
        <f>('Muni-Level Population'!BO1120/INDEX('Muni-Level Population'!BO$1159:BO$1172,MATCH('Addressable Market'!$B602,'Muni-Level Population'!$F$1159:$F$1172,0)))*INDEX('Patient Registration'!$X$241:$X$254,MATCH($B602,'Patient Registration'!$C$225:$C$238,0))*'Patient Registration'!BK$141</f>
        <v>9.9543518960664876</v>
      </c>
      <c r="KA602" s="259">
        <f>('Muni-Level Population'!BP1120/INDEX('Muni-Level Population'!BP$1159:BP$1172,MATCH('Addressable Market'!$B602,'Muni-Level Population'!$F$1159:$F$1172,0)))*INDEX('Patient Registration'!$X$241:$X$254,MATCH($B602,'Patient Registration'!$C$225:$C$238,0))*'Patient Registration'!BL$141</f>
        <v>9.9156087396497856</v>
      </c>
      <c r="KB602" s="259">
        <f>('Muni-Level Population'!BQ1120/INDEX('Muni-Level Population'!BQ$1159:BQ$1172,MATCH('Addressable Market'!$B602,'Muni-Level Population'!$F$1159:$F$1172,0)))*INDEX('Patient Registration'!$X$241:$X$254,MATCH($B602,'Patient Registration'!$C$225:$C$238,0))*'Patient Registration'!BM$141</f>
        <v>9.8770169389273601</v>
      </c>
      <c r="KC602" s="259">
        <f>('Muni-Level Population'!BR1120/INDEX('Muni-Level Population'!BR$1159:BR$1172,MATCH('Addressable Market'!$B602,'Muni-Level Population'!$F$1159:$F$1172,0)))*INDEX('Patient Registration'!$X$241:$X$254,MATCH($B602,'Patient Registration'!$C$225:$C$238,0))*'Patient Registration'!BN$141</f>
        <v>9.8398135870376287</v>
      </c>
      <c r="KD602" s="259">
        <f>('Muni-Level Population'!BS1120/INDEX('Muni-Level Population'!BS$1159:BS$1172,MATCH('Addressable Market'!$B602,'Muni-Level Population'!$F$1159:$F$1172,0)))*INDEX('Patient Registration'!$X$241:$X$254,MATCH($B602,'Patient Registration'!$C$225:$C$238,0))*'Patient Registration'!BO$141</f>
        <v>9.8015178854018057</v>
      </c>
      <c r="KE602" s="259">
        <f>('Muni-Level Population'!BT1120/INDEX('Muni-Level Population'!BT$1159:BT$1172,MATCH('Addressable Market'!$B602,'Muni-Level Population'!$F$1159:$F$1172,0)))*INDEX('Patient Registration'!$X$241:$X$254,MATCH($B602,'Patient Registration'!$C$225:$C$238,0))*'Patient Registration'!BP$141</f>
        <v>9.764599976059257</v>
      </c>
      <c r="KF602" s="259">
        <f>('Muni-Level Population'!BU1120/INDEX('Muni-Level Population'!BU$1159:BU$1172,MATCH('Addressable Market'!$B602,'Muni-Level Population'!$F$1159:$F$1172,0)))*INDEX('Patient Registration'!$X$241:$X$254,MATCH($B602,'Patient Registration'!$C$225:$C$238,0))*'Patient Registration'!BQ$141</f>
        <v>9.726598094373589</v>
      </c>
      <c r="KG602" s="259">
        <f>('Muni-Level Population'!BV1120/INDEX('Muni-Level Population'!BV$1159:BV$1172,MATCH('Addressable Market'!$B602,'Muni-Level Population'!$F$1159:$F$1172,0)))*INDEX('Patient Registration'!$X$241:$X$254,MATCH($B602,'Patient Registration'!$C$225:$C$238,0))*'Patient Registration'!BR$141</f>
        <v>9.6887446632310361</v>
      </c>
      <c r="KH602" s="259">
        <f>('Muni-Level Population'!BW1120/INDEX('Muni-Level Population'!BW$1159:BW$1172,MATCH('Addressable Market'!$B602,'Muni-Level Population'!$F$1159:$F$1172,0)))*INDEX('Patient Registration'!$X$241:$X$254,MATCH($B602,'Patient Registration'!$C$225:$C$238,0))*'Patient Registration'!BS$141</f>
        <v>9.6546815798031567</v>
      </c>
      <c r="KI602" s="259">
        <f>('Muni-Level Population'!BX1120/INDEX('Muni-Level Population'!BX$1159:BX$1172,MATCH('Addressable Market'!$B602,'Muni-Level Population'!$F$1159:$F$1172,0)))*INDEX('Patient Registration'!$X$241:$X$254,MATCH($B602,'Patient Registration'!$C$225:$C$238,0))*'Patient Registration'!BT$141</f>
        <v>9.6171090781625885</v>
      </c>
      <c r="KJ602" s="259">
        <f>('Muni-Level Population'!BY1120/INDEX('Muni-Level Population'!BY$1159:BY$1172,MATCH('Addressable Market'!$B602,'Muni-Level Population'!$F$1159:$F$1172,0)))*INDEX('Patient Registration'!$X$241:$X$254,MATCH($B602,'Patient Registration'!$C$225:$C$238,0))*'Patient Registration'!BU$141</f>
        <v>9.5808883411121517</v>
      </c>
      <c r="KK602" s="259">
        <f>('Muni-Level Population'!BZ1120/INDEX('Muni-Level Population'!BZ$1159:BZ$1172,MATCH('Addressable Market'!$B602,'Muni-Level Population'!$F$1159:$F$1172,0)))*INDEX('Patient Registration'!$X$241:$X$254,MATCH($B602,'Patient Registration'!$C$225:$C$238,0))*'Patient Registration'!BV$141</f>
        <v>9.5436040930099892</v>
      </c>
      <c r="KL602" s="259">
        <f>('Muni-Level Population'!CA1120/INDEX('Muni-Level Population'!CA$1159:CA$1172,MATCH('Addressable Market'!$B602,'Muni-Level Population'!$F$1159:$F$1172,0)))*INDEX('Patient Registration'!$X$241:$X$254,MATCH($B602,'Patient Registration'!$C$225:$C$238,0))*'Patient Registration'!BW$141</f>
        <v>9.5076612353993664</v>
      </c>
      <c r="KM602" s="259">
        <f>('Muni-Level Population'!CB1120/INDEX('Muni-Level Population'!CB$1159:CB$1172,MATCH('Addressable Market'!$B602,'Muni-Level Population'!$F$1159:$F$1172,0)))*INDEX('Patient Registration'!$X$241:$X$254,MATCH($B602,'Patient Registration'!$C$225:$C$238,0))*'Patient Registration'!BX$141</f>
        <v>9.4706630222554224</v>
      </c>
      <c r="KN602" s="259">
        <f>('Muni-Level Population'!CC1120/INDEX('Muni-Level Population'!CC$1159:CC$1172,MATCH('Addressable Market'!$B602,'Muni-Level Population'!$F$1159:$F$1172,0)))*INDEX('Patient Registration'!$X$241:$X$254,MATCH($B602,'Patient Registration'!$C$225:$C$238,0))*'Patient Registration'!BY$141</f>
        <v>9.4338093264039262</v>
      </c>
      <c r="KO602" s="259">
        <f>('Muni-Level Population'!CD1120/INDEX('Muni-Level Population'!CD$1159:CD$1172,MATCH('Addressable Market'!$B602,'Muni-Level Population'!$F$1159:$F$1172,0)))*INDEX('Patient Registration'!$X$241:$X$254,MATCH($B602,'Patient Registration'!$C$225:$C$238,0))*'Patient Registration'!BZ$141</f>
        <v>9.3982815257308197</v>
      </c>
      <c r="KP602" s="259">
        <f>('Muni-Level Population'!CE1120/INDEX('Muni-Level Population'!CE$1159:CE$1172,MATCH('Addressable Market'!$B602,'Muni-Level Population'!$F$1159:$F$1172,0)))*INDEX('Patient Registration'!$X$241:$X$254,MATCH($B602,'Patient Registration'!$C$225:$C$238,0))*'Patient Registration'!CA$141</f>
        <v>9.3617105511274996</v>
      </c>
      <c r="KQ602" s="259">
        <f>('Muni-Level Population'!CF1120/INDEX('Muni-Level Population'!CF$1159:CF$1172,MATCH('Addressable Market'!$B602,'Muni-Level Population'!$F$1159:$F$1172,0)))*INDEX('Patient Registration'!$X$241:$X$254,MATCH($B602,'Patient Registration'!$C$225:$C$238,0))*'Patient Registration'!CB$141</f>
        <v>9.3264552967660155</v>
      </c>
    </row>
    <row r="603" spans="1:403" x14ac:dyDescent="0.35">
      <c r="A603" s="2" t="s">
        <v>362</v>
      </c>
      <c r="B603" s="2" t="str">
        <f>'Muni-Level Population'!F1121</f>
        <v>Windham</v>
      </c>
      <c r="D603" s="2" t="str">
        <f>'Muni-Level Population'!E1121</f>
        <v>Newfane</v>
      </c>
      <c r="F603" s="48" cm="1">
        <f t="array" ref="F603">INDEX($HR603:$KQ603,,MATCH(F$4,$HR$5:$KQ$5,0))</f>
        <v>19.035626410074997</v>
      </c>
      <c r="G603" s="48" cm="1">
        <f t="array" ref="G603">INDEX($HR603:$KQ603,,MATCH(G$4,$HR$5:$KQ$5,0))</f>
        <v>19.564622982704154</v>
      </c>
      <c r="H603" s="48" cm="1">
        <f t="array" ref="H603">INDEX($HR603:$KQ603,,MATCH(H$4,$HR$5:$KQ$5,0))</f>
        <v>18.472007026722579</v>
      </c>
      <c r="I603" s="48" cm="1">
        <f t="array" ref="I603">INDEX($HR603:$KQ603,,MATCH(I$4,$HR$5:$KQ$5,0))</f>
        <v>17.629504410885772</v>
      </c>
      <c r="J603" s="48" cm="1">
        <f t="array" ref="J603">INDEX($HR603:$KQ603,,MATCH(J$4,$HR$5:$KQ$5,0))</f>
        <v>16.823412317602969</v>
      </c>
      <c r="K603" s="48" cm="1">
        <f t="array" ref="K603">INDEX($HR603:$KQ603,,MATCH(K$4,$HR$5:$KQ$5,0))</f>
        <v>16.056361287618852</v>
      </c>
      <c r="L603" s="48" cm="1">
        <f t="array" ref="L603">INDEX($HR603:$KQ603,,MATCH(L$4,$HR$5:$KQ$5,0))</f>
        <v>15.324408206000214</v>
      </c>
      <c r="R603" s="6">
        <f t="shared" si="802"/>
        <v>0</v>
      </c>
      <c r="S603" s="6">
        <f t="shared" si="803"/>
        <v>0</v>
      </c>
      <c r="T603" s="6">
        <f t="shared" si="804"/>
        <v>0</v>
      </c>
      <c r="U603" s="6">
        <f t="shared" si="805"/>
        <v>0</v>
      </c>
      <c r="V603" s="6">
        <f t="shared" si="806"/>
        <v>0</v>
      </c>
      <c r="W603" s="6">
        <f t="shared" si="807"/>
        <v>0</v>
      </c>
      <c r="X603" s="6">
        <f t="shared" si="808"/>
        <v>0</v>
      </c>
      <c r="Y603" s="6"/>
      <c r="AC603" s="6">
        <f t="shared" si="809"/>
        <v>0</v>
      </c>
      <c r="AD603" s="6">
        <f t="shared" si="810"/>
        <v>0</v>
      </c>
      <c r="AE603" s="6">
        <f t="shared" si="811"/>
        <v>0</v>
      </c>
      <c r="AF603" s="6">
        <f t="shared" si="812"/>
        <v>0</v>
      </c>
      <c r="AG603" s="6">
        <f t="shared" si="813"/>
        <v>0</v>
      </c>
      <c r="AH603" s="6">
        <f t="shared" si="814"/>
        <v>0</v>
      </c>
      <c r="AI603" s="6">
        <f t="shared" si="815"/>
        <v>0</v>
      </c>
      <c r="AJ603" s="6"/>
      <c r="AN603" s="6">
        <f t="shared" si="816"/>
        <v>0</v>
      </c>
      <c r="AO603" s="6">
        <f t="shared" si="817"/>
        <v>0</v>
      </c>
      <c r="AP603" s="6">
        <f t="shared" si="818"/>
        <v>0</v>
      </c>
      <c r="AQ603" s="6">
        <f t="shared" si="819"/>
        <v>0</v>
      </c>
      <c r="AR603" s="6">
        <f t="shared" si="820"/>
        <v>0</v>
      </c>
      <c r="AS603" s="6">
        <f t="shared" si="821"/>
        <v>0</v>
      </c>
      <c r="AT603" s="6">
        <f t="shared" si="822"/>
        <v>0</v>
      </c>
      <c r="AU603" s="6"/>
      <c r="AY603" s="6">
        <f t="shared" si="823"/>
        <v>0</v>
      </c>
      <c r="AZ603" s="6">
        <f t="shared" si="824"/>
        <v>0</v>
      </c>
      <c r="BA603" s="6">
        <f t="shared" si="825"/>
        <v>0</v>
      </c>
      <c r="BB603" s="6">
        <f t="shared" si="826"/>
        <v>0</v>
      </c>
      <c r="BC603" s="6">
        <f t="shared" si="827"/>
        <v>0</v>
      </c>
      <c r="BD603" s="6">
        <f t="shared" si="828"/>
        <v>0</v>
      </c>
      <c r="BE603" s="6">
        <f t="shared" si="829"/>
        <v>0</v>
      </c>
      <c r="BF603" s="6"/>
      <c r="BJ603" s="6">
        <f t="shared" si="830"/>
        <v>0</v>
      </c>
      <c r="BK603" s="6">
        <f t="shared" si="831"/>
        <v>0</v>
      </c>
      <c r="BL603" s="6">
        <f t="shared" si="832"/>
        <v>0</v>
      </c>
      <c r="BM603" s="6">
        <f t="shared" si="833"/>
        <v>0</v>
      </c>
      <c r="BN603" s="6">
        <f t="shared" si="834"/>
        <v>0</v>
      </c>
      <c r="BO603" s="6">
        <f t="shared" si="835"/>
        <v>0</v>
      </c>
      <c r="BP603" s="6">
        <f t="shared" si="836"/>
        <v>0</v>
      </c>
      <c r="BQ603" s="6"/>
      <c r="BU603" s="6">
        <f t="shared" si="837"/>
        <v>0</v>
      </c>
      <c r="BV603" s="6">
        <f t="shared" si="838"/>
        <v>0</v>
      </c>
      <c r="BW603" s="6">
        <f t="shared" si="839"/>
        <v>0</v>
      </c>
      <c r="BX603" s="6">
        <f t="shared" si="840"/>
        <v>0</v>
      </c>
      <c r="BY603" s="6">
        <f t="shared" si="841"/>
        <v>0</v>
      </c>
      <c r="BZ603" s="6">
        <f t="shared" si="842"/>
        <v>0</v>
      </c>
      <c r="CA603" s="6">
        <f t="shared" si="843"/>
        <v>0</v>
      </c>
      <c r="CB603" s="6"/>
      <c r="CF603" s="6">
        <f t="shared" si="844"/>
        <v>0</v>
      </c>
      <c r="CG603" s="6">
        <f t="shared" si="845"/>
        <v>0</v>
      </c>
      <c r="CH603" s="6">
        <f t="shared" si="846"/>
        <v>0</v>
      </c>
      <c r="CI603" s="6">
        <f t="shared" si="847"/>
        <v>0</v>
      </c>
      <c r="CJ603" s="6">
        <f t="shared" si="848"/>
        <v>0</v>
      </c>
      <c r="CK603" s="6">
        <f t="shared" si="849"/>
        <v>0</v>
      </c>
      <c r="CL603" s="6">
        <f t="shared" si="850"/>
        <v>0</v>
      </c>
      <c r="CM603" s="6"/>
      <c r="CQ603" s="6">
        <f t="shared" si="851"/>
        <v>0</v>
      </c>
      <c r="CR603" s="6">
        <f t="shared" si="852"/>
        <v>0</v>
      </c>
      <c r="CS603" s="6">
        <f t="shared" si="853"/>
        <v>0</v>
      </c>
      <c r="CT603" s="6">
        <f t="shared" si="854"/>
        <v>0</v>
      </c>
      <c r="CU603" s="6">
        <f t="shared" si="855"/>
        <v>0</v>
      </c>
      <c r="CV603" s="6">
        <f t="shared" si="856"/>
        <v>0</v>
      </c>
      <c r="CW603" s="6">
        <f t="shared" si="857"/>
        <v>0</v>
      </c>
      <c r="CX603" s="6"/>
      <c r="DB603" s="6">
        <f t="shared" si="858"/>
        <v>0</v>
      </c>
      <c r="DC603" s="6">
        <f t="shared" si="859"/>
        <v>0</v>
      </c>
      <c r="DD603" s="6">
        <f t="shared" si="860"/>
        <v>0</v>
      </c>
      <c r="DE603" s="6">
        <f t="shared" si="861"/>
        <v>0</v>
      </c>
      <c r="DF603" s="6">
        <f t="shared" si="862"/>
        <v>0</v>
      </c>
      <c r="DG603" s="6">
        <f t="shared" si="863"/>
        <v>0</v>
      </c>
      <c r="DH603" s="6">
        <f t="shared" si="864"/>
        <v>0</v>
      </c>
      <c r="DI603" s="6"/>
      <c r="DM603" s="6">
        <f t="shared" si="865"/>
        <v>0</v>
      </c>
      <c r="DN603" s="6">
        <f t="shared" si="866"/>
        <v>0</v>
      </c>
      <c r="DO603" s="6">
        <f t="shared" si="867"/>
        <v>0</v>
      </c>
      <c r="DP603" s="6">
        <f t="shared" si="868"/>
        <v>0</v>
      </c>
      <c r="DQ603" s="6">
        <f t="shared" si="869"/>
        <v>0</v>
      </c>
      <c r="DR603" s="6">
        <f t="shared" si="870"/>
        <v>0</v>
      </c>
      <c r="DS603" s="6">
        <f t="shared" si="871"/>
        <v>0</v>
      </c>
      <c r="DT603" s="6"/>
      <c r="HR603" s="259">
        <f>('Muni-Level Population'!G1121/INDEX('Muni-Level Population'!G$1159:G$1172,MATCH('Addressable Market'!$B603,'Muni-Level Population'!$F$1159:$F$1172,0)))*INDEX('Patient Registration'!V$241:V$254,MATCH($B603,'Patient Registration'!$C$225:$C$238,0))*'Patient Registration'!C$141</f>
        <v>19.035626410074997</v>
      </c>
      <c r="HS603" s="259">
        <f>('Muni-Level Population'!H1121/INDEX('Muni-Level Population'!H$1159:H$1172,MATCH('Addressable Market'!$B603,'Muni-Level Population'!$F$1159:$F$1172,0)))*INDEX('Patient Registration'!W$241:W$254,MATCH($B603,'Patient Registration'!$C$225:$C$238,0))*'Patient Registration'!D$141</f>
        <v>18.549145945678152</v>
      </c>
      <c r="HT603" s="259">
        <f>('Muni-Level Population'!I1121/INDEX('Muni-Level Population'!I$1159:I$1172,MATCH('Addressable Market'!$B603,'Muni-Level Population'!$F$1159:$F$1172,0)))*INDEX('Patient Registration'!$X$241:$X$254,MATCH($B603,'Patient Registration'!$C$225:$C$238,0))*'Patient Registration'!E$141</f>
        <v>17.964543720962816</v>
      </c>
      <c r="HU603" s="259">
        <f>('Muni-Level Population'!J1121/INDEX('Muni-Level Population'!J$1159:J$1172,MATCH('Addressable Market'!$B603,'Muni-Level Population'!$F$1159:$F$1172,0)))*INDEX('Patient Registration'!$X$241:$X$254,MATCH($B603,'Patient Registration'!$C$225:$C$238,0))*'Patient Registration'!F$141</f>
        <v>18.266321214630864</v>
      </c>
      <c r="HV603" s="259">
        <f>('Muni-Level Population'!K1121/INDEX('Muni-Level Population'!K$1159:K$1172,MATCH('Addressable Market'!$B603,'Muni-Level Population'!$F$1159:$F$1172,0)))*INDEX('Patient Registration'!$X$241:$X$254,MATCH($B603,'Patient Registration'!$C$225:$C$238,0))*'Patient Registration'!G$141</f>
        <v>18.185798555729129</v>
      </c>
      <c r="HW603" s="259">
        <f>('Muni-Level Population'!L1121/INDEX('Muni-Level Population'!L$1159:L$1172,MATCH('Addressable Market'!$B603,'Muni-Level Population'!$F$1159:$F$1172,0)))*INDEX('Patient Registration'!$X$241:$X$254,MATCH($B603,'Patient Registration'!$C$225:$C$238,0))*'Patient Registration'!H$141</f>
        <v>18.882482901811667</v>
      </c>
      <c r="HX603" s="259">
        <f>('Muni-Level Population'!M1121/INDEX('Muni-Level Population'!M$1159:M$1172,MATCH('Addressable Market'!$B603,'Muni-Level Population'!$F$1159:$F$1172,0)))*INDEX('Patient Registration'!$X$241:$X$254,MATCH($B603,'Patient Registration'!$C$225:$C$238,0))*'Patient Registration'!I$141</f>
        <v>18.902780054271087</v>
      </c>
      <c r="HY603" s="259">
        <f>('Muni-Level Population'!N1121/INDEX('Muni-Level Population'!N$1159:N$1172,MATCH('Addressable Market'!$B603,'Muni-Level Population'!$F$1159:$F$1172,0)))*INDEX('Patient Registration'!$X$241:$X$254,MATCH($B603,'Patient Registration'!$C$225:$C$238,0))*'Patient Registration'!J$141</f>
        <v>19.164863438087128</v>
      </c>
      <c r="HZ603" s="259">
        <f>('Muni-Level Population'!O1121/INDEX('Muni-Level Population'!O$1159:O$1172,MATCH('Addressable Market'!$B603,'Muni-Level Population'!$F$1159:$F$1172,0)))*INDEX('Patient Registration'!$X$241:$X$254,MATCH($B603,'Patient Registration'!$C$225:$C$238,0))*'Patient Registration'!K$141</f>
        <v>19.583833072815587</v>
      </c>
      <c r="IA603" s="259">
        <f>('Muni-Level Population'!P1121/INDEX('Muni-Level Population'!P$1159:P$1172,MATCH('Addressable Market'!$B603,'Muni-Level Population'!$F$1159:$F$1172,0)))*INDEX('Patient Registration'!$X$241:$X$254,MATCH($B603,'Patient Registration'!$C$225:$C$238,0))*'Patient Registration'!L$141</f>
        <v>19.55592337859569</v>
      </c>
      <c r="IB603" s="259">
        <f>('Muni-Level Population'!Q1121/INDEX('Muni-Level Population'!Q$1159:Q$1172,MATCH('Addressable Market'!$B603,'Muni-Level Population'!$F$1159:$F$1172,0)))*INDEX('Patient Registration'!$X$241:$X$254,MATCH($B603,'Patient Registration'!$C$225:$C$238,0))*'Patient Registration'!M$141</f>
        <v>19.132707878977225</v>
      </c>
      <c r="IC603" s="259">
        <f>('Muni-Level Population'!R1121/INDEX('Muni-Level Population'!R$1159:R$1172,MATCH('Addressable Market'!$B603,'Muni-Level Population'!$F$1159:$F$1172,0)))*INDEX('Patient Registration'!$X$241:$X$254,MATCH($B603,'Patient Registration'!$C$225:$C$238,0))*'Patient Registration'!N$141</f>
        <v>19.548324759589395</v>
      </c>
      <c r="ID603" s="259">
        <f>('Muni-Level Population'!S1121/INDEX('Muni-Level Population'!S$1159:S$1172,MATCH('Addressable Market'!$B603,'Muni-Level Population'!$F$1159:$F$1172,0)))*INDEX('Patient Registration'!$X$241:$X$254,MATCH($B603,'Patient Registration'!$C$225:$C$238,0))*'Patient Registration'!O$141</f>
        <v>19.564622982704154</v>
      </c>
      <c r="IE603" s="259">
        <f>('Muni-Level Population'!T1121/INDEX('Muni-Level Population'!T$1159:T$1172,MATCH('Addressable Market'!$B603,'Muni-Level Population'!$F$1159:$F$1172,0)))*INDEX('Patient Registration'!$X$241:$X$254,MATCH($B603,'Patient Registration'!$C$225:$C$238,0))*'Patient Registration'!P$141</f>
        <v>19.690009131579338</v>
      </c>
      <c r="IF603" s="259">
        <f>('Muni-Level Population'!U1121/INDEX('Muni-Level Population'!U$1159:U$1172,MATCH('Addressable Market'!$B603,'Muni-Level Population'!$F$1159:$F$1172,0)))*INDEX('Patient Registration'!$X$241:$X$254,MATCH($B603,'Patient Registration'!$C$225:$C$238,0))*'Patient Registration'!Q$141</f>
        <v>19.202019617248418</v>
      </c>
      <c r="IG603" s="259">
        <f>('Muni-Level Population'!V1121/INDEX('Muni-Level Population'!V$1159:V$1172,MATCH('Addressable Market'!$B603,'Muni-Level Population'!$F$1159:$F$1172,0)))*INDEX('Patient Registration'!$X$241:$X$254,MATCH($B603,'Patient Registration'!$C$225:$C$238,0))*'Patient Registration'!R$141</f>
        <v>19.128467889873303</v>
      </c>
      <c r="IH603" s="259">
        <f>('Muni-Level Population'!W1121/INDEX('Muni-Level Population'!W$1159:W$1172,MATCH('Addressable Market'!$B603,'Muni-Level Population'!$F$1159:$F$1172,0)))*INDEX('Patient Registration'!$X$241:$X$254,MATCH($B603,'Patient Registration'!$C$225:$C$238,0))*'Patient Registration'!S$141</f>
        <v>19.052761480597024</v>
      </c>
      <c r="II603" s="259">
        <f>('Muni-Level Population'!X1121/INDEX('Muni-Level Population'!X$1159:X$1172,MATCH('Addressable Market'!$B603,'Muni-Level Population'!$F$1159:$F$1172,0)))*INDEX('Patient Registration'!$X$241:$X$254,MATCH($B603,'Patient Registration'!$C$225:$C$238,0))*'Patient Registration'!T$141</f>
        <v>18.979783552996881</v>
      </c>
      <c r="IJ603" s="259">
        <f>('Muni-Level Population'!Y1121/INDEX('Muni-Level Population'!Y$1159:Y$1172,MATCH('Addressable Market'!$B603,'Muni-Level Population'!$F$1159:$F$1172,0)))*INDEX('Patient Registration'!$X$241:$X$254,MATCH($B603,'Patient Registration'!$C$225:$C$238,0))*'Patient Registration'!U$141</f>
        <v>18.904667745520015</v>
      </c>
      <c r="IK603" s="259">
        <f>('Muni-Level Population'!Z1121/INDEX('Muni-Level Population'!Z$1159:Z$1172,MATCH('Addressable Market'!$B603,'Muni-Level Population'!$F$1159:$F$1172,0)))*INDEX('Patient Registration'!$X$241:$X$254,MATCH($B603,'Patient Registration'!$C$225:$C$238,0))*'Patient Registration'!V$141</f>
        <v>18.829850306389439</v>
      </c>
      <c r="IL603" s="259">
        <f>('Muni-Level Population'!AA1121/INDEX('Muni-Level Population'!AA$1159:AA$1172,MATCH('Addressable Market'!$B603,'Muni-Level Population'!$F$1159:$F$1172,0)))*INDEX('Patient Registration'!$X$241:$X$254,MATCH($B603,'Patient Registration'!$C$225:$C$238,0))*'Patient Registration'!W$141</f>
        <v>18.762528729531574</v>
      </c>
      <c r="IM603" s="259">
        <f>('Muni-Level Population'!AB1121/INDEX('Muni-Level Population'!AB$1159:AB$1172,MATCH('Addressable Market'!$B603,'Muni-Level Population'!$F$1159:$F$1172,0)))*INDEX('Patient Registration'!$X$241:$X$254,MATCH($B603,'Patient Registration'!$C$225:$C$238,0))*'Patient Registration'!X$141</f>
        <v>18.688275872044905</v>
      </c>
      <c r="IN603" s="259">
        <f>('Muni-Level Population'!AC1121/INDEX('Muni-Level Population'!AC$1159:AC$1172,MATCH('Addressable Market'!$B603,'Muni-Level Population'!$F$1159:$F$1172,0)))*INDEX('Patient Registration'!$X$241:$X$254,MATCH($B603,'Patient Registration'!$C$225:$C$238,0))*'Patient Registration'!Y$141</f>
        <v>18.616699092517099</v>
      </c>
      <c r="IO603" s="259">
        <f>('Muni-Level Population'!AD1121/INDEX('Muni-Level Population'!AD$1159:AD$1172,MATCH('Addressable Market'!$B603,'Muni-Level Population'!$F$1159:$F$1172,0)))*INDEX('Patient Registration'!$X$241:$X$254,MATCH($B603,'Patient Registration'!$C$225:$C$238,0))*'Patient Registration'!Z$141</f>
        <v>18.543025461793523</v>
      </c>
      <c r="IP603" s="259">
        <f>('Muni-Level Population'!AE1121/INDEX('Muni-Level Population'!AE$1159:AE$1172,MATCH('Addressable Market'!$B603,'Muni-Level Population'!$F$1159:$F$1172,0)))*INDEX('Patient Registration'!$X$241:$X$254,MATCH($B603,'Patient Registration'!$C$225:$C$238,0))*'Patient Registration'!AA$141</f>
        <v>18.472007026722579</v>
      </c>
      <c r="IQ603" s="259">
        <f>('Muni-Level Population'!AF1121/INDEX('Muni-Level Population'!AF$1159:AF$1172,MATCH('Addressable Market'!$B603,'Muni-Level Population'!$F$1159:$F$1172,0)))*INDEX('Patient Registration'!$X$241:$X$254,MATCH($B603,'Patient Registration'!$C$225:$C$238,0))*'Patient Registration'!AB$141</f>
        <v>18.398908090089488</v>
      </c>
      <c r="IR603" s="259">
        <f>('Muni-Level Population'!AG1121/INDEX('Muni-Level Population'!AG$1159:AG$1172,MATCH('Addressable Market'!$B603,'Muni-Level Population'!$F$1159:$F$1172,0)))*INDEX('Patient Registration'!$X$241:$X$254,MATCH($B603,'Patient Registration'!$C$225:$C$238,0))*'Patient Registration'!AC$141</f>
        <v>18.326099485458766</v>
      </c>
      <c r="IS603" s="259">
        <f>('Muni-Level Population'!AH1121/INDEX('Muni-Level Population'!AH$1159:AH$1172,MATCH('Addressable Market'!$B603,'Muni-Level Population'!$F$1159:$F$1172,0)))*INDEX('Patient Registration'!$X$241:$X$254,MATCH($B603,'Patient Registration'!$C$225:$C$238,0))*'Patient Registration'!AD$141</f>
        <v>18.255914890615994</v>
      </c>
      <c r="IT603" s="259">
        <f>('Muni-Level Population'!AI1121/INDEX('Muni-Level Population'!AI$1159:AI$1172,MATCH('Addressable Market'!$B603,'Muni-Level Population'!$F$1159:$F$1172,0)))*INDEX('Patient Registration'!$X$241:$X$254,MATCH($B603,'Patient Registration'!$C$225:$C$238,0))*'Patient Registration'!AE$141</f>
        <v>18.183674211099195</v>
      </c>
      <c r="IU603" s="259">
        <f>('Muni-Level Population'!AJ1121/INDEX('Muni-Level Population'!AJ$1159:AJ$1172,MATCH('Addressable Market'!$B603,'Muni-Level Population'!$F$1159:$F$1172,0)))*INDEX('Patient Registration'!$X$241:$X$254,MATCH($B603,'Patient Registration'!$C$225:$C$238,0))*'Patient Registration'!AF$141</f>
        <v>18.114037066630356</v>
      </c>
      <c r="IV603" s="259">
        <f>('Muni-Level Population'!AK1121/INDEX('Muni-Level Population'!AK$1159:AK$1172,MATCH('Addressable Market'!$B603,'Muni-Level Population'!$F$1159:$F$1172,0)))*INDEX('Patient Registration'!$X$241:$X$254,MATCH($B603,'Patient Registration'!$C$225:$C$238,0))*'Patient Registration'!AG$141</f>
        <v>18.042359868239078</v>
      </c>
      <c r="IW603" s="259">
        <f>('Muni-Level Population'!AL1121/INDEX('Muni-Level Population'!AL$1159:AL$1172,MATCH('Addressable Market'!$B603,'Muni-Level Population'!$F$1159:$F$1172,0)))*INDEX('Patient Registration'!$X$241:$X$254,MATCH($B603,'Patient Registration'!$C$225:$C$238,0))*'Patient Registration'!AH$141</f>
        <v>17.97096733722087</v>
      </c>
      <c r="IX603" s="259">
        <f>('Muni-Level Population'!AM1121/INDEX('Muni-Level Population'!AM$1159:AM$1172,MATCH('Addressable Market'!$B603,'Muni-Level Population'!$F$1159:$F$1172,0)))*INDEX('Patient Registration'!$X$241:$X$254,MATCH($B603,'Patient Registration'!$C$225:$C$238,0))*'Patient Registration'!AI$141</f>
        <v>17.906727495015623</v>
      </c>
      <c r="IY603" s="259">
        <f>('Muni-Level Population'!AN1121/INDEX('Muni-Level Population'!AN$1159:AN$1172,MATCH('Addressable Market'!$B603,'Muni-Level Population'!$F$1159:$F$1172,0)))*INDEX('Patient Registration'!$X$241:$X$254,MATCH($B603,'Patient Registration'!$C$225:$C$238,0))*'Patient Registration'!AJ$141</f>
        <v>17.835873620654798</v>
      </c>
      <c r="IZ603" s="259">
        <f>('Muni-Level Population'!AO1121/INDEX('Muni-Level Population'!AO$1159:AO$1172,MATCH('Addressable Market'!$B603,'Muni-Level Population'!$F$1159:$F$1172,0)))*INDEX('Patient Registration'!$X$241:$X$254,MATCH($B603,'Patient Registration'!$C$225:$C$238,0))*'Patient Registration'!AK$141</f>
        <v>17.767573284678178</v>
      </c>
      <c r="JA603" s="259">
        <f>('Muni-Level Population'!AP1121/INDEX('Muni-Level Population'!AP$1159:AP$1172,MATCH('Addressable Market'!$B603,'Muni-Level Population'!$F$1159:$F$1172,0)))*INDEX('Patient Registration'!$X$241:$X$254,MATCH($B603,'Patient Registration'!$C$225:$C$238,0))*'Patient Registration'!AL$141</f>
        <v>17.697272040168535</v>
      </c>
      <c r="JB603" s="259">
        <f>('Muni-Level Population'!AQ1121/INDEX('Muni-Level Population'!AQ$1159:AQ$1172,MATCH('Addressable Market'!$B603,'Muni-Level Population'!$F$1159:$F$1172,0)))*INDEX('Patient Registration'!$X$241:$X$254,MATCH($B603,'Patient Registration'!$C$225:$C$238,0))*'Patient Registration'!AM$141</f>
        <v>17.629504410885772</v>
      </c>
      <c r="JC603" s="259">
        <f>('Muni-Level Population'!AR1121/INDEX('Muni-Level Population'!AR$1159:AR$1172,MATCH('Addressable Market'!$B603,'Muni-Level Population'!$F$1159:$F$1172,0)))*INDEX('Patient Registration'!$X$241:$X$254,MATCH($B603,'Patient Registration'!$C$225:$C$238,0))*'Patient Registration'!AN$141</f>
        <v>17.559751472254007</v>
      </c>
      <c r="JD603" s="259">
        <f>('Muni-Level Population'!AS1121/INDEX('Muni-Level Population'!AS$1159:AS$1172,MATCH('Addressable Market'!$B603,'Muni-Level Population'!$F$1159:$F$1172,0)))*INDEX('Patient Registration'!$X$241:$X$254,MATCH($B603,'Patient Registration'!$C$225:$C$238,0))*'Patient Registration'!AO$141</f>
        <v>17.490275534674897</v>
      </c>
      <c r="JE603" s="259">
        <f>('Muni-Level Population'!AT1121/INDEX('Muni-Level Population'!AT$1159:AT$1172,MATCH('Addressable Market'!$B603,'Muni-Level Population'!$F$1159:$F$1172,0)))*INDEX('Patient Registration'!$X$241:$X$254,MATCH($B603,'Patient Registration'!$C$225:$C$238,0))*'Patient Registration'!AP$141</f>
        <v>17.423303458823252</v>
      </c>
      <c r="JF603" s="259">
        <f>('Muni-Level Population'!AU1121/INDEX('Muni-Level Population'!AU$1159:AU$1172,MATCH('Addressable Market'!$B603,'Muni-Level Population'!$F$1159:$F$1172,0)))*INDEX('Patient Registration'!$X$241:$X$254,MATCH($B603,'Patient Registration'!$C$225:$C$238,0))*'Patient Registration'!AQ$141</f>
        <v>17.354369369804189</v>
      </c>
      <c r="JG603" s="259">
        <f>('Muni-Level Population'!AV1121/INDEX('Muni-Level Population'!AV$1159:AV$1172,MATCH('Addressable Market'!$B603,'Muni-Level Population'!$F$1159:$F$1172,0)))*INDEX('Patient Registration'!$X$241:$X$254,MATCH($B603,'Patient Registration'!$C$225:$C$238,0))*'Patient Registration'!AR$141</f>
        <v>17.287919608151245</v>
      </c>
      <c r="JH603" s="259">
        <f>('Muni-Level Population'!AW1121/INDEX('Muni-Level Population'!AW$1159:AW$1172,MATCH('Addressable Market'!$B603,'Muni-Level Population'!$F$1159:$F$1172,0)))*INDEX('Patient Registration'!$X$241:$X$254,MATCH($B603,'Patient Registration'!$C$225:$C$238,0))*'Patient Registration'!AS$141</f>
        <v>17.21952312830998</v>
      </c>
      <c r="JI603" s="259">
        <f>('Muni-Level Population'!AX1121/INDEX('Muni-Level Population'!AX$1159:AX$1172,MATCH('Addressable Market'!$B603,'Muni-Level Population'!$F$1159:$F$1172,0)))*INDEX('Patient Registration'!$X$241:$X$254,MATCH($B603,'Patient Registration'!$C$225:$C$238,0))*'Patient Registration'!AT$141</f>
        <v>17.151398245697898</v>
      </c>
      <c r="JJ603" s="259">
        <f>('Muni-Level Population'!AY1121/INDEX('Muni-Level Population'!AY$1159:AY$1172,MATCH('Addressable Market'!$B603,'Muni-Level Population'!$F$1159:$F$1172,0)))*INDEX('Patient Registration'!$X$241:$X$254,MATCH($B603,'Patient Registration'!$C$225:$C$238,0))*'Patient Registration'!AU$141</f>
        <v>17.087913437177683</v>
      </c>
      <c r="JK603" s="259">
        <f>('Muni-Level Population'!AZ1121/INDEX('Muni-Level Population'!AZ$1159:AZ$1172,MATCH('Addressable Market'!$B603,'Muni-Level Population'!$F$1159:$F$1172,0)))*INDEX('Patient Registration'!$X$241:$X$254,MATCH($B603,'Patient Registration'!$C$225:$C$238,0))*'Patient Registration'!AV$141</f>
        <v>17.020311156870445</v>
      </c>
      <c r="JL603" s="259">
        <f>('Muni-Level Population'!BA1121/INDEX('Muni-Level Population'!BA$1159:BA$1172,MATCH('Addressable Market'!$B603,'Muni-Level Population'!$F$1159:$F$1172,0)))*INDEX('Patient Registration'!$X$241:$X$254,MATCH($B603,'Patient Registration'!$C$225:$C$238,0))*'Patient Registration'!AW$141</f>
        <v>16.955145190648494</v>
      </c>
      <c r="JM603" s="259">
        <f>('Muni-Level Population'!BB1121/INDEX('Muni-Level Population'!BB$1159:BB$1172,MATCH('Addressable Market'!$B603,'Muni-Level Population'!$F$1159:$F$1172,0)))*INDEX('Patient Registration'!$X$241:$X$254,MATCH($B603,'Patient Registration'!$C$225:$C$238,0))*'Patient Registration'!AX$141</f>
        <v>16.888070099949122</v>
      </c>
      <c r="JN603" s="259">
        <f>('Muni-Level Population'!BC1121/INDEX('Muni-Level Population'!BC$1159:BC$1172,MATCH('Addressable Market'!$B603,'Muni-Level Population'!$F$1159:$F$1172,0)))*INDEX('Patient Registration'!$X$241:$X$254,MATCH($B603,'Patient Registration'!$C$225:$C$238,0))*'Patient Registration'!AY$141</f>
        <v>16.823412317602969</v>
      </c>
      <c r="JO603" s="259">
        <f>('Muni-Level Population'!BD1121/INDEX('Muni-Level Population'!BD$1159:BD$1172,MATCH('Addressable Market'!$B603,'Muni-Level Population'!$F$1159:$F$1172,0)))*INDEX('Patient Registration'!$X$241:$X$254,MATCH($B603,'Patient Registration'!$C$225:$C$238,0))*'Patient Registration'!AZ$141</f>
        <v>16.756860292137954</v>
      </c>
      <c r="JP603" s="259">
        <f>('Muni-Level Population'!BE1121/INDEX('Muni-Level Population'!BE$1159:BE$1172,MATCH('Addressable Market'!$B603,'Muni-Level Population'!$F$1159:$F$1172,0)))*INDEX('Patient Registration'!$X$241:$X$254,MATCH($B603,'Patient Registration'!$C$225:$C$238,0))*'Patient Registration'!BA$141</f>
        <v>16.69057251650251</v>
      </c>
      <c r="JQ603" s="259">
        <f>('Muni-Level Population'!BF1121/INDEX('Muni-Level Population'!BF$1159:BF$1172,MATCH('Addressable Market'!$B603,'Muni-Level Population'!$F$1159:$F$1172,0)))*INDEX('Patient Registration'!$X$241:$X$254,MATCH($B603,'Patient Registration'!$C$225:$C$238,0))*'Patient Registration'!BB$141</f>
        <v>16.626673665778821</v>
      </c>
      <c r="JR603" s="259">
        <f>('Muni-Level Population'!BG1121/INDEX('Muni-Level Population'!BG$1159:BG$1172,MATCH('Addressable Market'!$B603,'Muni-Level Population'!$F$1159:$F$1172,0)))*INDEX('Patient Registration'!$X$241:$X$254,MATCH($B603,'Patient Registration'!$C$225:$C$238,0))*'Patient Registration'!BC$141</f>
        <v>16.560902796130247</v>
      </c>
      <c r="JS603" s="259">
        <f>('Muni-Level Population'!BH1121/INDEX('Muni-Level Population'!BH$1159:BH$1172,MATCH('Addressable Market'!$B603,'Muni-Level Population'!$F$1159:$F$1172,0)))*INDEX('Patient Registration'!$X$241:$X$254,MATCH($B603,'Patient Registration'!$C$225:$C$238,0))*'Patient Registration'!BD$141</f>
        <v>16.497502216505698</v>
      </c>
      <c r="JT603" s="259">
        <f>('Muni-Level Population'!BI1121/INDEX('Muni-Level Population'!BI$1159:BI$1172,MATCH('Addressable Market'!$B603,'Muni-Level Population'!$F$1159:$F$1172,0)))*INDEX('Patient Registration'!$X$241:$X$254,MATCH($B603,'Patient Registration'!$C$225:$C$238,0))*'Patient Registration'!BE$141</f>
        <v>16.432244209147271</v>
      </c>
      <c r="JU603" s="259">
        <f>('Muni-Level Population'!BJ1121/INDEX('Muni-Level Population'!BJ$1159:BJ$1172,MATCH('Addressable Market'!$B603,'Muni-Level Population'!$F$1159:$F$1172,0)))*INDEX('Patient Registration'!$X$241:$X$254,MATCH($B603,'Patient Registration'!$C$225:$C$238,0))*'Patient Registration'!BF$141</f>
        <v>16.3672452972299</v>
      </c>
      <c r="JV603" s="259">
        <f>('Muni-Level Population'!BK1121/INDEX('Muni-Level Population'!BK$1159:BK$1172,MATCH('Addressable Market'!$B603,'Muni-Level Population'!$F$1159:$F$1172,0)))*INDEX('Patient Registration'!$X$241:$X$254,MATCH($B603,'Patient Registration'!$C$225:$C$238,0))*'Patient Registration'!BG$141</f>
        <v>16.308758442153653</v>
      </c>
      <c r="JW603" s="259">
        <f>('Muni-Level Population'!BL1121/INDEX('Muni-Level Population'!BL$1159:BL$1172,MATCH('Addressable Market'!$B603,'Muni-Level Population'!$F$1159:$F$1172,0)))*INDEX('Patient Registration'!$X$241:$X$254,MATCH($B603,'Patient Registration'!$C$225:$C$238,0))*'Patient Registration'!BH$141</f>
        <v>16.244249799625209</v>
      </c>
      <c r="JX603" s="259">
        <f>('Muni-Level Population'!BM1121/INDEX('Muni-Level Population'!BM$1159:BM$1172,MATCH('Addressable Market'!$B603,'Muni-Level Population'!$F$1159:$F$1172,0)))*INDEX('Patient Registration'!$X$241:$X$254,MATCH($B603,'Patient Registration'!$C$225:$C$238,0))*'Patient Registration'!BI$141</f>
        <v>16.182065942975264</v>
      </c>
      <c r="JY603" s="259">
        <f>('Muni-Level Population'!BN1121/INDEX('Muni-Level Population'!BN$1159:BN$1172,MATCH('Addressable Market'!$B603,'Muni-Level Population'!$F$1159:$F$1172,0)))*INDEX('Patient Registration'!$X$241:$X$254,MATCH($B603,'Patient Registration'!$C$225:$C$238,0))*'Patient Registration'!BJ$141</f>
        <v>16.118060288857876</v>
      </c>
      <c r="JZ603" s="259">
        <f>('Muni-Level Population'!BO1121/INDEX('Muni-Level Population'!BO$1159:BO$1172,MATCH('Addressable Market'!$B603,'Muni-Level Population'!$F$1159:$F$1172,0)))*INDEX('Patient Registration'!$X$241:$X$254,MATCH($B603,'Patient Registration'!$C$225:$C$238,0))*'Patient Registration'!BK$141</f>
        <v>16.056361287618852</v>
      </c>
      <c r="KA603" s="259">
        <f>('Muni-Level Population'!BP1121/INDEX('Muni-Level Population'!BP$1159:BP$1172,MATCH('Addressable Market'!$B603,'Muni-Level Population'!$F$1159:$F$1172,0)))*INDEX('Patient Registration'!$X$241:$X$254,MATCH($B603,'Patient Registration'!$C$225:$C$238,0))*'Patient Registration'!BL$141</f>
        <v>15.992854687395093</v>
      </c>
      <c r="KB603" s="259">
        <f>('Muni-Level Population'!BQ1121/INDEX('Muni-Level Population'!BQ$1159:BQ$1172,MATCH('Addressable Market'!$B603,'Muni-Level Population'!$F$1159:$F$1172,0)))*INDEX('Patient Registration'!$X$241:$X$254,MATCH($B603,'Patient Registration'!$C$225:$C$238,0))*'Patient Registration'!BM$141</f>
        <v>15.929600206795978</v>
      </c>
      <c r="KC603" s="259">
        <f>('Muni-Level Population'!BR1121/INDEX('Muni-Level Population'!BR$1159:BR$1172,MATCH('Addressable Market'!$B603,'Muni-Level Population'!$F$1159:$F$1172,0)))*INDEX('Patient Registration'!$X$241:$X$254,MATCH($B603,'Patient Registration'!$C$225:$C$238,0))*'Patient Registration'!BN$141</f>
        <v>15.868625298949395</v>
      </c>
      <c r="KD603" s="259">
        <f>('Muni-Level Population'!BS1121/INDEX('Muni-Level Population'!BS$1159:BS$1172,MATCH('Addressable Market'!$B603,'Muni-Level Population'!$F$1159:$F$1172,0)))*INDEX('Patient Registration'!$X$241:$X$254,MATCH($B603,'Patient Registration'!$C$225:$C$238,0))*'Patient Registration'!BO$141</f>
        <v>15.805863996516337</v>
      </c>
      <c r="KE603" s="259">
        <f>('Muni-Level Population'!BT1121/INDEX('Muni-Level Population'!BT$1159:BT$1172,MATCH('Addressable Market'!$B603,'Muni-Level Population'!$F$1159:$F$1172,0)))*INDEX('Patient Registration'!$X$241:$X$254,MATCH($B603,'Patient Registration'!$C$225:$C$238,0))*'Patient Registration'!BP$141</f>
        <v>15.745364487604872</v>
      </c>
      <c r="KF603" s="259">
        <f>('Muni-Level Population'!BU1121/INDEX('Muni-Level Population'!BU$1159:BU$1172,MATCH('Addressable Market'!$B603,'Muni-Level Population'!$F$1159:$F$1172,0)))*INDEX('Patient Registration'!$X$241:$X$254,MATCH($B603,'Patient Registration'!$C$225:$C$238,0))*'Patient Registration'!BQ$141</f>
        <v>15.683092505774388</v>
      </c>
      <c r="KG603" s="259">
        <f>('Muni-Level Population'!BV1121/INDEX('Muni-Level Population'!BV$1159:BV$1172,MATCH('Addressable Market'!$B603,'Muni-Level Population'!$F$1159:$F$1172,0)))*INDEX('Patient Registration'!$X$241:$X$254,MATCH($B603,'Patient Registration'!$C$225:$C$238,0))*'Patient Registration'!BR$141</f>
        <v>15.621067726438962</v>
      </c>
      <c r="KH603" s="259">
        <f>('Muni-Level Population'!BW1121/INDEX('Muni-Level Population'!BW$1159:BW$1172,MATCH('Addressable Market'!$B603,'Muni-Level Population'!$F$1159:$F$1172,0)))*INDEX('Patient Registration'!$X$241:$X$254,MATCH($B603,'Patient Registration'!$C$225:$C$238,0))*'Patient Registration'!BS$141</f>
        <v>15.565257001937745</v>
      </c>
      <c r="KI603" s="259">
        <f>('Muni-Level Population'!BX1121/INDEX('Muni-Level Population'!BX$1159:BX$1172,MATCH('Addressable Market'!$B603,'Muni-Level Population'!$F$1159:$F$1172,0)))*INDEX('Patient Registration'!$X$241:$X$254,MATCH($B603,'Patient Registration'!$C$225:$C$238,0))*'Patient Registration'!BT$141</f>
        <v>15.503699988108123</v>
      </c>
      <c r="KJ603" s="259">
        <f>('Muni-Level Population'!BY1121/INDEX('Muni-Level Population'!BY$1159:BY$1172,MATCH('Addressable Market'!$B603,'Muni-Level Population'!$F$1159:$F$1172,0)))*INDEX('Patient Registration'!$X$241:$X$254,MATCH($B603,'Patient Registration'!$C$225:$C$238,0))*'Patient Registration'!BU$141</f>
        <v>15.444361352986993</v>
      </c>
      <c r="KK603" s="259">
        <f>('Muni-Level Population'!BZ1121/INDEX('Muni-Level Population'!BZ$1159:BZ$1172,MATCH('Addressable Market'!$B603,'Muni-Level Population'!$F$1159:$F$1172,0)))*INDEX('Patient Registration'!$X$241:$X$254,MATCH($B603,'Patient Registration'!$C$225:$C$238,0))*'Patient Registration'!BV$141</f>
        <v>15.383284240364805</v>
      </c>
      <c r="KL603" s="259">
        <f>('Muni-Level Population'!CA1121/INDEX('Muni-Level Population'!CA$1159:CA$1172,MATCH('Addressable Market'!$B603,'Muni-Level Population'!$F$1159:$F$1172,0)))*INDEX('Patient Registration'!$X$241:$X$254,MATCH($B603,'Patient Registration'!$C$225:$C$238,0))*'Patient Registration'!BW$141</f>
        <v>15.324408206000214</v>
      </c>
      <c r="KM603" s="259">
        <f>('Muni-Level Population'!CB1121/INDEX('Muni-Level Population'!CB$1159:CB$1172,MATCH('Addressable Market'!$B603,'Muni-Level Population'!$F$1159:$F$1172,0)))*INDEX('Patient Registration'!$X$241:$X$254,MATCH($B603,'Patient Registration'!$C$225:$C$238,0))*'Patient Registration'!BX$141</f>
        <v>15.263807241163489</v>
      </c>
      <c r="KN603" s="259">
        <f>('Muni-Level Population'!CC1121/INDEX('Muni-Level Population'!CC$1159:CC$1172,MATCH('Addressable Market'!$B603,'Muni-Level Population'!$F$1159:$F$1172,0)))*INDEX('Patient Registration'!$X$241:$X$254,MATCH($B603,'Patient Registration'!$C$225:$C$238,0))*'Patient Registration'!BY$141</f>
        <v>15.203446824086885</v>
      </c>
      <c r="KO603" s="259">
        <f>('Muni-Level Population'!CD1121/INDEX('Muni-Level Population'!CD$1159:CD$1172,MATCH('Addressable Market'!$B603,'Muni-Level Population'!$F$1159:$F$1172,0)))*INDEX('Patient Registration'!$X$241:$X$254,MATCH($B603,'Patient Registration'!$C$225:$C$238,0))*'Patient Registration'!BZ$141</f>
        <v>15.145261648451298</v>
      </c>
      <c r="KP603" s="259">
        <f>('Muni-Level Population'!CE1121/INDEX('Muni-Level Population'!CE$1159:CE$1172,MATCH('Addressable Market'!$B603,'Muni-Level Population'!$F$1159:$F$1172,0)))*INDEX('Patient Registration'!$X$241:$X$254,MATCH($B603,'Patient Registration'!$C$225:$C$238,0))*'Patient Registration'!CA$141</f>
        <v>15.085371773870218</v>
      </c>
      <c r="KQ603" s="259">
        <f>('Muni-Level Population'!CF1121/INDEX('Muni-Level Population'!CF$1159:CF$1172,MATCH('Addressable Market'!$B603,'Muni-Level Population'!$F$1159:$F$1172,0)))*INDEX('Patient Registration'!$X$241:$X$254,MATCH($B603,'Patient Registration'!$C$225:$C$238,0))*'Patient Registration'!CB$141</f>
        <v>15.027640177761398</v>
      </c>
    </row>
    <row r="604" spans="1:403" x14ac:dyDescent="0.35">
      <c r="A604" s="2" t="s">
        <v>362</v>
      </c>
      <c r="B604" s="2" t="str">
        <f>'Muni-Level Population'!F1122</f>
        <v>Windham</v>
      </c>
      <c r="D604" s="2" t="str">
        <f>'Muni-Level Population'!E1122</f>
        <v>Putney</v>
      </c>
      <c r="F604" s="48" cm="1">
        <f t="array" ref="F604">INDEX($HR604:$KQ604,,MATCH(F$4,$HR$5:$KQ$5,0))</f>
        <v>27.478796810781716</v>
      </c>
      <c r="G604" s="48" cm="1">
        <f t="array" ref="G604">INDEX($HR604:$KQ604,,MATCH(G$4,$HR$5:$KQ$5,0))</f>
        <v>28.178180400621368</v>
      </c>
      <c r="H604" s="48" cm="1">
        <f t="array" ref="H604">INDEX($HR604:$KQ604,,MATCH(H$4,$HR$5:$KQ$5,0))</f>
        <v>26.543841676208391</v>
      </c>
      <c r="I604" s="48" cm="1">
        <f t="array" ref="I604">INDEX($HR604:$KQ604,,MATCH(I$4,$HR$5:$KQ$5,0))</f>
        <v>25.275242088868463</v>
      </c>
      <c r="J604" s="48" cm="1">
        <f t="array" ref="J604">INDEX($HR604:$KQ604,,MATCH(J$4,$HR$5:$KQ$5,0))</f>
        <v>24.064086626497595</v>
      </c>
      <c r="K604" s="48" cm="1">
        <f t="array" ref="K604">INDEX($HR604:$KQ604,,MATCH(K$4,$HR$5:$KQ$5,0))</f>
        <v>22.914083676856141</v>
      </c>
      <c r="L604" s="48" cm="1">
        <f t="array" ref="L604">INDEX($HR604:$KQ604,,MATCH(L$4,$HR$5:$KQ$5,0))</f>
        <v>21.81907820482936</v>
      </c>
      <c r="R604" s="6">
        <f t="shared" si="802"/>
        <v>0</v>
      </c>
      <c r="S604" s="6">
        <f t="shared" si="803"/>
        <v>0</v>
      </c>
      <c r="T604" s="6">
        <f t="shared" si="804"/>
        <v>0</v>
      </c>
      <c r="U604" s="6">
        <f t="shared" si="805"/>
        <v>0</v>
      </c>
      <c r="V604" s="6">
        <f t="shared" si="806"/>
        <v>0</v>
      </c>
      <c r="W604" s="6">
        <f t="shared" si="807"/>
        <v>0</v>
      </c>
      <c r="X604" s="6">
        <f t="shared" si="808"/>
        <v>0</v>
      </c>
      <c r="Y604" s="6"/>
      <c r="AC604" s="6">
        <f t="shared" si="809"/>
        <v>0</v>
      </c>
      <c r="AD604" s="6">
        <f t="shared" si="810"/>
        <v>0</v>
      </c>
      <c r="AE604" s="6">
        <f t="shared" si="811"/>
        <v>0</v>
      </c>
      <c r="AF604" s="6">
        <f t="shared" si="812"/>
        <v>0</v>
      </c>
      <c r="AG604" s="6">
        <f t="shared" si="813"/>
        <v>0</v>
      </c>
      <c r="AH604" s="6">
        <f t="shared" si="814"/>
        <v>0</v>
      </c>
      <c r="AI604" s="6">
        <f t="shared" si="815"/>
        <v>0</v>
      </c>
      <c r="AJ604" s="6"/>
      <c r="AN604" s="6">
        <f t="shared" si="816"/>
        <v>0</v>
      </c>
      <c r="AO604" s="6">
        <f t="shared" si="817"/>
        <v>0</v>
      </c>
      <c r="AP604" s="6">
        <f t="shared" si="818"/>
        <v>0</v>
      </c>
      <c r="AQ604" s="6">
        <f t="shared" si="819"/>
        <v>0</v>
      </c>
      <c r="AR604" s="6">
        <f t="shared" si="820"/>
        <v>0</v>
      </c>
      <c r="AS604" s="6">
        <f t="shared" si="821"/>
        <v>0</v>
      </c>
      <c r="AT604" s="6">
        <f t="shared" si="822"/>
        <v>0</v>
      </c>
      <c r="AU604" s="6"/>
      <c r="AY604" s="6">
        <f t="shared" si="823"/>
        <v>0</v>
      </c>
      <c r="AZ604" s="6">
        <f t="shared" si="824"/>
        <v>0</v>
      </c>
      <c r="BA604" s="6">
        <f t="shared" si="825"/>
        <v>0</v>
      </c>
      <c r="BB604" s="6">
        <f t="shared" si="826"/>
        <v>0</v>
      </c>
      <c r="BC604" s="6">
        <f t="shared" si="827"/>
        <v>0</v>
      </c>
      <c r="BD604" s="6">
        <f t="shared" si="828"/>
        <v>0</v>
      </c>
      <c r="BE604" s="6">
        <f t="shared" si="829"/>
        <v>0</v>
      </c>
      <c r="BF604" s="6"/>
      <c r="BJ604" s="6">
        <f t="shared" si="830"/>
        <v>0</v>
      </c>
      <c r="BK604" s="6">
        <f t="shared" si="831"/>
        <v>0</v>
      </c>
      <c r="BL604" s="6">
        <f t="shared" si="832"/>
        <v>0</v>
      </c>
      <c r="BM604" s="6">
        <f t="shared" si="833"/>
        <v>0</v>
      </c>
      <c r="BN604" s="6">
        <f t="shared" si="834"/>
        <v>0</v>
      </c>
      <c r="BO604" s="6">
        <f t="shared" si="835"/>
        <v>0</v>
      </c>
      <c r="BP604" s="6">
        <f t="shared" si="836"/>
        <v>0</v>
      </c>
      <c r="BQ604" s="6"/>
      <c r="BU604" s="6">
        <f t="shared" si="837"/>
        <v>0</v>
      </c>
      <c r="BV604" s="6">
        <f t="shared" si="838"/>
        <v>0</v>
      </c>
      <c r="BW604" s="6">
        <f t="shared" si="839"/>
        <v>0</v>
      </c>
      <c r="BX604" s="6">
        <f t="shared" si="840"/>
        <v>0</v>
      </c>
      <c r="BY604" s="6">
        <f t="shared" si="841"/>
        <v>0</v>
      </c>
      <c r="BZ604" s="6">
        <f t="shared" si="842"/>
        <v>0</v>
      </c>
      <c r="CA604" s="6">
        <f t="shared" si="843"/>
        <v>0</v>
      </c>
      <c r="CB604" s="6"/>
      <c r="CF604" s="6">
        <f t="shared" si="844"/>
        <v>0</v>
      </c>
      <c r="CG604" s="6">
        <f t="shared" si="845"/>
        <v>0</v>
      </c>
      <c r="CH604" s="6">
        <f t="shared" si="846"/>
        <v>0</v>
      </c>
      <c r="CI604" s="6">
        <f t="shared" si="847"/>
        <v>0</v>
      </c>
      <c r="CJ604" s="6">
        <f t="shared" si="848"/>
        <v>0</v>
      </c>
      <c r="CK604" s="6">
        <f t="shared" si="849"/>
        <v>0</v>
      </c>
      <c r="CL604" s="6">
        <f t="shared" si="850"/>
        <v>0</v>
      </c>
      <c r="CM604" s="6"/>
      <c r="CQ604" s="6">
        <f t="shared" si="851"/>
        <v>0</v>
      </c>
      <c r="CR604" s="6">
        <f t="shared" si="852"/>
        <v>0</v>
      </c>
      <c r="CS604" s="6">
        <f t="shared" si="853"/>
        <v>0</v>
      </c>
      <c r="CT604" s="6">
        <f t="shared" si="854"/>
        <v>0</v>
      </c>
      <c r="CU604" s="6">
        <f t="shared" si="855"/>
        <v>0</v>
      </c>
      <c r="CV604" s="6">
        <f t="shared" si="856"/>
        <v>0</v>
      </c>
      <c r="CW604" s="6">
        <f t="shared" si="857"/>
        <v>0</v>
      </c>
      <c r="CX604" s="6"/>
      <c r="DB604" s="6">
        <f t="shared" si="858"/>
        <v>0</v>
      </c>
      <c r="DC604" s="6">
        <f t="shared" si="859"/>
        <v>0</v>
      </c>
      <c r="DD604" s="6">
        <f t="shared" si="860"/>
        <v>0</v>
      </c>
      <c r="DE604" s="6">
        <f t="shared" si="861"/>
        <v>0</v>
      </c>
      <c r="DF604" s="6">
        <f t="shared" si="862"/>
        <v>0</v>
      </c>
      <c r="DG604" s="6">
        <f t="shared" si="863"/>
        <v>0</v>
      </c>
      <c r="DH604" s="6">
        <f t="shared" si="864"/>
        <v>0</v>
      </c>
      <c r="DI604" s="6"/>
      <c r="DM604" s="6">
        <f t="shared" si="865"/>
        <v>0</v>
      </c>
      <c r="DN604" s="6">
        <f t="shared" si="866"/>
        <v>0</v>
      </c>
      <c r="DO604" s="6">
        <f t="shared" si="867"/>
        <v>0</v>
      </c>
      <c r="DP604" s="6">
        <f t="shared" si="868"/>
        <v>0</v>
      </c>
      <c r="DQ604" s="6">
        <f t="shared" si="869"/>
        <v>0</v>
      </c>
      <c r="DR604" s="6">
        <f t="shared" si="870"/>
        <v>0</v>
      </c>
      <c r="DS604" s="6">
        <f t="shared" si="871"/>
        <v>0</v>
      </c>
      <c r="DT604" s="6"/>
      <c r="HR604" s="259">
        <f>('Muni-Level Population'!G1122/INDEX('Muni-Level Population'!G$1159:G$1172,MATCH('Addressable Market'!$B604,'Muni-Level Population'!$F$1159:$F$1172,0)))*INDEX('Patient Registration'!V$241:V$254,MATCH($B604,'Patient Registration'!$C$225:$C$238,0))*'Patient Registration'!C$141</f>
        <v>27.478796810781716</v>
      </c>
      <c r="HS604" s="259">
        <f>('Muni-Level Population'!H1122/INDEX('Muni-Level Population'!H$1159:H$1172,MATCH('Addressable Market'!$B604,'Muni-Level Population'!$F$1159:$F$1172,0)))*INDEX('Patient Registration'!W$241:W$254,MATCH($B604,'Patient Registration'!$C$225:$C$238,0))*'Patient Registration'!D$141</f>
        <v>26.771367668138669</v>
      </c>
      <c r="HT604" s="259">
        <f>('Muni-Level Population'!I1122/INDEX('Muni-Level Population'!I$1159:I$1172,MATCH('Addressable Market'!$B604,'Muni-Level Population'!$F$1159:$F$1172,0)))*INDEX('Patient Registration'!$X$241:$X$254,MATCH($B604,'Patient Registration'!$C$225:$C$238,0))*'Patient Registration'!E$141</f>
        <v>25.922621121978811</v>
      </c>
      <c r="HU604" s="259">
        <f>('Muni-Level Population'!J1122/INDEX('Muni-Level Population'!J$1159:J$1172,MATCH('Addressable Market'!$B604,'Muni-Level Population'!$F$1159:$F$1172,0)))*INDEX('Patient Registration'!$X$241:$X$254,MATCH($B604,'Patient Registration'!$C$225:$C$238,0))*'Patient Registration'!F$141</f>
        <v>26.353152878273754</v>
      </c>
      <c r="HV604" s="259">
        <f>('Muni-Level Population'!K1122/INDEX('Muni-Level Population'!K$1159:K$1172,MATCH('Addressable Market'!$B604,'Muni-Level Population'!$F$1159:$F$1172,0)))*INDEX('Patient Registration'!$X$241:$X$254,MATCH($B604,'Patient Registration'!$C$225:$C$238,0))*'Patient Registration'!G$141</f>
        <v>26.231909782448181</v>
      </c>
      <c r="HW604" s="259">
        <f>('Muni-Level Population'!L1122/INDEX('Muni-Level Population'!L$1159:L$1172,MATCH('Addressable Market'!$B604,'Muni-Level Population'!$F$1159:$F$1172,0)))*INDEX('Patient Registration'!$X$241:$X$254,MATCH($B604,'Patient Registration'!$C$225:$C$238,0))*'Patient Registration'!H$141</f>
        <v>27.231738430907313</v>
      </c>
      <c r="HX604" s="259">
        <f>('Muni-Level Population'!M1122/INDEX('Muni-Level Population'!M$1159:M$1172,MATCH('Addressable Market'!$B604,'Muni-Level Population'!$F$1159:$F$1172,0)))*INDEX('Patient Registration'!$X$241:$X$254,MATCH($B604,'Patient Registration'!$C$225:$C$238,0))*'Patient Registration'!I$141</f>
        <v>27.255738433206925</v>
      </c>
      <c r="HY604" s="259">
        <f>('Muni-Level Population'!N1122/INDEX('Muni-Level Population'!N$1159:N$1172,MATCH('Addressable Market'!$B604,'Muni-Level Population'!$F$1159:$F$1172,0)))*INDEX('Patient Registration'!$X$241:$X$254,MATCH($B604,'Patient Registration'!$C$225:$C$238,0))*'Patient Registration'!J$141</f>
        <v>27.628288745392297</v>
      </c>
      <c r="HZ604" s="259">
        <f>('Muni-Level Population'!O1122/INDEX('Muni-Level Population'!O$1159:O$1172,MATCH('Addressable Market'!$B604,'Muni-Level Population'!$F$1159:$F$1172,0)))*INDEX('Patient Registration'!$X$241:$X$254,MATCH($B604,'Patient Registration'!$C$225:$C$238,0))*'Patient Registration'!K$141</f>
        <v>28.227346554355979</v>
      </c>
      <c r="IA604" s="259">
        <f>('Muni-Level Population'!P1122/INDEX('Muni-Level Population'!P$1159:P$1172,MATCH('Addressable Market'!$B604,'Muni-Level Population'!$F$1159:$F$1172,0)))*INDEX('Patient Registration'!$X$241:$X$254,MATCH($B604,'Patient Registration'!$C$225:$C$238,0))*'Patient Registration'!L$141</f>
        <v>28.181663972018576</v>
      </c>
      <c r="IB604" s="259">
        <f>('Muni-Level Population'!Q1122/INDEX('Muni-Level Population'!Q$1159:Q$1172,MATCH('Addressable Market'!$B604,'Muni-Level Population'!$F$1159:$F$1172,0)))*INDEX('Patient Registration'!$X$241:$X$254,MATCH($B604,'Patient Registration'!$C$225:$C$238,0))*'Patient Registration'!M$141</f>
        <v>27.566611610571627</v>
      </c>
      <c r="IC604" s="259">
        <f>('Muni-Level Population'!R1122/INDEX('Muni-Level Population'!R$1159:R$1172,MATCH('Addressable Market'!$B604,'Muni-Level Population'!$F$1159:$F$1172,0)))*INDEX('Patient Registration'!$X$241:$X$254,MATCH($B604,'Patient Registration'!$C$225:$C$238,0))*'Patient Registration'!N$141</f>
        <v>28.159983935606398</v>
      </c>
      <c r="ID604" s="259">
        <f>('Muni-Level Population'!S1122/INDEX('Muni-Level Population'!S$1159:S$1172,MATCH('Addressable Market'!$B604,'Muni-Level Population'!$F$1159:$F$1172,0)))*INDEX('Patient Registration'!$X$241:$X$254,MATCH($B604,'Patient Registration'!$C$225:$C$238,0))*'Patient Registration'!O$141</f>
        <v>28.178180400621368</v>
      </c>
      <c r="IE604" s="259">
        <f>('Muni-Level Population'!T1122/INDEX('Muni-Level Population'!T$1159:T$1172,MATCH('Addressable Market'!$B604,'Muni-Level Population'!$F$1159:$F$1172,0)))*INDEX('Patient Registration'!$X$241:$X$254,MATCH($B604,'Patient Registration'!$C$225:$C$238,0))*'Patient Registration'!P$141</f>
        <v>28.353276412853504</v>
      </c>
      <c r="IF604" s="259">
        <f>('Muni-Level Population'!U1122/INDEX('Muni-Level Population'!U$1159:U$1172,MATCH('Addressable Market'!$B604,'Muni-Level Population'!$F$1159:$F$1172,0)))*INDEX('Patient Registration'!$X$241:$X$254,MATCH($B604,'Patient Registration'!$C$225:$C$238,0))*'Patient Registration'!Q$141</f>
        <v>27.645222916124286</v>
      </c>
      <c r="IG604" s="259">
        <f>('Muni-Level Population'!V1122/INDEX('Muni-Level Population'!V$1159:V$1172,MATCH('Addressable Market'!$B604,'Muni-Level Population'!$F$1159:$F$1172,0)))*INDEX('Patient Registration'!$X$241:$X$254,MATCH($B604,'Patient Registration'!$C$225:$C$238,0))*'Patient Registration'!R$141</f>
        <v>27.534165737976743</v>
      </c>
      <c r="IH604" s="259">
        <f>('Muni-Level Population'!W1122/INDEX('Muni-Level Population'!W$1159:W$1172,MATCH('Addressable Market'!$B604,'Muni-Level Population'!$F$1159:$F$1172,0)))*INDEX('Patient Registration'!$X$241:$X$254,MATCH($B604,'Patient Registration'!$C$225:$C$238,0))*'Patient Registration'!S$141</f>
        <v>27.419875674216385</v>
      </c>
      <c r="II604" s="259">
        <f>('Muni-Level Population'!X1122/INDEX('Muni-Level Population'!X$1159:X$1172,MATCH('Addressable Market'!$B604,'Muni-Level Population'!$F$1159:$F$1172,0)))*INDEX('Patient Registration'!$X$241:$X$254,MATCH($B604,'Patient Registration'!$C$225:$C$238,0))*'Patient Registration'!T$141</f>
        <v>27.309724431257468</v>
      </c>
      <c r="IJ604" s="259">
        <f>('Muni-Level Population'!Y1122/INDEX('Muni-Level Population'!Y$1159:Y$1172,MATCH('Addressable Market'!$B604,'Muni-Level Population'!$F$1159:$F$1172,0)))*INDEX('Patient Registration'!$X$241:$X$254,MATCH($B604,'Patient Registration'!$C$225:$C$238,0))*'Patient Registration'!U$141</f>
        <v>27.196366672208306</v>
      </c>
      <c r="IK604" s="259">
        <f>('Muni-Level Population'!Z1122/INDEX('Muni-Level Population'!Z$1159:Z$1172,MATCH('Addressable Market'!$B604,'Muni-Level Population'!$F$1159:$F$1172,0)))*INDEX('Patient Registration'!$X$241:$X$254,MATCH($B604,'Patient Registration'!$C$225:$C$238,0))*'Patient Registration'!V$141</f>
        <v>27.083479787137783</v>
      </c>
      <c r="IL604" s="259">
        <f>('Muni-Level Population'!AA1122/INDEX('Muni-Level Population'!AA$1159:AA$1172,MATCH('Addressable Market'!$B604,'Muni-Level Population'!$F$1159:$F$1172,0)))*INDEX('Patient Registration'!$X$241:$X$254,MATCH($B604,'Patient Registration'!$C$225:$C$238,0))*'Patient Registration'!W$141</f>
        <v>26.981920537447571</v>
      </c>
      <c r="IM604" s="259">
        <f>('Muni-Level Population'!AB1122/INDEX('Muni-Level Population'!AB$1159:AB$1172,MATCH('Addressable Market'!$B604,'Muni-Level Population'!$F$1159:$F$1172,0)))*INDEX('Patient Registration'!$X$241:$X$254,MATCH($B604,'Patient Registration'!$C$225:$C$238,0))*'Patient Registration'!X$141</f>
        <v>26.869924431535988</v>
      </c>
      <c r="IN604" s="259">
        <f>('Muni-Level Population'!AC1122/INDEX('Muni-Level Population'!AC$1159:AC$1172,MATCH('Addressable Market'!$B604,'Muni-Level Population'!$F$1159:$F$1172,0)))*INDEX('Patient Registration'!$X$241:$X$254,MATCH($B604,'Patient Registration'!$C$225:$C$238,0))*'Patient Registration'!Y$141</f>
        <v>26.76198406910472</v>
      </c>
      <c r="IO604" s="259">
        <f>('Muni-Level Population'!AD1122/INDEX('Muni-Level Population'!AD$1159:AD$1172,MATCH('Addressable Market'!$B604,'Muni-Level Population'!$F$1159:$F$1172,0)))*INDEX('Patient Registration'!$X$241:$X$254,MATCH($B604,'Patient Registration'!$C$225:$C$238,0))*'Patient Registration'!Z$141</f>
        <v>26.650901543891571</v>
      </c>
      <c r="IP604" s="259">
        <f>('Muni-Level Population'!AE1122/INDEX('Muni-Level Population'!AE$1159:AE$1172,MATCH('Addressable Market'!$B604,'Muni-Level Population'!$F$1159:$F$1172,0)))*INDEX('Patient Registration'!$X$241:$X$254,MATCH($B604,'Patient Registration'!$C$225:$C$238,0))*'Patient Registration'!AA$141</f>
        <v>26.543841676208391</v>
      </c>
      <c r="IQ604" s="259">
        <f>('Muni-Level Population'!AF1122/INDEX('Muni-Level Population'!AF$1159:AF$1172,MATCH('Addressable Market'!$B604,'Muni-Level Population'!$F$1159:$F$1172,0)))*INDEX('Patient Registration'!$X$241:$X$254,MATCH($B604,'Patient Registration'!$C$225:$C$238,0))*'Patient Registration'!AB$141</f>
        <v>26.433665274813091</v>
      </c>
      <c r="IR604" s="259">
        <f>('Muni-Level Population'!AG1122/INDEX('Muni-Level Population'!AG$1159:AG$1172,MATCH('Addressable Market'!$B604,'Muni-Level Population'!$F$1159:$F$1172,0)))*INDEX('Patient Registration'!$X$241:$X$254,MATCH($B604,'Patient Registration'!$C$225:$C$238,0))*'Patient Registration'!AC$141</f>
        <v>26.323946524399695</v>
      </c>
      <c r="IS604" s="259">
        <f>('Muni-Level Population'!AH1122/INDEX('Muni-Level Population'!AH$1159:AH$1172,MATCH('Addressable Market'!$B604,'Muni-Level Population'!$F$1159:$F$1172,0)))*INDEX('Patient Registration'!$X$241:$X$254,MATCH($B604,'Patient Registration'!$C$225:$C$238,0))*'Patient Registration'!AD$141</f>
        <v>26.218201041507395</v>
      </c>
      <c r="IT604" s="259">
        <f>('Muni-Level Population'!AI1122/INDEX('Muni-Level Population'!AI$1159:AI$1172,MATCH('Addressable Market'!$B604,'Muni-Level Population'!$F$1159:$F$1172,0)))*INDEX('Patient Registration'!$X$241:$X$254,MATCH($B604,'Patient Registration'!$C$225:$C$238,0))*'Patient Registration'!AE$141</f>
        <v>26.109377283490872</v>
      </c>
      <c r="IU604" s="259">
        <f>('Muni-Level Population'!AJ1122/INDEX('Muni-Level Population'!AJ$1159:AJ$1172,MATCH('Addressable Market'!$B604,'Muni-Level Population'!$F$1159:$F$1172,0)))*INDEX('Patient Registration'!$X$241:$X$254,MATCH($B604,'Patient Registration'!$C$225:$C$238,0))*'Patient Registration'!AF$141</f>
        <v>26.004494380271247</v>
      </c>
      <c r="IV604" s="259">
        <f>('Muni-Level Population'!AK1122/INDEX('Muni-Level Population'!AK$1159:AK$1172,MATCH('Addressable Market'!$B604,'Muni-Level Population'!$F$1159:$F$1172,0)))*INDEX('Patient Registration'!$X$241:$X$254,MATCH($B604,'Patient Registration'!$C$225:$C$238,0))*'Patient Registration'!AG$141</f>
        <v>25.896558309571883</v>
      </c>
      <c r="IW604" s="259">
        <f>('Muni-Level Population'!AL1122/INDEX('Muni-Level Population'!AL$1159:AL$1172,MATCH('Addressable Market'!$B604,'Muni-Level Population'!$F$1159:$F$1172,0)))*INDEX('Patient Registration'!$X$241:$X$254,MATCH($B604,'Patient Registration'!$C$225:$C$238,0))*'Patient Registration'!AH$141</f>
        <v>25.789070578262098</v>
      </c>
      <c r="IX604" s="259">
        <f>('Muni-Level Population'!AM1122/INDEX('Muni-Level Population'!AM$1159:AM$1172,MATCH('Addressable Market'!$B604,'Muni-Level Population'!$F$1159:$F$1172,0)))*INDEX('Patient Registration'!$X$241:$X$254,MATCH($B604,'Patient Registration'!$C$225:$C$238,0))*'Patient Registration'!AI$141</f>
        <v>25.692368692577865</v>
      </c>
      <c r="IY604" s="259">
        <f>('Muni-Level Population'!AN1122/INDEX('Muni-Level Population'!AN$1159:AN$1172,MATCH('Addressable Market'!$B604,'Muni-Level Population'!$F$1159:$F$1172,0)))*INDEX('Patient Registration'!$X$241:$X$254,MATCH($B604,'Patient Registration'!$C$225:$C$238,0))*'Patient Registration'!AJ$141</f>
        <v>25.58572911059143</v>
      </c>
      <c r="IZ604" s="259">
        <f>('Muni-Level Population'!AO1122/INDEX('Muni-Level Population'!AO$1159:AO$1172,MATCH('Addressable Market'!$B604,'Muni-Level Population'!$F$1159:$F$1172,0)))*INDEX('Patient Registration'!$X$241:$X$254,MATCH($B604,'Patient Registration'!$C$225:$C$238,0))*'Patient Registration'!AK$141</f>
        <v>25.482951282129154</v>
      </c>
      <c r="JA604" s="259">
        <f>('Muni-Level Population'!AP1122/INDEX('Muni-Level Population'!AP$1159:AP$1172,MATCH('Addressable Market'!$B604,'Muni-Level Population'!$F$1159:$F$1172,0)))*INDEX('Patient Registration'!$X$241:$X$254,MATCH($B604,'Patient Registration'!$C$225:$C$238,0))*'Patient Registration'!AL$141</f>
        <v>25.377181559977188</v>
      </c>
      <c r="JB604" s="259">
        <f>('Muni-Level Population'!AQ1122/INDEX('Muni-Level Population'!AQ$1159:AQ$1172,MATCH('Addressable Market'!$B604,'Muni-Level Population'!$F$1159:$F$1172,0)))*INDEX('Patient Registration'!$X$241:$X$254,MATCH($B604,'Patient Registration'!$C$225:$C$238,0))*'Patient Registration'!AM$141</f>
        <v>25.275242088868463</v>
      </c>
      <c r="JC604" s="259">
        <f>('Muni-Level Population'!AR1122/INDEX('Muni-Level Population'!AR$1159:AR$1172,MATCH('Addressable Market'!$B604,'Muni-Level Population'!$F$1159:$F$1172,0)))*INDEX('Patient Registration'!$X$241:$X$254,MATCH($B604,'Patient Registration'!$C$225:$C$238,0))*'Patient Registration'!AN$141</f>
        <v>25.170335126713283</v>
      </c>
      <c r="JD604" s="259">
        <f>('Muni-Level Population'!AS1122/INDEX('Muni-Level Population'!AS$1159:AS$1172,MATCH('Addressable Market'!$B604,'Muni-Level Population'!$F$1159:$F$1172,0)))*INDEX('Patient Registration'!$X$241:$X$254,MATCH($B604,'Patient Registration'!$C$225:$C$238,0))*'Patient Registration'!AO$141</f>
        <v>25.065863914082414</v>
      </c>
      <c r="JE604" s="259">
        <f>('Muni-Level Population'!AT1122/INDEX('Muni-Level Population'!AT$1159:AT$1172,MATCH('Addressable Market'!$B604,'Muni-Level Population'!$F$1159:$F$1172,0)))*INDEX('Patient Registration'!$X$241:$X$254,MATCH($B604,'Patient Registration'!$C$225:$C$238,0))*'Patient Registration'!AP$141</f>
        <v>24.965175926243415</v>
      </c>
      <c r="JF604" s="259">
        <f>('Muni-Level Population'!AU1122/INDEX('Muni-Level Population'!AU$1159:AU$1172,MATCH('Addressable Market'!$B604,'Muni-Level Population'!$F$1159:$F$1172,0)))*INDEX('Patient Registration'!$X$241:$X$254,MATCH($B604,'Patient Registration'!$C$225:$C$238,0))*'Patient Registration'!AQ$141</f>
        <v>24.861556875169562</v>
      </c>
      <c r="JG604" s="259">
        <f>('Muni-Level Population'!AV1122/INDEX('Muni-Level Population'!AV$1159:AV$1172,MATCH('Addressable Market'!$B604,'Muni-Level Population'!$F$1159:$F$1172,0)))*INDEX('Patient Registration'!$X$241:$X$254,MATCH($B604,'Patient Registration'!$C$225:$C$238,0))*'Patient Registration'!AR$141</f>
        <v>24.761690187396585</v>
      </c>
      <c r="JH604" s="259">
        <f>('Muni-Level Population'!AW1122/INDEX('Muni-Level Population'!AW$1159:AW$1172,MATCH('Addressable Market'!$B604,'Muni-Level Population'!$F$1159:$F$1172,0)))*INDEX('Patient Registration'!$X$241:$X$254,MATCH($B604,'Patient Registration'!$C$225:$C$238,0))*'Patient Registration'!AS$141</f>
        <v>24.658916342571406</v>
      </c>
      <c r="JI604" s="259">
        <f>('Muni-Level Population'!AX1122/INDEX('Muni-Level Population'!AX$1159:AX$1172,MATCH('Addressable Market'!$B604,'Muni-Level Population'!$F$1159:$F$1172,0)))*INDEX('Patient Registration'!$X$241:$X$254,MATCH($B604,'Patient Registration'!$C$225:$C$238,0))*'Patient Registration'!AT$141</f>
        <v>24.556569381522557</v>
      </c>
      <c r="JJ604" s="259">
        <f>('Muni-Level Population'!AY1122/INDEX('Muni-Level Population'!AY$1159:AY$1172,MATCH('Addressable Market'!$B604,'Muni-Level Population'!$F$1159:$F$1172,0)))*INDEX('Patient Registration'!$X$241:$X$254,MATCH($B604,'Patient Registration'!$C$225:$C$238,0))*'Patient Registration'!AU$141</f>
        <v>24.461210339300788</v>
      </c>
      <c r="JK604" s="259">
        <f>('Muni-Level Population'!AZ1122/INDEX('Muni-Level Population'!AZ$1159:AZ$1172,MATCH('Addressable Market'!$B604,'Muni-Level Population'!$F$1159:$F$1172,0)))*INDEX('Patient Registration'!$X$241:$X$254,MATCH($B604,'Patient Registration'!$C$225:$C$238,0))*'Patient Registration'!AV$141</f>
        <v>24.359684571264253</v>
      </c>
      <c r="JL604" s="259">
        <f>('Muni-Level Population'!BA1122/INDEX('Muni-Level Population'!BA$1159:BA$1172,MATCH('Addressable Market'!$B604,'Muni-Level Population'!$F$1159:$F$1172,0)))*INDEX('Patient Registration'!$X$241:$X$254,MATCH($B604,'Patient Registration'!$C$225:$C$238,0))*'Patient Registration'!AW$141</f>
        <v>24.261835357215379</v>
      </c>
      <c r="JM604" s="259">
        <f>('Muni-Level Population'!BB1122/INDEX('Muni-Level Population'!BB$1159:BB$1172,MATCH('Addressable Market'!$B604,'Muni-Level Population'!$F$1159:$F$1172,0)))*INDEX('Patient Registration'!$X$241:$X$254,MATCH($B604,'Patient Registration'!$C$225:$C$238,0))*'Patient Registration'!AX$141</f>
        <v>24.161137710264057</v>
      </c>
      <c r="JN604" s="259">
        <f>('Muni-Level Population'!BC1122/INDEX('Muni-Level Population'!BC$1159:BC$1172,MATCH('Addressable Market'!$B604,'Muni-Level Population'!$F$1159:$F$1172,0)))*INDEX('Patient Registration'!$X$241:$X$254,MATCH($B604,'Patient Registration'!$C$225:$C$238,0))*'Patient Registration'!AY$141</f>
        <v>24.064086626497595</v>
      </c>
      <c r="JO604" s="259">
        <f>('Muni-Level Population'!BD1122/INDEX('Muni-Level Population'!BD$1159:BD$1172,MATCH('Addressable Market'!$B604,'Muni-Level Population'!$F$1159:$F$1172,0)))*INDEX('Patient Registration'!$X$241:$X$254,MATCH($B604,'Patient Registration'!$C$225:$C$238,0))*'Patient Registration'!AZ$141</f>
        <v>23.964210341642445</v>
      </c>
      <c r="JP604" s="259">
        <f>('Muni-Level Population'!BE1122/INDEX('Muni-Level Population'!BE$1159:BE$1172,MATCH('Addressable Market'!$B604,'Muni-Level Population'!$F$1159:$F$1172,0)))*INDEX('Patient Registration'!$X$241:$X$254,MATCH($B604,'Patient Registration'!$C$225:$C$238,0))*'Patient Registration'!BA$141</f>
        <v>23.864748897764624</v>
      </c>
      <c r="JQ604" s="259">
        <f>('Muni-Level Population'!BF1122/INDEX('Muni-Level Population'!BF$1159:BF$1172,MATCH('Addressable Market'!$B604,'Muni-Level Population'!$F$1159:$F$1172,0)))*INDEX('Patient Registration'!$X$241:$X$254,MATCH($B604,'Patient Registration'!$C$225:$C$238,0))*'Patient Registration'!BB$141</f>
        <v>23.768889247410304</v>
      </c>
      <c r="JR604" s="259">
        <f>('Muni-Level Population'!BG1122/INDEX('Muni-Level Population'!BG$1159:BG$1172,MATCH('Addressable Market'!$B604,'Muni-Level Population'!$F$1159:$F$1172,0)))*INDEX('Patient Registration'!$X$241:$X$254,MATCH($B604,'Patient Registration'!$C$225:$C$238,0))*'Patient Registration'!BC$141</f>
        <v>23.670239075995894</v>
      </c>
      <c r="JS604" s="259">
        <f>('Muni-Level Population'!BH1122/INDEX('Muni-Level Population'!BH$1159:BH$1172,MATCH('Addressable Market'!$B604,'Muni-Level Population'!$F$1159:$F$1172,0)))*INDEX('Patient Registration'!$X$241:$X$254,MATCH($B604,'Patient Registration'!$C$225:$C$238,0))*'Patient Registration'!BD$141</f>
        <v>23.575161317518091</v>
      </c>
      <c r="JT604" s="259">
        <f>('Muni-Level Population'!BI1122/INDEX('Muni-Level Population'!BI$1159:BI$1172,MATCH('Addressable Market'!$B604,'Muni-Level Population'!$F$1159:$F$1172,0)))*INDEX('Patient Registration'!$X$241:$X$254,MATCH($B604,'Patient Registration'!$C$225:$C$238,0))*'Patient Registration'!BE$141</f>
        <v>23.477315797165769</v>
      </c>
      <c r="JU604" s="259">
        <f>('Muni-Level Population'!BJ1122/INDEX('Muni-Level Population'!BJ$1159:BJ$1172,MATCH('Addressable Market'!$B604,'Muni-Level Population'!$F$1159:$F$1172,0)))*INDEX('Patient Registration'!$X$241:$X$254,MATCH($B604,'Patient Registration'!$C$225:$C$238,0))*'Patient Registration'!BF$141</f>
        <v>23.379876677665319</v>
      </c>
      <c r="JV604" s="259">
        <f>('Muni-Level Population'!BK1122/INDEX('Muni-Level Population'!BK$1159:BK$1172,MATCH('Addressable Market'!$B604,'Muni-Level Population'!$F$1159:$F$1172,0)))*INDEX('Patient Registration'!$X$241:$X$254,MATCH($B604,'Patient Registration'!$C$225:$C$238,0))*'Patient Registration'!BG$141</f>
        <v>23.292215055496129</v>
      </c>
      <c r="JW604" s="259">
        <f>('Muni-Level Population'!BL1122/INDEX('Muni-Level Population'!BL$1159:BL$1172,MATCH('Addressable Market'!$B604,'Muni-Level Population'!$F$1159:$F$1172,0)))*INDEX('Patient Registration'!$X$241:$X$254,MATCH($B604,'Patient Registration'!$C$225:$C$238,0))*'Patient Registration'!BH$141</f>
        <v>23.195544748024631</v>
      </c>
      <c r="JX604" s="259">
        <f>('Muni-Level Population'!BM1122/INDEX('Muni-Level Population'!BM$1159:BM$1172,MATCH('Addressable Market'!$B604,'Muni-Level Population'!$F$1159:$F$1172,0)))*INDEX('Patient Registration'!$X$241:$X$254,MATCH($B604,'Patient Registration'!$C$225:$C$238,0))*'Patient Registration'!BI$141</f>
        <v>23.102375151910771</v>
      </c>
      <c r="JY604" s="259">
        <f>('Muni-Level Population'!BN1122/INDEX('Muni-Level Population'!BN$1159:BN$1172,MATCH('Addressable Market'!$B604,'Muni-Level Population'!$F$1159:$F$1172,0)))*INDEX('Patient Registration'!$X$241:$X$254,MATCH($B604,'Patient Registration'!$C$225:$C$238,0))*'Patient Registration'!BJ$141</f>
        <v>23.006493336472829</v>
      </c>
      <c r="JZ604" s="259">
        <f>('Muni-Level Population'!BO1122/INDEX('Muni-Level Population'!BO$1159:BO$1172,MATCH('Addressable Market'!$B604,'Muni-Level Population'!$F$1159:$F$1172,0)))*INDEX('Patient Registration'!$X$241:$X$254,MATCH($B604,'Patient Registration'!$C$225:$C$238,0))*'Patient Registration'!BK$141</f>
        <v>22.914083676856141</v>
      </c>
      <c r="KA604" s="259">
        <f>('Muni-Level Population'!BP1122/INDEX('Muni-Level Population'!BP$1159:BP$1172,MATCH('Addressable Market'!$B604,'Muni-Level Population'!$F$1159:$F$1172,0)))*INDEX('Patient Registration'!$X$241:$X$254,MATCH($B604,'Patient Registration'!$C$225:$C$238,0))*'Patient Registration'!BL$141</f>
        <v>22.818983918075883</v>
      </c>
      <c r="KB604" s="259">
        <f>('Muni-Level Population'!BQ1122/INDEX('Muni-Level Population'!BQ$1159:BQ$1172,MATCH('Addressable Market'!$B604,'Muni-Level Population'!$F$1159:$F$1172,0)))*INDEX('Patient Registration'!$X$241:$X$254,MATCH($B604,'Patient Registration'!$C$225:$C$238,0))*'Patient Registration'!BM$141</f>
        <v>22.724279148548391</v>
      </c>
      <c r="KC604" s="259">
        <f>('Muni-Level Population'!BR1122/INDEX('Muni-Level Population'!BR$1159:BR$1172,MATCH('Addressable Market'!$B604,'Muni-Level Population'!$F$1159:$F$1172,0)))*INDEX('Patient Registration'!$X$241:$X$254,MATCH($B604,'Patient Registration'!$C$225:$C$238,0))*'Patient Registration'!BN$141</f>
        <v>22.633003907706083</v>
      </c>
      <c r="KD604" s="259">
        <f>('Muni-Level Population'!BS1122/INDEX('Muni-Level Population'!BS$1159:BS$1172,MATCH('Addressable Market'!$B604,'Muni-Level Population'!$F$1159:$F$1172,0)))*INDEX('Patient Registration'!$X$241:$X$254,MATCH($B604,'Patient Registration'!$C$225:$C$238,0))*'Patient Registration'!BO$141</f>
        <v>22.539071588282098</v>
      </c>
      <c r="KE604" s="259">
        <f>('Muni-Level Population'!BT1122/INDEX('Muni-Level Population'!BT$1159:BT$1172,MATCH('Addressable Market'!$B604,'Muni-Level Population'!$F$1159:$F$1172,0)))*INDEX('Patient Registration'!$X$241:$X$254,MATCH($B604,'Patient Registration'!$C$225:$C$238,0))*'Patient Registration'!BP$141</f>
        <v>22.448540823004979</v>
      </c>
      <c r="KF604" s="259">
        <f>('Muni-Level Population'!BU1122/INDEX('Muni-Level Population'!BU$1159:BU$1172,MATCH('Addressable Market'!$B604,'Muni-Level Population'!$F$1159:$F$1172,0)))*INDEX('Patient Registration'!$X$241:$X$254,MATCH($B604,'Patient Registration'!$C$225:$C$238,0))*'Patient Registration'!BQ$141</f>
        <v>22.355374649305894</v>
      </c>
      <c r="KG604" s="259">
        <f>('Muni-Level Population'!BV1122/INDEX('Muni-Level Population'!BV$1159:BV$1172,MATCH('Addressable Market'!$B604,'Muni-Level Population'!$F$1159:$F$1172,0)))*INDEX('Patient Registration'!$X$241:$X$254,MATCH($B604,'Patient Registration'!$C$225:$C$238,0))*'Patient Registration'!BR$141</f>
        <v>22.262595428834601</v>
      </c>
      <c r="KH604" s="259">
        <f>('Muni-Level Population'!BW1122/INDEX('Muni-Level Population'!BW$1159:BW$1172,MATCH('Addressable Market'!$B604,'Muni-Level Population'!$F$1159:$F$1172,0)))*INDEX('Patient Registration'!$X$241:$X$254,MATCH($B604,'Patient Registration'!$C$225:$C$238,0))*'Patient Registration'!BS$141</f>
        <v>22.179126099348977</v>
      </c>
      <c r="KI604" s="259">
        <f>('Muni-Level Population'!BX1122/INDEX('Muni-Level Population'!BX$1159:BX$1172,MATCH('Addressable Market'!$B604,'Muni-Level Population'!$F$1159:$F$1172,0)))*INDEX('Patient Registration'!$X$241:$X$254,MATCH($B604,'Patient Registration'!$C$225:$C$238,0))*'Patient Registration'!BT$141</f>
        <v>22.087078900825823</v>
      </c>
      <c r="KJ604" s="259">
        <f>('Muni-Level Population'!BY1122/INDEX('Muni-Level Population'!BY$1159:BY$1172,MATCH('Addressable Market'!$B604,'Muni-Level Population'!$F$1159:$F$1172,0)))*INDEX('Patient Registration'!$X$241:$X$254,MATCH($B604,'Patient Registration'!$C$225:$C$238,0))*'Patient Registration'!BU$141</f>
        <v>21.998364986223677</v>
      </c>
      <c r="KK604" s="259">
        <f>('Muni-Level Population'!BZ1122/INDEX('Muni-Level Population'!BZ$1159:BZ$1172,MATCH('Addressable Market'!$B604,'Muni-Level Population'!$F$1159:$F$1172,0)))*INDEX('Patient Registration'!$X$241:$X$254,MATCH($B604,'Patient Registration'!$C$225:$C$238,0))*'Patient Registration'!BV$141</f>
        <v>21.907068548061876</v>
      </c>
      <c r="KL604" s="259">
        <f>('Muni-Level Population'!CA1122/INDEX('Muni-Level Population'!CA$1159:CA$1172,MATCH('Addressable Market'!$B604,'Muni-Level Population'!$F$1159:$F$1172,0)))*INDEX('Patient Registration'!$X$241:$X$254,MATCH($B604,'Patient Registration'!$C$225:$C$238,0))*'Patient Registration'!BW$141</f>
        <v>21.81907820482936</v>
      </c>
      <c r="KM604" s="259">
        <f>('Muni-Level Population'!CB1122/INDEX('Muni-Level Population'!CB$1159:CB$1172,MATCH('Addressable Market'!$B604,'Muni-Level Population'!$F$1159:$F$1172,0)))*INDEX('Patient Registration'!$X$241:$X$254,MATCH($B604,'Patient Registration'!$C$225:$C$238,0))*'Patient Registration'!BX$141</f>
        <v>21.728526399765212</v>
      </c>
      <c r="KN604" s="259">
        <f>('Muni-Level Population'!CC1122/INDEX('Muni-Level Population'!CC$1159:CC$1172,MATCH('Addressable Market'!$B604,'Muni-Level Population'!$F$1159:$F$1172,0)))*INDEX('Patient Registration'!$X$241:$X$254,MATCH($B604,'Patient Registration'!$C$225:$C$238,0))*'Patient Registration'!BY$141</f>
        <v>21.638350682693922</v>
      </c>
      <c r="KO604" s="259">
        <f>('Muni-Level Population'!CD1122/INDEX('Muni-Level Population'!CD$1159:CD$1172,MATCH('Addressable Market'!$B604,'Muni-Level Population'!$F$1159:$F$1172,0)))*INDEX('Patient Registration'!$X$241:$X$254,MATCH($B604,'Patient Registration'!$C$225:$C$238,0))*'Patient Registration'!BZ$141</f>
        <v>21.551440473355701</v>
      </c>
      <c r="KP604" s="259">
        <f>('Muni-Level Population'!CE1122/INDEX('Muni-Level Population'!CE$1159:CE$1172,MATCH('Addressable Market'!$B604,'Muni-Level Population'!$F$1159:$F$1172,0)))*INDEX('Patient Registration'!$X$241:$X$254,MATCH($B604,'Patient Registration'!$C$225:$C$238,0))*'Patient Registration'!CA$141</f>
        <v>21.462000242767239</v>
      </c>
      <c r="KQ604" s="259">
        <f>('Muni-Level Population'!CF1122/INDEX('Muni-Level Population'!CF$1159:CF$1172,MATCH('Addressable Market'!$B604,'Muni-Level Population'!$F$1159:$F$1172,0)))*INDEX('Patient Registration'!$X$241:$X$254,MATCH($B604,'Patient Registration'!$C$225:$C$238,0))*'Patient Registration'!CB$141</f>
        <v>21.375798884099979</v>
      </c>
    </row>
    <row r="605" spans="1:403" x14ac:dyDescent="0.35">
      <c r="A605" s="2" t="s">
        <v>362</v>
      </c>
      <c r="B605" s="2" t="str">
        <f>'Muni-Level Population'!F1123</f>
        <v>Windham</v>
      </c>
      <c r="D605" s="2" t="str">
        <f>'Muni-Level Population'!E1123</f>
        <v>Rockingham</v>
      </c>
      <c r="F605" s="48" cm="1">
        <f t="array" ref="F605">INDEX($HR605:$KQ605,,MATCH(F$4,$HR$5:$KQ$5,0))</f>
        <v>55.173554765662473</v>
      </c>
      <c r="G605" s="48" cm="1">
        <f t="array" ref="G605">INDEX($HR605:$KQ605,,MATCH(G$4,$HR$5:$KQ$5,0))</f>
        <v>56.580505418065854</v>
      </c>
      <c r="H605" s="48" cm="1">
        <f t="array" ref="H605">INDEX($HR605:$KQ605,,MATCH(H$4,$HR$5:$KQ$5,0))</f>
        <v>53.301371270639827</v>
      </c>
      <c r="I605" s="48" cm="1">
        <f t="array" ref="I605">INDEX($HR605:$KQ605,,MATCH(I$4,$HR$5:$KQ$5,0))</f>
        <v>50.756393708517308</v>
      </c>
      <c r="J605" s="48" cm="1">
        <f t="array" ref="J605">INDEX($HR605:$KQ605,,MATCH(J$4,$HR$5:$KQ$5,0))</f>
        <v>48.3265516121375</v>
      </c>
      <c r="K605" s="48" cm="1">
        <f t="array" ref="K605">INDEX($HR605:$KQ605,,MATCH(K$4,$HR$5:$KQ$5,0))</f>
        <v>46.019294620598622</v>
      </c>
      <c r="L605" s="48" cm="1">
        <f t="array" ref="L605">INDEX($HR605:$KQ605,,MATCH(L$4,$HR$5:$KQ$5,0))</f>
        <v>43.822283651893564</v>
      </c>
      <c r="R605" s="6">
        <f t="shared" si="802"/>
        <v>0</v>
      </c>
      <c r="S605" s="6">
        <f t="shared" si="803"/>
        <v>0</v>
      </c>
      <c r="T605" s="6">
        <f t="shared" si="804"/>
        <v>0</v>
      </c>
      <c r="U605" s="6">
        <f t="shared" si="805"/>
        <v>0</v>
      </c>
      <c r="V605" s="6">
        <f t="shared" si="806"/>
        <v>0</v>
      </c>
      <c r="W605" s="6">
        <f t="shared" si="807"/>
        <v>0</v>
      </c>
      <c r="X605" s="6">
        <f t="shared" si="808"/>
        <v>0</v>
      </c>
      <c r="Y605" s="6"/>
      <c r="AC605" s="6">
        <f t="shared" si="809"/>
        <v>0</v>
      </c>
      <c r="AD605" s="6">
        <f t="shared" si="810"/>
        <v>0</v>
      </c>
      <c r="AE605" s="6">
        <f t="shared" si="811"/>
        <v>0</v>
      </c>
      <c r="AF605" s="6">
        <f t="shared" si="812"/>
        <v>0</v>
      </c>
      <c r="AG605" s="6">
        <f t="shared" si="813"/>
        <v>0</v>
      </c>
      <c r="AH605" s="6">
        <f t="shared" si="814"/>
        <v>0</v>
      </c>
      <c r="AI605" s="6">
        <f t="shared" si="815"/>
        <v>0</v>
      </c>
      <c r="AJ605" s="6"/>
      <c r="AN605" s="6">
        <f t="shared" si="816"/>
        <v>0</v>
      </c>
      <c r="AO605" s="6">
        <f t="shared" si="817"/>
        <v>0</v>
      </c>
      <c r="AP605" s="6">
        <f t="shared" si="818"/>
        <v>0</v>
      </c>
      <c r="AQ605" s="6">
        <f t="shared" si="819"/>
        <v>0</v>
      </c>
      <c r="AR605" s="6">
        <f t="shared" si="820"/>
        <v>0</v>
      </c>
      <c r="AS605" s="6">
        <f t="shared" si="821"/>
        <v>0</v>
      </c>
      <c r="AT605" s="6">
        <f t="shared" si="822"/>
        <v>0</v>
      </c>
      <c r="AU605" s="6"/>
      <c r="AY605" s="6">
        <f t="shared" si="823"/>
        <v>0</v>
      </c>
      <c r="AZ605" s="6">
        <f t="shared" si="824"/>
        <v>0</v>
      </c>
      <c r="BA605" s="6">
        <f t="shared" si="825"/>
        <v>0</v>
      </c>
      <c r="BB605" s="6">
        <f t="shared" si="826"/>
        <v>0</v>
      </c>
      <c r="BC605" s="6">
        <f t="shared" si="827"/>
        <v>0</v>
      </c>
      <c r="BD605" s="6">
        <f t="shared" si="828"/>
        <v>0</v>
      </c>
      <c r="BE605" s="6">
        <f t="shared" si="829"/>
        <v>0</v>
      </c>
      <c r="BF605" s="6"/>
      <c r="BJ605" s="6">
        <f t="shared" si="830"/>
        <v>0</v>
      </c>
      <c r="BK605" s="6">
        <f t="shared" si="831"/>
        <v>0</v>
      </c>
      <c r="BL605" s="6">
        <f t="shared" si="832"/>
        <v>0</v>
      </c>
      <c r="BM605" s="6">
        <f t="shared" si="833"/>
        <v>0</v>
      </c>
      <c r="BN605" s="6">
        <f t="shared" si="834"/>
        <v>0</v>
      </c>
      <c r="BO605" s="6">
        <f t="shared" si="835"/>
        <v>0</v>
      </c>
      <c r="BP605" s="6">
        <f t="shared" si="836"/>
        <v>0</v>
      </c>
      <c r="BQ605" s="6"/>
      <c r="BU605" s="6">
        <f t="shared" si="837"/>
        <v>0</v>
      </c>
      <c r="BV605" s="6">
        <f t="shared" si="838"/>
        <v>0</v>
      </c>
      <c r="BW605" s="6">
        <f t="shared" si="839"/>
        <v>0</v>
      </c>
      <c r="BX605" s="6">
        <f t="shared" si="840"/>
        <v>0</v>
      </c>
      <c r="BY605" s="6">
        <f t="shared" si="841"/>
        <v>0</v>
      </c>
      <c r="BZ605" s="6">
        <f t="shared" si="842"/>
        <v>0</v>
      </c>
      <c r="CA605" s="6">
        <f t="shared" si="843"/>
        <v>0</v>
      </c>
      <c r="CB605" s="6"/>
      <c r="CF605" s="6">
        <f t="shared" si="844"/>
        <v>0</v>
      </c>
      <c r="CG605" s="6">
        <f t="shared" si="845"/>
        <v>0</v>
      </c>
      <c r="CH605" s="6">
        <f t="shared" si="846"/>
        <v>0</v>
      </c>
      <c r="CI605" s="6">
        <f t="shared" si="847"/>
        <v>0</v>
      </c>
      <c r="CJ605" s="6">
        <f t="shared" si="848"/>
        <v>0</v>
      </c>
      <c r="CK605" s="6">
        <f t="shared" si="849"/>
        <v>0</v>
      </c>
      <c r="CL605" s="6">
        <f t="shared" si="850"/>
        <v>0</v>
      </c>
      <c r="CM605" s="6"/>
      <c r="CQ605" s="6">
        <f t="shared" si="851"/>
        <v>0</v>
      </c>
      <c r="CR605" s="6">
        <f t="shared" si="852"/>
        <v>0</v>
      </c>
      <c r="CS605" s="6">
        <f t="shared" si="853"/>
        <v>0</v>
      </c>
      <c r="CT605" s="6">
        <f t="shared" si="854"/>
        <v>0</v>
      </c>
      <c r="CU605" s="6">
        <f t="shared" si="855"/>
        <v>0</v>
      </c>
      <c r="CV605" s="6">
        <f t="shared" si="856"/>
        <v>0</v>
      </c>
      <c r="CW605" s="6">
        <f t="shared" si="857"/>
        <v>0</v>
      </c>
      <c r="CX605" s="6"/>
      <c r="DB605" s="6">
        <f t="shared" si="858"/>
        <v>0</v>
      </c>
      <c r="DC605" s="6">
        <f t="shared" si="859"/>
        <v>0</v>
      </c>
      <c r="DD605" s="6">
        <f t="shared" si="860"/>
        <v>0</v>
      </c>
      <c r="DE605" s="6">
        <f t="shared" si="861"/>
        <v>0</v>
      </c>
      <c r="DF605" s="6">
        <f t="shared" si="862"/>
        <v>0</v>
      </c>
      <c r="DG605" s="6">
        <f t="shared" si="863"/>
        <v>0</v>
      </c>
      <c r="DH605" s="6">
        <f t="shared" si="864"/>
        <v>0</v>
      </c>
      <c r="DI605" s="6"/>
      <c r="DM605" s="6">
        <f t="shared" si="865"/>
        <v>0</v>
      </c>
      <c r="DN605" s="6">
        <f t="shared" si="866"/>
        <v>0</v>
      </c>
      <c r="DO605" s="6">
        <f t="shared" si="867"/>
        <v>0</v>
      </c>
      <c r="DP605" s="6">
        <f t="shared" si="868"/>
        <v>0</v>
      </c>
      <c r="DQ605" s="6">
        <f t="shared" si="869"/>
        <v>0</v>
      </c>
      <c r="DR605" s="6">
        <f t="shared" si="870"/>
        <v>0</v>
      </c>
      <c r="DS605" s="6">
        <f t="shared" si="871"/>
        <v>0</v>
      </c>
      <c r="DT605" s="6"/>
      <c r="HR605" s="259">
        <f>('Muni-Level Population'!G1123/INDEX('Muni-Level Population'!G$1159:G$1172,MATCH('Addressable Market'!$B605,'Muni-Level Population'!$F$1159:$F$1172,0)))*INDEX('Patient Registration'!V$241:V$254,MATCH($B605,'Patient Registration'!$C$225:$C$238,0))*'Patient Registration'!C$141</f>
        <v>55.173554765662473</v>
      </c>
      <c r="HS605" s="259">
        <f>('Muni-Level Population'!H1123/INDEX('Muni-Level Population'!H$1159:H$1172,MATCH('Addressable Market'!$B605,'Muni-Level Population'!$F$1159:$F$1172,0)))*INDEX('Patient Registration'!W$241:W$254,MATCH($B605,'Patient Registration'!$C$225:$C$238,0))*'Patient Registration'!D$141</f>
        <v>53.75335297215527</v>
      </c>
      <c r="HT605" s="259">
        <f>('Muni-Level Population'!I1123/INDEX('Muni-Level Population'!I$1159:I$1172,MATCH('Addressable Market'!$B605,'Muni-Level Population'!$F$1159:$F$1172,0)))*INDEX('Patient Registration'!$X$241:$X$254,MATCH($B605,'Patient Registration'!$C$225:$C$238,0))*'Patient Registration'!E$141</f>
        <v>52.049392103912687</v>
      </c>
      <c r="HU605" s="259">
        <f>('Muni-Level Population'!J1123/INDEX('Muni-Level Population'!J$1159:J$1172,MATCH('Addressable Market'!$B605,'Muni-Level Population'!$F$1159:$F$1172,0)))*INDEX('Patient Registration'!$X$241:$X$254,MATCH($B605,'Patient Registration'!$C$225:$C$238,0))*'Patient Registration'!F$141</f>
        <v>52.914052445703284</v>
      </c>
      <c r="HV605" s="259">
        <f>('Muni-Level Population'!K1123/INDEX('Muni-Level Population'!K$1159:K$1172,MATCH('Addressable Market'!$B605,'Muni-Level Population'!$F$1159:$F$1172,0)))*INDEX('Patient Registration'!$X$241:$X$254,MATCH($B605,'Patient Registration'!$C$225:$C$238,0))*'Patient Registration'!G$141</f>
        <v>52.670822693809299</v>
      </c>
      <c r="HW605" s="259">
        <f>('Muni-Level Population'!L1123/INDEX('Muni-Level Population'!L$1159:L$1172,MATCH('Addressable Market'!$B605,'Muni-Level Population'!$F$1159:$F$1172,0)))*INDEX('Patient Registration'!$X$241:$X$254,MATCH($B605,'Patient Registration'!$C$225:$C$238,0))*'Patient Registration'!H$141</f>
        <v>54.678583202334956</v>
      </c>
      <c r="HX605" s="259">
        <f>('Muni-Level Population'!M1123/INDEX('Muni-Level Population'!M$1159:M$1172,MATCH('Addressable Market'!$B605,'Muni-Level Population'!$F$1159:$F$1172,0)))*INDEX('Patient Registration'!$X$241:$X$254,MATCH($B605,'Patient Registration'!$C$225:$C$238,0))*'Patient Registration'!I$141</f>
        <v>54.726993473463843</v>
      </c>
      <c r="HY605" s="259">
        <f>('Muni-Level Population'!N1123/INDEX('Muni-Level Population'!N$1159:N$1172,MATCH('Addressable Market'!$B605,'Muni-Level Population'!$F$1159:$F$1172,0)))*INDEX('Patient Registration'!$X$241:$X$254,MATCH($B605,'Patient Registration'!$C$225:$C$238,0))*'Patient Registration'!J$141</f>
        <v>55.475263727476687</v>
      </c>
      <c r="HZ605" s="259">
        <f>('Muni-Level Population'!O1123/INDEX('Muni-Level Population'!O$1159:O$1172,MATCH('Addressable Market'!$B605,'Muni-Level Population'!$F$1159:$F$1172,0)))*INDEX('Patient Registration'!$X$241:$X$254,MATCH($B605,'Patient Registration'!$C$225:$C$238,0))*'Patient Registration'!K$141</f>
        <v>56.678327676305592</v>
      </c>
      <c r="IA605" s="259">
        <f>('Muni-Level Population'!P1123/INDEX('Muni-Level Population'!P$1159:P$1172,MATCH('Addressable Market'!$B605,'Muni-Level Population'!$F$1159:$F$1172,0)))*INDEX('Patient Registration'!$X$241:$X$254,MATCH($B605,'Patient Registration'!$C$225:$C$238,0))*'Patient Registration'!L$141</f>
        <v>56.586829052068893</v>
      </c>
      <c r="IB605" s="259">
        <f>('Muni-Level Population'!Q1123/INDEX('Muni-Level Population'!Q$1159:Q$1172,MATCH('Addressable Market'!$B605,'Muni-Level Population'!$F$1159:$F$1172,0)))*INDEX('Patient Registration'!$X$241:$X$254,MATCH($B605,'Patient Registration'!$C$225:$C$238,0))*'Patient Registration'!M$141</f>
        <v>55.352062877554523</v>
      </c>
      <c r="IC605" s="259">
        <f>('Muni-Level Population'!R1123/INDEX('Muni-Level Population'!R$1159:R$1172,MATCH('Addressable Market'!$B605,'Muni-Level Population'!$F$1159:$F$1172,0)))*INDEX('Patient Registration'!$X$241:$X$254,MATCH($B605,'Patient Registration'!$C$225:$C$238,0))*'Patient Registration'!N$141</f>
        <v>56.543746540350973</v>
      </c>
      <c r="ID605" s="259">
        <f>('Muni-Level Population'!S1123/INDEX('Muni-Level Population'!S$1159:S$1172,MATCH('Addressable Market'!$B605,'Muni-Level Population'!$F$1159:$F$1172,0)))*INDEX('Patient Registration'!$X$241:$X$254,MATCH($B605,'Patient Registration'!$C$225:$C$238,0))*'Patient Registration'!O$141</f>
        <v>56.580505418065854</v>
      </c>
      <c r="IE605" s="259">
        <f>('Muni-Level Population'!T1123/INDEX('Muni-Level Population'!T$1159:T$1172,MATCH('Addressable Market'!$B605,'Muni-Level Population'!$F$1159:$F$1172,0)))*INDEX('Patient Registration'!$X$241:$X$254,MATCH($B605,'Patient Registration'!$C$225:$C$238,0))*'Patient Registration'!P$141</f>
        <v>56.932320493323765</v>
      </c>
      <c r="IF605" s="259">
        <f>('Muni-Level Population'!U1123/INDEX('Muni-Level Population'!U$1159:U$1172,MATCH('Addressable Market'!$B605,'Muni-Level Population'!$F$1159:$F$1172,0)))*INDEX('Patient Registration'!$X$241:$X$254,MATCH($B605,'Patient Registration'!$C$225:$C$238,0))*'Patient Registration'!Q$141</f>
        <v>55.510800093629072</v>
      </c>
      <c r="IG605" s="259">
        <f>('Muni-Level Population'!V1123/INDEX('Muni-Level Population'!V$1159:V$1172,MATCH('Addressable Market'!$B605,'Muni-Level Population'!$F$1159:$F$1172,0)))*INDEX('Patient Registration'!$X$241:$X$254,MATCH($B605,'Patient Registration'!$C$225:$C$238,0))*'Patient Registration'!R$141</f>
        <v>55.288017083702968</v>
      </c>
      <c r="IH605" s="259">
        <f>('Muni-Level Population'!W1123/INDEX('Muni-Level Population'!W$1159:W$1172,MATCH('Addressable Market'!$B605,'Muni-Level Population'!$F$1159:$F$1172,0)))*INDEX('Patient Registration'!$X$241:$X$254,MATCH($B605,'Patient Registration'!$C$225:$C$238,0))*'Patient Registration'!S$141</f>
        <v>55.058748017919164</v>
      </c>
      <c r="II605" s="259">
        <f>('Muni-Level Population'!X1123/INDEX('Muni-Level Population'!X$1159:X$1172,MATCH('Addressable Market'!$B605,'Muni-Level Population'!$F$1159:$F$1172,0)))*INDEX('Patient Registration'!$X$241:$X$254,MATCH($B605,'Patient Registration'!$C$225:$C$238,0))*'Patient Registration'!T$141</f>
        <v>54.837780751763638</v>
      </c>
      <c r="IJ605" s="259">
        <f>('Muni-Level Population'!Y1123/INDEX('Muni-Level Population'!Y$1159:Y$1172,MATCH('Addressable Market'!$B605,'Muni-Level Population'!$F$1159:$F$1172,0)))*INDEX('Patient Registration'!$X$241:$X$254,MATCH($B605,'Patient Registration'!$C$225:$C$238,0))*'Patient Registration'!U$141</f>
        <v>54.610380287585798</v>
      </c>
      <c r="IK605" s="259">
        <f>('Muni-Level Population'!Z1123/INDEX('Muni-Level Population'!Z$1159:Z$1172,MATCH('Addressable Market'!$B605,'Muni-Level Population'!$F$1159:$F$1172,0)))*INDEX('Patient Registration'!$X$241:$X$254,MATCH($B605,'Patient Registration'!$C$225:$C$238,0))*'Patient Registration'!V$141</f>
        <v>54.383923592285548</v>
      </c>
      <c r="IL605" s="259">
        <f>('Muni-Level Population'!AA1123/INDEX('Muni-Level Population'!AA$1159:AA$1172,MATCH('Addressable Market'!$B605,'Muni-Level Population'!$F$1159:$F$1172,0)))*INDEX('Patient Registration'!$X$241:$X$254,MATCH($B605,'Patient Registration'!$C$225:$C$238,0))*'Patient Registration'!W$141</f>
        <v>54.180189989887531</v>
      </c>
      <c r="IM605" s="259">
        <f>('Muni-Level Population'!AB1123/INDEX('Muni-Level Population'!AB$1159:AB$1172,MATCH('Addressable Market'!$B605,'Muni-Level Population'!$F$1159:$F$1172,0)))*INDEX('Patient Registration'!$X$241:$X$254,MATCH($B605,'Patient Registration'!$C$225:$C$238,0))*'Patient Registration'!X$141</f>
        <v>53.955518684521309</v>
      </c>
      <c r="IN605" s="259">
        <f>('Muni-Level Population'!AC1123/INDEX('Muni-Level Population'!AC$1159:AC$1172,MATCH('Addressable Market'!$B605,'Muni-Level Population'!$F$1159:$F$1172,0)))*INDEX('Patient Registration'!$X$241:$X$254,MATCH($B605,'Patient Registration'!$C$225:$C$238,0))*'Patient Registration'!Y$141</f>
        <v>53.738982681957538</v>
      </c>
      <c r="IO605" s="259">
        <f>('Muni-Level Population'!AD1123/INDEX('Muni-Level Population'!AD$1159:AD$1172,MATCH('Addressable Market'!$B605,'Muni-Level Population'!$F$1159:$F$1172,0)))*INDEX('Patient Registration'!$X$241:$X$254,MATCH($B605,'Patient Registration'!$C$225:$C$238,0))*'Patient Registration'!Z$141</f>
        <v>53.516142479356269</v>
      </c>
      <c r="IP605" s="259">
        <f>('Muni-Level Population'!AE1123/INDEX('Muni-Level Population'!AE$1159:AE$1172,MATCH('Addressable Market'!$B605,'Muni-Level Population'!$F$1159:$F$1172,0)))*INDEX('Patient Registration'!$X$241:$X$254,MATCH($B605,'Patient Registration'!$C$225:$C$238,0))*'Patient Registration'!AA$141</f>
        <v>53.301371270639827</v>
      </c>
      <c r="IQ605" s="259">
        <f>('Muni-Level Population'!AF1123/INDEX('Muni-Level Population'!AF$1159:AF$1172,MATCH('Addressable Market'!$B605,'Muni-Level Population'!$F$1159:$F$1172,0)))*INDEX('Patient Registration'!$X$241:$X$254,MATCH($B605,'Patient Registration'!$C$225:$C$238,0))*'Patient Registration'!AB$141</f>
        <v>53.080347236651733</v>
      </c>
      <c r="IR605" s="259">
        <f>('Muni-Level Population'!AG1123/INDEX('Muni-Level Population'!AG$1159:AG$1172,MATCH('Addressable Market'!$B605,'Muni-Level Population'!$F$1159:$F$1172,0)))*INDEX('Patient Registration'!$X$241:$X$254,MATCH($B605,'Patient Registration'!$C$225:$C$238,0))*'Patient Registration'!AC$141</f>
        <v>52.860240489466392</v>
      </c>
      <c r="IS605" s="259">
        <f>('Muni-Level Population'!AH1123/INDEX('Muni-Level Population'!AH$1159:AH$1172,MATCH('Addressable Market'!$B605,'Muni-Level Population'!$F$1159:$F$1172,0)))*INDEX('Patient Registration'!$X$241:$X$254,MATCH($B605,'Patient Registration'!$C$225:$C$238,0))*'Patient Registration'!AD$141</f>
        <v>52.648103750815274</v>
      </c>
      <c r="IT605" s="259">
        <f>('Muni-Level Population'!AI1123/INDEX('Muni-Level Population'!AI$1159:AI$1172,MATCH('Addressable Market'!$B605,'Muni-Level Population'!$F$1159:$F$1172,0)))*INDEX('Patient Registration'!$X$241:$X$254,MATCH($B605,'Patient Registration'!$C$225:$C$238,0))*'Patient Registration'!AE$141</f>
        <v>52.429790878797711</v>
      </c>
      <c r="IU605" s="259">
        <f>('Muni-Level Population'!AJ1123/INDEX('Muni-Level Population'!AJ$1159:AJ$1172,MATCH('Addressable Market'!$B605,'Muni-Level Population'!$F$1159:$F$1172,0)))*INDEX('Patient Registration'!$X$241:$X$254,MATCH($B605,'Patient Registration'!$C$225:$C$238,0))*'Patient Registration'!AF$141</f>
        <v>52.219383054590025</v>
      </c>
      <c r="IV605" s="259">
        <f>('Muni-Level Population'!AK1123/INDEX('Muni-Level Population'!AK$1159:AK$1172,MATCH('Addressable Market'!$B605,'Muni-Level Population'!$F$1159:$F$1172,0)))*INDEX('Patient Registration'!$X$241:$X$254,MATCH($B605,'Patient Registration'!$C$225:$C$238,0))*'Patient Registration'!AG$141</f>
        <v>52.002849427388682</v>
      </c>
      <c r="IW605" s="259">
        <f>('Muni-Level Population'!AL1123/INDEX('Muni-Level Population'!AL$1159:AL$1172,MATCH('Addressable Market'!$B605,'Muni-Level Population'!$F$1159:$F$1172,0)))*INDEX('Patient Registration'!$X$241:$X$254,MATCH($B605,'Patient Registration'!$C$225:$C$238,0))*'Patient Registration'!AH$141</f>
        <v>51.787214438067345</v>
      </c>
      <c r="IX605" s="259">
        <f>('Muni-Level Population'!AM1123/INDEX('Muni-Level Population'!AM$1159:AM$1172,MATCH('Addressable Market'!$B605,'Muni-Level Population'!$F$1159:$F$1172,0)))*INDEX('Patient Registration'!$X$241:$X$254,MATCH($B605,'Patient Registration'!$C$225:$C$238,0))*'Patient Registration'!AI$141</f>
        <v>51.593216644738476</v>
      </c>
      <c r="IY605" s="259">
        <f>('Muni-Level Population'!AN1123/INDEX('Muni-Level Population'!AN$1159:AN$1172,MATCH('Addressable Market'!$B605,'Muni-Level Population'!$F$1159:$F$1172,0)))*INDEX('Patient Registration'!$X$241:$X$254,MATCH($B605,'Patient Registration'!$C$225:$C$238,0))*'Patient Registration'!AJ$141</f>
        <v>51.379281668361457</v>
      </c>
      <c r="IZ605" s="259">
        <f>('Muni-Level Population'!AO1123/INDEX('Muni-Level Population'!AO$1159:AO$1172,MATCH('Addressable Market'!$B605,'Muni-Level Population'!$F$1159:$F$1172,0)))*INDEX('Patient Registration'!$X$241:$X$254,MATCH($B605,'Patient Registration'!$C$225:$C$238,0))*'Patient Registration'!AK$141</f>
        <v>51.173093205346539</v>
      </c>
      <c r="JA605" s="259">
        <f>('Muni-Level Population'!AP1123/INDEX('Muni-Level Population'!AP$1159:AP$1172,MATCH('Addressable Market'!$B605,'Muni-Level Population'!$F$1159:$F$1172,0)))*INDEX('Patient Registration'!$X$241:$X$254,MATCH($B605,'Patient Registration'!$C$225:$C$238,0))*'Patient Registration'!AL$141</f>
        <v>50.960901769176857</v>
      </c>
      <c r="JB605" s="259">
        <f>('Muni-Level Population'!AQ1123/INDEX('Muni-Level Population'!AQ$1159:AQ$1172,MATCH('Addressable Market'!$B605,'Muni-Level Population'!$F$1159:$F$1172,0)))*INDEX('Patient Registration'!$X$241:$X$254,MATCH($B605,'Patient Registration'!$C$225:$C$238,0))*'Patient Registration'!AM$141</f>
        <v>50.756393708517308</v>
      </c>
      <c r="JC605" s="259">
        <f>('Muni-Level Population'!AR1123/INDEX('Muni-Level Population'!AR$1159:AR$1172,MATCH('Addressable Market'!$B605,'Muni-Level Population'!$F$1159:$F$1172,0)))*INDEX('Patient Registration'!$X$241:$X$254,MATCH($B605,'Patient Registration'!$C$225:$C$238,0))*'Patient Registration'!AN$141</f>
        <v>50.545931592962432</v>
      </c>
      <c r="JD605" s="259">
        <f>('Muni-Level Population'!AS1123/INDEX('Muni-Level Population'!AS$1159:AS$1172,MATCH('Addressable Market'!$B605,'Muni-Level Population'!$F$1159:$F$1172,0)))*INDEX('Patient Registration'!$X$241:$X$254,MATCH($B605,'Patient Registration'!$C$225:$C$238,0))*'Patient Registration'!AO$141</f>
        <v>50.336342900311884</v>
      </c>
      <c r="JE605" s="259">
        <f>('Muni-Level Population'!AT1123/INDEX('Muni-Level Population'!AT$1159:AT$1172,MATCH('Addressable Market'!$B605,'Muni-Level Population'!$F$1159:$F$1172,0)))*INDEX('Patient Registration'!$X$241:$X$254,MATCH($B605,'Patient Registration'!$C$225:$C$238,0))*'Patient Registration'!AP$141</f>
        <v>50.134343331531021</v>
      </c>
      <c r="JF605" s="259">
        <f>('Muni-Level Population'!AU1123/INDEX('Muni-Level Population'!AU$1159:AU$1172,MATCH('Addressable Market'!$B605,'Muni-Level Population'!$F$1159:$F$1172,0)))*INDEX('Patient Registration'!$X$241:$X$254,MATCH($B605,'Patient Registration'!$C$225:$C$238,0))*'Patient Registration'!AQ$141</f>
        <v>49.926462732726321</v>
      </c>
      <c r="JG605" s="259">
        <f>('Muni-Level Population'!AV1123/INDEX('Muni-Level Population'!AV$1159:AV$1172,MATCH('Addressable Market'!$B605,'Muni-Level Population'!$F$1159:$F$1172,0)))*INDEX('Patient Registration'!$X$241:$X$254,MATCH($B605,'Patient Registration'!$C$225:$C$238,0))*'Patient Registration'!AR$141</f>
        <v>49.726109403621805</v>
      </c>
      <c r="JH605" s="259">
        <f>('Muni-Level Population'!AW1123/INDEX('Muni-Level Population'!AW$1159:AW$1172,MATCH('Addressable Market'!$B605,'Muni-Level Population'!$F$1159:$F$1172,0)))*INDEX('Patient Registration'!$X$241:$X$254,MATCH($B605,'Patient Registration'!$C$225:$C$238,0))*'Patient Registration'!AS$141</f>
        <v>49.519922968327357</v>
      </c>
      <c r="JI605" s="259">
        <f>('Muni-Level Population'!AX1123/INDEX('Muni-Level Population'!AX$1159:AX$1172,MATCH('Addressable Market'!$B605,'Muni-Level Population'!$F$1159:$F$1172,0)))*INDEX('Patient Registration'!$X$241:$X$254,MATCH($B605,'Patient Registration'!$C$225:$C$238,0))*'Patient Registration'!AT$141</f>
        <v>49.314592199306524</v>
      </c>
      <c r="JJ605" s="259">
        <f>('Muni-Level Population'!AY1123/INDEX('Muni-Level Population'!AY$1159:AY$1172,MATCH('Addressable Market'!$B605,'Muni-Level Population'!$F$1159:$F$1172,0)))*INDEX('Patient Registration'!$X$241:$X$254,MATCH($B605,'Patient Registration'!$C$225:$C$238,0))*'Patient Registration'!AU$141</f>
        <v>49.123280069279261</v>
      </c>
      <c r="JK605" s="259">
        <f>('Muni-Level Population'!AZ1123/INDEX('Muni-Level Population'!AZ$1159:AZ$1172,MATCH('Addressable Market'!$B605,'Muni-Level Population'!$F$1159:$F$1172,0)))*INDEX('Patient Registration'!$X$241:$X$254,MATCH($B605,'Patient Registration'!$C$225:$C$238,0))*'Patient Registration'!AV$141</f>
        <v>48.919595346856212</v>
      </c>
      <c r="JL605" s="259">
        <f>('Muni-Level Population'!BA1123/INDEX('Muni-Level Population'!BA$1159:BA$1172,MATCH('Addressable Market'!$B605,'Muni-Level Population'!$F$1159:$F$1172,0)))*INDEX('Patient Registration'!$X$241:$X$254,MATCH($B605,'Patient Registration'!$C$225:$C$238,0))*'Patient Registration'!AW$141</f>
        <v>48.723285951541605</v>
      </c>
      <c r="JM605" s="259">
        <f>('Muni-Level Population'!BB1123/INDEX('Muni-Level Population'!BB$1159:BB$1172,MATCH('Addressable Market'!$B605,'Muni-Level Population'!$F$1159:$F$1172,0)))*INDEX('Patient Registration'!$X$241:$X$254,MATCH($B605,'Patient Registration'!$C$225:$C$238,0))*'Patient Registration'!AX$141</f>
        <v>48.521261173510162</v>
      </c>
      <c r="JN605" s="259">
        <f>('Muni-Level Population'!BC1123/INDEX('Muni-Level Population'!BC$1159:BC$1172,MATCH('Addressable Market'!$B605,'Muni-Level Population'!$F$1159:$F$1172,0)))*INDEX('Patient Registration'!$X$241:$X$254,MATCH($B605,'Patient Registration'!$C$225:$C$238,0))*'Patient Registration'!AY$141</f>
        <v>48.3265516121375</v>
      </c>
      <c r="JO605" s="259">
        <f>('Muni-Level Population'!BD1123/INDEX('Muni-Level Population'!BD$1159:BD$1172,MATCH('Addressable Market'!$B605,'Muni-Level Population'!$F$1159:$F$1172,0)))*INDEX('Patient Registration'!$X$241:$X$254,MATCH($B605,'Patient Registration'!$C$225:$C$238,0))*'Patient Registration'!AZ$141</f>
        <v>48.126173241076479</v>
      </c>
      <c r="JP605" s="259">
        <f>('Muni-Level Population'!BE1123/INDEX('Muni-Level Population'!BE$1159:BE$1172,MATCH('Addressable Market'!$B605,'Muni-Level Population'!$F$1159:$F$1172,0)))*INDEX('Patient Registration'!$X$241:$X$254,MATCH($B605,'Patient Registration'!$C$225:$C$238,0))*'Patient Registration'!BA$141</f>
        <v>47.926626416119994</v>
      </c>
      <c r="JQ605" s="259">
        <f>('Muni-Level Population'!BF1123/INDEX('Muni-Level Population'!BF$1159:BF$1172,MATCH('Addressable Market'!$B605,'Muni-Level Population'!$F$1159:$F$1172,0)))*INDEX('Patient Registration'!$X$241:$X$254,MATCH($B605,'Patient Registration'!$C$225:$C$238,0))*'Patient Registration'!BB$141</f>
        <v>47.734305075435124</v>
      </c>
      <c r="JR605" s="259">
        <f>('Muni-Level Population'!BG1123/INDEX('Muni-Level Population'!BG$1159:BG$1172,MATCH('Addressable Market'!$B605,'Muni-Level Population'!$F$1159:$F$1172,0)))*INDEX('Patient Registration'!$X$241:$X$254,MATCH($B605,'Patient Registration'!$C$225:$C$238,0))*'Patient Registration'!BC$141</f>
        <v>47.536384449008757</v>
      </c>
      <c r="JS605" s="259">
        <f>('Muni-Level Population'!BH1123/INDEX('Muni-Level Population'!BH$1159:BH$1172,MATCH('Addressable Market'!$B605,'Muni-Level Population'!$F$1159:$F$1172,0)))*INDEX('Patient Registration'!$X$241:$X$254,MATCH($B605,'Patient Registration'!$C$225:$C$238,0))*'Patient Registration'!BD$141</f>
        <v>47.345630418500242</v>
      </c>
      <c r="JT605" s="259">
        <f>('Muni-Level Population'!BI1123/INDEX('Muni-Level Population'!BI$1159:BI$1172,MATCH('Addressable Market'!$B605,'Muni-Level Population'!$F$1159:$F$1172,0)))*INDEX('Patient Registration'!$X$241:$X$254,MATCH($B605,'Patient Registration'!$C$225:$C$238,0))*'Patient Registration'!BE$141</f>
        <v>47.149322728556065</v>
      </c>
      <c r="JU605" s="259">
        <f>('Muni-Level Population'!BJ1123/INDEX('Muni-Level Population'!BJ$1159:BJ$1172,MATCH('Addressable Market'!$B605,'Muni-Level Population'!$F$1159:$F$1172,0)))*INDEX('Patient Registration'!$X$241:$X$254,MATCH($B605,'Patient Registration'!$C$225:$C$238,0))*'Patient Registration'!BF$141</f>
        <v>46.953829679934316</v>
      </c>
      <c r="JV605" s="259">
        <f>('Muni-Level Population'!BK1123/INDEX('Muni-Level Population'!BK$1159:BK$1172,MATCH('Addressable Market'!$B605,'Muni-Level Population'!$F$1159:$F$1172,0)))*INDEX('Patient Registration'!$X$241:$X$254,MATCH($B605,'Patient Registration'!$C$225:$C$238,0))*'Patient Registration'!BG$141</f>
        <v>46.777952700762818</v>
      </c>
      <c r="JW605" s="259">
        <f>('Muni-Level Population'!BL1123/INDEX('Muni-Level Population'!BL$1159:BL$1172,MATCH('Addressable Market'!$B605,'Muni-Level Population'!$F$1159:$F$1172,0)))*INDEX('Patient Registration'!$X$241:$X$254,MATCH($B605,'Patient Registration'!$C$225:$C$238,0))*'Patient Registration'!BH$141</f>
        <v>46.584000763770185</v>
      </c>
      <c r="JX605" s="259">
        <f>('Muni-Level Population'!BM1123/INDEX('Muni-Level Population'!BM$1159:BM$1172,MATCH('Addressable Market'!$B605,'Muni-Level Population'!$F$1159:$F$1172,0)))*INDEX('Patient Registration'!$X$241:$X$254,MATCH($B605,'Patient Registration'!$C$225:$C$238,0))*'Patient Registration'!BI$141</f>
        <v>46.397071707543844</v>
      </c>
      <c r="JY605" s="259">
        <f>('Muni-Level Population'!BN1123/INDEX('Muni-Level Population'!BN$1159:BN$1172,MATCH('Addressable Market'!$B605,'Muni-Level Population'!$F$1159:$F$1172,0)))*INDEX('Patient Registration'!$X$241:$X$254,MATCH($B605,'Patient Registration'!$C$225:$C$238,0))*'Patient Registration'!BJ$141</f>
        <v>46.204700341674972</v>
      </c>
      <c r="JZ605" s="259">
        <f>('Muni-Level Population'!BO1123/INDEX('Muni-Level Population'!BO$1159:BO$1172,MATCH('Addressable Market'!$B605,'Muni-Level Population'!$F$1159:$F$1172,0)))*INDEX('Patient Registration'!$X$241:$X$254,MATCH($B605,'Patient Registration'!$C$225:$C$238,0))*'Patient Registration'!BK$141</f>
        <v>46.019294620598622</v>
      </c>
      <c r="KA605" s="259">
        <f>('Muni-Level Population'!BP1123/INDEX('Muni-Level Population'!BP$1159:BP$1172,MATCH('Addressable Market'!$B605,'Muni-Level Population'!$F$1159:$F$1172,0)))*INDEX('Patient Registration'!$X$241:$X$254,MATCH($B605,'Patient Registration'!$C$225:$C$238,0))*'Patient Registration'!BL$141</f>
        <v>45.828490936129953</v>
      </c>
      <c r="KB605" s="259">
        <f>('Muni-Level Population'!BQ1123/INDEX('Muni-Level Population'!BQ$1159:BQ$1172,MATCH('Addressable Market'!$B605,'Muni-Level Population'!$F$1159:$F$1172,0)))*INDEX('Patient Registration'!$X$241:$X$254,MATCH($B605,'Patient Registration'!$C$225:$C$238,0))*'Patient Registration'!BM$141</f>
        <v>45.638479036210384</v>
      </c>
      <c r="KC605" s="259">
        <f>('Muni-Level Population'!BR1123/INDEX('Muni-Level Population'!BR$1159:BR$1172,MATCH('Addressable Market'!$B605,'Muni-Level Population'!$F$1159:$F$1172,0)))*INDEX('Patient Registration'!$X$241:$X$254,MATCH($B605,'Patient Registration'!$C$225:$C$238,0))*'Patient Registration'!BN$141</f>
        <v>45.455347339664534</v>
      </c>
      <c r="KD605" s="259">
        <f>('Muni-Level Population'!BS1123/INDEX('Muni-Level Population'!BS$1159:BS$1172,MATCH('Addressable Market'!$B605,'Muni-Level Population'!$F$1159:$F$1172,0)))*INDEX('Patient Registration'!$X$241:$X$254,MATCH($B605,'Patient Registration'!$C$225:$C$238,0))*'Patient Registration'!BO$141</f>
        <v>45.266883879572035</v>
      </c>
      <c r="KE605" s="259">
        <f>('Muni-Level Population'!BT1123/INDEX('Muni-Level Population'!BT$1159:BT$1172,MATCH('Addressable Market'!$B605,'Muni-Level Population'!$F$1159:$F$1172,0)))*INDEX('Patient Registration'!$X$241:$X$254,MATCH($B605,'Patient Registration'!$C$225:$C$238,0))*'Patient Registration'!BP$141</f>
        <v>45.085244550501123</v>
      </c>
      <c r="KF605" s="259">
        <f>('Muni-Level Population'!BU1123/INDEX('Muni-Level Population'!BU$1159:BU$1172,MATCH('Addressable Market'!$B605,'Muni-Level Population'!$F$1159:$F$1172,0)))*INDEX('Patient Registration'!$X$241:$X$254,MATCH($B605,'Patient Registration'!$C$225:$C$238,0))*'Patient Registration'!BQ$141</f>
        <v>44.898316902703478</v>
      </c>
      <c r="KG605" s="259">
        <f>('Muni-Level Population'!BV1123/INDEX('Muni-Level Population'!BV$1159:BV$1172,MATCH('Addressable Market'!$B605,'Muni-Level Population'!$F$1159:$F$1172,0)))*INDEX('Patient Registration'!$X$241:$X$254,MATCH($B605,'Patient Registration'!$C$225:$C$238,0))*'Patient Registration'!BR$141</f>
        <v>44.712164943473255</v>
      </c>
      <c r="KH605" s="259">
        <f>('Muni-Level Population'!BW1123/INDEX('Muni-Level Population'!BW$1159:BW$1172,MATCH('Addressable Market'!$B605,'Muni-Level Population'!$F$1159:$F$1172,0)))*INDEX('Patient Registration'!$X$241:$X$254,MATCH($B605,'Patient Registration'!$C$225:$C$238,0))*'Patient Registration'!BS$141</f>
        <v>44.544691731223068</v>
      </c>
      <c r="KI605" s="259">
        <f>('Muni-Level Population'!BX1123/INDEX('Muni-Level Population'!BX$1159:BX$1172,MATCH('Addressable Market'!$B605,'Muni-Level Population'!$F$1159:$F$1172,0)))*INDEX('Patient Registration'!$X$241:$X$254,MATCH($B605,'Patient Registration'!$C$225:$C$238,0))*'Patient Registration'!BT$141</f>
        <v>44.360007194346963</v>
      </c>
      <c r="KJ605" s="259">
        <f>('Muni-Level Population'!BY1123/INDEX('Muni-Level Population'!BY$1159:BY$1172,MATCH('Addressable Market'!$B605,'Muni-Level Population'!$F$1159:$F$1172,0)))*INDEX('Patient Registration'!$X$241:$X$254,MATCH($B605,'Patient Registration'!$C$225:$C$238,0))*'Patient Registration'!BU$141</f>
        <v>44.182009945646229</v>
      </c>
      <c r="KK605" s="259">
        <f>('Muni-Level Population'!BZ1123/INDEX('Muni-Level Population'!BZ$1159:BZ$1172,MATCH('Addressable Market'!$B605,'Muni-Level Population'!$F$1159:$F$1172,0)))*INDEX('Patient Registration'!$X$241:$X$254,MATCH($B605,'Patient Registration'!$C$225:$C$238,0))*'Patient Registration'!BV$141</f>
        <v>43.998830404198891</v>
      </c>
      <c r="KL605" s="259">
        <f>('Muni-Level Population'!CA1123/INDEX('Muni-Level Population'!CA$1159:CA$1172,MATCH('Addressable Market'!$B605,'Muni-Level Population'!$F$1159:$F$1172,0)))*INDEX('Patient Registration'!$X$241:$X$254,MATCH($B605,'Patient Registration'!$C$225:$C$238,0))*'Patient Registration'!BW$141</f>
        <v>43.822283651893564</v>
      </c>
      <c r="KM605" s="259">
        <f>('Muni-Level Population'!CB1123/INDEX('Muni-Level Population'!CB$1159:CB$1172,MATCH('Addressable Market'!$B605,'Muni-Level Population'!$F$1159:$F$1172,0)))*INDEX('Patient Registration'!$X$241:$X$254,MATCH($B605,'Patient Registration'!$C$225:$C$238,0))*'Patient Registration'!BX$141</f>
        <v>43.640596832844523</v>
      </c>
      <c r="KN605" s="259">
        <f>('Muni-Level Population'!CC1123/INDEX('Muni-Level Population'!CC$1159:CC$1172,MATCH('Addressable Market'!$B605,'Muni-Level Population'!$F$1159:$F$1172,0)))*INDEX('Patient Registration'!$X$241:$X$254,MATCH($B605,'Patient Registration'!$C$225:$C$238,0))*'Patient Registration'!BY$141</f>
        <v>43.459663939146296</v>
      </c>
      <c r="KO605" s="259">
        <f>('Muni-Level Population'!CD1123/INDEX('Muni-Level Population'!CD$1159:CD$1172,MATCH('Addressable Market'!$B605,'Muni-Level Population'!$F$1159:$F$1172,0)))*INDEX('Patient Registration'!$X$241:$X$254,MATCH($B605,'Patient Registration'!$C$225:$C$238,0))*'Patient Registration'!BZ$141</f>
        <v>43.28528247883019</v>
      </c>
      <c r="KP605" s="259">
        <f>('Muni-Level Population'!CE1123/INDEX('Muni-Level Population'!CE$1159:CE$1172,MATCH('Addressable Market'!$B605,'Muni-Level Population'!$F$1159:$F$1172,0)))*INDEX('Patient Registration'!$X$241:$X$254,MATCH($B605,'Patient Registration'!$C$225:$C$238,0))*'Patient Registration'!CA$141</f>
        <v>43.105823986541935</v>
      </c>
      <c r="KQ605" s="259">
        <f>('Muni-Level Population'!CF1123/INDEX('Muni-Level Population'!CF$1159:CF$1172,MATCH('Addressable Market'!$B605,'Muni-Level Population'!$F$1159:$F$1172,0)))*INDEX('Patient Registration'!$X$241:$X$254,MATCH($B605,'Patient Registration'!$C$225:$C$238,0))*'Patient Registration'!CB$141</f>
        <v>42.932863536549171</v>
      </c>
    </row>
    <row r="606" spans="1:403" x14ac:dyDescent="0.35">
      <c r="A606" s="2" t="s">
        <v>362</v>
      </c>
      <c r="B606" s="2" t="str">
        <f>'Muni-Level Population'!F1124</f>
        <v>Windham</v>
      </c>
      <c r="D606" s="2" t="str">
        <f>'Muni-Level Population'!E1124</f>
        <v>Somerset</v>
      </c>
      <c r="F606" s="48" cm="1">
        <f t="array" ref="F606">INDEX($HR606:$KQ606,,MATCH(F$4,$HR$5:$KQ$5,0))</f>
        <v>3.1148077917236946E-2</v>
      </c>
      <c r="G606" s="48" cm="1">
        <f t="array" ref="G606">INDEX($HR606:$KQ606,,MATCH(G$4,$HR$5:$KQ$5,0))</f>
        <v>3.2020659546160644E-2</v>
      </c>
      <c r="H606" s="48" cm="1">
        <f t="array" ref="H606">INDEX($HR606:$KQ606,,MATCH(H$4,$HR$5:$KQ$5,0))</f>
        <v>3.0239012581069851E-2</v>
      </c>
      <c r="I606" s="48" cm="1">
        <f t="array" ref="I606">INDEX($HR606:$KQ606,,MATCH(I$4,$HR$5:$KQ$5,0))</f>
        <v>2.886611755591445E-2</v>
      </c>
      <c r="J606" s="48" cm="1">
        <f t="array" ref="J606">INDEX($HR606:$KQ606,,MATCH(J$4,$HR$5:$KQ$5,0))</f>
        <v>2.7552270457420133E-2</v>
      </c>
      <c r="K606" s="48" cm="1">
        <f t="array" ref="K606">INDEX($HR606:$KQ606,,MATCH(K$4,$HR$5:$KQ$5,0))</f>
        <v>2.6301785314226479E-2</v>
      </c>
      <c r="L606" s="48" cm="1">
        <f t="array" ref="L606">INDEX($HR606:$KQ606,,MATCH(L$4,$HR$5:$KQ$5,0))</f>
        <v>2.5108260304751853E-2</v>
      </c>
      <c r="R606" s="6">
        <f t="shared" si="802"/>
        <v>0</v>
      </c>
      <c r="S606" s="6">
        <f t="shared" si="803"/>
        <v>0</v>
      </c>
      <c r="T606" s="6">
        <f t="shared" si="804"/>
        <v>0</v>
      </c>
      <c r="U606" s="6">
        <f t="shared" si="805"/>
        <v>0</v>
      </c>
      <c r="V606" s="6">
        <f t="shared" si="806"/>
        <v>0</v>
      </c>
      <c r="W606" s="6">
        <f t="shared" si="807"/>
        <v>0</v>
      </c>
      <c r="X606" s="6">
        <f t="shared" si="808"/>
        <v>0</v>
      </c>
      <c r="Y606" s="6"/>
      <c r="AC606" s="6">
        <f t="shared" si="809"/>
        <v>0</v>
      </c>
      <c r="AD606" s="6">
        <f t="shared" si="810"/>
        <v>0</v>
      </c>
      <c r="AE606" s="6">
        <f t="shared" si="811"/>
        <v>0</v>
      </c>
      <c r="AF606" s="6">
        <f t="shared" si="812"/>
        <v>0</v>
      </c>
      <c r="AG606" s="6">
        <f t="shared" si="813"/>
        <v>0</v>
      </c>
      <c r="AH606" s="6">
        <f t="shared" si="814"/>
        <v>0</v>
      </c>
      <c r="AI606" s="6">
        <f t="shared" si="815"/>
        <v>0</v>
      </c>
      <c r="AJ606" s="6"/>
      <c r="AN606" s="6">
        <f t="shared" si="816"/>
        <v>0</v>
      </c>
      <c r="AO606" s="6">
        <f t="shared" si="817"/>
        <v>0</v>
      </c>
      <c r="AP606" s="6">
        <f t="shared" si="818"/>
        <v>0</v>
      </c>
      <c r="AQ606" s="6">
        <f t="shared" si="819"/>
        <v>0</v>
      </c>
      <c r="AR606" s="6">
        <f t="shared" si="820"/>
        <v>0</v>
      </c>
      <c r="AS606" s="6">
        <f t="shared" si="821"/>
        <v>0</v>
      </c>
      <c r="AT606" s="6">
        <f t="shared" si="822"/>
        <v>0</v>
      </c>
      <c r="AU606" s="6"/>
      <c r="AY606" s="6">
        <f t="shared" si="823"/>
        <v>0</v>
      </c>
      <c r="AZ606" s="6">
        <f t="shared" si="824"/>
        <v>0</v>
      </c>
      <c r="BA606" s="6">
        <f t="shared" si="825"/>
        <v>0</v>
      </c>
      <c r="BB606" s="6">
        <f t="shared" si="826"/>
        <v>0</v>
      </c>
      <c r="BC606" s="6">
        <f t="shared" si="827"/>
        <v>0</v>
      </c>
      <c r="BD606" s="6">
        <f t="shared" si="828"/>
        <v>0</v>
      </c>
      <c r="BE606" s="6">
        <f t="shared" si="829"/>
        <v>0</v>
      </c>
      <c r="BF606" s="6"/>
      <c r="BJ606" s="6">
        <f t="shared" si="830"/>
        <v>0</v>
      </c>
      <c r="BK606" s="6">
        <f t="shared" si="831"/>
        <v>0</v>
      </c>
      <c r="BL606" s="6">
        <f t="shared" si="832"/>
        <v>0</v>
      </c>
      <c r="BM606" s="6">
        <f t="shared" si="833"/>
        <v>0</v>
      </c>
      <c r="BN606" s="6">
        <f t="shared" si="834"/>
        <v>0</v>
      </c>
      <c r="BO606" s="6">
        <f t="shared" si="835"/>
        <v>0</v>
      </c>
      <c r="BP606" s="6">
        <f t="shared" si="836"/>
        <v>0</v>
      </c>
      <c r="BQ606" s="6"/>
      <c r="BU606" s="6">
        <f t="shared" si="837"/>
        <v>0</v>
      </c>
      <c r="BV606" s="6">
        <f t="shared" si="838"/>
        <v>0</v>
      </c>
      <c r="BW606" s="6">
        <f t="shared" si="839"/>
        <v>0</v>
      </c>
      <c r="BX606" s="6">
        <f t="shared" si="840"/>
        <v>0</v>
      </c>
      <c r="BY606" s="6">
        <f t="shared" si="841"/>
        <v>0</v>
      </c>
      <c r="BZ606" s="6">
        <f t="shared" si="842"/>
        <v>0</v>
      </c>
      <c r="CA606" s="6">
        <f t="shared" si="843"/>
        <v>0</v>
      </c>
      <c r="CB606" s="6"/>
      <c r="CF606" s="6">
        <f t="shared" si="844"/>
        <v>0</v>
      </c>
      <c r="CG606" s="6">
        <f t="shared" si="845"/>
        <v>0</v>
      </c>
      <c r="CH606" s="6">
        <f t="shared" si="846"/>
        <v>0</v>
      </c>
      <c r="CI606" s="6">
        <f t="shared" si="847"/>
        <v>0</v>
      </c>
      <c r="CJ606" s="6">
        <f t="shared" si="848"/>
        <v>0</v>
      </c>
      <c r="CK606" s="6">
        <f t="shared" si="849"/>
        <v>0</v>
      </c>
      <c r="CL606" s="6">
        <f t="shared" si="850"/>
        <v>0</v>
      </c>
      <c r="CM606" s="6"/>
      <c r="CQ606" s="6">
        <f t="shared" si="851"/>
        <v>0</v>
      </c>
      <c r="CR606" s="6">
        <f t="shared" si="852"/>
        <v>0</v>
      </c>
      <c r="CS606" s="6">
        <f t="shared" si="853"/>
        <v>0</v>
      </c>
      <c r="CT606" s="6">
        <f t="shared" si="854"/>
        <v>0</v>
      </c>
      <c r="CU606" s="6">
        <f t="shared" si="855"/>
        <v>0</v>
      </c>
      <c r="CV606" s="6">
        <f t="shared" si="856"/>
        <v>0</v>
      </c>
      <c r="CW606" s="6">
        <f t="shared" si="857"/>
        <v>0</v>
      </c>
      <c r="CX606" s="6"/>
      <c r="DB606" s="6">
        <f t="shared" si="858"/>
        <v>0</v>
      </c>
      <c r="DC606" s="6">
        <f t="shared" si="859"/>
        <v>0</v>
      </c>
      <c r="DD606" s="6">
        <f t="shared" si="860"/>
        <v>0</v>
      </c>
      <c r="DE606" s="6">
        <f t="shared" si="861"/>
        <v>0</v>
      </c>
      <c r="DF606" s="6">
        <f t="shared" si="862"/>
        <v>0</v>
      </c>
      <c r="DG606" s="6">
        <f t="shared" si="863"/>
        <v>0</v>
      </c>
      <c r="DH606" s="6">
        <f t="shared" si="864"/>
        <v>0</v>
      </c>
      <c r="DI606" s="6"/>
      <c r="DM606" s="6">
        <f t="shared" si="865"/>
        <v>0</v>
      </c>
      <c r="DN606" s="6">
        <f t="shared" si="866"/>
        <v>0</v>
      </c>
      <c r="DO606" s="6">
        <f t="shared" si="867"/>
        <v>0</v>
      </c>
      <c r="DP606" s="6">
        <f t="shared" si="868"/>
        <v>0</v>
      </c>
      <c r="DQ606" s="6">
        <f t="shared" si="869"/>
        <v>0</v>
      </c>
      <c r="DR606" s="6">
        <f t="shared" si="870"/>
        <v>0</v>
      </c>
      <c r="DS606" s="6">
        <f t="shared" si="871"/>
        <v>0</v>
      </c>
      <c r="DT606" s="6"/>
      <c r="HR606" s="259">
        <f>('Muni-Level Population'!G1124/INDEX('Muni-Level Population'!G$1159:G$1172,MATCH('Addressable Market'!$B606,'Muni-Level Population'!$F$1159:$F$1172,0)))*INDEX('Patient Registration'!V$241:V$254,MATCH($B606,'Patient Registration'!$C$225:$C$238,0))*'Patient Registration'!C$141</f>
        <v>3.1148077917236946E-2</v>
      </c>
      <c r="HS606" s="259">
        <f>('Muni-Level Population'!H1124/INDEX('Muni-Level Population'!H$1159:H$1172,MATCH('Addressable Market'!$B606,'Muni-Level Population'!$F$1159:$F$1172,0)))*INDEX('Patient Registration'!W$241:W$254,MATCH($B606,'Patient Registration'!$C$225:$C$238,0))*'Patient Registration'!D$141</f>
        <v>3.0352609947894453E-2</v>
      </c>
      <c r="HT606" s="259">
        <f>('Muni-Level Population'!I1124/INDEX('Muni-Level Population'!I$1159:I$1172,MATCH('Addressable Market'!$B606,'Muni-Level Population'!$F$1159:$F$1172,0)))*INDEX('Patient Registration'!$X$241:$X$254,MATCH($B606,'Patient Registration'!$C$225:$C$238,0))*'Patient Registration'!E$141</f>
        <v>2.9396549505396687E-2</v>
      </c>
      <c r="HU606" s="259">
        <f>('Muni-Level Population'!J1124/INDEX('Muni-Level Population'!J$1159:J$1172,MATCH('Addressable Market'!$B606,'Muni-Level Population'!$F$1159:$F$1172,0)))*INDEX('Patient Registration'!$X$241:$X$254,MATCH($B606,'Patient Registration'!$C$225:$C$238,0))*'Patient Registration'!F$141</f>
        <v>2.9890903348707868E-2</v>
      </c>
      <c r="HV606" s="259">
        <f>('Muni-Level Population'!K1124/INDEX('Muni-Level Population'!K$1159:K$1172,MATCH('Addressable Market'!$B606,'Muni-Level Population'!$F$1159:$F$1172,0)))*INDEX('Patient Registration'!$X$241:$X$254,MATCH($B606,'Patient Registration'!$C$225:$C$238,0))*'Patient Registration'!G$141</f>
        <v>2.9759687701688041E-2</v>
      </c>
      <c r="HW606" s="259">
        <f>('Muni-Level Population'!L1124/INDEX('Muni-Level Population'!L$1159:L$1172,MATCH('Addressable Market'!$B606,'Muni-Level Population'!$F$1159:$F$1172,0)))*INDEX('Patient Registration'!$X$241:$X$254,MATCH($B606,'Patient Registration'!$C$225:$C$238,0))*'Patient Registration'!H$141</f>
        <v>3.0900312932563737E-2</v>
      </c>
      <c r="HX606" s="259">
        <f>('Muni-Level Population'!M1124/INDEX('Muni-Level Population'!M$1159:M$1172,MATCH('Addressable Market'!$B606,'Muni-Level Population'!$F$1159:$F$1172,0)))*INDEX('Patient Registration'!$X$241:$X$254,MATCH($B606,'Patient Registration'!$C$225:$C$238,0))*'Patient Registration'!I$141</f>
        <v>3.093410122939369E-2</v>
      </c>
      <c r="HY606" s="259">
        <f>('Muni-Level Population'!N1124/INDEX('Muni-Level Population'!N$1159:N$1172,MATCH('Addressable Market'!$B606,'Muni-Level Population'!$F$1159:$F$1172,0)))*INDEX('Patient Registration'!$X$241:$X$254,MATCH($B606,'Patient Registration'!$C$225:$C$238,0))*'Patient Registration'!J$141</f>
        <v>3.1363577458354115E-2</v>
      </c>
      <c r="HZ606" s="259">
        <f>('Muni-Level Population'!O1124/INDEX('Muni-Level Population'!O$1159:O$1172,MATCH('Addressable Market'!$B606,'Muni-Level Population'!$F$1159:$F$1172,0)))*INDEX('Patient Registration'!$X$241:$X$254,MATCH($B606,'Patient Registration'!$C$225:$C$238,0))*'Patient Registration'!K$141</f>
        <v>3.2049763532804559E-2</v>
      </c>
      <c r="IA606" s="259">
        <f>('Muni-Level Population'!P1124/INDEX('Muni-Level Population'!P$1159:P$1172,MATCH('Addressable Market'!$B606,'Muni-Level Population'!$F$1159:$F$1172,0)))*INDEX('Patient Registration'!$X$241:$X$254,MATCH($B606,'Patient Registration'!$C$225:$C$238,0))*'Patient Registration'!L$141</f>
        <v>3.2004680951454686E-2</v>
      </c>
      <c r="IB606" s="259">
        <f>('Muni-Level Population'!Q1124/INDEX('Muni-Level Population'!Q$1159:Q$1172,MATCH('Addressable Market'!$B606,'Muni-Level Population'!$F$1159:$F$1172,0)))*INDEX('Patient Registration'!$X$241:$X$254,MATCH($B606,'Patient Registration'!$C$225:$C$238,0))*'Patient Registration'!M$141</f>
        <v>3.1312619506879594E-2</v>
      </c>
      <c r="IC606" s="259">
        <f>('Muni-Level Population'!R1124/INDEX('Muni-Level Population'!R$1159:R$1172,MATCH('Addressable Market'!$B606,'Muni-Level Population'!$F$1159:$F$1172,0)))*INDEX('Patient Registration'!$X$241:$X$254,MATCH($B606,'Patient Registration'!$C$225:$C$238,0))*'Patient Registration'!N$141</f>
        <v>3.1993411356585184E-2</v>
      </c>
      <c r="ID606" s="259">
        <f>('Muni-Level Population'!S1124/INDEX('Muni-Level Population'!S$1159:S$1172,MATCH('Addressable Market'!$B606,'Muni-Level Population'!$F$1159:$F$1172,0)))*INDEX('Patient Registration'!$X$241:$X$254,MATCH($B606,'Patient Registration'!$C$225:$C$238,0))*'Patient Registration'!O$141</f>
        <v>3.2020659546160644E-2</v>
      </c>
      <c r="IE606" s="259">
        <f>('Muni-Level Population'!T1124/INDEX('Muni-Level Population'!T$1159:T$1172,MATCH('Addressable Market'!$B606,'Muni-Level Population'!$F$1159:$F$1172,0)))*INDEX('Patient Registration'!$X$241:$X$254,MATCH($B606,'Patient Registration'!$C$225:$C$238,0))*'Patient Registration'!P$141</f>
        <v>3.2226471146900568E-2</v>
      </c>
      <c r="IF606" s="259">
        <f>('Muni-Level Population'!U1124/INDEX('Muni-Level Population'!U$1159:U$1172,MATCH('Addressable Market'!$B606,'Muni-Level Population'!$F$1159:$F$1172,0)))*INDEX('Patient Registration'!$X$241:$X$254,MATCH($B606,'Patient Registration'!$C$225:$C$238,0))*'Patient Registration'!Q$141</f>
        <v>3.1428365024015067E-2</v>
      </c>
      <c r="IG606" s="259">
        <f>('Muni-Level Population'!V1124/INDEX('Muni-Level Population'!V$1159:V$1172,MATCH('Addressable Market'!$B606,'Muni-Level Population'!$F$1159:$F$1172,0)))*INDEX('Patient Registration'!$X$241:$X$254,MATCH($B606,'Patient Registration'!$C$225:$C$238,0))*'Patient Registration'!R$141</f>
        <v>3.1308542568595631E-2</v>
      </c>
      <c r="IH606" s="259">
        <f>('Muni-Level Population'!W1124/INDEX('Muni-Level Population'!W$1159:W$1172,MATCH('Addressable Market'!$B606,'Muni-Level Population'!$F$1159:$F$1172,0)))*INDEX('Patient Registration'!$X$241:$X$254,MATCH($B606,'Patient Registration'!$C$225:$C$238,0))*'Patient Registration'!S$141</f>
        <v>3.1185207711311686E-2</v>
      </c>
      <c r="II606" s="259">
        <f>('Muni-Level Population'!X1124/INDEX('Muni-Level Population'!X$1159:X$1172,MATCH('Addressable Market'!$B606,'Muni-Level Population'!$F$1159:$F$1172,0)))*INDEX('Patient Registration'!$X$241:$X$254,MATCH($B606,'Patient Registration'!$C$225:$C$238,0))*'Patient Registration'!T$141</f>
        <v>3.1066315730390818E-2</v>
      </c>
      <c r="IJ606" s="259">
        <f>('Muni-Level Population'!Y1124/INDEX('Muni-Level Population'!Y$1159:Y$1172,MATCH('Addressable Market'!$B606,'Muni-Level Population'!$F$1159:$F$1172,0)))*INDEX('Patient Registration'!$X$241:$X$254,MATCH($B606,'Patient Registration'!$C$225:$C$238,0))*'Patient Registration'!U$141</f>
        <v>3.0943938610973422E-2</v>
      </c>
      <c r="IK606" s="259">
        <f>('Muni-Level Population'!Z1124/INDEX('Muni-Level Population'!Z$1159:Z$1172,MATCH('Addressable Market'!$B606,'Muni-Level Population'!$F$1159:$F$1172,0)))*INDEX('Patient Registration'!$X$241:$X$254,MATCH($B606,'Patient Registration'!$C$225:$C$238,0))*'Patient Registration'!V$141</f>
        <v>3.0822045347855018E-2</v>
      </c>
      <c r="IL606" s="259">
        <f>('Muni-Level Population'!AA1124/INDEX('Muni-Level Population'!AA$1159:AA$1172,MATCH('Addressable Market'!$B606,'Muni-Level Population'!$F$1159:$F$1172,0)))*INDEX('Patient Registration'!$X$241:$X$254,MATCH($B606,'Patient Registration'!$C$225:$C$238,0))*'Patient Registration'!W$141</f>
        <v>3.0712362495226155E-2</v>
      </c>
      <c r="IM606" s="259">
        <f>('Muni-Level Population'!AB1124/INDEX('Muni-Level Population'!AB$1159:AB$1172,MATCH('Addressable Market'!$B606,'Muni-Level Population'!$F$1159:$F$1172,0)))*INDEX('Patient Registration'!$X$241:$X$254,MATCH($B606,'Patient Registration'!$C$225:$C$238,0))*'Patient Registration'!X$141</f>
        <v>3.0591384823909679E-2</v>
      </c>
      <c r="IN606" s="259">
        <f>('Muni-Level Population'!AC1124/INDEX('Muni-Level Population'!AC$1159:AC$1172,MATCH('Addressable Market'!$B606,'Muni-Level Population'!$F$1159:$F$1172,0)))*INDEX('Patient Registration'!$X$241:$X$254,MATCH($B606,'Patient Registration'!$C$225:$C$238,0))*'Patient Registration'!Y$141</f>
        <v>3.047476508802124E-2</v>
      </c>
      <c r="IO606" s="259">
        <f>('Muni-Level Population'!AD1124/INDEX('Muni-Level Population'!AD$1159:AD$1172,MATCH('Addressable Market'!$B606,'Muni-Level Population'!$F$1159:$F$1172,0)))*INDEX('Patient Registration'!$X$241:$X$254,MATCH($B606,'Patient Registration'!$C$225:$C$238,0))*'Patient Registration'!Z$141</f>
        <v>3.0354726791903666E-2</v>
      </c>
      <c r="IP606" s="259">
        <f>('Muni-Level Population'!AE1124/INDEX('Muni-Level Population'!AE$1159:AE$1172,MATCH('Addressable Market'!$B606,'Muni-Level Population'!$F$1159:$F$1172,0)))*INDEX('Patient Registration'!$X$241:$X$254,MATCH($B606,'Patient Registration'!$C$225:$C$238,0))*'Patient Registration'!AA$141</f>
        <v>3.0239012581069851E-2</v>
      </c>
      <c r="IQ606" s="259">
        <f>('Muni-Level Population'!AF1124/INDEX('Muni-Level Population'!AF$1159:AF$1172,MATCH('Addressable Market'!$B606,'Muni-Level Population'!$F$1159:$F$1172,0)))*INDEX('Patient Registration'!$X$241:$X$254,MATCH($B606,'Patient Registration'!$C$225:$C$238,0))*'Patient Registration'!AB$141</f>
        <v>3.0119906342624951E-2</v>
      </c>
      <c r="IR606" s="259">
        <f>('Muni-Level Population'!AG1124/INDEX('Muni-Level Population'!AG$1159:AG$1172,MATCH('Addressable Market'!$B606,'Muni-Level Population'!$F$1159:$F$1172,0)))*INDEX('Patient Registration'!$X$241:$X$254,MATCH($B606,'Patient Registration'!$C$225:$C$238,0))*'Patient Registration'!AC$141</f>
        <v>3.0001270986868441E-2</v>
      </c>
      <c r="IS606" s="259">
        <f>('Muni-Level Population'!AH1124/INDEX('Muni-Level Population'!AH$1159:AH$1172,MATCH('Addressable Market'!$B606,'Muni-Level Population'!$F$1159:$F$1172,0)))*INDEX('Patient Registration'!$X$241:$X$254,MATCH($B606,'Patient Registration'!$C$225:$C$238,0))*'Patient Registration'!AD$141</f>
        <v>2.9886909161947132E-2</v>
      </c>
      <c r="IT606" s="259">
        <f>('Muni-Level Population'!AI1124/INDEX('Muni-Level Population'!AI$1159:AI$1172,MATCH('Addressable Market'!$B606,'Muni-Level Population'!$F$1159:$F$1172,0)))*INDEX('Patient Registration'!$X$241:$X$254,MATCH($B606,'Patient Registration'!$C$225:$C$238,0))*'Patient Registration'!AE$141</f>
        <v>2.9769194935569839E-2</v>
      </c>
      <c r="IU606" s="259">
        <f>('Muni-Level Population'!AJ1124/INDEX('Muni-Level Population'!AJ$1159:AJ$1172,MATCH('Addressable Market'!$B606,'Muni-Level Population'!$F$1159:$F$1172,0)))*INDEX('Patient Registration'!$X$241:$X$254,MATCH($B606,'Patient Registration'!$C$225:$C$238,0))*'Patient Registration'!AF$141</f>
        <v>2.9655721047560677E-2</v>
      </c>
      <c r="IV606" s="259">
        <f>('Muni-Level Population'!AK1124/INDEX('Muni-Level Population'!AK$1159:AK$1172,MATCH('Addressable Market'!$B606,'Muni-Level Population'!$F$1159:$F$1172,0)))*INDEX('Patient Registration'!$X$241:$X$254,MATCH($B606,'Patient Registration'!$C$225:$C$238,0))*'Patient Registration'!AG$141</f>
        <v>2.9538920775566253E-2</v>
      </c>
      <c r="IW606" s="259">
        <f>('Muni-Level Population'!AL1124/INDEX('Muni-Level Population'!AL$1159:AL$1172,MATCH('Addressable Market'!$B606,'Muni-Level Population'!$F$1159:$F$1172,0)))*INDEX('Patient Registration'!$X$241:$X$254,MATCH($B606,'Patient Registration'!$C$225:$C$238,0))*'Patient Registration'!AH$141</f>
        <v>2.9422582240491473E-2</v>
      </c>
      <c r="IX606" s="259">
        <f>('Muni-Level Population'!AM1124/INDEX('Muni-Level Population'!AM$1159:AM$1172,MATCH('Addressable Market'!$B606,'Muni-Level Population'!$F$1159:$F$1172,0)))*INDEX('Patient Registration'!$X$241:$X$254,MATCH($B606,'Patient Registration'!$C$225:$C$238,0))*'Patient Registration'!AI$141</f>
        <v>2.9317897622689763E-2</v>
      </c>
      <c r="IY606" s="259">
        <f>('Muni-Level Population'!AN1124/INDEX('Muni-Level Population'!AN$1159:AN$1172,MATCH('Addressable Market'!$B606,'Muni-Level Population'!$F$1159:$F$1172,0)))*INDEX('Patient Registration'!$X$241:$X$254,MATCH($B606,'Patient Registration'!$C$225:$C$238,0))*'Patient Registration'!AJ$141</f>
        <v>2.9202432824019207E-2</v>
      </c>
      <c r="IZ606" s="259">
        <f>('Muni-Level Population'!AO1124/INDEX('Muni-Level Population'!AO$1159:AO$1172,MATCH('Addressable Market'!$B606,'Muni-Level Population'!$F$1159:$F$1172,0)))*INDEX('Patient Registration'!$X$241:$X$254,MATCH($B606,'Patient Registration'!$C$225:$C$238,0))*'Patient Registration'!AK$141</f>
        <v>2.9091127306967425E-2</v>
      </c>
      <c r="JA606" s="259">
        <f>('Muni-Level Population'!AP1124/INDEX('Muni-Level Population'!AP$1159:AP$1172,MATCH('Addressable Market'!$B606,'Muni-Level Population'!$F$1159:$F$1172,0)))*INDEX('Patient Registration'!$X$241:$X$254,MATCH($B606,'Patient Registration'!$C$225:$C$238,0))*'Patient Registration'!AL$141</f>
        <v>2.8976558941781628E-2</v>
      </c>
      <c r="JB606" s="259">
        <f>('Muni-Level Population'!AQ1124/INDEX('Muni-Level Population'!AQ$1159:AQ$1172,MATCH('Addressable Market'!$B606,'Muni-Level Population'!$F$1159:$F$1172,0)))*INDEX('Patient Registration'!$X$241:$X$254,MATCH($B606,'Patient Registration'!$C$225:$C$238,0))*'Patient Registration'!AM$141</f>
        <v>2.886611755591445E-2</v>
      </c>
      <c r="JC606" s="259">
        <f>('Muni-Level Population'!AR1124/INDEX('Muni-Level Population'!AR$1159:AR$1172,MATCH('Addressable Market'!$B606,'Muni-Level Population'!$F$1159:$F$1172,0)))*INDEX('Patient Registration'!$X$241:$X$254,MATCH($B606,'Patient Registration'!$C$225:$C$238,0))*'Patient Registration'!AN$141</f>
        <v>2.8752438642121163E-2</v>
      </c>
      <c r="JD606" s="259">
        <f>('Muni-Level Population'!AS1124/INDEX('Muni-Level Population'!AS$1159:AS$1172,MATCH('Addressable Market'!$B606,'Muni-Level Population'!$F$1159:$F$1172,0)))*INDEX('Patient Registration'!$X$241:$X$254,MATCH($B606,'Patient Registration'!$C$225:$C$238,0))*'Patient Registration'!AO$141</f>
        <v>2.8639209086350426E-2</v>
      </c>
      <c r="JE606" s="259">
        <f>('Muni-Level Population'!AT1124/INDEX('Muni-Level Population'!AT$1159:AT$1172,MATCH('Addressable Market'!$B606,'Muni-Level Population'!$F$1159:$F$1172,0)))*INDEX('Patient Registration'!$X$241:$X$254,MATCH($B606,'Patient Registration'!$C$225:$C$238,0))*'Patient Registration'!AP$141</f>
        <v>2.8530058267058653E-2</v>
      </c>
      <c r="JF606" s="259">
        <f>('Muni-Level Population'!AU1124/INDEX('Muni-Level Population'!AU$1159:AU$1172,MATCH('Addressable Market'!$B606,'Muni-Level Population'!$F$1159:$F$1172,0)))*INDEX('Patient Registration'!$X$241:$X$254,MATCH($B606,'Patient Registration'!$C$225:$C$238,0))*'Patient Registration'!AQ$141</f>
        <v>2.8417707735325714E-2</v>
      </c>
      <c r="JG606" s="259">
        <f>('Muni-Level Population'!AV1124/INDEX('Muni-Level Population'!AV$1159:AV$1172,MATCH('Addressable Market'!$B606,'Muni-Level Population'!$F$1159:$F$1172,0)))*INDEX('Patient Registration'!$X$241:$X$254,MATCH($B606,'Patient Registration'!$C$225:$C$238,0))*'Patient Registration'!AR$141</f>
        <v>2.8309404265293589E-2</v>
      </c>
      <c r="JH606" s="259">
        <f>('Muni-Level Population'!AW1124/INDEX('Muni-Level Population'!AW$1159:AW$1172,MATCH('Addressable Market'!$B606,'Muni-Level Population'!$F$1159:$F$1172,0)))*INDEX('Patient Registration'!$X$241:$X$254,MATCH($B606,'Patient Registration'!$C$225:$C$238,0))*'Patient Registration'!AS$141</f>
        <v>2.8197925911486524E-2</v>
      </c>
      <c r="JI606" s="259">
        <f>('Muni-Level Population'!AX1124/INDEX('Muni-Level Population'!AX$1159:AX$1172,MATCH('Addressable Market'!$B606,'Muni-Level Population'!$F$1159:$F$1172,0)))*INDEX('Patient Registration'!$X$241:$X$254,MATCH($B606,'Patient Registration'!$C$225:$C$238,0))*'Patient Registration'!AT$141</f>
        <v>2.8086888189153163E-2</v>
      </c>
      <c r="JJ606" s="259">
        <f>('Muni-Level Population'!AY1124/INDEX('Muni-Level Population'!AY$1159:AY$1172,MATCH('Addressable Market'!$B606,'Muni-Level Population'!$F$1159:$F$1172,0)))*INDEX('Patient Registration'!$X$241:$X$254,MATCH($B606,'Patient Registration'!$C$225:$C$238,0))*'Patient Registration'!AU$141</f>
        <v>2.7983411549652882E-2</v>
      </c>
      <c r="JK606" s="259">
        <f>('Muni-Level Population'!AZ1124/INDEX('Muni-Level Population'!AZ$1159:AZ$1172,MATCH('Addressable Market'!$B606,'Muni-Level Population'!$F$1159:$F$1172,0)))*INDEX('Patient Registration'!$X$241:$X$254,MATCH($B606,'Patient Registration'!$C$225:$C$238,0))*'Patient Registration'!AV$141</f>
        <v>2.7873221704841397E-2</v>
      </c>
      <c r="JL606" s="259">
        <f>('Muni-Level Population'!BA1124/INDEX('Muni-Level Population'!BA$1159:BA$1172,MATCH('Addressable Market'!$B606,'Muni-Level Population'!$F$1159:$F$1172,0)))*INDEX('Patient Registration'!$X$241:$X$254,MATCH($B606,'Patient Registration'!$C$225:$C$238,0))*'Patient Registration'!AW$141</f>
        <v>2.7767001063792294E-2</v>
      </c>
      <c r="JM606" s="259">
        <f>('Muni-Level Population'!BB1124/INDEX('Muni-Level Population'!BB$1159:BB$1172,MATCH('Addressable Market'!$B606,'Muni-Level Population'!$F$1159:$F$1172,0)))*INDEX('Patient Registration'!$X$241:$X$254,MATCH($B606,'Patient Registration'!$C$225:$C$238,0))*'Patient Registration'!AX$141</f>
        <v>2.7657666569461111E-2</v>
      </c>
      <c r="JN606" s="259">
        <f>('Muni-Level Population'!BC1124/INDEX('Muni-Level Population'!BC$1159:BC$1172,MATCH('Addressable Market'!$B606,'Muni-Level Population'!$F$1159:$F$1172,0)))*INDEX('Patient Registration'!$X$241:$X$254,MATCH($B606,'Patient Registration'!$C$225:$C$238,0))*'Patient Registration'!AY$141</f>
        <v>2.7552270457420133E-2</v>
      </c>
      <c r="JO606" s="259">
        <f>('Muni-Level Population'!BD1124/INDEX('Muni-Level Population'!BD$1159:BD$1172,MATCH('Addressable Market'!$B606,'Muni-Level Population'!$F$1159:$F$1172,0)))*INDEX('Patient Registration'!$X$241:$X$254,MATCH($B606,'Patient Registration'!$C$225:$C$238,0))*'Patient Registration'!AZ$141</f>
        <v>2.7443784652353836E-2</v>
      </c>
      <c r="JP606" s="259">
        <f>('Muni-Level Population'!BE1124/INDEX('Muni-Level Population'!BE$1159:BE$1172,MATCH('Addressable Market'!$B606,'Muni-Level Population'!$F$1159:$F$1172,0)))*INDEX('Patient Registration'!$X$241:$X$254,MATCH($B606,'Patient Registration'!$C$225:$C$238,0))*'Patient Registration'!BA$141</f>
        <v>2.7335727612294389E-2</v>
      </c>
      <c r="JQ606" s="259">
        <f>('Muni-Level Population'!BF1124/INDEX('Muni-Level Population'!BF$1159:BF$1172,MATCH('Addressable Market'!$B606,'Muni-Level Population'!$F$1159:$F$1172,0)))*INDEX('Patient Registration'!$X$241:$X$254,MATCH($B606,'Patient Registration'!$C$225:$C$238,0))*'Patient Registration'!BB$141</f>
        <v>2.7231562923212538E-2</v>
      </c>
      <c r="JR606" s="259">
        <f>('Muni-Level Population'!BG1124/INDEX('Muni-Level Population'!BG$1159:BG$1172,MATCH('Addressable Market'!$B606,'Muni-Level Population'!$F$1159:$F$1172,0)))*INDEX('Patient Registration'!$X$241:$X$254,MATCH($B606,'Patient Registration'!$C$225:$C$238,0))*'Patient Registration'!BC$141</f>
        <v>2.7124344624262692E-2</v>
      </c>
      <c r="JS606" s="259">
        <f>('Muni-Level Population'!BH1124/INDEX('Muni-Level Population'!BH$1159:BH$1172,MATCH('Addressable Market'!$B606,'Muni-Level Population'!$F$1159:$F$1172,0)))*INDEX('Patient Registration'!$X$241:$X$254,MATCH($B606,'Patient Registration'!$C$225:$C$238,0))*'Patient Registration'!BD$141</f>
        <v>2.7020988453494096E-2</v>
      </c>
      <c r="JT606" s="259">
        <f>('Muni-Level Population'!BI1124/INDEX('Muni-Level Population'!BI$1159:BI$1172,MATCH('Addressable Market'!$B606,'Muni-Level Population'!$F$1159:$F$1172,0)))*INDEX('Patient Registration'!$X$241:$X$254,MATCH($B606,'Patient Registration'!$C$225:$C$238,0))*'Patient Registration'!BE$141</f>
        <v>2.6914602364154126E-2</v>
      </c>
      <c r="JU606" s="259">
        <f>('Muni-Level Population'!BJ1124/INDEX('Muni-Level Population'!BJ$1159:BJ$1172,MATCH('Addressable Market'!$B606,'Muni-Level Population'!$F$1159:$F$1172,0)))*INDEX('Patient Registration'!$X$241:$X$254,MATCH($B606,'Patient Registration'!$C$225:$C$238,0))*'Patient Registration'!BF$141</f>
        <v>2.6808636714299627E-2</v>
      </c>
      <c r="JV606" s="259">
        <f>('Muni-Level Population'!BK1124/INDEX('Muni-Level Population'!BK$1159:BK$1172,MATCH('Addressable Market'!$B606,'Muni-Level Population'!$F$1159:$F$1172,0)))*INDEX('Patient Registration'!$X$241:$X$254,MATCH($B606,'Patient Registration'!$C$225:$C$238,0))*'Patient Registration'!BG$141</f>
        <v>2.6713285794711637E-2</v>
      </c>
      <c r="JW606" s="259">
        <f>('Muni-Level Population'!BL1124/INDEX('Muni-Level Population'!BL$1159:BL$1172,MATCH('Addressable Market'!$B606,'Muni-Level Population'!$F$1159:$F$1172,0)))*INDEX('Patient Registration'!$X$241:$X$254,MATCH($B606,'Patient Registration'!$C$225:$C$238,0))*'Patient Registration'!BH$141</f>
        <v>2.6608115736107305E-2</v>
      </c>
      <c r="JX606" s="259">
        <f>('Muni-Level Population'!BM1124/INDEX('Muni-Level Population'!BM$1159:BM$1172,MATCH('Addressable Market'!$B606,'Muni-Level Population'!$F$1159:$F$1172,0)))*INDEX('Patient Registration'!$X$241:$X$254,MATCH($B606,'Patient Registration'!$C$225:$C$238,0))*'Patient Registration'!BI$141</f>
        <v>2.6506734000671744E-2</v>
      </c>
      <c r="JY606" s="259">
        <f>('Muni-Level Population'!BN1124/INDEX('Muni-Level Population'!BN$1159:BN$1172,MATCH('Addressable Market'!$B606,'Muni-Level Population'!$F$1159:$F$1172,0)))*INDEX('Patient Registration'!$X$241:$X$254,MATCH($B606,'Patient Registration'!$C$225:$C$238,0))*'Patient Registration'!BJ$141</f>
        <v>2.6402380202106408E-2</v>
      </c>
      <c r="JZ606" s="259">
        <f>('Muni-Level Population'!BO1124/INDEX('Muni-Level Population'!BO$1159:BO$1172,MATCH('Addressable Market'!$B606,'Muni-Level Population'!$F$1159:$F$1172,0)))*INDEX('Patient Registration'!$X$241:$X$254,MATCH($B606,'Patient Registration'!$C$225:$C$238,0))*'Patient Registration'!BK$141</f>
        <v>2.6301785314226479E-2</v>
      </c>
      <c r="KA606" s="259">
        <f>('Muni-Level Population'!BP1124/INDEX('Muni-Level Population'!BP$1159:BP$1172,MATCH('Addressable Market'!$B606,'Muni-Level Population'!$F$1159:$F$1172,0)))*INDEX('Patient Registration'!$X$241:$X$254,MATCH($B606,'Patient Registration'!$C$225:$C$238,0))*'Patient Registration'!BL$141</f>
        <v>2.6198241419762333E-2</v>
      </c>
      <c r="KB606" s="259">
        <f>('Muni-Level Population'!BQ1124/INDEX('Muni-Level Population'!BQ$1159:BQ$1172,MATCH('Addressable Market'!$B606,'Muni-Level Population'!$F$1159:$F$1172,0)))*INDEX('Patient Registration'!$X$241:$X$254,MATCH($B606,'Patient Registration'!$C$225:$C$238,0))*'Patient Registration'!BM$141</f>
        <v>2.6095106696037085E-2</v>
      </c>
      <c r="KC606" s="259">
        <f>('Muni-Level Population'!BR1124/INDEX('Muni-Level Population'!BR$1159:BR$1172,MATCH('Addressable Market'!$B606,'Muni-Level Population'!$F$1159:$F$1172,0)))*INDEX('Patient Registration'!$X$241:$X$254,MATCH($B606,'Patient Registration'!$C$225:$C$238,0))*'Patient Registration'!BN$141</f>
        <v>2.5995686955926644E-2</v>
      </c>
      <c r="KD606" s="259">
        <f>('Muni-Level Population'!BS1124/INDEX('Muni-Level Population'!BS$1159:BS$1172,MATCH('Addressable Market'!$B606,'Muni-Level Population'!$F$1159:$F$1172,0)))*INDEX('Patient Registration'!$X$241:$X$254,MATCH($B606,'Patient Registration'!$C$225:$C$238,0))*'Patient Registration'!BO$141</f>
        <v>2.5893352644051241E-2</v>
      </c>
      <c r="KE606" s="259">
        <f>('Muni-Level Population'!BT1124/INDEX('Muni-Level Population'!BT$1159:BT$1172,MATCH('Addressable Market'!$B606,'Muni-Level Population'!$F$1159:$F$1172,0)))*INDEX('Patient Registration'!$X$241:$X$254,MATCH($B606,'Patient Registration'!$C$225:$C$238,0))*'Patient Registration'!BP$141</f>
        <v>2.5794704474539524E-2</v>
      </c>
      <c r="KF606" s="259">
        <f>('Muni-Level Population'!BU1124/INDEX('Muni-Level Population'!BU$1159:BU$1172,MATCH('Addressable Market'!$B606,'Muni-Level Population'!$F$1159:$F$1172,0)))*INDEX('Patient Registration'!$X$241:$X$254,MATCH($B606,'Patient Registration'!$C$225:$C$238,0))*'Patient Registration'!BQ$141</f>
        <v>2.5693164342332389E-2</v>
      </c>
      <c r="KG606" s="259">
        <f>('Muni-Level Population'!BV1124/INDEX('Muni-Level Population'!BV$1159:BV$1172,MATCH('Addressable Market'!$B606,'Muni-Level Population'!$F$1159:$F$1172,0)))*INDEX('Patient Registration'!$X$241:$X$254,MATCH($B606,'Patient Registration'!$C$225:$C$238,0))*'Patient Registration'!BR$141</f>
        <v>2.5592025436875322E-2</v>
      </c>
      <c r="KH606" s="259">
        <f>('Muni-Level Population'!BW1124/INDEX('Muni-Level Population'!BW$1159:BW$1172,MATCH('Addressable Market'!$B606,'Muni-Level Population'!$F$1159:$F$1172,0)))*INDEX('Patient Registration'!$X$241:$X$254,MATCH($B606,'Patient Registration'!$C$225:$C$238,0))*'Patient Registration'!BS$141</f>
        <v>2.5501017707180766E-2</v>
      </c>
      <c r="KI606" s="259">
        <f>('Muni-Level Population'!BX1124/INDEX('Muni-Level Population'!BX$1159:BX$1172,MATCH('Addressable Market'!$B606,'Muni-Level Population'!$F$1159:$F$1172,0)))*INDEX('Patient Registration'!$X$241:$X$254,MATCH($B606,'Patient Registration'!$C$225:$C$238,0))*'Patient Registration'!BT$141</f>
        <v>2.5400638037598022E-2</v>
      </c>
      <c r="KJ606" s="259">
        <f>('Muni-Level Population'!BY1124/INDEX('Muni-Level Population'!BY$1159:BY$1172,MATCH('Addressable Market'!$B606,'Muni-Level Population'!$F$1159:$F$1172,0)))*INDEX('Patient Registration'!$X$241:$X$254,MATCH($B606,'Patient Registration'!$C$225:$C$238,0))*'Patient Registration'!BU$141</f>
        <v>2.5303874079015562E-2</v>
      </c>
      <c r="KK606" s="259">
        <f>('Muni-Level Population'!BZ1124/INDEX('Muni-Level Population'!BZ$1159:BZ$1172,MATCH('Addressable Market'!$B606,'Muni-Level Population'!$F$1159:$F$1172,0)))*INDEX('Patient Registration'!$X$241:$X$254,MATCH($B606,'Patient Registration'!$C$225:$C$238,0))*'Patient Registration'!BV$141</f>
        <v>2.5204273370424107E-2</v>
      </c>
      <c r="KL606" s="259">
        <f>('Muni-Level Population'!CA1124/INDEX('Muni-Level Population'!CA$1159:CA$1172,MATCH('Addressable Market'!$B606,'Muni-Level Population'!$F$1159:$F$1172,0)))*INDEX('Patient Registration'!$X$241:$X$254,MATCH($B606,'Patient Registration'!$C$225:$C$238,0))*'Patient Registration'!BW$141</f>
        <v>2.5108260304751853E-2</v>
      </c>
      <c r="KM606" s="259">
        <f>('Muni-Level Population'!CB1124/INDEX('Muni-Level Population'!CB$1159:CB$1172,MATCH('Addressable Market'!$B606,'Muni-Level Population'!$F$1159:$F$1172,0)))*INDEX('Patient Registration'!$X$241:$X$254,MATCH($B606,'Patient Registration'!$C$225:$C$238,0))*'Patient Registration'!BX$141</f>
        <v>2.5009432492466704E-2</v>
      </c>
      <c r="KN606" s="259">
        <f>('Muni-Level Population'!CC1124/INDEX('Muni-Level Population'!CC$1159:CC$1172,MATCH('Addressable Market'!$B606,'Muni-Level Population'!$F$1159:$F$1172,0)))*INDEX('Patient Registration'!$X$241:$X$254,MATCH($B606,'Patient Registration'!$C$225:$C$238,0))*'Patient Registration'!BY$141</f>
        <v>2.4910995154566067E-2</v>
      </c>
      <c r="KO606" s="259">
        <f>('Muni-Level Population'!CD1124/INDEX('Muni-Level Population'!CD$1159:CD$1172,MATCH('Addressable Market'!$B606,'Muni-Level Population'!$F$1159:$F$1172,0)))*INDEX('Patient Registration'!$X$241:$X$254,MATCH($B606,'Patient Registration'!$C$225:$C$238,0))*'Patient Registration'!BZ$141</f>
        <v>2.4816103540302205E-2</v>
      </c>
      <c r="KP606" s="259">
        <f>('Muni-Level Population'!CE1124/INDEX('Muni-Level Population'!CE$1159:CE$1172,MATCH('Addressable Market'!$B606,'Muni-Level Population'!$F$1159:$F$1172,0)))*INDEX('Patient Registration'!$X$241:$X$254,MATCH($B606,'Patient Registration'!$C$225:$C$238,0))*'Patient Registration'!CA$141</f>
        <v>2.4718430041416224E-2</v>
      </c>
      <c r="KQ606" s="259">
        <f>('Muni-Level Population'!CF1124/INDEX('Muni-Level Population'!CF$1159:CF$1172,MATCH('Addressable Market'!$B606,'Muni-Level Population'!$F$1159:$F$1172,0)))*INDEX('Patient Registration'!$X$241:$X$254,MATCH($B606,'Patient Registration'!$C$225:$C$238,0))*'Patient Registration'!CB$141</f>
        <v>2.4624274743135693E-2</v>
      </c>
    </row>
    <row r="607" spans="1:403" x14ac:dyDescent="0.35">
      <c r="A607" s="2" t="s">
        <v>362</v>
      </c>
      <c r="B607" s="2" t="str">
        <f>'Muni-Level Population'!F1125</f>
        <v>Windham</v>
      </c>
      <c r="D607" s="2" t="str">
        <f>'Muni-Level Population'!E1125</f>
        <v>Stratton</v>
      </c>
      <c r="F607" s="48" cm="1">
        <f t="array" ref="F607">INDEX($HR607:$KQ607,,MATCH(F$4,$HR$5:$KQ$5,0))</f>
        <v>2.1492116902583311</v>
      </c>
      <c r="G607" s="48" cm="1">
        <f t="array" ref="G607">INDEX($HR607:$KQ607,,MATCH(G$4,$HR$5:$KQ$5,0))</f>
        <v>2.1987519555030306</v>
      </c>
      <c r="H607" s="48" cm="1">
        <f t="array" ref="H607">INDEX($HR607:$KQ607,,MATCH(H$4,$HR$5:$KQ$5,0))</f>
        <v>2.0663380464557242</v>
      </c>
      <c r="I607" s="48" cm="1">
        <f t="array" ref="I607">INDEX($HR607:$KQ607,,MATCH(I$4,$HR$5:$KQ$5,0))</f>
        <v>1.9629065327279056</v>
      </c>
      <c r="J607" s="48" cm="1">
        <f t="array" ref="J607">INDEX($HR607:$KQ607,,MATCH(J$4,$HR$5:$KQ$5,0))</f>
        <v>1.8643602417076788</v>
      </c>
      <c r="K607" s="48" cm="1">
        <f t="array" ref="K607">INDEX($HR607:$KQ607,,MATCH(K$4,$HR$5:$KQ$5,0))</f>
        <v>1.7709820764764059</v>
      </c>
      <c r="L607" s="48" cm="1">
        <f t="array" ref="L607">INDEX($HR607:$KQ607,,MATCH(L$4,$HR$5:$KQ$5,0))</f>
        <v>1.682253440418374</v>
      </c>
      <c r="R607" s="6">
        <f t="shared" si="802"/>
        <v>0</v>
      </c>
      <c r="S607" s="6">
        <f t="shared" si="803"/>
        <v>0</v>
      </c>
      <c r="T607" s="6">
        <f t="shared" si="804"/>
        <v>0</v>
      </c>
      <c r="U607" s="6">
        <f t="shared" si="805"/>
        <v>0</v>
      </c>
      <c r="V607" s="6">
        <f t="shared" si="806"/>
        <v>0</v>
      </c>
      <c r="W607" s="6">
        <f t="shared" si="807"/>
        <v>0</v>
      </c>
      <c r="X607" s="6">
        <f t="shared" si="808"/>
        <v>0</v>
      </c>
      <c r="Y607" s="6"/>
      <c r="AC607" s="6">
        <f t="shared" si="809"/>
        <v>0</v>
      </c>
      <c r="AD607" s="6">
        <f t="shared" si="810"/>
        <v>0</v>
      </c>
      <c r="AE607" s="6">
        <f t="shared" si="811"/>
        <v>0</v>
      </c>
      <c r="AF607" s="6">
        <f t="shared" si="812"/>
        <v>0</v>
      </c>
      <c r="AG607" s="6">
        <f t="shared" si="813"/>
        <v>0</v>
      </c>
      <c r="AH607" s="6">
        <f t="shared" si="814"/>
        <v>0</v>
      </c>
      <c r="AI607" s="6">
        <f t="shared" si="815"/>
        <v>0</v>
      </c>
      <c r="AJ607" s="6"/>
      <c r="AN607" s="6">
        <f t="shared" si="816"/>
        <v>0</v>
      </c>
      <c r="AO607" s="6">
        <f t="shared" si="817"/>
        <v>0</v>
      </c>
      <c r="AP607" s="6">
        <f t="shared" si="818"/>
        <v>0</v>
      </c>
      <c r="AQ607" s="6">
        <f t="shared" si="819"/>
        <v>0</v>
      </c>
      <c r="AR607" s="6">
        <f t="shared" si="820"/>
        <v>0</v>
      </c>
      <c r="AS607" s="6">
        <f t="shared" si="821"/>
        <v>0</v>
      </c>
      <c r="AT607" s="6">
        <f t="shared" si="822"/>
        <v>0</v>
      </c>
      <c r="AU607" s="6"/>
      <c r="AY607" s="6">
        <f t="shared" si="823"/>
        <v>0</v>
      </c>
      <c r="AZ607" s="6">
        <f t="shared" si="824"/>
        <v>0</v>
      </c>
      <c r="BA607" s="6">
        <f t="shared" si="825"/>
        <v>0</v>
      </c>
      <c r="BB607" s="6">
        <f t="shared" si="826"/>
        <v>0</v>
      </c>
      <c r="BC607" s="6">
        <f t="shared" si="827"/>
        <v>0</v>
      </c>
      <c r="BD607" s="6">
        <f t="shared" si="828"/>
        <v>0</v>
      </c>
      <c r="BE607" s="6">
        <f t="shared" si="829"/>
        <v>0</v>
      </c>
      <c r="BF607" s="6"/>
      <c r="BJ607" s="6">
        <f t="shared" si="830"/>
        <v>0</v>
      </c>
      <c r="BK607" s="6">
        <f t="shared" si="831"/>
        <v>0</v>
      </c>
      <c r="BL607" s="6">
        <f t="shared" si="832"/>
        <v>0</v>
      </c>
      <c r="BM607" s="6">
        <f t="shared" si="833"/>
        <v>0</v>
      </c>
      <c r="BN607" s="6">
        <f t="shared" si="834"/>
        <v>0</v>
      </c>
      <c r="BO607" s="6">
        <f t="shared" si="835"/>
        <v>0</v>
      </c>
      <c r="BP607" s="6">
        <f t="shared" si="836"/>
        <v>0</v>
      </c>
      <c r="BQ607" s="6"/>
      <c r="BU607" s="6">
        <f t="shared" si="837"/>
        <v>0</v>
      </c>
      <c r="BV607" s="6">
        <f t="shared" si="838"/>
        <v>0</v>
      </c>
      <c r="BW607" s="6">
        <f t="shared" si="839"/>
        <v>0</v>
      </c>
      <c r="BX607" s="6">
        <f t="shared" si="840"/>
        <v>0</v>
      </c>
      <c r="BY607" s="6">
        <f t="shared" si="841"/>
        <v>0</v>
      </c>
      <c r="BZ607" s="6">
        <f t="shared" si="842"/>
        <v>0</v>
      </c>
      <c r="CA607" s="6">
        <f t="shared" si="843"/>
        <v>0</v>
      </c>
      <c r="CB607" s="6"/>
      <c r="CF607" s="6">
        <f t="shared" si="844"/>
        <v>0</v>
      </c>
      <c r="CG607" s="6">
        <f t="shared" si="845"/>
        <v>0</v>
      </c>
      <c r="CH607" s="6">
        <f t="shared" si="846"/>
        <v>0</v>
      </c>
      <c r="CI607" s="6">
        <f t="shared" si="847"/>
        <v>0</v>
      </c>
      <c r="CJ607" s="6">
        <f t="shared" si="848"/>
        <v>0</v>
      </c>
      <c r="CK607" s="6">
        <f t="shared" si="849"/>
        <v>0</v>
      </c>
      <c r="CL607" s="6">
        <f t="shared" si="850"/>
        <v>0</v>
      </c>
      <c r="CM607" s="6"/>
      <c r="CQ607" s="6">
        <f t="shared" si="851"/>
        <v>0</v>
      </c>
      <c r="CR607" s="6">
        <f t="shared" si="852"/>
        <v>0</v>
      </c>
      <c r="CS607" s="6">
        <f t="shared" si="853"/>
        <v>0</v>
      </c>
      <c r="CT607" s="6">
        <f t="shared" si="854"/>
        <v>0</v>
      </c>
      <c r="CU607" s="6">
        <f t="shared" si="855"/>
        <v>0</v>
      </c>
      <c r="CV607" s="6">
        <f t="shared" si="856"/>
        <v>0</v>
      </c>
      <c r="CW607" s="6">
        <f t="shared" si="857"/>
        <v>0</v>
      </c>
      <c r="CX607" s="6"/>
      <c r="DB607" s="6">
        <f t="shared" si="858"/>
        <v>0</v>
      </c>
      <c r="DC607" s="6">
        <f t="shared" si="859"/>
        <v>0</v>
      </c>
      <c r="DD607" s="6">
        <f t="shared" si="860"/>
        <v>0</v>
      </c>
      <c r="DE607" s="6">
        <f t="shared" si="861"/>
        <v>0</v>
      </c>
      <c r="DF607" s="6">
        <f t="shared" si="862"/>
        <v>0</v>
      </c>
      <c r="DG607" s="6">
        <f t="shared" si="863"/>
        <v>0</v>
      </c>
      <c r="DH607" s="6">
        <f t="shared" si="864"/>
        <v>0</v>
      </c>
      <c r="DI607" s="6"/>
      <c r="DM607" s="6">
        <f t="shared" si="865"/>
        <v>0</v>
      </c>
      <c r="DN607" s="6">
        <f t="shared" si="866"/>
        <v>0</v>
      </c>
      <c r="DO607" s="6">
        <f t="shared" si="867"/>
        <v>0</v>
      </c>
      <c r="DP607" s="6">
        <f t="shared" si="868"/>
        <v>0</v>
      </c>
      <c r="DQ607" s="6">
        <f t="shared" si="869"/>
        <v>0</v>
      </c>
      <c r="DR607" s="6">
        <f t="shared" si="870"/>
        <v>0</v>
      </c>
      <c r="DS607" s="6">
        <f t="shared" si="871"/>
        <v>0</v>
      </c>
      <c r="DT607" s="6"/>
      <c r="HR607" s="259">
        <f>('Muni-Level Population'!G1125/INDEX('Muni-Level Population'!G$1159:G$1172,MATCH('Addressable Market'!$B607,'Muni-Level Population'!$F$1159:$F$1172,0)))*INDEX('Patient Registration'!V$241:V$254,MATCH($B607,'Patient Registration'!$C$225:$C$238,0))*'Patient Registration'!C$141</f>
        <v>2.1492116902583311</v>
      </c>
      <c r="HS607" s="259">
        <f>('Muni-Level Population'!H1125/INDEX('Muni-Level Population'!H$1159:H$1172,MATCH('Addressable Market'!$B607,'Muni-Level Population'!$F$1159:$F$1172,0)))*INDEX('Patient Registration'!W$241:W$254,MATCH($B607,'Patient Registration'!$C$225:$C$238,0))*'Patient Registration'!D$141</f>
        <v>2.0934657185420176</v>
      </c>
      <c r="HT607" s="259">
        <f>('Muni-Level Population'!I1125/INDEX('Muni-Level Population'!I$1159:I$1172,MATCH('Addressable Market'!$B607,'Muni-Level Population'!$F$1159:$F$1172,0)))*INDEX('Patient Registration'!$X$241:$X$254,MATCH($B607,'Patient Registration'!$C$225:$C$238,0))*'Patient Registration'!E$141</f>
        <v>2.0266929989508351</v>
      </c>
      <c r="HU607" s="259">
        <f>('Muni-Level Population'!J1125/INDEX('Muni-Level Population'!J$1159:J$1172,MATCH('Addressable Market'!$B607,'Muni-Level Population'!$F$1159:$F$1172,0)))*INDEX('Patient Registration'!$X$241:$X$254,MATCH($B607,'Patient Registration'!$C$225:$C$238,0))*'Patient Registration'!F$141</f>
        <v>2.0599568680371565</v>
      </c>
      <c r="HV607" s="259">
        <f>('Muni-Level Population'!K1125/INDEX('Muni-Level Population'!K$1159:K$1172,MATCH('Addressable Market'!$B607,'Muni-Level Population'!$F$1159:$F$1172,0)))*INDEX('Patient Registration'!$X$241:$X$254,MATCH($B607,'Patient Registration'!$C$225:$C$238,0))*'Patient Registration'!G$141</f>
        <v>2.0500719805102605</v>
      </c>
      <c r="HW607" s="259">
        <f>('Muni-Level Population'!L1125/INDEX('Muni-Level Population'!L$1159:L$1172,MATCH('Addressable Market'!$B607,'Muni-Level Population'!$F$1159:$F$1172,0)))*INDEX('Patient Registration'!$X$241:$X$254,MATCH($B607,'Patient Registration'!$C$225:$C$238,0))*'Patient Registration'!H$141</f>
        <v>2.1278007380741077</v>
      </c>
      <c r="HX607" s="259">
        <f>('Muni-Level Population'!M1125/INDEX('Muni-Level Population'!M$1159:M$1172,MATCH('Addressable Market'!$B607,'Muni-Level Population'!$F$1159:$F$1172,0)))*INDEX('Patient Registration'!$X$241:$X$254,MATCH($B607,'Patient Registration'!$C$225:$C$238,0))*'Patient Registration'!I$141</f>
        <v>2.1292521255305608</v>
      </c>
      <c r="HY607" s="259">
        <f>('Muni-Level Population'!N1125/INDEX('Muni-Level Population'!N$1159:N$1172,MATCH('Addressable Market'!$B607,'Muni-Level Population'!$F$1159:$F$1172,0)))*INDEX('Patient Registration'!$X$241:$X$254,MATCH($B607,'Patient Registration'!$C$225:$C$238,0))*'Patient Registration'!J$141</f>
        <v>2.1579263463889036</v>
      </c>
      <c r="HZ607" s="259">
        <f>('Muni-Level Population'!O1125/INDEX('Muni-Level Population'!O$1159:O$1172,MATCH('Addressable Market'!$B607,'Muni-Level Population'!$F$1159:$F$1172,0)))*INDEX('Patient Registration'!$X$241:$X$254,MATCH($B607,'Patient Registration'!$C$225:$C$238,0))*'Patient Registration'!K$141</f>
        <v>2.2043193149325742</v>
      </c>
      <c r="IA607" s="259">
        <f>('Muni-Level Population'!P1125/INDEX('Muni-Level Population'!P$1159:P$1172,MATCH('Addressable Market'!$B607,'Muni-Level Population'!$F$1159:$F$1172,0)))*INDEX('Patient Registration'!$X$241:$X$254,MATCH($B607,'Patient Registration'!$C$225:$C$238,0))*'Patient Registration'!L$141</f>
        <v>2.2003130518087444</v>
      </c>
      <c r="IB607" s="259">
        <f>('Muni-Level Population'!Q1125/INDEX('Muni-Level Population'!Q$1159:Q$1172,MATCH('Addressable Market'!$B607,'Muni-Level Population'!$F$1159:$F$1172,0)))*INDEX('Patient Registration'!$X$241:$X$254,MATCH($B607,'Patient Registration'!$C$225:$C$238,0))*'Patient Registration'!M$141</f>
        <v>2.1518766068235484</v>
      </c>
      <c r="IC607" s="259">
        <f>('Muni-Level Population'!R1125/INDEX('Muni-Level Population'!R$1159:R$1172,MATCH('Addressable Market'!$B607,'Muni-Level Population'!$F$1159:$F$1172,0)))*INDEX('Patient Registration'!$X$241:$X$254,MATCH($B607,'Patient Registration'!$C$225:$C$238,0))*'Patient Registration'!N$141</f>
        <v>2.1977569649417941</v>
      </c>
      <c r="ID607" s="259">
        <f>('Muni-Level Population'!S1125/INDEX('Muni-Level Population'!S$1159:S$1172,MATCH('Addressable Market'!$B607,'Muni-Level Population'!$F$1159:$F$1172,0)))*INDEX('Patient Registration'!$X$241:$X$254,MATCH($B607,'Patient Registration'!$C$225:$C$238,0))*'Patient Registration'!O$141</f>
        <v>2.1987519555030306</v>
      </c>
      <c r="IE607" s="259">
        <f>('Muni-Level Population'!T1125/INDEX('Muni-Level Population'!T$1159:T$1172,MATCH('Addressable Market'!$B607,'Muni-Level Population'!$F$1159:$F$1172,0)))*INDEX('Patient Registration'!$X$241:$X$254,MATCH($B607,'Patient Registration'!$C$225:$C$238,0))*'Patient Registration'!P$141</f>
        <v>2.2119725041448999</v>
      </c>
      <c r="IF607" s="259">
        <f>('Muni-Level Population'!U1125/INDEX('Muni-Level Population'!U$1159:U$1172,MATCH('Addressable Market'!$B607,'Muni-Level Population'!$F$1159:$F$1172,0)))*INDEX('Patient Registration'!$X$241:$X$254,MATCH($B607,'Patient Registration'!$C$225:$C$238,0))*'Patient Registration'!Q$141</f>
        <v>2.1563025339204027</v>
      </c>
      <c r="IG607" s="259">
        <f>('Muni-Level Population'!V1125/INDEX('Muni-Level Population'!V$1159:V$1172,MATCH('Addressable Market'!$B607,'Muni-Level Population'!$F$1159:$F$1172,0)))*INDEX('Patient Registration'!$X$241:$X$254,MATCH($B607,'Patient Registration'!$C$225:$C$238,0))*'Patient Registration'!R$141</f>
        <v>2.1472242075303223</v>
      </c>
      <c r="IH607" s="259">
        <f>('Muni-Level Population'!W1125/INDEX('Muni-Level Population'!W$1159:W$1172,MATCH('Addressable Market'!$B607,'Muni-Level Population'!$F$1159:$F$1172,0)))*INDEX('Patient Registration'!$X$241:$X$254,MATCH($B607,'Patient Registration'!$C$225:$C$238,0))*'Patient Registration'!S$141</f>
        <v>2.137883185307357</v>
      </c>
      <c r="II607" s="259">
        <f>('Muni-Level Population'!X1125/INDEX('Muni-Level Population'!X$1159:X$1172,MATCH('Addressable Market'!$B607,'Muni-Level Population'!$F$1159:$F$1172,0)))*INDEX('Patient Registration'!$X$241:$X$254,MATCH($B607,'Patient Registration'!$C$225:$C$238,0))*'Patient Registration'!T$141</f>
        <v>2.1288819511404049</v>
      </c>
      <c r="IJ607" s="259">
        <f>('Muni-Level Population'!Y1125/INDEX('Muni-Level Population'!Y$1159:Y$1172,MATCH('Addressable Market'!$B607,'Muni-Level Population'!$F$1159:$F$1172,0)))*INDEX('Patient Registration'!$X$241:$X$254,MATCH($B607,'Patient Registration'!$C$225:$C$238,0))*'Patient Registration'!U$141</f>
        <v>2.119620253491644</v>
      </c>
      <c r="IK607" s="259">
        <f>('Muni-Level Population'!Z1125/INDEX('Muni-Level Population'!Z$1159:Z$1172,MATCH('Addressable Market'!$B607,'Muni-Level Population'!$F$1159:$F$1172,0)))*INDEX('Patient Registration'!$X$241:$X$254,MATCH($B607,'Patient Registration'!$C$225:$C$238,0))*'Patient Registration'!V$141</f>
        <v>2.1103986110111004</v>
      </c>
      <c r="IL607" s="259">
        <f>('Muni-Level Population'!AA1125/INDEX('Muni-Level Population'!AA$1159:AA$1172,MATCH('Addressable Market'!$B607,'Muni-Level Population'!$F$1159:$F$1172,0)))*INDEX('Patient Registration'!$X$241:$X$254,MATCH($B607,'Patient Registration'!$C$225:$C$238,0))*'Patient Registration'!W$141</f>
        <v>2.1021036703765223</v>
      </c>
      <c r="IM607" s="259">
        <f>('Muni-Level Population'!AB1125/INDEX('Muni-Level Population'!AB$1159:AB$1172,MATCH('Addressable Market'!$B607,'Muni-Level Population'!$F$1159:$F$1172,0)))*INDEX('Patient Registration'!$X$241:$X$254,MATCH($B607,'Patient Registration'!$C$225:$C$238,0))*'Patient Registration'!X$141</f>
        <v>2.0929577861653548</v>
      </c>
      <c r="IN607" s="259">
        <f>('Muni-Level Population'!AC1125/INDEX('Muni-Level Population'!AC$1159:AC$1172,MATCH('Addressable Market'!$B607,'Muni-Level Population'!$F$1159:$F$1172,0)))*INDEX('Patient Registration'!$X$241:$X$254,MATCH($B607,'Patient Registration'!$C$225:$C$238,0))*'Patient Registration'!Y$141</f>
        <v>2.0841445953844335</v>
      </c>
      <c r="IO607" s="259">
        <f>('Muni-Level Population'!AD1125/INDEX('Muni-Level Population'!AD$1159:AD$1172,MATCH('Addressable Market'!$B607,'Muni-Level Population'!$F$1159:$F$1172,0)))*INDEX('Patient Registration'!$X$241:$X$254,MATCH($B607,'Patient Registration'!$C$225:$C$238,0))*'Patient Registration'!Z$141</f>
        <v>2.0750763862283459</v>
      </c>
      <c r="IP607" s="259">
        <f>('Muni-Level Population'!AE1125/INDEX('Muni-Level Population'!AE$1159:AE$1172,MATCH('Addressable Market'!$B607,'Muni-Level Population'!$F$1159:$F$1172,0)))*INDEX('Patient Registration'!$X$241:$X$254,MATCH($B607,'Patient Registration'!$C$225:$C$238,0))*'Patient Registration'!AA$141</f>
        <v>2.0663380464557242</v>
      </c>
      <c r="IQ607" s="259">
        <f>('Muni-Level Population'!AF1125/INDEX('Muni-Level Population'!AF$1159:AF$1172,MATCH('Addressable Market'!$B607,'Muni-Level Population'!$F$1159:$F$1172,0)))*INDEX('Patient Registration'!$X$241:$X$254,MATCH($B607,'Patient Registration'!$C$225:$C$238,0))*'Patient Registration'!AB$141</f>
        <v>2.0573468557243584</v>
      </c>
      <c r="IR607" s="259">
        <f>('Muni-Level Population'!AG1125/INDEX('Muni-Level Population'!AG$1159:AG$1172,MATCH('Addressable Market'!$B607,'Muni-Level Population'!$F$1159:$F$1172,0)))*INDEX('Patient Registration'!$X$241:$X$254,MATCH($B607,'Patient Registration'!$C$225:$C$238,0))*'Patient Registration'!AC$141</f>
        <v>2.0483945556370062</v>
      </c>
      <c r="IS607" s="259">
        <f>('Muni-Level Population'!AH1125/INDEX('Muni-Level Population'!AH$1159:AH$1172,MATCH('Addressable Market'!$B607,'Muni-Level Population'!$F$1159:$F$1172,0)))*INDEX('Patient Registration'!$X$241:$X$254,MATCH($B607,'Patient Registration'!$C$225:$C$238,0))*'Patient Registration'!AD$141</f>
        <v>2.0397679107861149</v>
      </c>
      <c r="IT607" s="259">
        <f>('Muni-Level Population'!AI1125/INDEX('Muni-Level Population'!AI$1159:AI$1172,MATCH('Addressable Market'!$B607,'Muni-Level Population'!$F$1159:$F$1172,0)))*INDEX('Patient Registration'!$X$241:$X$254,MATCH($B607,'Patient Registration'!$C$225:$C$238,0))*'Patient Registration'!AE$141</f>
        <v>2.0308916492408575</v>
      </c>
      <c r="IU607" s="259">
        <f>('Muni-Level Population'!AJ1125/INDEX('Muni-Level Population'!AJ$1159:AJ$1172,MATCH('Addressable Market'!$B607,'Muni-Level Population'!$F$1159:$F$1172,0)))*INDEX('Patient Registration'!$X$241:$X$254,MATCH($B607,'Patient Registration'!$C$225:$C$238,0))*'Patient Registration'!AF$141</f>
        <v>2.022338278359447</v>
      </c>
      <c r="IV607" s="259">
        <f>('Muni-Level Population'!AK1125/INDEX('Muni-Level Population'!AK$1159:AK$1172,MATCH('Addressable Market'!$B607,'Muni-Level Population'!$F$1159:$F$1172,0)))*INDEX('Patient Registration'!$X$241:$X$254,MATCH($B607,'Patient Registration'!$C$225:$C$238,0))*'Patient Registration'!AG$141</f>
        <v>2.0135374125091219</v>
      </c>
      <c r="IW607" s="259">
        <f>('Muni-Level Population'!AL1125/INDEX('Muni-Level Population'!AL$1159:AL$1172,MATCH('Addressable Market'!$B607,'Muni-Level Population'!$F$1159:$F$1172,0)))*INDEX('Patient Registration'!$X$241:$X$254,MATCH($B607,'Patient Registration'!$C$225:$C$238,0))*'Patient Registration'!AH$141</f>
        <v>2.0047746178818699</v>
      </c>
      <c r="IX607" s="259">
        <f>('Muni-Level Population'!AM1125/INDEX('Muni-Level Population'!AM$1159:AM$1172,MATCH('Addressable Market'!$B607,'Muni-Level Population'!$F$1159:$F$1172,0)))*INDEX('Patient Registration'!$X$241:$X$254,MATCH($B607,'Patient Registration'!$C$225:$C$238,0))*'Patient Registration'!AI$141</f>
        <v>1.9968924223051323</v>
      </c>
      <c r="IY607" s="259">
        <f>('Muni-Level Population'!AN1125/INDEX('Muni-Level Population'!AN$1159:AN$1172,MATCH('Addressable Market'!$B607,'Muni-Level Population'!$F$1159:$F$1172,0)))*INDEX('Patient Registration'!$X$241:$X$254,MATCH($B607,'Patient Registration'!$C$225:$C$238,0))*'Patient Registration'!AJ$141</f>
        <v>1.9882016335303079</v>
      </c>
      <c r="IZ607" s="259">
        <f>('Muni-Level Population'!AO1125/INDEX('Muni-Level Population'!AO$1159:AO$1172,MATCH('Addressable Market'!$B607,'Muni-Level Population'!$F$1159:$F$1172,0)))*INDEX('Patient Registration'!$X$241:$X$254,MATCH($B607,'Patient Registration'!$C$225:$C$238,0))*'Patient Registration'!AK$141</f>
        <v>1.9798269920477971</v>
      </c>
      <c r="JA607" s="259">
        <f>('Muni-Level Population'!AP1125/INDEX('Muni-Level Population'!AP$1159:AP$1172,MATCH('Addressable Market'!$B607,'Muni-Level Population'!$F$1159:$F$1172,0)))*INDEX('Patient Registration'!$X$241:$X$254,MATCH($B607,'Patient Registration'!$C$225:$C$238,0))*'Patient Registration'!AL$141</f>
        <v>1.9712100308522404</v>
      </c>
      <c r="JB607" s="259">
        <f>('Muni-Level Population'!AQ1125/INDEX('Muni-Level Population'!AQ$1159:AQ$1172,MATCH('Addressable Market'!$B607,'Muni-Level Population'!$F$1159:$F$1172,0)))*INDEX('Patient Registration'!$X$241:$X$254,MATCH($B607,'Patient Registration'!$C$225:$C$238,0))*'Patient Registration'!AM$141</f>
        <v>1.9629065327279056</v>
      </c>
      <c r="JC607" s="259">
        <f>('Muni-Level Population'!AR1125/INDEX('Muni-Level Population'!AR$1159:AR$1172,MATCH('Addressable Market'!$B607,'Muni-Level Population'!$F$1159:$F$1172,0)))*INDEX('Patient Registration'!$X$241:$X$254,MATCH($B607,'Patient Registration'!$C$225:$C$238,0))*'Patient Registration'!AN$141</f>
        <v>1.9543627748872687</v>
      </c>
      <c r="JD607" s="259">
        <f>('Muni-Level Population'!AS1125/INDEX('Muni-Level Population'!AS$1159:AS$1172,MATCH('Addressable Market'!$B607,'Muni-Level Population'!$F$1159:$F$1172,0)))*INDEX('Patient Registration'!$X$241:$X$254,MATCH($B607,'Patient Registration'!$C$225:$C$238,0))*'Patient Registration'!AO$141</f>
        <v>1.9458559812163716</v>
      </c>
      <c r="JE607" s="259">
        <f>('Muni-Level Population'!AT1125/INDEX('Muni-Level Population'!AT$1159:AT$1172,MATCH('Addressable Market'!$B607,'Muni-Level Population'!$F$1159:$F$1172,0)))*INDEX('Patient Registration'!$X$241:$X$254,MATCH($B607,'Patient Registration'!$C$225:$C$238,0))*'Patient Registration'!AP$141</f>
        <v>1.9376586451307236</v>
      </c>
      <c r="JF607" s="259">
        <f>('Muni-Level Population'!AU1125/INDEX('Muni-Level Population'!AU$1159:AU$1172,MATCH('Addressable Market'!$B607,'Muni-Level Population'!$F$1159:$F$1172,0)))*INDEX('Patient Registration'!$X$241:$X$254,MATCH($B607,'Patient Registration'!$C$225:$C$238,0))*'Patient Registration'!AQ$141</f>
        <v>1.9292241232928105</v>
      </c>
      <c r="JG607" s="259">
        <f>('Muni-Level Population'!AV1125/INDEX('Muni-Level Population'!AV$1159:AV$1172,MATCH('Addressable Market'!$B607,'Muni-Level Population'!$F$1159:$F$1172,0)))*INDEX('Patient Registration'!$X$241:$X$254,MATCH($B607,'Patient Registration'!$C$225:$C$238,0))*'Patient Registration'!AR$141</f>
        <v>1.921096431358982</v>
      </c>
      <c r="JH607" s="259">
        <f>('Muni-Level Population'!AW1125/INDEX('Muni-Level Population'!AW$1159:AW$1172,MATCH('Addressable Market'!$B607,'Muni-Level Population'!$F$1159:$F$1172,0)))*INDEX('Patient Registration'!$X$241:$X$254,MATCH($B607,'Patient Registration'!$C$225:$C$238,0))*'Patient Registration'!AS$141</f>
        <v>1.9127335702346902</v>
      </c>
      <c r="JI607" s="259">
        <f>('Muni-Level Population'!AX1125/INDEX('Muni-Level Population'!AX$1159:AX$1172,MATCH('Addressable Market'!$B607,'Muni-Level Population'!$F$1159:$F$1172,0)))*INDEX('Patient Registration'!$X$241:$X$254,MATCH($B607,'Patient Registration'!$C$225:$C$238,0))*'Patient Registration'!AT$141</f>
        <v>1.9044068943018158</v>
      </c>
      <c r="JJ607" s="259">
        <f>('Muni-Level Population'!AY1125/INDEX('Muni-Level Population'!AY$1159:AY$1172,MATCH('Addressable Market'!$B607,'Muni-Level Population'!$F$1159:$F$1172,0)))*INDEX('Patient Registration'!$X$241:$X$254,MATCH($B607,'Patient Registration'!$C$225:$C$238,0))*'Patient Registration'!AU$141</f>
        <v>1.8966500439255969</v>
      </c>
      <c r="JK607" s="259">
        <f>('Muni-Level Population'!AZ1125/INDEX('Muni-Level Population'!AZ$1159:AZ$1172,MATCH('Addressable Market'!$B607,'Muni-Level Population'!$F$1159:$F$1172,0)))*INDEX('Patient Registration'!$X$241:$X$254,MATCH($B607,'Patient Registration'!$C$225:$C$238,0))*'Patient Registration'!AV$141</f>
        <v>1.8883929617633246</v>
      </c>
      <c r="JL607" s="259">
        <f>('Muni-Level Population'!BA1125/INDEX('Muni-Level Population'!BA$1159:BA$1172,MATCH('Addressable Market'!$B607,'Muni-Level Population'!$F$1159:$F$1172,0)))*INDEX('Patient Registration'!$X$241:$X$254,MATCH($B607,'Patient Registration'!$C$225:$C$238,0))*'Patient Registration'!AW$141</f>
        <v>1.8804362580589138</v>
      </c>
      <c r="JM607" s="259">
        <f>('Muni-Level Population'!BB1125/INDEX('Muni-Level Population'!BB$1159:BB$1172,MATCH('Addressable Market'!$B607,'Muni-Level Population'!$F$1159:$F$1172,0)))*INDEX('Patient Registration'!$X$241:$X$254,MATCH($B607,'Patient Registration'!$C$225:$C$238,0))*'Patient Registration'!AX$141</f>
        <v>1.8722493361239483</v>
      </c>
      <c r="JN607" s="259">
        <f>('Muni-Level Population'!BC1125/INDEX('Muni-Level Population'!BC$1159:BC$1172,MATCH('Addressable Market'!$B607,'Muni-Level Population'!$F$1159:$F$1172,0)))*INDEX('Patient Registration'!$X$241:$X$254,MATCH($B607,'Patient Registration'!$C$225:$C$238,0))*'Patient Registration'!AY$141</f>
        <v>1.8643602417076788</v>
      </c>
      <c r="JO607" s="259">
        <f>('Muni-Level Population'!BD1125/INDEX('Muni-Level Population'!BD$1159:BD$1172,MATCH('Addressable Market'!$B607,'Muni-Level Population'!$F$1159:$F$1172,0)))*INDEX('Patient Registration'!$X$241:$X$254,MATCH($B607,'Patient Registration'!$C$225:$C$238,0))*'Patient Registration'!AZ$141</f>
        <v>1.8562428866693677</v>
      </c>
      <c r="JP607" s="259">
        <f>('Muni-Level Population'!BE1125/INDEX('Muni-Level Population'!BE$1159:BE$1172,MATCH('Addressable Market'!$B607,'Muni-Level Population'!$F$1159:$F$1172,0)))*INDEX('Patient Registration'!$X$241:$X$254,MATCH($B607,'Patient Registration'!$C$225:$C$238,0))*'Patient Registration'!BA$141</f>
        <v>1.8481606595208149</v>
      </c>
      <c r="JQ607" s="259">
        <f>('Muni-Level Population'!BF1125/INDEX('Muni-Level Population'!BF$1159:BF$1172,MATCH('Addressable Market'!$B607,'Muni-Level Population'!$F$1159:$F$1172,0)))*INDEX('Patient Registration'!$X$241:$X$254,MATCH($B607,'Patient Registration'!$C$225:$C$238,0))*'Patient Registration'!BB$141</f>
        <v>1.8403724533004842</v>
      </c>
      <c r="JR607" s="259">
        <f>('Muni-Level Population'!BG1125/INDEX('Muni-Level Population'!BG$1159:BG$1172,MATCH('Addressable Market'!$B607,'Muni-Level Population'!$F$1159:$F$1172,0)))*INDEX('Patient Registration'!$X$241:$X$254,MATCH($B607,'Patient Registration'!$C$225:$C$238,0))*'Patient Registration'!BC$141</f>
        <v>1.8323589076303899</v>
      </c>
      <c r="JS607" s="259">
        <f>('Muni-Level Population'!BH1125/INDEX('Muni-Level Population'!BH$1159:BH$1172,MATCH('Addressable Market'!$B607,'Muni-Level Population'!$F$1159:$F$1172,0)))*INDEX('Patient Registration'!$X$241:$X$254,MATCH($B607,'Patient Registration'!$C$225:$C$238,0))*'Patient Registration'!BD$141</f>
        <v>1.8246368856919415</v>
      </c>
      <c r="JT607" s="259">
        <f>('Muni-Level Population'!BI1125/INDEX('Muni-Level Population'!BI$1159:BI$1172,MATCH('Addressable Market'!$B607,'Muni-Level Population'!$F$1159:$F$1172,0)))*INDEX('Patient Registration'!$X$241:$X$254,MATCH($B607,'Patient Registration'!$C$225:$C$238,0))*'Patient Registration'!BE$141</f>
        <v>1.8166914406279981</v>
      </c>
      <c r="JU607" s="259">
        <f>('Muni-Level Population'!BJ1125/INDEX('Muni-Level Population'!BJ$1159:BJ$1172,MATCH('Addressable Market'!$B607,'Muni-Level Population'!$F$1159:$F$1172,0)))*INDEX('Patient Registration'!$X$241:$X$254,MATCH($B607,'Patient Registration'!$C$225:$C$238,0))*'Patient Registration'!BF$141</f>
        <v>1.8087803830306419</v>
      </c>
      <c r="JV607" s="259">
        <f>('Muni-Level Population'!BK1125/INDEX('Muni-Level Population'!BK$1159:BK$1172,MATCH('Addressable Market'!$B607,'Muni-Level Population'!$F$1159:$F$1172,0)))*INDEX('Patient Registration'!$X$241:$X$254,MATCH($B607,'Patient Registration'!$C$225:$C$238,0))*'Patient Registration'!BG$141</f>
        <v>1.8016643451989698</v>
      </c>
      <c r="JW607" s="259">
        <f>('Muni-Level Population'!BL1125/INDEX('Muni-Level Population'!BL$1159:BL$1172,MATCH('Addressable Market'!$B607,'Muni-Level Population'!$F$1159:$F$1172,0)))*INDEX('Patient Registration'!$X$241:$X$254,MATCH($B607,'Patient Registration'!$C$225:$C$238,0))*'Patient Registration'!BH$141</f>
        <v>1.7938183260384892</v>
      </c>
      <c r="JX607" s="259">
        <f>('Muni-Level Population'!BM1125/INDEX('Muni-Level Population'!BM$1159:BM$1172,MATCH('Addressable Market'!$B607,'Muni-Level Population'!$F$1159:$F$1172,0)))*INDEX('Patient Registration'!$X$241:$X$254,MATCH($B607,'Patient Registration'!$C$225:$C$238,0))*'Patient Registration'!BI$141</f>
        <v>1.7862577394581929</v>
      </c>
      <c r="JY607" s="259">
        <f>('Muni-Level Population'!BN1125/INDEX('Muni-Level Population'!BN$1159:BN$1172,MATCH('Addressable Market'!$B607,'Muni-Level Population'!$F$1159:$F$1172,0)))*INDEX('Patient Registration'!$X$241:$X$254,MATCH($B607,'Patient Registration'!$C$225:$C$238,0))*'Patient Registration'!BJ$141</f>
        <v>1.77847840397179</v>
      </c>
      <c r="JZ607" s="259">
        <f>('Muni-Level Population'!BO1125/INDEX('Muni-Level Population'!BO$1159:BO$1172,MATCH('Addressable Market'!$B607,'Muni-Level Population'!$F$1159:$F$1172,0)))*INDEX('Patient Registration'!$X$241:$X$254,MATCH($B607,'Patient Registration'!$C$225:$C$238,0))*'Patient Registration'!BK$141</f>
        <v>1.7709820764764059</v>
      </c>
      <c r="KA607" s="259">
        <f>('Muni-Level Population'!BP1125/INDEX('Muni-Level Population'!BP$1159:BP$1172,MATCH('Addressable Market'!$B607,'Muni-Level Population'!$F$1159:$F$1172,0)))*INDEX('Patient Registration'!$X$241:$X$254,MATCH($B607,'Patient Registration'!$C$225:$C$238,0))*'Patient Registration'!BL$141</f>
        <v>1.7632688606244422</v>
      </c>
      <c r="KB607" s="259">
        <f>('Muni-Level Population'!BQ1125/INDEX('Muni-Level Population'!BQ$1159:BQ$1172,MATCH('Addressable Market'!$B607,'Muni-Level Population'!$F$1159:$F$1172,0)))*INDEX('Patient Registration'!$X$241:$X$254,MATCH($B607,'Patient Registration'!$C$225:$C$238,0))*'Patient Registration'!BM$141</f>
        <v>1.7555890319211762</v>
      </c>
      <c r="KC607" s="259">
        <f>('Muni-Level Population'!BR1125/INDEX('Muni-Level Population'!BR$1159:BR$1172,MATCH('Addressable Market'!$B607,'Muni-Level Population'!$F$1159:$F$1172,0)))*INDEX('Patient Registration'!$X$241:$X$254,MATCH($B607,'Patient Registration'!$C$225:$C$238,0))*'Patient Registration'!BN$141</f>
        <v>1.7481885931691803</v>
      </c>
      <c r="KD607" s="259">
        <f>('Muni-Level Population'!BS1125/INDEX('Muni-Level Population'!BS$1159:BS$1172,MATCH('Addressable Market'!$B607,'Muni-Level Population'!$F$1159:$F$1172,0)))*INDEX('Patient Registration'!$X$241:$X$254,MATCH($B607,'Patient Registration'!$C$225:$C$238,0))*'Patient Registration'!BO$141</f>
        <v>1.740574042394095</v>
      </c>
      <c r="KE607" s="259">
        <f>('Muni-Level Population'!BT1125/INDEX('Muni-Level Population'!BT$1159:BT$1172,MATCH('Addressable Market'!$B607,'Muni-Level Population'!$F$1159:$F$1172,0)))*INDEX('Patient Registration'!$X$241:$X$254,MATCH($B607,'Patient Registration'!$C$225:$C$238,0))*'Patient Registration'!BP$141</f>
        <v>1.7332365080714411</v>
      </c>
      <c r="KF607" s="259">
        <f>('Muni-Level Population'!BU1125/INDEX('Muni-Level Population'!BU$1159:BU$1172,MATCH('Addressable Market'!$B607,'Muni-Level Population'!$F$1159:$F$1172,0)))*INDEX('Patient Registration'!$X$241:$X$254,MATCH($B607,'Patient Registration'!$C$225:$C$238,0))*'Patient Registration'!BQ$141</f>
        <v>1.7256866830300657</v>
      </c>
      <c r="KG607" s="259">
        <f>('Muni-Level Population'!BV1125/INDEX('Muni-Level Population'!BV$1159:BV$1172,MATCH('Addressable Market'!$B607,'Muni-Level Population'!$F$1159:$F$1172,0)))*INDEX('Patient Registration'!$X$241:$X$254,MATCH($B607,'Patient Registration'!$C$225:$C$238,0))*'Patient Registration'!BR$141</f>
        <v>1.7181695412691234</v>
      </c>
      <c r="KH607" s="259">
        <f>('Muni-Level Population'!BW1125/INDEX('Muni-Level Population'!BW$1159:BW$1172,MATCH('Addressable Market'!$B607,'Muni-Level Population'!$F$1159:$F$1172,0)))*INDEX('Patient Registration'!$X$241:$X$254,MATCH($B607,'Patient Registration'!$C$225:$C$238,0))*'Patient Registration'!BS$141</f>
        <v>1.7114078396854888</v>
      </c>
      <c r="KI607" s="259">
        <f>('Muni-Level Population'!BX1125/INDEX('Muni-Level Population'!BX$1159:BX$1172,MATCH('Addressable Market'!$B607,'Muni-Level Population'!$F$1159:$F$1172,0)))*INDEX('Patient Registration'!$X$241:$X$254,MATCH($B607,'Patient Registration'!$C$225:$C$238,0))*'Patient Registration'!BT$141</f>
        <v>1.7039525130877251</v>
      </c>
      <c r="KJ607" s="259">
        <f>('Muni-Level Population'!BY1125/INDEX('Muni-Level Population'!BY$1159:BY$1172,MATCH('Addressable Market'!$B607,'Muni-Level Population'!$F$1159:$F$1172,0)))*INDEX('Patient Registration'!$X$241:$X$254,MATCH($B607,'Patient Registration'!$C$225:$C$238,0))*'Patient Registration'!BU$141</f>
        <v>1.6967684135302783</v>
      </c>
      <c r="KK607" s="259">
        <f>('Muni-Level Population'!BZ1125/INDEX('Muni-Level Population'!BZ$1159:BZ$1172,MATCH('Addressable Market'!$B607,'Muni-Level Population'!$F$1159:$F$1172,0)))*INDEX('Patient Registration'!$X$241:$X$254,MATCH($B607,'Patient Registration'!$C$225:$C$238,0))*'Patient Registration'!BV$141</f>
        <v>1.6893764656916468</v>
      </c>
      <c r="KL607" s="259">
        <f>('Muni-Level Population'!CA1125/INDEX('Muni-Level Population'!CA$1159:CA$1172,MATCH('Addressable Market'!$B607,'Muni-Level Population'!$F$1159:$F$1172,0)))*INDEX('Patient Registration'!$X$241:$X$254,MATCH($B607,'Patient Registration'!$C$225:$C$238,0))*'Patient Registration'!BW$141</f>
        <v>1.682253440418374</v>
      </c>
      <c r="KM607" s="259">
        <f>('Muni-Level Population'!CB1125/INDEX('Muni-Level Population'!CB$1159:CB$1172,MATCH('Addressable Market'!$B607,'Muni-Level Population'!$F$1159:$F$1172,0)))*INDEX('Patient Registration'!$X$241:$X$254,MATCH($B607,'Patient Registration'!$C$225:$C$238,0))*'Patient Registration'!BX$141</f>
        <v>1.674924335148549</v>
      </c>
      <c r="KN607" s="259">
        <f>('Muni-Level Population'!CC1125/INDEX('Muni-Level Population'!CC$1159:CC$1172,MATCH('Addressable Market'!$B607,'Muni-Level Population'!$F$1159:$F$1172,0)))*INDEX('Patient Registration'!$X$241:$X$254,MATCH($B607,'Patient Registration'!$C$225:$C$238,0))*'Patient Registration'!BY$141</f>
        <v>1.6676269622310791</v>
      </c>
      <c r="KO607" s="259">
        <f>('Muni-Level Population'!CD1125/INDEX('Muni-Level Population'!CD$1159:CD$1172,MATCH('Addressable Market'!$B607,'Muni-Level Population'!$F$1159:$F$1172,0)))*INDEX('Patient Registration'!$X$241:$X$254,MATCH($B607,'Patient Registration'!$C$225:$C$238,0))*'Patient Registration'!BZ$141</f>
        <v>1.6605950730840482</v>
      </c>
      <c r="KP607" s="259">
        <f>('Muni-Level Population'!CE1125/INDEX('Muni-Level Population'!CE$1159:CE$1172,MATCH('Addressable Market'!$B607,'Muni-Level Population'!$F$1159:$F$1172,0)))*INDEX('Patient Registration'!$X$241:$X$254,MATCH($B607,'Patient Registration'!$C$225:$C$238,0))*'Patient Registration'!CA$141</f>
        <v>1.6533597425895146</v>
      </c>
      <c r="KQ607" s="259">
        <f>('Muni-Level Population'!CF1125/INDEX('Muni-Level Population'!CF$1159:CF$1172,MATCH('Addressable Market'!$B607,'Muni-Level Population'!$F$1159:$F$1172,0)))*INDEX('Patient Registration'!$X$241:$X$254,MATCH($B607,'Patient Registration'!$C$225:$C$238,0))*'Patient Registration'!CB$141</f>
        <v>1.6463876399590402</v>
      </c>
    </row>
    <row r="608" spans="1:403" x14ac:dyDescent="0.35">
      <c r="A608" s="2" t="s">
        <v>362</v>
      </c>
      <c r="B608" s="2" t="str">
        <f>'Muni-Level Population'!F1126</f>
        <v>Windham</v>
      </c>
      <c r="D608" s="2" t="str">
        <f>'Muni-Level Population'!E1126</f>
        <v>Townshend</v>
      </c>
      <c r="F608" s="48" cm="1">
        <f t="array" ref="F608">INDEX($HR608:$KQ608,,MATCH(F$4,$HR$5:$KQ$5,0))</f>
        <v>12.897362600964653</v>
      </c>
      <c r="G608" s="48" cm="1">
        <f t="array" ref="G608">INDEX($HR608:$KQ608,,MATCH(G$4,$HR$5:$KQ$5,0))</f>
        <v>13.224532392564345</v>
      </c>
      <c r="H608" s="48" cm="1">
        <f t="array" ref="H608">INDEX($HR608:$KQ608,,MATCH(H$4,$HR$5:$KQ$5,0))</f>
        <v>12.456474913493086</v>
      </c>
      <c r="I608" s="48" cm="1">
        <f t="array" ref="I608">INDEX($HR608:$KQ608,,MATCH(I$4,$HR$5:$KQ$5,0))</f>
        <v>11.860159224369031</v>
      </c>
      <c r="J608" s="48" cm="1">
        <f t="array" ref="J608">INDEX($HR608:$KQ608,,MATCH(J$4,$HR$5:$KQ$5,0))</f>
        <v>11.290888243868636</v>
      </c>
      <c r="K608" s="48" cm="1">
        <f t="array" ref="K608">INDEX($HR608:$KQ608,,MATCH(K$4,$HR$5:$KQ$5,0))</f>
        <v>10.750401019787335</v>
      </c>
      <c r="L608" s="48" cm="1">
        <f t="array" ref="L608">INDEX($HR608:$KQ608,,MATCH(L$4,$HR$5:$KQ$5,0))</f>
        <v>10.235800784237171</v>
      </c>
      <c r="R608" s="6">
        <f t="shared" si="802"/>
        <v>0</v>
      </c>
      <c r="S608" s="6">
        <f t="shared" si="803"/>
        <v>0</v>
      </c>
      <c r="T608" s="6">
        <f t="shared" si="804"/>
        <v>0</v>
      </c>
      <c r="U608" s="6">
        <f t="shared" si="805"/>
        <v>0</v>
      </c>
      <c r="V608" s="6">
        <f t="shared" si="806"/>
        <v>0</v>
      </c>
      <c r="W608" s="6">
        <f t="shared" si="807"/>
        <v>0</v>
      </c>
      <c r="X608" s="6">
        <f t="shared" si="808"/>
        <v>0</v>
      </c>
      <c r="Y608" s="6"/>
      <c r="AC608" s="6">
        <f t="shared" si="809"/>
        <v>0</v>
      </c>
      <c r="AD608" s="6">
        <f t="shared" si="810"/>
        <v>0</v>
      </c>
      <c r="AE608" s="6">
        <f t="shared" si="811"/>
        <v>0</v>
      </c>
      <c r="AF608" s="6">
        <f t="shared" si="812"/>
        <v>0</v>
      </c>
      <c r="AG608" s="6">
        <f t="shared" si="813"/>
        <v>0</v>
      </c>
      <c r="AH608" s="6">
        <f t="shared" si="814"/>
        <v>0</v>
      </c>
      <c r="AI608" s="6">
        <f t="shared" si="815"/>
        <v>0</v>
      </c>
      <c r="AJ608" s="6"/>
      <c r="AN608" s="6">
        <f t="shared" si="816"/>
        <v>0</v>
      </c>
      <c r="AO608" s="6">
        <f t="shared" si="817"/>
        <v>0</v>
      </c>
      <c r="AP608" s="6">
        <f t="shared" si="818"/>
        <v>0</v>
      </c>
      <c r="AQ608" s="6">
        <f t="shared" si="819"/>
        <v>0</v>
      </c>
      <c r="AR608" s="6">
        <f t="shared" si="820"/>
        <v>0</v>
      </c>
      <c r="AS608" s="6">
        <f t="shared" si="821"/>
        <v>0</v>
      </c>
      <c r="AT608" s="6">
        <f t="shared" si="822"/>
        <v>0</v>
      </c>
      <c r="AU608" s="6"/>
      <c r="AY608" s="6">
        <f t="shared" si="823"/>
        <v>0</v>
      </c>
      <c r="AZ608" s="6">
        <f t="shared" si="824"/>
        <v>0</v>
      </c>
      <c r="BA608" s="6">
        <f t="shared" si="825"/>
        <v>0</v>
      </c>
      <c r="BB608" s="6">
        <f t="shared" si="826"/>
        <v>0</v>
      </c>
      <c r="BC608" s="6">
        <f t="shared" si="827"/>
        <v>0</v>
      </c>
      <c r="BD608" s="6">
        <f t="shared" si="828"/>
        <v>0</v>
      </c>
      <c r="BE608" s="6">
        <f t="shared" si="829"/>
        <v>0</v>
      </c>
      <c r="BF608" s="6"/>
      <c r="BJ608" s="6">
        <f t="shared" si="830"/>
        <v>0</v>
      </c>
      <c r="BK608" s="6">
        <f t="shared" si="831"/>
        <v>0</v>
      </c>
      <c r="BL608" s="6">
        <f t="shared" si="832"/>
        <v>0</v>
      </c>
      <c r="BM608" s="6">
        <f t="shared" si="833"/>
        <v>0</v>
      </c>
      <c r="BN608" s="6">
        <f t="shared" si="834"/>
        <v>0</v>
      </c>
      <c r="BO608" s="6">
        <f t="shared" si="835"/>
        <v>0</v>
      </c>
      <c r="BP608" s="6">
        <f t="shared" si="836"/>
        <v>0</v>
      </c>
      <c r="BQ608" s="6"/>
      <c r="BU608" s="6">
        <f t="shared" si="837"/>
        <v>0</v>
      </c>
      <c r="BV608" s="6">
        <f t="shared" si="838"/>
        <v>0</v>
      </c>
      <c r="BW608" s="6">
        <f t="shared" si="839"/>
        <v>0</v>
      </c>
      <c r="BX608" s="6">
        <f t="shared" si="840"/>
        <v>0</v>
      </c>
      <c r="BY608" s="6">
        <f t="shared" si="841"/>
        <v>0</v>
      </c>
      <c r="BZ608" s="6">
        <f t="shared" si="842"/>
        <v>0</v>
      </c>
      <c r="CA608" s="6">
        <f t="shared" si="843"/>
        <v>0</v>
      </c>
      <c r="CB608" s="6"/>
      <c r="CF608" s="6">
        <f t="shared" si="844"/>
        <v>0</v>
      </c>
      <c r="CG608" s="6">
        <f t="shared" si="845"/>
        <v>0</v>
      </c>
      <c r="CH608" s="6">
        <f t="shared" si="846"/>
        <v>0</v>
      </c>
      <c r="CI608" s="6">
        <f t="shared" si="847"/>
        <v>0</v>
      </c>
      <c r="CJ608" s="6">
        <f t="shared" si="848"/>
        <v>0</v>
      </c>
      <c r="CK608" s="6">
        <f t="shared" si="849"/>
        <v>0</v>
      </c>
      <c r="CL608" s="6">
        <f t="shared" si="850"/>
        <v>0</v>
      </c>
      <c r="CM608" s="6"/>
      <c r="CQ608" s="6">
        <f t="shared" si="851"/>
        <v>0</v>
      </c>
      <c r="CR608" s="6">
        <f t="shared" si="852"/>
        <v>0</v>
      </c>
      <c r="CS608" s="6">
        <f t="shared" si="853"/>
        <v>0</v>
      </c>
      <c r="CT608" s="6">
        <f t="shared" si="854"/>
        <v>0</v>
      </c>
      <c r="CU608" s="6">
        <f t="shared" si="855"/>
        <v>0</v>
      </c>
      <c r="CV608" s="6">
        <f t="shared" si="856"/>
        <v>0</v>
      </c>
      <c r="CW608" s="6">
        <f t="shared" si="857"/>
        <v>0</v>
      </c>
      <c r="CX608" s="6"/>
      <c r="DB608" s="6">
        <f t="shared" si="858"/>
        <v>0</v>
      </c>
      <c r="DC608" s="6">
        <f t="shared" si="859"/>
        <v>0</v>
      </c>
      <c r="DD608" s="6">
        <f t="shared" si="860"/>
        <v>0</v>
      </c>
      <c r="DE608" s="6">
        <f t="shared" si="861"/>
        <v>0</v>
      </c>
      <c r="DF608" s="6">
        <f t="shared" si="862"/>
        <v>0</v>
      </c>
      <c r="DG608" s="6">
        <f t="shared" si="863"/>
        <v>0</v>
      </c>
      <c r="DH608" s="6">
        <f t="shared" si="864"/>
        <v>0</v>
      </c>
      <c r="DI608" s="6"/>
      <c r="DM608" s="6">
        <f t="shared" si="865"/>
        <v>0</v>
      </c>
      <c r="DN608" s="6">
        <f t="shared" si="866"/>
        <v>0</v>
      </c>
      <c r="DO608" s="6">
        <f t="shared" si="867"/>
        <v>0</v>
      </c>
      <c r="DP608" s="6">
        <f t="shared" si="868"/>
        <v>0</v>
      </c>
      <c r="DQ608" s="6">
        <f t="shared" si="869"/>
        <v>0</v>
      </c>
      <c r="DR608" s="6">
        <f t="shared" si="870"/>
        <v>0</v>
      </c>
      <c r="DS608" s="6">
        <f t="shared" si="871"/>
        <v>0</v>
      </c>
      <c r="DT608" s="6"/>
      <c r="HR608" s="259">
        <f>('Muni-Level Population'!G1126/INDEX('Muni-Level Population'!G$1159:G$1172,MATCH('Addressable Market'!$B608,'Muni-Level Population'!$F$1159:$F$1172,0)))*INDEX('Patient Registration'!V$241:V$254,MATCH($B608,'Patient Registration'!$C$225:$C$238,0))*'Patient Registration'!C$141</f>
        <v>12.897362600964653</v>
      </c>
      <c r="HS608" s="259">
        <f>('Muni-Level Population'!H1126/INDEX('Muni-Level Population'!H$1159:H$1172,MATCH('Addressable Market'!$B608,'Muni-Level Population'!$F$1159:$F$1172,0)))*INDEX('Patient Registration'!W$241:W$254,MATCH($B608,'Patient Registration'!$C$225:$C$238,0))*'Patient Registration'!D$141</f>
        <v>12.565238048597521</v>
      </c>
      <c r="HT608" s="259">
        <f>('Muni-Level Population'!I1126/INDEX('Muni-Level Population'!I$1159:I$1172,MATCH('Addressable Market'!$B608,'Muni-Level Population'!$F$1159:$F$1172,0)))*INDEX('Patient Registration'!$X$241:$X$254,MATCH($B608,'Patient Registration'!$C$225:$C$238,0))*'Patient Registration'!E$141</f>
        <v>12.166790731052338</v>
      </c>
      <c r="HU608" s="259">
        <f>('Muni-Level Population'!J1126/INDEX('Muni-Level Population'!J$1159:J$1172,MATCH('Addressable Market'!$B608,'Muni-Level Population'!$F$1159:$F$1172,0)))*INDEX('Patient Registration'!$X$241:$X$254,MATCH($B608,'Patient Registration'!$C$225:$C$238,0))*'Patient Registration'!F$141</f>
        <v>12.368777231579177</v>
      </c>
      <c r="HV608" s="259">
        <f>('Muni-Level Population'!K1126/INDEX('Muni-Level Population'!K$1159:K$1172,MATCH('Addressable Market'!$B608,'Muni-Level Population'!$F$1159:$F$1172,0)))*INDEX('Patient Registration'!$X$241:$X$254,MATCH($B608,'Patient Registration'!$C$225:$C$238,0))*'Patient Registration'!G$141</f>
        <v>12.311785980779078</v>
      </c>
      <c r="HW608" s="259">
        <f>('Muni-Level Population'!L1126/INDEX('Muni-Level Population'!L$1159:L$1172,MATCH('Addressable Market'!$B608,'Muni-Level Population'!$F$1159:$F$1172,0)))*INDEX('Patient Registration'!$X$241:$X$254,MATCH($B608,'Patient Registration'!$C$225:$C$238,0))*'Patient Registration'!H$141</f>
        <v>12.780962841270629</v>
      </c>
      <c r="HX608" s="259">
        <f>('Muni-Level Population'!M1126/INDEX('Muni-Level Population'!M$1159:M$1172,MATCH('Addressable Market'!$B608,'Muni-Level Population'!$F$1159:$F$1172,0)))*INDEX('Patient Registration'!$X$241:$X$254,MATCH($B608,'Patient Registration'!$C$225:$C$238,0))*'Patient Registration'!I$141</f>
        <v>12.792137432631948</v>
      </c>
      <c r="HY608" s="259">
        <f>('Muni-Level Population'!N1126/INDEX('Muni-Level Population'!N$1159:N$1172,MATCH('Addressable Market'!$B608,'Muni-Level Population'!$F$1159:$F$1172,0)))*INDEX('Patient Registration'!$X$241:$X$254,MATCH($B608,'Patient Registration'!$C$225:$C$238,0))*'Patient Registration'!J$141</f>
        <v>12.966898378562394</v>
      </c>
      <c r="HZ608" s="259">
        <f>('Muni-Level Population'!O1126/INDEX('Muni-Level Population'!O$1159:O$1172,MATCH('Addressable Market'!$B608,'Muni-Level Population'!$F$1159:$F$1172,0)))*INDEX('Patient Registration'!$X$241:$X$254,MATCH($B608,'Patient Registration'!$C$225:$C$238,0))*'Patient Registration'!K$141</f>
        <v>13.247972773224266</v>
      </c>
      <c r="IA608" s="259">
        <f>('Muni-Level Population'!P1126/INDEX('Muni-Level Population'!P$1159:P$1172,MATCH('Addressable Market'!$B608,'Muni-Level Population'!$F$1159:$F$1172,0)))*INDEX('Patient Registration'!$X$241:$X$254,MATCH($B608,'Patient Registration'!$C$225:$C$238,0))*'Patient Registration'!L$141</f>
        <v>13.226439771005793</v>
      </c>
      <c r="IB608" s="259">
        <f>('Muni-Level Population'!Q1126/INDEX('Muni-Level Population'!Q$1159:Q$1172,MATCH('Addressable Market'!$B608,'Muni-Level Population'!$F$1159:$F$1172,0)))*INDEX('Patient Registration'!$X$241:$X$254,MATCH($B608,'Patient Registration'!$C$225:$C$238,0))*'Patient Registration'!M$141</f>
        <v>12.937690738531616</v>
      </c>
      <c r="IC608" s="259">
        <f>('Muni-Level Population'!R1126/INDEX('Muni-Level Population'!R$1159:R$1172,MATCH('Addressable Market'!$B608,'Muni-Level Population'!$F$1159:$F$1172,0)))*INDEX('Patient Registration'!$X$241:$X$254,MATCH($B608,'Patient Registration'!$C$225:$C$238,0))*'Patient Registration'!N$141</f>
        <v>13.216082255996437</v>
      </c>
      <c r="ID608" s="259">
        <f>('Muni-Level Population'!S1126/INDEX('Muni-Level Population'!S$1159:S$1172,MATCH('Addressable Market'!$B608,'Muni-Level Population'!$F$1159:$F$1172,0)))*INDEX('Patient Registration'!$X$241:$X$254,MATCH($B608,'Patient Registration'!$C$225:$C$238,0))*'Patient Registration'!O$141</f>
        <v>13.224532392564345</v>
      </c>
      <c r="IE608" s="259">
        <f>('Muni-Level Population'!T1126/INDEX('Muni-Level Population'!T$1159:T$1172,MATCH('Addressable Market'!$B608,'Muni-Level Population'!$F$1159:$F$1172,0)))*INDEX('Patient Registration'!$X$241:$X$254,MATCH($B608,'Patient Registration'!$C$225:$C$238,0))*'Patient Registration'!P$141</f>
        <v>13.306614670254664</v>
      </c>
      <c r="IF608" s="259">
        <f>('Muni-Level Population'!U1126/INDEX('Muni-Level Population'!U$1159:U$1172,MATCH('Addressable Market'!$B608,'Muni-Level Population'!$F$1159:$F$1172,0)))*INDEX('Patient Registration'!$X$241:$X$254,MATCH($B608,'Patient Registration'!$C$225:$C$238,0))*'Patient Registration'!Q$141</f>
        <v>12.974223455519933</v>
      </c>
      <c r="IG608" s="259">
        <f>('Muni-Level Population'!V1126/INDEX('Muni-Level Population'!V$1159:V$1172,MATCH('Addressable Market'!$B608,'Muni-Level Population'!$F$1159:$F$1172,0)))*INDEX('Patient Registration'!$X$241:$X$254,MATCH($B608,'Patient Registration'!$C$225:$C$238,0))*'Patient Registration'!R$141</f>
        <v>12.922015124520946</v>
      </c>
      <c r="IH608" s="259">
        <f>('Muni-Level Population'!W1126/INDEX('Muni-Level Population'!W$1159:W$1172,MATCH('Addressable Market'!$B608,'Muni-Level Population'!$F$1159:$F$1172,0)))*INDEX('Patient Registration'!$X$241:$X$254,MATCH($B608,'Patient Registration'!$C$225:$C$238,0))*'Patient Registration'!S$141</f>
        <v>12.868287336656383</v>
      </c>
      <c r="II608" s="259">
        <f>('Muni-Level Population'!X1126/INDEX('Muni-Level Population'!X$1159:X$1172,MATCH('Addressable Market'!$B608,'Muni-Level Population'!$F$1159:$F$1172,0)))*INDEX('Patient Registration'!$X$241:$X$254,MATCH($B608,'Patient Registration'!$C$225:$C$238,0))*'Patient Registration'!T$141</f>
        <v>12.81650553047616</v>
      </c>
      <c r="IJ608" s="259">
        <f>('Muni-Level Population'!Y1126/INDEX('Muni-Level Population'!Y$1159:Y$1172,MATCH('Addressable Market'!$B608,'Muni-Level Population'!$F$1159:$F$1172,0)))*INDEX('Patient Registration'!$X$241:$X$254,MATCH($B608,'Patient Registration'!$C$225:$C$238,0))*'Patient Registration'!U$141</f>
        <v>12.763216680054056</v>
      </c>
      <c r="IK608" s="259">
        <f>('Muni-Level Population'!Z1126/INDEX('Muni-Level Population'!Z$1159:Z$1172,MATCH('Addressable Market'!$B608,'Muni-Level Population'!$F$1159:$F$1172,0)))*INDEX('Patient Registration'!$X$241:$X$254,MATCH($B608,'Patient Registration'!$C$225:$C$238,0))*'Patient Registration'!V$141</f>
        <v>12.7101495194643</v>
      </c>
      <c r="IL608" s="259">
        <f>('Muni-Level Population'!AA1126/INDEX('Muni-Level Population'!AA$1159:AA$1172,MATCH('Addressable Market'!$B608,'Muni-Level Population'!$F$1159:$F$1172,0)))*INDEX('Patient Registration'!$X$241:$X$254,MATCH($B608,'Patient Registration'!$C$225:$C$238,0))*'Patient Registration'!W$141</f>
        <v>12.662407670115581</v>
      </c>
      <c r="IM608" s="259">
        <f>('Muni-Level Population'!AB1126/INDEX('Muni-Level Population'!AB$1159:AB$1172,MATCH('Addressable Market'!$B608,'Muni-Level Population'!$F$1159:$F$1172,0)))*INDEX('Patient Registration'!$X$241:$X$254,MATCH($B608,'Patient Registration'!$C$225:$C$238,0))*'Patient Registration'!X$141</f>
        <v>12.609759889363412</v>
      </c>
      <c r="IN608" s="259">
        <f>('Muni-Level Population'!AC1126/INDEX('Muni-Level Population'!AC$1159:AC$1172,MATCH('Addressable Market'!$B608,'Muni-Level Population'!$F$1159:$F$1172,0)))*INDEX('Patient Registration'!$X$241:$X$254,MATCH($B608,'Patient Registration'!$C$225:$C$238,0))*'Patient Registration'!Y$141</f>
        <v>12.559018971241757</v>
      </c>
      <c r="IO608" s="259">
        <f>('Muni-Level Population'!AD1126/INDEX('Muni-Level Population'!AD$1159:AD$1172,MATCH('Addressable Market'!$B608,'Muni-Level Population'!$F$1159:$F$1172,0)))*INDEX('Patient Registration'!$X$241:$X$254,MATCH($B608,'Patient Registration'!$C$225:$C$238,0))*'Patient Registration'!Z$141</f>
        <v>12.506801300579289</v>
      </c>
      <c r="IP608" s="259">
        <f>('Muni-Level Population'!AE1126/INDEX('Muni-Level Population'!AE$1159:AE$1172,MATCH('Addressable Market'!$B608,'Muni-Level Population'!$F$1159:$F$1172,0)))*INDEX('Patient Registration'!$X$241:$X$254,MATCH($B608,'Patient Registration'!$C$225:$C$238,0))*'Patient Registration'!AA$141</f>
        <v>12.456474913493086</v>
      </c>
      <c r="IQ608" s="259">
        <f>('Muni-Level Population'!AF1126/INDEX('Muni-Level Population'!AF$1159:AF$1172,MATCH('Addressable Market'!$B608,'Muni-Level Population'!$F$1159:$F$1172,0)))*INDEX('Patient Registration'!$X$241:$X$254,MATCH($B608,'Patient Registration'!$C$225:$C$238,0))*'Patient Registration'!AB$141</f>
        <v>12.404683837469261</v>
      </c>
      <c r="IR608" s="259">
        <f>('Muni-Level Population'!AG1126/INDEX('Muni-Level Population'!AG$1159:AG$1172,MATCH('Addressable Market'!$B608,'Muni-Level Population'!$F$1159:$F$1172,0)))*INDEX('Patient Registration'!$X$241:$X$254,MATCH($B608,'Patient Registration'!$C$225:$C$238,0))*'Patient Registration'!AC$141</f>
        <v>12.353108217433862</v>
      </c>
      <c r="IS608" s="259">
        <f>('Muni-Level Population'!AH1126/INDEX('Muni-Level Population'!AH$1159:AH$1172,MATCH('Addressable Market'!$B608,'Muni-Level Population'!$F$1159:$F$1172,0)))*INDEX('Patient Registration'!$X$241:$X$254,MATCH($B608,'Patient Registration'!$C$225:$C$238,0))*'Patient Registration'!AD$141</f>
        <v>12.30340062521455</v>
      </c>
      <c r="IT608" s="259">
        <f>('Muni-Level Population'!AI1126/INDEX('Muni-Level Population'!AI$1159:AI$1172,MATCH('Addressable Market'!$B608,'Muni-Level Population'!$F$1159:$F$1172,0)))*INDEX('Patient Registration'!$X$241:$X$254,MATCH($B608,'Patient Registration'!$C$225:$C$238,0))*'Patient Registration'!AE$141</f>
        <v>12.252246352118542</v>
      </c>
      <c r="IU608" s="259">
        <f>('Muni-Level Population'!AJ1126/INDEX('Muni-Level Population'!AJ$1159:AJ$1172,MATCH('Addressable Market'!$B608,'Muni-Level Population'!$F$1159:$F$1172,0)))*INDEX('Patient Registration'!$X$241:$X$254,MATCH($B608,'Patient Registration'!$C$225:$C$238,0))*'Patient Registration'!AF$141</f>
        <v>12.202944845208791</v>
      </c>
      <c r="IV608" s="259">
        <f>('Muni-Level Population'!AK1126/INDEX('Muni-Level Population'!AK$1159:AK$1172,MATCH('Addressable Market'!$B608,'Muni-Level Population'!$F$1159:$F$1172,0)))*INDEX('Patient Registration'!$X$241:$X$254,MATCH($B608,'Patient Registration'!$C$225:$C$238,0))*'Patient Registration'!AG$141</f>
        <v>12.152208475253628</v>
      </c>
      <c r="IW608" s="259">
        <f>('Muni-Level Population'!AL1126/INDEX('Muni-Level Population'!AL$1159:AL$1172,MATCH('Addressable Market'!$B608,'Muni-Level Population'!$F$1159:$F$1172,0)))*INDEX('Patient Registration'!$X$241:$X$254,MATCH($B608,'Patient Registration'!$C$225:$C$238,0))*'Patient Registration'!AH$141</f>
        <v>12.101683171567636</v>
      </c>
      <c r="IX608" s="259">
        <f>('Muni-Level Population'!AM1126/INDEX('Muni-Level Population'!AM$1159:AM$1172,MATCH('Addressable Market'!$B608,'Muni-Level Population'!$F$1159:$F$1172,0)))*INDEX('Patient Registration'!$X$241:$X$254,MATCH($B608,'Patient Registration'!$C$225:$C$238,0))*'Patient Registration'!AI$141</f>
        <v>12.056228098588264</v>
      </c>
      <c r="IY608" s="259">
        <f>('Muni-Level Population'!AN1126/INDEX('Muni-Level Population'!AN$1159:AN$1172,MATCH('Addressable Market'!$B608,'Muni-Level Population'!$F$1159:$F$1172,0)))*INDEX('Patient Registration'!$X$241:$X$254,MATCH($B608,'Patient Registration'!$C$225:$C$238,0))*'Patient Registration'!AJ$141</f>
        <v>12.006102077752429</v>
      </c>
      <c r="IZ608" s="259">
        <f>('Muni-Level Population'!AO1126/INDEX('Muni-Level Population'!AO$1159:AO$1172,MATCH('Addressable Market'!$B608,'Muni-Level Population'!$F$1159:$F$1172,0)))*INDEX('Patient Registration'!$X$241:$X$254,MATCH($B608,'Patient Registration'!$C$225:$C$238,0))*'Patient Registration'!AK$141</f>
        <v>11.957791578746187</v>
      </c>
      <c r="JA608" s="259">
        <f>('Muni-Level Population'!AP1126/INDEX('Muni-Level Population'!AP$1159:AP$1172,MATCH('Addressable Market'!$B608,'Muni-Level Population'!$F$1159:$F$1172,0)))*INDEX('Patient Registration'!$X$241:$X$254,MATCH($B608,'Patient Registration'!$C$225:$C$238,0))*'Patient Registration'!AL$141</f>
        <v>11.908075056875498</v>
      </c>
      <c r="JB608" s="259">
        <f>('Muni-Level Population'!AQ1126/INDEX('Muni-Level Population'!AQ$1159:AQ$1172,MATCH('Addressable Market'!$B608,'Muni-Level Population'!$F$1159:$F$1172,0)))*INDEX('Patient Registration'!$X$241:$X$254,MATCH($B608,'Patient Registration'!$C$225:$C$238,0))*'Patient Registration'!AM$141</f>
        <v>11.860159224369031</v>
      </c>
      <c r="JC608" s="259">
        <f>('Muni-Level Population'!AR1126/INDEX('Muni-Level Population'!AR$1159:AR$1172,MATCH('Addressable Market'!$B608,'Muni-Level Population'!$F$1159:$F$1172,0)))*INDEX('Patient Registration'!$X$241:$X$254,MATCH($B608,'Patient Registration'!$C$225:$C$238,0))*'Patient Registration'!AN$141</f>
        <v>11.810848854539879</v>
      </c>
      <c r="JD608" s="259">
        <f>('Muni-Level Population'!AS1126/INDEX('Muni-Level Population'!AS$1159:AS$1172,MATCH('Addressable Market'!$B608,'Muni-Level Population'!$F$1159:$F$1172,0)))*INDEX('Patient Registration'!$X$241:$X$254,MATCH($B608,'Patient Registration'!$C$225:$C$238,0))*'Patient Registration'!AO$141</f>
        <v>11.761743615981047</v>
      </c>
      <c r="JE608" s="259">
        <f>('Muni-Level Population'!AT1126/INDEX('Muni-Level Population'!AT$1159:AT$1172,MATCH('Addressable Market'!$B608,'Muni-Level Population'!$F$1159:$F$1172,0)))*INDEX('Patient Registration'!$X$241:$X$254,MATCH($B608,'Patient Registration'!$C$225:$C$238,0))*'Patient Registration'!AP$141</f>
        <v>11.71441692549852</v>
      </c>
      <c r="JF608" s="259">
        <f>('Muni-Level Population'!AU1126/INDEX('Muni-Level Population'!AU$1159:AU$1172,MATCH('Addressable Market'!$B608,'Muni-Level Population'!$F$1159:$F$1172,0)))*INDEX('Patient Registration'!$X$241:$X$254,MATCH($B608,'Patient Registration'!$C$225:$C$238,0))*'Patient Registration'!AQ$141</f>
        <v>11.665712842850944</v>
      </c>
      <c r="JG608" s="259">
        <f>('Muni-Level Population'!AV1126/INDEX('Muni-Level Population'!AV$1159:AV$1172,MATCH('Addressable Market'!$B608,'Muni-Level Population'!$F$1159:$F$1172,0)))*INDEX('Patient Registration'!$X$241:$X$254,MATCH($B608,'Patient Registration'!$C$225:$C$238,0))*'Patient Registration'!AR$141</f>
        <v>11.61877277802115</v>
      </c>
      <c r="JH608" s="259">
        <f>('Muni-Level Population'!AW1126/INDEX('Muni-Level Population'!AW$1159:AW$1172,MATCH('Addressable Market'!$B608,'Muni-Level Population'!$F$1159:$F$1172,0)))*INDEX('Patient Registration'!$X$241:$X$254,MATCH($B608,'Patient Registration'!$C$225:$C$238,0))*'Patient Registration'!AS$141</f>
        <v>11.570466572577637</v>
      </c>
      <c r="JI608" s="259">
        <f>('Muni-Level Population'!AX1126/INDEX('Muni-Level Population'!AX$1159:AX$1172,MATCH('Addressable Market'!$B608,'Muni-Level Population'!$F$1159:$F$1172,0)))*INDEX('Patient Registration'!$X$241:$X$254,MATCH($B608,'Patient Registration'!$C$225:$C$238,0))*'Patient Registration'!AT$141</f>
        <v>11.522361319122812</v>
      </c>
      <c r="JJ608" s="259">
        <f>('Muni-Level Population'!AY1126/INDEX('Muni-Level Population'!AY$1159:AY$1172,MATCH('Addressable Market'!$B608,'Muni-Level Population'!$F$1159:$F$1172,0)))*INDEX('Patient Registration'!$X$241:$X$254,MATCH($B608,'Patient Registration'!$C$225:$C$238,0))*'Patient Registration'!AU$141</f>
        <v>11.477540812724824</v>
      </c>
      <c r="JK608" s="259">
        <f>('Muni-Level Population'!AZ1126/INDEX('Muni-Level Population'!AZ$1159:AZ$1172,MATCH('Addressable Market'!$B608,'Muni-Level Population'!$F$1159:$F$1172,0)))*INDEX('Patient Registration'!$X$241:$X$254,MATCH($B608,'Patient Registration'!$C$225:$C$238,0))*'Patient Registration'!AV$141</f>
        <v>11.429822125798321</v>
      </c>
      <c r="JL608" s="259">
        <f>('Muni-Level Population'!BA1126/INDEX('Muni-Level Population'!BA$1159:BA$1172,MATCH('Addressable Market'!$B608,'Muni-Level Population'!$F$1159:$F$1172,0)))*INDEX('Patient Registration'!$X$241:$X$254,MATCH($B608,'Patient Registration'!$C$225:$C$238,0))*'Patient Registration'!AW$141</f>
        <v>11.383831764717446</v>
      </c>
      <c r="JM608" s="259">
        <f>('Muni-Level Population'!BB1126/INDEX('Muni-Level Population'!BB$1159:BB$1172,MATCH('Addressable Market'!$B608,'Muni-Level Population'!$F$1159:$F$1172,0)))*INDEX('Patient Registration'!$X$241:$X$254,MATCH($B608,'Patient Registration'!$C$225:$C$238,0))*'Patient Registration'!AX$141</f>
        <v>11.336502901254486</v>
      </c>
      <c r="JN608" s="259">
        <f>('Muni-Level Population'!BC1126/INDEX('Muni-Level Population'!BC$1159:BC$1172,MATCH('Addressable Market'!$B608,'Muni-Level Population'!$F$1159:$F$1172,0)))*INDEX('Patient Registration'!$X$241:$X$254,MATCH($B608,'Patient Registration'!$C$225:$C$238,0))*'Patient Registration'!AY$141</f>
        <v>11.290888243868636</v>
      </c>
      <c r="JO608" s="259">
        <f>('Muni-Level Population'!BD1126/INDEX('Muni-Level Population'!BD$1159:BD$1172,MATCH('Addressable Market'!$B608,'Muni-Level Population'!$F$1159:$F$1172,0)))*INDEX('Patient Registration'!$X$241:$X$254,MATCH($B608,'Patient Registration'!$C$225:$C$238,0))*'Patient Registration'!AZ$141</f>
        <v>11.24394601782023</v>
      </c>
      <c r="JP608" s="259">
        <f>('Muni-Level Population'!BE1126/INDEX('Muni-Level Population'!BE$1159:BE$1172,MATCH('Addressable Market'!$B608,'Muni-Level Population'!$F$1159:$F$1172,0)))*INDEX('Patient Registration'!$X$241:$X$254,MATCH($B608,'Patient Registration'!$C$225:$C$238,0))*'Patient Registration'!BA$141</f>
        <v>11.197199067002703</v>
      </c>
      <c r="JQ608" s="259">
        <f>('Muni-Level Population'!BF1126/INDEX('Muni-Level Population'!BF$1159:BF$1172,MATCH('Addressable Market'!$B608,'Muni-Level Population'!$F$1159:$F$1172,0)))*INDEX('Patient Registration'!$X$241:$X$254,MATCH($B608,'Patient Registration'!$C$225:$C$238,0))*'Patient Registration'!BB$141</f>
        <v>11.152145244854426</v>
      </c>
      <c r="JR608" s="259">
        <f>('Muni-Level Population'!BG1126/INDEX('Muni-Level Population'!BG$1159:BG$1172,MATCH('Addressable Market'!$B608,'Muni-Level Population'!$F$1159:$F$1172,0)))*INDEX('Patient Registration'!$X$241:$X$254,MATCH($B608,'Patient Registration'!$C$225:$C$238,0))*'Patient Registration'!BC$141</f>
        <v>11.105780175466418</v>
      </c>
      <c r="JS608" s="259">
        <f>('Muni-Level Population'!BH1126/INDEX('Muni-Level Population'!BH$1159:BH$1172,MATCH('Addressable Market'!$B608,'Muni-Level Population'!$F$1159:$F$1172,0)))*INDEX('Patient Registration'!$X$241:$X$254,MATCH($B608,'Patient Registration'!$C$225:$C$238,0))*'Patient Registration'!BD$141</f>
        <v>11.061094402659506</v>
      </c>
      <c r="JT608" s="259">
        <f>('Muni-Level Population'!BI1126/INDEX('Muni-Level Population'!BI$1159:BI$1172,MATCH('Addressable Market'!$B608,'Muni-Level Population'!$F$1159:$F$1172,0)))*INDEX('Patient Registration'!$X$241:$X$254,MATCH($B608,'Patient Registration'!$C$225:$C$238,0))*'Patient Registration'!BE$141</f>
        <v>11.015108093588449</v>
      </c>
      <c r="JU608" s="259">
        <f>('Muni-Level Population'!BJ1126/INDEX('Muni-Level Population'!BJ$1159:BJ$1172,MATCH('Addressable Market'!$B608,'Muni-Level Population'!$F$1159:$F$1172,0)))*INDEX('Patient Registration'!$X$241:$X$254,MATCH($B608,'Patient Registration'!$C$225:$C$238,0))*'Patient Registration'!BF$141</f>
        <v>10.969313081348362</v>
      </c>
      <c r="JV608" s="259">
        <f>('Muni-Level Population'!BK1126/INDEX('Muni-Level Population'!BK$1159:BK$1172,MATCH('Addressable Market'!$B608,'Muni-Level Population'!$F$1159:$F$1172,0)))*INDEX('Patient Registration'!$X$241:$X$254,MATCH($B608,'Patient Registration'!$C$225:$C$238,0))*'Patient Registration'!BG$141</f>
        <v>10.928113605894639</v>
      </c>
      <c r="JW608" s="259">
        <f>('Muni-Level Population'!BL1126/INDEX('Muni-Level Population'!BL$1159:BL$1172,MATCH('Addressable Market'!$B608,'Muni-Level Population'!$F$1159:$F$1172,0)))*INDEX('Patient Registration'!$X$241:$X$254,MATCH($B608,'Patient Registration'!$C$225:$C$238,0))*'Patient Registration'!BH$141</f>
        <v>10.882680477921506</v>
      </c>
      <c r="JX608" s="259">
        <f>('Muni-Level Population'!BM1126/INDEX('Muni-Level Population'!BM$1159:BM$1172,MATCH('Addressable Market'!$B608,'Muni-Level Population'!$F$1159:$F$1172,0)))*INDEX('Patient Registration'!$X$241:$X$254,MATCH($B608,'Patient Registration'!$C$225:$C$238,0))*'Patient Registration'!BI$141</f>
        <v>10.838892890796043</v>
      </c>
      <c r="JY608" s="259">
        <f>('Muni-Level Population'!BN1126/INDEX('Muni-Level Population'!BN$1159:BN$1172,MATCH('Addressable Market'!$B608,'Muni-Level Population'!$F$1159:$F$1172,0)))*INDEX('Patient Registration'!$X$241:$X$254,MATCH($B608,'Patient Registration'!$C$225:$C$238,0))*'Patient Registration'!BJ$141</f>
        <v>10.793830906436824</v>
      </c>
      <c r="JZ608" s="259">
        <f>('Muni-Level Population'!BO1126/INDEX('Muni-Level Population'!BO$1159:BO$1172,MATCH('Addressable Market'!$B608,'Muni-Level Population'!$F$1159:$F$1172,0)))*INDEX('Patient Registration'!$X$241:$X$254,MATCH($B608,'Patient Registration'!$C$225:$C$238,0))*'Patient Registration'!BK$141</f>
        <v>10.750401019787335</v>
      </c>
      <c r="KA608" s="259">
        <f>('Muni-Level Population'!BP1126/INDEX('Muni-Level Population'!BP$1159:BP$1172,MATCH('Addressable Market'!$B608,'Muni-Level Population'!$F$1159:$F$1172,0)))*INDEX('Patient Registration'!$X$241:$X$254,MATCH($B608,'Patient Registration'!$C$225:$C$238,0))*'Patient Registration'!BL$141</f>
        <v>10.705707145724283</v>
      </c>
      <c r="KB608" s="259">
        <f>('Muni-Level Population'!BQ1126/INDEX('Muni-Level Population'!BQ$1159:BQ$1172,MATCH('Addressable Market'!$B608,'Muni-Level Population'!$F$1159:$F$1172,0)))*INDEX('Patient Registration'!$X$241:$X$254,MATCH($B608,'Patient Registration'!$C$225:$C$238,0))*'Patient Registration'!BM$141</f>
        <v>10.661199189601867</v>
      </c>
      <c r="KC608" s="259">
        <f>('Muni-Level Population'!BR1126/INDEX('Muni-Level Population'!BR$1159:BR$1172,MATCH('Addressable Market'!$B608,'Muni-Level Population'!$F$1159:$F$1172,0)))*INDEX('Patient Registration'!$X$241:$X$254,MATCH($B608,'Patient Registration'!$C$225:$C$238,0))*'Patient Registration'!BN$141</f>
        <v>10.618303263823469</v>
      </c>
      <c r="KD608" s="259">
        <f>('Muni-Level Population'!BS1126/INDEX('Muni-Level Population'!BS$1159:BS$1172,MATCH('Addressable Market'!$B608,'Muni-Level Population'!$F$1159:$F$1172,0)))*INDEX('Patient Registration'!$X$241:$X$254,MATCH($B608,'Patient Registration'!$C$225:$C$238,0))*'Patient Registration'!BO$141</f>
        <v>10.574158890001407</v>
      </c>
      <c r="KE608" s="259">
        <f>('Muni-Level Population'!BT1126/INDEX('Muni-Level Population'!BT$1159:BT$1172,MATCH('Addressable Market'!$B608,'Muni-Level Population'!$F$1159:$F$1172,0)))*INDEX('Patient Registration'!$X$241:$X$254,MATCH($B608,'Patient Registration'!$C$225:$C$238,0))*'Patient Registration'!BP$141</f>
        <v>10.531613377274615</v>
      </c>
      <c r="KF608" s="259">
        <f>('Muni-Level Population'!BU1126/INDEX('Muni-Level Population'!BU$1159:BU$1172,MATCH('Addressable Market'!$B608,'Muni-Level Population'!$F$1159:$F$1172,0)))*INDEX('Patient Registration'!$X$241:$X$254,MATCH($B608,'Patient Registration'!$C$225:$C$238,0))*'Patient Registration'!BQ$141</f>
        <v>10.487829614257649</v>
      </c>
      <c r="KG608" s="259">
        <f>('Muni-Level Population'!BV1126/INDEX('Muni-Level Population'!BV$1159:BV$1172,MATCH('Addressable Market'!$B608,'Muni-Level Population'!$F$1159:$F$1172,0)))*INDEX('Patient Registration'!$X$241:$X$254,MATCH($B608,'Patient Registration'!$C$225:$C$238,0))*'Patient Registration'!BR$141</f>
        <v>10.444227981494631</v>
      </c>
      <c r="KH608" s="259">
        <f>('Muni-Level Population'!BW1126/INDEX('Muni-Level Population'!BW$1159:BW$1172,MATCH('Addressable Market'!$B608,'Muni-Level Population'!$F$1159:$F$1172,0)))*INDEX('Patient Registration'!$X$241:$X$254,MATCH($B608,'Patient Registration'!$C$225:$C$238,0))*'Patient Registration'!BS$141</f>
        <v>10.405001775868035</v>
      </c>
      <c r="KI608" s="259">
        <f>('Muni-Level Population'!BX1126/INDEX('Muni-Level Population'!BX$1159:BX$1172,MATCH('Addressable Market'!$B608,'Muni-Level Population'!$F$1159:$F$1172,0)))*INDEX('Patient Registration'!$X$241:$X$254,MATCH($B608,'Patient Registration'!$C$225:$C$238,0))*'Patient Registration'!BT$141</f>
        <v>10.361744686613832</v>
      </c>
      <c r="KJ608" s="259">
        <f>('Muni-Level Population'!BY1126/INDEX('Muni-Level Population'!BY$1159:BY$1172,MATCH('Addressable Market'!$B608,'Muni-Level Population'!$F$1159:$F$1172,0)))*INDEX('Patient Registration'!$X$241:$X$254,MATCH($B608,'Patient Registration'!$C$225:$C$238,0))*'Patient Registration'!BU$141</f>
        <v>10.320054320301299</v>
      </c>
      <c r="KK608" s="259">
        <f>('Muni-Level Population'!BZ1126/INDEX('Muni-Level Population'!BZ$1159:BZ$1172,MATCH('Addressable Market'!$B608,'Muni-Level Population'!$F$1159:$F$1172,0)))*INDEX('Patient Registration'!$X$241:$X$254,MATCH($B608,'Patient Registration'!$C$225:$C$238,0))*'Patient Registration'!BV$141</f>
        <v>10.277150590270569</v>
      </c>
      <c r="KL608" s="259">
        <f>('Muni-Level Population'!CA1126/INDEX('Muni-Level Population'!CA$1159:CA$1172,MATCH('Addressable Market'!$B608,'Muni-Level Population'!$F$1159:$F$1172,0)))*INDEX('Patient Registration'!$X$241:$X$254,MATCH($B608,'Patient Registration'!$C$225:$C$238,0))*'Patient Registration'!BW$141</f>
        <v>10.235800784237171</v>
      </c>
      <c r="KM608" s="259">
        <f>('Muni-Level Population'!CB1126/INDEX('Muni-Level Population'!CB$1159:CB$1172,MATCH('Addressable Market'!$B608,'Muni-Level Population'!$F$1159:$F$1172,0)))*INDEX('Patient Registration'!$X$241:$X$254,MATCH($B608,'Patient Registration'!$C$225:$C$238,0))*'Patient Registration'!BX$141</f>
        <v>10.193247525519421</v>
      </c>
      <c r="KN608" s="259">
        <f>('Muni-Level Population'!CC1126/INDEX('Muni-Level Population'!CC$1159:CC$1172,MATCH('Addressable Market'!$B608,'Muni-Level Population'!$F$1159:$F$1172,0)))*INDEX('Patient Registration'!$X$241:$X$254,MATCH($B608,'Patient Registration'!$C$225:$C$238,0))*'Patient Registration'!BY$141</f>
        <v>10.150871276011921</v>
      </c>
      <c r="KO608" s="259">
        <f>('Muni-Level Population'!CD1126/INDEX('Muni-Level Population'!CD$1159:CD$1172,MATCH('Addressable Market'!$B608,'Muni-Level Population'!$F$1159:$F$1172,0)))*INDEX('Patient Registration'!$X$241:$X$254,MATCH($B608,'Patient Registration'!$C$225:$C$238,0))*'Patient Registration'!BZ$141</f>
        <v>10.110029844758026</v>
      </c>
      <c r="KP608" s="259">
        <f>('Muni-Level Population'!CE1126/INDEX('Muni-Level Population'!CE$1159:CE$1172,MATCH('Addressable Market'!$B608,'Muni-Level Population'!$F$1159:$F$1172,0)))*INDEX('Patient Registration'!$X$241:$X$254,MATCH($B608,'Patient Registration'!$C$225:$C$238,0))*'Patient Registration'!CA$141</f>
        <v>10.067999755624156</v>
      </c>
      <c r="KQ608" s="259">
        <f>('Muni-Level Population'!CF1126/INDEX('Muni-Level Population'!CF$1159:CF$1172,MATCH('Addressable Market'!$B608,'Muni-Level Population'!$F$1159:$F$1172,0)))*INDEX('Patient Registration'!$X$241:$X$254,MATCH($B608,'Patient Registration'!$C$225:$C$238,0))*'Patient Registration'!CB$141</f>
        <v>10.027491946558953</v>
      </c>
    </row>
    <row r="609" spans="1:303" x14ac:dyDescent="0.35">
      <c r="A609" s="2" t="s">
        <v>362</v>
      </c>
      <c r="B609" s="2" t="str">
        <f>'Muni-Level Population'!F1127</f>
        <v>Windham</v>
      </c>
      <c r="D609" s="2" t="str">
        <f>'Muni-Level Population'!E1127</f>
        <v>Vernon</v>
      </c>
      <c r="F609" s="48" cm="1">
        <f t="array" ref="F609">INDEX($HR609:$KQ609,,MATCH(F$4,$HR$5:$KQ$5,0))</f>
        <v>22.551174295893443</v>
      </c>
      <c r="G609" s="48" cm="1">
        <f t="array" ref="G609">INDEX($HR609:$KQ609,,MATCH(G$4,$HR$5:$KQ$5,0))</f>
        <v>23.118916192327983</v>
      </c>
      <c r="H609" s="48" cm="1">
        <f t="array" ref="H609">INDEX($HR609:$KQ609,,MATCH(H$4,$HR$5:$KQ$5,0))</f>
        <v>21.772122178865999</v>
      </c>
      <c r="I609" s="48" cm="1">
        <f t="array" ref="I609">INDEX($HR609:$KQ609,,MATCH(I$4,$HR$5:$KQ$5,0))</f>
        <v>20.725935638700911</v>
      </c>
      <c r="J609" s="48" cm="1">
        <f t="array" ref="J609">INDEX($HR609:$KQ609,,MATCH(J$4,$HR$5:$KQ$5,0))</f>
        <v>19.727365292046315</v>
      </c>
      <c r="K609" s="48" cm="1">
        <f t="array" ref="K609">INDEX($HR609:$KQ609,,MATCH(K$4,$HR$5:$KQ$5,0))</f>
        <v>18.779445906268645</v>
      </c>
      <c r="L609" s="48" cm="1">
        <f t="array" ref="L609">INDEX($HR609:$KQ609,,MATCH(L$4,$HR$5:$KQ$5,0))</f>
        <v>17.87708133698332</v>
      </c>
      <c r="R609" s="6">
        <f t="shared" si="802"/>
        <v>0</v>
      </c>
      <c r="S609" s="6">
        <f t="shared" si="803"/>
        <v>0</v>
      </c>
      <c r="T609" s="6">
        <f t="shared" si="804"/>
        <v>0</v>
      </c>
      <c r="U609" s="6">
        <f t="shared" si="805"/>
        <v>0</v>
      </c>
      <c r="V609" s="6">
        <f t="shared" si="806"/>
        <v>0</v>
      </c>
      <c r="W609" s="6">
        <f t="shared" si="807"/>
        <v>0</v>
      </c>
      <c r="X609" s="6">
        <f t="shared" si="808"/>
        <v>0</v>
      </c>
      <c r="Y609" s="6"/>
      <c r="AC609" s="6">
        <f t="shared" si="809"/>
        <v>0</v>
      </c>
      <c r="AD609" s="6">
        <f t="shared" si="810"/>
        <v>0</v>
      </c>
      <c r="AE609" s="6">
        <f t="shared" si="811"/>
        <v>0</v>
      </c>
      <c r="AF609" s="6">
        <f t="shared" si="812"/>
        <v>0</v>
      </c>
      <c r="AG609" s="6">
        <f t="shared" si="813"/>
        <v>0</v>
      </c>
      <c r="AH609" s="6">
        <f t="shared" si="814"/>
        <v>0</v>
      </c>
      <c r="AI609" s="6">
        <f t="shared" si="815"/>
        <v>0</v>
      </c>
      <c r="AJ609" s="6"/>
      <c r="AN609" s="6">
        <f t="shared" si="816"/>
        <v>0</v>
      </c>
      <c r="AO609" s="6">
        <f t="shared" si="817"/>
        <v>0</v>
      </c>
      <c r="AP609" s="6">
        <f t="shared" si="818"/>
        <v>0</v>
      </c>
      <c r="AQ609" s="6">
        <f t="shared" si="819"/>
        <v>0</v>
      </c>
      <c r="AR609" s="6">
        <f t="shared" si="820"/>
        <v>0</v>
      </c>
      <c r="AS609" s="6">
        <f t="shared" si="821"/>
        <v>0</v>
      </c>
      <c r="AT609" s="6">
        <f t="shared" si="822"/>
        <v>0</v>
      </c>
      <c r="AU609" s="6"/>
      <c r="AY609" s="6">
        <f t="shared" si="823"/>
        <v>0</v>
      </c>
      <c r="AZ609" s="6">
        <f t="shared" si="824"/>
        <v>0</v>
      </c>
      <c r="BA609" s="6">
        <f t="shared" si="825"/>
        <v>0</v>
      </c>
      <c r="BB609" s="6">
        <f t="shared" si="826"/>
        <v>0</v>
      </c>
      <c r="BC609" s="6">
        <f t="shared" si="827"/>
        <v>0</v>
      </c>
      <c r="BD609" s="6">
        <f t="shared" si="828"/>
        <v>0</v>
      </c>
      <c r="BE609" s="6">
        <f t="shared" si="829"/>
        <v>0</v>
      </c>
      <c r="BF609" s="6"/>
      <c r="BJ609" s="6">
        <f t="shared" si="830"/>
        <v>0</v>
      </c>
      <c r="BK609" s="6">
        <f t="shared" si="831"/>
        <v>0</v>
      </c>
      <c r="BL609" s="6">
        <f t="shared" si="832"/>
        <v>0</v>
      </c>
      <c r="BM609" s="6">
        <f t="shared" si="833"/>
        <v>0</v>
      </c>
      <c r="BN609" s="6">
        <f t="shared" si="834"/>
        <v>0</v>
      </c>
      <c r="BO609" s="6">
        <f t="shared" si="835"/>
        <v>0</v>
      </c>
      <c r="BP609" s="6">
        <f t="shared" si="836"/>
        <v>0</v>
      </c>
      <c r="BQ609" s="6"/>
      <c r="BU609" s="6">
        <f t="shared" si="837"/>
        <v>0</v>
      </c>
      <c r="BV609" s="6">
        <f t="shared" si="838"/>
        <v>0</v>
      </c>
      <c r="BW609" s="6">
        <f t="shared" si="839"/>
        <v>0</v>
      </c>
      <c r="BX609" s="6">
        <f t="shared" si="840"/>
        <v>0</v>
      </c>
      <c r="BY609" s="6">
        <f t="shared" si="841"/>
        <v>0</v>
      </c>
      <c r="BZ609" s="6">
        <f t="shared" si="842"/>
        <v>0</v>
      </c>
      <c r="CA609" s="6">
        <f t="shared" si="843"/>
        <v>0</v>
      </c>
      <c r="CB609" s="6"/>
      <c r="CF609" s="6">
        <f t="shared" si="844"/>
        <v>0</v>
      </c>
      <c r="CG609" s="6">
        <f t="shared" si="845"/>
        <v>0</v>
      </c>
      <c r="CH609" s="6">
        <f t="shared" si="846"/>
        <v>0</v>
      </c>
      <c r="CI609" s="6">
        <f t="shared" si="847"/>
        <v>0</v>
      </c>
      <c r="CJ609" s="6">
        <f t="shared" si="848"/>
        <v>0</v>
      </c>
      <c r="CK609" s="6">
        <f t="shared" si="849"/>
        <v>0</v>
      </c>
      <c r="CL609" s="6">
        <f t="shared" si="850"/>
        <v>0</v>
      </c>
      <c r="CM609" s="6"/>
      <c r="CQ609" s="6">
        <f t="shared" si="851"/>
        <v>0</v>
      </c>
      <c r="CR609" s="6">
        <f t="shared" si="852"/>
        <v>0</v>
      </c>
      <c r="CS609" s="6">
        <f t="shared" si="853"/>
        <v>0</v>
      </c>
      <c r="CT609" s="6">
        <f t="shared" si="854"/>
        <v>0</v>
      </c>
      <c r="CU609" s="6">
        <f t="shared" si="855"/>
        <v>0</v>
      </c>
      <c r="CV609" s="6">
        <f t="shared" si="856"/>
        <v>0</v>
      </c>
      <c r="CW609" s="6">
        <f t="shared" si="857"/>
        <v>0</v>
      </c>
      <c r="CX609" s="6"/>
      <c r="DB609" s="6">
        <f t="shared" si="858"/>
        <v>0</v>
      </c>
      <c r="DC609" s="6">
        <f t="shared" si="859"/>
        <v>0</v>
      </c>
      <c r="DD609" s="6">
        <f t="shared" si="860"/>
        <v>0</v>
      </c>
      <c r="DE609" s="6">
        <f t="shared" si="861"/>
        <v>0</v>
      </c>
      <c r="DF609" s="6">
        <f t="shared" si="862"/>
        <v>0</v>
      </c>
      <c r="DG609" s="6">
        <f t="shared" si="863"/>
        <v>0</v>
      </c>
      <c r="DH609" s="6">
        <f t="shared" si="864"/>
        <v>0</v>
      </c>
      <c r="DI609" s="6"/>
      <c r="DM609" s="6">
        <f t="shared" si="865"/>
        <v>0</v>
      </c>
      <c r="DN609" s="6">
        <f t="shared" si="866"/>
        <v>0</v>
      </c>
      <c r="DO609" s="6">
        <f t="shared" si="867"/>
        <v>0</v>
      </c>
      <c r="DP609" s="6">
        <f t="shared" si="868"/>
        <v>0</v>
      </c>
      <c r="DQ609" s="6">
        <f t="shared" si="869"/>
        <v>0</v>
      </c>
      <c r="DR609" s="6">
        <f t="shared" si="870"/>
        <v>0</v>
      </c>
      <c r="DS609" s="6">
        <f t="shared" si="871"/>
        <v>0</v>
      </c>
      <c r="DT609" s="6"/>
      <c r="HR609" s="259">
        <f>('Muni-Level Population'!G1127/INDEX('Muni-Level Population'!G$1159:G$1172,MATCH('Addressable Market'!$B609,'Muni-Level Population'!$F$1159:$F$1172,0)))*INDEX('Patient Registration'!V$241:V$254,MATCH($B609,'Patient Registration'!$C$225:$C$238,0))*'Patient Registration'!C$141</f>
        <v>22.551174295893443</v>
      </c>
      <c r="HS609" s="259">
        <f>('Muni-Level Population'!H1127/INDEX('Muni-Level Population'!H$1159:H$1172,MATCH('Addressable Market'!$B609,'Muni-Level Population'!$F$1159:$F$1172,0)))*INDEX('Patient Registration'!W$241:W$254,MATCH($B609,'Patient Registration'!$C$225:$C$238,0))*'Patient Registration'!D$141</f>
        <v>21.970103395099386</v>
      </c>
      <c r="HT609" s="259">
        <f>('Muni-Level Population'!I1127/INDEX('Muni-Level Population'!I$1159:I$1172,MATCH('Addressable Market'!$B609,'Muni-Level Population'!$F$1159:$F$1172,0)))*INDEX('Patient Registration'!$X$241:$X$254,MATCH($B609,'Patient Registration'!$C$225:$C$238,0))*'Patient Registration'!E$141</f>
        <v>21.273088340377978</v>
      </c>
      <c r="HU609" s="259">
        <f>('Muni-Level Population'!J1127/INDEX('Muni-Level Population'!J$1159:J$1172,MATCH('Addressable Market'!$B609,'Muni-Level Population'!$F$1159:$F$1172,0)))*INDEX('Patient Registration'!$X$241:$X$254,MATCH($B609,'Patient Registration'!$C$225:$C$238,0))*'Patient Registration'!F$141</f>
        <v>21.625921246322381</v>
      </c>
      <c r="HV609" s="259">
        <f>('Muni-Level Population'!K1127/INDEX('Muni-Level Population'!K$1159:K$1172,MATCH('Addressable Market'!$B609,'Muni-Level Population'!$F$1159:$F$1172,0)))*INDEX('Patient Registration'!$X$241:$X$254,MATCH($B609,'Patient Registration'!$C$225:$C$238,0))*'Patient Registration'!G$141</f>
        <v>21.525935070584854</v>
      </c>
      <c r="HW609" s="259">
        <f>('Muni-Level Population'!L1127/INDEX('Muni-Level Population'!L$1159:L$1172,MATCH('Addressable Market'!$B609,'Muni-Level Population'!$F$1159:$F$1172,0)))*INDEX('Patient Registration'!$X$241:$X$254,MATCH($B609,'Patient Registration'!$C$225:$C$238,0))*'Patient Registration'!H$141</f>
        <v>22.345901437539407</v>
      </c>
      <c r="HX609" s="259">
        <f>('Muni-Level Population'!M1127/INDEX('Muni-Level Population'!M$1159:M$1172,MATCH('Addressable Market'!$B609,'Muni-Level Population'!$F$1159:$F$1172,0)))*INDEX('Patient Registration'!$X$241:$X$254,MATCH($B609,'Patient Registration'!$C$225:$C$238,0))*'Patient Registration'!I$141</f>
        <v>22.365084134295408</v>
      </c>
      <c r="HY609" s="259">
        <f>('Muni-Level Population'!N1127/INDEX('Muni-Level Population'!N$1159:N$1172,MATCH('Addressable Market'!$B609,'Muni-Level Population'!$F$1159:$F$1172,0)))*INDEX('Patient Registration'!$X$241:$X$254,MATCH($B609,'Patient Registration'!$C$225:$C$238,0))*'Patient Registration'!J$141</f>
        <v>22.670267090423199</v>
      </c>
      <c r="HZ609" s="259">
        <f>('Muni-Level Population'!O1127/INDEX('Muni-Level Population'!O$1159:O$1172,MATCH('Addressable Market'!$B609,'Muni-Level Population'!$F$1159:$F$1172,0)))*INDEX('Patient Registration'!$X$241:$X$254,MATCH($B609,'Patient Registration'!$C$225:$C$238,0))*'Patient Registration'!K$141</f>
        <v>23.16134258476486</v>
      </c>
      <c r="IA609" s="259">
        <f>('Muni-Level Population'!P1127/INDEX('Muni-Level Population'!P$1159:P$1172,MATCH('Addressable Market'!$B609,'Muni-Level Population'!$F$1159:$F$1172,0)))*INDEX('Patient Registration'!$X$241:$X$254,MATCH($B609,'Patient Registration'!$C$225:$C$238,0))*'Patient Registration'!L$141</f>
        <v>23.123329405803421</v>
      </c>
      <c r="IB609" s="259">
        <f>('Muni-Level Population'!Q1127/INDEX('Muni-Level Population'!Q$1159:Q$1172,MATCH('Addressable Market'!$B609,'Muni-Level Population'!$F$1159:$F$1172,0)))*INDEX('Patient Registration'!$X$241:$X$254,MATCH($B609,'Patient Registration'!$C$225:$C$238,0))*'Patient Registration'!M$141</f>
        <v>22.618171688073964</v>
      </c>
      <c r="IC609" s="259">
        <f>('Muni-Level Population'!R1127/INDEX('Muni-Level Population'!R$1159:R$1172,MATCH('Addressable Market'!$B609,'Muni-Level Population'!$F$1159:$F$1172,0)))*INDEX('Patient Registration'!$X$241:$X$254,MATCH($B609,'Patient Registration'!$C$225:$C$238,0))*'Patient Registration'!N$141</f>
        <v>23.104499310192171</v>
      </c>
      <c r="ID609" s="259">
        <f>('Muni-Level Population'!S1127/INDEX('Muni-Level Population'!S$1159:S$1172,MATCH('Addressable Market'!$B609,'Muni-Level Population'!$F$1159:$F$1172,0)))*INDEX('Patient Registration'!$X$241:$X$254,MATCH($B609,'Patient Registration'!$C$225:$C$238,0))*'Patient Registration'!O$141</f>
        <v>23.118916192327983</v>
      </c>
      <c r="IE609" s="259">
        <f>('Muni-Level Population'!T1127/INDEX('Muni-Level Population'!T$1159:T$1172,MATCH('Addressable Market'!$B609,'Muni-Level Population'!$F$1159:$F$1172,0)))*INDEX('Patient Registration'!$X$241:$X$254,MATCH($B609,'Patient Registration'!$C$225:$C$238,0))*'Patient Registration'!P$141</f>
        <v>23.262041080408579</v>
      </c>
      <c r="IF609" s="259">
        <f>('Muni-Level Population'!U1127/INDEX('Muni-Level Population'!U$1159:U$1172,MATCH('Addressable Market'!$B609,'Muni-Level Population'!$F$1159:$F$1172,0)))*INDEX('Patient Registration'!$X$241:$X$254,MATCH($B609,'Patient Registration'!$C$225:$C$238,0))*'Patient Registration'!Q$141</f>
        <v>22.680608360967085</v>
      </c>
      <c r="IG609" s="259">
        <f>('Muni-Level Population'!V1127/INDEX('Muni-Level Population'!V$1159:V$1172,MATCH('Addressable Market'!$B609,'Muni-Level Population'!$F$1159:$F$1172,0)))*INDEX('Patient Registration'!$X$241:$X$254,MATCH($B609,'Patient Registration'!$C$225:$C$238,0))*'Patient Registration'!R$141</f>
        <v>22.588993441446583</v>
      </c>
      <c r="IH609" s="259">
        <f>('Muni-Level Population'!W1127/INDEX('Muni-Level Population'!W$1159:W$1172,MATCH('Addressable Market'!$B609,'Muni-Level Population'!$F$1159:$F$1172,0)))*INDEX('Patient Registration'!$X$241:$X$254,MATCH($B609,'Patient Registration'!$C$225:$C$238,0))*'Patient Registration'!S$141</f>
        <v>22.49471350235077</v>
      </c>
      <c r="II609" s="259">
        <f>('Muni-Level Population'!X1127/INDEX('Muni-Level Population'!X$1159:X$1172,MATCH('Addressable Market'!$B609,'Muni-Level Population'!$F$1159:$F$1172,0)))*INDEX('Patient Registration'!$X$241:$X$254,MATCH($B609,'Patient Registration'!$C$225:$C$238,0))*'Patient Registration'!T$141</f>
        <v>22.403849583263586</v>
      </c>
      <c r="IJ609" s="259">
        <f>('Muni-Level Population'!Y1127/INDEX('Muni-Level Population'!Y$1159:Y$1172,MATCH('Addressable Market'!$B609,'Muni-Level Population'!$F$1159:$F$1172,0)))*INDEX('Patient Registration'!$X$241:$X$254,MATCH($B609,'Patient Registration'!$C$225:$C$238,0))*'Patient Registration'!U$141</f>
        <v>22.310342490351626</v>
      </c>
      <c r="IK609" s="259">
        <f>('Muni-Level Population'!Z1127/INDEX('Muni-Level Population'!Z$1159:Z$1172,MATCH('Addressable Market'!$B609,'Muni-Level Population'!$F$1159:$F$1172,0)))*INDEX('Patient Registration'!$X$241:$X$254,MATCH($B609,'Patient Registration'!$C$225:$C$238,0))*'Patient Registration'!V$141</f>
        <v>22.217225723901656</v>
      </c>
      <c r="IL609" s="259">
        <f>('Muni-Level Population'!AA1127/INDEX('Muni-Level Population'!AA$1159:AA$1172,MATCH('Addressable Market'!$B609,'Muni-Level Population'!$F$1159:$F$1172,0)))*INDEX('Patient Registration'!$X$241:$X$254,MATCH($B609,'Patient Registration'!$C$225:$C$238,0))*'Patient Registration'!W$141</f>
        <v>22.133454395779246</v>
      </c>
      <c r="IM609" s="259">
        <f>('Muni-Level Population'!AB1127/INDEX('Muni-Level Population'!AB$1159:AB$1172,MATCH('Addressable Market'!$B609,'Muni-Level Population'!$F$1159:$F$1172,0)))*INDEX('Patient Registration'!$X$241:$X$254,MATCH($B609,'Patient Registration'!$C$225:$C$238,0))*'Patient Registration'!X$141</f>
        <v>22.041076012404133</v>
      </c>
      <c r="IN609" s="259">
        <f>('Muni-Level Population'!AC1127/INDEX('Muni-Level Population'!AC$1159:AC$1172,MATCH('Addressable Market'!$B609,'Muni-Level Population'!$F$1159:$F$1172,0)))*INDEX('Patient Registration'!$X$241:$X$254,MATCH($B609,'Patient Registration'!$C$225:$C$238,0))*'Patient Registration'!Y$141</f>
        <v>21.952044749593188</v>
      </c>
      <c r="IO609" s="259">
        <f>('Muni-Level Population'!AD1127/INDEX('Muni-Level Population'!AD$1159:AD$1172,MATCH('Addressable Market'!$B609,'Muni-Level Population'!$F$1159:$F$1172,0)))*INDEX('Patient Registration'!$X$241:$X$254,MATCH($B609,'Patient Registration'!$C$225:$C$238,0))*'Patient Registration'!Z$141</f>
        <v>21.860423622860214</v>
      </c>
      <c r="IP609" s="259">
        <f>('Muni-Level Population'!AE1127/INDEX('Muni-Level Population'!AE$1159:AE$1172,MATCH('Addressable Market'!$B609,'Muni-Level Population'!$F$1159:$F$1172,0)))*INDEX('Patient Registration'!$X$241:$X$254,MATCH($B609,'Patient Registration'!$C$225:$C$238,0))*'Patient Registration'!AA$141</f>
        <v>21.772122178865999</v>
      </c>
      <c r="IQ609" s="259">
        <f>('Muni-Level Population'!AF1127/INDEX('Muni-Level Population'!AF$1159:AF$1172,MATCH('Addressable Market'!$B609,'Muni-Level Population'!$F$1159:$F$1172,0)))*INDEX('Patient Registration'!$X$241:$X$254,MATCH($B609,'Patient Registration'!$C$225:$C$238,0))*'Patient Registration'!AB$141</f>
        <v>21.681252100559885</v>
      </c>
      <c r="IR609" s="259">
        <f>('Muni-Level Population'!AG1127/INDEX('Muni-Level Population'!AG$1159:AG$1172,MATCH('Addressable Market'!$B609,'Muni-Level Population'!$F$1159:$F$1172,0)))*INDEX('Patient Registration'!$X$241:$X$254,MATCH($B609,'Patient Registration'!$C$225:$C$238,0))*'Patient Registration'!AC$141</f>
        <v>21.590761339751253</v>
      </c>
      <c r="IS609" s="259">
        <f>('Muni-Level Population'!AH1127/INDEX('Muni-Level Population'!AH$1159:AH$1172,MATCH('Addressable Market'!$B609,'Muni-Level Population'!$F$1159:$F$1172,0)))*INDEX('Patient Registration'!$X$241:$X$254,MATCH($B609,'Patient Registration'!$C$225:$C$238,0))*'Patient Registration'!AD$141</f>
        <v>21.503549304920298</v>
      </c>
      <c r="IT609" s="259">
        <f>('Muni-Level Population'!AI1127/INDEX('Muni-Level Population'!AI$1159:AI$1172,MATCH('Addressable Market'!$B609,'Muni-Level Population'!$F$1159:$F$1172,0)))*INDEX('Patient Registration'!$X$241:$X$254,MATCH($B609,'Patient Registration'!$C$225:$C$238,0))*'Patient Registration'!AE$141</f>
        <v>21.413800325471794</v>
      </c>
      <c r="IU609" s="259">
        <f>('Muni-Level Population'!AJ1127/INDEX('Muni-Level Population'!AJ$1159:AJ$1172,MATCH('Addressable Market'!$B609,'Muni-Level Population'!$F$1159:$F$1172,0)))*INDEX('Patient Registration'!$X$241:$X$254,MATCH($B609,'Patient Registration'!$C$225:$C$238,0))*'Patient Registration'!AF$141</f>
        <v>21.327303194900491</v>
      </c>
      <c r="IV609" s="259">
        <f>('Muni-Level Population'!AK1127/INDEX('Muni-Level Population'!AK$1159:AK$1172,MATCH('Addressable Market'!$B609,'Muni-Level Population'!$F$1159:$F$1172,0)))*INDEX('Patient Registration'!$X$241:$X$254,MATCH($B609,'Patient Registration'!$C$225:$C$238,0))*'Patient Registration'!AG$141</f>
        <v>21.238289915480273</v>
      </c>
      <c r="IW609" s="259">
        <f>('Muni-Level Population'!AL1127/INDEX('Muni-Level Population'!AL$1159:AL$1172,MATCH('Addressable Market'!$B609,'Muni-Level Population'!$F$1159:$F$1172,0)))*INDEX('Patient Registration'!$X$241:$X$254,MATCH($B609,'Patient Registration'!$C$225:$C$238,0))*'Patient Registration'!AH$141</f>
        <v>21.149648201843572</v>
      </c>
      <c r="IX609" s="259">
        <f>('Muni-Level Population'!AM1127/INDEX('Muni-Level Population'!AM$1159:AM$1172,MATCH('Addressable Market'!$B609,'Muni-Level Population'!$F$1159:$F$1172,0)))*INDEX('Patient Registration'!$X$241:$X$254,MATCH($B609,'Patient Registration'!$C$225:$C$238,0))*'Patient Registration'!AI$141</f>
        <v>21.069902796864618</v>
      </c>
      <c r="IY609" s="259">
        <f>('Muni-Level Population'!AN1127/INDEX('Muni-Level Population'!AN$1159:AN$1172,MATCH('Addressable Market'!$B609,'Muni-Level Population'!$F$1159:$F$1172,0)))*INDEX('Patient Registration'!$X$241:$X$254,MATCH($B609,'Patient Registration'!$C$225:$C$238,0))*'Patient Registration'!AJ$141</f>
        <v>20.981963976627799</v>
      </c>
      <c r="IZ609" s="259">
        <f>('Muni-Level Population'!AO1127/INDEX('Muni-Level Population'!AO$1159:AO$1172,MATCH('Addressable Market'!$B609,'Muni-Level Population'!$F$1159:$F$1172,0)))*INDEX('Patient Registration'!$X$241:$X$254,MATCH($B609,'Patient Registration'!$C$225:$C$238,0))*'Patient Registration'!AK$141</f>
        <v>20.897211417446684</v>
      </c>
      <c r="JA609" s="259">
        <f>('Muni-Level Population'!AP1127/INDEX('Muni-Level Population'!AP$1159:AP$1172,MATCH('Addressable Market'!$B609,'Muni-Level Population'!$F$1159:$F$1172,0)))*INDEX('Patient Registration'!$X$241:$X$254,MATCH($B609,'Patient Registration'!$C$225:$C$238,0))*'Patient Registration'!AL$141</f>
        <v>20.809993457065747</v>
      </c>
      <c r="JB609" s="259">
        <f>('Muni-Level Population'!AQ1127/INDEX('Muni-Level Population'!AQ$1159:AQ$1172,MATCH('Addressable Market'!$B609,'Muni-Level Population'!$F$1159:$F$1172,0)))*INDEX('Patient Registration'!$X$241:$X$254,MATCH($B609,'Patient Registration'!$C$225:$C$238,0))*'Patient Registration'!AM$141</f>
        <v>20.725935638700911</v>
      </c>
      <c r="JC609" s="259">
        <f>('Muni-Level Population'!AR1127/INDEX('Muni-Level Population'!AR$1159:AR$1172,MATCH('Addressable Market'!$B609,'Muni-Level Population'!$F$1159:$F$1172,0)))*INDEX('Patient Registration'!$X$241:$X$254,MATCH($B609,'Patient Registration'!$C$225:$C$238,0))*'Patient Registration'!AN$141</f>
        <v>20.639432628381169</v>
      </c>
      <c r="JD609" s="259">
        <f>('Muni-Level Population'!AS1127/INDEX('Muni-Level Population'!AS$1159:AS$1172,MATCH('Addressable Market'!$B609,'Muni-Level Population'!$F$1159:$F$1172,0)))*INDEX('Patient Registration'!$X$241:$X$254,MATCH($B609,'Patient Registration'!$C$225:$C$238,0))*'Patient Registration'!AO$141</f>
        <v>20.55329070406686</v>
      </c>
      <c r="JE609" s="259">
        <f>('Muni-Level Population'!AT1127/INDEX('Muni-Level Population'!AT$1159:AT$1172,MATCH('Addressable Market'!$B609,'Muni-Level Population'!$F$1159:$F$1172,0)))*INDEX('Patient Registration'!$X$241:$X$254,MATCH($B609,'Patient Registration'!$C$225:$C$238,0))*'Patient Registration'!AP$141</f>
        <v>20.470269933572528</v>
      </c>
      <c r="JF609" s="259">
        <f>('Muni-Level Population'!AU1127/INDEX('Muni-Level Population'!AU$1159:AU$1172,MATCH('Addressable Market'!$B609,'Muni-Level Population'!$F$1159:$F$1172,0)))*INDEX('Patient Registration'!$X$241:$X$254,MATCH($B609,'Patient Registration'!$C$225:$C$238,0))*'Patient Registration'!AQ$141</f>
        <v>20.384834137707834</v>
      </c>
      <c r="JG609" s="259">
        <f>('Muni-Level Population'!AV1127/INDEX('Muni-Level Population'!AV$1159:AV$1172,MATCH('Addressable Market'!$B609,'Muni-Level Population'!$F$1159:$F$1172,0)))*INDEX('Patient Registration'!$X$241:$X$254,MATCH($B609,'Patient Registration'!$C$225:$C$238,0))*'Patient Registration'!AR$141</f>
        <v>20.302493910394908</v>
      </c>
      <c r="JH609" s="259">
        <f>('Muni-Level Population'!AW1127/INDEX('Muni-Level Population'!AW$1159:AW$1172,MATCH('Addressable Market'!$B609,'Muni-Level Population'!$F$1159:$F$1172,0)))*INDEX('Patient Registration'!$X$241:$X$254,MATCH($B609,'Patient Registration'!$C$225:$C$238,0))*'Patient Registration'!AS$141</f>
        <v>20.217758453968962</v>
      </c>
      <c r="JI609" s="259">
        <f>('Muni-Level Population'!AX1127/INDEX('Muni-Level Population'!AX$1159:AX$1172,MATCH('Addressable Market'!$B609,'Muni-Level Population'!$F$1159:$F$1172,0)))*INDEX('Patient Registration'!$X$241:$X$254,MATCH($B609,'Patient Registration'!$C$225:$C$238,0))*'Patient Registration'!AT$141</f>
        <v>20.133376704448377</v>
      </c>
      <c r="JJ609" s="259">
        <f>('Muni-Level Population'!AY1127/INDEX('Muni-Level Population'!AY$1159:AY$1172,MATCH('Addressable Market'!$B609,'Muni-Level Population'!$F$1159:$F$1172,0)))*INDEX('Patient Registration'!$X$241:$X$254,MATCH($B609,'Patient Registration'!$C$225:$C$238,0))*'Patient Registration'!AU$141</f>
        <v>20.054757843945971</v>
      </c>
      <c r="JK609" s="259">
        <f>('Muni-Level Population'!AZ1127/INDEX('Muni-Level Population'!AZ$1159:AZ$1172,MATCH('Addressable Market'!$B609,'Muni-Level Population'!$F$1159:$F$1172,0)))*INDEX('Patient Registration'!$X$241:$X$254,MATCH($B609,'Patient Registration'!$C$225:$C$238,0))*'Patient Registration'!AV$141</f>
        <v>19.971056499080781</v>
      </c>
      <c r="JL609" s="259">
        <f>('Muni-Level Population'!BA1127/INDEX('Muni-Level Population'!BA$1159:BA$1172,MATCH('Addressable Market'!$B609,'Muni-Level Population'!$F$1159:$F$1172,0)))*INDEX('Patient Registration'!$X$241:$X$254,MATCH($B609,'Patient Registration'!$C$225:$C$238,0))*'Patient Registration'!AW$141</f>
        <v>19.890387878129097</v>
      </c>
      <c r="JM609" s="259">
        <f>('Muni-Level Population'!BB1127/INDEX('Muni-Level Population'!BB$1159:BB$1172,MATCH('Addressable Market'!$B609,'Muni-Level Population'!$F$1159:$F$1172,0)))*INDEX('Patient Registration'!$X$241:$X$254,MATCH($B609,'Patient Registration'!$C$225:$C$238,0))*'Patient Registration'!AX$141</f>
        <v>19.807372653276637</v>
      </c>
      <c r="JN609" s="259">
        <f>('Muni-Level Population'!BC1127/INDEX('Muni-Level Population'!BC$1159:BC$1172,MATCH('Addressable Market'!$B609,'Muni-Level Population'!$F$1159:$F$1172,0)))*INDEX('Patient Registration'!$X$241:$X$254,MATCH($B609,'Patient Registration'!$C$225:$C$238,0))*'Patient Registration'!AY$141</f>
        <v>19.727365292046315</v>
      </c>
      <c r="JO609" s="259">
        <f>('Muni-Level Population'!BD1127/INDEX('Muni-Level Population'!BD$1159:BD$1172,MATCH('Addressable Market'!$B609,'Muni-Level Population'!$F$1159:$F$1172,0)))*INDEX('Patient Registration'!$X$241:$X$254,MATCH($B609,'Patient Registration'!$C$225:$C$238,0))*'Patient Registration'!AZ$141</f>
        <v>19.6450305622459</v>
      </c>
      <c r="JP609" s="259">
        <f>('Muni-Level Population'!BE1127/INDEX('Muni-Level Population'!BE$1159:BE$1172,MATCH('Addressable Market'!$B609,'Muni-Level Population'!$F$1159:$F$1172,0)))*INDEX('Patient Registration'!$X$241:$X$254,MATCH($B609,'Patient Registration'!$C$225:$C$238,0))*'Patient Registration'!BA$141</f>
        <v>19.563039516936151</v>
      </c>
      <c r="JQ609" s="259">
        <f>('Muni-Level Population'!BF1127/INDEX('Muni-Level Population'!BF$1159:BF$1172,MATCH('Addressable Market'!$B609,'Muni-Level Population'!$F$1159:$F$1172,0)))*INDEX('Patient Registration'!$X$241:$X$254,MATCH($B609,'Patient Registration'!$C$225:$C$238,0))*'Patient Registration'!BB$141</f>
        <v>19.484019225998793</v>
      </c>
      <c r="JR609" s="259">
        <f>('Muni-Level Population'!BG1127/INDEX('Muni-Level Population'!BG$1159:BG$1172,MATCH('Addressable Market'!$B609,'Muni-Level Population'!$F$1159:$F$1172,0)))*INDEX('Patient Registration'!$X$241:$X$254,MATCH($B609,'Patient Registration'!$C$225:$C$238,0))*'Patient Registration'!BC$141</f>
        <v>19.402700279303776</v>
      </c>
      <c r="JS609" s="259">
        <f>('Muni-Level Population'!BH1127/INDEX('Muni-Level Population'!BH$1159:BH$1172,MATCH('Addressable Market'!$B609,'Muni-Level Population'!$F$1159:$F$1172,0)))*INDEX('Patient Registration'!$X$241:$X$254,MATCH($B609,'Patient Registration'!$C$225:$C$238,0))*'Patient Registration'!BD$141</f>
        <v>19.324327734734815</v>
      </c>
      <c r="JT609" s="259">
        <f>('Muni-Level Population'!BI1127/INDEX('Muni-Level Population'!BI$1159:BI$1172,MATCH('Addressable Market'!$B609,'Muni-Level Population'!$F$1159:$F$1172,0)))*INDEX('Patient Registration'!$X$241:$X$254,MATCH($B609,'Patient Registration'!$C$225:$C$238,0))*'Patient Registration'!BE$141</f>
        <v>19.243675376655766</v>
      </c>
      <c r="JU609" s="259">
        <f>('Muni-Level Population'!BJ1127/INDEX('Muni-Level Population'!BJ$1159:BJ$1172,MATCH('Addressable Market'!$B609,'Muni-Level Population'!$F$1159:$F$1172,0)))*INDEX('Patient Registration'!$X$241:$X$254,MATCH($B609,'Patient Registration'!$C$225:$C$238,0))*'Patient Registration'!BF$141</f>
        <v>19.163359679616732</v>
      </c>
      <c r="JV609" s="259">
        <f>('Muni-Level Population'!BK1127/INDEX('Muni-Level Population'!BK$1159:BK$1172,MATCH('Addressable Market'!$B609,'Muni-Level Population'!$F$1159:$F$1172,0)))*INDEX('Patient Registration'!$X$241:$X$254,MATCH($B609,'Patient Registration'!$C$225:$C$238,0))*'Patient Registration'!BG$141</f>
        <v>19.091104667554426</v>
      </c>
      <c r="JW609" s="259">
        <f>('Muni-Level Population'!BL1127/INDEX('Muni-Level Population'!BL$1159:BL$1172,MATCH('Addressable Market'!$B609,'Muni-Level Population'!$F$1159:$F$1172,0)))*INDEX('Patient Registration'!$X$241:$X$254,MATCH($B609,'Patient Registration'!$C$225:$C$238,0))*'Patient Registration'!BH$141</f>
        <v>19.011425834424198</v>
      </c>
      <c r="JX609" s="259">
        <f>('Muni-Level Population'!BM1127/INDEX('Muni-Level Population'!BM$1159:BM$1172,MATCH('Addressable Market'!$B609,'Muni-Level Population'!$F$1159:$F$1172,0)))*INDEX('Patient Registration'!$X$241:$X$254,MATCH($B609,'Patient Registration'!$C$225:$C$238,0))*'Patient Registration'!BI$141</f>
        <v>18.934633976957397</v>
      </c>
      <c r="JY609" s="259">
        <f>('Muni-Level Population'!BN1127/INDEX('Muni-Level Population'!BN$1159:BN$1172,MATCH('Addressable Market'!$B609,'Muni-Level Population'!$F$1159:$F$1172,0)))*INDEX('Patient Registration'!$X$241:$X$254,MATCH($B609,'Patient Registration'!$C$225:$C$238,0))*'Patient Registration'!BJ$141</f>
        <v>18.855608286483726</v>
      </c>
      <c r="JZ609" s="259">
        <f>('Muni-Level Population'!BO1127/INDEX('Muni-Level Population'!BO$1159:BO$1172,MATCH('Addressable Market'!$B609,'Muni-Level Population'!$F$1159:$F$1172,0)))*INDEX('Patient Registration'!$X$241:$X$254,MATCH($B609,'Patient Registration'!$C$225:$C$238,0))*'Patient Registration'!BK$141</f>
        <v>18.779445906268645</v>
      </c>
      <c r="KA609" s="259">
        <f>('Muni-Level Population'!BP1127/INDEX('Muni-Level Population'!BP$1159:BP$1172,MATCH('Addressable Market'!$B609,'Muni-Level Population'!$F$1159:$F$1172,0)))*INDEX('Patient Registration'!$X$241:$X$254,MATCH($B609,'Patient Registration'!$C$225:$C$238,0))*'Patient Registration'!BL$141</f>
        <v>18.701068003872976</v>
      </c>
      <c r="KB609" s="259">
        <f>('Muni-Level Population'!BQ1127/INDEX('Muni-Level Population'!BQ$1159:BQ$1172,MATCH('Addressable Market'!$B609,'Muni-Level Population'!$F$1159:$F$1172,0)))*INDEX('Patient Registration'!$X$241:$X$254,MATCH($B609,'Patient Registration'!$C$225:$C$238,0))*'Patient Registration'!BM$141</f>
        <v>18.62301726729855</v>
      </c>
      <c r="KC609" s="259">
        <f>('Muni-Level Population'!BR1127/INDEX('Muni-Level Population'!BR$1159:BR$1172,MATCH('Addressable Market'!$B609,'Muni-Level Population'!$F$1159:$F$1172,0)))*INDEX('Patient Registration'!$X$241:$X$254,MATCH($B609,'Patient Registration'!$C$225:$C$238,0))*'Patient Registration'!BN$141</f>
        <v>18.54779451535234</v>
      </c>
      <c r="KD609" s="259">
        <f>('Muni-Level Population'!BS1127/INDEX('Muni-Level Population'!BS$1159:BS$1172,MATCH('Addressable Market'!$B609,'Muni-Level Population'!$F$1159:$F$1172,0)))*INDEX('Patient Registration'!$X$241:$X$254,MATCH($B609,'Patient Registration'!$C$225:$C$238,0))*'Patient Registration'!BO$141</f>
        <v>18.470383574020456</v>
      </c>
      <c r="KE609" s="259">
        <f>('Muni-Level Population'!BT1127/INDEX('Muni-Level Population'!BT$1159:BT$1172,MATCH('Addressable Market'!$B609,'Muni-Level Population'!$F$1159:$F$1172,0)))*INDEX('Patient Registration'!$X$241:$X$254,MATCH($B609,'Patient Registration'!$C$225:$C$238,0))*'Patient Registration'!BP$141</f>
        <v>18.395777435535898</v>
      </c>
      <c r="KF609" s="259">
        <f>('Muni-Level Population'!BU1127/INDEX('Muni-Level Population'!BU$1159:BU$1172,MATCH('Addressable Market'!$B609,'Muni-Level Population'!$F$1159:$F$1172,0)))*INDEX('Patient Registration'!$X$241:$X$254,MATCH($B609,'Patient Registration'!$C$225:$C$238,0))*'Patient Registration'!BQ$141</f>
        <v>18.319001044303434</v>
      </c>
      <c r="KG609" s="259">
        <f>('Muni-Level Population'!BV1127/INDEX('Muni-Level Population'!BV$1159:BV$1172,MATCH('Addressable Market'!$B609,'Muni-Level Population'!$F$1159:$F$1172,0)))*INDEX('Patient Registration'!$X$241:$X$254,MATCH($B609,'Patient Registration'!$C$225:$C$238,0))*'Patient Registration'!BR$141</f>
        <v>18.242545133046093</v>
      </c>
      <c r="KH609" s="259">
        <f>('Muni-Level Population'!BW1127/INDEX('Muni-Level Population'!BW$1159:BW$1172,MATCH('Addressable Market'!$B609,'Muni-Level Population'!$F$1159:$F$1172,0)))*INDEX('Patient Registration'!$X$241:$X$254,MATCH($B609,'Patient Registration'!$C$225:$C$238,0))*'Patient Registration'!BS$141</f>
        <v>18.173762527338972</v>
      </c>
      <c r="KI609" s="259">
        <f>('Muni-Level Population'!BX1127/INDEX('Muni-Level Population'!BX$1159:BX$1172,MATCH('Addressable Market'!$B609,'Muni-Level Population'!$F$1159:$F$1172,0)))*INDEX('Patient Registration'!$X$241:$X$254,MATCH($B609,'Patient Registration'!$C$225:$C$238,0))*'Patient Registration'!BT$141</f>
        <v>18.097912870181741</v>
      </c>
      <c r="KJ609" s="259">
        <f>('Muni-Level Population'!BY1127/INDEX('Muni-Level Population'!BY$1159:BY$1172,MATCH('Addressable Market'!$B609,'Muni-Level Population'!$F$1159:$F$1172,0)))*INDEX('Patient Registration'!$X$241:$X$254,MATCH($B609,'Patient Registration'!$C$225:$C$238,0))*'Patient Registration'!BU$141</f>
        <v>18.024811445676498</v>
      </c>
      <c r="KK609" s="259">
        <f>('Muni-Level Population'!BZ1127/INDEX('Muni-Level Population'!BZ$1159:BZ$1172,MATCH('Addressable Market'!$B609,'Muni-Level Population'!$F$1159:$F$1172,0)))*INDEX('Patient Registration'!$X$241:$X$254,MATCH($B609,'Patient Registration'!$C$225:$C$238,0))*'Patient Registration'!BV$141</f>
        <v>17.949583538981354</v>
      </c>
      <c r="KL609" s="259">
        <f>('Muni-Level Population'!CA1127/INDEX('Muni-Level Population'!CA$1159:CA$1172,MATCH('Addressable Market'!$B609,'Muni-Level Population'!$F$1159:$F$1172,0)))*INDEX('Patient Registration'!$X$241:$X$254,MATCH($B609,'Patient Registration'!$C$225:$C$238,0))*'Patient Registration'!BW$141</f>
        <v>17.87708133698332</v>
      </c>
      <c r="KM609" s="259">
        <f>('Muni-Level Population'!CB1127/INDEX('Muni-Level Population'!CB$1159:CB$1172,MATCH('Addressable Market'!$B609,'Muni-Level Population'!$F$1159:$F$1172,0)))*INDEX('Patient Registration'!$X$241:$X$254,MATCH($B609,'Patient Registration'!$C$225:$C$238,0))*'Patient Registration'!BX$141</f>
        <v>17.802470083555974</v>
      </c>
      <c r="KN609" s="259">
        <f>('Muni-Level Population'!CC1127/INDEX('Muni-Level Population'!CC$1159:CC$1172,MATCH('Addressable Market'!$B609,'Muni-Level Population'!$F$1159:$F$1172,0)))*INDEX('Patient Registration'!$X$241:$X$254,MATCH($B609,'Patient Registration'!$C$225:$C$238,0))*'Patient Registration'!BY$141</f>
        <v>17.728170271301956</v>
      </c>
      <c r="KO609" s="259">
        <f>('Muni-Level Population'!CD1127/INDEX('Muni-Level Population'!CD$1159:CD$1172,MATCH('Addressable Market'!$B609,'Muni-Level Population'!$F$1159:$F$1172,0)))*INDEX('Patient Registration'!$X$241:$X$254,MATCH($B609,'Patient Registration'!$C$225:$C$238,0))*'Patient Registration'!BZ$141</f>
        <v>17.656562535997974</v>
      </c>
      <c r="KP609" s="259">
        <f>('Muni-Level Population'!CE1127/INDEX('Muni-Level Population'!CE$1159:CE$1172,MATCH('Addressable Market'!$B609,'Muni-Level Population'!$F$1159:$F$1172,0)))*INDEX('Patient Registration'!$X$241:$X$254,MATCH($B609,'Patient Registration'!$C$225:$C$238,0))*'Patient Registration'!CA$141</f>
        <v>17.582871768376116</v>
      </c>
      <c r="KQ609" s="259">
        <f>('Muni-Level Population'!CF1127/INDEX('Muni-Level Population'!CF$1159:CF$1172,MATCH('Addressable Market'!$B609,'Muni-Level Population'!$F$1159:$F$1172,0)))*INDEX('Patient Registration'!$X$241:$X$254,MATCH($B609,'Patient Registration'!$C$225:$C$238,0))*'Patient Registration'!CB$141</f>
        <v>17.511851010126311</v>
      </c>
    </row>
    <row r="610" spans="1:303" x14ac:dyDescent="0.35">
      <c r="A610" s="2" t="s">
        <v>362</v>
      </c>
      <c r="B610" s="2" t="str">
        <f>'Muni-Level Population'!F1128</f>
        <v>Windham</v>
      </c>
      <c r="D610" s="2" t="str">
        <f>'Muni-Level Population'!E1128</f>
        <v>Wardsboro</v>
      </c>
      <c r="F610" s="48" cm="1">
        <f t="array" ref="F610">INDEX($HR610:$KQ610,,MATCH(F$4,$HR$5:$KQ$5,0))</f>
        <v>9.5915212251253301</v>
      </c>
      <c r="G610" s="48" cm="1">
        <f t="array" ref="G610">INDEX($HR610:$KQ610,,MATCH(G$4,$HR$5:$KQ$5,0))</f>
        <v>9.8410160338533696</v>
      </c>
      <c r="H610" s="48" cm="1">
        <f t="array" ref="H610">INDEX($HR610:$KQ610,,MATCH(H$4,$HR$5:$KQ$5,0))</f>
        <v>9.2753230618488711</v>
      </c>
      <c r="I610" s="48" cm="1">
        <f t="array" ref="I610">INDEX($HR610:$KQ610,,MATCH(I$4,$HR$5:$KQ$5,0))</f>
        <v>8.8368997578502455</v>
      </c>
      <c r="J610" s="48" cm="1">
        <f t="array" ref="J610">INDEX($HR610:$KQ610,,MATCH(J$4,$HR$5:$KQ$5,0))</f>
        <v>8.418118927117149</v>
      </c>
      <c r="K610" s="48" cm="1">
        <f t="array" ref="K610">INDEX($HR610:$KQ610,,MATCH(K$4,$HR$5:$KQ$5,0))</f>
        <v>8.0202824260580758</v>
      </c>
      <c r="L610" s="48" cm="1">
        <f t="array" ref="L610">INDEX($HR610:$KQ610,,MATCH(L$4,$HR$5:$KQ$5,0))</f>
        <v>7.6412805527461476</v>
      </c>
      <c r="R610" s="6">
        <f t="shared" si="802"/>
        <v>0</v>
      </c>
      <c r="S610" s="6">
        <f t="shared" si="803"/>
        <v>0</v>
      </c>
      <c r="T610" s="6">
        <f t="shared" si="804"/>
        <v>0</v>
      </c>
      <c r="U610" s="6">
        <f t="shared" si="805"/>
        <v>0</v>
      </c>
      <c r="V610" s="6">
        <f t="shared" si="806"/>
        <v>0</v>
      </c>
      <c r="W610" s="6">
        <f t="shared" si="807"/>
        <v>0</v>
      </c>
      <c r="X610" s="6">
        <f t="shared" si="808"/>
        <v>0</v>
      </c>
      <c r="Y610" s="6"/>
      <c r="AC610" s="6">
        <f t="shared" si="809"/>
        <v>0</v>
      </c>
      <c r="AD610" s="6">
        <f t="shared" si="810"/>
        <v>0</v>
      </c>
      <c r="AE610" s="6">
        <f t="shared" si="811"/>
        <v>0</v>
      </c>
      <c r="AF610" s="6">
        <f t="shared" si="812"/>
        <v>0</v>
      </c>
      <c r="AG610" s="6">
        <f t="shared" si="813"/>
        <v>0</v>
      </c>
      <c r="AH610" s="6">
        <f t="shared" si="814"/>
        <v>0</v>
      </c>
      <c r="AI610" s="6">
        <f t="shared" si="815"/>
        <v>0</v>
      </c>
      <c r="AJ610" s="6"/>
      <c r="AN610" s="6">
        <f t="shared" si="816"/>
        <v>0</v>
      </c>
      <c r="AO610" s="6">
        <f t="shared" si="817"/>
        <v>0</v>
      </c>
      <c r="AP610" s="6">
        <f t="shared" si="818"/>
        <v>0</v>
      </c>
      <c r="AQ610" s="6">
        <f t="shared" si="819"/>
        <v>0</v>
      </c>
      <c r="AR610" s="6">
        <f t="shared" si="820"/>
        <v>0</v>
      </c>
      <c r="AS610" s="6">
        <f t="shared" si="821"/>
        <v>0</v>
      </c>
      <c r="AT610" s="6">
        <f t="shared" si="822"/>
        <v>0</v>
      </c>
      <c r="AU610" s="6"/>
      <c r="AY610" s="6">
        <f t="shared" si="823"/>
        <v>0</v>
      </c>
      <c r="AZ610" s="6">
        <f t="shared" si="824"/>
        <v>0</v>
      </c>
      <c r="BA610" s="6">
        <f t="shared" si="825"/>
        <v>0</v>
      </c>
      <c r="BB610" s="6">
        <f t="shared" si="826"/>
        <v>0</v>
      </c>
      <c r="BC610" s="6">
        <f t="shared" si="827"/>
        <v>0</v>
      </c>
      <c r="BD610" s="6">
        <f t="shared" si="828"/>
        <v>0</v>
      </c>
      <c r="BE610" s="6">
        <f t="shared" si="829"/>
        <v>0</v>
      </c>
      <c r="BF610" s="6"/>
      <c r="BJ610" s="6">
        <f t="shared" si="830"/>
        <v>0</v>
      </c>
      <c r="BK610" s="6">
        <f t="shared" si="831"/>
        <v>0</v>
      </c>
      <c r="BL610" s="6">
        <f t="shared" si="832"/>
        <v>0</v>
      </c>
      <c r="BM610" s="6">
        <f t="shared" si="833"/>
        <v>0</v>
      </c>
      <c r="BN610" s="6">
        <f t="shared" si="834"/>
        <v>0</v>
      </c>
      <c r="BO610" s="6">
        <f t="shared" si="835"/>
        <v>0</v>
      </c>
      <c r="BP610" s="6">
        <f t="shared" si="836"/>
        <v>0</v>
      </c>
      <c r="BQ610" s="6"/>
      <c r="BU610" s="6">
        <f t="shared" si="837"/>
        <v>0</v>
      </c>
      <c r="BV610" s="6">
        <f t="shared" si="838"/>
        <v>0</v>
      </c>
      <c r="BW610" s="6">
        <f t="shared" si="839"/>
        <v>0</v>
      </c>
      <c r="BX610" s="6">
        <f t="shared" si="840"/>
        <v>0</v>
      </c>
      <c r="BY610" s="6">
        <f t="shared" si="841"/>
        <v>0</v>
      </c>
      <c r="BZ610" s="6">
        <f t="shared" si="842"/>
        <v>0</v>
      </c>
      <c r="CA610" s="6">
        <f t="shared" si="843"/>
        <v>0</v>
      </c>
      <c r="CB610" s="6"/>
      <c r="CF610" s="6">
        <f t="shared" si="844"/>
        <v>0</v>
      </c>
      <c r="CG610" s="6">
        <f t="shared" si="845"/>
        <v>0</v>
      </c>
      <c r="CH610" s="6">
        <f t="shared" si="846"/>
        <v>0</v>
      </c>
      <c r="CI610" s="6">
        <f t="shared" si="847"/>
        <v>0</v>
      </c>
      <c r="CJ610" s="6">
        <f t="shared" si="848"/>
        <v>0</v>
      </c>
      <c r="CK610" s="6">
        <f t="shared" si="849"/>
        <v>0</v>
      </c>
      <c r="CL610" s="6">
        <f t="shared" si="850"/>
        <v>0</v>
      </c>
      <c r="CM610" s="6"/>
      <c r="CQ610" s="6">
        <f t="shared" si="851"/>
        <v>0</v>
      </c>
      <c r="CR610" s="6">
        <f t="shared" si="852"/>
        <v>0</v>
      </c>
      <c r="CS610" s="6">
        <f t="shared" si="853"/>
        <v>0</v>
      </c>
      <c r="CT610" s="6">
        <f t="shared" si="854"/>
        <v>0</v>
      </c>
      <c r="CU610" s="6">
        <f t="shared" si="855"/>
        <v>0</v>
      </c>
      <c r="CV610" s="6">
        <f t="shared" si="856"/>
        <v>0</v>
      </c>
      <c r="CW610" s="6">
        <f t="shared" si="857"/>
        <v>0</v>
      </c>
      <c r="CX610" s="6"/>
      <c r="DB610" s="6">
        <f t="shared" si="858"/>
        <v>0</v>
      </c>
      <c r="DC610" s="6">
        <f t="shared" si="859"/>
        <v>0</v>
      </c>
      <c r="DD610" s="6">
        <f t="shared" si="860"/>
        <v>0</v>
      </c>
      <c r="DE610" s="6">
        <f t="shared" si="861"/>
        <v>0</v>
      </c>
      <c r="DF610" s="6">
        <f t="shared" si="862"/>
        <v>0</v>
      </c>
      <c r="DG610" s="6">
        <f t="shared" si="863"/>
        <v>0</v>
      </c>
      <c r="DH610" s="6">
        <f t="shared" si="864"/>
        <v>0</v>
      </c>
      <c r="DI610" s="6"/>
      <c r="DM610" s="6">
        <f t="shared" si="865"/>
        <v>0</v>
      </c>
      <c r="DN610" s="6">
        <f t="shared" si="866"/>
        <v>0</v>
      </c>
      <c r="DO610" s="6">
        <f t="shared" si="867"/>
        <v>0</v>
      </c>
      <c r="DP610" s="6">
        <f t="shared" si="868"/>
        <v>0</v>
      </c>
      <c r="DQ610" s="6">
        <f t="shared" si="869"/>
        <v>0</v>
      </c>
      <c r="DR610" s="6">
        <f t="shared" si="870"/>
        <v>0</v>
      </c>
      <c r="DS610" s="6">
        <f t="shared" si="871"/>
        <v>0</v>
      </c>
      <c r="DT610" s="6"/>
      <c r="HR610" s="259">
        <f>('Muni-Level Population'!G1128/INDEX('Muni-Level Population'!G$1159:G$1172,MATCH('Addressable Market'!$B610,'Muni-Level Population'!$F$1159:$F$1172,0)))*INDEX('Patient Registration'!V$241:V$254,MATCH($B610,'Patient Registration'!$C$225:$C$238,0))*'Patient Registration'!C$141</f>
        <v>9.5915212251253301</v>
      </c>
      <c r="HS610" s="259">
        <f>('Muni-Level Population'!H1128/INDEX('Muni-Level Population'!H$1159:H$1172,MATCH('Addressable Market'!$B610,'Muni-Level Population'!$F$1159:$F$1172,0)))*INDEX('Patient Registration'!W$241:W$254,MATCH($B610,'Patient Registration'!$C$225:$C$238,0))*'Patient Registration'!D$141</f>
        <v>9.3450244944687721</v>
      </c>
      <c r="HT610" s="259">
        <f>('Muni-Level Population'!I1128/INDEX('Muni-Level Population'!I$1159:I$1172,MATCH('Addressable Market'!$B610,'Muni-Level Population'!$F$1159:$F$1172,0)))*INDEX('Patient Registration'!$X$241:$X$254,MATCH($B610,'Patient Registration'!$C$225:$C$238,0))*'Patient Registration'!E$141</f>
        <v>9.0491734272363864</v>
      </c>
      <c r="HU610" s="259">
        <f>('Muni-Level Population'!J1128/INDEX('Muni-Level Population'!J$1159:J$1172,MATCH('Addressable Market'!$B610,'Muni-Level Population'!$F$1159:$F$1172,0)))*INDEX('Patient Registration'!$X$241:$X$254,MATCH($B610,'Patient Registration'!$C$225:$C$238,0))*'Patient Registration'!F$141</f>
        <v>9.1998776710694745</v>
      </c>
      <c r="HV610" s="259">
        <f>('Muni-Level Population'!K1128/INDEX('Muni-Level Population'!K$1159:K$1172,MATCH('Addressable Market'!$B610,'Muni-Level Population'!$F$1159:$F$1172,0)))*INDEX('Patient Registration'!$X$241:$X$254,MATCH($B610,'Patient Registration'!$C$225:$C$238,0))*'Patient Registration'!G$141</f>
        <v>9.1579761853086179</v>
      </c>
      <c r="HW610" s="259">
        <f>('Muni-Level Population'!L1128/INDEX('Muni-Level Population'!L$1159:L$1172,MATCH('Addressable Market'!$B610,'Muni-Level Population'!$F$1159:$F$1172,0)))*INDEX('Patient Registration'!$X$241:$X$254,MATCH($B610,'Patient Registration'!$C$225:$C$238,0))*'Patient Registration'!H$141</f>
        <v>9.5074588246764371</v>
      </c>
      <c r="HX610" s="259">
        <f>('Muni-Level Population'!M1128/INDEX('Muni-Level Population'!M$1159:M$1172,MATCH('Addressable Market'!$B610,'Muni-Level Population'!$F$1159:$F$1172,0)))*INDEX('Patient Registration'!$X$241:$X$254,MATCH($B610,'Patient Registration'!$C$225:$C$238,0))*'Patient Registration'!I$141</f>
        <v>9.5162793585022776</v>
      </c>
      <c r="HY610" s="259">
        <f>('Muni-Level Population'!N1128/INDEX('Muni-Level Population'!N$1159:N$1172,MATCH('Addressable Market'!$B610,'Muni-Level Population'!$F$1159:$F$1172,0)))*INDEX('Patient Registration'!$X$241:$X$254,MATCH($B610,'Patient Registration'!$C$225:$C$238,0))*'Patient Registration'!J$141</f>
        <v>9.6468020551816238</v>
      </c>
      <c r="HZ610" s="259">
        <f>('Muni-Level Population'!O1128/INDEX('Muni-Level Population'!O$1159:O$1172,MATCH('Addressable Market'!$B610,'Muni-Level Population'!$F$1159:$F$1172,0)))*INDEX('Patient Registration'!$X$241:$X$254,MATCH($B610,'Patient Registration'!$C$225:$C$238,0))*'Patient Registration'!K$141</f>
        <v>9.8563846533059234</v>
      </c>
      <c r="IA610" s="259">
        <f>('Muni-Level Population'!P1128/INDEX('Muni-Level Population'!P$1159:P$1172,MATCH('Addressable Market'!$B610,'Muni-Level Population'!$F$1159:$F$1172,0)))*INDEX('Patient Registration'!$X$241:$X$254,MATCH($B610,'Patient Registration'!$C$225:$C$238,0))*'Patient Registration'!L$141</f>
        <v>9.8408902067363488</v>
      </c>
      <c r="IB610" s="259">
        <f>('Muni-Level Population'!Q1128/INDEX('Muni-Level Population'!Q$1159:Q$1172,MATCH('Addressable Market'!$B610,'Muni-Level Population'!$F$1159:$F$1172,0)))*INDEX('Patient Registration'!$X$241:$X$254,MATCH($B610,'Patient Registration'!$C$225:$C$238,0))*'Patient Registration'!M$141</f>
        <v>9.6265498496797317</v>
      </c>
      <c r="IC610" s="259">
        <f>('Muni-Level Population'!R1128/INDEX('Muni-Level Population'!R$1159:R$1172,MATCH('Addressable Market'!$B610,'Muni-Level Population'!$F$1159:$F$1172,0)))*INDEX('Patient Registration'!$X$241:$X$254,MATCH($B610,'Patient Registration'!$C$225:$C$238,0))*'Patient Registration'!N$141</f>
        <v>9.8342186501451483</v>
      </c>
      <c r="ID610" s="259">
        <f>('Muni-Level Population'!S1128/INDEX('Muni-Level Population'!S$1159:S$1172,MATCH('Addressable Market'!$B610,'Muni-Level Population'!$F$1159:$F$1172,0)))*INDEX('Patient Registration'!$X$241:$X$254,MATCH($B610,'Patient Registration'!$C$225:$C$238,0))*'Patient Registration'!O$141</f>
        <v>9.8410160338533696</v>
      </c>
      <c r="IE610" s="259">
        <f>('Muni-Level Population'!T1128/INDEX('Muni-Level Population'!T$1159:T$1172,MATCH('Addressable Market'!$B610,'Muni-Level Population'!$F$1159:$F$1172,0)))*INDEX('Patient Registration'!$X$241:$X$254,MATCH($B610,'Patient Registration'!$C$225:$C$238,0))*'Patient Registration'!P$141</f>
        <v>9.9026274728513535</v>
      </c>
      <c r="IF610" s="259">
        <f>('Muni-Level Population'!U1128/INDEX('Muni-Level Population'!U$1159:U$1172,MATCH('Addressable Market'!$B610,'Muni-Level Population'!$F$1159:$F$1172,0)))*INDEX('Patient Registration'!$X$241:$X$254,MATCH($B610,'Patient Registration'!$C$225:$C$238,0))*'Patient Registration'!Q$141</f>
        <v>9.6557828281357594</v>
      </c>
      <c r="IG610" s="259">
        <f>('Muni-Level Population'!V1128/INDEX('Muni-Level Population'!V$1159:V$1172,MATCH('Addressable Market'!$B610,'Muni-Level Population'!$F$1159:$F$1172,0)))*INDEX('Patient Registration'!$X$241:$X$254,MATCH($B610,'Patient Registration'!$C$225:$C$238,0))*'Patient Registration'!R$141</f>
        <v>9.6174264614912168</v>
      </c>
      <c r="IH610" s="259">
        <f>('Muni-Level Population'!W1128/INDEX('Muni-Level Population'!W$1159:W$1172,MATCH('Addressable Market'!$B610,'Muni-Level Population'!$F$1159:$F$1172,0)))*INDEX('Patient Registration'!$X$241:$X$254,MATCH($B610,'Patient Registration'!$C$225:$C$238,0))*'Patient Registration'!S$141</f>
        <v>9.57795189704491</v>
      </c>
      <c r="II610" s="259">
        <f>('Muni-Level Population'!X1128/INDEX('Muni-Level Population'!X$1159:X$1172,MATCH('Addressable Market'!$B610,'Muni-Level Population'!$F$1159:$F$1172,0)))*INDEX('Patient Registration'!$X$241:$X$254,MATCH($B610,'Patient Registration'!$C$225:$C$238,0))*'Patient Registration'!T$141</f>
        <v>9.5399052555832018</v>
      </c>
      <c r="IJ610" s="259">
        <f>('Muni-Level Population'!Y1128/INDEX('Muni-Level Population'!Y$1159:Y$1172,MATCH('Addressable Market'!$B610,'Muni-Level Population'!$F$1159:$F$1172,0)))*INDEX('Patient Registration'!$X$241:$X$254,MATCH($B610,'Patient Registration'!$C$225:$C$238,0))*'Patient Registration'!U$141</f>
        <v>9.5007494437411424</v>
      </c>
      <c r="IK610" s="259">
        <f>('Muni-Level Population'!Z1128/INDEX('Muni-Level Population'!Z$1159:Z$1172,MATCH('Addressable Market'!$B610,'Muni-Level Population'!$F$1159:$F$1172,0)))*INDEX('Patient Registration'!$X$241:$X$254,MATCH($B610,'Patient Registration'!$C$225:$C$238,0))*'Patient Registration'!V$141</f>
        <v>9.4617546317325427</v>
      </c>
      <c r="IL610" s="259">
        <f>('Muni-Level Population'!AA1128/INDEX('Muni-Level Population'!AA$1159:AA$1172,MATCH('Addressable Market'!$B610,'Muni-Level Population'!$F$1159:$F$1172,0)))*INDEX('Patient Registration'!$X$241:$X$254,MATCH($B610,'Patient Registration'!$C$225:$C$238,0))*'Patient Registration'!W$141</f>
        <v>9.4266713424672925</v>
      </c>
      <c r="IM610" s="259">
        <f>('Muni-Level Population'!AB1128/INDEX('Muni-Level Population'!AB$1159:AB$1172,MATCH('Addressable Market'!$B610,'Muni-Level Population'!$F$1159:$F$1172,0)))*INDEX('Patient Registration'!$X$241:$X$254,MATCH($B610,'Patient Registration'!$C$225:$C$238,0))*'Patient Registration'!X$141</f>
        <v>9.3879811200773098</v>
      </c>
      <c r="IN610" s="259">
        <f>('Muni-Level Population'!AC1128/INDEX('Muni-Level Population'!AC$1159:AC$1172,MATCH('Addressable Market'!$B610,'Muni-Level Population'!$F$1159:$F$1172,0)))*INDEX('Patient Registration'!$X$241:$X$254,MATCH($B610,'Patient Registration'!$C$225:$C$238,0))*'Patient Registration'!Y$141</f>
        <v>9.3506904438644174</v>
      </c>
      <c r="IO610" s="259">
        <f>('Muni-Level Population'!AD1128/INDEX('Muni-Level Population'!AD$1159:AD$1172,MATCH('Addressable Market'!$B610,'Muni-Level Population'!$F$1159:$F$1172,0)))*INDEX('Patient Registration'!$X$241:$X$254,MATCH($B610,'Patient Registration'!$C$225:$C$238,0))*'Patient Registration'!Z$141</f>
        <v>9.3123126311101245</v>
      </c>
      <c r="IP610" s="259">
        <f>('Muni-Level Population'!AE1128/INDEX('Muni-Level Population'!AE$1159:AE$1172,MATCH('Addressable Market'!$B610,'Muni-Level Population'!$F$1159:$F$1172,0)))*INDEX('Patient Registration'!$X$241:$X$254,MATCH($B610,'Patient Registration'!$C$225:$C$238,0))*'Patient Registration'!AA$141</f>
        <v>9.2753230618488711</v>
      </c>
      <c r="IQ610" s="259">
        <f>('Muni-Level Population'!AF1128/INDEX('Muni-Level Population'!AF$1159:AF$1172,MATCH('Addressable Market'!$B610,'Muni-Level Population'!$F$1159:$F$1172,0)))*INDEX('Patient Registration'!$X$241:$X$254,MATCH($B610,'Patient Registration'!$C$225:$C$238,0))*'Patient Registration'!AB$141</f>
        <v>9.2372551323221348</v>
      </c>
      <c r="IR610" s="259">
        <f>('Muni-Level Population'!AG1128/INDEX('Muni-Level Population'!AG$1159:AG$1172,MATCH('Addressable Market'!$B610,'Muni-Level Population'!$F$1159:$F$1172,0)))*INDEX('Patient Registration'!$X$241:$X$254,MATCH($B610,'Patient Registration'!$C$225:$C$238,0))*'Patient Registration'!AC$141</f>
        <v>9.1993437228005739</v>
      </c>
      <c r="IS610" s="259">
        <f>('Muni-Level Population'!AH1128/INDEX('Muni-Level Population'!AH$1159:AH$1172,MATCH('Addressable Market'!$B610,'Muni-Level Population'!$F$1159:$F$1172,0)))*INDEX('Patient Registration'!$X$241:$X$254,MATCH($B610,'Patient Registration'!$C$225:$C$238,0))*'Patient Registration'!AD$141</f>
        <v>9.1628036827700949</v>
      </c>
      <c r="IT610" s="259">
        <f>('Muni-Level Population'!AI1128/INDEX('Muni-Level Population'!AI$1159:AI$1172,MATCH('Addressable Market'!$B610,'Muni-Level Population'!$F$1159:$F$1172,0)))*INDEX('Patient Registration'!$X$241:$X$254,MATCH($B610,'Patient Registration'!$C$225:$C$238,0))*'Patient Registration'!AE$141</f>
        <v>9.1251983847955742</v>
      </c>
      <c r="IU610" s="259">
        <f>('Muni-Level Population'!AJ1128/INDEX('Muni-Level Population'!AJ$1159:AJ$1172,MATCH('Addressable Market'!$B610,'Muni-Level Population'!$F$1159:$F$1172,0)))*INDEX('Patient Registration'!$X$241:$X$254,MATCH($B610,'Patient Registration'!$C$225:$C$238,0))*'Patient Registration'!AF$141</f>
        <v>9.0889533815188184</v>
      </c>
      <c r="IV610" s="259">
        <f>('Muni-Level Population'!AK1128/INDEX('Muni-Level Population'!AK$1159:AK$1172,MATCH('Addressable Market'!$B610,'Muni-Level Population'!$F$1159:$F$1172,0)))*INDEX('Patient Registration'!$X$241:$X$254,MATCH($B610,'Patient Registration'!$C$225:$C$238,0))*'Patient Registration'!AG$141</f>
        <v>9.0516517196804589</v>
      </c>
      <c r="IW610" s="259">
        <f>('Muni-Level Population'!AL1128/INDEX('Muni-Level Population'!AL$1159:AL$1172,MATCH('Addressable Market'!$B610,'Muni-Level Population'!$F$1159:$F$1172,0)))*INDEX('Patient Registration'!$X$241:$X$254,MATCH($B610,'Patient Registration'!$C$225:$C$238,0))*'Patient Registration'!AH$141</f>
        <v>9.0145034225069995</v>
      </c>
      <c r="IX610" s="259">
        <f>('Muni-Level Population'!AM1128/INDEX('Muni-Level Population'!AM$1159:AM$1172,MATCH('Addressable Market'!$B610,'Muni-Level Population'!$F$1159:$F$1172,0)))*INDEX('Patient Registration'!$X$241:$X$254,MATCH($B610,'Patient Registration'!$C$225:$C$238,0))*'Patient Registration'!AI$141</f>
        <v>8.9810814166914401</v>
      </c>
      <c r="IY610" s="259">
        <f>('Muni-Level Population'!AN1128/INDEX('Muni-Level Population'!AN$1159:AN$1172,MATCH('Addressable Market'!$B610,'Muni-Level Population'!$F$1159:$F$1172,0)))*INDEX('Patient Registration'!$X$241:$X$254,MATCH($B610,'Patient Registration'!$C$225:$C$238,0))*'Patient Registration'!AJ$141</f>
        <v>8.9442232645543527</v>
      </c>
      <c r="IZ610" s="259">
        <f>('Muni-Level Population'!AO1128/INDEX('Muni-Level Population'!AO$1159:AO$1172,MATCH('Addressable Market'!$B610,'Muni-Level Population'!$F$1159:$F$1172,0)))*INDEX('Patient Registration'!$X$241:$X$254,MATCH($B610,'Patient Registration'!$C$225:$C$238,0))*'Patient Registration'!AK$141</f>
        <v>8.9086983762195171</v>
      </c>
      <c r="JA610" s="259">
        <f>('Muni-Level Population'!AP1128/INDEX('Muni-Level Population'!AP$1159:AP$1172,MATCH('Addressable Market'!$B610,'Muni-Level Population'!$F$1159:$F$1172,0)))*INDEX('Patient Registration'!$X$241:$X$254,MATCH($B610,'Patient Registration'!$C$225:$C$238,0))*'Patient Registration'!AL$141</f>
        <v>8.8721378184373769</v>
      </c>
      <c r="JB610" s="259">
        <f>('Muni-Level Population'!AQ1128/INDEX('Muni-Level Population'!AQ$1159:AQ$1172,MATCH('Addressable Market'!$B610,'Muni-Level Population'!$F$1159:$F$1172,0)))*INDEX('Patient Registration'!$X$241:$X$254,MATCH($B610,'Patient Registration'!$C$225:$C$238,0))*'Patient Registration'!AM$141</f>
        <v>8.8368997578502455</v>
      </c>
      <c r="JC610" s="259">
        <f>('Muni-Level Population'!AR1128/INDEX('Muni-Level Population'!AR$1159:AR$1172,MATCH('Addressable Market'!$B610,'Muni-Level Population'!$F$1159:$F$1172,0)))*INDEX('Patient Registration'!$X$241:$X$254,MATCH($B610,'Patient Registration'!$C$225:$C$238,0))*'Patient Registration'!AN$141</f>
        <v>8.8006343879761459</v>
      </c>
      <c r="JD610" s="259">
        <f>('Muni-Level Population'!AS1128/INDEX('Muni-Level Population'!AS$1159:AS$1172,MATCH('Addressable Market'!$B610,'Muni-Level Population'!$F$1159:$F$1172,0)))*INDEX('Patient Registration'!$X$241:$X$254,MATCH($B610,'Patient Registration'!$C$225:$C$238,0))*'Patient Registration'!AO$141</f>
        <v>8.764518115654921</v>
      </c>
      <c r="JE610" s="259">
        <f>('Muni-Level Population'!AT1128/INDEX('Muni-Level Population'!AT$1159:AT$1172,MATCH('Addressable Market'!$B610,'Muni-Level Population'!$F$1159:$F$1172,0)))*INDEX('Patient Registration'!$X$241:$X$254,MATCH($B610,'Patient Registration'!$C$225:$C$238,0))*'Patient Registration'!AP$141</f>
        <v>8.729708266836214</v>
      </c>
      <c r="JF610" s="259">
        <f>('Muni-Level Population'!AU1128/INDEX('Muni-Level Population'!AU$1159:AU$1172,MATCH('Addressable Market'!$B610,'Muni-Level Population'!$F$1159:$F$1172,0)))*INDEX('Patient Registration'!$X$241:$X$254,MATCH($B610,'Patient Registration'!$C$225:$C$238,0))*'Patient Registration'!AQ$141</f>
        <v>8.6938835898309037</v>
      </c>
      <c r="JG610" s="259">
        <f>('Muni-Level Population'!AV1128/INDEX('Muni-Level Population'!AV$1159:AV$1172,MATCH('Addressable Market'!$B610,'Muni-Level Population'!$F$1159:$F$1172,0)))*INDEX('Patient Registration'!$X$241:$X$254,MATCH($B610,'Patient Registration'!$C$225:$C$238,0))*'Patient Registration'!AR$141</f>
        <v>8.6593547867894447</v>
      </c>
      <c r="JH610" s="259">
        <f>('Muni-Level Population'!AW1128/INDEX('Muni-Level Population'!AW$1159:AW$1172,MATCH('Addressable Market'!$B610,'Muni-Level Population'!$F$1159:$F$1172,0)))*INDEX('Patient Registration'!$X$241:$X$254,MATCH($B610,'Patient Registration'!$C$225:$C$238,0))*'Patient Registration'!AS$141</f>
        <v>8.6238193472262328</v>
      </c>
      <c r="JI610" s="259">
        <f>('Muni-Level Population'!AX1128/INDEX('Muni-Level Population'!AX$1159:AX$1172,MATCH('Addressable Market'!$B610,'Muni-Level Population'!$F$1159:$F$1172,0)))*INDEX('Patient Registration'!$X$241:$X$254,MATCH($B610,'Patient Registration'!$C$225:$C$238,0))*'Patient Registration'!AT$141</f>
        <v>8.5884299996970075</v>
      </c>
      <c r="JJ610" s="259">
        <f>('Muni-Level Population'!AY1128/INDEX('Muni-Level Population'!AY$1159:AY$1172,MATCH('Addressable Market'!$B610,'Muni-Level Population'!$F$1159:$F$1172,0)))*INDEX('Patient Registration'!$X$241:$X$254,MATCH($B610,'Patient Registration'!$C$225:$C$238,0))*'Patient Registration'!AU$141</f>
        <v>8.5554555611222938</v>
      </c>
      <c r="JK610" s="259">
        <f>('Muni-Level Population'!AZ1128/INDEX('Muni-Level Population'!AZ$1159:AZ$1172,MATCH('Addressable Market'!$B610,'Muni-Level Population'!$F$1159:$F$1172,0)))*INDEX('Patient Registration'!$X$241:$X$254,MATCH($B610,'Patient Registration'!$C$225:$C$238,0))*'Patient Registration'!AV$141</f>
        <v>8.52034726574351</v>
      </c>
      <c r="JL610" s="259">
        <f>('Muni-Level Population'!BA1128/INDEX('Muni-Level Population'!BA$1159:BA$1172,MATCH('Addressable Market'!$B610,'Muni-Level Population'!$F$1159:$F$1172,0)))*INDEX('Patient Registration'!$X$241:$X$254,MATCH($B610,'Patient Registration'!$C$225:$C$238,0))*'Patient Registration'!AW$141</f>
        <v>8.486508926626815</v>
      </c>
      <c r="JM610" s="259">
        <f>('Muni-Level Population'!BB1128/INDEX('Muni-Level Population'!BB$1159:BB$1172,MATCH('Addressable Market'!$B610,'Muni-Level Population'!$F$1159:$F$1172,0)))*INDEX('Patient Registration'!$X$241:$X$254,MATCH($B610,'Patient Registration'!$C$225:$C$238,0))*'Patient Registration'!AX$141</f>
        <v>8.4516840760520964</v>
      </c>
      <c r="JN610" s="259">
        <f>('Muni-Level Population'!BC1128/INDEX('Muni-Level Population'!BC$1159:BC$1172,MATCH('Addressable Market'!$B610,'Muni-Level Population'!$F$1159:$F$1172,0)))*INDEX('Patient Registration'!$X$241:$X$254,MATCH($B610,'Patient Registration'!$C$225:$C$238,0))*'Patient Registration'!AY$141</f>
        <v>8.418118927117149</v>
      </c>
      <c r="JO610" s="259">
        <f>('Muni-Level Population'!BD1128/INDEX('Muni-Level Population'!BD$1159:BD$1172,MATCH('Addressable Market'!$B610,'Muni-Level Population'!$F$1159:$F$1172,0)))*INDEX('Patient Registration'!$X$241:$X$254,MATCH($B610,'Patient Registration'!$C$225:$C$238,0))*'Patient Registration'!AZ$141</f>
        <v>8.3835752294640074</v>
      </c>
      <c r="JP610" s="259">
        <f>('Muni-Level Population'!BE1128/INDEX('Muni-Level Population'!BE$1159:BE$1172,MATCH('Addressable Market'!$B610,'Muni-Level Population'!$F$1159:$F$1172,0)))*INDEX('Patient Registration'!$X$241:$X$254,MATCH($B610,'Patient Registration'!$C$225:$C$238,0))*'Patient Registration'!BA$141</f>
        <v>8.3491735404363574</v>
      </c>
      <c r="JQ610" s="259">
        <f>('Muni-Level Population'!BF1128/INDEX('Muni-Level Population'!BF$1159:BF$1172,MATCH('Addressable Market'!$B610,'Muni-Level Population'!$F$1159:$F$1172,0)))*INDEX('Patient Registration'!$X$241:$X$254,MATCH($B610,'Patient Registration'!$C$225:$C$238,0))*'Patient Registration'!BB$141</f>
        <v>8.3160162436991225</v>
      </c>
      <c r="JR610" s="259">
        <f>('Muni-Level Population'!BG1128/INDEX('Muni-Level Population'!BG$1159:BG$1172,MATCH('Addressable Market'!$B610,'Muni-Level Population'!$F$1159:$F$1172,0)))*INDEX('Patient Registration'!$X$241:$X$254,MATCH($B610,'Patient Registration'!$C$225:$C$238,0))*'Patient Registration'!BC$141</f>
        <v>8.2818922860325692</v>
      </c>
      <c r="JS610" s="259">
        <f>('Muni-Level Population'!BH1128/INDEX('Muni-Level Population'!BH$1159:BH$1172,MATCH('Addressable Market'!$B610,'Muni-Level Population'!$F$1159:$F$1172,0)))*INDEX('Patient Registration'!$X$241:$X$254,MATCH($B610,'Patient Registration'!$C$225:$C$238,0))*'Patient Registration'!BD$141</f>
        <v>8.2490026727674781</v>
      </c>
      <c r="JT610" s="259">
        <f>('Muni-Level Population'!BI1128/INDEX('Muni-Level Population'!BI$1159:BI$1172,MATCH('Addressable Market'!$B610,'Muni-Level Population'!$F$1159:$F$1172,0)))*INDEX('Patient Registration'!$X$241:$X$254,MATCH($B610,'Patient Registration'!$C$225:$C$238,0))*'Patient Registration'!BE$141</f>
        <v>8.215154200837647</v>
      </c>
      <c r="JU610" s="259">
        <f>('Muni-Level Population'!BJ1128/INDEX('Muni-Level Population'!BJ$1159:BJ$1172,MATCH('Addressable Market'!$B610,'Muni-Level Population'!$F$1159:$F$1172,0)))*INDEX('Patient Registration'!$X$241:$X$254,MATCH($B610,'Patient Registration'!$C$225:$C$238,0))*'Patient Registration'!BF$141</f>
        <v>8.1814448750958082</v>
      </c>
      <c r="JV610" s="259">
        <f>('Muni-Level Population'!BK1128/INDEX('Muni-Level Population'!BK$1159:BK$1172,MATCH('Addressable Market'!$B610,'Muni-Level Population'!$F$1159:$F$1172,0)))*INDEX('Patient Registration'!$X$241:$X$254,MATCH($B610,'Patient Registration'!$C$225:$C$238,0))*'Patient Registration'!BG$141</f>
        <v>8.1511168647064984</v>
      </c>
      <c r="JW610" s="259">
        <f>('Muni-Level Population'!BL1128/INDEX('Muni-Level Population'!BL$1159:BL$1172,MATCH('Addressable Market'!$B610,'Muni-Level Population'!$F$1159:$F$1172,0)))*INDEX('Patient Registration'!$X$241:$X$254,MATCH($B610,'Patient Registration'!$C$225:$C$238,0))*'Patient Registration'!BH$141</f>
        <v>8.117670784783396</v>
      </c>
      <c r="JX610" s="259">
        <f>('Muni-Level Population'!BM1128/INDEX('Muni-Level Population'!BM$1159:BM$1172,MATCH('Addressable Market'!$B610,'Muni-Level Population'!$F$1159:$F$1172,0)))*INDEX('Patient Registration'!$X$241:$X$254,MATCH($B610,'Patient Registration'!$C$225:$C$238,0))*'Patient Registration'!BI$141</f>
        <v>8.0854345247481696</v>
      </c>
      <c r="JY610" s="259">
        <f>('Muni-Level Population'!BN1128/INDEX('Muni-Level Population'!BN$1159:BN$1172,MATCH('Addressable Market'!$B610,'Muni-Level Population'!$F$1159:$F$1172,0)))*INDEX('Patient Registration'!$X$241:$X$254,MATCH($B610,'Patient Registration'!$C$225:$C$238,0))*'Patient Registration'!BJ$141</f>
        <v>8.0522584496162395</v>
      </c>
      <c r="JZ610" s="259">
        <f>('Muni-Level Population'!BO1128/INDEX('Muni-Level Population'!BO$1159:BO$1172,MATCH('Addressable Market'!$B610,'Muni-Level Population'!$F$1159:$F$1172,0)))*INDEX('Patient Registration'!$X$241:$X$254,MATCH($B610,'Patient Registration'!$C$225:$C$238,0))*'Patient Registration'!BK$141</f>
        <v>8.0202824260580758</v>
      </c>
      <c r="KA610" s="259">
        <f>('Muni-Level Population'!BP1128/INDEX('Muni-Level Population'!BP$1159:BP$1172,MATCH('Addressable Market'!$B610,'Muni-Level Population'!$F$1159:$F$1172,0)))*INDEX('Patient Registration'!$X$241:$X$254,MATCH($B610,'Patient Registration'!$C$225:$C$238,0))*'Patient Registration'!BL$141</f>
        <v>7.9873741726483303</v>
      </c>
      <c r="KB610" s="259">
        <f>('Muni-Level Population'!BQ1128/INDEX('Muni-Level Population'!BQ$1159:BQ$1172,MATCH('Addressable Market'!$B610,'Muni-Level Population'!$F$1159:$F$1172,0)))*INDEX('Patient Registration'!$X$241:$X$254,MATCH($B610,'Patient Registration'!$C$225:$C$238,0))*'Patient Registration'!BM$141</f>
        <v>7.9546011944099977</v>
      </c>
      <c r="KC610" s="259">
        <f>('Muni-Level Population'!BR1128/INDEX('Muni-Level Population'!BR$1159:BR$1172,MATCH('Addressable Market'!$B610,'Muni-Level Population'!$F$1159:$F$1172,0)))*INDEX('Patient Registration'!$X$241:$X$254,MATCH($B610,'Patient Registration'!$C$225:$C$238,0))*'Patient Registration'!BN$141</f>
        <v>7.9230136844067811</v>
      </c>
      <c r="KD610" s="259">
        <f>('Muni-Level Population'!BS1128/INDEX('Muni-Level Population'!BS$1159:BS$1172,MATCH('Addressable Market'!$B610,'Muni-Level Population'!$F$1159:$F$1172,0)))*INDEX('Patient Registration'!$X$241:$X$254,MATCH($B610,'Patient Registration'!$C$225:$C$238,0))*'Patient Registration'!BO$141</f>
        <v>7.8905052687763844</v>
      </c>
      <c r="KE610" s="259">
        <f>('Muni-Level Population'!BT1128/INDEX('Muni-Level Population'!BT$1159:BT$1172,MATCH('Addressable Market'!$B610,'Muni-Level Population'!$F$1159:$F$1172,0)))*INDEX('Patient Registration'!$X$241:$X$254,MATCH($B610,'Patient Registration'!$C$225:$C$238,0))*'Patient Registration'!BP$141</f>
        <v>7.8591727499839896</v>
      </c>
      <c r="KF610" s="259">
        <f>('Muni-Level Population'!BU1128/INDEX('Muni-Level Population'!BU$1159:BU$1172,MATCH('Addressable Market'!$B610,'Muni-Level Population'!$F$1159:$F$1172,0)))*INDEX('Patient Registration'!$X$241:$X$254,MATCH($B610,'Patient Registration'!$C$225:$C$238,0))*'Patient Registration'!BQ$141</f>
        <v>7.8269267579519903</v>
      </c>
      <c r="KG610" s="259">
        <f>('Muni-Level Population'!BV1128/INDEX('Muni-Level Population'!BV$1159:BV$1172,MATCH('Addressable Market'!$B610,'Muni-Level Population'!$F$1159:$F$1172,0)))*INDEX('Patient Registration'!$X$241:$X$254,MATCH($B610,'Patient Registration'!$C$225:$C$238,0))*'Patient Registration'!BR$141</f>
        <v>7.7948133145529805</v>
      </c>
      <c r="KH610" s="259">
        <f>('Muni-Level Population'!BW1128/INDEX('Muni-Level Population'!BW$1159:BW$1172,MATCH('Addressable Market'!$B610,'Muni-Level Population'!$F$1159:$F$1172,0)))*INDEX('Patient Registration'!$X$241:$X$254,MATCH($B610,'Patient Registration'!$C$225:$C$238,0))*'Patient Registration'!BS$141</f>
        <v>7.7659210981665581</v>
      </c>
      <c r="KI610" s="259">
        <f>('Muni-Level Population'!BX1128/INDEX('Muni-Level Population'!BX$1159:BX$1172,MATCH('Addressable Market'!$B610,'Muni-Level Population'!$F$1159:$F$1172,0)))*INDEX('Patient Registration'!$X$241:$X$254,MATCH($B610,'Patient Registration'!$C$225:$C$238,0))*'Patient Registration'!BT$141</f>
        <v>7.7340584189992487</v>
      </c>
      <c r="KJ610" s="259">
        <f>('Muni-Level Population'!BY1128/INDEX('Muni-Level Population'!BY$1159:BY$1172,MATCH('Addressable Market'!$B610,'Muni-Level Population'!$F$1159:$F$1172,0)))*INDEX('Patient Registration'!$X$241:$X$254,MATCH($B610,'Patient Registration'!$C$225:$C$238,0))*'Patient Registration'!BU$141</f>
        <v>7.7033482751389606</v>
      </c>
      <c r="KK610" s="259">
        <f>('Muni-Level Population'!BZ1128/INDEX('Muni-Level Population'!BZ$1159:BZ$1172,MATCH('Addressable Market'!$B610,'Muni-Level Population'!$F$1159:$F$1172,0)))*INDEX('Patient Registration'!$X$241:$X$254,MATCH($B610,'Patient Registration'!$C$225:$C$238,0))*'Patient Registration'!BV$141</f>
        <v>7.6717427988375526</v>
      </c>
      <c r="KL610" s="259">
        <f>('Muni-Level Population'!CA1128/INDEX('Muni-Level Population'!CA$1159:CA$1172,MATCH('Addressable Market'!$B610,'Muni-Level Population'!$F$1159:$F$1172,0)))*INDEX('Patient Registration'!$X$241:$X$254,MATCH($B610,'Patient Registration'!$C$225:$C$238,0))*'Patient Registration'!BW$141</f>
        <v>7.6412805527461476</v>
      </c>
      <c r="KM610" s="259">
        <f>('Muni-Level Population'!CB1128/INDEX('Muni-Level Population'!CB$1159:CB$1172,MATCH('Addressable Market'!$B610,'Muni-Level Population'!$F$1159:$F$1172,0)))*INDEX('Patient Registration'!$X$241:$X$254,MATCH($B610,'Patient Registration'!$C$225:$C$238,0))*'Patient Registration'!BX$141</f>
        <v>7.6099301998832702</v>
      </c>
      <c r="KN610" s="259">
        <f>('Muni-Level Population'!CC1128/INDEX('Muni-Level Population'!CC$1159:CC$1172,MATCH('Addressable Market'!$B610,'Muni-Level Population'!$F$1159:$F$1172,0)))*INDEX('Patient Registration'!$X$241:$X$254,MATCH($B610,'Patient Registration'!$C$225:$C$238,0))*'Patient Registration'!BY$141</f>
        <v>7.5787087084148812</v>
      </c>
      <c r="KO610" s="259">
        <f>('Muni-Level Population'!CD1128/INDEX('Muni-Level Population'!CD$1159:CD$1172,MATCH('Addressable Market'!$B610,'Muni-Level Population'!$F$1159:$F$1172,0)))*INDEX('Patient Registration'!$X$241:$X$254,MATCH($B610,'Patient Registration'!$C$225:$C$238,0))*'Patient Registration'!BZ$141</f>
        <v>7.5486165553561451</v>
      </c>
      <c r="KP610" s="259">
        <f>('Muni-Level Population'!CE1128/INDEX('Muni-Level Population'!CE$1159:CE$1172,MATCH('Addressable Market'!$B610,'Muni-Level Population'!$F$1159:$F$1172,0)))*INDEX('Patient Registration'!$X$241:$X$254,MATCH($B610,'Patient Registration'!$C$225:$C$238,0))*'Patient Registration'!CA$141</f>
        <v>7.5176470829373327</v>
      </c>
      <c r="KQ610" s="259">
        <f>('Muni-Level Population'!CF1128/INDEX('Muni-Level Population'!CF$1159:CF$1172,MATCH('Addressable Market'!$B610,'Muni-Level Population'!$F$1159:$F$1172,0)))*INDEX('Patient Registration'!$X$241:$X$254,MATCH($B610,'Patient Registration'!$C$225:$C$238,0))*'Patient Registration'!CB$141</f>
        <v>7.4877978313984039</v>
      </c>
    </row>
    <row r="611" spans="1:303" x14ac:dyDescent="0.35">
      <c r="A611" s="2" t="s">
        <v>362</v>
      </c>
      <c r="B611" s="2" t="str">
        <f>'Muni-Level Population'!F1129</f>
        <v>Windham</v>
      </c>
      <c r="D611" s="2" t="str">
        <f>'Muni-Level Population'!E1129</f>
        <v>Westminster</v>
      </c>
      <c r="F611" s="48" cm="1">
        <f t="array" ref="F611">INDEX($HR611:$KQ611,,MATCH(F$4,$HR$5:$KQ$5,0))</f>
        <v>32.744886008054337</v>
      </c>
      <c r="G611" s="48" cm="1">
        <f t="array" ref="G611">INDEX($HR611:$KQ611,,MATCH(G$4,$HR$5:$KQ$5,0))</f>
        <v>33.568324757558408</v>
      </c>
      <c r="H611" s="48" cm="1">
        <f t="array" ref="H611">INDEX($HR611:$KQ611,,MATCH(H$4,$HR$5:$KQ$5,0))</f>
        <v>31.611912328977461</v>
      </c>
      <c r="I611" s="48" cm="1">
        <f t="array" ref="I611">INDEX($HR611:$KQ611,,MATCH(I$4,$HR$5:$KQ$5,0))</f>
        <v>30.092058090668644</v>
      </c>
      <c r="J611" s="48" cm="1">
        <f t="array" ref="J611">INDEX($HR611:$KQ611,,MATCH(J$4,$HR$5:$KQ$5,0))</f>
        <v>28.641415028152604</v>
      </c>
      <c r="K611" s="48" cm="1">
        <f t="array" ref="K611">INDEX($HR611:$KQ611,,MATCH(K$4,$HR$5:$KQ$5,0))</f>
        <v>27.264388404863212</v>
      </c>
      <c r="L611" s="48" cm="1">
        <f t="array" ref="L611">INDEX($HR611:$KQ611,,MATCH(L$4,$HR$5:$KQ$5,0))</f>
        <v>25.953571735011831</v>
      </c>
      <c r="R611" s="6">
        <f t="shared" si="802"/>
        <v>0</v>
      </c>
      <c r="S611" s="6">
        <f t="shared" si="803"/>
        <v>0</v>
      </c>
      <c r="T611" s="6">
        <f t="shared" si="804"/>
        <v>0</v>
      </c>
      <c r="U611" s="6">
        <f t="shared" si="805"/>
        <v>0</v>
      </c>
      <c r="V611" s="6">
        <f t="shared" si="806"/>
        <v>0</v>
      </c>
      <c r="W611" s="6">
        <f t="shared" si="807"/>
        <v>0</v>
      </c>
      <c r="X611" s="6">
        <f t="shared" si="808"/>
        <v>0</v>
      </c>
      <c r="Y611" s="6"/>
      <c r="AC611" s="6">
        <f t="shared" si="809"/>
        <v>0</v>
      </c>
      <c r="AD611" s="6">
        <f t="shared" si="810"/>
        <v>0</v>
      </c>
      <c r="AE611" s="6">
        <f t="shared" si="811"/>
        <v>0</v>
      </c>
      <c r="AF611" s="6">
        <f t="shared" si="812"/>
        <v>0</v>
      </c>
      <c r="AG611" s="6">
        <f t="shared" si="813"/>
        <v>0</v>
      </c>
      <c r="AH611" s="6">
        <f t="shared" si="814"/>
        <v>0</v>
      </c>
      <c r="AI611" s="6">
        <f t="shared" si="815"/>
        <v>0</v>
      </c>
      <c r="AJ611" s="6"/>
      <c r="AN611" s="6">
        <f t="shared" si="816"/>
        <v>0</v>
      </c>
      <c r="AO611" s="6">
        <f t="shared" si="817"/>
        <v>0</v>
      </c>
      <c r="AP611" s="6">
        <f t="shared" si="818"/>
        <v>0</v>
      </c>
      <c r="AQ611" s="6">
        <f t="shared" si="819"/>
        <v>0</v>
      </c>
      <c r="AR611" s="6">
        <f t="shared" si="820"/>
        <v>0</v>
      </c>
      <c r="AS611" s="6">
        <f t="shared" si="821"/>
        <v>0</v>
      </c>
      <c r="AT611" s="6">
        <f t="shared" si="822"/>
        <v>0</v>
      </c>
      <c r="AU611" s="6"/>
      <c r="AY611" s="6">
        <f t="shared" si="823"/>
        <v>0</v>
      </c>
      <c r="AZ611" s="6">
        <f t="shared" si="824"/>
        <v>0</v>
      </c>
      <c r="BA611" s="6">
        <f t="shared" si="825"/>
        <v>0</v>
      </c>
      <c r="BB611" s="6">
        <f t="shared" si="826"/>
        <v>0</v>
      </c>
      <c r="BC611" s="6">
        <f t="shared" si="827"/>
        <v>0</v>
      </c>
      <c r="BD611" s="6">
        <f t="shared" si="828"/>
        <v>0</v>
      </c>
      <c r="BE611" s="6">
        <f t="shared" si="829"/>
        <v>0</v>
      </c>
      <c r="BF611" s="6"/>
      <c r="BJ611" s="6">
        <f t="shared" si="830"/>
        <v>0</v>
      </c>
      <c r="BK611" s="6">
        <f t="shared" si="831"/>
        <v>0</v>
      </c>
      <c r="BL611" s="6">
        <f t="shared" si="832"/>
        <v>0</v>
      </c>
      <c r="BM611" s="6">
        <f t="shared" si="833"/>
        <v>0</v>
      </c>
      <c r="BN611" s="6">
        <f t="shared" si="834"/>
        <v>0</v>
      </c>
      <c r="BO611" s="6">
        <f t="shared" si="835"/>
        <v>0</v>
      </c>
      <c r="BP611" s="6">
        <f t="shared" si="836"/>
        <v>0</v>
      </c>
      <c r="BQ611" s="6"/>
      <c r="BU611" s="6">
        <f t="shared" si="837"/>
        <v>0</v>
      </c>
      <c r="BV611" s="6">
        <f t="shared" si="838"/>
        <v>0</v>
      </c>
      <c r="BW611" s="6">
        <f t="shared" si="839"/>
        <v>0</v>
      </c>
      <c r="BX611" s="6">
        <f t="shared" si="840"/>
        <v>0</v>
      </c>
      <c r="BY611" s="6">
        <f t="shared" si="841"/>
        <v>0</v>
      </c>
      <c r="BZ611" s="6">
        <f t="shared" si="842"/>
        <v>0</v>
      </c>
      <c r="CA611" s="6">
        <f t="shared" si="843"/>
        <v>0</v>
      </c>
      <c r="CB611" s="6"/>
      <c r="CF611" s="6">
        <f t="shared" si="844"/>
        <v>0</v>
      </c>
      <c r="CG611" s="6">
        <f t="shared" si="845"/>
        <v>0</v>
      </c>
      <c r="CH611" s="6">
        <f t="shared" si="846"/>
        <v>0</v>
      </c>
      <c r="CI611" s="6">
        <f t="shared" si="847"/>
        <v>0</v>
      </c>
      <c r="CJ611" s="6">
        <f t="shared" si="848"/>
        <v>0</v>
      </c>
      <c r="CK611" s="6">
        <f t="shared" si="849"/>
        <v>0</v>
      </c>
      <c r="CL611" s="6">
        <f t="shared" si="850"/>
        <v>0</v>
      </c>
      <c r="CM611" s="6"/>
      <c r="CQ611" s="6">
        <f t="shared" si="851"/>
        <v>0</v>
      </c>
      <c r="CR611" s="6">
        <f t="shared" si="852"/>
        <v>0</v>
      </c>
      <c r="CS611" s="6">
        <f t="shared" si="853"/>
        <v>0</v>
      </c>
      <c r="CT611" s="6">
        <f t="shared" si="854"/>
        <v>0</v>
      </c>
      <c r="CU611" s="6">
        <f t="shared" si="855"/>
        <v>0</v>
      </c>
      <c r="CV611" s="6">
        <f t="shared" si="856"/>
        <v>0</v>
      </c>
      <c r="CW611" s="6">
        <f t="shared" si="857"/>
        <v>0</v>
      </c>
      <c r="CX611" s="6"/>
      <c r="DB611" s="6">
        <f t="shared" si="858"/>
        <v>0</v>
      </c>
      <c r="DC611" s="6">
        <f t="shared" si="859"/>
        <v>0</v>
      </c>
      <c r="DD611" s="6">
        <f t="shared" si="860"/>
        <v>0</v>
      </c>
      <c r="DE611" s="6">
        <f t="shared" si="861"/>
        <v>0</v>
      </c>
      <c r="DF611" s="6">
        <f t="shared" si="862"/>
        <v>0</v>
      </c>
      <c r="DG611" s="6">
        <f t="shared" si="863"/>
        <v>0</v>
      </c>
      <c r="DH611" s="6">
        <f t="shared" si="864"/>
        <v>0</v>
      </c>
      <c r="DI611" s="6"/>
      <c r="DM611" s="6">
        <f t="shared" si="865"/>
        <v>0</v>
      </c>
      <c r="DN611" s="6">
        <f t="shared" si="866"/>
        <v>0</v>
      </c>
      <c r="DO611" s="6">
        <f t="shared" si="867"/>
        <v>0</v>
      </c>
      <c r="DP611" s="6">
        <f t="shared" si="868"/>
        <v>0</v>
      </c>
      <c r="DQ611" s="6">
        <f t="shared" si="869"/>
        <v>0</v>
      </c>
      <c r="DR611" s="6">
        <f t="shared" si="870"/>
        <v>0</v>
      </c>
      <c r="DS611" s="6">
        <f t="shared" si="871"/>
        <v>0</v>
      </c>
      <c r="DT611" s="6"/>
      <c r="HR611" s="259">
        <f>('Muni-Level Population'!G1129/INDEX('Muni-Level Population'!G$1159:G$1172,MATCH('Addressable Market'!$B611,'Muni-Level Population'!$F$1159:$F$1172,0)))*INDEX('Patient Registration'!V$241:V$254,MATCH($B611,'Patient Registration'!$C$225:$C$238,0))*'Patient Registration'!C$141</f>
        <v>32.744886008054337</v>
      </c>
      <c r="HS611" s="259">
        <f>('Muni-Level Population'!H1129/INDEX('Muni-Level Population'!H$1159:H$1172,MATCH('Addressable Market'!$B611,'Muni-Level Population'!$F$1159:$F$1172,0)))*INDEX('Patient Registration'!W$241:W$254,MATCH($B611,'Patient Registration'!$C$225:$C$238,0))*'Patient Registration'!D$141</f>
        <v>31.901080647364747</v>
      </c>
      <c r="HT611" s="259">
        <f>('Muni-Level Population'!I1129/INDEX('Muni-Level Population'!I$1159:I$1172,MATCH('Addressable Market'!$B611,'Muni-Level Population'!$F$1159:$F$1172,0)))*INDEX('Patient Registration'!$X$241:$X$254,MATCH($B611,'Patient Registration'!$C$225:$C$238,0))*'Patient Registration'!E$141</f>
        <v>30.888926141130497</v>
      </c>
      <c r="HU611" s="259">
        <f>('Muni-Level Population'!J1129/INDEX('Muni-Level Population'!J$1159:J$1172,MATCH('Addressable Market'!$B611,'Muni-Level Population'!$F$1159:$F$1172,0)))*INDEX('Patient Registration'!$X$241:$X$254,MATCH($B611,'Patient Registration'!$C$225:$C$238,0))*'Patient Registration'!F$141</f>
        <v>31.401174252443187</v>
      </c>
      <c r="HV611" s="259">
        <f>('Muni-Level Population'!K1129/INDEX('Muni-Level Population'!K$1159:K$1172,MATCH('Addressable Market'!$B611,'Muni-Level Population'!$F$1159:$F$1172,0)))*INDEX('Patient Registration'!$X$241:$X$254,MATCH($B611,'Patient Registration'!$C$225:$C$238,0))*'Patient Registration'!G$141</f>
        <v>31.255918747219894</v>
      </c>
      <c r="HW611" s="259">
        <f>('Muni-Level Population'!L1129/INDEX('Muni-Level Population'!L$1159:L$1172,MATCH('Addressable Market'!$B611,'Muni-Level Population'!$F$1159:$F$1172,0)))*INDEX('Patient Registration'!$X$241:$X$254,MATCH($B611,'Patient Registration'!$C$225:$C$238,0))*'Patient Registration'!H$141</f>
        <v>32.446445457972615</v>
      </c>
      <c r="HX611" s="259">
        <f>('Muni-Level Population'!M1129/INDEX('Muni-Level Population'!M$1159:M$1172,MATCH('Addressable Market'!$B611,'Muni-Level Population'!$F$1159:$F$1172,0)))*INDEX('Patient Registration'!$X$241:$X$254,MATCH($B611,'Patient Registration'!$C$225:$C$238,0))*'Patient Registration'!I$141</f>
        <v>32.474221923935026</v>
      </c>
      <c r="HY611" s="259">
        <f>('Muni-Level Population'!N1129/INDEX('Muni-Level Population'!N$1159:N$1172,MATCH('Addressable Market'!$B611,'Muni-Level Population'!$F$1159:$F$1172,0)))*INDEX('Patient Registration'!$X$241:$X$254,MATCH($B611,'Patient Registration'!$C$225:$C$238,0))*'Patient Registration'!J$141</f>
        <v>32.917271144895466</v>
      </c>
      <c r="HZ611" s="259">
        <f>('Muni-Level Population'!O1129/INDEX('Muni-Level Population'!O$1159:O$1172,MATCH('Addressable Market'!$B611,'Muni-Level Population'!$F$1159:$F$1172,0)))*INDEX('Patient Registration'!$X$241:$X$254,MATCH($B611,'Patient Registration'!$C$225:$C$238,0))*'Patient Registration'!K$141</f>
        <v>33.630241630874067</v>
      </c>
      <c r="IA611" s="259">
        <f>('Muni-Level Population'!P1129/INDEX('Muni-Level Population'!P$1159:P$1172,MATCH('Addressable Market'!$B611,'Muni-Level Population'!$F$1159:$F$1172,0)))*INDEX('Patient Registration'!$X$241:$X$254,MATCH($B611,'Patient Registration'!$C$225:$C$238,0))*'Patient Registration'!L$141</f>
        <v>33.574966843759604</v>
      </c>
      <c r="IB611" s="259">
        <f>('Muni-Level Population'!Q1129/INDEX('Muni-Level Population'!Q$1159:Q$1172,MATCH('Addressable Market'!$B611,'Muni-Level Population'!$F$1159:$F$1172,0)))*INDEX('Patient Registration'!$X$241:$X$254,MATCH($B611,'Patient Registration'!$C$225:$C$238,0))*'Patient Registration'!M$141</f>
        <v>32.841404709068897</v>
      </c>
      <c r="IC611" s="259">
        <f>('Muni-Level Population'!R1129/INDEX('Muni-Level Population'!R$1159:R$1172,MATCH('Addressable Market'!$B611,'Muni-Level Population'!$F$1159:$F$1172,0)))*INDEX('Patient Registration'!$X$241:$X$254,MATCH($B611,'Patient Registration'!$C$225:$C$238,0))*'Patient Registration'!N$141</f>
        <v>33.547468827902051</v>
      </c>
      <c r="ID611" s="259">
        <f>('Muni-Level Population'!S1129/INDEX('Muni-Level Population'!S$1159:S$1172,MATCH('Addressable Market'!$B611,'Muni-Level Population'!$F$1159:$F$1172,0)))*INDEX('Patient Registration'!$X$241:$X$254,MATCH($B611,'Patient Registration'!$C$225:$C$238,0))*'Patient Registration'!O$141</f>
        <v>33.568324757558408</v>
      </c>
      <c r="IE611" s="259">
        <f>('Muni-Level Population'!T1129/INDEX('Muni-Level Population'!T$1159:T$1172,MATCH('Addressable Market'!$B611,'Muni-Level Population'!$F$1159:$F$1172,0)))*INDEX('Patient Registration'!$X$241:$X$254,MATCH($B611,'Patient Registration'!$C$225:$C$238,0))*'Patient Registration'!P$141</f>
        <v>33.776059657108767</v>
      </c>
      <c r="IF611" s="259">
        <f>('Muni-Level Population'!U1129/INDEX('Muni-Level Population'!U$1159:U$1172,MATCH('Addressable Market'!$B611,'Muni-Level Population'!$F$1159:$F$1172,0)))*INDEX('Patient Registration'!$X$241:$X$254,MATCH($B611,'Patient Registration'!$C$225:$C$238,0))*'Patient Registration'!Q$141</f>
        <v>32.931751593497161</v>
      </c>
      <c r="IG611" s="259">
        <f>('Muni-Level Population'!V1129/INDEX('Muni-Level Population'!V$1159:V$1172,MATCH('Addressable Market'!$B611,'Muni-Level Population'!$F$1159:$F$1172,0)))*INDEX('Patient Registration'!$X$241:$X$254,MATCH($B611,'Patient Registration'!$C$225:$C$238,0))*'Patient Registration'!R$141</f>
        <v>32.798653162894531</v>
      </c>
      <c r="IH611" s="259">
        <f>('Muni-Level Population'!W1129/INDEX('Muni-Level Population'!W$1159:W$1172,MATCH('Addressable Market'!$B611,'Muni-Level Population'!$F$1159:$F$1172,0)))*INDEX('Patient Registration'!$X$241:$X$254,MATCH($B611,'Patient Registration'!$C$225:$C$238,0))*'Patient Registration'!S$141</f>
        <v>32.661683268374553</v>
      </c>
      <c r="II611" s="259">
        <f>('Muni-Level Population'!X1129/INDEX('Muni-Level Population'!X$1159:X$1172,MATCH('Addressable Market'!$B611,'Muni-Level Population'!$F$1159:$F$1172,0)))*INDEX('Patient Registration'!$X$241:$X$254,MATCH($B611,'Patient Registration'!$C$225:$C$238,0))*'Patient Registration'!T$141</f>
        <v>32.529676442044448</v>
      </c>
      <c r="IJ611" s="259">
        <f>('Muni-Level Population'!Y1129/INDEX('Muni-Level Population'!Y$1159:Y$1172,MATCH('Addressable Market'!$B611,'Muni-Level Population'!$F$1159:$F$1172,0)))*INDEX('Patient Registration'!$X$241:$X$254,MATCH($B611,'Patient Registration'!$C$225:$C$238,0))*'Patient Registration'!U$141</f>
        <v>32.393829903239393</v>
      </c>
      <c r="IK611" s="259">
        <f>('Muni-Level Population'!Z1129/INDEX('Muni-Level Population'!Z$1159:Z$1172,MATCH('Addressable Market'!$B611,'Muni-Level Population'!$F$1159:$F$1172,0)))*INDEX('Patient Registration'!$X$241:$X$254,MATCH($B611,'Patient Registration'!$C$225:$C$238,0))*'Patient Registration'!V$141</f>
        <v>32.258550714368504</v>
      </c>
      <c r="IL611" s="259">
        <f>('Muni-Level Population'!AA1129/INDEX('Muni-Level Population'!AA$1159:AA$1172,MATCH('Addressable Market'!$B611,'Muni-Level Population'!$F$1159:$F$1172,0)))*INDEX('Patient Registration'!$X$241:$X$254,MATCH($B611,'Patient Registration'!$C$225:$C$238,0))*'Patient Registration'!W$141</f>
        <v>32.136848738026828</v>
      </c>
      <c r="IM611" s="259">
        <f>('Muni-Level Population'!AB1129/INDEX('Muni-Level Population'!AB$1159:AB$1172,MATCH('Addressable Market'!$B611,'Muni-Level Population'!$F$1159:$F$1172,0)))*INDEX('Patient Registration'!$X$241:$X$254,MATCH($B611,'Patient Registration'!$C$225:$C$238,0))*'Patient Registration'!X$141</f>
        <v>32.002642805725948</v>
      </c>
      <c r="IN611" s="259">
        <f>('Muni-Level Population'!AC1129/INDEX('Muni-Level Population'!AC$1159:AC$1172,MATCH('Addressable Market'!$B611,'Muni-Level Population'!$F$1159:$F$1172,0)))*INDEX('Patient Registration'!$X$241:$X$254,MATCH($B611,'Patient Registration'!$C$225:$C$238,0))*'Patient Registration'!Y$141</f>
        <v>31.873299789470309</v>
      </c>
      <c r="IO611" s="259">
        <f>('Muni-Level Population'!AD1129/INDEX('Muni-Level Population'!AD$1159:AD$1172,MATCH('Addressable Market'!$B611,'Muni-Level Population'!$F$1159:$F$1172,0)))*INDEX('Patient Registration'!$X$241:$X$254,MATCH($B611,'Patient Registration'!$C$225:$C$238,0))*'Patient Registration'!Z$141</f>
        <v>31.740194542867467</v>
      </c>
      <c r="IP611" s="259">
        <f>('Muni-Level Population'!AE1129/INDEX('Muni-Level Population'!AE$1159:AE$1172,MATCH('Addressable Market'!$B611,'Muni-Level Population'!$F$1159:$F$1172,0)))*INDEX('Patient Registration'!$X$241:$X$254,MATCH($B611,'Patient Registration'!$C$225:$C$238,0))*'Patient Registration'!AA$141</f>
        <v>31.611912328977461</v>
      </c>
      <c r="IQ611" s="259">
        <f>('Muni-Level Population'!AF1129/INDEX('Muni-Level Population'!AF$1159:AF$1172,MATCH('Addressable Market'!$B611,'Muni-Level Population'!$F$1159:$F$1172,0)))*INDEX('Patient Registration'!$X$241:$X$254,MATCH($B611,'Patient Registration'!$C$225:$C$238,0))*'Patient Registration'!AB$141</f>
        <v>31.479898740256004</v>
      </c>
      <c r="IR611" s="259">
        <f>('Muni-Level Population'!AG1129/INDEX('Muni-Level Population'!AG$1159:AG$1172,MATCH('Addressable Market'!$B611,'Muni-Level Population'!$F$1159:$F$1172,0)))*INDEX('Patient Registration'!$X$241:$X$254,MATCH($B611,'Patient Registration'!$C$225:$C$238,0))*'Patient Registration'!AC$141</f>
        <v>31.348436492507698</v>
      </c>
      <c r="IS611" s="259">
        <f>('Muni-Level Population'!AH1129/INDEX('Muni-Level Population'!AH$1159:AH$1172,MATCH('Addressable Market'!$B611,'Muni-Level Population'!$F$1159:$F$1172,0)))*INDEX('Patient Registration'!$X$241:$X$254,MATCH($B611,'Patient Registration'!$C$225:$C$238,0))*'Patient Registration'!AD$141</f>
        <v>31.221737743433135</v>
      </c>
      <c r="IT611" s="259">
        <f>('Muni-Level Population'!AI1129/INDEX('Muni-Level Population'!AI$1159:AI$1172,MATCH('Addressable Market'!$B611,'Muni-Level Population'!$F$1159:$F$1172,0)))*INDEX('Patient Registration'!$X$241:$X$254,MATCH($B611,'Patient Registration'!$C$225:$C$238,0))*'Patient Registration'!AE$141</f>
        <v>31.091353677708263</v>
      </c>
      <c r="IU611" s="259">
        <f>('Muni-Level Population'!AJ1129/INDEX('Muni-Level Population'!AJ$1159:AJ$1172,MATCH('Addressable Market'!$B611,'Muni-Level Population'!$F$1159:$F$1172,0)))*INDEX('Patient Registration'!$X$241:$X$254,MATCH($B611,'Patient Registration'!$C$225:$C$238,0))*'Patient Registration'!AF$141</f>
        <v>30.965694042749913</v>
      </c>
      <c r="IV611" s="259">
        <f>('Muni-Level Population'!AK1129/INDEX('Muni-Level Population'!AK$1159:AK$1172,MATCH('Addressable Market'!$B611,'Muni-Level Population'!$F$1159:$F$1172,0)))*INDEX('Patient Registration'!$X$241:$X$254,MATCH($B611,'Patient Registration'!$C$225:$C$238,0))*'Patient Registration'!AG$141</f>
        <v>30.836379315816725</v>
      </c>
      <c r="IW611" s="259">
        <f>('Muni-Level Population'!AL1129/INDEX('Muni-Level Population'!AL$1159:AL$1172,MATCH('Addressable Market'!$B611,'Muni-Level Population'!$F$1159:$F$1172,0)))*INDEX('Patient Registration'!$X$241:$X$254,MATCH($B611,'Patient Registration'!$C$225:$C$238,0))*'Patient Registration'!AH$141</f>
        <v>30.707604657621371</v>
      </c>
      <c r="IX611" s="259">
        <f>('Muni-Level Population'!AM1129/INDEX('Muni-Level Population'!AM$1159:AM$1172,MATCH('Addressable Market'!$B611,'Muni-Level Population'!$F$1159:$F$1172,0)))*INDEX('Patient Registration'!$X$241:$X$254,MATCH($B611,'Patient Registration'!$C$225:$C$238,0))*'Patient Registration'!AI$141</f>
        <v>30.591754387267606</v>
      </c>
      <c r="IY611" s="259">
        <f>('Muni-Level Population'!AN1129/INDEX('Muni-Level Population'!AN$1159:AN$1172,MATCH('Addressable Market'!$B611,'Muni-Level Population'!$F$1159:$F$1172,0)))*INDEX('Patient Registration'!$X$241:$X$254,MATCH($B611,'Patient Registration'!$C$225:$C$238,0))*'Patient Registration'!AJ$141</f>
        <v>30.464001377786172</v>
      </c>
      <c r="IZ611" s="259">
        <f>('Muni-Level Population'!AO1129/INDEX('Muni-Level Population'!AO$1159:AO$1172,MATCH('Addressable Market'!$B611,'Muni-Level Population'!$F$1159:$F$1172,0)))*INDEX('Patient Registration'!$X$241:$X$254,MATCH($B611,'Patient Registration'!$C$225:$C$238,0))*'Patient Registration'!AK$141</f>
        <v>30.340877462801277</v>
      </c>
      <c r="JA611" s="259">
        <f>('Muni-Level Population'!AP1129/INDEX('Muni-Level Population'!AP$1159:AP$1172,MATCH('Addressable Market'!$B611,'Muni-Level Population'!$F$1159:$F$1172,0)))*INDEX('Patient Registration'!$X$241:$X$254,MATCH($B611,'Patient Registration'!$C$225:$C$238,0))*'Patient Registration'!AL$141</f>
        <v>30.214172212246876</v>
      </c>
      <c r="JB611" s="259">
        <f>('Muni-Level Population'!AQ1129/INDEX('Muni-Level Population'!AQ$1159:AQ$1172,MATCH('Addressable Market'!$B611,'Muni-Level Population'!$F$1159:$F$1172,0)))*INDEX('Patient Registration'!$X$241:$X$254,MATCH($B611,'Patient Registration'!$C$225:$C$238,0))*'Patient Registration'!AM$141</f>
        <v>30.092058090668644</v>
      </c>
      <c r="JC611" s="259">
        <f>('Muni-Level Population'!AR1129/INDEX('Muni-Level Population'!AR$1159:AR$1172,MATCH('Addressable Market'!$B611,'Muni-Level Population'!$F$1159:$F$1172,0)))*INDEX('Patient Registration'!$X$241:$X$254,MATCH($B611,'Patient Registration'!$C$225:$C$238,0))*'Patient Registration'!AN$141</f>
        <v>29.966392005352567</v>
      </c>
      <c r="JD611" s="259">
        <f>('Muni-Level Population'!AS1129/INDEX('Muni-Level Population'!AS$1159:AS$1172,MATCH('Addressable Market'!$B611,'Muni-Level Population'!$F$1159:$F$1172,0)))*INDEX('Patient Registration'!$X$241:$X$254,MATCH($B611,'Patient Registration'!$C$225:$C$238,0))*'Patient Registration'!AO$141</f>
        <v>29.841250749649408</v>
      </c>
      <c r="JE611" s="259">
        <f>('Muni-Level Population'!AT1129/INDEX('Muni-Level Population'!AT$1159:AT$1172,MATCH('Addressable Market'!$B611,'Muni-Level Population'!$F$1159:$F$1172,0)))*INDEX('Patient Registration'!$X$241:$X$254,MATCH($B611,'Patient Registration'!$C$225:$C$238,0))*'Patient Registration'!AP$141</f>
        <v>29.720643951608885</v>
      </c>
      <c r="JF611" s="259">
        <f>('Muni-Level Population'!AU1129/INDEX('Muni-Level Population'!AU$1159:AU$1172,MATCH('Addressable Market'!$B611,'Muni-Level Population'!$F$1159:$F$1172,0)))*INDEX('Patient Registration'!$X$241:$X$254,MATCH($B611,'Patient Registration'!$C$225:$C$238,0))*'Patient Registration'!AQ$141</f>
        <v>29.596529033310372</v>
      </c>
      <c r="JG611" s="259">
        <f>('Muni-Level Population'!AV1129/INDEX('Muni-Level Population'!AV$1159:AV$1172,MATCH('Addressable Market'!$B611,'Muni-Level Population'!$F$1159:$F$1172,0)))*INDEX('Patient Registration'!$X$241:$X$254,MATCH($B611,'Patient Registration'!$C$225:$C$238,0))*'Patient Registration'!AR$141</f>
        <v>29.476911383367085</v>
      </c>
      <c r="JH611" s="259">
        <f>('Muni-Level Population'!AW1129/INDEX('Muni-Level Population'!AW$1159:AW$1172,MATCH('Addressable Market'!$B611,'Muni-Level Population'!$F$1159:$F$1172,0)))*INDEX('Patient Registration'!$X$241:$X$254,MATCH($B611,'Patient Registration'!$C$225:$C$238,0))*'Patient Registration'!AS$141</f>
        <v>29.353814384492722</v>
      </c>
      <c r="JI611" s="259">
        <f>('Muni-Level Population'!AX1129/INDEX('Muni-Level Population'!AX$1159:AX$1172,MATCH('Addressable Market'!$B611,'Muni-Level Population'!$F$1159:$F$1172,0)))*INDEX('Patient Registration'!$X$241:$X$254,MATCH($B611,'Patient Registration'!$C$225:$C$238,0))*'Patient Registration'!AT$141</f>
        <v>29.231231485052596</v>
      </c>
      <c r="JJ611" s="259">
        <f>('Muni-Level Population'!AY1129/INDEX('Muni-Level Population'!AY$1159:AY$1172,MATCH('Addressable Market'!$B611,'Muni-Level Population'!$F$1159:$F$1172,0)))*INDEX('Patient Registration'!$X$241:$X$254,MATCH($B611,'Patient Registration'!$C$225:$C$238,0))*'Patient Registration'!AU$141</f>
        <v>29.117020675361104</v>
      </c>
      <c r="JK611" s="259">
        <f>('Muni-Level Population'!AZ1129/INDEX('Muni-Level Population'!AZ$1159:AZ$1172,MATCH('Addressable Market'!$B611,'Muni-Level Population'!$F$1159:$F$1172,0)))*INDEX('Patient Registration'!$X$241:$X$254,MATCH($B611,'Patient Registration'!$C$225:$C$238,0))*'Patient Registration'!AV$141</f>
        <v>28.995426715247163</v>
      </c>
      <c r="JL611" s="259">
        <f>('Muni-Level Population'!BA1129/INDEX('Muni-Level Population'!BA$1159:BA$1172,MATCH('Addressable Market'!$B611,'Muni-Level Population'!$F$1159:$F$1172,0)))*INDEX('Patient Registration'!$X$241:$X$254,MATCH($B611,'Patient Registration'!$C$225:$C$238,0))*'Patient Registration'!AW$141</f>
        <v>28.878238676646472</v>
      </c>
      <c r="JM611" s="259">
        <f>('Muni-Level Population'!BB1129/INDEX('Muni-Level Population'!BB$1159:BB$1172,MATCH('Addressable Market'!$B611,'Muni-Level Population'!$F$1159:$F$1172,0)))*INDEX('Patient Registration'!$X$241:$X$254,MATCH($B611,'Patient Registration'!$C$225:$C$238,0))*'Patient Registration'!AX$141</f>
        <v>28.75764195916944</v>
      </c>
      <c r="JN611" s="259">
        <f>('Muni-Level Population'!BC1129/INDEX('Muni-Level Population'!BC$1159:BC$1172,MATCH('Addressable Market'!$B611,'Muni-Level Population'!$F$1159:$F$1172,0)))*INDEX('Patient Registration'!$X$241:$X$254,MATCH($B611,'Patient Registration'!$C$225:$C$238,0))*'Patient Registration'!AY$141</f>
        <v>28.641415028152604</v>
      </c>
      <c r="JO611" s="259">
        <f>('Muni-Level Population'!BD1129/INDEX('Muni-Level Population'!BD$1159:BD$1172,MATCH('Addressable Market'!$B611,'Muni-Level Population'!$F$1159:$F$1172,0)))*INDEX('Patient Registration'!$X$241:$X$254,MATCH($B611,'Patient Registration'!$C$225:$C$238,0))*'Patient Registration'!AZ$141</f>
        <v>28.52180737397903</v>
      </c>
      <c r="JP611" s="259">
        <f>('Muni-Level Population'!BE1129/INDEX('Muni-Level Population'!BE$1159:BE$1172,MATCH('Addressable Market'!$B611,'Muni-Level Population'!$F$1159:$F$1172,0)))*INDEX('Patient Registration'!$X$241:$X$254,MATCH($B611,'Patient Registration'!$C$225:$C$238,0))*'Patient Registration'!BA$141</f>
        <v>28.402699245482701</v>
      </c>
      <c r="JQ611" s="259">
        <f>('Muni-Level Population'!BF1129/INDEX('Muni-Level Population'!BF$1159:BF$1172,MATCH('Addressable Market'!$B611,'Muni-Level Population'!$F$1159:$F$1172,0)))*INDEX('Patient Registration'!$X$241:$X$254,MATCH($B611,'Patient Registration'!$C$225:$C$238,0))*'Patient Registration'!BB$141</f>
        <v>28.287906964478847</v>
      </c>
      <c r="JR611" s="259">
        <f>('Muni-Level Population'!BG1129/INDEX('Muni-Level Population'!BG$1159:BG$1172,MATCH('Addressable Market'!$B611,'Muni-Level Population'!$F$1159:$F$1172,0)))*INDEX('Patient Registration'!$X$241:$X$254,MATCH($B611,'Patient Registration'!$C$225:$C$238,0))*'Patient Registration'!BC$141</f>
        <v>28.169775689961686</v>
      </c>
      <c r="JS611" s="259">
        <f>('Muni-Level Population'!BH1129/INDEX('Muni-Level Population'!BH$1159:BH$1172,MATCH('Addressable Market'!$B611,'Muni-Level Population'!$F$1159:$F$1172,0)))*INDEX('Patient Registration'!$X$241:$X$254,MATCH($B611,'Patient Registration'!$C$225:$C$238,0))*'Patient Registration'!BD$141</f>
        <v>28.05592486667069</v>
      </c>
      <c r="JT611" s="259">
        <f>('Muni-Level Population'!BI1129/INDEX('Muni-Level Population'!BI$1159:BI$1172,MATCH('Addressable Market'!$B611,'Muni-Level Population'!$F$1159:$F$1172,0)))*INDEX('Patient Registration'!$X$241:$X$254,MATCH($B611,'Patient Registration'!$C$225:$C$238,0))*'Patient Registration'!BE$141</f>
        <v>27.938762434035091</v>
      </c>
      <c r="JU611" s="259">
        <f>('Muni-Level Population'!BJ1129/INDEX('Muni-Level Population'!BJ$1159:BJ$1172,MATCH('Addressable Market'!$B611,'Muni-Level Population'!$F$1159:$F$1172,0)))*INDEX('Patient Registration'!$X$241:$X$254,MATCH($B611,'Patient Registration'!$C$225:$C$238,0))*'Patient Registration'!BF$141</f>
        <v>27.822089314266304</v>
      </c>
      <c r="JV611" s="259">
        <f>('Muni-Level Population'!BK1129/INDEX('Muni-Level Population'!BK$1159:BK$1172,MATCH('Addressable Market'!$B611,'Muni-Level Population'!$F$1159:$F$1172,0)))*INDEX('Patient Registration'!$X$241:$X$254,MATCH($B611,'Patient Registration'!$C$225:$C$238,0))*'Patient Registration'!BG$141</f>
        <v>27.717126016322549</v>
      </c>
      <c r="JW611" s="259">
        <f>('Muni-Level Population'!BL1129/INDEX('Muni-Level Population'!BL$1159:BL$1172,MATCH('Addressable Market'!$B611,'Muni-Level Population'!$F$1159:$F$1172,0)))*INDEX('Patient Registration'!$X$241:$X$254,MATCH($B611,'Patient Registration'!$C$225:$C$238,0))*'Patient Registration'!BH$141</f>
        <v>27.601378530352751</v>
      </c>
      <c r="JX611" s="259">
        <f>('Muni-Level Population'!BM1129/INDEX('Muni-Level Population'!BM$1159:BM$1172,MATCH('Addressable Market'!$B611,'Muni-Level Population'!$F$1159:$F$1172,0)))*INDEX('Patient Registration'!$X$241:$X$254,MATCH($B611,'Patient Registration'!$C$225:$C$238,0))*'Patient Registration'!BI$141</f>
        <v>27.489825119130394</v>
      </c>
      <c r="JY611" s="259">
        <f>('Muni-Level Population'!BN1129/INDEX('Muni-Level Population'!BN$1159:BN$1172,MATCH('Addressable Market'!$B611,'Muni-Level Population'!$F$1159:$F$1172,0)))*INDEX('Patient Registration'!$X$241:$X$254,MATCH($B611,'Patient Registration'!$C$225:$C$238,0))*'Patient Registration'!BJ$141</f>
        <v>27.375026923367137</v>
      </c>
      <c r="JZ611" s="259">
        <f>('Muni-Level Population'!BO1129/INDEX('Muni-Level Population'!BO$1159:BO$1172,MATCH('Addressable Market'!$B611,'Muni-Level Population'!$F$1159:$F$1172,0)))*INDEX('Patient Registration'!$X$241:$X$254,MATCH($B611,'Patient Registration'!$C$225:$C$238,0))*'Patient Registration'!BK$141</f>
        <v>27.264388404863212</v>
      </c>
      <c r="KA611" s="259">
        <f>('Muni-Level Population'!BP1129/INDEX('Muni-Level Population'!BP$1159:BP$1172,MATCH('Addressable Market'!$B611,'Muni-Level Population'!$F$1159:$F$1172,0)))*INDEX('Patient Registration'!$X$241:$X$254,MATCH($B611,'Patient Registration'!$C$225:$C$238,0))*'Patient Registration'!BL$141</f>
        <v>27.150531713297557</v>
      </c>
      <c r="KB611" s="259">
        <f>('Muni-Level Population'!BQ1129/INDEX('Muni-Level Population'!BQ$1159:BQ$1172,MATCH('Addressable Market'!$B611,'Muni-Level Population'!$F$1159:$F$1172,0)))*INDEX('Patient Registration'!$X$241:$X$254,MATCH($B611,'Patient Registration'!$C$225:$C$238,0))*'Patient Registration'!BM$141</f>
        <v>27.037150527726553</v>
      </c>
      <c r="KC611" s="259">
        <f>('Muni-Level Population'!BR1129/INDEX('Muni-Level Population'!BR$1159:BR$1172,MATCH('Addressable Market'!$B611,'Muni-Level Population'!$F$1159:$F$1172,0)))*INDEX('Patient Registration'!$X$241:$X$254,MATCH($B611,'Patient Registration'!$C$225:$C$238,0))*'Patient Registration'!BN$141</f>
        <v>26.92787767411728</v>
      </c>
      <c r="KD611" s="259">
        <f>('Muni-Level Population'!BS1129/INDEX('Muni-Level Population'!BS$1159:BS$1172,MATCH('Addressable Market'!$B611,'Muni-Level Population'!$F$1159:$F$1172,0)))*INDEX('Patient Registration'!$X$241:$X$254,MATCH($B611,'Patient Registration'!$C$225:$C$238,0))*'Patient Registration'!BO$141</f>
        <v>26.815426370536386</v>
      </c>
      <c r="KE611" s="259">
        <f>('Muni-Level Population'!BT1129/INDEX('Muni-Level Population'!BT$1159:BT$1172,MATCH('Addressable Market'!$B611,'Muni-Level Population'!$F$1159:$F$1172,0)))*INDEX('Patient Registration'!$X$241:$X$254,MATCH($B611,'Patient Registration'!$C$225:$C$238,0))*'Patient Registration'!BP$141</f>
        <v>26.707049704689201</v>
      </c>
      <c r="KF611" s="259">
        <f>('Muni-Level Population'!BU1129/INDEX('Muni-Level Population'!BU$1159:BU$1172,MATCH('Addressable Market'!$B611,'Muni-Level Population'!$F$1159:$F$1172,0)))*INDEX('Patient Registration'!$X$241:$X$254,MATCH($B611,'Patient Registration'!$C$225:$C$238,0))*'Patient Registration'!BQ$141</f>
        <v>26.595520656282979</v>
      </c>
      <c r="KG611" s="259">
        <f>('Muni-Level Population'!BV1129/INDEX('Muni-Level Population'!BV$1159:BV$1172,MATCH('Addressable Market'!$B611,'Muni-Level Population'!$F$1159:$F$1172,0)))*INDEX('Patient Registration'!$X$241:$X$254,MATCH($B611,'Patient Registration'!$C$225:$C$238,0))*'Patient Registration'!BR$141</f>
        <v>26.484457392170054</v>
      </c>
      <c r="KH611" s="259">
        <f>('Muni-Level Population'!BW1129/INDEX('Muni-Level Population'!BW$1159:BW$1172,MATCH('Addressable Market'!$B611,'Muni-Level Population'!$F$1159:$F$1172,0)))*INDEX('Patient Registration'!$X$241:$X$254,MATCH($B611,'Patient Registration'!$C$225:$C$238,0))*'Patient Registration'!BS$141</f>
        <v>26.384540919067707</v>
      </c>
      <c r="KI611" s="259">
        <f>('Muni-Level Population'!BX1129/INDEX('Muni-Level Population'!BX$1159:BX$1172,MATCH('Addressable Market'!$B611,'Muni-Level Population'!$F$1159:$F$1172,0)))*INDEX('Patient Registration'!$X$241:$X$254,MATCH($B611,'Patient Registration'!$C$225:$C$238,0))*'Patient Registration'!BT$141</f>
        <v>26.274358779734676</v>
      </c>
      <c r="KJ611" s="259">
        <f>('Muni-Level Population'!BY1129/INDEX('Muni-Level Population'!BY$1159:BY$1172,MATCH('Addressable Market'!$B611,'Muni-Level Population'!$F$1159:$F$1172,0)))*INDEX('Patient Registration'!$X$241:$X$254,MATCH($B611,'Patient Registration'!$C$225:$C$238,0))*'Patient Registration'!BU$141</f>
        <v>26.168169055087962</v>
      </c>
      <c r="KK611" s="259">
        <f>('Muni-Level Population'!BZ1129/INDEX('Muni-Level Population'!BZ$1159:BZ$1172,MATCH('Addressable Market'!$B611,'Muni-Level Population'!$F$1159:$F$1172,0)))*INDEX('Patient Registration'!$X$241:$X$254,MATCH($B611,'Patient Registration'!$C$225:$C$238,0))*'Patient Registration'!BV$141</f>
        <v>26.058890559446159</v>
      </c>
      <c r="KL611" s="259">
        <f>('Muni-Level Population'!CA1129/INDEX('Muni-Level Population'!CA$1159:CA$1172,MATCH('Addressable Market'!$B611,'Muni-Level Population'!$F$1159:$F$1172,0)))*INDEX('Patient Registration'!$X$241:$X$254,MATCH($B611,'Patient Registration'!$C$225:$C$238,0))*'Patient Registration'!BW$141</f>
        <v>25.953571735011831</v>
      </c>
      <c r="KM611" s="259">
        <f>('Muni-Level Population'!CB1129/INDEX('Muni-Level Population'!CB$1159:CB$1172,MATCH('Addressable Market'!$B611,'Muni-Level Population'!$F$1159:$F$1172,0)))*INDEX('Patient Registration'!$X$241:$X$254,MATCH($B611,'Patient Registration'!$C$225:$C$238,0))*'Patient Registration'!BX$141</f>
        <v>25.845189471461943</v>
      </c>
      <c r="KN611" s="259">
        <f>('Muni-Level Population'!CC1129/INDEX('Muni-Level Population'!CC$1159:CC$1172,MATCH('Addressable Market'!$B611,'Muni-Level Population'!$F$1159:$F$1172,0)))*INDEX('Patient Registration'!$X$241:$X$254,MATCH($B611,'Patient Registration'!$C$225:$C$238,0))*'Patient Registration'!BY$141</f>
        <v>25.737259849271133</v>
      </c>
      <c r="KO611" s="259">
        <f>('Muni-Level Population'!CD1129/INDEX('Muni-Level Population'!CD$1159:CD$1172,MATCH('Addressable Market'!$B611,'Muni-Level Population'!$F$1159:$F$1172,0)))*INDEX('Patient Registration'!$X$241:$X$254,MATCH($B611,'Patient Registration'!$C$225:$C$238,0))*'Patient Registration'!BZ$141</f>
        <v>25.633241021936488</v>
      </c>
      <c r="KP611" s="259">
        <f>('Muni-Level Population'!CE1129/INDEX('Muni-Level Population'!CE$1159:CE$1172,MATCH('Addressable Market'!$B611,'Muni-Level Population'!$F$1159:$F$1172,0)))*INDEX('Patient Registration'!$X$241:$X$254,MATCH($B611,'Patient Registration'!$C$225:$C$238,0))*'Patient Registration'!CA$141</f>
        <v>25.526196568512624</v>
      </c>
      <c r="KQ611" s="259">
        <f>('Muni-Level Population'!CF1129/INDEX('Muni-Level Population'!CF$1159:CF$1172,MATCH('Addressable Market'!$B611,'Muni-Level Population'!$F$1159:$F$1172,0)))*INDEX('Patient Registration'!$X$241:$X$254,MATCH($B611,'Patient Registration'!$C$225:$C$238,0))*'Patient Registration'!CB$141</f>
        <v>25.423030835908015</v>
      </c>
    </row>
    <row r="612" spans="1:303" x14ac:dyDescent="0.35">
      <c r="A612" s="2" t="s">
        <v>362</v>
      </c>
      <c r="B612" s="2" t="str">
        <f>'Muni-Level Population'!F1130</f>
        <v>Windham</v>
      </c>
      <c r="D612" s="2" t="str">
        <f>'Muni-Level Population'!E1130</f>
        <v>Whitingham</v>
      </c>
      <c r="F612" s="48" cm="1">
        <f t="array" ref="F612">INDEX($HR612:$KQ612,,MATCH(F$4,$HR$5:$KQ$5,0))</f>
        <v>13.844257346411435</v>
      </c>
      <c r="G612" s="48" cm="1">
        <f t="array" ref="G612">INDEX($HR612:$KQ612,,MATCH(G$4,$HR$5:$KQ$5,0))</f>
        <v>14.185152178949163</v>
      </c>
      <c r="H612" s="48" cm="1">
        <f t="array" ref="H612">INDEX($HR612:$KQ612,,MATCH(H$4,$HR$5:$KQ$5,0))</f>
        <v>13.351556309991894</v>
      </c>
      <c r="I612" s="48" cm="1">
        <f t="array" ref="I612">INDEX($HR612:$KQ612,,MATCH(I$4,$HR$5:$KQ$5,0))</f>
        <v>12.703062503712601</v>
      </c>
      <c r="J612" s="48" cm="1">
        <f t="array" ref="J612">INDEX($HR612:$KQ612,,MATCH(J$4,$HR$5:$KQ$5,0))</f>
        <v>12.084381561949035</v>
      </c>
      <c r="K612" s="48" cm="1">
        <f t="array" ref="K612">INDEX($HR612:$KQ612,,MATCH(K$4,$HR$5:$KQ$5,0))</f>
        <v>11.497365961093555</v>
      </c>
      <c r="L612" s="48" cm="1">
        <f t="array" ref="L612">INDEX($HR612:$KQ612,,MATCH(L$4,$HR$5:$KQ$5,0))</f>
        <v>10.938832072770223</v>
      </c>
      <c r="R612" s="6">
        <f t="shared" si="802"/>
        <v>0</v>
      </c>
      <c r="S612" s="6">
        <f t="shared" si="803"/>
        <v>0</v>
      </c>
      <c r="T612" s="6">
        <f t="shared" si="804"/>
        <v>0</v>
      </c>
      <c r="U612" s="6">
        <f t="shared" si="805"/>
        <v>0</v>
      </c>
      <c r="V612" s="6">
        <f t="shared" si="806"/>
        <v>0</v>
      </c>
      <c r="W612" s="6">
        <f t="shared" si="807"/>
        <v>0</v>
      </c>
      <c r="X612" s="6">
        <f t="shared" si="808"/>
        <v>0</v>
      </c>
      <c r="Y612" s="6"/>
      <c r="AC612" s="6">
        <f t="shared" si="809"/>
        <v>0</v>
      </c>
      <c r="AD612" s="6">
        <f t="shared" si="810"/>
        <v>0</v>
      </c>
      <c r="AE612" s="6">
        <f t="shared" si="811"/>
        <v>0</v>
      </c>
      <c r="AF612" s="6">
        <f t="shared" si="812"/>
        <v>0</v>
      </c>
      <c r="AG612" s="6">
        <f t="shared" si="813"/>
        <v>0</v>
      </c>
      <c r="AH612" s="6">
        <f t="shared" si="814"/>
        <v>0</v>
      </c>
      <c r="AI612" s="6">
        <f t="shared" si="815"/>
        <v>0</v>
      </c>
      <c r="AJ612" s="6"/>
      <c r="AN612" s="6">
        <f t="shared" si="816"/>
        <v>0</v>
      </c>
      <c r="AO612" s="6">
        <f t="shared" si="817"/>
        <v>0</v>
      </c>
      <c r="AP612" s="6">
        <f t="shared" si="818"/>
        <v>0</v>
      </c>
      <c r="AQ612" s="6">
        <f t="shared" si="819"/>
        <v>0</v>
      </c>
      <c r="AR612" s="6">
        <f t="shared" si="820"/>
        <v>0</v>
      </c>
      <c r="AS612" s="6">
        <f t="shared" si="821"/>
        <v>0</v>
      </c>
      <c r="AT612" s="6">
        <f t="shared" si="822"/>
        <v>0</v>
      </c>
      <c r="AU612" s="6"/>
      <c r="AY612" s="6">
        <f t="shared" si="823"/>
        <v>0</v>
      </c>
      <c r="AZ612" s="6">
        <f t="shared" si="824"/>
        <v>0</v>
      </c>
      <c r="BA612" s="6">
        <f t="shared" si="825"/>
        <v>0</v>
      </c>
      <c r="BB612" s="6">
        <f t="shared" si="826"/>
        <v>0</v>
      </c>
      <c r="BC612" s="6">
        <f t="shared" si="827"/>
        <v>0</v>
      </c>
      <c r="BD612" s="6">
        <f t="shared" si="828"/>
        <v>0</v>
      </c>
      <c r="BE612" s="6">
        <f t="shared" si="829"/>
        <v>0</v>
      </c>
      <c r="BF612" s="6"/>
      <c r="BJ612" s="6">
        <f t="shared" si="830"/>
        <v>0</v>
      </c>
      <c r="BK612" s="6">
        <f t="shared" si="831"/>
        <v>0</v>
      </c>
      <c r="BL612" s="6">
        <f t="shared" si="832"/>
        <v>0</v>
      </c>
      <c r="BM612" s="6">
        <f t="shared" si="833"/>
        <v>0</v>
      </c>
      <c r="BN612" s="6">
        <f t="shared" si="834"/>
        <v>0</v>
      </c>
      <c r="BO612" s="6">
        <f t="shared" si="835"/>
        <v>0</v>
      </c>
      <c r="BP612" s="6">
        <f t="shared" si="836"/>
        <v>0</v>
      </c>
      <c r="BQ612" s="6"/>
      <c r="BU612" s="6">
        <f t="shared" si="837"/>
        <v>0</v>
      </c>
      <c r="BV612" s="6">
        <f t="shared" si="838"/>
        <v>0</v>
      </c>
      <c r="BW612" s="6">
        <f t="shared" si="839"/>
        <v>0</v>
      </c>
      <c r="BX612" s="6">
        <f t="shared" si="840"/>
        <v>0</v>
      </c>
      <c r="BY612" s="6">
        <f t="shared" si="841"/>
        <v>0</v>
      </c>
      <c r="BZ612" s="6">
        <f t="shared" si="842"/>
        <v>0</v>
      </c>
      <c r="CA612" s="6">
        <f t="shared" si="843"/>
        <v>0</v>
      </c>
      <c r="CB612" s="6"/>
      <c r="CF612" s="6">
        <f t="shared" si="844"/>
        <v>0</v>
      </c>
      <c r="CG612" s="6">
        <f t="shared" si="845"/>
        <v>0</v>
      </c>
      <c r="CH612" s="6">
        <f t="shared" si="846"/>
        <v>0</v>
      </c>
      <c r="CI612" s="6">
        <f t="shared" si="847"/>
        <v>0</v>
      </c>
      <c r="CJ612" s="6">
        <f t="shared" si="848"/>
        <v>0</v>
      </c>
      <c r="CK612" s="6">
        <f t="shared" si="849"/>
        <v>0</v>
      </c>
      <c r="CL612" s="6">
        <f t="shared" si="850"/>
        <v>0</v>
      </c>
      <c r="CM612" s="6"/>
      <c r="CQ612" s="6">
        <f t="shared" si="851"/>
        <v>0</v>
      </c>
      <c r="CR612" s="6">
        <f t="shared" si="852"/>
        <v>0</v>
      </c>
      <c r="CS612" s="6">
        <f t="shared" si="853"/>
        <v>0</v>
      </c>
      <c r="CT612" s="6">
        <f t="shared" si="854"/>
        <v>0</v>
      </c>
      <c r="CU612" s="6">
        <f t="shared" si="855"/>
        <v>0</v>
      </c>
      <c r="CV612" s="6">
        <f t="shared" si="856"/>
        <v>0</v>
      </c>
      <c r="CW612" s="6">
        <f t="shared" si="857"/>
        <v>0</v>
      </c>
      <c r="CX612" s="6"/>
      <c r="DB612" s="6">
        <f t="shared" si="858"/>
        <v>0</v>
      </c>
      <c r="DC612" s="6">
        <f t="shared" si="859"/>
        <v>0</v>
      </c>
      <c r="DD612" s="6">
        <f t="shared" si="860"/>
        <v>0</v>
      </c>
      <c r="DE612" s="6">
        <f t="shared" si="861"/>
        <v>0</v>
      </c>
      <c r="DF612" s="6">
        <f t="shared" si="862"/>
        <v>0</v>
      </c>
      <c r="DG612" s="6">
        <f t="shared" si="863"/>
        <v>0</v>
      </c>
      <c r="DH612" s="6">
        <f t="shared" si="864"/>
        <v>0</v>
      </c>
      <c r="DI612" s="6"/>
      <c r="DM612" s="6">
        <f t="shared" si="865"/>
        <v>0</v>
      </c>
      <c r="DN612" s="6">
        <f t="shared" si="866"/>
        <v>0</v>
      </c>
      <c r="DO612" s="6">
        <f t="shared" si="867"/>
        <v>0</v>
      </c>
      <c r="DP612" s="6">
        <f t="shared" si="868"/>
        <v>0</v>
      </c>
      <c r="DQ612" s="6">
        <f t="shared" si="869"/>
        <v>0</v>
      </c>
      <c r="DR612" s="6">
        <f t="shared" si="870"/>
        <v>0</v>
      </c>
      <c r="DS612" s="6">
        <f t="shared" si="871"/>
        <v>0</v>
      </c>
      <c r="DT612" s="6"/>
      <c r="HR612" s="259">
        <f>('Muni-Level Population'!G1130/INDEX('Muni-Level Population'!G$1159:G$1172,MATCH('Addressable Market'!$B612,'Muni-Level Population'!$F$1159:$F$1172,0)))*INDEX('Patient Registration'!V$241:V$254,MATCH($B612,'Patient Registration'!$C$225:$C$238,0))*'Patient Registration'!C$141</f>
        <v>13.844257346411435</v>
      </c>
      <c r="HS612" s="259">
        <f>('Muni-Level Population'!H1130/INDEX('Muni-Level Population'!H$1159:H$1172,MATCH('Addressable Market'!$B612,'Muni-Level Population'!$F$1159:$F$1172,0)))*INDEX('Patient Registration'!W$241:W$254,MATCH($B612,'Patient Registration'!$C$225:$C$238,0))*'Patient Registration'!D$141</f>
        <v>13.486920149578275</v>
      </c>
      <c r="HT612" s="259">
        <f>('Muni-Level Population'!I1130/INDEX('Muni-Level Population'!I$1159:I$1172,MATCH('Addressable Market'!$B612,'Muni-Level Population'!$F$1159:$F$1172,0)))*INDEX('Patient Registration'!$X$241:$X$254,MATCH($B612,'Patient Registration'!$C$225:$C$238,0))*'Patient Registration'!E$141</f>
        <v>13.058443135710553</v>
      </c>
      <c r="HU612" s="259">
        <f>('Muni-Level Population'!J1130/INDEX('Muni-Level Population'!J$1159:J$1172,MATCH('Addressable Market'!$B612,'Muni-Level Population'!$F$1159:$F$1172,0)))*INDEX('Patient Registration'!$X$241:$X$254,MATCH($B612,'Patient Registration'!$C$225:$C$238,0))*'Patient Registration'!F$141</f>
        <v>13.274442137751469</v>
      </c>
      <c r="HV612" s="259">
        <f>('Muni-Level Population'!K1130/INDEX('Muni-Level Population'!K$1159:K$1172,MATCH('Addressable Market'!$B612,'Muni-Level Population'!$F$1159:$F$1172,0)))*INDEX('Patient Registration'!$X$241:$X$254,MATCH($B612,'Patient Registration'!$C$225:$C$238,0))*'Patient Registration'!G$141</f>
        <v>13.212464721822936</v>
      </c>
      <c r="HW612" s="259">
        <f>('Muni-Level Population'!L1130/INDEX('Muni-Level Population'!L$1159:L$1172,MATCH('Addressable Market'!$B612,'Muni-Level Population'!$F$1159:$F$1172,0)))*INDEX('Patient Registration'!$X$241:$X$254,MATCH($B612,'Patient Registration'!$C$225:$C$238,0))*'Patient Registration'!H$141</f>
        <v>13.71514732929322</v>
      </c>
      <c r="HX612" s="259">
        <f>('Muni-Level Population'!M1130/INDEX('Muni-Level Population'!M$1159:M$1172,MATCH('Addressable Market'!$B612,'Muni-Level Population'!$F$1159:$F$1172,0)))*INDEX('Patient Registration'!$X$241:$X$254,MATCH($B612,'Patient Registration'!$C$225:$C$238,0))*'Patient Registration'!I$141</f>
        <v>13.726293078848395</v>
      </c>
      <c r="HY612" s="259">
        <f>('Muni-Level Population'!N1130/INDEX('Muni-Level Population'!N$1159:N$1172,MATCH('Addressable Market'!$B612,'Muni-Level Population'!$F$1159:$F$1172,0)))*INDEX('Patient Registration'!$X$241:$X$254,MATCH($B612,'Patient Registration'!$C$225:$C$238,0))*'Patient Registration'!J$141</f>
        <v>13.912958535411324</v>
      </c>
      <c r="HZ612" s="259">
        <f>('Muni-Level Population'!O1130/INDEX('Muni-Level Population'!O$1159:O$1172,MATCH('Addressable Market'!$B612,'Muni-Level Population'!$F$1159:$F$1172,0)))*INDEX('Patient Registration'!$X$241:$X$254,MATCH($B612,'Patient Registration'!$C$225:$C$238,0))*'Patient Registration'!K$141</f>
        <v>14.213748342024395</v>
      </c>
      <c r="IA612" s="259">
        <f>('Muni-Level Population'!P1130/INDEX('Muni-Level Population'!P$1159:P$1172,MATCH('Addressable Market'!$B612,'Muni-Level Population'!$F$1159:$F$1172,0)))*INDEX('Patient Registration'!$X$241:$X$254,MATCH($B612,'Patient Registration'!$C$225:$C$238,0))*'Patient Registration'!L$141</f>
        <v>14.18977015132006</v>
      </c>
      <c r="IB612" s="259">
        <f>('Muni-Level Population'!Q1130/INDEX('Muni-Level Population'!Q$1159:Q$1172,MATCH('Addressable Market'!$B612,'Muni-Level Population'!$F$1159:$F$1172,0)))*INDEX('Patient Registration'!$X$241:$X$254,MATCH($B612,'Patient Registration'!$C$225:$C$238,0))*'Patient Registration'!M$141</f>
        <v>13.879161404559385</v>
      </c>
      <c r="IC612" s="259">
        <f>('Muni-Level Population'!R1130/INDEX('Muni-Level Population'!R$1159:R$1172,MATCH('Addressable Market'!$B612,'Muni-Level Population'!$F$1159:$F$1172,0)))*INDEX('Patient Registration'!$X$241:$X$254,MATCH($B612,'Patient Registration'!$C$225:$C$238,0))*'Patient Registration'!N$141</f>
        <v>14.176935858841526</v>
      </c>
      <c r="ID612" s="259">
        <f>('Muni-Level Population'!S1130/INDEX('Muni-Level Population'!S$1159:S$1172,MATCH('Addressable Market'!$B612,'Muni-Level Population'!$F$1159:$F$1172,0)))*INDEX('Patient Registration'!$X$241:$X$254,MATCH($B612,'Patient Registration'!$C$225:$C$238,0))*'Patient Registration'!O$141</f>
        <v>14.185152178949163</v>
      </c>
      <c r="IE612" s="259">
        <f>('Muni-Level Population'!T1130/INDEX('Muni-Level Population'!T$1159:T$1172,MATCH('Addressable Market'!$B612,'Muni-Level Population'!$F$1159:$F$1172,0)))*INDEX('Patient Registration'!$X$241:$X$254,MATCH($B612,'Patient Registration'!$C$225:$C$238,0))*'Patient Registration'!P$141</f>
        <v>14.272314587130955</v>
      </c>
      <c r="IF612" s="259">
        <f>('Muni-Level Population'!U1130/INDEX('Muni-Level Population'!U$1159:U$1172,MATCH('Addressable Market'!$B612,'Muni-Level Population'!$F$1159:$F$1172,0)))*INDEX('Patient Registration'!$X$241:$X$254,MATCH($B612,'Patient Registration'!$C$225:$C$238,0))*'Patient Registration'!Q$141</f>
        <v>13.914940168966027</v>
      </c>
      <c r="IG612" s="259">
        <f>('Muni-Level Population'!V1130/INDEX('Muni-Level Population'!V$1159:V$1172,MATCH('Addressable Market'!$B612,'Muni-Level Population'!$F$1159:$F$1172,0)))*INDEX('Patient Registration'!$X$241:$X$254,MATCH($B612,'Patient Registration'!$C$225:$C$238,0))*'Patient Registration'!R$141</f>
        <v>13.858116542962922</v>
      </c>
      <c r="IH612" s="259">
        <f>('Muni-Level Population'!W1130/INDEX('Muni-Level Population'!W$1159:W$1172,MATCH('Addressable Market'!$B612,'Muni-Level Population'!$F$1159:$F$1172,0)))*INDEX('Patient Registration'!$X$241:$X$254,MATCH($B612,'Patient Registration'!$C$225:$C$238,0))*'Patient Registration'!S$141</f>
        <v>13.799642274952477</v>
      </c>
      <c r="II612" s="259">
        <f>('Muni-Level Population'!X1130/INDEX('Muni-Level Population'!X$1159:X$1172,MATCH('Addressable Market'!$B612,'Muni-Level Population'!$F$1159:$F$1172,0)))*INDEX('Patient Registration'!$X$241:$X$254,MATCH($B612,'Patient Registration'!$C$225:$C$238,0))*'Patient Registration'!T$141</f>
        <v>13.743288927572168</v>
      </c>
      <c r="IJ612" s="259">
        <f>('Muni-Level Population'!Y1130/INDEX('Muni-Level Population'!Y$1159:Y$1172,MATCH('Addressable Market'!$B612,'Muni-Level Population'!$F$1159:$F$1172,0)))*INDEX('Patient Registration'!$X$241:$X$254,MATCH($B612,'Patient Registration'!$C$225:$C$238,0))*'Patient Registration'!U$141</f>
        <v>13.68529860102902</v>
      </c>
      <c r="IK612" s="259">
        <f>('Muni-Level Population'!Z1130/INDEX('Muni-Level Population'!Z$1159:Z$1172,MATCH('Addressable Market'!$B612,'Muni-Level Population'!$F$1159:$F$1172,0)))*INDEX('Patient Registration'!$X$241:$X$254,MATCH($B612,'Patient Registration'!$C$225:$C$238,0))*'Patient Registration'!V$141</f>
        <v>13.627552676450019</v>
      </c>
      <c r="IL612" s="259">
        <f>('Muni-Level Population'!AA1130/INDEX('Muni-Level Population'!AA$1159:AA$1172,MATCH('Addressable Market'!$B612,'Muni-Level Population'!$F$1159:$F$1172,0)))*INDEX('Patient Registration'!$X$241:$X$254,MATCH($B612,'Patient Registration'!$C$225:$C$238,0))*'Patient Registration'!W$141</f>
        <v>13.575604279817556</v>
      </c>
      <c r="IM612" s="259">
        <f>('Muni-Level Population'!AB1130/INDEX('Muni-Level Population'!AB$1159:AB$1172,MATCH('Addressable Market'!$B612,'Muni-Level Population'!$F$1159:$F$1172,0)))*INDEX('Patient Registration'!$X$241:$X$254,MATCH($B612,'Patient Registration'!$C$225:$C$238,0))*'Patient Registration'!X$141</f>
        <v>13.51832066798897</v>
      </c>
      <c r="IN612" s="259">
        <f>('Muni-Level Population'!AC1130/INDEX('Muni-Level Population'!AC$1159:AC$1172,MATCH('Addressable Market'!$B612,'Muni-Level Population'!$F$1159:$F$1172,0)))*INDEX('Patient Registration'!$X$241:$X$254,MATCH($B612,'Patient Registration'!$C$225:$C$238,0))*'Patient Registration'!Y$141</f>
        <v>13.463114795090764</v>
      </c>
      <c r="IO612" s="259">
        <f>('Muni-Level Population'!AD1130/INDEX('Muni-Level Population'!AD$1159:AD$1172,MATCH('Addressable Market'!$B612,'Muni-Level Population'!$F$1159:$F$1172,0)))*INDEX('Patient Registration'!$X$241:$X$254,MATCH($B612,'Patient Registration'!$C$225:$C$238,0))*'Patient Registration'!Z$141</f>
        <v>13.40630528015755</v>
      </c>
      <c r="IP612" s="259">
        <f>('Muni-Level Population'!AE1130/INDEX('Muni-Level Population'!AE$1159:AE$1172,MATCH('Addressable Market'!$B612,'Muni-Level Population'!$F$1159:$F$1172,0)))*INDEX('Patient Registration'!$X$241:$X$254,MATCH($B612,'Patient Registration'!$C$225:$C$238,0))*'Patient Registration'!AA$141</f>
        <v>13.351556309991894</v>
      </c>
      <c r="IQ612" s="259">
        <f>('Muni-Level Population'!AF1130/INDEX('Muni-Level Population'!AF$1159:AF$1172,MATCH('Addressable Market'!$B612,'Muni-Level Population'!$F$1159:$F$1172,0)))*INDEX('Patient Registration'!$X$241:$X$254,MATCH($B612,'Patient Registration'!$C$225:$C$238,0))*'Patient Registration'!AB$141</f>
        <v>13.295216971984944</v>
      </c>
      <c r="IR612" s="259">
        <f>('Muni-Level Population'!AG1130/INDEX('Muni-Level Population'!AG$1159:AG$1172,MATCH('Addressable Market'!$B612,'Muni-Level Population'!$F$1159:$F$1172,0)))*INDEX('Patient Registration'!$X$241:$X$254,MATCH($B612,'Patient Registration'!$C$225:$C$238,0))*'Patient Registration'!AC$141</f>
        <v>13.239115084486363</v>
      </c>
      <c r="IS612" s="259">
        <f>('Muni-Level Population'!AH1130/INDEX('Muni-Level Population'!AH$1159:AH$1172,MATCH('Addressable Market'!$B612,'Muni-Level Population'!$F$1159:$F$1172,0)))*INDEX('Patient Registration'!$X$241:$X$254,MATCH($B612,'Patient Registration'!$C$225:$C$238,0))*'Patient Registration'!AD$141</f>
        <v>13.185048078071858</v>
      </c>
      <c r="IT612" s="259">
        <f>('Muni-Level Population'!AI1130/INDEX('Muni-Level Population'!AI$1159:AI$1172,MATCH('Addressable Market'!$B612,'Muni-Level Population'!$F$1159:$F$1172,0)))*INDEX('Patient Registration'!$X$241:$X$254,MATCH($B612,'Patient Registration'!$C$225:$C$238,0))*'Patient Registration'!AE$141</f>
        <v>13.129410516583711</v>
      </c>
      <c r="IU612" s="259">
        <f>('Muni-Level Population'!AJ1130/INDEX('Muni-Level Population'!AJ$1159:AJ$1172,MATCH('Addressable Market'!$B612,'Muni-Level Population'!$F$1159:$F$1172,0)))*INDEX('Patient Registration'!$X$241:$X$254,MATCH($B612,'Patient Registration'!$C$225:$C$238,0))*'Patient Registration'!AF$141</f>
        <v>13.07579099634795</v>
      </c>
      <c r="IV612" s="259">
        <f>('Muni-Level Population'!AK1130/INDEX('Muni-Level Population'!AK$1159:AK$1172,MATCH('Addressable Market'!$B612,'Muni-Level Population'!$F$1159:$F$1172,0)))*INDEX('Patient Registration'!$X$241:$X$254,MATCH($B612,'Patient Registration'!$C$225:$C$238,0))*'Patient Registration'!AG$141</f>
        <v>13.020613921624903</v>
      </c>
      <c r="IW612" s="259">
        <f>('Muni-Level Population'!AL1130/INDEX('Muni-Level Population'!AL$1159:AL$1172,MATCH('Addressable Market'!$B612,'Muni-Level Population'!$F$1159:$F$1172,0)))*INDEX('Patient Registration'!$X$241:$X$254,MATCH($B612,'Patient Registration'!$C$225:$C$238,0))*'Patient Registration'!AH$141</f>
        <v>12.965669403624126</v>
      </c>
      <c r="IX612" s="259">
        <f>('Muni-Level Population'!AM1130/INDEX('Muni-Level Population'!AM$1159:AM$1172,MATCH('Addressable Market'!$B612,'Muni-Level Population'!$F$1159:$F$1172,0)))*INDEX('Patient Registration'!$X$241:$X$254,MATCH($B612,'Patient Registration'!$C$225:$C$238,0))*'Patient Registration'!AI$141</f>
        <v>12.916241169925483</v>
      </c>
      <c r="IY612" s="259">
        <f>('Muni-Level Population'!AN1130/INDEX('Muni-Level Population'!AN$1159:AN$1172,MATCH('Addressable Market'!$B612,'Muni-Level Population'!$F$1159:$F$1172,0)))*INDEX('Patient Registration'!$X$241:$X$254,MATCH($B612,'Patient Registration'!$C$225:$C$238,0))*'Patient Registration'!AJ$141</f>
        <v>12.861736558010193</v>
      </c>
      <c r="IZ612" s="259">
        <f>('Muni-Level Population'!AO1130/INDEX('Muni-Level Population'!AO$1159:AO$1172,MATCH('Addressable Market'!$B612,'Muni-Level Population'!$F$1159:$F$1172,0)))*INDEX('Patient Registration'!$X$241:$X$254,MATCH($B612,'Patient Registration'!$C$225:$C$238,0))*'Patient Registration'!AK$141</f>
        <v>12.809208898318451</v>
      </c>
      <c r="JA612" s="259">
        <f>('Muni-Level Population'!AP1130/INDEX('Muni-Level Population'!AP$1159:AP$1172,MATCH('Addressable Market'!$B612,'Muni-Level Population'!$F$1159:$F$1172,0)))*INDEX('Patient Registration'!$X$241:$X$254,MATCH($B612,'Patient Registration'!$C$225:$C$238,0))*'Patient Registration'!AL$141</f>
        <v>12.75515540534883</v>
      </c>
      <c r="JB612" s="259">
        <f>('Muni-Level Population'!AQ1130/INDEX('Muni-Level Population'!AQ$1159:AQ$1172,MATCH('Addressable Market'!$B612,'Muni-Level Population'!$F$1159:$F$1172,0)))*INDEX('Patient Registration'!$X$241:$X$254,MATCH($B612,'Patient Registration'!$C$225:$C$238,0))*'Patient Registration'!AM$141</f>
        <v>12.703062503712601</v>
      </c>
      <c r="JC612" s="259">
        <f>('Muni-Level Population'!AR1130/INDEX('Muni-Level Population'!AR$1159:AR$1172,MATCH('Addressable Market'!$B612,'Muni-Level Population'!$F$1159:$F$1172,0)))*INDEX('Patient Registration'!$X$241:$X$254,MATCH($B612,'Patient Registration'!$C$225:$C$238,0))*'Patient Registration'!AN$141</f>
        <v>12.649456399557449</v>
      </c>
      <c r="JD612" s="259">
        <f>('Muni-Level Population'!AS1130/INDEX('Muni-Level Population'!AS$1159:AS$1172,MATCH('Addressable Market'!$B612,'Muni-Level Population'!$F$1159:$F$1172,0)))*INDEX('Patient Registration'!$X$241:$X$254,MATCH($B612,'Patient Registration'!$C$225:$C$238,0))*'Patient Registration'!AO$141</f>
        <v>12.596076237315932</v>
      </c>
      <c r="JE612" s="259">
        <f>('Muni-Level Population'!AT1130/INDEX('Muni-Level Population'!AT$1159:AT$1172,MATCH('Addressable Market'!$B612,'Muni-Level Population'!$F$1159:$F$1172,0)))*INDEX('Patient Registration'!$X$241:$X$254,MATCH($B612,'Patient Registration'!$C$225:$C$238,0))*'Patient Registration'!AP$141</f>
        <v>12.544632246461514</v>
      </c>
      <c r="JF612" s="259">
        <f>('Muni-Level Population'!AU1130/INDEX('Muni-Level Population'!AU$1159:AU$1172,MATCH('Addressable Market'!$B612,'Muni-Level Population'!$F$1159:$F$1172,0)))*INDEX('Patient Registration'!$X$241:$X$254,MATCH($B612,'Patient Registration'!$C$225:$C$238,0))*'Patient Registration'!AQ$141</f>
        <v>12.49169390547125</v>
      </c>
      <c r="JG612" s="259">
        <f>('Muni-Level Population'!AV1130/INDEX('Muni-Level Population'!AV$1159:AV$1172,MATCH('Addressable Market'!$B612,'Muni-Level Population'!$F$1159:$F$1172,0)))*INDEX('Patient Registration'!$X$241:$X$254,MATCH($B612,'Patient Registration'!$C$225:$C$238,0))*'Patient Registration'!AR$141</f>
        <v>12.440675712150545</v>
      </c>
      <c r="JH612" s="259">
        <f>('Muni-Level Population'!AW1130/INDEX('Muni-Level Population'!AW$1159:AW$1172,MATCH('Addressable Market'!$B612,'Muni-Level Population'!$F$1159:$F$1172,0)))*INDEX('Patient Registration'!$X$241:$X$254,MATCH($B612,'Patient Registration'!$C$225:$C$238,0))*'Patient Registration'!AS$141</f>
        <v>12.38817553909737</v>
      </c>
      <c r="JI612" s="259">
        <f>('Muni-Level Population'!AX1130/INDEX('Muni-Level Population'!AX$1159:AX$1172,MATCH('Addressable Market'!$B612,'Muni-Level Population'!$F$1159:$F$1172,0)))*INDEX('Patient Registration'!$X$241:$X$254,MATCH($B612,'Patient Registration'!$C$225:$C$238,0))*'Patient Registration'!AT$141</f>
        <v>12.335896651173366</v>
      </c>
      <c r="JJ612" s="259">
        <f>('Muni-Level Population'!AY1130/INDEX('Muni-Level Population'!AY$1159:AY$1172,MATCH('Addressable Market'!$B612,'Muni-Level Population'!$F$1159:$F$1172,0)))*INDEX('Patient Registration'!$X$241:$X$254,MATCH($B612,'Patient Registration'!$C$225:$C$238,0))*'Patient Registration'!AU$141</f>
        <v>12.287190100233726</v>
      </c>
      <c r="JK612" s="259">
        <f>('Muni-Level Population'!AZ1130/INDEX('Muni-Level Population'!AZ$1159:AZ$1172,MATCH('Addressable Market'!$B612,'Muni-Level Population'!$F$1159:$F$1172,0)))*INDEX('Patient Registration'!$X$241:$X$254,MATCH($B612,'Patient Registration'!$C$225:$C$238,0))*'Patient Registration'!AV$141</f>
        <v>12.235336862580619</v>
      </c>
      <c r="JL612" s="259">
        <f>('Muni-Level Population'!BA1130/INDEX('Muni-Level Population'!BA$1159:BA$1172,MATCH('Addressable Market'!$B612,'Muni-Level Population'!$F$1159:$F$1172,0)))*INDEX('Patient Registration'!$X$241:$X$254,MATCH($B612,'Patient Registration'!$C$225:$C$238,0))*'Patient Registration'!AW$141</f>
        <v>12.185364418645428</v>
      </c>
      <c r="JM612" s="259">
        <f>('Muni-Level Population'!BB1130/INDEX('Muni-Level Population'!BB$1159:BB$1172,MATCH('Addressable Market'!$B612,'Muni-Level Population'!$F$1159:$F$1172,0)))*INDEX('Patient Registration'!$X$241:$X$254,MATCH($B612,'Patient Registration'!$C$225:$C$238,0))*'Patient Registration'!AX$141</f>
        <v>12.13394037636346</v>
      </c>
      <c r="JN612" s="259">
        <f>('Muni-Level Population'!BC1130/INDEX('Muni-Level Population'!BC$1159:BC$1172,MATCH('Addressable Market'!$B612,'Muni-Level Population'!$F$1159:$F$1172,0)))*INDEX('Patient Registration'!$X$241:$X$254,MATCH($B612,'Patient Registration'!$C$225:$C$238,0))*'Patient Registration'!AY$141</f>
        <v>12.084381561949035</v>
      </c>
      <c r="JO612" s="259">
        <f>('Muni-Level Population'!BD1130/INDEX('Muni-Level Population'!BD$1159:BD$1172,MATCH('Addressable Market'!$B612,'Muni-Level Population'!$F$1159:$F$1172,0)))*INDEX('Patient Registration'!$X$241:$X$254,MATCH($B612,'Patient Registration'!$C$225:$C$238,0))*'Patient Registration'!AZ$141</f>
        <v>12.03338316604013</v>
      </c>
      <c r="JP612" s="259">
        <f>('Muni-Level Population'!BE1130/INDEX('Muni-Level Population'!BE$1159:BE$1172,MATCH('Addressable Market'!$B612,'Muni-Level Population'!$F$1159:$F$1172,0)))*INDEX('Patient Registration'!$X$241:$X$254,MATCH($B612,'Patient Registration'!$C$225:$C$238,0))*'Patient Registration'!BA$141</f>
        <v>11.982599731543454</v>
      </c>
      <c r="JQ612" s="259">
        <f>('Muni-Level Population'!BF1130/INDEX('Muni-Level Population'!BF$1159:BF$1172,MATCH('Addressable Market'!$B612,'Muni-Level Population'!$F$1159:$F$1172,0)))*INDEX('Patient Registration'!$X$241:$X$254,MATCH($B612,'Patient Registration'!$C$225:$C$238,0))*'Patient Registration'!BB$141</f>
        <v>11.933658291638672</v>
      </c>
      <c r="JR612" s="259">
        <f>('Muni-Level Population'!BG1130/INDEX('Muni-Level Population'!BG$1159:BG$1172,MATCH('Addressable Market'!$B612,'Muni-Level Population'!$F$1159:$F$1172,0)))*INDEX('Patient Registration'!$X$241:$X$254,MATCH($B612,'Patient Registration'!$C$225:$C$238,0))*'Patient Registration'!BC$141</f>
        <v>11.883295206311521</v>
      </c>
      <c r="JS612" s="259">
        <f>('Muni-Level Population'!BH1130/INDEX('Muni-Level Population'!BH$1159:BH$1172,MATCH('Addressable Market'!$B612,'Muni-Level Population'!$F$1159:$F$1172,0)))*INDEX('Patient Registration'!$X$241:$X$254,MATCH($B612,'Patient Registration'!$C$225:$C$238,0))*'Patient Registration'!BD$141</f>
        <v>11.834758870526743</v>
      </c>
      <c r="JT612" s="259">
        <f>('Muni-Level Population'!BI1130/INDEX('Muni-Level Population'!BI$1159:BI$1172,MATCH('Addressable Market'!$B612,'Muni-Level Population'!$F$1159:$F$1172,0)))*INDEX('Patient Registration'!$X$241:$X$254,MATCH($B612,'Patient Registration'!$C$225:$C$238,0))*'Patient Registration'!BE$141</f>
        <v>11.784812658460371</v>
      </c>
      <c r="JU612" s="259">
        <f>('Muni-Level Population'!BJ1130/INDEX('Muni-Level Population'!BJ$1159:BJ$1172,MATCH('Addressable Market'!$B612,'Muni-Level Population'!$F$1159:$F$1172,0)))*INDEX('Patient Registration'!$X$241:$X$254,MATCH($B612,'Patient Registration'!$C$225:$C$238,0))*'Patient Registration'!BF$141</f>
        <v>11.735076977155833</v>
      </c>
      <c r="JV612" s="259">
        <f>('Muni-Level Population'!BK1130/INDEX('Muni-Level Population'!BK$1159:BK$1172,MATCH('Addressable Market'!$B612,'Muni-Level Population'!$F$1159:$F$1172,0)))*INDEX('Patient Registration'!$X$241:$X$254,MATCH($B612,'Patient Registration'!$C$225:$C$238,0))*'Patient Registration'!BG$141</f>
        <v>11.690334644490513</v>
      </c>
      <c r="JW612" s="259">
        <f>('Muni-Level Population'!BL1130/INDEX('Muni-Level Population'!BL$1159:BL$1172,MATCH('Addressable Market'!$B612,'Muni-Level Population'!$F$1159:$F$1172,0)))*INDEX('Patient Registration'!$X$241:$X$254,MATCH($B612,'Patient Registration'!$C$225:$C$238,0))*'Patient Registration'!BH$141</f>
        <v>11.640997204595669</v>
      </c>
      <c r="JX612" s="259">
        <f>('Muni-Level Population'!BM1130/INDEX('Muni-Level Population'!BM$1159:BM$1172,MATCH('Addressable Market'!$B612,'Muni-Level Population'!$F$1159:$F$1172,0)))*INDEX('Patient Registration'!$X$241:$X$254,MATCH($B612,'Patient Registration'!$C$225:$C$238,0))*'Patient Registration'!BI$141</f>
        <v>11.593449316510675</v>
      </c>
      <c r="JY612" s="259">
        <f>('Muni-Level Population'!BN1130/INDEX('Muni-Level Population'!BN$1159:BN$1172,MATCH('Addressable Market'!$B612,'Muni-Level Population'!$F$1159:$F$1172,0)))*INDEX('Patient Registration'!$X$241:$X$254,MATCH($B612,'Patient Registration'!$C$225:$C$238,0))*'Patient Registration'!BJ$141</f>
        <v>11.544520268612597</v>
      </c>
      <c r="JZ612" s="259">
        <f>('Muni-Level Population'!BO1130/INDEX('Muni-Level Population'!BO$1159:BO$1172,MATCH('Addressable Market'!$B612,'Muni-Level Population'!$F$1159:$F$1172,0)))*INDEX('Patient Registration'!$X$241:$X$254,MATCH($B612,'Patient Registration'!$C$225:$C$238,0))*'Patient Registration'!BK$141</f>
        <v>11.497365961093555</v>
      </c>
      <c r="KA612" s="259">
        <f>('Muni-Level Population'!BP1130/INDEX('Muni-Level Population'!BP$1159:BP$1172,MATCH('Addressable Market'!$B612,'Muni-Level Population'!$F$1159:$F$1172,0)))*INDEX('Patient Registration'!$X$241:$X$254,MATCH($B612,'Patient Registration'!$C$225:$C$238,0))*'Patient Registration'!BL$141</f>
        <v>11.448841928078066</v>
      </c>
      <c r="KB612" s="259">
        <f>('Muni-Level Population'!BQ1130/INDEX('Muni-Level Population'!BQ$1159:BQ$1172,MATCH('Addressable Market'!$B612,'Muni-Level Population'!$F$1159:$F$1172,0)))*INDEX('Patient Registration'!$X$241:$X$254,MATCH($B612,'Patient Registration'!$C$225:$C$238,0))*'Patient Registration'!BM$141</f>
        <v>11.400522437034933</v>
      </c>
      <c r="KC612" s="259">
        <f>('Muni-Level Population'!BR1130/INDEX('Muni-Level Population'!BR$1159:BR$1172,MATCH('Addressable Market'!$B612,'Muni-Level Population'!$F$1159:$F$1172,0)))*INDEX('Patient Registration'!$X$241:$X$254,MATCH($B612,'Patient Registration'!$C$225:$C$238,0))*'Patient Registration'!BN$141</f>
        <v>11.353955579135928</v>
      </c>
      <c r="KD612" s="259">
        <f>('Muni-Level Population'!BS1130/INDEX('Muni-Level Population'!BS$1159:BS$1172,MATCH('Addressable Market'!$B612,'Muni-Level Population'!$F$1159:$F$1172,0)))*INDEX('Patient Registration'!$X$241:$X$254,MATCH($B612,'Patient Registration'!$C$225:$C$238,0))*'Patient Registration'!BO$141</f>
        <v>11.306036062326035</v>
      </c>
      <c r="KE612" s="259">
        <f>('Muni-Level Population'!BT1130/INDEX('Muni-Level Population'!BT$1159:BT$1172,MATCH('Addressable Market'!$B612,'Muni-Level Population'!$F$1159:$F$1172,0)))*INDEX('Patient Registration'!$X$241:$X$254,MATCH($B612,'Patient Registration'!$C$225:$C$238,0))*'Patient Registration'!BP$141</f>
        <v>11.259854672494475</v>
      </c>
      <c r="KF612" s="259">
        <f>('Muni-Level Population'!BU1130/INDEX('Muni-Level Population'!BU$1159:BU$1172,MATCH('Addressable Market'!$B612,'Muni-Level Population'!$F$1159:$F$1172,0)))*INDEX('Patient Registration'!$X$241:$X$254,MATCH($B612,'Patient Registration'!$C$225:$C$238,0))*'Patient Registration'!BQ$141</f>
        <v>11.212331822355512</v>
      </c>
      <c r="KG612" s="259">
        <f>('Muni-Level Population'!BV1130/INDEX('Muni-Level Population'!BV$1159:BV$1172,MATCH('Addressable Market'!$B612,'Muni-Level Population'!$F$1159:$F$1172,0)))*INDEX('Patient Registration'!$X$241:$X$254,MATCH($B612,'Patient Registration'!$C$225:$C$238,0))*'Patient Registration'!BR$141</f>
        <v>11.165009298125312</v>
      </c>
      <c r="KH612" s="259">
        <f>('Muni-Level Population'!BW1130/INDEX('Muni-Level Population'!BW$1159:BW$1172,MATCH('Addressable Market'!$B612,'Muni-Level Population'!$F$1159:$F$1172,0)))*INDEX('Patient Registration'!$X$241:$X$254,MATCH($B612,'Patient Registration'!$C$225:$C$238,0))*'Patient Registration'!BS$141</f>
        <v>11.122437855634349</v>
      </c>
      <c r="KI612" s="259">
        <f>('Muni-Level Population'!BX1130/INDEX('Muni-Level Population'!BX$1159:BX$1172,MATCH('Addressable Market'!$B612,'Muni-Level Population'!$F$1159:$F$1172,0)))*INDEX('Patient Registration'!$X$241:$X$254,MATCH($B612,'Patient Registration'!$C$225:$C$238,0))*'Patient Registration'!BT$141</f>
        <v>11.075494269148967</v>
      </c>
      <c r="KJ612" s="259">
        <f>('Muni-Level Population'!BY1130/INDEX('Muni-Level Population'!BY$1159:BY$1172,MATCH('Addressable Market'!$B612,'Muni-Level Population'!$F$1159:$F$1172,0)))*INDEX('Patient Registration'!$X$241:$X$254,MATCH($B612,'Patient Registration'!$C$225:$C$238,0))*'Patient Registration'!BU$141</f>
        <v>11.030253414797217</v>
      </c>
      <c r="KK612" s="259">
        <f>('Muni-Level Population'!BZ1130/INDEX('Muni-Level Population'!BZ$1159:BZ$1172,MATCH('Addressable Market'!$B612,'Muni-Level Population'!$F$1159:$F$1172,0)))*INDEX('Patient Registration'!$X$241:$X$254,MATCH($B612,'Patient Registration'!$C$225:$C$238,0))*'Patient Registration'!BV$141</f>
        <v>10.983698424490321</v>
      </c>
      <c r="KL612" s="259">
        <f>('Muni-Level Population'!CA1130/INDEX('Muni-Level Population'!CA$1159:CA$1172,MATCH('Addressable Market'!$B612,'Muni-Level Population'!$F$1159:$F$1172,0)))*INDEX('Patient Registration'!$X$241:$X$254,MATCH($B612,'Patient Registration'!$C$225:$C$238,0))*'Patient Registration'!BW$141</f>
        <v>10.938832072770223</v>
      </c>
      <c r="KM612" s="259">
        <f>('Muni-Level Population'!CB1130/INDEX('Muni-Level Population'!CB$1159:CB$1172,MATCH('Addressable Market'!$B612,'Muni-Level Population'!$F$1159:$F$1172,0)))*INDEX('Patient Registration'!$X$241:$X$254,MATCH($B612,'Patient Registration'!$C$225:$C$238,0))*'Patient Registration'!BX$141</f>
        <v>10.892662465092426</v>
      </c>
      <c r="KN612" s="259">
        <f>('Muni-Level Population'!CC1130/INDEX('Muni-Level Population'!CC$1159:CC$1172,MATCH('Addressable Market'!$B612,'Muni-Level Population'!$F$1159:$F$1172,0)))*INDEX('Patient Registration'!$X$241:$X$254,MATCH($B612,'Patient Registration'!$C$225:$C$238,0))*'Patient Registration'!BY$141</f>
        <v>10.846687484589953</v>
      </c>
      <c r="KO612" s="259">
        <f>('Muni-Level Population'!CD1130/INDEX('Muni-Level Population'!CD$1159:CD$1172,MATCH('Addressable Market'!$B612,'Muni-Level Population'!$F$1159:$F$1172,0)))*INDEX('Patient Registration'!$X$241:$X$254,MATCH($B612,'Patient Registration'!$C$225:$C$238,0))*'Patient Registration'!BZ$141</f>
        <v>10.80238010694705</v>
      </c>
      <c r="KP612" s="259">
        <f>('Muni-Level Population'!CE1130/INDEX('Muni-Level Population'!CE$1159:CE$1172,MATCH('Addressable Market'!$B612,'Muni-Level Population'!$F$1159:$F$1172,0)))*INDEX('Patient Registration'!$X$241:$X$254,MATCH($B612,'Patient Registration'!$C$225:$C$238,0))*'Patient Registration'!CA$141</f>
        <v>10.756785712561362</v>
      </c>
      <c r="KQ612" s="259">
        <f>('Muni-Level Population'!CF1130/INDEX('Muni-Level Population'!CF$1159:CF$1172,MATCH('Addressable Market'!$B612,'Muni-Level Population'!$F$1159:$F$1172,0)))*INDEX('Patient Registration'!$X$241:$X$254,MATCH($B612,'Patient Registration'!$C$225:$C$238,0))*'Patient Registration'!CB$141</f>
        <v>10.712845117969492</v>
      </c>
    </row>
    <row r="613" spans="1:303" x14ac:dyDescent="0.35">
      <c r="A613" s="2" t="s">
        <v>362</v>
      </c>
      <c r="B613" s="2" t="str">
        <f>'Muni-Level Population'!F1131</f>
        <v>Windham</v>
      </c>
      <c r="D613" s="2" t="str">
        <f>'Muni-Level Population'!E1131</f>
        <v>Wilmington</v>
      </c>
      <c r="F613" s="48" cm="1">
        <f t="array" ref="F613">INDEX($HR613:$KQ613,,MATCH(F$4,$HR$5:$KQ$5,0))</f>
        <v>18.630650222871754</v>
      </c>
      <c r="G613" s="48" cm="1">
        <f t="array" ref="G613">INDEX($HR613:$KQ613,,MATCH(G$4,$HR$5:$KQ$5,0))</f>
        <v>19.052292429965583</v>
      </c>
      <c r="H613" s="48" cm="1">
        <f t="array" ref="H613">INDEX($HR613:$KQ613,,MATCH(H$4,$HR$5:$KQ$5,0))</f>
        <v>17.897515468425819</v>
      </c>
      <c r="I613" s="48" cm="1">
        <f t="array" ref="I613">INDEX($HR613:$KQ613,,MATCH(I$4,$HR$5:$KQ$5,0))</f>
        <v>16.994544674987164</v>
      </c>
      <c r="J613" s="48" cm="1">
        <f t="array" ref="J613">INDEX($HR613:$KQ613,,MATCH(J$4,$HR$5:$KQ$5,0))</f>
        <v>16.134515022967715</v>
      </c>
      <c r="K613" s="48" cm="1">
        <f t="array" ref="K613">INDEX($HR613:$KQ613,,MATCH(K$4,$HR$5:$KQ$5,0))</f>
        <v>15.319868086686919</v>
      </c>
      <c r="L613" s="48" cm="1">
        <f t="array" ref="L613">INDEX($HR613:$KQ613,,MATCH(L$4,$HR$5:$KQ$5,0))</f>
        <v>14.546052136552907</v>
      </c>
      <c r="R613" s="6">
        <f t="shared" si="802"/>
        <v>0</v>
      </c>
      <c r="S613" s="6">
        <f t="shared" si="803"/>
        <v>0</v>
      </c>
      <c r="T613" s="6">
        <f t="shared" si="804"/>
        <v>0</v>
      </c>
      <c r="U613" s="6">
        <f t="shared" si="805"/>
        <v>0</v>
      </c>
      <c r="V613" s="6">
        <f t="shared" si="806"/>
        <v>0</v>
      </c>
      <c r="W613" s="6">
        <f t="shared" si="807"/>
        <v>0</v>
      </c>
      <c r="X613" s="6">
        <f t="shared" si="808"/>
        <v>0</v>
      </c>
      <c r="Y613" s="6"/>
      <c r="AC613" s="6">
        <f t="shared" si="809"/>
        <v>0</v>
      </c>
      <c r="AD613" s="6">
        <f t="shared" si="810"/>
        <v>0</v>
      </c>
      <c r="AE613" s="6">
        <f t="shared" si="811"/>
        <v>0</v>
      </c>
      <c r="AF613" s="6">
        <f t="shared" si="812"/>
        <v>0</v>
      </c>
      <c r="AG613" s="6">
        <f t="shared" si="813"/>
        <v>0</v>
      </c>
      <c r="AH613" s="6">
        <f t="shared" si="814"/>
        <v>0</v>
      </c>
      <c r="AI613" s="6">
        <f t="shared" si="815"/>
        <v>0</v>
      </c>
      <c r="AJ613" s="6"/>
      <c r="AN613" s="6">
        <f t="shared" si="816"/>
        <v>0</v>
      </c>
      <c r="AO613" s="6">
        <f t="shared" si="817"/>
        <v>0</v>
      </c>
      <c r="AP613" s="6">
        <f t="shared" si="818"/>
        <v>0</v>
      </c>
      <c r="AQ613" s="6">
        <f t="shared" si="819"/>
        <v>0</v>
      </c>
      <c r="AR613" s="6">
        <f t="shared" si="820"/>
        <v>0</v>
      </c>
      <c r="AS613" s="6">
        <f t="shared" si="821"/>
        <v>0</v>
      </c>
      <c r="AT613" s="6">
        <f t="shared" si="822"/>
        <v>0</v>
      </c>
      <c r="AU613" s="6"/>
      <c r="AY613" s="6">
        <f t="shared" si="823"/>
        <v>0</v>
      </c>
      <c r="AZ613" s="6">
        <f t="shared" si="824"/>
        <v>0</v>
      </c>
      <c r="BA613" s="6">
        <f t="shared" si="825"/>
        <v>0</v>
      </c>
      <c r="BB613" s="6">
        <f t="shared" si="826"/>
        <v>0</v>
      </c>
      <c r="BC613" s="6">
        <f t="shared" si="827"/>
        <v>0</v>
      </c>
      <c r="BD613" s="6">
        <f t="shared" si="828"/>
        <v>0</v>
      </c>
      <c r="BE613" s="6">
        <f t="shared" si="829"/>
        <v>0</v>
      </c>
      <c r="BF613" s="6"/>
      <c r="BJ613" s="6">
        <f t="shared" si="830"/>
        <v>0</v>
      </c>
      <c r="BK613" s="6">
        <f t="shared" si="831"/>
        <v>0</v>
      </c>
      <c r="BL613" s="6">
        <f t="shared" si="832"/>
        <v>0</v>
      </c>
      <c r="BM613" s="6">
        <f t="shared" si="833"/>
        <v>0</v>
      </c>
      <c r="BN613" s="6">
        <f t="shared" si="834"/>
        <v>0</v>
      </c>
      <c r="BO613" s="6">
        <f t="shared" si="835"/>
        <v>0</v>
      </c>
      <c r="BP613" s="6">
        <f t="shared" si="836"/>
        <v>0</v>
      </c>
      <c r="BQ613" s="6"/>
      <c r="BU613" s="6">
        <f t="shared" si="837"/>
        <v>0</v>
      </c>
      <c r="BV613" s="6">
        <f t="shared" si="838"/>
        <v>0</v>
      </c>
      <c r="BW613" s="6">
        <f t="shared" si="839"/>
        <v>0</v>
      </c>
      <c r="BX613" s="6">
        <f t="shared" si="840"/>
        <v>0</v>
      </c>
      <c r="BY613" s="6">
        <f t="shared" si="841"/>
        <v>0</v>
      </c>
      <c r="BZ613" s="6">
        <f t="shared" si="842"/>
        <v>0</v>
      </c>
      <c r="CA613" s="6">
        <f t="shared" si="843"/>
        <v>0</v>
      </c>
      <c r="CB613" s="6"/>
      <c r="CF613" s="6">
        <f t="shared" si="844"/>
        <v>0</v>
      </c>
      <c r="CG613" s="6">
        <f t="shared" si="845"/>
        <v>0</v>
      </c>
      <c r="CH613" s="6">
        <f t="shared" si="846"/>
        <v>0</v>
      </c>
      <c r="CI613" s="6">
        <f t="shared" si="847"/>
        <v>0</v>
      </c>
      <c r="CJ613" s="6">
        <f t="shared" si="848"/>
        <v>0</v>
      </c>
      <c r="CK613" s="6">
        <f t="shared" si="849"/>
        <v>0</v>
      </c>
      <c r="CL613" s="6">
        <f t="shared" si="850"/>
        <v>0</v>
      </c>
      <c r="CM613" s="6"/>
      <c r="CQ613" s="6">
        <f t="shared" si="851"/>
        <v>0</v>
      </c>
      <c r="CR613" s="6">
        <f t="shared" si="852"/>
        <v>0</v>
      </c>
      <c r="CS613" s="6">
        <f t="shared" si="853"/>
        <v>0</v>
      </c>
      <c r="CT613" s="6">
        <f t="shared" si="854"/>
        <v>0</v>
      </c>
      <c r="CU613" s="6">
        <f t="shared" si="855"/>
        <v>0</v>
      </c>
      <c r="CV613" s="6">
        <f t="shared" si="856"/>
        <v>0</v>
      </c>
      <c r="CW613" s="6">
        <f t="shared" si="857"/>
        <v>0</v>
      </c>
      <c r="CX613" s="6"/>
      <c r="DB613" s="6">
        <f t="shared" si="858"/>
        <v>0</v>
      </c>
      <c r="DC613" s="6">
        <f t="shared" si="859"/>
        <v>0</v>
      </c>
      <c r="DD613" s="6">
        <f t="shared" si="860"/>
        <v>0</v>
      </c>
      <c r="DE613" s="6">
        <f t="shared" si="861"/>
        <v>0</v>
      </c>
      <c r="DF613" s="6">
        <f t="shared" si="862"/>
        <v>0</v>
      </c>
      <c r="DG613" s="6">
        <f t="shared" si="863"/>
        <v>0</v>
      </c>
      <c r="DH613" s="6">
        <f t="shared" si="864"/>
        <v>0</v>
      </c>
      <c r="DI613" s="6"/>
      <c r="DM613" s="6">
        <f t="shared" si="865"/>
        <v>0</v>
      </c>
      <c r="DN613" s="6">
        <f t="shared" si="866"/>
        <v>0</v>
      </c>
      <c r="DO613" s="6">
        <f t="shared" si="867"/>
        <v>0</v>
      </c>
      <c r="DP613" s="6">
        <f t="shared" si="868"/>
        <v>0</v>
      </c>
      <c r="DQ613" s="6">
        <f t="shared" si="869"/>
        <v>0</v>
      </c>
      <c r="DR613" s="6">
        <f t="shared" si="870"/>
        <v>0</v>
      </c>
      <c r="DS613" s="6">
        <f t="shared" si="871"/>
        <v>0</v>
      </c>
      <c r="DT613" s="6"/>
      <c r="HR613" s="259">
        <f>('Muni-Level Population'!G1131/INDEX('Muni-Level Population'!G$1159:G$1172,MATCH('Addressable Market'!$B613,'Muni-Level Population'!$F$1159:$F$1172,0)))*INDEX('Patient Registration'!V$241:V$254,MATCH($B613,'Patient Registration'!$C$225:$C$238,0))*'Patient Registration'!C$141</f>
        <v>18.630650222871754</v>
      </c>
      <c r="HS613" s="259">
        <f>('Muni-Level Population'!H1131/INDEX('Muni-Level Population'!H$1159:H$1172,MATCH('Addressable Market'!$B613,'Muni-Level Population'!$F$1159:$F$1172,0)))*INDEX('Patient Registration'!W$241:W$254,MATCH($B613,'Patient Registration'!$C$225:$C$238,0))*'Patient Registration'!D$141</f>
        <v>18.146782705591221</v>
      </c>
      <c r="HT613" s="259">
        <f>('Muni-Level Population'!I1131/INDEX('Muni-Level Population'!I$1159:I$1172,MATCH('Addressable Market'!$B613,'Muni-Level Population'!$F$1159:$F$1172,0)))*INDEX('Patient Registration'!$X$241:$X$254,MATCH($B613,'Patient Registration'!$C$225:$C$238,0))*'Patient Registration'!E$141</f>
        <v>17.567368325098826</v>
      </c>
      <c r="HU613" s="259">
        <f>('Muni-Level Population'!J1131/INDEX('Muni-Level Population'!J$1159:J$1172,MATCH('Addressable Market'!$B613,'Muni-Level Population'!$F$1159:$F$1172,0)))*INDEX('Patient Registration'!$X$241:$X$254,MATCH($B613,'Patient Registration'!$C$225:$C$238,0))*'Patient Registration'!F$141</f>
        <v>17.855100303884484</v>
      </c>
      <c r="HV613" s="259">
        <f>('Muni-Level Population'!K1131/INDEX('Muni-Level Population'!K$1159:K$1172,MATCH('Addressable Market'!$B613,'Muni-Level Population'!$F$1159:$F$1172,0)))*INDEX('Patient Registration'!$X$241:$X$254,MATCH($B613,'Patient Registration'!$C$225:$C$238,0))*'Patient Registration'!G$141</f>
        <v>17.768804377451264</v>
      </c>
      <c r="HW613" s="259">
        <f>('Muni-Level Population'!L1131/INDEX('Muni-Level Population'!L$1159:L$1172,MATCH('Addressable Market'!$B613,'Muni-Level Population'!$F$1159:$F$1172,0)))*INDEX('Patient Registration'!$X$241:$X$254,MATCH($B613,'Patient Registration'!$C$225:$C$238,0))*'Patient Registration'!H$141</f>
        <v>18.441891145233232</v>
      </c>
      <c r="HX613" s="259">
        <f>('Muni-Level Population'!M1131/INDEX('Muni-Level Population'!M$1159:M$1172,MATCH('Addressable Market'!$B613,'Muni-Level Population'!$F$1159:$F$1172,0)))*INDEX('Patient Registration'!$X$241:$X$254,MATCH($B613,'Patient Registration'!$C$225:$C$238,0))*'Patient Registration'!I$141</f>
        <v>18.453829004610537</v>
      </c>
      <c r="HY613" s="259">
        <f>('Muni-Level Population'!N1131/INDEX('Muni-Level Population'!N$1159:N$1172,MATCH('Addressable Market'!$B613,'Muni-Level Population'!$F$1159:$F$1172,0)))*INDEX('Patient Registration'!$X$241:$X$254,MATCH($B613,'Patient Registration'!$C$225:$C$238,0))*'Patient Registration'!J$141</f>
        <v>18.701692446990762</v>
      </c>
      <c r="HZ613" s="259">
        <f>('Muni-Level Population'!O1131/INDEX('Muni-Level Population'!O$1159:O$1172,MATCH('Addressable Market'!$B613,'Muni-Level Population'!$F$1159:$F$1172,0)))*INDEX('Patient Registration'!$X$241:$X$254,MATCH($B613,'Patient Registration'!$C$225:$C$238,0))*'Patient Registration'!K$141</f>
        <v>19.103156827410661</v>
      </c>
      <c r="IA613" s="259">
        <f>('Muni-Level Population'!P1131/INDEX('Muni-Level Population'!P$1159:P$1172,MATCH('Addressable Market'!$B613,'Muni-Level Population'!$F$1159:$F$1172,0)))*INDEX('Patient Registration'!$X$241:$X$254,MATCH($B613,'Patient Registration'!$C$225:$C$238,0))*'Patient Registration'!L$141</f>
        <v>19.067773121652117</v>
      </c>
      <c r="IB613" s="259">
        <f>('Muni-Level Population'!Q1131/INDEX('Muni-Level Population'!Q$1159:Q$1172,MATCH('Addressable Market'!$B613,'Muni-Level Population'!$F$1159:$F$1172,0)))*INDEX('Patient Registration'!$X$241:$X$254,MATCH($B613,'Patient Registration'!$C$225:$C$238,0))*'Patient Registration'!M$141</f>
        <v>18.647396573027496</v>
      </c>
      <c r="IC613" s="259">
        <f>('Muni-Level Population'!R1131/INDEX('Muni-Level Population'!R$1159:R$1172,MATCH('Addressable Market'!$B613,'Muni-Level Population'!$F$1159:$F$1172,0)))*INDEX('Patient Registration'!$X$241:$X$254,MATCH($B613,'Patient Registration'!$C$225:$C$238,0))*'Patient Registration'!N$141</f>
        <v>19.044314643990532</v>
      </c>
      <c r="ID613" s="259">
        <f>('Muni-Level Population'!S1131/INDEX('Muni-Level Population'!S$1159:S$1172,MATCH('Addressable Market'!$B613,'Muni-Level Population'!$F$1159:$F$1172,0)))*INDEX('Patient Registration'!$X$241:$X$254,MATCH($B613,'Patient Registration'!$C$225:$C$238,0))*'Patient Registration'!O$141</f>
        <v>19.052292429965583</v>
      </c>
      <c r="IE613" s="259">
        <f>('Muni-Level Population'!T1131/INDEX('Muni-Level Population'!T$1159:T$1172,MATCH('Addressable Market'!$B613,'Muni-Level Population'!$F$1159:$F$1172,0)))*INDEX('Patient Registration'!$X$241:$X$254,MATCH($B613,'Patient Registration'!$C$225:$C$238,0))*'Patient Registration'!P$141</f>
        <v>19.166178961748479</v>
      </c>
      <c r="IF613" s="259">
        <f>('Muni-Level Population'!U1131/INDEX('Muni-Level Population'!U$1159:U$1172,MATCH('Addressable Market'!$B613,'Muni-Level Population'!$F$1159:$F$1172,0)))*INDEX('Patient Registration'!$X$241:$X$254,MATCH($B613,'Patient Registration'!$C$225:$C$238,0))*'Patient Registration'!Q$141</f>
        <v>18.683158997306489</v>
      </c>
      <c r="IG613" s="259">
        <f>('Muni-Level Population'!V1131/INDEX('Muni-Level Population'!V$1159:V$1172,MATCH('Addressable Market'!$B613,'Muni-Level Population'!$F$1159:$F$1172,0)))*INDEX('Patient Registration'!$X$241:$X$254,MATCH($B613,'Patient Registration'!$C$225:$C$238,0))*'Patient Registration'!R$141</f>
        <v>18.603869769156567</v>
      </c>
      <c r="IH613" s="259">
        <f>('Muni-Level Population'!W1131/INDEX('Muni-Level Population'!W$1159:W$1172,MATCH('Addressable Market'!$B613,'Muni-Level Population'!$F$1159:$F$1172,0)))*INDEX('Patient Registration'!$X$241:$X$254,MATCH($B613,'Patient Registration'!$C$225:$C$238,0))*'Patient Registration'!S$141</f>
        <v>18.522288459391628</v>
      </c>
      <c r="II613" s="259">
        <f>('Muni-Level Population'!X1131/INDEX('Muni-Level Population'!X$1159:X$1172,MATCH('Addressable Market'!$B613,'Muni-Level Population'!$F$1159:$F$1172,0)))*INDEX('Patient Registration'!$X$241:$X$254,MATCH($B613,'Patient Registration'!$C$225:$C$238,0))*'Patient Registration'!T$141</f>
        <v>18.443676940192752</v>
      </c>
      <c r="IJ613" s="259">
        <f>('Muni-Level Population'!Y1131/INDEX('Muni-Level Population'!Y$1159:Y$1172,MATCH('Addressable Market'!$B613,'Muni-Level Population'!$F$1159:$F$1172,0)))*INDEX('Patient Registration'!$X$241:$X$254,MATCH($B613,'Patient Registration'!$C$225:$C$238,0))*'Patient Registration'!U$141</f>
        <v>18.362792947587657</v>
      </c>
      <c r="IK613" s="259">
        <f>('Muni-Level Population'!Z1131/INDEX('Muni-Level Population'!Z$1159:Z$1172,MATCH('Addressable Market'!$B613,'Muni-Level Population'!$F$1159:$F$1172,0)))*INDEX('Patient Registration'!$X$241:$X$254,MATCH($B613,'Patient Registration'!$C$225:$C$238,0))*'Patient Registration'!V$141</f>
        <v>18.282261054949263</v>
      </c>
      <c r="IL613" s="259">
        <f>('Muni-Level Population'!AA1131/INDEX('Muni-Level Population'!AA$1159:AA$1172,MATCH('Addressable Market'!$B613,'Muni-Level Population'!$F$1159:$F$1172,0)))*INDEX('Patient Registration'!$X$241:$X$254,MATCH($B613,'Patient Registration'!$C$225:$C$238,0))*'Patient Registration'!W$141</f>
        <v>18.209823940946897</v>
      </c>
      <c r="IM613" s="259">
        <f>('Muni-Level Population'!AB1131/INDEX('Muni-Level Population'!AB$1159:AB$1172,MATCH('Addressable Market'!$B613,'Muni-Level Population'!$F$1159:$F$1172,0)))*INDEX('Patient Registration'!$X$241:$X$254,MATCH($B613,'Patient Registration'!$C$225:$C$238,0))*'Patient Registration'!X$141</f>
        <v>18.12995796917436</v>
      </c>
      <c r="IN613" s="259">
        <f>('Muni-Level Population'!AC1131/INDEX('Muni-Level Population'!AC$1159:AC$1172,MATCH('Addressable Market'!$B613,'Muni-Level Population'!$F$1159:$F$1172,0)))*INDEX('Patient Registration'!$X$241:$X$254,MATCH($B613,'Patient Registration'!$C$225:$C$238,0))*'Patient Registration'!Y$141</f>
        <v>18.052999385171535</v>
      </c>
      <c r="IO613" s="259">
        <f>('Muni-Level Population'!AD1131/INDEX('Muni-Level Population'!AD$1159:AD$1172,MATCH('Addressable Market'!$B613,'Muni-Level Population'!$F$1159:$F$1172,0)))*INDEX('Patient Registration'!$X$241:$X$254,MATCH($B613,'Patient Registration'!$C$225:$C$238,0))*'Patient Registration'!Z$141</f>
        <v>17.973816151781712</v>
      </c>
      <c r="IP613" s="259">
        <f>('Muni-Level Population'!AE1131/INDEX('Muni-Level Population'!AE$1159:AE$1172,MATCH('Addressable Market'!$B613,'Muni-Level Population'!$F$1159:$F$1172,0)))*INDEX('Patient Registration'!$X$241:$X$254,MATCH($B613,'Patient Registration'!$C$225:$C$238,0))*'Patient Registration'!AA$141</f>
        <v>17.897515468425819</v>
      </c>
      <c r="IQ613" s="259">
        <f>('Muni-Level Population'!AF1131/INDEX('Muni-Level Population'!AF$1159:AF$1172,MATCH('Addressable Market'!$B613,'Muni-Level Population'!$F$1159:$F$1172,0)))*INDEX('Patient Registration'!$X$241:$X$254,MATCH($B613,'Patient Registration'!$C$225:$C$238,0))*'Patient Registration'!AB$141</f>
        <v>17.819009170384494</v>
      </c>
      <c r="IR613" s="259">
        <f>('Muni-Level Population'!AG1131/INDEX('Muni-Level Population'!AG$1159:AG$1172,MATCH('Addressable Market'!$B613,'Muni-Level Population'!$F$1159:$F$1172,0)))*INDEX('Patient Registration'!$X$241:$X$254,MATCH($B613,'Patient Registration'!$C$225:$C$238,0))*'Patient Registration'!AC$141</f>
        <v>17.740844680517231</v>
      </c>
      <c r="IS613" s="259">
        <f>('Muni-Level Population'!AH1131/INDEX('Muni-Level Population'!AH$1159:AH$1172,MATCH('Addressable Market'!$B613,'Muni-Level Population'!$F$1159:$F$1172,0)))*INDEX('Patient Registration'!$X$241:$X$254,MATCH($B613,'Patient Registration'!$C$225:$C$238,0))*'Patient Registration'!AD$141</f>
        <v>17.665525679016547</v>
      </c>
      <c r="IT613" s="259">
        <f>('Muni-Level Population'!AI1131/INDEX('Muni-Level Population'!AI$1159:AI$1172,MATCH('Addressable Market'!$B613,'Muni-Level Population'!$F$1159:$F$1172,0)))*INDEX('Patient Registration'!$X$241:$X$254,MATCH($B613,'Patient Registration'!$C$225:$C$238,0))*'Patient Registration'!AE$141</f>
        <v>17.588029465115639</v>
      </c>
      <c r="IU613" s="259">
        <f>('Muni-Level Population'!AJ1131/INDEX('Muni-Level Population'!AJ$1159:AJ$1172,MATCH('Addressable Market'!$B613,'Muni-Level Population'!$F$1159:$F$1172,0)))*INDEX('Patient Registration'!$X$241:$X$254,MATCH($B613,'Patient Registration'!$C$225:$C$238,0))*'Patient Registration'!AF$141</f>
        <v>17.51335442771191</v>
      </c>
      <c r="IV613" s="259">
        <f>('Muni-Level Population'!AK1131/INDEX('Muni-Level Population'!AK$1159:AK$1172,MATCH('Addressable Market'!$B613,'Muni-Level Population'!$F$1159:$F$1172,0)))*INDEX('Patient Registration'!$X$241:$X$254,MATCH($B613,'Patient Registration'!$C$225:$C$238,0))*'Patient Registration'!AG$141</f>
        <v>17.436520809112171</v>
      </c>
      <c r="IW613" s="259">
        <f>('Muni-Level Population'!AL1131/INDEX('Muni-Level Population'!AL$1159:AL$1172,MATCH('Addressable Market'!$B613,'Muni-Level Population'!$F$1159:$F$1172,0)))*INDEX('Patient Registration'!$X$241:$X$254,MATCH($B613,'Patient Registration'!$C$225:$C$238,0))*'Patient Registration'!AH$141</f>
        <v>17.360021757686106</v>
      </c>
      <c r="IX613" s="259">
        <f>('Muni-Level Population'!AM1131/INDEX('Muni-Level Population'!AM$1159:AM$1172,MATCH('Addressable Market'!$B613,'Muni-Level Population'!$F$1159:$F$1172,0)))*INDEX('Patient Registration'!$X$241:$X$254,MATCH($B613,'Patient Registration'!$C$225:$C$238,0))*'Patient Registration'!AI$141</f>
        <v>17.291212202976499</v>
      </c>
      <c r="IY613" s="259">
        <f>('Muni-Level Population'!AN1131/INDEX('Muni-Level Population'!AN$1159:AN$1172,MATCH('Addressable Market'!$B613,'Muni-Level Population'!$F$1159:$F$1172,0)))*INDEX('Patient Registration'!$X$241:$X$254,MATCH($B613,'Patient Registration'!$C$225:$C$238,0))*'Patient Registration'!AJ$141</f>
        <v>17.215345911999393</v>
      </c>
      <c r="IZ613" s="259">
        <f>('Muni-Level Population'!AO1131/INDEX('Muni-Level Population'!AO$1159:AO$1172,MATCH('Addressable Market'!$B613,'Muni-Level Population'!$F$1159:$F$1172,0)))*INDEX('Patient Registration'!$X$241:$X$254,MATCH($B613,'Patient Registration'!$C$225:$C$238,0))*'Patient Registration'!AK$141</f>
        <v>17.142241500491004</v>
      </c>
      <c r="JA613" s="259">
        <f>('Muni-Level Population'!AP1131/INDEX('Muni-Level Population'!AP$1159:AP$1172,MATCH('Addressable Market'!$B613,'Muni-Level Population'!$F$1159:$F$1172,0)))*INDEX('Patient Registration'!$X$241:$X$254,MATCH($B613,'Patient Registration'!$C$225:$C$238,0))*'Patient Registration'!AL$141</f>
        <v>17.067023948749153</v>
      </c>
      <c r="JB613" s="259">
        <f>('Muni-Level Population'!AQ1131/INDEX('Muni-Level Population'!AQ$1159:AQ$1172,MATCH('Addressable Market'!$B613,'Muni-Level Population'!$F$1159:$F$1172,0)))*INDEX('Patient Registration'!$X$241:$X$254,MATCH($B613,'Patient Registration'!$C$225:$C$238,0))*'Patient Registration'!AM$141</f>
        <v>16.994544674987164</v>
      </c>
      <c r="JC613" s="259">
        <f>('Muni-Level Population'!AR1131/INDEX('Muni-Level Population'!AR$1159:AR$1172,MATCH('Addressable Market'!$B613,'Muni-Level Population'!$F$1159:$F$1172,0)))*INDEX('Patient Registration'!$X$241:$X$254,MATCH($B613,'Patient Registration'!$C$225:$C$238,0))*'Patient Registration'!AN$141</f>
        <v>16.919970347134612</v>
      </c>
      <c r="JD613" s="259">
        <f>('Muni-Level Population'!AS1131/INDEX('Muni-Level Population'!AS$1159:AS$1172,MATCH('Addressable Market'!$B613,'Muni-Level Population'!$F$1159:$F$1172,0)))*INDEX('Patient Registration'!$X$241:$X$254,MATCH($B613,'Patient Registration'!$C$225:$C$238,0))*'Patient Registration'!AO$141</f>
        <v>16.845720804876077</v>
      </c>
      <c r="JE613" s="259">
        <f>('Muni-Level Population'!AT1131/INDEX('Muni-Level Population'!AT$1159:AT$1172,MATCH('Addressable Market'!$B613,'Muni-Level Population'!$F$1159:$F$1172,0)))*INDEX('Patient Registration'!$X$241:$X$254,MATCH($B613,'Patient Registration'!$C$225:$C$238,0))*'Patient Registration'!AP$141</f>
        <v>16.774174323684576</v>
      </c>
      <c r="JF613" s="259">
        <f>('Muni-Level Population'!AU1131/INDEX('Muni-Level Population'!AU$1159:AU$1172,MATCH('Addressable Market'!$B613,'Muni-Level Population'!$F$1159:$F$1172,0)))*INDEX('Patient Registration'!$X$241:$X$254,MATCH($B613,'Patient Registration'!$C$225:$C$238,0))*'Patient Registration'!AQ$141</f>
        <v>16.700559775242979</v>
      </c>
      <c r="JG613" s="259">
        <f>('Muni-Level Population'!AV1131/INDEX('Muni-Level Population'!AV$1159:AV$1172,MATCH('Addressable Market'!$B613,'Muni-Level Population'!$F$1159:$F$1172,0)))*INDEX('Patient Registration'!$X$241:$X$254,MATCH($B613,'Patient Registration'!$C$225:$C$238,0))*'Patient Registration'!AR$141</f>
        <v>16.629625186185951</v>
      </c>
      <c r="JH613" s="259">
        <f>('Muni-Level Population'!AW1131/INDEX('Muni-Level Population'!AW$1159:AW$1172,MATCH('Addressable Market'!$B613,'Muni-Level Population'!$F$1159:$F$1172,0)))*INDEX('Patient Registration'!$X$241:$X$254,MATCH($B613,'Patient Registration'!$C$225:$C$238,0))*'Patient Registration'!AS$141</f>
        <v>16.556640232539731</v>
      </c>
      <c r="JI613" s="259">
        <f>('Muni-Level Population'!AX1131/INDEX('Muni-Level Population'!AX$1159:AX$1172,MATCH('Addressable Market'!$B613,'Muni-Level Population'!$F$1159:$F$1172,0)))*INDEX('Patient Registration'!$X$241:$X$254,MATCH($B613,'Patient Registration'!$C$225:$C$238,0))*'Patient Registration'!AT$141</f>
        <v>16.483973182491141</v>
      </c>
      <c r="JJ613" s="259">
        <f>('Muni-Level Population'!AY1131/INDEX('Muni-Level Population'!AY$1159:AY$1172,MATCH('Addressable Market'!$B613,'Muni-Level Population'!$F$1159:$F$1172,0)))*INDEX('Patient Registration'!$X$241:$X$254,MATCH($B613,'Patient Registration'!$C$225:$C$238,0))*'Patient Registration'!AU$141</f>
        <v>16.416280910028124</v>
      </c>
      <c r="JK613" s="259">
        <f>('Muni-Level Population'!AZ1131/INDEX('Muni-Level Population'!AZ$1159:AZ$1172,MATCH('Addressable Market'!$B613,'Muni-Level Population'!$F$1159:$F$1172,0)))*INDEX('Patient Registration'!$X$241:$X$254,MATCH($B613,'Patient Registration'!$C$225:$C$238,0))*'Patient Registration'!AV$141</f>
        <v>16.344225251870924</v>
      </c>
      <c r="JL613" s="259">
        <f>('Muni-Level Population'!BA1131/INDEX('Muni-Level Population'!BA$1159:BA$1172,MATCH('Addressable Market'!$B613,'Muni-Level Population'!$F$1159:$F$1172,0)))*INDEX('Patient Registration'!$X$241:$X$254,MATCH($B613,'Patient Registration'!$C$225:$C$238,0))*'Patient Registration'!AW$141</f>
        <v>16.274792838734406</v>
      </c>
      <c r="JM613" s="259">
        <f>('Muni-Level Population'!BB1131/INDEX('Muni-Level Population'!BB$1159:BB$1172,MATCH('Addressable Market'!$B613,'Muni-Level Population'!$F$1159:$F$1172,0)))*INDEX('Patient Registration'!$X$241:$X$254,MATCH($B613,'Patient Registration'!$C$225:$C$238,0))*'Patient Registration'!AX$141</f>
        <v>16.203353520026308</v>
      </c>
      <c r="JN613" s="259">
        <f>('Muni-Level Population'!BC1131/INDEX('Muni-Level Population'!BC$1159:BC$1172,MATCH('Addressable Market'!$B613,'Muni-Level Population'!$F$1159:$F$1172,0)))*INDEX('Patient Registration'!$X$241:$X$254,MATCH($B613,'Patient Registration'!$C$225:$C$238,0))*'Patient Registration'!AY$141</f>
        <v>16.134515022967715</v>
      </c>
      <c r="JO613" s="259">
        <f>('Muni-Level Population'!BD1131/INDEX('Muni-Level Population'!BD$1159:BD$1172,MATCH('Addressable Market'!$B613,'Muni-Level Population'!$F$1159:$F$1172,0)))*INDEX('Patient Registration'!$X$241:$X$254,MATCH($B613,'Patient Registration'!$C$225:$C$238,0))*'Patient Registration'!AZ$141</f>
        <v>16.063686802569936</v>
      </c>
      <c r="JP613" s="259">
        <f>('Muni-Level Population'!BE1131/INDEX('Muni-Level Population'!BE$1159:BE$1172,MATCH('Addressable Market'!$B613,'Muni-Level Population'!$F$1159:$F$1172,0)))*INDEX('Patient Registration'!$X$241:$X$254,MATCH($B613,'Patient Registration'!$C$225:$C$238,0))*'Patient Registration'!BA$141</f>
        <v>15.993167145995205</v>
      </c>
      <c r="JQ613" s="259">
        <f>('Muni-Level Population'!BF1131/INDEX('Muni-Level Population'!BF$1159:BF$1172,MATCH('Addressable Market'!$B613,'Muni-Level Population'!$F$1159:$F$1172,0)))*INDEX('Patient Registration'!$X$241:$X$254,MATCH($B613,'Patient Registration'!$C$225:$C$238,0))*'Patient Registration'!BB$141</f>
        <v>15.925214852166425</v>
      </c>
      <c r="JR613" s="259">
        <f>('Muni-Level Population'!BG1131/INDEX('Muni-Level Population'!BG$1159:BG$1172,MATCH('Addressable Market'!$B613,'Muni-Level Population'!$F$1159:$F$1172,0)))*INDEX('Patient Registration'!$X$241:$X$254,MATCH($B613,'Patient Registration'!$C$225:$C$238,0))*'Patient Registration'!BC$141</f>
        <v>15.855298473021211</v>
      </c>
      <c r="JS613" s="259">
        <f>('Muni-Level Population'!BH1131/INDEX('Muni-Level Population'!BH$1159:BH$1172,MATCH('Addressable Market'!$B613,'Muni-Level Population'!$F$1159:$F$1172,0)))*INDEX('Patient Registration'!$X$241:$X$254,MATCH($B613,'Patient Registration'!$C$225:$C$238,0))*'Patient Registration'!BD$141</f>
        <v>15.78792750821791</v>
      </c>
      <c r="JT613" s="259">
        <f>('Muni-Level Population'!BI1131/INDEX('Muni-Level Population'!BI$1159:BI$1172,MATCH('Addressable Market'!$B613,'Muni-Level Population'!$F$1159:$F$1172,0)))*INDEX('Patient Registration'!$X$241:$X$254,MATCH($B613,'Patient Registration'!$C$225:$C$238,0))*'Patient Registration'!BE$141</f>
        <v>15.718609275925536</v>
      </c>
      <c r="JU613" s="259">
        <f>('Muni-Level Population'!BJ1131/INDEX('Muni-Level Population'!BJ$1159:BJ$1172,MATCH('Addressable Market'!$B613,'Muni-Level Population'!$F$1159:$F$1172,0)))*INDEX('Patient Registration'!$X$241:$X$254,MATCH($B613,'Patient Registration'!$C$225:$C$238,0))*'Patient Registration'!BF$141</f>
        <v>15.649593067639712</v>
      </c>
      <c r="JV613" s="259">
        <f>('Muni-Level Population'!BK1131/INDEX('Muni-Level Population'!BK$1159:BK$1172,MATCH('Addressable Market'!$B613,'Muni-Level Population'!$F$1159:$F$1172,0)))*INDEX('Patient Registration'!$X$241:$X$254,MATCH($B613,'Patient Registration'!$C$225:$C$238,0))*'Patient Registration'!BG$141</f>
        <v>15.587514355097202</v>
      </c>
      <c r="JW613" s="259">
        <f>('Muni-Level Population'!BL1131/INDEX('Muni-Level Population'!BL$1159:BL$1172,MATCH('Addressable Market'!$B613,'Muni-Level Population'!$F$1159:$F$1172,0)))*INDEX('Patient Registration'!$X$241:$X$254,MATCH($B613,'Patient Registration'!$C$225:$C$238,0))*'Patient Registration'!BH$141</f>
        <v>15.519069357279585</v>
      </c>
      <c r="JX613" s="259">
        <f>('Muni-Level Population'!BM1131/INDEX('Muni-Level Population'!BM$1159:BM$1172,MATCH('Addressable Market'!$B613,'Muni-Level Population'!$F$1159:$F$1172,0)))*INDEX('Patient Registration'!$X$241:$X$254,MATCH($B613,'Patient Registration'!$C$225:$C$238,0))*'Patient Registration'!BI$141</f>
        <v>15.453116241673111</v>
      </c>
      <c r="JY613" s="259">
        <f>('Muni-Level Population'!BN1131/INDEX('Muni-Level Population'!BN$1159:BN$1172,MATCH('Addressable Market'!$B613,'Muni-Level Population'!$F$1159:$F$1172,0)))*INDEX('Patient Registration'!$X$241:$X$254,MATCH($B613,'Patient Registration'!$C$225:$C$238,0))*'Patient Registration'!BJ$141</f>
        <v>15.385256876468524</v>
      </c>
      <c r="JZ613" s="259">
        <f>('Muni-Level Population'!BO1131/INDEX('Muni-Level Population'!BO$1159:BO$1172,MATCH('Addressable Market'!$B613,'Muni-Level Population'!$F$1159:$F$1172,0)))*INDEX('Patient Registration'!$X$241:$X$254,MATCH($B613,'Patient Registration'!$C$225:$C$238,0))*'Patient Registration'!BK$141</f>
        <v>15.319868086686919</v>
      </c>
      <c r="KA613" s="259">
        <f>('Muni-Level Population'!BP1131/INDEX('Muni-Level Population'!BP$1159:BP$1172,MATCH('Addressable Market'!$B613,'Muni-Level Population'!$F$1159:$F$1172,0)))*INDEX('Patient Registration'!$X$241:$X$254,MATCH($B613,'Patient Registration'!$C$225:$C$238,0))*'Patient Registration'!BL$141</f>
        <v>15.252589372885749</v>
      </c>
      <c r="KB613" s="259">
        <f>('Muni-Level Population'!BQ1131/INDEX('Muni-Level Population'!BQ$1159:BQ$1172,MATCH('Addressable Market'!$B613,'Muni-Level Population'!$F$1159:$F$1172,0)))*INDEX('Patient Registration'!$X$241:$X$254,MATCH($B613,'Patient Registration'!$C$225:$C$238,0))*'Patient Registration'!BM$141</f>
        <v>15.185603848799051</v>
      </c>
      <c r="KC613" s="259">
        <f>('Muni-Level Population'!BR1131/INDEX('Muni-Level Population'!BR$1159:BR$1172,MATCH('Addressable Market'!$B613,'Muni-Level Population'!$F$1159:$F$1172,0)))*INDEX('Patient Registration'!$X$241:$X$254,MATCH($B613,'Patient Registration'!$C$225:$C$238,0))*'Patient Registration'!BN$141</f>
        <v>15.121057107414535</v>
      </c>
      <c r="KD613" s="259">
        <f>('Muni-Level Population'!BS1131/INDEX('Muni-Level Population'!BS$1159:BS$1172,MATCH('Addressable Market'!$B613,'Muni-Level Population'!$F$1159:$F$1172,0)))*INDEX('Patient Registration'!$X$241:$X$254,MATCH($B613,'Patient Registration'!$C$225:$C$238,0))*'Patient Registration'!BO$141</f>
        <v>15.054644801734707</v>
      </c>
      <c r="KE613" s="259">
        <f>('Muni-Level Population'!BT1131/INDEX('Muni-Level Population'!BT$1159:BT$1172,MATCH('Addressable Market'!$B613,'Muni-Level Population'!$F$1159:$F$1172,0)))*INDEX('Patient Registration'!$X$241:$X$254,MATCH($B613,'Patient Registration'!$C$225:$C$238,0))*'Patient Registration'!BP$141</f>
        <v>14.990650423389786</v>
      </c>
      <c r="KF613" s="259">
        <f>('Muni-Level Population'!BU1131/INDEX('Muni-Level Population'!BU$1159:BU$1172,MATCH('Addressable Market'!$B613,'Muni-Level Population'!$F$1159:$F$1172,0)))*INDEX('Patient Registration'!$X$241:$X$254,MATCH($B613,'Patient Registration'!$C$225:$C$238,0))*'Patient Registration'!BQ$141</f>
        <v>14.924806460006243</v>
      </c>
      <c r="KG613" s="259">
        <f>('Muni-Level Population'!BV1131/INDEX('Muni-Level Population'!BV$1159:BV$1172,MATCH('Addressable Market'!$B613,'Muni-Level Population'!$F$1159:$F$1172,0)))*INDEX('Patient Registration'!$X$241:$X$254,MATCH($B613,'Patient Registration'!$C$225:$C$238,0))*'Patient Registration'!BR$141</f>
        <v>14.859249470882119</v>
      </c>
      <c r="KH613" s="259">
        <f>('Muni-Level Population'!BW1131/INDEX('Muni-Level Population'!BW$1159:BW$1172,MATCH('Addressable Market'!$B613,'Muni-Level Population'!$F$1159:$F$1172,0)))*INDEX('Patient Registration'!$X$241:$X$254,MATCH($B613,'Patient Registration'!$C$225:$C$238,0))*'Patient Registration'!BS$141</f>
        <v>14.800282332754538</v>
      </c>
      <c r="KI613" s="259">
        <f>('Muni-Level Population'!BX1131/INDEX('Muni-Level Population'!BX$1159:BX$1172,MATCH('Addressable Market'!$B613,'Muni-Level Population'!$F$1159:$F$1172,0)))*INDEX('Patient Registration'!$X$241:$X$254,MATCH($B613,'Patient Registration'!$C$225:$C$238,0))*'Patient Registration'!BT$141</f>
        <v>14.735268090060503</v>
      </c>
      <c r="KJ613" s="259">
        <f>('Muni-Level Population'!BY1131/INDEX('Muni-Level Population'!BY$1159:BY$1172,MATCH('Addressable Market'!$B613,'Muni-Level Population'!$F$1159:$F$1172,0)))*INDEX('Patient Registration'!$X$241:$X$254,MATCH($B613,'Patient Registration'!$C$225:$C$238,0))*'Patient Registration'!BU$141</f>
        <v>14.672620908663632</v>
      </c>
      <c r="KK613" s="259">
        <f>('Muni-Level Population'!BZ1131/INDEX('Muni-Level Population'!BZ$1159:BZ$1172,MATCH('Addressable Market'!$B613,'Muni-Level Population'!$F$1159:$F$1172,0)))*INDEX('Patient Registration'!$X$241:$X$254,MATCH($B613,'Patient Registration'!$C$225:$C$238,0))*'Patient Registration'!BV$141</f>
        <v>14.608163114740746</v>
      </c>
      <c r="KL613" s="259">
        <f>('Muni-Level Population'!CA1131/INDEX('Muni-Level Population'!CA$1159:CA$1172,MATCH('Addressable Market'!$B613,'Muni-Level Population'!$F$1159:$F$1172,0)))*INDEX('Patient Registration'!$X$241:$X$254,MATCH($B613,'Patient Registration'!$C$225:$C$238,0))*'Patient Registration'!BW$141</f>
        <v>14.546052136552907</v>
      </c>
      <c r="KM613" s="259">
        <f>('Muni-Level Population'!CB1131/INDEX('Muni-Level Population'!CB$1159:CB$1172,MATCH('Addressable Market'!$B613,'Muni-Level Population'!$F$1159:$F$1172,0)))*INDEX('Patient Registration'!$X$241:$X$254,MATCH($B613,'Patient Registration'!$C$225:$C$238,0))*'Patient Registration'!BX$141</f>
        <v>14.482146057276543</v>
      </c>
      <c r="KN613" s="259">
        <f>('Muni-Level Population'!CC1131/INDEX('Muni-Level Population'!CC$1159:CC$1172,MATCH('Addressable Market'!$B613,'Muni-Level Population'!$F$1159:$F$1172,0)))*INDEX('Patient Registration'!$X$241:$X$254,MATCH($B613,'Patient Registration'!$C$225:$C$238,0))*'Patient Registration'!BY$141</f>
        <v>14.41851855617171</v>
      </c>
      <c r="KO613" s="259">
        <f>('Muni-Level Population'!CD1131/INDEX('Muni-Level Population'!CD$1159:CD$1172,MATCH('Addressable Market'!$B613,'Muni-Level Population'!$F$1159:$F$1172,0)))*INDEX('Patient Registration'!$X$241:$X$254,MATCH($B613,'Patient Registration'!$C$225:$C$238,0))*'Patient Registration'!BZ$141</f>
        <v>14.357207661656137</v>
      </c>
      <c r="KP613" s="259">
        <f>('Muni-Level Population'!CE1131/INDEX('Muni-Level Population'!CE$1159:CE$1172,MATCH('Addressable Market'!$B613,'Muni-Level Population'!$F$1159:$F$1172,0)))*INDEX('Patient Registration'!$X$241:$X$254,MATCH($B613,'Patient Registration'!$C$225:$C$238,0))*'Patient Registration'!CA$141</f>
        <v>14.29412481091796</v>
      </c>
      <c r="KQ613" s="259">
        <f>('Muni-Level Population'!CF1131/INDEX('Muni-Level Population'!CF$1159:CF$1172,MATCH('Addressable Market'!$B613,'Muni-Level Population'!$F$1159:$F$1172,0)))*INDEX('Patient Registration'!$X$241:$X$254,MATCH($B613,'Patient Registration'!$C$225:$C$238,0))*'Patient Registration'!CB$141</f>
        <v>14.23333875024473</v>
      </c>
    </row>
    <row r="614" spans="1:303" x14ac:dyDescent="0.35">
      <c r="A614" s="2" t="s">
        <v>362</v>
      </c>
      <c r="B614" s="2" t="str">
        <f>'Muni-Level Population'!F1132</f>
        <v>Windham</v>
      </c>
      <c r="D614" s="2" t="str">
        <f>'Muni-Level Population'!E1132</f>
        <v>Windham</v>
      </c>
      <c r="F614" s="48" cm="1">
        <f t="array" ref="F614">INDEX($HR614:$KQ614,,MATCH(F$4,$HR$5:$KQ$5,0))</f>
        <v>4.5704601625163646</v>
      </c>
      <c r="G614" s="48" cm="1">
        <f t="array" ref="G614">INDEX($HR614:$KQ614,,MATCH(G$4,$HR$5:$KQ$5,0))</f>
        <v>4.6963634001035608</v>
      </c>
      <c r="H614" s="48" cm="1">
        <f t="array" ref="H614">INDEX($HR614:$KQ614,,MATCH(H$4,$HR$5:$KQ$5,0))</f>
        <v>4.433040348401363</v>
      </c>
      <c r="I614" s="48" cm="1">
        <f t="array" ref="I614">INDEX($HR614:$KQ614,,MATCH(I$4,$HR$5:$KQ$5,0))</f>
        <v>4.2298505336451413</v>
      </c>
      <c r="J614" s="48" cm="1">
        <f t="array" ref="J614">INDEX($HR614:$KQ614,,MATCH(J$4,$HR$5:$KQ$5,0))</f>
        <v>4.0354872011479186</v>
      </c>
      <c r="K614" s="48" cm="1">
        <f t="array" ref="K614">INDEX($HR614:$KQ614,,MATCH(K$4,$HR$5:$KQ$5,0))</f>
        <v>3.8505804097331215</v>
      </c>
      <c r="L614" s="48" cm="1">
        <f t="array" ref="L614">INDEX($HR614:$KQ614,,MATCH(L$4,$HR$5:$KQ$5,0))</f>
        <v>3.674175424595354</v>
      </c>
      <c r="R614" s="6">
        <f t="shared" si="802"/>
        <v>0</v>
      </c>
      <c r="S614" s="6">
        <f t="shared" si="803"/>
        <v>0</v>
      </c>
      <c r="T614" s="6">
        <f t="shared" si="804"/>
        <v>0</v>
      </c>
      <c r="U614" s="6">
        <f t="shared" si="805"/>
        <v>0</v>
      </c>
      <c r="V614" s="6">
        <f t="shared" si="806"/>
        <v>0</v>
      </c>
      <c r="W614" s="6">
        <f t="shared" si="807"/>
        <v>0</v>
      </c>
      <c r="X614" s="6">
        <f t="shared" si="808"/>
        <v>0</v>
      </c>
      <c r="Y614" s="6"/>
      <c r="AC614" s="6">
        <f t="shared" si="809"/>
        <v>0</v>
      </c>
      <c r="AD614" s="6">
        <f t="shared" si="810"/>
        <v>0</v>
      </c>
      <c r="AE614" s="6">
        <f t="shared" si="811"/>
        <v>0</v>
      </c>
      <c r="AF614" s="6">
        <f t="shared" si="812"/>
        <v>0</v>
      </c>
      <c r="AG614" s="6">
        <f t="shared" si="813"/>
        <v>0</v>
      </c>
      <c r="AH614" s="6">
        <f t="shared" si="814"/>
        <v>0</v>
      </c>
      <c r="AI614" s="6">
        <f t="shared" si="815"/>
        <v>0</v>
      </c>
      <c r="AJ614" s="6"/>
      <c r="AN614" s="6">
        <f t="shared" si="816"/>
        <v>0</v>
      </c>
      <c r="AO614" s="6">
        <f t="shared" si="817"/>
        <v>0</v>
      </c>
      <c r="AP614" s="6">
        <f t="shared" si="818"/>
        <v>0</v>
      </c>
      <c r="AQ614" s="6">
        <f t="shared" si="819"/>
        <v>0</v>
      </c>
      <c r="AR614" s="6">
        <f t="shared" si="820"/>
        <v>0</v>
      </c>
      <c r="AS614" s="6">
        <f t="shared" si="821"/>
        <v>0</v>
      </c>
      <c r="AT614" s="6">
        <f t="shared" si="822"/>
        <v>0</v>
      </c>
      <c r="AU614" s="6"/>
      <c r="AY614" s="6">
        <f t="shared" si="823"/>
        <v>0</v>
      </c>
      <c r="AZ614" s="6">
        <f t="shared" si="824"/>
        <v>0</v>
      </c>
      <c r="BA614" s="6">
        <f t="shared" si="825"/>
        <v>0</v>
      </c>
      <c r="BB614" s="6">
        <f t="shared" si="826"/>
        <v>0</v>
      </c>
      <c r="BC614" s="6">
        <f t="shared" si="827"/>
        <v>0</v>
      </c>
      <c r="BD614" s="6">
        <f t="shared" si="828"/>
        <v>0</v>
      </c>
      <c r="BE614" s="6">
        <f t="shared" si="829"/>
        <v>0</v>
      </c>
      <c r="BF614" s="6"/>
      <c r="BJ614" s="6">
        <f t="shared" si="830"/>
        <v>0</v>
      </c>
      <c r="BK614" s="6">
        <f t="shared" si="831"/>
        <v>0</v>
      </c>
      <c r="BL614" s="6">
        <f t="shared" si="832"/>
        <v>0</v>
      </c>
      <c r="BM614" s="6">
        <f t="shared" si="833"/>
        <v>0</v>
      </c>
      <c r="BN614" s="6">
        <f t="shared" si="834"/>
        <v>0</v>
      </c>
      <c r="BO614" s="6">
        <f t="shared" si="835"/>
        <v>0</v>
      </c>
      <c r="BP614" s="6">
        <f t="shared" si="836"/>
        <v>0</v>
      </c>
      <c r="BQ614" s="6"/>
      <c r="BU614" s="6">
        <f t="shared" si="837"/>
        <v>0</v>
      </c>
      <c r="BV614" s="6">
        <f t="shared" si="838"/>
        <v>0</v>
      </c>
      <c r="BW614" s="6">
        <f t="shared" si="839"/>
        <v>0</v>
      </c>
      <c r="BX614" s="6">
        <f t="shared" si="840"/>
        <v>0</v>
      </c>
      <c r="BY614" s="6">
        <f t="shared" si="841"/>
        <v>0</v>
      </c>
      <c r="BZ614" s="6">
        <f t="shared" si="842"/>
        <v>0</v>
      </c>
      <c r="CA614" s="6">
        <f t="shared" si="843"/>
        <v>0</v>
      </c>
      <c r="CB614" s="6"/>
      <c r="CF614" s="6">
        <f t="shared" si="844"/>
        <v>0</v>
      </c>
      <c r="CG614" s="6">
        <f t="shared" si="845"/>
        <v>0</v>
      </c>
      <c r="CH614" s="6">
        <f t="shared" si="846"/>
        <v>0</v>
      </c>
      <c r="CI614" s="6">
        <f t="shared" si="847"/>
        <v>0</v>
      </c>
      <c r="CJ614" s="6">
        <f t="shared" si="848"/>
        <v>0</v>
      </c>
      <c r="CK614" s="6">
        <f t="shared" si="849"/>
        <v>0</v>
      </c>
      <c r="CL614" s="6">
        <f t="shared" si="850"/>
        <v>0</v>
      </c>
      <c r="CM614" s="6"/>
      <c r="CQ614" s="6">
        <f t="shared" si="851"/>
        <v>0</v>
      </c>
      <c r="CR614" s="6">
        <f t="shared" si="852"/>
        <v>0</v>
      </c>
      <c r="CS614" s="6">
        <f t="shared" si="853"/>
        <v>0</v>
      </c>
      <c r="CT614" s="6">
        <f t="shared" si="854"/>
        <v>0</v>
      </c>
      <c r="CU614" s="6">
        <f t="shared" si="855"/>
        <v>0</v>
      </c>
      <c r="CV614" s="6">
        <f t="shared" si="856"/>
        <v>0</v>
      </c>
      <c r="CW614" s="6">
        <f t="shared" si="857"/>
        <v>0</v>
      </c>
      <c r="CX614" s="6"/>
      <c r="DB614" s="6">
        <f t="shared" si="858"/>
        <v>0</v>
      </c>
      <c r="DC614" s="6">
        <f t="shared" si="859"/>
        <v>0</v>
      </c>
      <c r="DD614" s="6">
        <f t="shared" si="860"/>
        <v>0</v>
      </c>
      <c r="DE614" s="6">
        <f t="shared" si="861"/>
        <v>0</v>
      </c>
      <c r="DF614" s="6">
        <f t="shared" si="862"/>
        <v>0</v>
      </c>
      <c r="DG614" s="6">
        <f t="shared" si="863"/>
        <v>0</v>
      </c>
      <c r="DH614" s="6">
        <f t="shared" si="864"/>
        <v>0</v>
      </c>
      <c r="DI614" s="6"/>
      <c r="DM614" s="6">
        <f t="shared" si="865"/>
        <v>0</v>
      </c>
      <c r="DN614" s="6">
        <f t="shared" si="866"/>
        <v>0</v>
      </c>
      <c r="DO614" s="6">
        <f t="shared" si="867"/>
        <v>0</v>
      </c>
      <c r="DP614" s="6">
        <f t="shared" si="868"/>
        <v>0</v>
      </c>
      <c r="DQ614" s="6">
        <f t="shared" si="869"/>
        <v>0</v>
      </c>
      <c r="DR614" s="6">
        <f t="shared" si="870"/>
        <v>0</v>
      </c>
      <c r="DS614" s="6">
        <f t="shared" si="871"/>
        <v>0</v>
      </c>
      <c r="DT614" s="6"/>
      <c r="HR614" s="259">
        <f>('Muni-Level Population'!G1132/INDEX('Muni-Level Population'!G$1159:G$1172,MATCH('Addressable Market'!$B614,'Muni-Level Population'!$F$1159:$F$1172,0)))*INDEX('Patient Registration'!V$241:V$254,MATCH($B614,'Patient Registration'!$C$225:$C$238,0))*'Patient Registration'!C$141</f>
        <v>4.5704601625163646</v>
      </c>
      <c r="HS614" s="259">
        <f>('Muni-Level Population'!H1132/INDEX('Muni-Level Population'!H$1159:H$1172,MATCH('Addressable Market'!$B614,'Muni-Level Population'!$F$1159:$F$1172,0)))*INDEX('Patient Registration'!W$241:W$254,MATCH($B614,'Patient Registration'!$C$225:$C$238,0))*'Patient Registration'!D$141</f>
        <v>4.4535667594485062</v>
      </c>
      <c r="HT614" s="259">
        <f>('Muni-Level Population'!I1132/INDEX('Muni-Level Population'!I$1159:I$1172,MATCH('Addressable Market'!$B614,'Muni-Level Population'!$F$1159:$F$1172,0)))*INDEX('Patient Registration'!$X$241:$X$254,MATCH($B614,'Patient Registration'!$C$225:$C$238,0))*'Patient Registration'!E$141</f>
        <v>4.3131199140409002</v>
      </c>
      <c r="HU614" s="259">
        <f>('Muni-Level Population'!J1132/INDEX('Muni-Level Population'!J$1159:J$1172,MATCH('Addressable Market'!$B614,'Muni-Level Population'!$F$1159:$F$1172,0)))*INDEX('Patient Registration'!$X$241:$X$254,MATCH($B614,'Patient Registration'!$C$225:$C$238,0))*'Patient Registration'!F$141</f>
        <v>4.3854887920956642</v>
      </c>
      <c r="HV614" s="259">
        <f>('Muni-Level Population'!K1132/INDEX('Muni-Level Population'!K$1159:K$1172,MATCH('Addressable Market'!$B614,'Muni-Level Population'!$F$1159:$F$1172,0)))*INDEX('Patient Registration'!$X$241:$X$254,MATCH($B614,'Patient Registration'!$C$225:$C$238,0))*'Patient Registration'!G$141</f>
        <v>4.3660688812464485</v>
      </c>
      <c r="HW614" s="259">
        <f>('Muni-Level Population'!L1132/INDEX('Muni-Level Population'!L$1159:L$1172,MATCH('Addressable Market'!$B614,'Muni-Level Population'!$F$1159:$F$1172,0)))*INDEX('Patient Registration'!$X$241:$X$254,MATCH($B614,'Patient Registration'!$C$225:$C$238,0))*'Patient Registration'!H$141</f>
        <v>4.5332417467836272</v>
      </c>
      <c r="HX614" s="259">
        <f>('Muni-Level Population'!M1132/INDEX('Muni-Level Population'!M$1159:M$1172,MATCH('Addressable Market'!$B614,'Muni-Level Population'!$F$1159:$F$1172,0)))*INDEX('Patient Registration'!$X$241:$X$254,MATCH($B614,'Patient Registration'!$C$225:$C$238,0))*'Patient Registration'!I$141</f>
        <v>4.5380236152001796</v>
      </c>
      <c r="HY614" s="259">
        <f>('Muni-Level Population'!N1132/INDEX('Muni-Level Population'!N$1159:N$1172,MATCH('Addressable Market'!$B614,'Muni-Level Population'!$F$1159:$F$1172,0)))*INDEX('Patient Registration'!$X$241:$X$254,MATCH($B614,'Patient Registration'!$C$225:$C$238,0))*'Patient Registration'!J$141</f>
        <v>4.6008501660749879</v>
      </c>
      <c r="HZ614" s="259">
        <f>('Muni-Level Population'!O1132/INDEX('Muni-Level Population'!O$1159:O$1172,MATCH('Addressable Market'!$B614,'Muni-Level Population'!$F$1159:$F$1172,0)))*INDEX('Patient Registration'!$X$241:$X$254,MATCH($B614,'Patient Registration'!$C$225:$C$238,0))*'Patient Registration'!K$141</f>
        <v>4.7013457619473344</v>
      </c>
      <c r="IA614" s="259">
        <f>('Muni-Level Population'!P1132/INDEX('Muni-Level Population'!P$1159:P$1172,MATCH('Addressable Market'!$B614,'Muni-Level Population'!$F$1159:$F$1172,0)))*INDEX('Patient Registration'!$X$241:$X$254,MATCH($B614,'Patient Registration'!$C$225:$C$238,0))*'Patient Registration'!L$141</f>
        <v>4.6945515315084592</v>
      </c>
      <c r="IB614" s="259">
        <f>('Muni-Level Population'!Q1132/INDEX('Muni-Level Population'!Q$1159:Q$1172,MATCH('Addressable Market'!$B614,'Muni-Level Population'!$F$1159:$F$1172,0)))*INDEX('Patient Registration'!$X$241:$X$254,MATCH($B614,'Patient Registration'!$C$225:$C$238,0))*'Patient Registration'!M$141</f>
        <v>4.5928662078125706</v>
      </c>
      <c r="IC614" s="259">
        <f>('Muni-Level Population'!R1132/INDEX('Muni-Level Population'!R$1159:R$1172,MATCH('Addressable Market'!$B614,'Muni-Level Population'!$F$1159:$F$1172,0)))*INDEX('Patient Registration'!$X$241:$X$254,MATCH($B614,'Patient Registration'!$C$225:$C$238,0))*'Patient Registration'!N$141</f>
        <v>4.6925422093237499</v>
      </c>
      <c r="ID614" s="259">
        <f>('Muni-Level Population'!S1132/INDEX('Muni-Level Population'!S$1159:S$1172,MATCH('Addressable Market'!$B614,'Muni-Level Population'!$F$1159:$F$1172,0)))*INDEX('Patient Registration'!$X$241:$X$254,MATCH($B614,'Patient Registration'!$C$225:$C$238,0))*'Patient Registration'!O$141</f>
        <v>4.6963634001035608</v>
      </c>
      <c r="IE614" s="259">
        <f>('Muni-Level Population'!T1132/INDEX('Muni-Level Population'!T$1159:T$1172,MATCH('Addressable Market'!$B614,'Muni-Level Population'!$F$1159:$F$1172,0)))*INDEX('Patient Registration'!$X$241:$X$254,MATCH($B614,'Patient Registration'!$C$225:$C$238,0))*'Patient Registration'!P$141</f>
        <v>4.7263667319569631</v>
      </c>
      <c r="IF614" s="259">
        <f>('Muni-Level Population'!U1132/INDEX('Muni-Level Population'!U$1159:U$1172,MATCH('Addressable Market'!$B614,'Muni-Level Population'!$F$1159:$F$1172,0)))*INDEX('Patient Registration'!$X$241:$X$254,MATCH($B614,'Patient Registration'!$C$225:$C$238,0))*'Patient Registration'!Q$141</f>
        <v>4.6091378306431494</v>
      </c>
      <c r="IG614" s="259">
        <f>('Muni-Level Population'!V1132/INDEX('Muni-Level Population'!V$1159:V$1172,MATCH('Addressable Market'!$B614,'Muni-Level Population'!$F$1159:$F$1172,0)))*INDEX('Patient Registration'!$X$241:$X$254,MATCH($B614,'Patient Registration'!$C$225:$C$238,0))*'Patient Registration'!R$141</f>
        <v>4.5913937669580438</v>
      </c>
      <c r="IH614" s="259">
        <f>('Muni-Level Population'!W1132/INDEX('Muni-Level Population'!W$1159:W$1172,MATCH('Addressable Market'!$B614,'Muni-Level Population'!$F$1159:$F$1172,0)))*INDEX('Patient Registration'!$X$241:$X$254,MATCH($B614,'Patient Registration'!$C$225:$C$238,0))*'Patient Registration'!S$141</f>
        <v>4.5731302488185044</v>
      </c>
      <c r="II614" s="259">
        <f>('Muni-Level Population'!X1132/INDEX('Muni-Level Population'!X$1159:X$1172,MATCH('Addressable Market'!$B614,'Muni-Level Population'!$F$1159:$F$1172,0)))*INDEX('Patient Registration'!$X$241:$X$254,MATCH($B614,'Patient Registration'!$C$225:$C$238,0))*'Patient Registration'!T$141</f>
        <v>4.5555252946547</v>
      </c>
      <c r="IJ614" s="259">
        <f>('Muni-Level Population'!Y1132/INDEX('Muni-Level Population'!Y$1159:Y$1172,MATCH('Addressable Market'!$B614,'Muni-Level Population'!$F$1159:$F$1172,0)))*INDEX('Patient Registration'!$X$241:$X$254,MATCH($B614,'Patient Registration'!$C$225:$C$238,0))*'Patient Registration'!U$141</f>
        <v>4.5374049567170625</v>
      </c>
      <c r="IK614" s="259">
        <f>('Muni-Level Population'!Z1132/INDEX('Muni-Level Population'!Z$1159:Z$1172,MATCH('Addressable Market'!$B614,'Muni-Level Population'!$F$1159:$F$1172,0)))*INDEX('Patient Registration'!$X$241:$X$254,MATCH($B614,'Patient Registration'!$C$225:$C$238,0))*'Patient Registration'!V$141</f>
        <v>4.519356950443747</v>
      </c>
      <c r="IL614" s="259">
        <f>('Muni-Level Population'!AA1132/INDEX('Muni-Level Population'!AA$1159:AA$1172,MATCH('Addressable Market'!$B614,'Muni-Level Population'!$F$1159:$F$1172,0)))*INDEX('Patient Registration'!$X$241:$X$254,MATCH($B614,'Patient Registration'!$C$225:$C$238,0))*'Patient Registration'!W$141</f>
        <v>4.5031174551073683</v>
      </c>
      <c r="IM614" s="259">
        <f>('Muni-Level Population'!AB1132/INDEX('Muni-Level Population'!AB$1159:AB$1172,MATCH('Addressable Market'!$B614,'Muni-Level Population'!$F$1159:$F$1172,0)))*INDEX('Patient Registration'!$X$241:$X$254,MATCH($B614,'Patient Registration'!$C$225:$C$238,0))*'Patient Registration'!X$141</f>
        <v>4.4852063131581312</v>
      </c>
      <c r="IN614" s="259">
        <f>('Muni-Level Population'!AC1132/INDEX('Muni-Level Population'!AC$1159:AC$1172,MATCH('Addressable Market'!$B614,'Muni-Level Population'!$F$1159:$F$1172,0)))*INDEX('Patient Registration'!$X$241:$X$254,MATCH($B614,'Patient Registration'!$C$225:$C$238,0))*'Patient Registration'!Y$141</f>
        <v>4.4679410247778444</v>
      </c>
      <c r="IO614" s="259">
        <f>('Muni-Level Population'!AD1132/INDEX('Muni-Level Population'!AD$1159:AD$1172,MATCH('Addressable Market'!$B614,'Muni-Level Population'!$F$1159:$F$1172,0)))*INDEX('Patient Registration'!$X$241:$X$254,MATCH($B614,'Patient Registration'!$C$225:$C$238,0))*'Patient Registration'!Z$141</f>
        <v>4.4501702921160637</v>
      </c>
      <c r="IP614" s="259">
        <f>('Muni-Level Population'!AE1132/INDEX('Muni-Level Population'!AE$1159:AE$1172,MATCH('Addressable Market'!$B614,'Muni-Level Population'!$F$1159:$F$1172,0)))*INDEX('Patient Registration'!$X$241:$X$254,MATCH($B614,'Patient Registration'!$C$225:$C$238,0))*'Patient Registration'!AA$141</f>
        <v>4.433040348401363</v>
      </c>
      <c r="IQ614" s="259">
        <f>('Muni-Level Population'!AF1132/INDEX('Muni-Level Population'!AF$1159:AF$1172,MATCH('Addressable Market'!$B614,'Muni-Level Population'!$F$1159:$F$1172,0)))*INDEX('Patient Registration'!$X$241:$X$254,MATCH($B614,'Patient Registration'!$C$225:$C$238,0))*'Patient Registration'!AB$141</f>
        <v>4.415408920957816</v>
      </c>
      <c r="IR614" s="259">
        <f>('Muni-Level Population'!AG1132/INDEX('Muni-Level Population'!AG$1159:AG$1172,MATCH('Addressable Market'!$B614,'Muni-Level Population'!$F$1159:$F$1172,0)))*INDEX('Patient Registration'!$X$241:$X$254,MATCH($B614,'Patient Registration'!$C$225:$C$238,0))*'Patient Registration'!AC$141</f>
        <v>4.397847867648446</v>
      </c>
      <c r="IS614" s="259">
        <f>('Muni-Level Population'!AH1132/INDEX('Muni-Level Population'!AH$1159:AH$1172,MATCH('Addressable Market'!$B614,'Muni-Level Population'!$F$1159:$F$1172,0)))*INDEX('Patient Registration'!$X$241:$X$254,MATCH($B614,'Patient Registration'!$C$225:$C$238,0))*'Patient Registration'!AD$141</f>
        <v>4.380920040085396</v>
      </c>
      <c r="IT614" s="259">
        <f>('Muni-Level Population'!AI1132/INDEX('Muni-Level Population'!AI$1159:AI$1172,MATCH('Addressable Market'!$B614,'Muni-Level Population'!$F$1159:$F$1172,0)))*INDEX('Patient Registration'!$X$241:$X$254,MATCH($B614,'Patient Registration'!$C$225:$C$238,0))*'Patient Registration'!AE$141</f>
        <v>4.3634966432832547</v>
      </c>
      <c r="IU614" s="259">
        <f>('Muni-Level Population'!AJ1132/INDEX('Muni-Level Population'!AJ$1159:AJ$1172,MATCH('Addressable Market'!$B614,'Muni-Level Population'!$F$1159:$F$1172,0)))*INDEX('Patient Registration'!$X$241:$X$254,MATCH($B614,'Patient Registration'!$C$225:$C$238,0))*'Patient Registration'!AF$141</f>
        <v>4.346701506927622</v>
      </c>
      <c r="IV614" s="259">
        <f>('Muni-Level Population'!AK1132/INDEX('Muni-Level Population'!AK$1159:AK$1172,MATCH('Addressable Market'!$B614,'Muni-Level Population'!$F$1159:$F$1172,0)))*INDEX('Patient Registration'!$X$241:$X$254,MATCH($B614,'Patient Registration'!$C$225:$C$238,0))*'Patient Registration'!AG$141</f>
        <v>4.3294146842670989</v>
      </c>
      <c r="IW614" s="259">
        <f>('Muni-Level Population'!AL1132/INDEX('Muni-Level Population'!AL$1159:AL$1172,MATCH('Addressable Market'!$B614,'Muni-Level Population'!$F$1159:$F$1172,0)))*INDEX('Patient Registration'!$X$241:$X$254,MATCH($B614,'Patient Registration'!$C$225:$C$238,0))*'Patient Registration'!AH$141</f>
        <v>4.3121968560790398</v>
      </c>
      <c r="IX614" s="259">
        <f>('Muni-Level Population'!AM1132/INDEX('Muni-Level Population'!AM$1159:AM$1172,MATCH('Addressable Market'!$B614,'Muni-Level Population'!$F$1159:$F$1172,0)))*INDEX('Patient Registration'!$X$241:$X$254,MATCH($B614,'Patient Registration'!$C$225:$C$238,0))*'Patient Registration'!AI$141</f>
        <v>4.2967043417705861</v>
      </c>
      <c r="IY614" s="259">
        <f>('Muni-Level Population'!AN1132/INDEX('Muni-Level Population'!AN$1159:AN$1172,MATCH('Addressable Market'!$B614,'Muni-Level Population'!$F$1159:$F$1172,0)))*INDEX('Patient Registration'!$X$241:$X$254,MATCH($B614,'Patient Registration'!$C$225:$C$238,0))*'Patient Registration'!AJ$141</f>
        <v>4.2796170634456816</v>
      </c>
      <c r="IZ614" s="259">
        <f>('Muni-Level Population'!AO1132/INDEX('Muni-Level Population'!AO$1159:AO$1172,MATCH('Addressable Market'!$B614,'Muni-Level Population'!$F$1159:$F$1172,0)))*INDEX('Patient Registration'!$X$241:$X$254,MATCH($B614,'Patient Registration'!$C$225:$C$238,0))*'Patient Registration'!AK$141</f>
        <v>4.2631459217490955</v>
      </c>
      <c r="JA614" s="259">
        <f>('Muni-Level Population'!AP1132/INDEX('Muni-Level Population'!AP$1159:AP$1172,MATCH('Addressable Market'!$B614,'Muni-Level Population'!$F$1159:$F$1172,0)))*INDEX('Patient Registration'!$X$241:$X$254,MATCH($B614,'Patient Registration'!$C$225:$C$238,0))*'Patient Registration'!AL$141</f>
        <v>4.2461925748312854</v>
      </c>
      <c r="JB614" s="259">
        <f>('Muni-Level Population'!AQ1132/INDEX('Muni-Level Population'!AQ$1159:AQ$1172,MATCH('Addressable Market'!$B614,'Muni-Level Population'!$F$1159:$F$1172,0)))*INDEX('Patient Registration'!$X$241:$X$254,MATCH($B614,'Patient Registration'!$C$225:$C$238,0))*'Patient Registration'!AM$141</f>
        <v>4.2298505336451413</v>
      </c>
      <c r="JC614" s="259">
        <f>('Muni-Level Population'!AR1132/INDEX('Muni-Level Population'!AR$1159:AR$1172,MATCH('Addressable Market'!$B614,'Muni-Level Population'!$F$1159:$F$1172,0)))*INDEX('Patient Registration'!$X$241:$X$254,MATCH($B614,'Patient Registration'!$C$225:$C$238,0))*'Patient Registration'!AN$141</f>
        <v>4.2130300651367607</v>
      </c>
      <c r="JD614" s="259">
        <f>('Muni-Level Population'!AS1132/INDEX('Muni-Level Population'!AS$1159:AS$1172,MATCH('Addressable Market'!$B614,'Muni-Level Population'!$F$1159:$F$1172,0)))*INDEX('Patient Registration'!$X$241:$X$254,MATCH($B614,'Patient Registration'!$C$225:$C$238,0))*'Patient Registration'!AO$141</f>
        <v>4.1962767241221233</v>
      </c>
      <c r="JE614" s="259">
        <f>('Muni-Level Population'!AT1132/INDEX('Muni-Level Population'!AT$1159:AT$1172,MATCH('Addressable Market'!$B614,'Muni-Level Population'!$F$1159:$F$1172,0)))*INDEX('Patient Registration'!$X$241:$X$254,MATCH($B614,'Patient Registration'!$C$225:$C$238,0))*'Patient Registration'!AP$141</f>
        <v>4.180127474660476</v>
      </c>
      <c r="JF614" s="259">
        <f>('Muni-Level Population'!AU1132/INDEX('Muni-Level Population'!AU$1159:AU$1172,MATCH('Addressable Market'!$B614,'Muni-Level Population'!$F$1159:$F$1172,0)))*INDEX('Patient Registration'!$X$241:$X$254,MATCH($B614,'Patient Registration'!$C$225:$C$238,0))*'Patient Registration'!AQ$141</f>
        <v>4.1635054396078601</v>
      </c>
      <c r="JG614" s="259">
        <f>('Muni-Level Population'!AV1132/INDEX('Muni-Level Population'!AV$1159:AV$1172,MATCH('Addressable Market'!$B614,'Muni-Level Population'!$F$1159:$F$1172,0)))*INDEX('Patient Registration'!$X$241:$X$254,MATCH($B614,'Patient Registration'!$C$225:$C$238,0))*'Patient Registration'!AR$141</f>
        <v>4.1474827599381578</v>
      </c>
      <c r="JH614" s="259">
        <f>('Muni-Level Population'!AW1132/INDEX('Muni-Level Population'!AW$1159:AW$1172,MATCH('Addressable Market'!$B614,'Muni-Level Population'!$F$1159:$F$1172,0)))*INDEX('Patient Registration'!$X$241:$X$254,MATCH($B614,'Patient Registration'!$C$225:$C$238,0))*'Patient Registration'!AS$141</f>
        <v>4.1309909985472135</v>
      </c>
      <c r="JI614" s="259">
        <f>('Muni-Level Population'!AX1132/INDEX('Muni-Level Population'!AX$1159:AX$1172,MATCH('Addressable Market'!$B614,'Muni-Level Population'!$F$1159:$F$1172,0)))*INDEX('Patient Registration'!$X$241:$X$254,MATCH($B614,'Patient Registration'!$C$225:$C$238,0))*'Patient Registration'!AT$141</f>
        <v>4.1145650488051233</v>
      </c>
      <c r="JJ614" s="259">
        <f>('Muni-Level Population'!AY1132/INDEX('Muni-Level Population'!AY$1159:AY$1172,MATCH('Addressable Market'!$B614,'Muni-Level Population'!$F$1159:$F$1172,0)))*INDEX('Patient Registration'!$X$241:$X$254,MATCH($B614,'Patient Registration'!$C$225:$C$238,0))*'Patient Registration'!AU$141</f>
        <v>4.099258184118975</v>
      </c>
      <c r="JK614" s="259">
        <f>('Muni-Level Population'!AZ1132/INDEX('Muni-Level Population'!AZ$1159:AZ$1172,MATCH('Addressable Market'!$B614,'Muni-Level Population'!$F$1159:$F$1172,0)))*INDEX('Patient Registration'!$X$241:$X$254,MATCH($B614,'Patient Registration'!$C$225:$C$238,0))*'Patient Registration'!AV$141</f>
        <v>4.0829588643162484</v>
      </c>
      <c r="JL614" s="259">
        <f>('Muni-Level Population'!BA1132/INDEX('Muni-Level Population'!BA$1159:BA$1172,MATCH('Addressable Market'!$B614,'Muni-Level Population'!$F$1159:$F$1172,0)))*INDEX('Patient Registration'!$X$241:$X$254,MATCH($B614,'Patient Registration'!$C$225:$C$238,0))*'Patient Registration'!AW$141</f>
        <v>4.0672472596919045</v>
      </c>
      <c r="JM614" s="259">
        <f>('Muni-Level Population'!BB1132/INDEX('Muni-Level Population'!BB$1159:BB$1172,MATCH('Addressable Market'!$B614,'Muni-Level Population'!$F$1159:$F$1172,0)))*INDEX('Patient Registration'!$X$241:$X$254,MATCH($B614,'Patient Registration'!$C$225:$C$238,0))*'Patient Registration'!AX$141</f>
        <v>4.0510756765251541</v>
      </c>
      <c r="JN614" s="259">
        <f>('Muni-Level Population'!BC1132/INDEX('Muni-Level Population'!BC$1159:BC$1172,MATCH('Addressable Market'!$B614,'Muni-Level Population'!$F$1159:$F$1172,0)))*INDEX('Patient Registration'!$X$241:$X$254,MATCH($B614,'Patient Registration'!$C$225:$C$238,0))*'Patient Registration'!AY$141</f>
        <v>4.0354872011479186</v>
      </c>
      <c r="JO614" s="259">
        <f>('Muni-Level Population'!BD1132/INDEX('Muni-Level Population'!BD$1159:BD$1172,MATCH('Addressable Market'!$B614,'Muni-Level Population'!$F$1159:$F$1172,0)))*INDEX('Patient Registration'!$X$241:$X$254,MATCH($B614,'Patient Registration'!$C$225:$C$238,0))*'Patient Registration'!AZ$141</f>
        <v>4.0194423504534438</v>
      </c>
      <c r="JP614" s="259">
        <f>('Muni-Level Population'!BE1132/INDEX('Muni-Level Population'!BE$1159:BE$1172,MATCH('Addressable Market'!$B614,'Muni-Level Population'!$F$1159:$F$1172,0)))*INDEX('Patient Registration'!$X$241:$X$254,MATCH($B614,'Patient Registration'!$C$225:$C$238,0))*'Patient Registration'!BA$141</f>
        <v>4.0034615224984966</v>
      </c>
      <c r="JQ614" s="259">
        <f>('Muni-Level Population'!BF1132/INDEX('Muni-Level Population'!BF$1159:BF$1172,MATCH('Addressable Market'!$B614,'Muni-Level Population'!$F$1159:$F$1172,0)))*INDEX('Patient Registration'!$X$241:$X$254,MATCH($B614,'Patient Registration'!$C$225:$C$238,0))*'Patient Registration'!BB$141</f>
        <v>3.9880569219191497</v>
      </c>
      <c r="JR614" s="259">
        <f>('Muni-Level Population'!BG1132/INDEX('Muni-Level Population'!BG$1159:BG$1172,MATCH('Addressable Market'!$B614,'Muni-Level Population'!$F$1159:$F$1172,0)))*INDEX('Patient Registration'!$X$241:$X$254,MATCH($B614,'Patient Registration'!$C$225:$C$238,0))*'Patient Registration'!BC$141</f>
        <v>3.9722013269113989</v>
      </c>
      <c r="JS614" s="259">
        <f>('Muni-Level Population'!BH1132/INDEX('Muni-Level Population'!BH$1159:BH$1172,MATCH('Addressable Market'!$B614,'Muni-Level Population'!$F$1159:$F$1172,0)))*INDEX('Patient Registration'!$X$241:$X$254,MATCH($B614,'Patient Registration'!$C$225:$C$238,0))*'Patient Registration'!BD$141</f>
        <v>3.9569174422228701</v>
      </c>
      <c r="JT614" s="259">
        <f>('Muni-Level Population'!BI1132/INDEX('Muni-Level Population'!BI$1159:BI$1172,MATCH('Addressable Market'!$B614,'Muni-Level Population'!$F$1159:$F$1172,0)))*INDEX('Patient Registration'!$X$241:$X$254,MATCH($B614,'Patient Registration'!$C$225:$C$238,0))*'Patient Registration'!BE$141</f>
        <v>3.9411860957338218</v>
      </c>
      <c r="JU614" s="259">
        <f>('Muni-Level Population'!BJ1132/INDEX('Muni-Level Population'!BJ$1159:BJ$1172,MATCH('Addressable Market'!$B614,'Muni-Level Population'!$F$1159:$F$1172,0)))*INDEX('Patient Registration'!$X$241:$X$254,MATCH($B614,'Patient Registration'!$C$225:$C$238,0))*'Patient Registration'!BF$141</f>
        <v>3.9255175171603587</v>
      </c>
      <c r="JV614" s="259">
        <f>('Muni-Level Population'!BK1132/INDEX('Muni-Level Population'!BK$1159:BK$1172,MATCH('Addressable Market'!$B614,'Muni-Level Population'!$F$1159:$F$1172,0)))*INDEX('Patient Registration'!$X$241:$X$254,MATCH($B614,'Patient Registration'!$C$225:$C$238,0))*'Patient Registration'!BG$141</f>
        <v>3.9114189940167945</v>
      </c>
      <c r="JW614" s="259">
        <f>('Muni-Level Population'!BL1132/INDEX('Muni-Level Population'!BL$1159:BL$1172,MATCH('Addressable Market'!$B614,'Muni-Level Population'!$F$1159:$F$1172,0)))*INDEX('Patient Registration'!$X$241:$X$254,MATCH($B614,'Patient Registration'!$C$225:$C$238,0))*'Patient Registration'!BH$141</f>
        <v>3.8958691837275627</v>
      </c>
      <c r="JX614" s="259">
        <f>('Muni-Level Population'!BM1132/INDEX('Muni-Level Population'!BM$1159:BM$1172,MATCH('Addressable Market'!$B614,'Muni-Level Population'!$F$1159:$F$1172,0)))*INDEX('Patient Registration'!$X$241:$X$254,MATCH($B614,'Patient Registration'!$C$225:$C$238,0))*'Patient Registration'!BI$141</f>
        <v>3.8808800543809365</v>
      </c>
      <c r="JY614" s="259">
        <f>('Muni-Level Population'!BN1132/INDEX('Muni-Level Population'!BN$1159:BN$1172,MATCH('Addressable Market'!$B614,'Muni-Level Population'!$F$1159:$F$1172,0)))*INDEX('Patient Registration'!$X$241:$X$254,MATCH($B614,'Patient Registration'!$C$225:$C$238,0))*'Patient Registration'!BJ$141</f>
        <v>3.8654520889943695</v>
      </c>
      <c r="JZ614" s="259">
        <f>('Muni-Level Population'!BO1132/INDEX('Muni-Level Population'!BO$1159:BO$1172,MATCH('Addressable Market'!$B614,'Muni-Level Population'!$F$1159:$F$1172,0)))*INDEX('Patient Registration'!$X$241:$X$254,MATCH($B614,'Patient Registration'!$C$225:$C$238,0))*'Patient Registration'!BK$141</f>
        <v>3.8505804097331215</v>
      </c>
      <c r="KA614" s="259">
        <f>('Muni-Level Population'!BP1132/INDEX('Muni-Level Population'!BP$1159:BP$1172,MATCH('Addressable Market'!$B614,'Muni-Level Population'!$F$1159:$F$1172,0)))*INDEX('Patient Registration'!$X$241:$X$254,MATCH($B614,'Patient Registration'!$C$225:$C$238,0))*'Patient Registration'!BL$141</f>
        <v>3.8352733315252951</v>
      </c>
      <c r="KB614" s="259">
        <f>('Muni-Level Population'!BQ1132/INDEX('Muni-Level Population'!BQ$1159:BQ$1172,MATCH('Addressable Market'!$B614,'Muni-Level Population'!$F$1159:$F$1172,0)))*INDEX('Patient Registration'!$X$241:$X$254,MATCH($B614,'Patient Registration'!$C$225:$C$238,0))*'Patient Registration'!BM$141</f>
        <v>3.820027323177432</v>
      </c>
      <c r="KC614" s="259">
        <f>('Muni-Level Population'!BR1132/INDEX('Muni-Level Population'!BR$1159:BR$1172,MATCH('Addressable Market'!$B614,'Muni-Level Population'!$F$1159:$F$1172,0)))*INDEX('Patient Registration'!$X$241:$X$254,MATCH($B614,'Patient Registration'!$C$225:$C$238,0))*'Patient Registration'!BN$141</f>
        <v>3.805331037975018</v>
      </c>
      <c r="KD614" s="259">
        <f>('Muni-Level Population'!BS1132/INDEX('Muni-Level Population'!BS$1159:BS$1172,MATCH('Addressable Market'!$B614,'Muni-Level Population'!$F$1159:$F$1172,0)))*INDEX('Patient Registration'!$X$241:$X$254,MATCH($B614,'Patient Registration'!$C$225:$C$238,0))*'Patient Registration'!BO$141</f>
        <v>3.7902044866280304</v>
      </c>
      <c r="KE614" s="259">
        <f>('Muni-Level Population'!BT1132/INDEX('Muni-Level Population'!BT$1159:BT$1172,MATCH('Addressable Market'!$B614,'Muni-Level Population'!$F$1159:$F$1172,0)))*INDEX('Patient Registration'!$X$241:$X$254,MATCH($B614,'Patient Registration'!$C$225:$C$238,0))*'Patient Registration'!BP$141</f>
        <v>3.7756233497630762</v>
      </c>
      <c r="KF614" s="259">
        <f>('Muni-Level Population'!BU1132/INDEX('Muni-Level Population'!BU$1159:BU$1172,MATCH('Addressable Market'!$B614,'Muni-Level Population'!$F$1159:$F$1172,0)))*INDEX('Patient Registration'!$X$241:$X$254,MATCH($B614,'Patient Registration'!$C$225:$C$238,0))*'Patient Registration'!BQ$141</f>
        <v>3.7606153165133986</v>
      </c>
      <c r="KG614" s="259">
        <f>('Muni-Level Population'!BV1132/INDEX('Muni-Level Population'!BV$1159:BV$1172,MATCH('Addressable Market'!$B614,'Muni-Level Population'!$F$1159:$F$1172,0)))*INDEX('Patient Registration'!$X$241:$X$254,MATCH($B614,'Patient Registration'!$C$225:$C$238,0))*'Patient Registration'!BR$141</f>
        <v>3.7456671563291177</v>
      </c>
      <c r="KH614" s="259">
        <f>('Muni-Level Population'!BW1132/INDEX('Muni-Level Population'!BW$1159:BW$1172,MATCH('Addressable Market'!$B614,'Muni-Level Population'!$F$1159:$F$1172,0)))*INDEX('Patient Registration'!$X$241:$X$254,MATCH($B614,'Patient Registration'!$C$225:$C$238,0))*'Patient Registration'!BS$141</f>
        <v>3.7322168551449946</v>
      </c>
      <c r="KI614" s="259">
        <f>('Muni-Level Population'!BX1132/INDEX('Muni-Level Population'!BX$1159:BX$1172,MATCH('Addressable Market'!$B614,'Muni-Level Population'!$F$1159:$F$1172,0)))*INDEX('Patient Registration'!$X$241:$X$254,MATCH($B614,'Patient Registration'!$C$225:$C$238,0))*'Patient Registration'!BT$141</f>
        <v>3.7173819857489088</v>
      </c>
      <c r="KJ614" s="259">
        <f>('Muni-Level Population'!BY1132/INDEX('Muni-Level Population'!BY$1159:BY$1172,MATCH('Addressable Market'!$B614,'Muni-Level Population'!$F$1159:$F$1172,0)))*INDEX('Patient Registration'!$X$241:$X$254,MATCH($B614,'Patient Registration'!$C$225:$C$238,0))*'Patient Registration'!BU$141</f>
        <v>3.7030820102765243</v>
      </c>
      <c r="KK614" s="259">
        <f>('Muni-Level Population'!BZ1132/INDEX('Muni-Level Population'!BZ$1159:BZ$1172,MATCH('Addressable Market'!$B614,'Muni-Level Population'!$F$1159:$F$1172,0)))*INDEX('Patient Registration'!$X$241:$X$254,MATCH($B614,'Patient Registration'!$C$225:$C$238,0))*'Patient Registration'!BV$141</f>
        <v>3.6883633665133742</v>
      </c>
      <c r="KL614" s="259">
        <f>('Muni-Level Population'!CA1132/INDEX('Muni-Level Population'!CA$1159:CA$1172,MATCH('Addressable Market'!$B614,'Muni-Level Population'!$F$1159:$F$1172,0)))*INDEX('Patient Registration'!$X$241:$X$254,MATCH($B614,'Patient Registration'!$C$225:$C$238,0))*'Patient Registration'!BW$141</f>
        <v>3.674175424595354</v>
      </c>
      <c r="KM614" s="259">
        <f>('Muni-Level Population'!CB1132/INDEX('Muni-Level Population'!CB$1159:CB$1172,MATCH('Addressable Market'!$B614,'Muni-Level Population'!$F$1159:$F$1172,0)))*INDEX('Patient Registration'!$X$241:$X$254,MATCH($B614,'Patient Registration'!$C$225:$C$238,0))*'Patient Registration'!BX$141</f>
        <v>3.6595720930282836</v>
      </c>
      <c r="KN614" s="259">
        <f>('Muni-Level Population'!CC1132/INDEX('Muni-Level Population'!CC$1159:CC$1172,MATCH('Addressable Market'!$B614,'Muni-Level Population'!$F$1159:$F$1172,0)))*INDEX('Patient Registration'!$X$241:$X$254,MATCH($B614,'Patient Registration'!$C$225:$C$238,0))*'Patient Registration'!BY$141</f>
        <v>3.645027014993198</v>
      </c>
      <c r="KO614" s="259">
        <f>('Muni-Level Population'!CD1132/INDEX('Muni-Level Population'!CD$1159:CD$1172,MATCH('Addressable Market'!$B614,'Muni-Level Population'!$F$1159:$F$1172,0)))*INDEX('Patient Registration'!$X$241:$X$254,MATCH($B614,'Patient Registration'!$C$225:$C$238,0))*'Patient Registration'!BZ$141</f>
        <v>3.6310063785743161</v>
      </c>
      <c r="KP614" s="259">
        <f>('Muni-Level Population'!CE1132/INDEX('Muni-Level Population'!CE$1159:CE$1172,MATCH('Addressable Market'!$B614,'Muni-Level Population'!$F$1159:$F$1172,0)))*INDEX('Patient Registration'!$X$241:$X$254,MATCH($B614,'Patient Registration'!$C$225:$C$238,0))*'Patient Registration'!CA$141</f>
        <v>3.6165752486901659</v>
      </c>
      <c r="KQ614" s="259">
        <f>('Muni-Level Population'!CF1132/INDEX('Muni-Level Population'!CF$1159:CF$1172,MATCH('Addressable Market'!$B614,'Muni-Level Population'!$F$1159:$F$1172,0)))*INDEX('Patient Registration'!$X$241:$X$254,MATCH($B614,'Patient Registration'!$C$225:$C$238,0))*'Patient Registration'!CB$141</f>
        <v>3.6026644505126471</v>
      </c>
    </row>
    <row r="615" spans="1:303" x14ac:dyDescent="0.35">
      <c r="A615" s="2" t="s">
        <v>362</v>
      </c>
      <c r="B615" s="2" t="str">
        <f>'Muni-Level Population'!F1133</f>
        <v>Windsor</v>
      </c>
      <c r="D615" s="2" t="str">
        <f>'Muni-Level Population'!E1133</f>
        <v>Andover</v>
      </c>
      <c r="F615" s="48" cm="1">
        <f t="array" ref="F615">INDEX($HR615:$KQ615,,MATCH(F$4,$HR$5:$KQ$5,0))</f>
        <v>3.2418483481708114</v>
      </c>
      <c r="G615" s="48" cm="1">
        <f t="array" ref="G615">INDEX($HR615:$KQ615,,MATCH(G$4,$HR$5:$KQ$5,0))</f>
        <v>3.4195864550670283</v>
      </c>
      <c r="H615" s="48" cm="1">
        <f t="array" ref="H615">INDEX($HR615:$KQ615,,MATCH(H$4,$HR$5:$KQ$5,0))</f>
        <v>3.2371618023224906</v>
      </c>
      <c r="I615" s="48" cm="1">
        <f t="array" ref="I615">INDEX($HR615:$KQ615,,MATCH(I$4,$HR$5:$KQ$5,0))</f>
        <v>3.0975902838075093</v>
      </c>
      <c r="J615" s="48" cm="1">
        <f t="array" ref="J615">INDEX($HR615:$KQ615,,MATCH(J$4,$HR$5:$KQ$5,0))</f>
        <v>2.9636026534524116</v>
      </c>
      <c r="K615" s="48" cm="1">
        <f t="array" ref="K615">INDEX($HR615:$KQ615,,MATCH(K$4,$HR$5:$KQ$5,0))</f>
        <v>2.8356815877725929</v>
      </c>
      <c r="L615" s="48" cm="1">
        <f t="array" ref="L615">INDEX($HR615:$KQ615,,MATCH(L$4,$HR$5:$KQ$5,0))</f>
        <v>2.7132142742858267</v>
      </c>
      <c r="R615" s="6">
        <f t="shared" si="802"/>
        <v>0</v>
      </c>
      <c r="S615" s="6">
        <f t="shared" si="803"/>
        <v>0</v>
      </c>
      <c r="T615" s="6">
        <f t="shared" si="804"/>
        <v>0</v>
      </c>
      <c r="U615" s="6">
        <f t="shared" si="805"/>
        <v>0</v>
      </c>
      <c r="V615" s="6">
        <f t="shared" si="806"/>
        <v>0</v>
      </c>
      <c r="W615" s="6">
        <f t="shared" si="807"/>
        <v>0</v>
      </c>
      <c r="X615" s="6">
        <f t="shared" si="808"/>
        <v>0</v>
      </c>
      <c r="Y615" s="6"/>
      <c r="AC615" s="6">
        <f t="shared" si="809"/>
        <v>0</v>
      </c>
      <c r="AD615" s="6">
        <f t="shared" si="810"/>
        <v>0</v>
      </c>
      <c r="AE615" s="6">
        <f t="shared" si="811"/>
        <v>0</v>
      </c>
      <c r="AF615" s="6">
        <f t="shared" si="812"/>
        <v>0</v>
      </c>
      <c r="AG615" s="6">
        <f t="shared" si="813"/>
        <v>0</v>
      </c>
      <c r="AH615" s="6">
        <f t="shared" si="814"/>
        <v>0</v>
      </c>
      <c r="AI615" s="6">
        <f t="shared" si="815"/>
        <v>0</v>
      </c>
      <c r="AJ615" s="6"/>
      <c r="AN615" s="6">
        <f t="shared" si="816"/>
        <v>0</v>
      </c>
      <c r="AO615" s="6">
        <f t="shared" si="817"/>
        <v>0</v>
      </c>
      <c r="AP615" s="6">
        <f t="shared" si="818"/>
        <v>0</v>
      </c>
      <c r="AQ615" s="6">
        <f t="shared" si="819"/>
        <v>0</v>
      </c>
      <c r="AR615" s="6">
        <f t="shared" si="820"/>
        <v>0</v>
      </c>
      <c r="AS615" s="6">
        <f t="shared" si="821"/>
        <v>0</v>
      </c>
      <c r="AT615" s="6">
        <f t="shared" si="822"/>
        <v>0</v>
      </c>
      <c r="AU615" s="6"/>
      <c r="AY615" s="6">
        <f t="shared" si="823"/>
        <v>0</v>
      </c>
      <c r="AZ615" s="6">
        <f t="shared" si="824"/>
        <v>0</v>
      </c>
      <c r="BA615" s="6">
        <f t="shared" si="825"/>
        <v>0</v>
      </c>
      <c r="BB615" s="6">
        <f t="shared" si="826"/>
        <v>0</v>
      </c>
      <c r="BC615" s="6">
        <f t="shared" si="827"/>
        <v>0</v>
      </c>
      <c r="BD615" s="6">
        <f t="shared" si="828"/>
        <v>0</v>
      </c>
      <c r="BE615" s="6">
        <f t="shared" si="829"/>
        <v>0</v>
      </c>
      <c r="BF615" s="6"/>
      <c r="BJ615" s="6">
        <f t="shared" si="830"/>
        <v>0</v>
      </c>
      <c r="BK615" s="6">
        <f t="shared" si="831"/>
        <v>0</v>
      </c>
      <c r="BL615" s="6">
        <f t="shared" si="832"/>
        <v>0</v>
      </c>
      <c r="BM615" s="6">
        <f t="shared" si="833"/>
        <v>0</v>
      </c>
      <c r="BN615" s="6">
        <f t="shared" si="834"/>
        <v>0</v>
      </c>
      <c r="BO615" s="6">
        <f t="shared" si="835"/>
        <v>0</v>
      </c>
      <c r="BP615" s="6">
        <f t="shared" si="836"/>
        <v>0</v>
      </c>
      <c r="BQ615" s="6"/>
      <c r="BU615" s="6">
        <f t="shared" si="837"/>
        <v>0</v>
      </c>
      <c r="BV615" s="6">
        <f t="shared" si="838"/>
        <v>0</v>
      </c>
      <c r="BW615" s="6">
        <f t="shared" si="839"/>
        <v>0</v>
      </c>
      <c r="BX615" s="6">
        <f t="shared" si="840"/>
        <v>0</v>
      </c>
      <c r="BY615" s="6">
        <f t="shared" si="841"/>
        <v>0</v>
      </c>
      <c r="BZ615" s="6">
        <f t="shared" si="842"/>
        <v>0</v>
      </c>
      <c r="CA615" s="6">
        <f t="shared" si="843"/>
        <v>0</v>
      </c>
      <c r="CB615" s="6"/>
      <c r="CF615" s="6">
        <f t="shared" si="844"/>
        <v>0</v>
      </c>
      <c r="CG615" s="6">
        <f t="shared" si="845"/>
        <v>0</v>
      </c>
      <c r="CH615" s="6">
        <f t="shared" si="846"/>
        <v>0</v>
      </c>
      <c r="CI615" s="6">
        <f t="shared" si="847"/>
        <v>0</v>
      </c>
      <c r="CJ615" s="6">
        <f t="shared" si="848"/>
        <v>0</v>
      </c>
      <c r="CK615" s="6">
        <f t="shared" si="849"/>
        <v>0</v>
      </c>
      <c r="CL615" s="6">
        <f t="shared" si="850"/>
        <v>0</v>
      </c>
      <c r="CM615" s="6"/>
      <c r="CQ615" s="6">
        <f t="shared" si="851"/>
        <v>0</v>
      </c>
      <c r="CR615" s="6">
        <f t="shared" si="852"/>
        <v>0</v>
      </c>
      <c r="CS615" s="6">
        <f t="shared" si="853"/>
        <v>0</v>
      </c>
      <c r="CT615" s="6">
        <f t="shared" si="854"/>
        <v>0</v>
      </c>
      <c r="CU615" s="6">
        <f t="shared" si="855"/>
        <v>0</v>
      </c>
      <c r="CV615" s="6">
        <f t="shared" si="856"/>
        <v>0</v>
      </c>
      <c r="CW615" s="6">
        <f t="shared" si="857"/>
        <v>0</v>
      </c>
      <c r="CX615" s="6"/>
      <c r="DB615" s="6">
        <f t="shared" si="858"/>
        <v>0</v>
      </c>
      <c r="DC615" s="6">
        <f t="shared" si="859"/>
        <v>0</v>
      </c>
      <c r="DD615" s="6">
        <f t="shared" si="860"/>
        <v>0</v>
      </c>
      <c r="DE615" s="6">
        <f t="shared" si="861"/>
        <v>0</v>
      </c>
      <c r="DF615" s="6">
        <f t="shared" si="862"/>
        <v>0</v>
      </c>
      <c r="DG615" s="6">
        <f t="shared" si="863"/>
        <v>0</v>
      </c>
      <c r="DH615" s="6">
        <f t="shared" si="864"/>
        <v>0</v>
      </c>
      <c r="DI615" s="6"/>
      <c r="DM615" s="6">
        <f t="shared" si="865"/>
        <v>0</v>
      </c>
      <c r="DN615" s="6">
        <f t="shared" si="866"/>
        <v>0</v>
      </c>
      <c r="DO615" s="6">
        <f t="shared" si="867"/>
        <v>0</v>
      </c>
      <c r="DP615" s="6">
        <f t="shared" si="868"/>
        <v>0</v>
      </c>
      <c r="DQ615" s="6">
        <f t="shared" si="869"/>
        <v>0</v>
      </c>
      <c r="DR615" s="6">
        <f t="shared" si="870"/>
        <v>0</v>
      </c>
      <c r="DS615" s="6">
        <f t="shared" si="871"/>
        <v>0</v>
      </c>
      <c r="DT615" s="6"/>
      <c r="HR615" s="259">
        <f>('Muni-Level Population'!G1133/INDEX('Muni-Level Population'!G$1159:G$1172,MATCH('Addressable Market'!$B615,'Muni-Level Population'!$F$1159:$F$1172,0)))*INDEX('Patient Registration'!V$241:V$254,MATCH($B615,'Patient Registration'!$C$225:$C$238,0))*'Patient Registration'!C$141</f>
        <v>3.2418483481708114</v>
      </c>
      <c r="HS615" s="259">
        <f>('Muni-Level Population'!H1133/INDEX('Muni-Level Population'!H$1159:H$1172,MATCH('Addressable Market'!$B615,'Muni-Level Population'!$F$1159:$F$1172,0)))*INDEX('Patient Registration'!W$241:W$254,MATCH($B615,'Patient Registration'!$C$225:$C$238,0))*'Patient Registration'!D$141</f>
        <v>3.1386355661443757</v>
      </c>
      <c r="HT615" s="259">
        <f>('Muni-Level Population'!I1133/INDEX('Muni-Level Population'!I$1159:I$1172,MATCH('Addressable Market'!$B615,'Muni-Level Population'!$F$1159:$F$1172,0)))*INDEX('Patient Registration'!$X$241:$X$254,MATCH($B615,'Patient Registration'!$C$225:$C$238,0))*'Patient Registration'!E$141</f>
        <v>3.1329531952900727</v>
      </c>
      <c r="HU615" s="259">
        <f>('Muni-Level Population'!J1133/INDEX('Muni-Level Population'!J$1159:J$1172,MATCH('Addressable Market'!$B615,'Muni-Level Population'!$F$1159:$F$1172,0)))*INDEX('Patient Registration'!$X$241:$X$254,MATCH($B615,'Patient Registration'!$C$225:$C$238,0))*'Patient Registration'!F$141</f>
        <v>3.1862859287959937</v>
      </c>
      <c r="HV615" s="259">
        <f>('Muni-Level Population'!K1133/INDEX('Muni-Level Population'!K$1159:K$1172,MATCH('Addressable Market'!$B615,'Muni-Level Population'!$F$1159:$F$1172,0)))*INDEX('Patient Registration'!$X$241:$X$254,MATCH($B615,'Patient Registration'!$C$225:$C$238,0))*'Patient Registration'!G$141</f>
        <v>3.172963406145068</v>
      </c>
      <c r="HW615" s="259">
        <f>('Muni-Level Population'!L1133/INDEX('Muni-Level Population'!L$1159:L$1172,MATCH('Addressable Market'!$B615,'Muni-Level Population'!$F$1159:$F$1172,0)))*INDEX('Patient Registration'!$X$241:$X$254,MATCH($B615,'Patient Registration'!$C$225:$C$238,0))*'Patient Registration'!H$141</f>
        <v>3.2952435842060535</v>
      </c>
      <c r="HX615" s="259">
        <f>('Muni-Level Population'!M1133/INDEX('Muni-Level Population'!M$1159:M$1172,MATCH('Addressable Market'!$B615,'Muni-Level Population'!$F$1159:$F$1172,0)))*INDEX('Patient Registration'!$X$241:$X$254,MATCH($B615,'Patient Registration'!$C$225:$C$238,0))*'Patient Registration'!I$141</f>
        <v>3.2995364154126361</v>
      </c>
      <c r="HY615" s="259">
        <f>('Muni-Level Population'!N1133/INDEX('Muni-Level Population'!N$1159:N$1172,MATCH('Addressable Market'!$B615,'Muni-Level Population'!$F$1159:$F$1172,0)))*INDEX('Patient Registration'!$X$241:$X$254,MATCH($B615,'Patient Registration'!$C$225:$C$238,0))*'Patient Registration'!J$141</f>
        <v>3.3460443161309326</v>
      </c>
      <c r="HZ615" s="259">
        <f>('Muni-Level Population'!O1133/INDEX('Muni-Level Population'!O$1159:O$1172,MATCH('Addressable Market'!$B615,'Muni-Level Population'!$F$1159:$F$1172,0)))*INDEX('Patient Registration'!$X$241:$X$254,MATCH($B615,'Patient Registration'!$C$225:$C$238,0))*'Patient Registration'!K$141</f>
        <v>3.4198946542697004</v>
      </c>
      <c r="IA615" s="259">
        <f>('Muni-Level Population'!P1133/INDEX('Muni-Level Population'!P$1159:P$1172,MATCH('Addressable Market'!$B615,'Muni-Level Population'!$F$1159:$F$1172,0)))*INDEX('Patient Registration'!$X$241:$X$254,MATCH($B615,'Patient Registration'!$C$225:$C$238,0))*'Patient Registration'!L$141</f>
        <v>3.4157955496097712</v>
      </c>
      <c r="IB615" s="259">
        <f>('Muni-Level Population'!Q1133/INDEX('Muni-Level Population'!Q$1159:Q$1172,MATCH('Addressable Market'!$B615,'Muni-Level Population'!$F$1159:$F$1172,0)))*INDEX('Patient Registration'!$X$241:$X$254,MATCH($B615,'Patient Registration'!$C$225:$C$238,0))*'Patient Registration'!M$141</f>
        <v>3.3426061998211298</v>
      </c>
      <c r="IC615" s="259">
        <f>('Muni-Level Population'!R1133/INDEX('Muni-Level Population'!R$1159:R$1172,MATCH('Addressable Market'!$B615,'Muni-Level Population'!$F$1159:$F$1172,0)))*INDEX('Patient Registration'!$X$241:$X$254,MATCH($B615,'Patient Registration'!$C$225:$C$238,0))*'Patient Registration'!N$141</f>
        <v>3.4159902381846718</v>
      </c>
      <c r="ID615" s="259">
        <f>('Muni-Level Population'!S1133/INDEX('Muni-Level Population'!S$1159:S$1172,MATCH('Addressable Market'!$B615,'Muni-Level Population'!$F$1159:$F$1172,0)))*INDEX('Patient Registration'!$X$241:$X$254,MATCH($B615,'Patient Registration'!$C$225:$C$238,0))*'Patient Registration'!O$141</f>
        <v>3.4195864550670283</v>
      </c>
      <c r="IE615" s="259">
        <f>('Muni-Level Population'!T1133/INDEX('Muni-Level Population'!T$1159:T$1172,MATCH('Addressable Market'!$B615,'Muni-Level Population'!$F$1159:$F$1172,0)))*INDEX('Patient Registration'!$X$241:$X$254,MATCH($B615,'Patient Registration'!$C$225:$C$238,0))*'Patient Registration'!P$141</f>
        <v>3.442279374376755</v>
      </c>
      <c r="IF615" s="259">
        <f>('Muni-Level Population'!U1133/INDEX('Muni-Level Population'!U$1159:U$1172,MATCH('Addressable Market'!$B615,'Muni-Level Population'!$F$1159:$F$1172,0)))*INDEX('Patient Registration'!$X$241:$X$254,MATCH($B615,'Patient Registration'!$C$225:$C$238,0))*'Patient Registration'!Q$141</f>
        <v>3.3577247499301963</v>
      </c>
      <c r="IG615" s="259">
        <f>('Muni-Level Population'!V1133/INDEX('Muni-Level Population'!V$1159:V$1172,MATCH('Addressable Market'!$B615,'Muni-Level Population'!$F$1159:$F$1172,0)))*INDEX('Patient Registration'!$X$241:$X$254,MATCH($B615,'Patient Registration'!$C$225:$C$238,0))*'Patient Registration'!R$141</f>
        <v>3.3455928917855906</v>
      </c>
      <c r="IH615" s="259">
        <f>('Muni-Level Population'!W1133/INDEX('Muni-Level Population'!W$1159:W$1172,MATCH('Addressable Market'!$B615,'Muni-Level Population'!$F$1159:$F$1172,0)))*INDEX('Patient Registration'!$X$241:$X$254,MATCH($B615,'Patient Registration'!$C$225:$C$238,0))*'Patient Registration'!S$141</f>
        <v>3.3331020721216946</v>
      </c>
      <c r="II615" s="259">
        <f>('Muni-Level Population'!X1133/INDEX('Muni-Level Population'!X$1159:X$1172,MATCH('Addressable Market'!$B615,'Muni-Level Population'!$F$1159:$F$1172,0)))*INDEX('Patient Registration'!$X$241:$X$254,MATCH($B615,'Patient Registration'!$C$225:$C$238,0))*'Patient Registration'!T$141</f>
        <v>3.3210579944937009</v>
      </c>
      <c r="IJ615" s="259">
        <f>('Muni-Level Population'!Y1133/INDEX('Muni-Level Population'!Y$1159:Y$1172,MATCH('Addressable Market'!$B615,'Muni-Level Population'!$F$1159:$F$1172,0)))*INDEX('Patient Registration'!$X$241:$X$254,MATCH($B615,'Patient Registration'!$C$225:$C$238,0))*'Patient Registration'!U$141</f>
        <v>3.3086575582202644</v>
      </c>
      <c r="IK615" s="259">
        <f>('Muni-Level Population'!Z1133/INDEX('Muni-Level Population'!Z$1159:Z$1172,MATCH('Addressable Market'!$B615,'Muni-Level Population'!$F$1159:$F$1172,0)))*INDEX('Patient Registration'!$X$241:$X$254,MATCH($B615,'Patient Registration'!$C$225:$C$238,0))*'Patient Registration'!V$141</f>
        <v>3.2963028078211423</v>
      </c>
      <c r="IL615" s="259">
        <f>('Muni-Level Population'!AA1133/INDEX('Muni-Level Population'!AA$1159:AA$1172,MATCH('Addressable Market'!$B615,'Muni-Level Population'!$F$1159:$F$1172,0)))*INDEX('Patient Registration'!$X$241:$X$254,MATCH($B615,'Patient Registration'!$C$225:$C$238,0))*'Patient Registration'!W$141</f>
        <v>3.2851828087754793</v>
      </c>
      <c r="IM615" s="259">
        <f>('Muni-Level Population'!AB1133/INDEX('Muni-Level Population'!AB$1159:AB$1172,MATCH('Addressable Market'!$B615,'Muni-Level Population'!$F$1159:$F$1172,0)))*INDEX('Patient Registration'!$X$241:$X$254,MATCH($B615,'Patient Registration'!$C$225:$C$238,0))*'Patient Registration'!X$141</f>
        <v>3.2729145522881433</v>
      </c>
      <c r="IN615" s="259">
        <f>('Muni-Level Population'!AC1133/INDEX('Muni-Level Population'!AC$1159:AC$1172,MATCH('Addressable Market'!$B615,'Muni-Level Population'!$F$1159:$F$1172,0)))*INDEX('Patient Registration'!$X$241:$X$254,MATCH($B615,'Patient Registration'!$C$225:$C$238,0))*'Patient Registration'!Y$141</f>
        <v>3.2610850909044546</v>
      </c>
      <c r="IO615" s="259">
        <f>('Muni-Level Population'!AD1133/INDEX('Muni-Level Population'!AD$1159:AD$1172,MATCH('Addressable Market'!$B615,'Muni-Level Population'!$F$1159:$F$1172,0)))*INDEX('Patient Registration'!$X$241:$X$254,MATCH($B615,'Patient Registration'!$C$225:$C$238,0))*'Patient Registration'!Z$141</f>
        <v>3.2489056344700695</v>
      </c>
      <c r="IP615" s="259">
        <f>('Muni-Level Population'!AE1133/INDEX('Muni-Level Population'!AE$1159:AE$1172,MATCH('Addressable Market'!$B615,'Muni-Level Population'!$F$1159:$F$1172,0)))*INDEX('Patient Registration'!$X$241:$X$254,MATCH($B615,'Patient Registration'!$C$225:$C$238,0))*'Patient Registration'!AA$141</f>
        <v>3.2371618023224906</v>
      </c>
      <c r="IQ615" s="259">
        <f>('Muni-Level Population'!AF1133/INDEX('Muni-Level Population'!AF$1159:AF$1172,MATCH('Addressable Market'!$B615,'Muni-Level Population'!$F$1159:$F$1172,0)))*INDEX('Patient Registration'!$X$241:$X$254,MATCH($B615,'Patient Registration'!$C$225:$C$238,0))*'Patient Registration'!AB$141</f>
        <v>3.2250705140319913</v>
      </c>
      <c r="IR615" s="259">
        <f>('Muni-Level Population'!AG1133/INDEX('Muni-Level Population'!AG$1159:AG$1172,MATCH('Addressable Market'!$B615,'Muni-Level Population'!$F$1159:$F$1172,0)))*INDEX('Patient Registration'!$X$241:$X$254,MATCH($B615,'Patient Registration'!$C$225:$C$238,0))*'Patient Registration'!AC$141</f>
        <v>3.2130237917462612</v>
      </c>
      <c r="IS615" s="259">
        <f>('Muni-Level Population'!AH1133/INDEX('Muni-Level Population'!AH$1159:AH$1172,MATCH('Addressable Market'!$B615,'Muni-Level Population'!$F$1159:$F$1172,0)))*INDEX('Patient Registration'!$X$241:$X$254,MATCH($B615,'Patient Registration'!$C$225:$C$238,0))*'Patient Registration'!AD$141</f>
        <v>3.2014079540674021</v>
      </c>
      <c r="IT615" s="259">
        <f>('Muni-Level Population'!AI1133/INDEX('Muni-Level Population'!AI$1159:AI$1172,MATCH('Addressable Market'!$B615,'Muni-Level Population'!$F$1159:$F$1172,0)))*INDEX('Patient Registration'!$X$241:$X$254,MATCH($B615,'Patient Registration'!$C$225:$C$238,0))*'Patient Registration'!AE$141</f>
        <v>3.18944845518853</v>
      </c>
      <c r="IU615" s="259">
        <f>('Muni-Level Population'!AJ1133/INDEX('Muni-Level Population'!AJ$1159:AJ$1172,MATCH('Addressable Market'!$B615,'Muni-Level Population'!$F$1159:$F$1172,0)))*INDEX('Patient Registration'!$X$241:$X$254,MATCH($B615,'Patient Registration'!$C$225:$C$238,0))*'Patient Registration'!AF$141</f>
        <v>3.177916726276949</v>
      </c>
      <c r="IV615" s="259">
        <f>('Muni-Level Population'!AK1133/INDEX('Muni-Level Population'!AK$1159:AK$1172,MATCH('Addressable Market'!$B615,'Muni-Level Population'!$F$1159:$F$1172,0)))*INDEX('Patient Registration'!$X$241:$X$254,MATCH($B615,'Patient Registration'!$C$225:$C$238,0))*'Patient Registration'!AG$141</f>
        <v>3.1660438298671392</v>
      </c>
      <c r="IW615" s="259">
        <f>('Muni-Level Population'!AL1133/INDEX('Muni-Level Population'!AL$1159:AL$1172,MATCH('Addressable Market'!$B615,'Muni-Level Population'!$F$1159:$F$1172,0)))*INDEX('Patient Registration'!$X$241:$X$254,MATCH($B615,'Patient Registration'!$C$225:$C$238,0))*'Patient Registration'!AH$141</f>
        <v>3.1542147079720824</v>
      </c>
      <c r="IX615" s="259">
        <f>('Muni-Level Population'!AM1133/INDEX('Muni-Level Population'!AM$1159:AM$1172,MATCH('Addressable Market'!$B615,'Muni-Level Population'!$F$1159:$F$1172,0)))*INDEX('Patient Registration'!$X$241:$X$254,MATCH($B615,'Patient Registration'!$C$225:$C$238,0))*'Patient Registration'!AI$141</f>
        <v>3.1435678329336878</v>
      </c>
      <c r="IY615" s="259">
        <f>('Muni-Level Population'!AN1133/INDEX('Muni-Level Population'!AN$1159:AN$1172,MATCH('Addressable Market'!$B615,'Muni-Level Population'!$F$1159:$F$1172,0)))*INDEX('Patient Registration'!$X$241:$X$254,MATCH($B615,'Patient Registration'!$C$225:$C$238,0))*'Patient Registration'!AJ$141</f>
        <v>3.1318215858873244</v>
      </c>
      <c r="IZ615" s="259">
        <f>('Muni-Level Population'!AO1133/INDEX('Muni-Level Population'!AO$1159:AO$1172,MATCH('Addressable Market'!$B615,'Muni-Level Population'!$F$1159:$F$1172,0)))*INDEX('Patient Registration'!$X$241:$X$254,MATCH($B615,'Patient Registration'!$C$225:$C$238,0))*'Patient Registration'!AK$141</f>
        <v>3.1204954936470397</v>
      </c>
      <c r="JA615" s="259">
        <f>('Muni-Level Population'!AP1133/INDEX('Muni-Level Population'!AP$1159:AP$1172,MATCH('Addressable Market'!$B615,'Muni-Level Population'!$F$1159:$F$1172,0)))*INDEX('Patient Registration'!$X$241:$X$254,MATCH($B615,'Patient Registration'!$C$225:$C$238,0))*'Patient Registration'!AL$141</f>
        <v>3.1088343305259163</v>
      </c>
      <c r="JB615" s="259">
        <f>('Muni-Level Population'!AQ1133/INDEX('Muni-Level Population'!AQ$1159:AQ$1172,MATCH('Addressable Market'!$B615,'Muni-Level Population'!$F$1159:$F$1172,0)))*INDEX('Patient Registration'!$X$241:$X$254,MATCH($B615,'Patient Registration'!$C$225:$C$238,0))*'Patient Registration'!AM$141</f>
        <v>3.0975902838075093</v>
      </c>
      <c r="JC615" s="259">
        <f>('Muni-Level Population'!AR1133/INDEX('Muni-Level Population'!AR$1159:AR$1172,MATCH('Addressable Market'!$B615,'Muni-Level Population'!$F$1159:$F$1172,0)))*INDEX('Patient Registration'!$X$241:$X$254,MATCH($B615,'Patient Registration'!$C$225:$C$238,0))*'Patient Registration'!AN$141</f>
        <v>3.0860135985712054</v>
      </c>
      <c r="JD615" s="259">
        <f>('Muni-Level Population'!AS1133/INDEX('Muni-Level Population'!AS$1159:AS$1172,MATCH('Addressable Market'!$B615,'Muni-Level Population'!$F$1159:$F$1172,0)))*INDEX('Patient Registration'!$X$241:$X$254,MATCH($B615,'Patient Registration'!$C$225:$C$238,0))*'Patient Registration'!AO$141</f>
        <v>3.0744796138197876</v>
      </c>
      <c r="JE615" s="259">
        <f>('Muni-Level Population'!AT1133/INDEX('Muni-Level Population'!AT$1159:AT$1172,MATCH('Addressable Market'!$B615,'Muni-Level Population'!$F$1159:$F$1172,0)))*INDEX('Patient Registration'!$X$241:$X$254,MATCH($B615,'Patient Registration'!$C$225:$C$238,0))*'Patient Registration'!AP$141</f>
        <v>3.0633582037603282</v>
      </c>
      <c r="JF615" s="259">
        <f>('Muni-Level Population'!AU1133/INDEX('Muni-Level Population'!AU$1159:AU$1172,MATCH('Addressable Market'!$B615,'Muni-Level Population'!$F$1159:$F$1172,0)))*INDEX('Patient Registration'!$X$241:$X$254,MATCH($B615,'Patient Registration'!$C$225:$C$238,0))*'Patient Registration'!AQ$141</f>
        <v>3.0519077908418848</v>
      </c>
      <c r="JG615" s="259">
        <f>('Muni-Level Population'!AV1133/INDEX('Muni-Level Population'!AV$1159:AV$1172,MATCH('Addressable Market'!$B615,'Muni-Level Population'!$F$1159:$F$1172,0)))*INDEX('Patient Registration'!$X$241:$X$254,MATCH($B615,'Patient Registration'!$C$225:$C$238,0))*'Patient Registration'!AR$141</f>
        <v>3.0408669680957323</v>
      </c>
      <c r="JH615" s="259">
        <f>('Muni-Level Population'!AW1133/INDEX('Muni-Level Population'!AW$1159:AW$1172,MATCH('Addressable Market'!$B615,'Muni-Level Population'!$F$1159:$F$1172,0)))*INDEX('Patient Registration'!$X$241:$X$254,MATCH($B615,'Patient Registration'!$C$225:$C$238,0))*'Patient Registration'!AS$141</f>
        <v>3.0294995315053872</v>
      </c>
      <c r="JI615" s="259">
        <f>('Muni-Level Population'!AX1133/INDEX('Muni-Level Population'!AX$1159:AX$1172,MATCH('Addressable Market'!$B615,'Muni-Level Population'!$F$1159:$F$1172,0)))*INDEX('Patient Registration'!$X$241:$X$254,MATCH($B615,'Patient Registration'!$C$225:$C$238,0))*'Patient Registration'!AT$141</f>
        <v>3.0181740363284306</v>
      </c>
      <c r="JJ615" s="259">
        <f>('Muni-Level Population'!AY1133/INDEX('Muni-Level Population'!AY$1159:AY$1172,MATCH('Addressable Market'!$B615,'Muni-Level Population'!$F$1159:$F$1172,0)))*INDEX('Patient Registration'!$X$241:$X$254,MATCH($B615,'Patient Registration'!$C$225:$C$238,0))*'Patient Registration'!AU$141</f>
        <v>3.0076170532964266</v>
      </c>
      <c r="JK615" s="259">
        <f>('Muni-Level Population'!AZ1133/INDEX('Muni-Level Population'!AZ$1159:AZ$1172,MATCH('Addressable Market'!$B615,'Muni-Level Population'!$F$1159:$F$1172,0)))*INDEX('Patient Registration'!$X$241:$X$254,MATCH($B615,'Patient Registration'!$C$225:$C$238,0))*'Patient Registration'!AV$141</f>
        <v>2.996372303207083</v>
      </c>
      <c r="JL615" s="259">
        <f>('Muni-Level Population'!BA1133/INDEX('Muni-Level Population'!BA$1159:BA$1172,MATCH('Addressable Market'!$B615,'Muni-Level Population'!$F$1159:$F$1172,0)))*INDEX('Patient Registration'!$X$241:$X$254,MATCH($B615,'Patient Registration'!$C$225:$C$238,0))*'Patient Registration'!AW$141</f>
        <v>2.9855297984590554</v>
      </c>
      <c r="JM615" s="259">
        <f>('Muni-Level Population'!BB1133/INDEX('Muni-Level Population'!BB$1159:BB$1172,MATCH('Addressable Market'!$B615,'Muni-Level Population'!$F$1159:$F$1172,0)))*INDEX('Patient Registration'!$X$241:$X$254,MATCH($B615,'Patient Registration'!$C$225:$C$238,0))*'Patient Registration'!AX$141</f>
        <v>2.9743665588137014</v>
      </c>
      <c r="JN615" s="259">
        <f>('Muni-Level Population'!BC1133/INDEX('Muni-Level Population'!BC$1159:BC$1172,MATCH('Addressable Market'!$B615,'Muni-Level Population'!$F$1159:$F$1172,0)))*INDEX('Patient Registration'!$X$241:$X$254,MATCH($B615,'Patient Registration'!$C$225:$C$238,0))*'Patient Registration'!AY$141</f>
        <v>2.9636026534524116</v>
      </c>
      <c r="JO615" s="259">
        <f>('Muni-Level Population'!BD1133/INDEX('Muni-Level Population'!BD$1159:BD$1172,MATCH('Addressable Market'!$B615,'Muni-Level Population'!$F$1159:$F$1172,0)))*INDEX('Patient Registration'!$X$241:$X$254,MATCH($B615,'Patient Registration'!$C$225:$C$238,0))*'Patient Registration'!AZ$141</f>
        <v>2.9525203431180458</v>
      </c>
      <c r="JP615" s="259">
        <f>('Muni-Level Population'!BE1133/INDEX('Muni-Level Population'!BE$1159:BE$1172,MATCH('Addressable Market'!$B615,'Muni-Level Population'!$F$1159:$F$1172,0)))*INDEX('Patient Registration'!$X$241:$X$254,MATCH($B615,'Patient Registration'!$C$225:$C$238,0))*'Patient Registration'!BA$141</f>
        <v>2.9414789393862595</v>
      </c>
      <c r="JQ615" s="259">
        <f>('Muni-Level Population'!BF1133/INDEX('Muni-Level Population'!BF$1159:BF$1172,MATCH('Addressable Market'!$B615,'Muni-Level Population'!$F$1159:$F$1172,0)))*INDEX('Patient Registration'!$X$241:$X$254,MATCH($B615,'Patient Registration'!$C$225:$C$238,0))*'Patient Registration'!BB$141</f>
        <v>2.9308325186186224</v>
      </c>
      <c r="JR615" s="259">
        <f>('Muni-Level Population'!BG1133/INDEX('Muni-Level Population'!BG$1159:BG$1172,MATCH('Addressable Market'!$B615,'Muni-Level Population'!$F$1159:$F$1172,0)))*INDEX('Patient Registration'!$X$241:$X$254,MATCH($B615,'Patient Registration'!$C$225:$C$238,0))*'Patient Registration'!BC$141</f>
        <v>2.9198711753931201</v>
      </c>
      <c r="JS615" s="259">
        <f>('Muni-Level Population'!BH1133/INDEX('Muni-Level Population'!BH$1159:BH$1172,MATCH('Addressable Market'!$B615,'Muni-Level Population'!$F$1159:$F$1172,0)))*INDEX('Patient Registration'!$X$241:$X$254,MATCH($B615,'Patient Registration'!$C$225:$C$238,0))*'Patient Registration'!BD$141</f>
        <v>2.9093019557495299</v>
      </c>
      <c r="JT615" s="259">
        <f>('Muni-Level Population'!BI1133/INDEX('Muni-Level Population'!BI$1159:BI$1172,MATCH('Addressable Market'!$B615,'Muni-Level Population'!$F$1159:$F$1172,0)))*INDEX('Patient Registration'!$X$241:$X$254,MATCH($B615,'Patient Registration'!$C$225:$C$238,0))*'Patient Registration'!BE$141</f>
        <v>2.8984201020125591</v>
      </c>
      <c r="JU615" s="259">
        <f>('Muni-Level Population'!BJ1133/INDEX('Muni-Level Population'!BJ$1159:BJ$1172,MATCH('Addressable Market'!$B615,'Muni-Level Population'!$F$1159:$F$1172,0)))*INDEX('Patient Registration'!$X$241:$X$254,MATCH($B615,'Patient Registration'!$C$225:$C$238,0))*'Patient Registration'!BF$141</f>
        <v>2.8875784270196312</v>
      </c>
      <c r="JV615" s="259">
        <f>('Muni-Level Population'!BK1133/INDEX('Muni-Level Population'!BK$1159:BK$1172,MATCH('Addressable Market'!$B615,'Muni-Level Population'!$F$1159:$F$1172,0)))*INDEX('Patient Registration'!$X$241:$X$254,MATCH($B615,'Patient Registration'!$C$225:$C$238,0))*'Patient Registration'!BG$141</f>
        <v>2.8778203594797747</v>
      </c>
      <c r="JW615" s="259">
        <f>('Muni-Level Population'!BL1133/INDEX('Muni-Level Population'!BL$1159:BL$1172,MATCH('Addressable Market'!$B615,'Muni-Level Population'!$F$1159:$F$1172,0)))*INDEX('Patient Registration'!$X$241:$X$254,MATCH($B615,'Patient Registration'!$C$225:$C$238,0))*'Patient Registration'!BH$141</f>
        <v>2.8670547509916169</v>
      </c>
      <c r="JX615" s="259">
        <f>('Muni-Level Population'!BM1133/INDEX('Muni-Level Population'!BM$1159:BM$1172,MATCH('Addressable Market'!$B615,'Muni-Level Population'!$F$1159:$F$1172,0)))*INDEX('Patient Registration'!$X$241:$X$254,MATCH($B615,'Patient Registration'!$C$225:$C$238,0))*'Patient Registration'!BI$141</f>
        <v>2.8566742751856173</v>
      </c>
      <c r="JY615" s="259">
        <f>('Muni-Level Population'!BN1133/INDEX('Muni-Level Population'!BN$1159:BN$1172,MATCH('Addressable Market'!$B615,'Muni-Level Population'!$F$1159:$F$1172,0)))*INDEX('Patient Registration'!$X$241:$X$254,MATCH($B615,'Patient Registration'!$C$225:$C$238,0))*'Patient Registration'!BJ$141</f>
        <v>2.8459867597678832</v>
      </c>
      <c r="JZ615" s="259">
        <f>('Muni-Level Population'!BO1133/INDEX('Muni-Level Population'!BO$1159:BO$1172,MATCH('Addressable Market'!$B615,'Muni-Level Population'!$F$1159:$F$1172,0)))*INDEX('Patient Registration'!$X$241:$X$254,MATCH($B615,'Patient Registration'!$C$225:$C$238,0))*'Patient Registration'!BK$141</f>
        <v>2.8356815877725929</v>
      </c>
      <c r="KA615" s="259">
        <f>('Muni-Level Population'!BP1133/INDEX('Muni-Level Population'!BP$1159:BP$1172,MATCH('Addressable Market'!$B615,'Muni-Level Population'!$F$1159:$F$1172,0)))*INDEX('Patient Registration'!$X$241:$X$254,MATCH($B615,'Patient Registration'!$C$225:$C$238,0))*'Patient Registration'!BL$141</f>
        <v>2.8250716081415534</v>
      </c>
      <c r="KB615" s="259">
        <f>('Muni-Level Population'!BQ1133/INDEX('Muni-Level Population'!BQ$1159:BQ$1172,MATCH('Addressable Market'!$B615,'Muni-Level Population'!$F$1159:$F$1172,0)))*INDEX('Patient Registration'!$X$241:$X$254,MATCH($B615,'Patient Registration'!$C$225:$C$238,0))*'Patient Registration'!BM$141</f>
        <v>2.8145008196231451</v>
      </c>
      <c r="KC615" s="259">
        <f>('Muni-Level Population'!BR1133/INDEX('Muni-Level Population'!BR$1159:BR$1172,MATCH('Addressable Market'!$B615,'Muni-Level Population'!$F$1159:$F$1172,0)))*INDEX('Patient Registration'!$X$241:$X$254,MATCH($B615,'Patient Registration'!$C$225:$C$238,0))*'Patient Registration'!BN$141</f>
        <v>2.8043082053005404</v>
      </c>
      <c r="KD615" s="259">
        <f>('Muni-Level Population'!BS1133/INDEX('Muni-Level Population'!BS$1159:BS$1172,MATCH('Addressable Market'!$B615,'Muni-Level Population'!$F$1159:$F$1172,0)))*INDEX('Patient Registration'!$X$241:$X$254,MATCH($B615,'Patient Registration'!$C$225:$C$238,0))*'Patient Registration'!BO$141</f>
        <v>2.793814119428343</v>
      </c>
      <c r="KE615" s="259">
        <f>('Muni-Level Population'!BT1133/INDEX('Muni-Level Population'!BT$1159:BT$1172,MATCH('Addressable Market'!$B615,'Muni-Level Population'!$F$1159:$F$1172,0)))*INDEX('Patient Registration'!$X$241:$X$254,MATCH($B615,'Patient Registration'!$C$225:$C$238,0))*'Patient Registration'!BP$141</f>
        <v>2.783695468052072</v>
      </c>
      <c r="KF615" s="259">
        <f>('Muni-Level Population'!BU1133/INDEX('Muni-Level Population'!BU$1159:BU$1172,MATCH('Addressable Market'!$B615,'Muni-Level Population'!$F$1159:$F$1172,0)))*INDEX('Patient Registration'!$X$241:$X$254,MATCH($B615,'Patient Registration'!$C$225:$C$238,0))*'Patient Registration'!BQ$141</f>
        <v>2.7732775372544598</v>
      </c>
      <c r="KG615" s="259">
        <f>('Muni-Level Population'!BV1133/INDEX('Muni-Level Population'!BV$1159:BV$1172,MATCH('Addressable Market'!$B615,'Muni-Level Population'!$F$1159:$F$1172,0)))*INDEX('Patient Registration'!$X$241:$X$254,MATCH($B615,'Patient Registration'!$C$225:$C$238,0))*'Patient Registration'!BR$141</f>
        <v>2.7628980995969648</v>
      </c>
      <c r="KH615" s="259">
        <f>('Muni-Level Population'!BW1133/INDEX('Muni-Level Population'!BW$1159:BW$1172,MATCH('Addressable Market'!$B615,'Muni-Level Population'!$F$1159:$F$1172,0)))*INDEX('Patient Registration'!$X$241:$X$254,MATCH($B615,'Patient Registration'!$C$225:$C$238,0))*'Patient Registration'!BS$141</f>
        <v>2.7535560929204035</v>
      </c>
      <c r="KI615" s="259">
        <f>('Muni-Level Population'!BX1133/INDEX('Muni-Level Population'!BX$1159:BX$1172,MATCH('Addressable Market'!$B615,'Muni-Level Population'!$F$1159:$F$1172,0)))*INDEX('Patient Registration'!$X$241:$X$254,MATCH($B615,'Patient Registration'!$C$225:$C$238,0))*'Patient Registration'!BT$141</f>
        <v>2.7432495302240389</v>
      </c>
      <c r="KJ615" s="259">
        <f>('Muni-Level Population'!BY1133/INDEX('Muni-Level Population'!BY$1159:BY$1172,MATCH('Addressable Market'!$B615,'Muni-Level Population'!$F$1159:$F$1172,0)))*INDEX('Patient Registration'!$X$241:$X$254,MATCH($B615,'Patient Registration'!$C$225:$C$238,0))*'Patient Registration'!BU$141</f>
        <v>2.7333117038139649</v>
      </c>
      <c r="KK615" s="259">
        <f>('Muni-Level Population'!BZ1133/INDEX('Muni-Level Population'!BZ$1159:BZ$1172,MATCH('Addressable Market'!$B615,'Muni-Level Population'!$F$1159:$F$1172,0)))*INDEX('Patient Registration'!$X$241:$X$254,MATCH($B615,'Patient Registration'!$C$225:$C$238,0))*'Patient Registration'!BV$141</f>
        <v>2.7230799571314721</v>
      </c>
      <c r="KL615" s="259">
        <f>('Muni-Level Population'!CA1133/INDEX('Muni-Level Population'!CA$1159:CA$1172,MATCH('Addressable Market'!$B615,'Muni-Level Population'!$F$1159:$F$1172,0)))*INDEX('Patient Registration'!$X$241:$X$254,MATCH($B615,'Patient Registration'!$C$225:$C$238,0))*'Patient Registration'!BW$141</f>
        <v>2.7132142742858267</v>
      </c>
      <c r="KM615" s="259">
        <f>('Muni-Level Population'!CB1133/INDEX('Muni-Level Population'!CB$1159:CB$1172,MATCH('Addressable Market'!$B615,'Muni-Level Population'!$F$1159:$F$1172,0)))*INDEX('Patient Registration'!$X$241:$X$254,MATCH($B615,'Patient Registration'!$C$225:$C$238,0))*'Patient Registration'!BX$141</f>
        <v>2.7030568092317555</v>
      </c>
      <c r="KN615" s="259">
        <f>('Muni-Level Population'!CC1133/INDEX('Muni-Level Population'!CC$1159:CC$1172,MATCH('Addressable Market'!$B615,'Muni-Level Population'!$F$1159:$F$1172,0)))*INDEX('Patient Registration'!$X$241:$X$254,MATCH($B615,'Patient Registration'!$C$225:$C$238,0))*'Patient Registration'!BY$141</f>
        <v>2.6929368902632462</v>
      </c>
      <c r="KO615" s="259">
        <f>('Muni-Level Population'!CD1133/INDEX('Muni-Level Population'!CD$1159:CD$1172,MATCH('Addressable Market'!$B615,'Muni-Level Population'!$F$1159:$F$1172,0)))*INDEX('Patient Registration'!$X$241:$X$254,MATCH($B615,'Patient Registration'!$C$225:$C$238,0))*'Patient Registration'!BZ$141</f>
        <v>2.6831790405400504</v>
      </c>
      <c r="KP615" s="259">
        <f>('Muni-Level Population'!CE1133/INDEX('Muni-Level Population'!CE$1159:CE$1172,MATCH('Addressable Market'!$B615,'Muni-Level Population'!$F$1159:$F$1172,0)))*INDEX('Patient Registration'!$X$241:$X$254,MATCH($B615,'Patient Registration'!$C$225:$C$238,0))*'Patient Registration'!CA$141</f>
        <v>2.6731326043010739</v>
      </c>
      <c r="KQ615" s="259">
        <f>('Muni-Level Population'!CF1133/INDEX('Muni-Level Population'!CF$1159:CF$1172,MATCH('Addressable Market'!$B615,'Muni-Level Population'!$F$1159:$F$1172,0)))*INDEX('Patient Registration'!$X$241:$X$254,MATCH($B615,'Patient Registration'!$C$225:$C$238,0))*'Patient Registration'!CB$141</f>
        <v>2.6634456123866528</v>
      </c>
    </row>
    <row r="616" spans="1:303" x14ac:dyDescent="0.35">
      <c r="A616" s="2" t="s">
        <v>362</v>
      </c>
      <c r="B616" s="2" t="str">
        <f>'Muni-Level Population'!F1134</f>
        <v>Windsor</v>
      </c>
      <c r="D616" s="2" t="str">
        <f>'Muni-Level Population'!E1134</f>
        <v>Baltimore</v>
      </c>
      <c r="F616" s="48" cm="1">
        <f t="array" ref="F616">INDEX($HR616:$KQ616,,MATCH(F$4,$HR$5:$KQ$5,0))</f>
        <v>1.5850712958392399</v>
      </c>
      <c r="G616" s="48" cm="1">
        <f t="array" ref="G616">INDEX($HR616:$KQ616,,MATCH(G$4,$HR$5:$KQ$5,0))</f>
        <v>1.6661246382251929</v>
      </c>
      <c r="H616" s="48" cm="1">
        <f t="array" ref="H616">INDEX($HR616:$KQ616,,MATCH(H$4,$HR$5:$KQ$5,0))</f>
        <v>1.5717602043867727</v>
      </c>
      <c r="I616" s="48" cm="1">
        <f t="array" ref="I616">INDEX($HR616:$KQ616,,MATCH(I$4,$HR$5:$KQ$5,0))</f>
        <v>1.4988008045976267</v>
      </c>
      <c r="J616" s="48" cm="1">
        <f t="array" ref="J616">INDEX($HR616:$KQ616,,MATCH(J$4,$HR$5:$KQ$5,0))</f>
        <v>1.4290383322210081</v>
      </c>
      <c r="K616" s="48" cm="1">
        <f t="array" ref="K616">INDEX($HR616:$KQ616,,MATCH(K$4,$HR$5:$KQ$5,0))</f>
        <v>1.3626969679892227</v>
      </c>
      <c r="L616" s="48" cm="1">
        <f t="array" ref="L616">INDEX($HR616:$KQ616,,MATCH(L$4,$HR$5:$KQ$5,0))</f>
        <v>1.2994321237001085</v>
      </c>
      <c r="R616" s="6">
        <f t="shared" si="802"/>
        <v>0</v>
      </c>
      <c r="S616" s="6">
        <f t="shared" si="803"/>
        <v>0</v>
      </c>
      <c r="T616" s="6">
        <f t="shared" si="804"/>
        <v>0</v>
      </c>
      <c r="U616" s="6">
        <f t="shared" si="805"/>
        <v>0</v>
      </c>
      <c r="V616" s="6">
        <f t="shared" si="806"/>
        <v>0</v>
      </c>
      <c r="W616" s="6">
        <f t="shared" si="807"/>
        <v>0</v>
      </c>
      <c r="X616" s="6">
        <f t="shared" si="808"/>
        <v>0</v>
      </c>
      <c r="Y616" s="6"/>
      <c r="AC616" s="6">
        <f t="shared" si="809"/>
        <v>0</v>
      </c>
      <c r="AD616" s="6">
        <f t="shared" si="810"/>
        <v>0</v>
      </c>
      <c r="AE616" s="6">
        <f t="shared" si="811"/>
        <v>0</v>
      </c>
      <c r="AF616" s="6">
        <f t="shared" si="812"/>
        <v>0</v>
      </c>
      <c r="AG616" s="6">
        <f t="shared" si="813"/>
        <v>0</v>
      </c>
      <c r="AH616" s="6">
        <f t="shared" si="814"/>
        <v>0</v>
      </c>
      <c r="AI616" s="6">
        <f t="shared" si="815"/>
        <v>0</v>
      </c>
      <c r="AJ616" s="6"/>
      <c r="AN616" s="6">
        <f t="shared" si="816"/>
        <v>0</v>
      </c>
      <c r="AO616" s="6">
        <f t="shared" si="817"/>
        <v>0</v>
      </c>
      <c r="AP616" s="6">
        <f t="shared" si="818"/>
        <v>0</v>
      </c>
      <c r="AQ616" s="6">
        <f t="shared" si="819"/>
        <v>0</v>
      </c>
      <c r="AR616" s="6">
        <f t="shared" si="820"/>
        <v>0</v>
      </c>
      <c r="AS616" s="6">
        <f t="shared" si="821"/>
        <v>0</v>
      </c>
      <c r="AT616" s="6">
        <f t="shared" si="822"/>
        <v>0</v>
      </c>
      <c r="AU616" s="6"/>
      <c r="AY616" s="6">
        <f t="shared" si="823"/>
        <v>0</v>
      </c>
      <c r="AZ616" s="6">
        <f t="shared" si="824"/>
        <v>0</v>
      </c>
      <c r="BA616" s="6">
        <f t="shared" si="825"/>
        <v>0</v>
      </c>
      <c r="BB616" s="6">
        <f t="shared" si="826"/>
        <v>0</v>
      </c>
      <c r="BC616" s="6">
        <f t="shared" si="827"/>
        <v>0</v>
      </c>
      <c r="BD616" s="6">
        <f t="shared" si="828"/>
        <v>0</v>
      </c>
      <c r="BE616" s="6">
        <f t="shared" si="829"/>
        <v>0</v>
      </c>
      <c r="BF616" s="6"/>
      <c r="BJ616" s="6">
        <f t="shared" si="830"/>
        <v>0</v>
      </c>
      <c r="BK616" s="6">
        <f t="shared" si="831"/>
        <v>0</v>
      </c>
      <c r="BL616" s="6">
        <f t="shared" si="832"/>
        <v>0</v>
      </c>
      <c r="BM616" s="6">
        <f t="shared" si="833"/>
        <v>0</v>
      </c>
      <c r="BN616" s="6">
        <f t="shared" si="834"/>
        <v>0</v>
      </c>
      <c r="BO616" s="6">
        <f t="shared" si="835"/>
        <v>0</v>
      </c>
      <c r="BP616" s="6">
        <f t="shared" si="836"/>
        <v>0</v>
      </c>
      <c r="BQ616" s="6"/>
      <c r="BU616" s="6">
        <f t="shared" si="837"/>
        <v>0</v>
      </c>
      <c r="BV616" s="6">
        <f t="shared" si="838"/>
        <v>0</v>
      </c>
      <c r="BW616" s="6">
        <f t="shared" si="839"/>
        <v>0</v>
      </c>
      <c r="BX616" s="6">
        <f t="shared" si="840"/>
        <v>0</v>
      </c>
      <c r="BY616" s="6">
        <f t="shared" si="841"/>
        <v>0</v>
      </c>
      <c r="BZ616" s="6">
        <f t="shared" si="842"/>
        <v>0</v>
      </c>
      <c r="CA616" s="6">
        <f t="shared" si="843"/>
        <v>0</v>
      </c>
      <c r="CB616" s="6"/>
      <c r="CF616" s="6">
        <f t="shared" si="844"/>
        <v>0</v>
      </c>
      <c r="CG616" s="6">
        <f t="shared" si="845"/>
        <v>0</v>
      </c>
      <c r="CH616" s="6">
        <f t="shared" si="846"/>
        <v>0</v>
      </c>
      <c r="CI616" s="6">
        <f t="shared" si="847"/>
        <v>0</v>
      </c>
      <c r="CJ616" s="6">
        <f t="shared" si="848"/>
        <v>0</v>
      </c>
      <c r="CK616" s="6">
        <f t="shared" si="849"/>
        <v>0</v>
      </c>
      <c r="CL616" s="6">
        <f t="shared" si="850"/>
        <v>0</v>
      </c>
      <c r="CM616" s="6"/>
      <c r="CQ616" s="6">
        <f t="shared" si="851"/>
        <v>0</v>
      </c>
      <c r="CR616" s="6">
        <f t="shared" si="852"/>
        <v>0</v>
      </c>
      <c r="CS616" s="6">
        <f t="shared" si="853"/>
        <v>0</v>
      </c>
      <c r="CT616" s="6">
        <f t="shared" si="854"/>
        <v>0</v>
      </c>
      <c r="CU616" s="6">
        <f t="shared" si="855"/>
        <v>0</v>
      </c>
      <c r="CV616" s="6">
        <f t="shared" si="856"/>
        <v>0</v>
      </c>
      <c r="CW616" s="6">
        <f t="shared" si="857"/>
        <v>0</v>
      </c>
      <c r="CX616" s="6"/>
      <c r="DB616" s="6">
        <f t="shared" si="858"/>
        <v>0</v>
      </c>
      <c r="DC616" s="6">
        <f t="shared" si="859"/>
        <v>0</v>
      </c>
      <c r="DD616" s="6">
        <f t="shared" si="860"/>
        <v>0</v>
      </c>
      <c r="DE616" s="6">
        <f t="shared" si="861"/>
        <v>0</v>
      </c>
      <c r="DF616" s="6">
        <f t="shared" si="862"/>
        <v>0</v>
      </c>
      <c r="DG616" s="6">
        <f t="shared" si="863"/>
        <v>0</v>
      </c>
      <c r="DH616" s="6">
        <f t="shared" si="864"/>
        <v>0</v>
      </c>
      <c r="DI616" s="6"/>
      <c r="DM616" s="6">
        <f t="shared" si="865"/>
        <v>0</v>
      </c>
      <c r="DN616" s="6">
        <f t="shared" si="866"/>
        <v>0</v>
      </c>
      <c r="DO616" s="6">
        <f t="shared" si="867"/>
        <v>0</v>
      </c>
      <c r="DP616" s="6">
        <f t="shared" si="868"/>
        <v>0</v>
      </c>
      <c r="DQ616" s="6">
        <f t="shared" si="869"/>
        <v>0</v>
      </c>
      <c r="DR616" s="6">
        <f t="shared" si="870"/>
        <v>0</v>
      </c>
      <c r="DS616" s="6">
        <f t="shared" si="871"/>
        <v>0</v>
      </c>
      <c r="DT616" s="6"/>
      <c r="HR616" s="259">
        <f>('Muni-Level Population'!G1134/INDEX('Muni-Level Population'!G$1159:G$1172,MATCH('Addressable Market'!$B616,'Muni-Level Population'!$F$1159:$F$1172,0)))*INDEX('Patient Registration'!V$241:V$254,MATCH($B616,'Patient Registration'!$C$225:$C$238,0))*'Patient Registration'!C$141</f>
        <v>1.5850712958392399</v>
      </c>
      <c r="HS616" s="259">
        <f>('Muni-Level Population'!H1134/INDEX('Muni-Level Population'!H$1159:H$1172,MATCH('Addressable Market'!$B616,'Muni-Level Population'!$F$1159:$F$1172,0)))*INDEX('Patient Registration'!W$241:W$254,MATCH($B616,'Patient Registration'!$C$225:$C$238,0))*'Patient Registration'!D$141</f>
        <v>1.5341482039615129</v>
      </c>
      <c r="HT616" s="259">
        <f>('Muni-Level Population'!I1134/INDEX('Muni-Level Population'!I$1159:I$1172,MATCH('Addressable Market'!$B616,'Muni-Level Population'!$F$1159:$F$1172,0)))*INDEX('Patient Registration'!$X$241:$X$254,MATCH($B616,'Patient Registration'!$C$225:$C$238,0))*'Patient Registration'!E$141</f>
        <v>1.530913747718111</v>
      </c>
      <c r="HU616" s="259">
        <f>('Muni-Level Population'!J1134/INDEX('Muni-Level Population'!J$1159:J$1172,MATCH('Addressable Market'!$B616,'Muni-Level Population'!$F$1159:$F$1172,0)))*INDEX('Patient Registration'!$X$241:$X$254,MATCH($B616,'Patient Registration'!$C$225:$C$238,0))*'Patient Registration'!F$141</f>
        <v>1.556525376441227</v>
      </c>
      <c r="HV616" s="259">
        <f>('Muni-Level Population'!K1134/INDEX('Muni-Level Population'!K$1159:K$1172,MATCH('Addressable Market'!$B616,'Muni-Level Population'!$F$1159:$F$1172,0)))*INDEX('Patient Registration'!$X$241:$X$254,MATCH($B616,'Patient Registration'!$C$225:$C$238,0))*'Patient Registration'!G$141</f>
        <v>1.5495552336394378</v>
      </c>
      <c r="HW616" s="259">
        <f>('Muni-Level Population'!L1134/INDEX('Muni-Level Population'!L$1159:L$1172,MATCH('Addressable Market'!$B616,'Muni-Level Population'!$F$1159:$F$1172,0)))*INDEX('Patient Registration'!$X$241:$X$254,MATCH($B616,'Patient Registration'!$C$225:$C$238,0))*'Patient Registration'!H$141</f>
        <v>1.6088083275321521</v>
      </c>
      <c r="HX616" s="259">
        <f>('Muni-Level Population'!M1134/INDEX('Muni-Level Population'!M$1159:M$1172,MATCH('Addressable Market'!$B616,'Muni-Level Population'!$F$1159:$F$1172,0)))*INDEX('Patient Registration'!$X$241:$X$254,MATCH($B616,'Patient Registration'!$C$225:$C$238,0))*'Patient Registration'!I$141</f>
        <v>1.6104245847605572</v>
      </c>
      <c r="HY616" s="259">
        <f>('Muni-Level Population'!N1134/INDEX('Muni-Level Population'!N$1159:N$1172,MATCH('Addressable Market'!$B616,'Muni-Level Population'!$F$1159:$F$1172,0)))*INDEX('Patient Registration'!$X$241:$X$254,MATCH($B616,'Patient Registration'!$C$225:$C$238,0))*'Patient Registration'!J$141</f>
        <v>1.6326380435419059</v>
      </c>
      <c r="HZ616" s="259">
        <f>('Muni-Level Population'!O1134/INDEX('Muni-Level Population'!O$1159:O$1172,MATCH('Addressable Market'!$B616,'Muni-Level Population'!$F$1159:$F$1172,0)))*INDEX('Patient Registration'!$X$241:$X$254,MATCH($B616,'Patient Registration'!$C$225:$C$238,0))*'Patient Registration'!K$141</f>
        <v>1.6682236746763297</v>
      </c>
      <c r="IA616" s="259">
        <f>('Muni-Level Population'!P1134/INDEX('Muni-Level Population'!P$1159:P$1172,MATCH('Addressable Market'!$B616,'Muni-Level Population'!$F$1159:$F$1172,0)))*INDEX('Patient Registration'!$X$241:$X$254,MATCH($B616,'Patient Registration'!$C$225:$C$238,0))*'Patient Registration'!L$141</f>
        <v>1.6657288904182774</v>
      </c>
      <c r="IB616" s="259">
        <f>('Muni-Level Population'!Q1134/INDEX('Muni-Level Population'!Q$1159:Q$1172,MATCH('Addressable Market'!$B616,'Muni-Level Population'!$F$1159:$F$1172,0)))*INDEX('Patient Registration'!$X$241:$X$254,MATCH($B616,'Patient Registration'!$C$225:$C$238,0))*'Patient Registration'!M$141</f>
        <v>1.6295691601170106</v>
      </c>
      <c r="IC616" s="259">
        <f>('Muni-Level Population'!R1134/INDEX('Muni-Level Population'!R$1159:R$1172,MATCH('Addressable Market'!$B616,'Muni-Level Population'!$F$1159:$F$1172,0)))*INDEX('Patient Registration'!$X$241:$X$254,MATCH($B616,'Patient Registration'!$C$225:$C$238,0))*'Patient Registration'!N$141</f>
        <v>1.6648505215761162</v>
      </c>
      <c r="ID616" s="259">
        <f>('Muni-Level Population'!S1134/INDEX('Muni-Level Population'!S$1159:S$1172,MATCH('Addressable Market'!$B616,'Muni-Level Population'!$F$1159:$F$1172,0)))*INDEX('Patient Registration'!$X$241:$X$254,MATCH($B616,'Patient Registration'!$C$225:$C$238,0))*'Patient Registration'!O$141</f>
        <v>1.6661246382251929</v>
      </c>
      <c r="IE616" s="259">
        <f>('Muni-Level Population'!T1134/INDEX('Muni-Level Population'!T$1159:T$1172,MATCH('Addressable Market'!$B616,'Muni-Level Population'!$F$1159:$F$1172,0)))*INDEX('Patient Registration'!$X$241:$X$254,MATCH($B616,'Patient Registration'!$C$225:$C$238,0))*'Patient Registration'!P$141</f>
        <v>1.6766839257299677</v>
      </c>
      <c r="IF616" s="259">
        <f>('Muni-Level Population'!U1134/INDEX('Muni-Level Population'!U$1159:U$1172,MATCH('Addressable Market'!$B616,'Muni-Level Population'!$F$1159:$F$1172,0)))*INDEX('Patient Registration'!$X$241:$X$254,MATCH($B616,'Patient Registration'!$C$225:$C$238,0))*'Patient Registration'!Q$141</f>
        <v>1.635013862471385</v>
      </c>
      <c r="IG616" s="259">
        <f>('Muni-Level Population'!V1134/INDEX('Muni-Level Population'!V$1159:V$1172,MATCH('Addressable Market'!$B616,'Muni-Level Population'!$F$1159:$F$1172,0)))*INDEX('Patient Registration'!$X$241:$X$254,MATCH($B616,'Patient Registration'!$C$225:$C$238,0))*'Patient Registration'!R$141</f>
        <v>1.6286393507101746</v>
      </c>
      <c r="IH616" s="259">
        <f>('Muni-Level Population'!W1134/INDEX('Muni-Level Population'!W$1159:W$1172,MATCH('Addressable Market'!$B616,'Muni-Level Population'!$F$1159:$F$1172,0)))*INDEX('Patient Registration'!$X$241:$X$254,MATCH($B616,'Patient Registration'!$C$225:$C$238,0))*'Patient Registration'!S$141</f>
        <v>1.6220784335957015</v>
      </c>
      <c r="II616" s="259">
        <f>('Muni-Level Population'!X1134/INDEX('Muni-Level Population'!X$1159:X$1172,MATCH('Addressable Market'!$B616,'Muni-Level Population'!$F$1159:$F$1172,0)))*INDEX('Patient Registration'!$X$241:$X$254,MATCH($B616,'Patient Registration'!$C$225:$C$238,0))*'Patient Registration'!T$141</f>
        <v>1.6157542968520198</v>
      </c>
      <c r="IJ616" s="259">
        <f>('Muni-Level Population'!Y1134/INDEX('Muni-Level Population'!Y$1159:Y$1172,MATCH('Addressable Market'!$B616,'Muni-Level Population'!$F$1159:$F$1172,0)))*INDEX('Patient Registration'!$X$241:$X$254,MATCH($B616,'Patient Registration'!$C$225:$C$238,0))*'Patient Registration'!U$141</f>
        <v>1.6092452280858824</v>
      </c>
      <c r="IK616" s="259">
        <f>('Muni-Level Population'!Z1134/INDEX('Muni-Level Population'!Z$1159:Z$1172,MATCH('Addressable Market'!$B616,'Muni-Level Population'!$F$1159:$F$1172,0)))*INDEX('Patient Registration'!$X$241:$X$254,MATCH($B616,'Patient Registration'!$C$225:$C$238,0))*'Patient Registration'!V$141</f>
        <v>1.6027623514432097</v>
      </c>
      <c r="IL616" s="259">
        <f>('Muni-Level Population'!AA1134/INDEX('Muni-Level Population'!AA$1159:AA$1172,MATCH('Addressable Market'!$B616,'Muni-Level Population'!$F$1159:$F$1172,0)))*INDEX('Patient Registration'!$X$241:$X$254,MATCH($B616,'Patient Registration'!$C$225:$C$238,0))*'Patient Registration'!W$141</f>
        <v>1.5969292750786497</v>
      </c>
      <c r="IM616" s="259">
        <f>('Muni-Level Population'!AB1134/INDEX('Muni-Level Population'!AB$1159:AB$1172,MATCH('Addressable Market'!$B616,'Muni-Level Population'!$F$1159:$F$1172,0)))*INDEX('Patient Registration'!$X$241:$X$254,MATCH($B616,'Patient Registration'!$C$225:$C$238,0))*'Patient Registration'!X$141</f>
        <v>1.5904959574845285</v>
      </c>
      <c r="IN616" s="259">
        <f>('Muni-Level Population'!AC1134/INDEX('Muni-Level Population'!AC$1159:AC$1172,MATCH('Addressable Market'!$B616,'Muni-Level Population'!$F$1159:$F$1172,0)))*INDEX('Patient Registration'!$X$241:$X$254,MATCH($B616,'Patient Registration'!$C$225:$C$238,0))*'Patient Registration'!Y$141</f>
        <v>1.5842948158437886</v>
      </c>
      <c r="IO616" s="259">
        <f>('Muni-Level Population'!AD1134/INDEX('Muni-Level Population'!AD$1159:AD$1172,MATCH('Addressable Market'!$B616,'Muni-Level Population'!$F$1159:$F$1172,0)))*INDEX('Patient Registration'!$X$241:$X$254,MATCH($B616,'Patient Registration'!$C$225:$C$238,0))*'Patient Registration'!Z$141</f>
        <v>1.577912339440277</v>
      </c>
      <c r="IP616" s="259">
        <f>('Muni-Level Population'!AE1134/INDEX('Muni-Level Population'!AE$1159:AE$1172,MATCH('Addressable Market'!$B616,'Muni-Level Population'!$F$1159:$F$1172,0)))*INDEX('Patient Registration'!$X$241:$X$254,MATCH($B616,'Patient Registration'!$C$225:$C$238,0))*'Patient Registration'!AA$141</f>
        <v>1.5717602043867727</v>
      </c>
      <c r="IQ616" s="259">
        <f>('Muni-Level Population'!AF1134/INDEX('Muni-Level Population'!AF$1159:AF$1172,MATCH('Addressable Market'!$B616,'Muni-Level Population'!$F$1159:$F$1172,0)))*INDEX('Patient Registration'!$X$241:$X$254,MATCH($B616,'Patient Registration'!$C$225:$C$238,0))*'Patient Registration'!AB$141</f>
        <v>1.5654281678712758</v>
      </c>
      <c r="IR616" s="259">
        <f>('Muni-Level Population'!AG1134/INDEX('Muni-Level Population'!AG$1159:AG$1172,MATCH('Addressable Market'!$B616,'Muni-Level Population'!$F$1159:$F$1172,0)))*INDEX('Patient Registration'!$X$241:$X$254,MATCH($B616,'Patient Registration'!$C$225:$C$238,0))*'Patient Registration'!AC$141</f>
        <v>1.5591216119647504</v>
      </c>
      <c r="IS616" s="259">
        <f>('Muni-Level Population'!AH1134/INDEX('Muni-Level Population'!AH$1159:AH$1172,MATCH('Addressable Market'!$B616,'Muni-Level Population'!$F$1159:$F$1172,0)))*INDEX('Patient Registration'!$X$241:$X$254,MATCH($B616,'Patient Registration'!$C$225:$C$238,0))*'Patient Registration'!AD$141</f>
        <v>1.5530426578148149</v>
      </c>
      <c r="IT616" s="259">
        <f>('Muni-Level Population'!AI1134/INDEX('Muni-Level Population'!AI$1159:AI$1172,MATCH('Addressable Market'!$B616,'Muni-Level Population'!$F$1159:$F$1172,0)))*INDEX('Patient Registration'!$X$241:$X$254,MATCH($B616,'Patient Registration'!$C$225:$C$238,0))*'Patient Registration'!AE$141</f>
        <v>1.546785942528548</v>
      </c>
      <c r="IU616" s="259">
        <f>('Muni-Level Population'!AJ1134/INDEX('Muni-Level Population'!AJ$1159:AJ$1172,MATCH('Addressable Market'!$B616,'Muni-Level Population'!$F$1159:$F$1172,0)))*INDEX('Patient Registration'!$X$241:$X$254,MATCH($B616,'Patient Registration'!$C$225:$C$238,0))*'Patient Registration'!AF$141</f>
        <v>1.5407550304961151</v>
      </c>
      <c r="IV616" s="259">
        <f>('Muni-Level Population'!AK1134/INDEX('Muni-Level Population'!AK$1159:AK$1172,MATCH('Addressable Market'!$B616,'Muni-Level Population'!$F$1159:$F$1172,0)))*INDEX('Patient Registration'!$X$241:$X$254,MATCH($B616,'Patient Registration'!$C$225:$C$238,0))*'Patient Registration'!AG$141</f>
        <v>1.5345477624150954</v>
      </c>
      <c r="IW616" s="259">
        <f>('Muni-Level Population'!AL1134/INDEX('Muni-Level Population'!AL$1159:AL$1172,MATCH('Addressable Market'!$B616,'Muni-Level Population'!$F$1159:$F$1172,0)))*INDEX('Patient Registration'!$X$241:$X$254,MATCH($B616,'Patient Registration'!$C$225:$C$238,0))*'Patient Registration'!AH$141</f>
        <v>1.5283654734677692</v>
      </c>
      <c r="IX616" s="259">
        <f>('Muni-Level Population'!AM1134/INDEX('Muni-Level Population'!AM$1159:AM$1172,MATCH('Addressable Market'!$B616,'Muni-Level Population'!$F$1159:$F$1172,0)))*INDEX('Patient Registration'!$X$241:$X$254,MATCH($B616,'Patient Registration'!$C$225:$C$238,0))*'Patient Registration'!AI$141</f>
        <v>1.5228028571264605</v>
      </c>
      <c r="IY616" s="259">
        <f>('Muni-Level Population'!AN1134/INDEX('Muni-Level Population'!AN$1159:AN$1172,MATCH('Addressable Market'!$B616,'Muni-Level Population'!$F$1159:$F$1172,0)))*INDEX('Patient Registration'!$X$241:$X$254,MATCH($B616,'Patient Registration'!$C$225:$C$238,0))*'Patient Registration'!AJ$141</f>
        <v>1.5166678320694809</v>
      </c>
      <c r="IZ616" s="259">
        <f>('Muni-Level Population'!AO1134/INDEX('Muni-Level Population'!AO$1159:AO$1172,MATCH('Addressable Market'!$B616,'Muni-Level Population'!$F$1159:$F$1172,0)))*INDEX('Patient Registration'!$X$241:$X$254,MATCH($B616,'Patient Registration'!$C$225:$C$238,0))*'Patient Registration'!AK$141</f>
        <v>1.5107542190563732</v>
      </c>
      <c r="JA616" s="259">
        <f>('Muni-Level Population'!AP1134/INDEX('Muni-Level Population'!AP$1159:AP$1172,MATCH('Addressable Market'!$B616,'Muni-Level Population'!$F$1159:$F$1172,0)))*INDEX('Patient Registration'!$X$241:$X$254,MATCH($B616,'Patient Registration'!$C$225:$C$238,0))*'Patient Registration'!AL$141</f>
        <v>1.5046676806303625</v>
      </c>
      <c r="JB616" s="259">
        <f>('Muni-Level Population'!AQ1134/INDEX('Muni-Level Population'!AQ$1159:AQ$1172,MATCH('Addressable Market'!$B616,'Muni-Level Population'!$F$1159:$F$1172,0)))*INDEX('Patient Registration'!$X$241:$X$254,MATCH($B616,'Patient Registration'!$C$225:$C$238,0))*'Patient Registration'!AM$141</f>
        <v>1.4988008045976267</v>
      </c>
      <c r="JC616" s="259">
        <f>('Muni-Level Population'!AR1134/INDEX('Muni-Level Population'!AR$1159:AR$1172,MATCH('Addressable Market'!$B616,'Muni-Level Population'!$F$1159:$F$1172,0)))*INDEX('Patient Registration'!$X$241:$X$254,MATCH($B616,'Patient Registration'!$C$225:$C$238,0))*'Patient Registration'!AN$141</f>
        <v>1.4927623700615424</v>
      </c>
      <c r="JD616" s="259">
        <f>('Muni-Level Population'!AS1134/INDEX('Muni-Level Population'!AS$1159:AS$1172,MATCH('Addressable Market'!$B616,'Muni-Level Population'!$F$1159:$F$1172,0)))*INDEX('Patient Registration'!$X$241:$X$254,MATCH($B616,'Patient Registration'!$C$225:$C$238,0))*'Patient Registration'!AO$141</f>
        <v>1.4867482360543494</v>
      </c>
      <c r="JE616" s="259">
        <f>('Muni-Level Population'!AT1134/INDEX('Muni-Level Population'!AT$1159:AT$1172,MATCH('Addressable Market'!$B616,'Muni-Level Population'!$F$1159:$F$1172,0)))*INDEX('Patient Registration'!$X$241:$X$254,MATCH($B616,'Patient Registration'!$C$225:$C$238,0))*'Patient Registration'!AP$141</f>
        <v>1.4809511517076956</v>
      </c>
      <c r="JF616" s="259">
        <f>('Muni-Level Population'!AU1134/INDEX('Muni-Level Population'!AU$1159:AU$1172,MATCH('Addressable Market'!$B616,'Muni-Level Population'!$F$1159:$F$1172,0)))*INDEX('Patient Registration'!$X$241:$X$254,MATCH($B616,'Patient Registration'!$C$225:$C$238,0))*'Patient Registration'!AQ$141</f>
        <v>1.4749845500411387</v>
      </c>
      <c r="JG616" s="259">
        <f>('Muni-Level Population'!AV1134/INDEX('Muni-Level Population'!AV$1159:AV$1172,MATCH('Addressable Market'!$B616,'Muni-Level Population'!$F$1159:$F$1172,0)))*INDEX('Patient Registration'!$X$241:$X$254,MATCH($B616,'Patient Registration'!$C$225:$C$238,0))*'Patient Registration'!AR$141</f>
        <v>1.4692332828155987</v>
      </c>
      <c r="JH616" s="259">
        <f>('Muni-Level Population'!AW1134/INDEX('Muni-Level Population'!AW$1159:AW$1172,MATCH('Addressable Market'!$B616,'Muni-Level Population'!$F$1159:$F$1172,0)))*INDEX('Patient Registration'!$X$241:$X$254,MATCH($B616,'Patient Registration'!$C$225:$C$238,0))*'Patient Registration'!AS$141</f>
        <v>1.4633138382718911</v>
      </c>
      <c r="JI616" s="259">
        <f>('Muni-Level Population'!AX1134/INDEX('Muni-Level Population'!AX$1159:AX$1172,MATCH('Addressable Market'!$B616,'Muni-Level Population'!$F$1159:$F$1172,0)))*INDEX('Patient Registration'!$X$241:$X$254,MATCH($B616,'Patient Registration'!$C$225:$C$238,0))*'Patient Registration'!AT$141</f>
        <v>1.4574182159772904</v>
      </c>
      <c r="JJ616" s="259">
        <f>('Muni-Level Population'!AY1134/INDEX('Muni-Level Population'!AY$1159:AY$1172,MATCH('Addressable Market'!$B616,'Muni-Level Population'!$F$1159:$F$1172,0)))*INDEX('Patient Registration'!$X$241:$X$254,MATCH($B616,'Patient Registration'!$C$225:$C$238,0))*'Patient Registration'!AU$141</f>
        <v>1.4519244380307332</v>
      </c>
      <c r="JK616" s="259">
        <f>('Muni-Level Population'!AZ1134/INDEX('Muni-Level Population'!AZ$1159:AZ$1172,MATCH('Addressable Market'!$B616,'Muni-Level Population'!$F$1159:$F$1172,0)))*INDEX('Patient Registration'!$X$241:$X$254,MATCH($B616,'Patient Registration'!$C$225:$C$238,0))*'Patient Registration'!AV$141</f>
        <v>1.4460746516358822</v>
      </c>
      <c r="JL616" s="259">
        <f>('Muni-Level Population'!BA1134/INDEX('Muni-Level Population'!BA$1159:BA$1172,MATCH('Addressable Market'!$B616,'Muni-Level Population'!$F$1159:$F$1172,0)))*INDEX('Patient Registration'!$X$241:$X$254,MATCH($B616,'Patient Registration'!$C$225:$C$238,0))*'Patient Registration'!AW$141</f>
        <v>1.4404359843580703</v>
      </c>
      <c r="JM616" s="259">
        <f>('Muni-Level Population'!BB1134/INDEX('Muni-Level Population'!BB$1159:BB$1172,MATCH('Addressable Market'!$B616,'Muni-Level Population'!$F$1159:$F$1172,0)))*INDEX('Patient Registration'!$X$241:$X$254,MATCH($B616,'Patient Registration'!$C$225:$C$238,0))*'Patient Registration'!AX$141</f>
        <v>1.4346324329359925</v>
      </c>
      <c r="JN616" s="259">
        <f>('Muni-Level Population'!BC1134/INDEX('Muni-Level Population'!BC$1159:BC$1172,MATCH('Addressable Market'!$B616,'Muni-Level Population'!$F$1159:$F$1172,0)))*INDEX('Patient Registration'!$X$241:$X$254,MATCH($B616,'Patient Registration'!$C$225:$C$238,0))*'Patient Registration'!AY$141</f>
        <v>1.4290383322210081</v>
      </c>
      <c r="JO616" s="259">
        <f>('Muni-Level Population'!BD1134/INDEX('Muni-Level Population'!BD$1159:BD$1172,MATCH('Addressable Market'!$B616,'Muni-Level Population'!$F$1159:$F$1172,0)))*INDEX('Patient Registration'!$X$241:$X$254,MATCH($B616,'Patient Registration'!$C$225:$C$238,0))*'Patient Registration'!AZ$141</f>
        <v>1.4232806507821953</v>
      </c>
      <c r="JP616" s="259">
        <f>('Muni-Level Population'!BE1134/INDEX('Muni-Level Population'!BE$1159:BE$1172,MATCH('Addressable Market'!$B616,'Muni-Level Population'!$F$1159:$F$1172,0)))*INDEX('Patient Registration'!$X$241:$X$254,MATCH($B616,'Patient Registration'!$C$225:$C$238,0))*'Patient Registration'!BA$141</f>
        <v>1.4175461413663355</v>
      </c>
      <c r="JQ616" s="259">
        <f>('Muni-Level Population'!BF1134/INDEX('Muni-Level Population'!BF$1159:BF$1172,MATCH('Addressable Market'!$B616,'Muni-Level Population'!$F$1159:$F$1172,0)))*INDEX('Patient Registration'!$X$241:$X$254,MATCH($B616,'Patient Registration'!$C$225:$C$238,0))*'Patient Registration'!BB$141</f>
        <v>1.4120185912420902</v>
      </c>
      <c r="JR616" s="259">
        <f>('Muni-Level Population'!BG1134/INDEX('Muni-Level Population'!BG$1159:BG$1172,MATCH('Addressable Market'!$B616,'Muni-Level Population'!$F$1159:$F$1172,0)))*INDEX('Patient Registration'!$X$241:$X$254,MATCH($B616,'Patient Registration'!$C$225:$C$238,0))*'Patient Registration'!BC$141</f>
        <v>1.4063294067690266</v>
      </c>
      <c r="JS616" s="259">
        <f>('Muni-Level Population'!BH1134/INDEX('Muni-Level Population'!BH$1159:BH$1172,MATCH('Addressable Market'!$B616,'Muni-Level Population'!$F$1159:$F$1172,0)))*INDEX('Patient Registration'!$X$241:$X$254,MATCH($B616,'Patient Registration'!$C$225:$C$238,0))*'Patient Registration'!BD$141</f>
        <v>1.4008455460120115</v>
      </c>
      <c r="JT616" s="259">
        <f>('Muni-Level Population'!BI1134/INDEX('Muni-Level Population'!BI$1159:BI$1172,MATCH('Addressable Market'!$B616,'Muni-Level Population'!$F$1159:$F$1172,0)))*INDEX('Patient Registration'!$X$241:$X$254,MATCH($B616,'Patient Registration'!$C$225:$C$238,0))*'Patient Registration'!BE$141</f>
        <v>1.3952013286670339</v>
      </c>
      <c r="JU616" s="259">
        <f>('Muni-Level Population'!BJ1134/INDEX('Muni-Level Population'!BJ$1159:BJ$1172,MATCH('Addressable Market'!$B616,'Muni-Level Population'!$F$1159:$F$1172,0)))*INDEX('Patient Registration'!$X$241:$X$254,MATCH($B616,'Patient Registration'!$C$225:$C$238,0))*'Patient Registration'!BF$141</f>
        <v>1.3895798272484503</v>
      </c>
      <c r="JV616" s="259">
        <f>('Muni-Level Population'!BK1134/INDEX('Muni-Level Population'!BK$1159:BK$1172,MATCH('Addressable Market'!$B616,'Muni-Level Population'!$F$1159:$F$1172,0)))*INDEX('Patient Registration'!$X$241:$X$254,MATCH($B616,'Patient Registration'!$C$225:$C$238,0))*'Patient Registration'!BG$141</f>
        <v>1.3845217909579157</v>
      </c>
      <c r="JW616" s="259">
        <f>('Muni-Level Population'!BL1134/INDEX('Muni-Level Population'!BL$1159:BL$1172,MATCH('Addressable Market'!$B616,'Muni-Level Population'!$F$1159:$F$1172,0)))*INDEX('Patient Registration'!$X$241:$X$254,MATCH($B616,'Patient Registration'!$C$225:$C$238,0))*'Patient Registration'!BH$141</f>
        <v>1.3789432711051943</v>
      </c>
      <c r="JX616" s="259">
        <f>('Muni-Level Population'!BM1134/INDEX('Muni-Level Population'!BM$1159:BM$1172,MATCH('Addressable Market'!$B616,'Muni-Level Population'!$F$1159:$F$1172,0)))*INDEX('Patient Registration'!$X$241:$X$254,MATCH($B616,'Patient Registration'!$C$225:$C$238,0))*'Patient Registration'!BI$141</f>
        <v>1.37356608156712</v>
      </c>
      <c r="JY616" s="259">
        <f>('Muni-Level Population'!BN1134/INDEX('Muni-Level Population'!BN$1159:BN$1172,MATCH('Addressable Market'!$B616,'Muni-Level Population'!$F$1159:$F$1172,0)))*INDEX('Patient Registration'!$X$241:$X$254,MATCH($B616,'Patient Registration'!$C$225:$C$238,0))*'Patient Registration'!BJ$141</f>
        <v>1.3680316551925951</v>
      </c>
      <c r="JZ616" s="259">
        <f>('Muni-Level Population'!BO1134/INDEX('Muni-Level Population'!BO$1159:BO$1172,MATCH('Addressable Market'!$B616,'Muni-Level Population'!$F$1159:$F$1172,0)))*INDEX('Patient Registration'!$X$241:$X$254,MATCH($B616,'Patient Registration'!$C$225:$C$238,0))*'Patient Registration'!BK$141</f>
        <v>1.3626969679892227</v>
      </c>
      <c r="KA616" s="259">
        <f>('Muni-Level Population'!BP1134/INDEX('Muni-Level Population'!BP$1159:BP$1172,MATCH('Addressable Market'!$B616,'Muni-Level Population'!$F$1159:$F$1172,0)))*INDEX('Patient Registration'!$X$241:$X$254,MATCH($B616,'Patient Registration'!$C$225:$C$238,0))*'Patient Registration'!BL$141</f>
        <v>1.3572062869875325</v>
      </c>
      <c r="KB616" s="259">
        <f>('Muni-Level Population'!BQ1134/INDEX('Muni-Level Population'!BQ$1159:BQ$1172,MATCH('Addressable Market'!$B616,'Muni-Level Population'!$F$1159:$F$1172,0)))*INDEX('Patient Registration'!$X$241:$X$254,MATCH($B616,'Patient Registration'!$C$225:$C$238,0))*'Patient Registration'!BM$141</f>
        <v>1.3517377047166226</v>
      </c>
      <c r="KC616" s="259">
        <f>('Muni-Level Population'!BR1134/INDEX('Muni-Level Population'!BR$1159:BR$1172,MATCH('Addressable Market'!$B616,'Muni-Level Population'!$F$1159:$F$1172,0)))*INDEX('Patient Registration'!$X$241:$X$254,MATCH($B616,'Patient Registration'!$C$225:$C$238,0))*'Patient Registration'!BN$141</f>
        <v>1.3464664855838608</v>
      </c>
      <c r="KD616" s="259">
        <f>('Muni-Level Population'!BS1134/INDEX('Muni-Level Population'!BS$1159:BS$1172,MATCH('Addressable Market'!$B616,'Muni-Level Population'!$F$1159:$F$1172,0)))*INDEX('Patient Registration'!$X$241:$X$254,MATCH($B616,'Patient Registration'!$C$225:$C$238,0))*'Patient Registration'!BO$141</f>
        <v>1.3410411288588262</v>
      </c>
      <c r="KE616" s="259">
        <f>('Muni-Level Population'!BT1134/INDEX('Muni-Level Population'!BT$1159:BT$1172,MATCH('Addressable Market'!$B616,'Muni-Level Population'!$F$1159:$F$1172,0)))*INDEX('Patient Registration'!$X$241:$X$254,MATCH($B616,'Patient Registration'!$C$225:$C$238,0))*'Patient Registration'!BP$141</f>
        <v>1.3358115754441389</v>
      </c>
      <c r="KF616" s="259">
        <f>('Muni-Level Population'!BU1134/INDEX('Muni-Level Population'!BU$1159:BU$1172,MATCH('Addressable Market'!$B616,'Muni-Level Population'!$F$1159:$F$1172,0)))*INDEX('Patient Registration'!$X$241:$X$254,MATCH($B616,'Patient Registration'!$C$225:$C$238,0))*'Patient Registration'!BQ$141</f>
        <v>1.3304291030029636</v>
      </c>
      <c r="KG616" s="259">
        <f>('Muni-Level Population'!BV1134/INDEX('Muni-Level Population'!BV$1159:BV$1172,MATCH('Addressable Market'!$B616,'Muni-Level Population'!$F$1159:$F$1172,0)))*INDEX('Patient Registration'!$X$241:$X$254,MATCH($B616,'Patient Registration'!$C$225:$C$238,0))*'Patient Registration'!BR$141</f>
        <v>1.3250682942952698</v>
      </c>
      <c r="KH616" s="259">
        <f>('Muni-Level Population'!BW1134/INDEX('Muni-Level Population'!BW$1159:BW$1172,MATCH('Addressable Market'!$B616,'Muni-Level Population'!$F$1159:$F$1172,0)))*INDEX('Patient Registration'!$X$241:$X$254,MATCH($B616,'Patient Registration'!$C$225:$C$238,0))*'Patient Registration'!BS$141</f>
        <v>1.3202448215205893</v>
      </c>
      <c r="KI616" s="259">
        <f>('Muni-Level Population'!BX1134/INDEX('Muni-Level Population'!BX$1159:BX$1172,MATCH('Addressable Market'!$B616,'Muni-Level Population'!$F$1159:$F$1172,0)))*INDEX('Patient Registration'!$X$241:$X$254,MATCH($B616,'Patient Registration'!$C$225:$C$238,0))*'Patient Registration'!BT$141</f>
        <v>1.3149250034745916</v>
      </c>
      <c r="KJ616" s="259">
        <f>('Muni-Level Population'!BY1134/INDEX('Muni-Level Population'!BY$1159:BY$1172,MATCH('Addressable Market'!$B616,'Muni-Level Population'!$F$1159:$F$1172,0)))*INDEX('Patient Registration'!$X$241:$X$254,MATCH($B616,'Patient Registration'!$C$225:$C$238,0))*'Patient Registration'!BU$141</f>
        <v>1.3097971802855897</v>
      </c>
      <c r="KK616" s="259">
        <f>('Muni-Level Population'!BZ1134/INDEX('Muni-Level Population'!BZ$1159:BZ$1172,MATCH('Addressable Market'!$B616,'Muni-Level Population'!$F$1159:$F$1172,0)))*INDEX('Patient Registration'!$X$241:$X$254,MATCH($B616,'Patient Registration'!$C$225:$C$238,0))*'Patient Registration'!BV$141</f>
        <v>1.3045194132898073</v>
      </c>
      <c r="KL616" s="259">
        <f>('Muni-Level Population'!CA1134/INDEX('Muni-Level Population'!CA$1159:CA$1172,MATCH('Addressable Market'!$B616,'Muni-Level Population'!$F$1159:$F$1172,0)))*INDEX('Patient Registration'!$X$241:$X$254,MATCH($B616,'Patient Registration'!$C$225:$C$238,0))*'Patient Registration'!BW$141</f>
        <v>1.2994321237001085</v>
      </c>
      <c r="KM616" s="259">
        <f>('Muni-Level Population'!CB1134/INDEX('Muni-Level Population'!CB$1159:CB$1172,MATCH('Addressable Market'!$B616,'Muni-Level Population'!$F$1159:$F$1172,0)))*INDEX('Patient Registration'!$X$241:$X$254,MATCH($B616,'Patient Registration'!$C$225:$C$238,0))*'Patient Registration'!BX$141</f>
        <v>1.2941960757533164</v>
      </c>
      <c r="KN616" s="259">
        <f>('Muni-Level Population'!CC1134/INDEX('Muni-Level Population'!CC$1159:CC$1172,MATCH('Addressable Market'!$B616,'Muni-Level Population'!$F$1159:$F$1172,0)))*INDEX('Patient Registration'!$X$241:$X$254,MATCH($B616,'Patient Registration'!$C$225:$C$238,0))*'Patient Registration'!BY$141</f>
        <v>1.2889811028970943</v>
      </c>
      <c r="KO616" s="259">
        <f>('Muni-Level Population'!CD1134/INDEX('Muni-Level Population'!CD$1159:CD$1172,MATCH('Addressable Market'!$B616,'Muni-Level Population'!$F$1159:$F$1172,0)))*INDEX('Patient Registration'!$X$241:$X$254,MATCH($B616,'Patient Registration'!$C$225:$C$238,0))*'Patient Registration'!BZ$141</f>
        <v>1.2839543414594712</v>
      </c>
      <c r="KP616" s="259">
        <f>('Muni-Level Population'!CE1134/INDEX('Muni-Level Population'!CE$1159:CE$1172,MATCH('Addressable Market'!$B616,'Muni-Level Population'!$F$1159:$F$1172,0)))*INDEX('Patient Registration'!$X$241:$X$254,MATCH($B616,'Patient Registration'!$C$225:$C$238,0))*'Patient Registration'!CA$141</f>
        <v>1.2787805918739659</v>
      </c>
      <c r="KQ616" s="259">
        <f>('Muni-Level Population'!CF1134/INDEX('Muni-Level Population'!CF$1159:CF$1172,MATCH('Addressable Market'!$B616,'Muni-Level Population'!$F$1159:$F$1172,0)))*INDEX('Patient Registration'!$X$241:$X$254,MATCH($B616,'Patient Registration'!$C$225:$C$238,0))*'Patient Registration'!CB$141</f>
        <v>1.2737935661233002</v>
      </c>
    </row>
    <row r="617" spans="1:303" x14ac:dyDescent="0.35">
      <c r="A617" s="2" t="s">
        <v>362</v>
      </c>
      <c r="B617" s="2" t="str">
        <f>'Muni-Level Population'!F1135</f>
        <v>Windsor</v>
      </c>
      <c r="D617" s="2" t="str">
        <f>'Muni-Level Population'!E1135</f>
        <v>Barnard</v>
      </c>
      <c r="F617" s="48" cm="1">
        <f t="array" ref="F617">INDEX($HR617:$KQ617,,MATCH(F$4,$HR$5:$KQ$5,0))</f>
        <v>6.6206994613251133</v>
      </c>
      <c r="G617" s="48" cm="1">
        <f t="array" ref="G617">INDEX($HR617:$KQ617,,MATCH(G$4,$HR$5:$KQ$5,0))</f>
        <v>6.9936925338404254</v>
      </c>
      <c r="H617" s="48" cm="1">
        <f t="array" ref="H617">INDEX($HR617:$KQ617,,MATCH(H$4,$HR$5:$KQ$5,0))</f>
        <v>6.6299756090646067</v>
      </c>
      <c r="I617" s="48" cm="1">
        <f t="array" ref="I617">INDEX($HR617:$KQ617,,MATCH(I$4,$HR$5:$KQ$5,0))</f>
        <v>6.3530022059976607</v>
      </c>
      <c r="J617" s="48" cm="1">
        <f t="array" ref="J617">INDEX($HR617:$KQ617,,MATCH(J$4,$HR$5:$KQ$5,0))</f>
        <v>6.0866342801237314</v>
      </c>
      <c r="K617" s="48" cm="1">
        <f t="array" ref="K617">INDEX($HR617:$KQ617,,MATCH(K$4,$HR$5:$KQ$5,0))</f>
        <v>5.8318777978842355</v>
      </c>
      <c r="L617" s="48" cm="1">
        <f t="array" ref="L617">INDEX($HR617:$KQ617,,MATCH(L$4,$HR$5:$KQ$5,0))</f>
        <v>5.5875581319104661</v>
      </c>
      <c r="R617" s="6">
        <f t="shared" si="802"/>
        <v>0</v>
      </c>
      <c r="S617" s="6">
        <f t="shared" si="803"/>
        <v>0</v>
      </c>
      <c r="T617" s="6">
        <f t="shared" si="804"/>
        <v>0</v>
      </c>
      <c r="U617" s="6">
        <f t="shared" si="805"/>
        <v>0</v>
      </c>
      <c r="V617" s="6">
        <f t="shared" si="806"/>
        <v>0</v>
      </c>
      <c r="W617" s="6">
        <f t="shared" si="807"/>
        <v>0</v>
      </c>
      <c r="X617" s="6">
        <f t="shared" si="808"/>
        <v>0</v>
      </c>
      <c r="Y617" s="6"/>
      <c r="AC617" s="6">
        <f t="shared" si="809"/>
        <v>0</v>
      </c>
      <c r="AD617" s="6">
        <f t="shared" si="810"/>
        <v>0</v>
      </c>
      <c r="AE617" s="6">
        <f t="shared" si="811"/>
        <v>0</v>
      </c>
      <c r="AF617" s="6">
        <f t="shared" si="812"/>
        <v>0</v>
      </c>
      <c r="AG617" s="6">
        <f t="shared" si="813"/>
        <v>0</v>
      </c>
      <c r="AH617" s="6">
        <f t="shared" si="814"/>
        <v>0</v>
      </c>
      <c r="AI617" s="6">
        <f t="shared" si="815"/>
        <v>0</v>
      </c>
      <c r="AJ617" s="6"/>
      <c r="AN617" s="6">
        <f t="shared" si="816"/>
        <v>0</v>
      </c>
      <c r="AO617" s="6">
        <f t="shared" si="817"/>
        <v>0</v>
      </c>
      <c r="AP617" s="6">
        <f t="shared" si="818"/>
        <v>0</v>
      </c>
      <c r="AQ617" s="6">
        <f t="shared" si="819"/>
        <v>0</v>
      </c>
      <c r="AR617" s="6">
        <f t="shared" si="820"/>
        <v>0</v>
      </c>
      <c r="AS617" s="6">
        <f t="shared" si="821"/>
        <v>0</v>
      </c>
      <c r="AT617" s="6">
        <f t="shared" si="822"/>
        <v>0</v>
      </c>
      <c r="AU617" s="6"/>
      <c r="AY617" s="6">
        <f t="shared" si="823"/>
        <v>0</v>
      </c>
      <c r="AZ617" s="6">
        <f t="shared" si="824"/>
        <v>0</v>
      </c>
      <c r="BA617" s="6">
        <f t="shared" si="825"/>
        <v>0</v>
      </c>
      <c r="BB617" s="6">
        <f t="shared" si="826"/>
        <v>0</v>
      </c>
      <c r="BC617" s="6">
        <f t="shared" si="827"/>
        <v>0</v>
      </c>
      <c r="BD617" s="6">
        <f t="shared" si="828"/>
        <v>0</v>
      </c>
      <c r="BE617" s="6">
        <f t="shared" si="829"/>
        <v>0</v>
      </c>
      <c r="BF617" s="6"/>
      <c r="BJ617" s="6">
        <f t="shared" si="830"/>
        <v>0</v>
      </c>
      <c r="BK617" s="6">
        <f t="shared" si="831"/>
        <v>0</v>
      </c>
      <c r="BL617" s="6">
        <f t="shared" si="832"/>
        <v>0</v>
      </c>
      <c r="BM617" s="6">
        <f t="shared" si="833"/>
        <v>0</v>
      </c>
      <c r="BN617" s="6">
        <f t="shared" si="834"/>
        <v>0</v>
      </c>
      <c r="BO617" s="6">
        <f t="shared" si="835"/>
        <v>0</v>
      </c>
      <c r="BP617" s="6">
        <f t="shared" si="836"/>
        <v>0</v>
      </c>
      <c r="BQ617" s="6"/>
      <c r="BU617" s="6">
        <f t="shared" si="837"/>
        <v>0</v>
      </c>
      <c r="BV617" s="6">
        <f t="shared" si="838"/>
        <v>0</v>
      </c>
      <c r="BW617" s="6">
        <f t="shared" si="839"/>
        <v>0</v>
      </c>
      <c r="BX617" s="6">
        <f t="shared" si="840"/>
        <v>0</v>
      </c>
      <c r="BY617" s="6">
        <f t="shared" si="841"/>
        <v>0</v>
      </c>
      <c r="BZ617" s="6">
        <f t="shared" si="842"/>
        <v>0</v>
      </c>
      <c r="CA617" s="6">
        <f t="shared" si="843"/>
        <v>0</v>
      </c>
      <c r="CB617" s="6"/>
      <c r="CF617" s="6">
        <f t="shared" si="844"/>
        <v>0</v>
      </c>
      <c r="CG617" s="6">
        <f t="shared" si="845"/>
        <v>0</v>
      </c>
      <c r="CH617" s="6">
        <f t="shared" si="846"/>
        <v>0</v>
      </c>
      <c r="CI617" s="6">
        <f t="shared" si="847"/>
        <v>0</v>
      </c>
      <c r="CJ617" s="6">
        <f t="shared" si="848"/>
        <v>0</v>
      </c>
      <c r="CK617" s="6">
        <f t="shared" si="849"/>
        <v>0</v>
      </c>
      <c r="CL617" s="6">
        <f t="shared" si="850"/>
        <v>0</v>
      </c>
      <c r="CM617" s="6"/>
      <c r="CQ617" s="6">
        <f t="shared" si="851"/>
        <v>0</v>
      </c>
      <c r="CR617" s="6">
        <f t="shared" si="852"/>
        <v>0</v>
      </c>
      <c r="CS617" s="6">
        <f t="shared" si="853"/>
        <v>0</v>
      </c>
      <c r="CT617" s="6">
        <f t="shared" si="854"/>
        <v>0</v>
      </c>
      <c r="CU617" s="6">
        <f t="shared" si="855"/>
        <v>0</v>
      </c>
      <c r="CV617" s="6">
        <f t="shared" si="856"/>
        <v>0</v>
      </c>
      <c r="CW617" s="6">
        <f t="shared" si="857"/>
        <v>0</v>
      </c>
      <c r="CX617" s="6"/>
      <c r="DB617" s="6">
        <f t="shared" si="858"/>
        <v>0</v>
      </c>
      <c r="DC617" s="6">
        <f t="shared" si="859"/>
        <v>0</v>
      </c>
      <c r="DD617" s="6">
        <f t="shared" si="860"/>
        <v>0</v>
      </c>
      <c r="DE617" s="6">
        <f t="shared" si="861"/>
        <v>0</v>
      </c>
      <c r="DF617" s="6">
        <f t="shared" si="862"/>
        <v>0</v>
      </c>
      <c r="DG617" s="6">
        <f t="shared" si="863"/>
        <v>0</v>
      </c>
      <c r="DH617" s="6">
        <f t="shared" si="864"/>
        <v>0</v>
      </c>
      <c r="DI617" s="6"/>
      <c r="DM617" s="6">
        <f t="shared" si="865"/>
        <v>0</v>
      </c>
      <c r="DN617" s="6">
        <f t="shared" si="866"/>
        <v>0</v>
      </c>
      <c r="DO617" s="6">
        <f t="shared" si="867"/>
        <v>0</v>
      </c>
      <c r="DP617" s="6">
        <f t="shared" si="868"/>
        <v>0</v>
      </c>
      <c r="DQ617" s="6">
        <f t="shared" si="869"/>
        <v>0</v>
      </c>
      <c r="DR617" s="6">
        <f t="shared" si="870"/>
        <v>0</v>
      </c>
      <c r="DS617" s="6">
        <f t="shared" si="871"/>
        <v>0</v>
      </c>
      <c r="DT617" s="6"/>
      <c r="HR617" s="259">
        <f>('Muni-Level Population'!G1135/INDEX('Muni-Level Population'!G$1159:G$1172,MATCH('Addressable Market'!$B617,'Muni-Level Population'!$F$1159:$F$1172,0)))*INDEX('Patient Registration'!V$241:V$254,MATCH($B617,'Patient Registration'!$C$225:$C$238,0))*'Patient Registration'!C$141</f>
        <v>6.6206994613251133</v>
      </c>
      <c r="HS617" s="259">
        <f>('Muni-Level Population'!H1135/INDEX('Muni-Level Population'!H$1159:H$1172,MATCH('Addressable Market'!$B617,'Muni-Level Population'!$F$1159:$F$1172,0)))*INDEX('Patient Registration'!W$241:W$254,MATCH($B617,'Patient Registration'!$C$225:$C$238,0))*'Patient Registration'!D$141</f>
        <v>6.4106956806300985</v>
      </c>
      <c r="HT617" s="259">
        <f>('Muni-Level Population'!I1135/INDEX('Muni-Level Population'!I$1159:I$1172,MATCH('Addressable Market'!$B617,'Muni-Level Population'!$F$1159:$F$1172,0)))*INDEX('Patient Registration'!$X$241:$X$254,MATCH($B617,'Patient Registration'!$C$225:$C$238,0))*'Patient Registration'!E$141</f>
        <v>6.3998709065963411</v>
      </c>
      <c r="HU617" s="259">
        <f>('Muni-Level Population'!J1135/INDEX('Muni-Level Population'!J$1159:J$1172,MATCH('Addressable Market'!$B617,'Muni-Level Population'!$F$1159:$F$1172,0)))*INDEX('Patient Registration'!$X$241:$X$254,MATCH($B617,'Patient Registration'!$C$225:$C$238,0))*'Patient Registration'!F$141</f>
        <v>6.5095854045973756</v>
      </c>
      <c r="HV617" s="259">
        <f>('Muni-Level Population'!K1135/INDEX('Muni-Level Population'!K$1159:K$1172,MATCH('Addressable Market'!$B617,'Muni-Level Population'!$F$1159:$F$1172,0)))*INDEX('Patient Registration'!$X$241:$X$254,MATCH($B617,'Patient Registration'!$C$225:$C$238,0))*'Patient Registration'!G$141</f>
        <v>6.4831576303261933</v>
      </c>
      <c r="HW617" s="259">
        <f>('Muni-Level Population'!L1135/INDEX('Muni-Level Population'!L$1159:L$1172,MATCH('Addressable Market'!$B617,'Muni-Level Population'!$F$1159:$F$1172,0)))*INDEX('Patient Registration'!$X$241:$X$254,MATCH($B617,'Patient Registration'!$C$225:$C$238,0))*'Patient Registration'!H$141</f>
        <v>6.7338000634313824</v>
      </c>
      <c r="HX617" s="259">
        <f>('Muni-Level Population'!M1135/INDEX('Muni-Level Population'!M$1159:M$1172,MATCH('Addressable Market'!$B617,'Muni-Level Population'!$F$1159:$F$1172,0)))*INDEX('Patient Registration'!$X$241:$X$254,MATCH($B617,'Patient Registration'!$C$225:$C$238,0))*'Patient Registration'!I$141</f>
        <v>6.7433926924608594</v>
      </c>
      <c r="HY617" s="259">
        <f>('Muni-Level Population'!N1135/INDEX('Muni-Level Population'!N$1159:N$1172,MATCH('Addressable Market'!$B617,'Muni-Level Population'!$F$1159:$F$1172,0)))*INDEX('Patient Registration'!$X$241:$X$254,MATCH($B617,'Patient Registration'!$C$225:$C$238,0))*'Patient Registration'!J$141</f>
        <v>6.8392738300760687</v>
      </c>
      <c r="HZ617" s="259">
        <f>('Muni-Level Population'!O1135/INDEX('Muni-Level Population'!O$1159:O$1172,MATCH('Addressable Market'!$B617,'Muni-Level Population'!$F$1159:$F$1172,0)))*INDEX('Patient Registration'!$X$241:$X$254,MATCH($B617,'Patient Registration'!$C$225:$C$238,0))*'Patient Registration'!K$141</f>
        <v>6.9909896328462384</v>
      </c>
      <c r="IA617" s="259">
        <f>('Muni-Level Population'!P1135/INDEX('Muni-Level Population'!P$1159:P$1172,MATCH('Addressable Market'!$B617,'Muni-Level Population'!$F$1159:$F$1172,0)))*INDEX('Patient Registration'!$X$241:$X$254,MATCH($B617,'Patient Registration'!$C$225:$C$238,0))*'Patient Registration'!L$141</f>
        <v>6.9834572241495403</v>
      </c>
      <c r="IB617" s="259">
        <f>('Muni-Level Population'!Q1135/INDEX('Muni-Level Population'!Q$1159:Q$1172,MATCH('Addressable Market'!$B617,'Muni-Level Population'!$F$1159:$F$1172,0)))*INDEX('Patient Registration'!$X$241:$X$254,MATCH($B617,'Patient Registration'!$C$225:$C$238,0))*'Patient Registration'!M$141</f>
        <v>6.8346259871907034</v>
      </c>
      <c r="IC617" s="259">
        <f>('Muni-Level Population'!R1135/INDEX('Muni-Level Population'!R$1159:R$1172,MATCH('Addressable Market'!$B617,'Muni-Level Population'!$F$1159:$F$1172,0)))*INDEX('Patient Registration'!$X$241:$X$254,MATCH($B617,'Patient Registration'!$C$225:$C$238,0))*'Patient Registration'!N$141</f>
        <v>6.9855199431396109</v>
      </c>
      <c r="ID617" s="259">
        <f>('Muni-Level Population'!S1135/INDEX('Muni-Level Population'!S$1159:S$1172,MATCH('Addressable Market'!$B617,'Muni-Level Population'!$F$1159:$F$1172,0)))*INDEX('Patient Registration'!$X$241:$X$254,MATCH($B617,'Patient Registration'!$C$225:$C$238,0))*'Patient Registration'!O$141</f>
        <v>6.9936925338404254</v>
      </c>
      <c r="IE617" s="259">
        <f>('Muni-Level Population'!T1135/INDEX('Muni-Level Population'!T$1159:T$1172,MATCH('Addressable Market'!$B617,'Muni-Level Population'!$F$1159:$F$1172,0)))*INDEX('Patient Registration'!$X$241:$X$254,MATCH($B617,'Patient Registration'!$C$225:$C$238,0))*'Patient Registration'!P$141</f>
        <v>7.0409544766605725</v>
      </c>
      <c r="IF617" s="259">
        <f>('Muni-Level Population'!U1135/INDEX('Muni-Level Population'!U$1159:U$1172,MATCH('Addressable Market'!$B617,'Muni-Level Population'!$F$1159:$F$1172,0)))*INDEX('Patient Registration'!$X$241:$X$254,MATCH($B617,'Patient Registration'!$C$225:$C$238,0))*'Patient Registration'!Q$141</f>
        <v>6.8688326649828717</v>
      </c>
      <c r="IG617" s="259">
        <f>('Muni-Level Population'!V1135/INDEX('Muni-Level Population'!V$1159:V$1172,MATCH('Addressable Market'!$B617,'Muni-Level Population'!$F$1159:$F$1172,0)))*INDEX('Patient Registration'!$X$241:$X$254,MATCH($B617,'Patient Registration'!$C$225:$C$238,0))*'Patient Registration'!R$141</f>
        <v>6.8448135052624712</v>
      </c>
      <c r="IH617" s="259">
        <f>('Muni-Level Population'!W1135/INDEX('Muni-Level Population'!W$1159:W$1172,MATCH('Addressable Market'!$B617,'Muni-Level Population'!$F$1159:$F$1172,0)))*INDEX('Patient Registration'!$X$241:$X$254,MATCH($B617,'Patient Registration'!$C$225:$C$238,0))*'Patient Registration'!S$141</f>
        <v>6.8200798857734259</v>
      </c>
      <c r="II617" s="259">
        <f>('Muni-Level Population'!X1135/INDEX('Muni-Level Population'!X$1159:X$1172,MATCH('Addressable Market'!$B617,'Muni-Level Population'!$F$1159:$F$1172,0)))*INDEX('Patient Registration'!$X$241:$X$254,MATCH($B617,'Patient Registration'!$C$225:$C$238,0))*'Patient Registration'!T$141</f>
        <v>6.7962272452458459</v>
      </c>
      <c r="IJ617" s="259">
        <f>('Muni-Level Population'!Y1135/INDEX('Muni-Level Population'!Y$1159:Y$1172,MATCH('Addressable Market'!$B617,'Muni-Level Population'!$F$1159:$F$1172,0)))*INDEX('Patient Registration'!$X$241:$X$254,MATCH($B617,'Patient Registration'!$C$225:$C$238,0))*'Patient Registration'!U$141</f>
        <v>6.771665117466295</v>
      </c>
      <c r="IK617" s="259">
        <f>('Muni-Level Population'!Z1135/INDEX('Muni-Level Population'!Z$1159:Z$1172,MATCH('Addressable Market'!$B617,'Muni-Level Population'!$F$1159:$F$1172,0)))*INDEX('Patient Registration'!$X$241:$X$254,MATCH($B617,'Patient Registration'!$C$225:$C$238,0))*'Patient Registration'!V$141</f>
        <v>6.7471896997593035</v>
      </c>
      <c r="IL617" s="259">
        <f>('Muni-Level Population'!AA1135/INDEX('Muni-Level Population'!AA$1159:AA$1172,MATCH('Addressable Market'!$B617,'Muni-Level Population'!$F$1159:$F$1172,0)))*INDEX('Patient Registration'!$X$241:$X$254,MATCH($B617,'Patient Registration'!$C$225:$C$238,0))*'Patient Registration'!W$141</f>
        <v>6.7251571536049619</v>
      </c>
      <c r="IM617" s="259">
        <f>('Muni-Level Population'!AB1135/INDEX('Muni-Level Population'!AB$1159:AB$1172,MATCH('Addressable Market'!$B617,'Muni-Level Population'!$F$1159:$F$1172,0)))*INDEX('Patient Registration'!$X$241:$X$254,MATCH($B617,'Patient Registration'!$C$225:$C$238,0))*'Patient Registration'!X$141</f>
        <v>6.7008459471625494</v>
      </c>
      <c r="IN617" s="259">
        <f>('Muni-Level Population'!AC1135/INDEX('Muni-Level Population'!AC$1159:AC$1172,MATCH('Addressable Market'!$B617,'Muni-Level Population'!$F$1159:$F$1172,0)))*INDEX('Patient Registration'!$X$241:$X$254,MATCH($B617,'Patient Registration'!$C$225:$C$238,0))*'Patient Registration'!Y$141</f>
        <v>6.677400719430949</v>
      </c>
      <c r="IO617" s="259">
        <f>('Muni-Level Population'!AD1135/INDEX('Muni-Level Population'!AD$1159:AD$1172,MATCH('Addressable Market'!$B617,'Muni-Level Population'!$F$1159:$F$1172,0)))*INDEX('Patient Registration'!$X$241:$X$254,MATCH($B617,'Patient Registration'!$C$225:$C$238,0))*'Patient Registration'!Z$141</f>
        <v>6.6532581696177573</v>
      </c>
      <c r="IP617" s="259">
        <f>('Muni-Level Population'!AE1135/INDEX('Muni-Level Population'!AE$1159:AE$1172,MATCH('Addressable Market'!$B617,'Muni-Level Population'!$F$1159:$F$1172,0)))*INDEX('Patient Registration'!$X$241:$X$254,MATCH($B617,'Patient Registration'!$C$225:$C$238,0))*'Patient Registration'!AA$141</f>
        <v>6.6299756090646067</v>
      </c>
      <c r="IQ617" s="259">
        <f>('Muni-Level Population'!AF1135/INDEX('Muni-Level Population'!AF$1159:AF$1172,MATCH('Addressable Market'!$B617,'Muni-Level Population'!$F$1159:$F$1172,0)))*INDEX('Patient Registration'!$X$241:$X$254,MATCH($B617,'Patient Registration'!$C$225:$C$238,0))*'Patient Registration'!AB$141</f>
        <v>6.6060005832841444</v>
      </c>
      <c r="IR617" s="259">
        <f>('Muni-Level Population'!AG1135/INDEX('Muni-Level Population'!AG$1159:AG$1172,MATCH('Addressable Market'!$B617,'Muni-Level Population'!$F$1159:$F$1172,0)))*INDEX('Patient Registration'!$X$241:$X$254,MATCH($B617,'Patient Registration'!$C$225:$C$238,0))*'Patient Registration'!AC$141</f>
        <v>6.582110260945492</v>
      </c>
      <c r="IS617" s="259">
        <f>('Muni-Level Population'!AH1135/INDEX('Muni-Level Population'!AH$1159:AH$1172,MATCH('Addressable Market'!$B617,'Muni-Level Population'!$F$1159:$F$1172,0)))*INDEX('Patient Registration'!$X$241:$X$254,MATCH($B617,'Patient Registration'!$C$225:$C$238,0))*'Patient Registration'!AD$141</f>
        <v>6.5590709702596133</v>
      </c>
      <c r="IT617" s="259">
        <f>('Muni-Level Population'!AI1135/INDEX('Muni-Level Population'!AI$1159:AI$1172,MATCH('Addressable Market'!$B617,'Muni-Level Population'!$F$1159:$F$1172,0)))*INDEX('Patient Registration'!$X$241:$X$254,MATCH($B617,'Patient Registration'!$C$225:$C$238,0))*'Patient Registration'!AE$141</f>
        <v>6.5353464774646213</v>
      </c>
      <c r="IU617" s="259">
        <f>('Muni-Level Population'!AJ1135/INDEX('Muni-Level Population'!AJ$1159:AJ$1172,MATCH('Addressable Market'!$B617,'Muni-Level Population'!$F$1159:$F$1172,0)))*INDEX('Patient Registration'!$X$241:$X$254,MATCH($B617,'Patient Registration'!$C$225:$C$238,0))*'Patient Registration'!AF$141</f>
        <v>6.5124671268344452</v>
      </c>
      <c r="IV617" s="259">
        <f>('Muni-Level Population'!AK1135/INDEX('Muni-Level Population'!AK$1159:AK$1172,MATCH('Addressable Market'!$B617,'Muni-Level Population'!$F$1159:$F$1172,0)))*INDEX('Patient Registration'!$X$241:$X$254,MATCH($B617,'Patient Registration'!$C$225:$C$238,0))*'Patient Registration'!AG$141</f>
        <v>6.4889073490771443</v>
      </c>
      <c r="IW617" s="259">
        <f>('Muni-Level Population'!AL1135/INDEX('Muni-Level Population'!AL$1159:AL$1172,MATCH('Addressable Market'!$B617,'Muni-Level Population'!$F$1159:$F$1172,0)))*INDEX('Patient Registration'!$X$241:$X$254,MATCH($B617,'Patient Registration'!$C$225:$C$238,0))*'Patient Registration'!AH$141</f>
        <v>6.4654308541381846</v>
      </c>
      <c r="IX617" s="259">
        <f>('Muni-Level Population'!AM1135/INDEX('Muni-Level Population'!AM$1159:AM$1172,MATCH('Addressable Market'!$B617,'Muni-Level Population'!$F$1159:$F$1172,0)))*INDEX('Patient Registration'!$X$241:$X$254,MATCH($B617,'Patient Registration'!$C$225:$C$238,0))*'Patient Registration'!AI$141</f>
        <v>6.4442976242931937</v>
      </c>
      <c r="IY617" s="259">
        <f>('Muni-Level Population'!AN1135/INDEX('Muni-Level Population'!AN$1159:AN$1172,MATCH('Addressable Market'!$B617,'Muni-Level Population'!$F$1159:$F$1172,0)))*INDEX('Patient Registration'!$X$241:$X$254,MATCH($B617,'Patient Registration'!$C$225:$C$238,0))*'Patient Registration'!AJ$141</f>
        <v>6.4209788485885584</v>
      </c>
      <c r="IZ617" s="259">
        <f>('Muni-Level Population'!AO1135/INDEX('Muni-Level Population'!AO$1159:AO$1172,MATCH('Addressable Market'!$B617,'Muni-Level Population'!$F$1159:$F$1172,0)))*INDEX('Patient Registration'!$X$241:$X$254,MATCH($B617,'Patient Registration'!$C$225:$C$238,0))*'Patient Registration'!AK$141</f>
        <v>6.3984908051491409</v>
      </c>
      <c r="JA617" s="259">
        <f>('Muni-Level Population'!AP1135/INDEX('Muni-Level Population'!AP$1159:AP$1172,MATCH('Addressable Market'!$B617,'Muni-Level Population'!$F$1159:$F$1172,0)))*INDEX('Patient Registration'!$X$241:$X$254,MATCH($B617,'Patient Registration'!$C$225:$C$238,0))*'Patient Registration'!AL$141</f>
        <v>6.3753340162380843</v>
      </c>
      <c r="JB617" s="259">
        <f>('Muni-Level Population'!AQ1135/INDEX('Muni-Level Population'!AQ$1159:AQ$1172,MATCH('Addressable Market'!$B617,'Muni-Level Population'!$F$1159:$F$1172,0)))*INDEX('Patient Registration'!$X$241:$X$254,MATCH($B617,'Patient Registration'!$C$225:$C$238,0))*'Patient Registration'!AM$141</f>
        <v>6.3530022059976607</v>
      </c>
      <c r="JC617" s="259">
        <f>('Muni-Level Population'!AR1135/INDEX('Muni-Level Population'!AR$1159:AR$1172,MATCH('Addressable Market'!$B617,'Muni-Level Population'!$F$1159:$F$1172,0)))*INDEX('Patient Registration'!$X$241:$X$254,MATCH($B617,'Patient Registration'!$C$225:$C$238,0))*'Patient Registration'!AN$141</f>
        <v>6.3300063140004337</v>
      </c>
      <c r="JD617" s="259">
        <f>('Muni-Level Population'!AS1135/INDEX('Muni-Level Population'!AS$1159:AS$1172,MATCH('Addressable Market'!$B617,'Muni-Level Population'!$F$1159:$F$1172,0)))*INDEX('Patient Registration'!$X$241:$X$254,MATCH($B617,'Patient Registration'!$C$225:$C$238,0))*'Patient Registration'!AO$141</f>
        <v>6.3070917738543022</v>
      </c>
      <c r="JE617" s="259">
        <f>('Muni-Level Population'!AT1135/INDEX('Muni-Level Population'!AT$1159:AT$1172,MATCH('Addressable Market'!$B617,'Muni-Level Population'!$F$1159:$F$1172,0)))*INDEX('Patient Registration'!$X$241:$X$254,MATCH($B617,'Patient Registration'!$C$225:$C$238,0))*'Patient Registration'!AP$141</f>
        <v>6.2849936076541004</v>
      </c>
      <c r="JF617" s="259">
        <f>('Muni-Level Population'!AU1135/INDEX('Muni-Level Population'!AU$1159:AU$1172,MATCH('Addressable Market'!$B617,'Muni-Level Population'!$F$1159:$F$1172,0)))*INDEX('Patient Registration'!$X$241:$X$254,MATCH($B617,'Patient Registration'!$C$225:$C$238,0))*'Patient Registration'!AQ$141</f>
        <v>6.2622383338806662</v>
      </c>
      <c r="JG617" s="259">
        <f>('Muni-Level Population'!AV1135/INDEX('Muni-Level Population'!AV$1159:AV$1172,MATCH('Addressable Market'!$B617,'Muni-Level Population'!$F$1159:$F$1172,0)))*INDEX('Patient Registration'!$X$241:$X$254,MATCH($B617,'Patient Registration'!$C$225:$C$238,0))*'Patient Registration'!AR$141</f>
        <v>6.2402937766748181</v>
      </c>
      <c r="JH617" s="259">
        <f>('Muni-Level Population'!AW1135/INDEX('Muni-Level Population'!AW$1159:AW$1172,MATCH('Addressable Market'!$B617,'Muni-Level Population'!$F$1159:$F$1172,0)))*INDEX('Patient Registration'!$X$241:$X$254,MATCH($B617,'Patient Registration'!$C$225:$C$238,0))*'Patient Registration'!AS$141</f>
        <v>6.2176966968537455</v>
      </c>
      <c r="JI617" s="259">
        <f>('Muni-Level Population'!AX1135/INDEX('Muni-Level Population'!AX$1159:AX$1172,MATCH('Addressable Market'!$B617,'Muni-Level Population'!$F$1159:$F$1172,0)))*INDEX('Patient Registration'!$X$241:$X$254,MATCH($B617,'Patient Registration'!$C$225:$C$238,0))*'Patient Registration'!AT$141</f>
        <v>6.1951796019053562</v>
      </c>
      <c r="JJ617" s="259">
        <f>('Muni-Level Population'!AY1135/INDEX('Muni-Level Population'!AY$1159:AY$1172,MATCH('Addressable Market'!$B617,'Muni-Level Population'!$F$1159:$F$1172,0)))*INDEX('Patient Registration'!$X$241:$X$254,MATCH($B617,'Patient Registration'!$C$225:$C$238,0))*'Patient Registration'!AU$141</f>
        <v>6.1741873906356988</v>
      </c>
      <c r="JK617" s="259">
        <f>('Muni-Level Population'!AZ1135/INDEX('Muni-Level Population'!AZ$1159:AZ$1172,MATCH('Addressable Market'!$B617,'Muni-Level Population'!$F$1159:$F$1172,0)))*INDEX('Patient Registration'!$X$241:$X$254,MATCH($B617,'Patient Registration'!$C$225:$C$238,0))*'Patient Registration'!AV$141</f>
        <v>6.151824326719308</v>
      </c>
      <c r="JL617" s="259">
        <f>('Muni-Level Population'!BA1135/INDEX('Muni-Level Population'!BA$1159:BA$1172,MATCH('Addressable Market'!$B617,'Muni-Level Population'!$F$1159:$F$1172,0)))*INDEX('Patient Registration'!$X$241:$X$254,MATCH($B617,'Patient Registration'!$C$225:$C$238,0))*'Patient Registration'!AW$141</f>
        <v>6.1302580467960119</v>
      </c>
      <c r="JM617" s="259">
        <f>('Muni-Level Population'!BB1135/INDEX('Muni-Level Population'!BB$1159:BB$1172,MATCH('Addressable Market'!$B617,'Muni-Level Population'!$F$1159:$F$1172,0)))*INDEX('Patient Registration'!$X$241:$X$254,MATCH($B617,'Patient Registration'!$C$225:$C$238,0))*'Patient Registration'!AX$141</f>
        <v>6.108050534451273</v>
      </c>
      <c r="JN617" s="259">
        <f>('Muni-Level Population'!BC1135/INDEX('Muni-Level Population'!BC$1159:BC$1172,MATCH('Addressable Market'!$B617,'Muni-Level Population'!$F$1159:$F$1172,0)))*INDEX('Patient Registration'!$X$241:$X$254,MATCH($B617,'Patient Registration'!$C$225:$C$238,0))*'Patient Registration'!AY$141</f>
        <v>6.0866342801237314</v>
      </c>
      <c r="JO617" s="259">
        <f>('Muni-Level Population'!BD1135/INDEX('Muni-Level Population'!BD$1159:BD$1172,MATCH('Addressable Market'!$B617,'Muni-Level Population'!$F$1159:$F$1172,0)))*INDEX('Patient Registration'!$X$241:$X$254,MATCH($B617,'Patient Registration'!$C$225:$C$238,0))*'Patient Registration'!AZ$141</f>
        <v>6.0645812708061513</v>
      </c>
      <c r="JP617" s="259">
        <f>('Muni-Level Population'!BE1135/INDEX('Muni-Level Population'!BE$1159:BE$1172,MATCH('Addressable Market'!$B617,'Muni-Level Population'!$F$1159:$F$1172,0)))*INDEX('Patient Registration'!$X$241:$X$254,MATCH($B617,'Patient Registration'!$C$225:$C$238,0))*'Patient Registration'!BA$141</f>
        <v>6.042606379749575</v>
      </c>
      <c r="JQ617" s="259">
        <f>('Muni-Level Population'!BF1135/INDEX('Muni-Level Population'!BF$1159:BF$1172,MATCH('Addressable Market'!$B617,'Muni-Level Population'!$F$1159:$F$1172,0)))*INDEX('Patient Registration'!$X$241:$X$254,MATCH($B617,'Patient Registration'!$C$225:$C$238,0))*'Patient Registration'!BB$141</f>
        <v>6.0214144825348352</v>
      </c>
      <c r="JR617" s="259">
        <f>('Muni-Level Population'!BG1135/INDEX('Muni-Level Population'!BG$1159:BG$1172,MATCH('Addressable Market'!$B617,'Muni-Level Population'!$F$1159:$F$1172,0)))*INDEX('Patient Registration'!$X$241:$X$254,MATCH($B617,'Patient Registration'!$C$225:$C$238,0))*'Patient Registration'!BC$141</f>
        <v>5.9995925258416936</v>
      </c>
      <c r="JS617" s="259">
        <f>('Muni-Level Population'!BH1135/INDEX('Muni-Level Population'!BH$1159:BH$1172,MATCH('Addressable Market'!$B617,'Muni-Level Population'!$F$1159:$F$1172,0)))*INDEX('Patient Registration'!$X$241:$X$254,MATCH($B617,'Patient Registration'!$C$225:$C$238,0))*'Patient Registration'!BD$141</f>
        <v>5.9785481296038947</v>
      </c>
      <c r="JT617" s="259">
        <f>('Muni-Level Population'!BI1135/INDEX('Muni-Level Population'!BI$1159:BI$1172,MATCH('Addressable Market'!$B617,'Muni-Level Population'!$F$1159:$F$1172,0)))*INDEX('Patient Registration'!$X$241:$X$254,MATCH($B617,'Patient Registration'!$C$225:$C$238,0))*'Patient Registration'!BE$141</f>
        <v>5.9568780755752631</v>
      </c>
      <c r="JU617" s="259">
        <f>('Muni-Level Population'!BJ1135/INDEX('Muni-Level Population'!BJ$1159:BJ$1172,MATCH('Addressable Market'!$B617,'Muni-Level Population'!$F$1159:$F$1172,0)))*INDEX('Patient Registration'!$X$241:$X$254,MATCH($B617,'Patient Registration'!$C$225:$C$238,0))*'Patient Registration'!BF$141</f>
        <v>5.9352848247353833</v>
      </c>
      <c r="JV617" s="259">
        <f>('Muni-Level Population'!BK1135/INDEX('Muni-Level Population'!BK$1159:BK$1172,MATCH('Addressable Market'!$B617,'Muni-Level Population'!$F$1159:$F$1172,0)))*INDEX('Patient Registration'!$X$241:$X$254,MATCH($B617,'Patient Registration'!$C$225:$C$238,0))*'Patient Registration'!BG$141</f>
        <v>5.9158470378115844</v>
      </c>
      <c r="JW617" s="259">
        <f>('Muni-Level Population'!BL1135/INDEX('Muni-Level Population'!BL$1159:BL$1172,MATCH('Addressable Market'!$B617,'Muni-Level Population'!$F$1159:$F$1172,0)))*INDEX('Patient Registration'!$X$241:$X$254,MATCH($B617,'Patient Registration'!$C$225:$C$238,0))*'Patient Registration'!BH$141</f>
        <v>5.8943992325099135</v>
      </c>
      <c r="JX617" s="259">
        <f>('Muni-Level Population'!BM1135/INDEX('Muni-Level Population'!BM$1159:BM$1172,MATCH('Addressable Market'!$B617,'Muni-Level Population'!$F$1159:$F$1172,0)))*INDEX('Patient Registration'!$X$241:$X$254,MATCH($B617,'Patient Registration'!$C$225:$C$238,0))*'Patient Registration'!BI$141</f>
        <v>5.8737156943227244</v>
      </c>
      <c r="JY617" s="259">
        <f>('Muni-Level Population'!BN1135/INDEX('Muni-Level Population'!BN$1159:BN$1172,MATCH('Addressable Market'!$B617,'Muni-Level Population'!$F$1159:$F$1172,0)))*INDEX('Patient Registration'!$X$241:$X$254,MATCH($B617,'Patient Registration'!$C$225:$C$238,0))*'Patient Registration'!BJ$141</f>
        <v>5.8524172663120568</v>
      </c>
      <c r="JZ617" s="259">
        <f>('Muni-Level Population'!BO1135/INDEX('Muni-Level Population'!BO$1159:BO$1172,MATCH('Addressable Market'!$B617,'Muni-Level Population'!$F$1159:$F$1172,0)))*INDEX('Patient Registration'!$X$241:$X$254,MATCH($B617,'Patient Registration'!$C$225:$C$238,0))*'Patient Registration'!BK$141</f>
        <v>5.8318777978842355</v>
      </c>
      <c r="KA617" s="259">
        <f>('Muni-Level Population'!BP1135/INDEX('Muni-Level Population'!BP$1159:BP$1172,MATCH('Addressable Market'!$B617,'Muni-Level Population'!$F$1159:$F$1172,0)))*INDEX('Patient Registration'!$X$241:$X$254,MATCH($B617,'Patient Registration'!$C$225:$C$238,0))*'Patient Registration'!BL$141</f>
        <v>5.8107277383929743</v>
      </c>
      <c r="KB617" s="259">
        <f>('Muni-Level Population'!BQ1135/INDEX('Muni-Level Population'!BQ$1159:BQ$1172,MATCH('Addressable Market'!$B617,'Muni-Level Population'!$F$1159:$F$1172,0)))*INDEX('Patient Registration'!$X$241:$X$254,MATCH($B617,'Patient Registration'!$C$225:$C$238,0))*'Patient Registration'!BM$141</f>
        <v>5.7896526947919993</v>
      </c>
      <c r="KC617" s="259">
        <f>('Muni-Level Population'!BR1135/INDEX('Muni-Level Population'!BR$1159:BR$1172,MATCH('Addressable Market'!$B617,'Muni-Level Population'!$F$1159:$F$1172,0)))*INDEX('Patient Registration'!$X$241:$X$254,MATCH($B617,'Patient Registration'!$C$225:$C$238,0))*'Patient Registration'!BN$141</f>
        <v>5.7693286734136562</v>
      </c>
      <c r="KD617" s="259">
        <f>('Muni-Level Population'!BS1135/INDEX('Muni-Level Population'!BS$1159:BS$1172,MATCH('Addressable Market'!$B617,'Muni-Level Population'!$F$1159:$F$1172,0)))*INDEX('Patient Registration'!$X$241:$X$254,MATCH($B617,'Patient Registration'!$C$225:$C$238,0))*'Patient Registration'!BO$141</f>
        <v>5.7484004892047267</v>
      </c>
      <c r="KE617" s="259">
        <f>('Muni-Level Population'!BT1135/INDEX('Muni-Level Population'!BT$1159:BT$1172,MATCH('Addressable Market'!$B617,'Muni-Level Population'!$F$1159:$F$1172,0)))*INDEX('Patient Registration'!$X$241:$X$254,MATCH($B617,'Patient Registration'!$C$225:$C$238,0))*'Patient Registration'!BP$141</f>
        <v>5.728218108785093</v>
      </c>
      <c r="KF617" s="259">
        <f>('Muni-Level Population'!BU1135/INDEX('Muni-Level Population'!BU$1159:BU$1172,MATCH('Addressable Market'!$B617,'Muni-Level Population'!$F$1159:$F$1172,0)))*INDEX('Patient Registration'!$X$241:$X$254,MATCH($B617,'Patient Registration'!$C$225:$C$238,0))*'Patient Registration'!BQ$141</f>
        <v>5.7074357914486118</v>
      </c>
      <c r="KG617" s="259">
        <f>('Muni-Level Population'!BV1135/INDEX('Muni-Level Population'!BV$1159:BV$1172,MATCH('Addressable Market'!$B617,'Muni-Level Population'!$F$1159:$F$1172,0)))*INDEX('Patient Registration'!$X$241:$X$254,MATCH($B617,'Patient Registration'!$C$225:$C$238,0))*'Patient Registration'!BR$141</f>
        <v>5.6867272248706584</v>
      </c>
      <c r="KH617" s="259">
        <f>('Muni-Level Population'!BW1135/INDEX('Muni-Level Population'!BW$1159:BW$1172,MATCH('Addressable Market'!$B617,'Muni-Level Population'!$F$1159:$F$1172,0)))*INDEX('Patient Registration'!$X$241:$X$254,MATCH($B617,'Patient Registration'!$C$225:$C$238,0))*'Patient Registration'!BS$141</f>
        <v>5.6680858923152222</v>
      </c>
      <c r="KI617" s="259">
        <f>('Muni-Level Population'!BX1135/INDEX('Muni-Level Population'!BX$1159:BX$1172,MATCH('Addressable Market'!$B617,'Muni-Level Population'!$F$1159:$F$1172,0)))*INDEX('Patient Registration'!$X$241:$X$254,MATCH($B617,'Patient Registration'!$C$225:$C$238,0))*'Patient Registration'!BT$141</f>
        <v>5.6475169894891266</v>
      </c>
      <c r="KJ617" s="259">
        <f>('Muni-Level Population'!BY1135/INDEX('Muni-Level Population'!BY$1159:BY$1172,MATCH('Addressable Market'!$B617,'Muni-Level Population'!$F$1159:$F$1172,0)))*INDEX('Patient Registration'!$X$241:$X$254,MATCH($B617,'Patient Registration'!$C$225:$C$238,0))*'Patient Registration'!BU$141</f>
        <v>5.6276811233006114</v>
      </c>
      <c r="KK617" s="259">
        <f>('Muni-Level Population'!BZ1135/INDEX('Muni-Level Population'!BZ$1159:BZ$1172,MATCH('Addressable Market'!$B617,'Muni-Level Population'!$F$1159:$F$1172,0)))*INDEX('Patient Registration'!$X$241:$X$254,MATCH($B617,'Patient Registration'!$C$225:$C$238,0))*'Patient Registration'!BV$141</f>
        <v>5.607255657952134</v>
      </c>
      <c r="KL617" s="259">
        <f>('Muni-Level Population'!CA1135/INDEX('Muni-Level Population'!CA$1159:CA$1172,MATCH('Addressable Market'!$B617,'Muni-Level Population'!$F$1159:$F$1172,0)))*INDEX('Patient Registration'!$X$241:$X$254,MATCH($B617,'Patient Registration'!$C$225:$C$238,0))*'Patient Registration'!BW$141</f>
        <v>5.5875581319104661</v>
      </c>
      <c r="KM617" s="259">
        <f>('Muni-Level Population'!CB1135/INDEX('Muni-Level Population'!CB$1159:CB$1172,MATCH('Addressable Market'!$B617,'Muni-Level Population'!$F$1159:$F$1172,0)))*INDEX('Patient Registration'!$X$241:$X$254,MATCH($B617,'Patient Registration'!$C$225:$C$238,0))*'Patient Registration'!BX$141</f>
        <v>5.5672751336375272</v>
      </c>
      <c r="KN617" s="259">
        <f>('Muni-Level Population'!CC1135/INDEX('Muni-Level Population'!CC$1159:CC$1172,MATCH('Addressable Market'!$B617,'Muni-Level Population'!$F$1159:$F$1172,0)))*INDEX('Patient Registration'!$X$241:$X$254,MATCH($B617,'Patient Registration'!$C$225:$C$238,0))*'Patient Registration'!BY$141</f>
        <v>5.5470641667909675</v>
      </c>
      <c r="KO617" s="259">
        <f>('Muni-Level Population'!CD1135/INDEX('Muni-Level Population'!CD$1159:CD$1172,MATCH('Addressable Market'!$B617,'Muni-Level Population'!$F$1159:$F$1172,0)))*INDEX('Patient Registration'!$X$241:$X$254,MATCH($B617,'Patient Registration'!$C$225:$C$238,0))*'Patient Registration'!BZ$141</f>
        <v>5.5275735163657025</v>
      </c>
      <c r="KP617" s="259">
        <f>('Muni-Level Population'!CE1135/INDEX('Muni-Level Population'!CE$1159:CE$1172,MATCH('Addressable Market'!$B617,'Muni-Level Population'!$F$1159:$F$1172,0)))*INDEX('Patient Registration'!$X$241:$X$254,MATCH($B617,'Patient Registration'!$C$225:$C$238,0))*'Patient Registration'!CA$141</f>
        <v>5.5075035649008823</v>
      </c>
      <c r="KQ617" s="259">
        <f>('Muni-Level Population'!CF1135/INDEX('Muni-Level Population'!CF$1159:CF$1172,MATCH('Addressable Market'!$B617,'Muni-Level Population'!$F$1159:$F$1172,0)))*INDEX('Patient Registration'!$X$241:$X$254,MATCH($B617,'Patient Registration'!$C$225:$C$238,0))*'Patient Registration'!CB$141</f>
        <v>5.488148918255682</v>
      </c>
    </row>
    <row r="618" spans="1:303" x14ac:dyDescent="0.35">
      <c r="A618" s="2" t="s">
        <v>362</v>
      </c>
      <c r="B618" s="2" t="str">
        <f>'Muni-Level Population'!F1136</f>
        <v>Windsor</v>
      </c>
      <c r="D618" s="2" t="str">
        <f>'Muni-Level Population'!E1136</f>
        <v>Bethel</v>
      </c>
      <c r="F618" s="48" cm="1">
        <f t="array" ref="F618">INDEX($HR618:$KQ618,,MATCH(F$4,$HR$5:$KQ$5,0))</f>
        <v>12.698474894089184</v>
      </c>
      <c r="G618" s="48" cm="1">
        <f t="array" ref="G618">INDEX($HR618:$KQ618,,MATCH(G$4,$HR$5:$KQ$5,0))</f>
        <v>13.308842372274624</v>
      </c>
      <c r="H618" s="48" cm="1">
        <f t="array" ref="H618">INDEX($HR618:$KQ618,,MATCH(H$4,$HR$5:$KQ$5,0))</f>
        <v>12.518419358345607</v>
      </c>
      <c r="I618" s="48" cm="1">
        <f t="array" ref="I618">INDEX($HR618:$KQ618,,MATCH(I$4,$HR$5:$KQ$5,0))</f>
        <v>11.902492414045517</v>
      </c>
      <c r="J618" s="48" cm="1">
        <f t="array" ref="J618">INDEX($HR618:$KQ618,,MATCH(J$4,$HR$5:$KQ$5,0))</f>
        <v>11.315286557699457</v>
      </c>
      <c r="K618" s="48" cm="1">
        <f t="array" ref="K618">INDEX($HR618:$KQ618,,MATCH(K$4,$HR$5:$KQ$5,0))</f>
        <v>10.758519022700494</v>
      </c>
      <c r="L618" s="48" cm="1">
        <f t="array" ref="L618">INDEX($HR618:$KQ618,,MATCH(L$4,$HR$5:$KQ$5,0))</f>
        <v>10.229129677767254</v>
      </c>
      <c r="R618" s="6">
        <f t="shared" si="802"/>
        <v>0</v>
      </c>
      <c r="S618" s="6">
        <f t="shared" si="803"/>
        <v>0</v>
      </c>
      <c r="T618" s="6">
        <f t="shared" si="804"/>
        <v>0</v>
      </c>
      <c r="U618" s="6">
        <f t="shared" si="805"/>
        <v>0</v>
      </c>
      <c r="V618" s="6">
        <f t="shared" si="806"/>
        <v>0</v>
      </c>
      <c r="W618" s="6">
        <f t="shared" si="807"/>
        <v>0</v>
      </c>
      <c r="X618" s="6">
        <f t="shared" si="808"/>
        <v>0</v>
      </c>
      <c r="Y618" s="6"/>
      <c r="AC618" s="6">
        <f t="shared" si="809"/>
        <v>0</v>
      </c>
      <c r="AD618" s="6">
        <f t="shared" si="810"/>
        <v>0</v>
      </c>
      <c r="AE618" s="6">
        <f t="shared" si="811"/>
        <v>0</v>
      </c>
      <c r="AF618" s="6">
        <f t="shared" si="812"/>
        <v>0</v>
      </c>
      <c r="AG618" s="6">
        <f t="shared" si="813"/>
        <v>0</v>
      </c>
      <c r="AH618" s="6">
        <f t="shared" si="814"/>
        <v>0</v>
      </c>
      <c r="AI618" s="6">
        <f t="shared" si="815"/>
        <v>0</v>
      </c>
      <c r="AJ618" s="6"/>
      <c r="AN618" s="6">
        <f t="shared" si="816"/>
        <v>0</v>
      </c>
      <c r="AO618" s="6">
        <f t="shared" si="817"/>
        <v>0</v>
      </c>
      <c r="AP618" s="6">
        <f t="shared" si="818"/>
        <v>0</v>
      </c>
      <c r="AQ618" s="6">
        <f t="shared" si="819"/>
        <v>0</v>
      </c>
      <c r="AR618" s="6">
        <f t="shared" si="820"/>
        <v>0</v>
      </c>
      <c r="AS618" s="6">
        <f t="shared" si="821"/>
        <v>0</v>
      </c>
      <c r="AT618" s="6">
        <f t="shared" si="822"/>
        <v>0</v>
      </c>
      <c r="AU618" s="6"/>
      <c r="AY618" s="6">
        <f t="shared" si="823"/>
        <v>0</v>
      </c>
      <c r="AZ618" s="6">
        <f t="shared" si="824"/>
        <v>0</v>
      </c>
      <c r="BA618" s="6">
        <f t="shared" si="825"/>
        <v>0</v>
      </c>
      <c r="BB618" s="6">
        <f t="shared" si="826"/>
        <v>0</v>
      </c>
      <c r="BC618" s="6">
        <f t="shared" si="827"/>
        <v>0</v>
      </c>
      <c r="BD618" s="6">
        <f t="shared" si="828"/>
        <v>0</v>
      </c>
      <c r="BE618" s="6">
        <f t="shared" si="829"/>
        <v>0</v>
      </c>
      <c r="BF618" s="6"/>
      <c r="BJ618" s="6">
        <f t="shared" si="830"/>
        <v>0</v>
      </c>
      <c r="BK618" s="6">
        <f t="shared" si="831"/>
        <v>0</v>
      </c>
      <c r="BL618" s="6">
        <f t="shared" si="832"/>
        <v>0</v>
      </c>
      <c r="BM618" s="6">
        <f t="shared" si="833"/>
        <v>0</v>
      </c>
      <c r="BN618" s="6">
        <f t="shared" si="834"/>
        <v>0</v>
      </c>
      <c r="BO618" s="6">
        <f t="shared" si="835"/>
        <v>0</v>
      </c>
      <c r="BP618" s="6">
        <f t="shared" si="836"/>
        <v>0</v>
      </c>
      <c r="BQ618" s="6"/>
      <c r="BU618" s="6">
        <f t="shared" si="837"/>
        <v>0</v>
      </c>
      <c r="BV618" s="6">
        <f t="shared" si="838"/>
        <v>0</v>
      </c>
      <c r="BW618" s="6">
        <f t="shared" si="839"/>
        <v>0</v>
      </c>
      <c r="BX618" s="6">
        <f t="shared" si="840"/>
        <v>0</v>
      </c>
      <c r="BY618" s="6">
        <f t="shared" si="841"/>
        <v>0</v>
      </c>
      <c r="BZ618" s="6">
        <f t="shared" si="842"/>
        <v>0</v>
      </c>
      <c r="CA618" s="6">
        <f t="shared" si="843"/>
        <v>0</v>
      </c>
      <c r="CB618" s="6"/>
      <c r="CF618" s="6">
        <f t="shared" si="844"/>
        <v>0</v>
      </c>
      <c r="CG618" s="6">
        <f t="shared" si="845"/>
        <v>0</v>
      </c>
      <c r="CH618" s="6">
        <f t="shared" si="846"/>
        <v>0</v>
      </c>
      <c r="CI618" s="6">
        <f t="shared" si="847"/>
        <v>0</v>
      </c>
      <c r="CJ618" s="6">
        <f t="shared" si="848"/>
        <v>0</v>
      </c>
      <c r="CK618" s="6">
        <f t="shared" si="849"/>
        <v>0</v>
      </c>
      <c r="CL618" s="6">
        <f t="shared" si="850"/>
        <v>0</v>
      </c>
      <c r="CM618" s="6"/>
      <c r="CQ618" s="6">
        <f t="shared" si="851"/>
        <v>0</v>
      </c>
      <c r="CR618" s="6">
        <f t="shared" si="852"/>
        <v>0</v>
      </c>
      <c r="CS618" s="6">
        <f t="shared" si="853"/>
        <v>0</v>
      </c>
      <c r="CT618" s="6">
        <f t="shared" si="854"/>
        <v>0</v>
      </c>
      <c r="CU618" s="6">
        <f t="shared" si="855"/>
        <v>0</v>
      </c>
      <c r="CV618" s="6">
        <f t="shared" si="856"/>
        <v>0</v>
      </c>
      <c r="CW618" s="6">
        <f t="shared" si="857"/>
        <v>0</v>
      </c>
      <c r="CX618" s="6"/>
      <c r="DB618" s="6">
        <f t="shared" si="858"/>
        <v>0</v>
      </c>
      <c r="DC618" s="6">
        <f t="shared" si="859"/>
        <v>0</v>
      </c>
      <c r="DD618" s="6">
        <f t="shared" si="860"/>
        <v>0</v>
      </c>
      <c r="DE618" s="6">
        <f t="shared" si="861"/>
        <v>0</v>
      </c>
      <c r="DF618" s="6">
        <f t="shared" si="862"/>
        <v>0</v>
      </c>
      <c r="DG618" s="6">
        <f t="shared" si="863"/>
        <v>0</v>
      </c>
      <c r="DH618" s="6">
        <f t="shared" si="864"/>
        <v>0</v>
      </c>
      <c r="DI618" s="6"/>
      <c r="DM618" s="6">
        <f t="shared" si="865"/>
        <v>0</v>
      </c>
      <c r="DN618" s="6">
        <f t="shared" si="866"/>
        <v>0</v>
      </c>
      <c r="DO618" s="6">
        <f t="shared" si="867"/>
        <v>0</v>
      </c>
      <c r="DP618" s="6">
        <f t="shared" si="868"/>
        <v>0</v>
      </c>
      <c r="DQ618" s="6">
        <f t="shared" si="869"/>
        <v>0</v>
      </c>
      <c r="DR618" s="6">
        <f t="shared" si="870"/>
        <v>0</v>
      </c>
      <c r="DS618" s="6">
        <f t="shared" si="871"/>
        <v>0</v>
      </c>
      <c r="DT618" s="6"/>
      <c r="HR618" s="259">
        <f>('Muni-Level Population'!G1136/INDEX('Muni-Level Population'!G$1159:G$1172,MATCH('Addressable Market'!$B618,'Muni-Level Population'!$F$1159:$F$1172,0)))*INDEX('Patient Registration'!V$241:V$254,MATCH($B618,'Patient Registration'!$C$225:$C$238,0))*'Patient Registration'!C$141</f>
        <v>12.698474894089184</v>
      </c>
      <c r="HS618" s="259">
        <f>('Muni-Level Population'!H1136/INDEX('Muni-Level Population'!H$1159:H$1172,MATCH('Addressable Market'!$B618,'Muni-Level Population'!$F$1159:$F$1172,0)))*INDEX('Patient Registration'!W$241:W$254,MATCH($B618,'Patient Registration'!$C$225:$C$238,0))*'Patient Registration'!D$141</f>
        <v>12.287462458712914</v>
      </c>
      <c r="HT618" s="259">
        <f>('Muni-Level Population'!I1136/INDEX('Muni-Level Population'!I$1159:I$1172,MATCH('Addressable Market'!$B618,'Muni-Level Population'!$F$1159:$F$1172,0)))*INDEX('Patient Registration'!$X$241:$X$254,MATCH($B618,'Patient Registration'!$C$225:$C$238,0))*'Patient Registration'!E$141</f>
        <v>12.258511492421029</v>
      </c>
      <c r="HU618" s="259">
        <f>('Muni-Level Population'!J1136/INDEX('Muni-Level Population'!J$1159:J$1172,MATCH('Addressable Market'!$B618,'Muni-Level Population'!$F$1159:$F$1172,0)))*INDEX('Patient Registration'!$X$241:$X$254,MATCH($B618,'Patient Registration'!$C$225:$C$238,0))*'Patient Registration'!F$141</f>
        <v>12.460596442010203</v>
      </c>
      <c r="HV618" s="259">
        <f>('Muni-Level Population'!K1136/INDEX('Muni-Level Population'!K$1159:K$1172,MATCH('Addressable Market'!$B618,'Muni-Level Population'!$F$1159:$F$1172,0)))*INDEX('Patient Registration'!$X$241:$X$254,MATCH($B618,'Patient Registration'!$C$225:$C$238,0))*'Patient Registration'!G$141</f>
        <v>12.401717079034515</v>
      </c>
      <c r="HW618" s="259">
        <f>('Muni-Level Population'!L1136/INDEX('Muni-Level Population'!L$1159:L$1172,MATCH('Addressable Market'!$B618,'Muni-Level Population'!$F$1159:$F$1172,0)))*INDEX('Patient Registration'!$X$241:$X$254,MATCH($B618,'Patient Registration'!$C$225:$C$238,0))*'Patient Registration'!H$141</f>
        <v>12.872849123350434</v>
      </c>
      <c r="HX618" s="259">
        <f>('Muni-Level Population'!M1136/INDEX('Muni-Level Population'!M$1159:M$1172,MATCH('Addressable Market'!$B618,'Muni-Level Population'!$F$1159:$F$1172,0)))*INDEX('Patient Registration'!$X$241:$X$254,MATCH($B618,'Patient Registration'!$C$225:$C$238,0))*'Patient Registration'!I$141</f>
        <v>12.882581653465108</v>
      </c>
      <c r="HY618" s="259">
        <f>('Muni-Level Population'!N1136/INDEX('Muni-Level Population'!N$1159:N$1172,MATCH('Addressable Market'!$B618,'Muni-Level Population'!$F$1159:$F$1172,0)))*INDEX('Patient Registration'!$X$241:$X$254,MATCH($B618,'Patient Registration'!$C$225:$C$238,0))*'Patient Registration'!J$141</f>
        <v>13.057034911031106</v>
      </c>
      <c r="HZ618" s="259">
        <f>('Muni-Level Population'!O1136/INDEX('Muni-Level Population'!O$1159:O$1172,MATCH('Addressable Market'!$B618,'Muni-Level Population'!$F$1159:$F$1172,0)))*INDEX('Patient Registration'!$X$241:$X$254,MATCH($B618,'Patient Registration'!$C$225:$C$238,0))*'Patient Registration'!K$141</f>
        <v>13.338638877466334</v>
      </c>
      <c r="IA618" s="259">
        <f>('Muni-Level Population'!P1136/INDEX('Muni-Level Population'!P$1159:P$1172,MATCH('Addressable Market'!$B618,'Muni-Level Population'!$F$1159:$F$1172,0)))*INDEX('Patient Registration'!$X$241:$X$254,MATCH($B618,'Patient Registration'!$C$225:$C$238,0))*'Patient Registration'!L$141</f>
        <v>13.315384117562933</v>
      </c>
      <c r="IB618" s="259">
        <f>('Muni-Level Population'!Q1136/INDEX('Muni-Level Population'!Q$1159:Q$1172,MATCH('Addressable Market'!$B618,'Muni-Level Population'!$F$1159:$F$1172,0)))*INDEX('Patient Registration'!$X$241:$X$254,MATCH($B618,'Patient Registration'!$C$225:$C$238,0))*'Patient Registration'!M$141</f>
        <v>13.023202883532635</v>
      </c>
      <c r="IC618" s="259">
        <f>('Muni-Level Population'!R1136/INDEX('Muni-Level Population'!R$1159:R$1172,MATCH('Addressable Market'!$B618,'Muni-Level Population'!$F$1159:$F$1172,0)))*INDEX('Patient Registration'!$X$241:$X$254,MATCH($B618,'Patient Registration'!$C$225:$C$238,0))*'Patient Registration'!N$141</f>
        <v>13.301861075169457</v>
      </c>
      <c r="ID618" s="259">
        <f>('Muni-Level Population'!S1136/INDEX('Muni-Level Population'!S$1159:S$1172,MATCH('Addressable Market'!$B618,'Muni-Level Population'!$F$1159:$F$1172,0)))*INDEX('Patient Registration'!$X$241:$X$254,MATCH($B618,'Patient Registration'!$C$225:$C$238,0))*'Patient Registration'!O$141</f>
        <v>13.308842372274624</v>
      </c>
      <c r="IE618" s="259">
        <f>('Muni-Level Population'!T1136/INDEX('Muni-Level Population'!T$1159:T$1172,MATCH('Addressable Market'!$B618,'Muni-Level Population'!$F$1159:$F$1172,0)))*INDEX('Patient Registration'!$X$241:$X$254,MATCH($B618,'Patient Registration'!$C$225:$C$238,0))*'Patient Registration'!P$141</f>
        <v>13.389863595470397</v>
      </c>
      <c r="IF618" s="259">
        <f>('Muni-Level Population'!U1136/INDEX('Muni-Level Population'!U$1159:U$1172,MATCH('Addressable Market'!$B618,'Muni-Level Population'!$F$1159:$F$1172,0)))*INDEX('Patient Registration'!$X$241:$X$254,MATCH($B618,'Patient Registration'!$C$225:$C$238,0))*'Patient Registration'!Q$141</f>
        <v>13.053847994197794</v>
      </c>
      <c r="IG618" s="259">
        <f>('Muni-Level Population'!V1136/INDEX('Muni-Level Population'!V$1159:V$1172,MATCH('Addressable Market'!$B618,'Muni-Level Population'!$F$1159:$F$1172,0)))*INDEX('Patient Registration'!$X$241:$X$254,MATCH($B618,'Patient Registration'!$C$225:$C$238,0))*'Patient Registration'!R$141</f>
        <v>12.999830127886263</v>
      </c>
      <c r="IH618" s="259">
        <f>('Muni-Level Population'!W1136/INDEX('Muni-Level Population'!W$1159:W$1172,MATCH('Addressable Market'!$B618,'Muni-Level Population'!$F$1159:$F$1172,0)))*INDEX('Patient Registration'!$X$241:$X$254,MATCH($B618,'Patient Registration'!$C$225:$C$238,0))*'Patient Registration'!S$141</f>
        <v>12.944246330564992</v>
      </c>
      <c r="II618" s="259">
        <f>('Muni-Level Population'!X1136/INDEX('Muni-Level Population'!X$1159:X$1172,MATCH('Addressable Market'!$B618,'Muni-Level Population'!$F$1159:$F$1172,0)))*INDEX('Patient Registration'!$X$241:$X$254,MATCH($B618,'Patient Registration'!$C$225:$C$238,0))*'Patient Registration'!T$141</f>
        <v>12.890681704745303</v>
      </c>
      <c r="IJ618" s="259">
        <f>('Muni-Level Population'!Y1136/INDEX('Muni-Level Population'!Y$1159:Y$1172,MATCH('Addressable Market'!$B618,'Muni-Level Population'!$F$1159:$F$1172,0)))*INDEX('Patient Registration'!$X$241:$X$254,MATCH($B618,'Patient Registration'!$C$225:$C$238,0))*'Patient Registration'!U$141</f>
        <v>12.835564288199997</v>
      </c>
      <c r="IK618" s="259">
        <f>('Muni-Level Population'!Z1136/INDEX('Muni-Level Population'!Z$1159:Z$1172,MATCH('Addressable Market'!$B618,'Muni-Level Population'!$F$1159:$F$1172,0)))*INDEX('Patient Registration'!$X$241:$X$254,MATCH($B618,'Patient Registration'!$C$225:$C$238,0))*'Patient Registration'!V$141</f>
        <v>12.78068238404985</v>
      </c>
      <c r="IL618" s="259">
        <f>('Muni-Level Population'!AA1136/INDEX('Muni-Level Population'!AA$1159:AA$1172,MATCH('Addressable Market'!$B618,'Muni-Level Population'!$F$1159:$F$1172,0)))*INDEX('Patient Registration'!$X$241:$X$254,MATCH($B618,'Patient Registration'!$C$225:$C$238,0))*'Patient Registration'!W$141</f>
        <v>12.731313223225429</v>
      </c>
      <c r="IM618" s="259">
        <f>('Muni-Level Population'!AB1136/INDEX('Muni-Level Population'!AB$1159:AB$1172,MATCH('Addressable Market'!$B618,'Muni-Level Population'!$F$1159:$F$1172,0)))*INDEX('Patient Registration'!$X$241:$X$254,MATCH($B618,'Patient Registration'!$C$225:$C$238,0))*'Patient Registration'!X$141</f>
        <v>12.676876777439521</v>
      </c>
      <c r="IN618" s="259">
        <f>('Muni-Level Population'!AC1136/INDEX('Muni-Level Population'!AC$1159:AC$1172,MATCH('Addressable Market'!$B618,'Muni-Level Population'!$F$1159:$F$1172,0)))*INDEX('Patient Registration'!$X$241:$X$254,MATCH($B618,'Patient Registration'!$C$225:$C$238,0))*'Patient Registration'!Y$141</f>
        <v>12.624417826665471</v>
      </c>
      <c r="IO618" s="259">
        <f>('Muni-Level Population'!AD1136/INDEX('Muni-Level Population'!AD$1159:AD$1172,MATCH('Addressable Market'!$B618,'Muni-Level Population'!$F$1159:$F$1172,0)))*INDEX('Patient Registration'!$X$241:$X$254,MATCH($B618,'Patient Registration'!$C$225:$C$238,0))*'Patient Registration'!Z$141</f>
        <v>12.570438140698029</v>
      </c>
      <c r="IP618" s="259">
        <f>('Muni-Level Population'!AE1136/INDEX('Muni-Level Population'!AE$1159:AE$1172,MATCH('Addressable Market'!$B618,'Muni-Level Population'!$F$1159:$F$1172,0)))*INDEX('Patient Registration'!$X$241:$X$254,MATCH($B618,'Patient Registration'!$C$225:$C$238,0))*'Patient Registration'!AA$141</f>
        <v>12.518419358345607</v>
      </c>
      <c r="IQ618" s="259">
        <f>('Muni-Level Population'!AF1136/INDEX('Muni-Level Population'!AF$1159:AF$1172,MATCH('Addressable Market'!$B618,'Muni-Level Population'!$F$1159:$F$1172,0)))*INDEX('Patient Registration'!$X$241:$X$254,MATCH($B618,'Patient Registration'!$C$225:$C$238,0))*'Patient Registration'!AB$141</f>
        <v>12.464892602066774</v>
      </c>
      <c r="IR618" s="259">
        <f>('Muni-Level Population'!AG1136/INDEX('Muni-Level Population'!AG$1159:AG$1172,MATCH('Addressable Market'!$B618,'Muni-Level Population'!$F$1159:$F$1172,0)))*INDEX('Patient Registration'!$X$241:$X$254,MATCH($B618,'Patient Registration'!$C$225:$C$238,0))*'Patient Registration'!AC$141</f>
        <v>12.411594565643851</v>
      </c>
      <c r="IS618" s="259">
        <f>('Muni-Level Population'!AH1136/INDEX('Muni-Level Population'!AH$1159:AH$1172,MATCH('Addressable Market'!$B618,'Muni-Level Population'!$F$1159:$F$1172,0)))*INDEX('Patient Registration'!$X$241:$X$254,MATCH($B618,'Patient Registration'!$C$225:$C$238,0))*'Patient Registration'!AD$141</f>
        <v>12.360232672501002</v>
      </c>
      <c r="IT618" s="259">
        <f>('Muni-Level Population'!AI1136/INDEX('Muni-Level Population'!AI$1159:AI$1172,MATCH('Addressable Market'!$B618,'Muni-Level Population'!$F$1159:$F$1172,0)))*INDEX('Patient Registration'!$X$241:$X$254,MATCH($B618,'Patient Registration'!$C$225:$C$238,0))*'Patient Registration'!AE$141</f>
        <v>12.307381849802503</v>
      </c>
      <c r="IU618" s="259">
        <f>('Muni-Level Population'!AJ1136/INDEX('Muni-Level Population'!AJ$1159:AJ$1172,MATCH('Addressable Market'!$B618,'Muni-Level Population'!$F$1159:$F$1172,0)))*INDEX('Patient Registration'!$X$241:$X$254,MATCH($B618,'Patient Registration'!$C$225:$C$238,0))*'Patient Registration'!AF$141</f>
        <v>12.256450925717623</v>
      </c>
      <c r="IV618" s="259">
        <f>('Muni-Level Population'!AK1136/INDEX('Muni-Level Population'!AK$1159:AK$1172,MATCH('Addressable Market'!$B618,'Muni-Level Population'!$F$1159:$F$1172,0)))*INDEX('Patient Registration'!$X$241:$X$254,MATCH($B618,'Patient Registration'!$C$225:$C$238,0))*'Patient Registration'!AG$141</f>
        <v>12.204043566614406</v>
      </c>
      <c r="IW618" s="259">
        <f>('Muni-Level Population'!AL1136/INDEX('Muni-Level Population'!AL$1159:AL$1172,MATCH('Addressable Market'!$B618,'Muni-Level Population'!$F$1159:$F$1172,0)))*INDEX('Patient Registration'!$X$241:$X$254,MATCH($B618,'Patient Registration'!$C$225:$C$238,0))*'Patient Registration'!AH$141</f>
        <v>12.151860147173297</v>
      </c>
      <c r="IX618" s="259">
        <f>('Muni-Level Population'!AM1136/INDEX('Muni-Level Population'!AM$1159:AM$1172,MATCH('Addressable Market'!$B618,'Muni-Level Population'!$F$1159:$F$1172,0)))*INDEX('Patient Registration'!$X$241:$X$254,MATCH($B618,'Patient Registration'!$C$225:$C$238,0))*'Patient Registration'!AI$141</f>
        <v>12.104918421451517</v>
      </c>
      <c r="IY618" s="259">
        <f>('Muni-Level Population'!AN1136/INDEX('Muni-Level Population'!AN$1159:AN$1172,MATCH('Addressable Market'!$B618,'Muni-Level Population'!$F$1159:$F$1172,0)))*INDEX('Patient Registration'!$X$241:$X$254,MATCH($B618,'Patient Registration'!$C$225:$C$238,0))*'Patient Registration'!AJ$141</f>
        <v>12.053158571125467</v>
      </c>
      <c r="IZ618" s="259">
        <f>('Muni-Level Population'!AO1136/INDEX('Muni-Level Population'!AO$1159:AO$1172,MATCH('Addressable Market'!$B618,'Muni-Level Population'!$F$1159:$F$1172,0)))*INDEX('Patient Registration'!$X$241:$X$254,MATCH($B618,'Patient Registration'!$C$225:$C$238,0))*'Patient Registration'!AK$141</f>
        <v>12.003278990710413</v>
      </c>
      <c r="JA618" s="259">
        <f>('Muni-Level Population'!AP1136/INDEX('Muni-Level Population'!AP$1159:AP$1172,MATCH('Addressable Market'!$B618,'Muni-Level Population'!$F$1159:$F$1172,0)))*INDEX('Patient Registration'!$X$241:$X$254,MATCH($B618,'Patient Registration'!$C$225:$C$238,0))*'Patient Registration'!AL$141</f>
        <v>11.951953455505709</v>
      </c>
      <c r="JB618" s="259">
        <f>('Muni-Level Population'!AQ1136/INDEX('Muni-Level Population'!AQ$1159:AQ$1172,MATCH('Addressable Market'!$B618,'Muni-Level Population'!$F$1159:$F$1172,0)))*INDEX('Patient Registration'!$X$241:$X$254,MATCH($B618,'Patient Registration'!$C$225:$C$238,0))*'Patient Registration'!AM$141</f>
        <v>11.902492414045517</v>
      </c>
      <c r="JC618" s="259">
        <f>('Muni-Level Population'!AR1136/INDEX('Muni-Level Population'!AR$1159:AR$1172,MATCH('Addressable Market'!$B618,'Muni-Level Population'!$F$1159:$F$1172,0)))*INDEX('Patient Registration'!$X$241:$X$254,MATCH($B618,'Patient Registration'!$C$225:$C$238,0))*'Patient Registration'!AN$141</f>
        <v>11.851597551930849</v>
      </c>
      <c r="JD618" s="259">
        <f>('Muni-Level Population'!AS1136/INDEX('Muni-Level Population'!AS$1159:AS$1172,MATCH('Addressable Market'!$B618,'Muni-Level Population'!$F$1159:$F$1172,0)))*INDEX('Patient Registration'!$X$241:$X$254,MATCH($B618,'Patient Registration'!$C$225:$C$238,0))*'Patient Registration'!AO$141</f>
        <v>11.80092017052144</v>
      </c>
      <c r="JE618" s="259">
        <f>('Muni-Level Population'!AT1136/INDEX('Muni-Level Population'!AT$1159:AT$1172,MATCH('Addressable Market'!$B618,'Muni-Level Population'!$F$1159:$F$1172,0)))*INDEX('Patient Registration'!$X$241:$X$254,MATCH($B618,'Patient Registration'!$C$225:$C$238,0))*'Patient Registration'!AP$141</f>
        <v>11.752083739146144</v>
      </c>
      <c r="JF618" s="259">
        <f>('Muni-Level Population'!AU1136/INDEX('Muni-Level Population'!AU$1159:AU$1172,MATCH('Addressable Market'!$B618,'Muni-Level Population'!$F$1159:$F$1172,0)))*INDEX('Patient Registration'!$X$241:$X$254,MATCH($B618,'Patient Registration'!$C$225:$C$238,0))*'Patient Registration'!AQ$141</f>
        <v>11.701831595576554</v>
      </c>
      <c r="JG618" s="259">
        <f>('Muni-Level Population'!AV1136/INDEX('Muni-Level Population'!AV$1159:AV$1172,MATCH('Addressable Market'!$B618,'Muni-Level Population'!$F$1159:$F$1172,0)))*INDEX('Patient Registration'!$X$241:$X$254,MATCH($B618,'Patient Registration'!$C$225:$C$238,0))*'Patient Registration'!AR$141</f>
        <v>11.653404955577965</v>
      </c>
      <c r="JH618" s="259">
        <f>('Muni-Level Population'!AW1136/INDEX('Muni-Level Population'!AW$1159:AW$1172,MATCH('Addressable Market'!$B618,'Muni-Level Population'!$F$1159:$F$1172,0)))*INDEX('Patient Registration'!$X$241:$X$254,MATCH($B618,'Patient Registration'!$C$225:$C$238,0))*'Patient Registration'!AS$141</f>
        <v>11.603574483890934</v>
      </c>
      <c r="JI618" s="259">
        <f>('Muni-Level Population'!AX1136/INDEX('Muni-Level Population'!AX$1159:AX$1172,MATCH('Addressable Market'!$B618,'Muni-Level Population'!$F$1159:$F$1172,0)))*INDEX('Patient Registration'!$X$241:$X$254,MATCH($B618,'Patient Registration'!$C$225:$C$238,0))*'Patient Registration'!AT$141</f>
        <v>11.553956947474518</v>
      </c>
      <c r="JJ618" s="259">
        <f>('Muni-Level Population'!AY1136/INDEX('Muni-Level Population'!AY$1159:AY$1172,MATCH('Addressable Market'!$B618,'Muni-Level Population'!$F$1159:$F$1172,0)))*INDEX('Patient Registration'!$X$241:$X$254,MATCH($B618,'Patient Registration'!$C$225:$C$238,0))*'Patient Registration'!AU$141</f>
        <v>11.507732508643116</v>
      </c>
      <c r="JK618" s="259">
        <f>('Muni-Level Population'!AZ1136/INDEX('Muni-Level Population'!AZ$1159:AZ$1172,MATCH('Addressable Market'!$B618,'Muni-Level Population'!$F$1159:$F$1172,0)))*INDEX('Patient Registration'!$X$241:$X$254,MATCH($B618,'Patient Registration'!$C$225:$C$238,0))*'Patient Registration'!AV$141</f>
        <v>11.458524525207348</v>
      </c>
      <c r="JL618" s="259">
        <f>('Muni-Level Population'!BA1136/INDEX('Muni-Level Population'!BA$1159:BA$1172,MATCH('Addressable Market'!$B618,'Muni-Level Population'!$F$1159:$F$1172,0)))*INDEX('Patient Registration'!$X$241:$X$254,MATCH($B618,'Patient Registration'!$C$225:$C$238,0))*'Patient Registration'!AW$141</f>
        <v>11.411104116928362</v>
      </c>
      <c r="JM618" s="259">
        <f>('Muni-Level Population'!BB1136/INDEX('Muni-Level Population'!BB$1159:BB$1172,MATCH('Addressable Market'!$B618,'Muni-Level Population'!$F$1159:$F$1172,0)))*INDEX('Patient Registration'!$X$241:$X$254,MATCH($B618,'Patient Registration'!$C$225:$C$238,0))*'Patient Registration'!AX$141</f>
        <v>11.362309049185315</v>
      </c>
      <c r="JN618" s="259">
        <f>('Muni-Level Population'!BC1136/INDEX('Muni-Level Population'!BC$1159:BC$1172,MATCH('Addressable Market'!$B618,'Muni-Level Population'!$F$1159:$F$1172,0)))*INDEX('Patient Registration'!$X$241:$X$254,MATCH($B618,'Patient Registration'!$C$225:$C$238,0))*'Patient Registration'!AY$141</f>
        <v>11.315286557699457</v>
      </c>
      <c r="JO618" s="259">
        <f>('Muni-Level Population'!BD1136/INDEX('Muni-Level Population'!BD$1159:BD$1172,MATCH('Addressable Market'!$B618,'Muni-Level Population'!$F$1159:$F$1172,0)))*INDEX('Patient Registration'!$X$241:$X$254,MATCH($B618,'Patient Registration'!$C$225:$C$238,0))*'Patient Registration'!AZ$141</f>
        <v>11.266900942961644</v>
      </c>
      <c r="JP618" s="259">
        <f>('Muni-Level Population'!BE1136/INDEX('Muni-Level Population'!BE$1159:BE$1172,MATCH('Addressable Market'!$B618,'Muni-Level Population'!$F$1159:$F$1172,0)))*INDEX('Patient Registration'!$X$241:$X$254,MATCH($B618,'Patient Registration'!$C$225:$C$238,0))*'Patient Registration'!BA$141</f>
        <v>11.218722093199736</v>
      </c>
      <c r="JQ618" s="259">
        <f>('Muni-Level Population'!BF1136/INDEX('Muni-Level Population'!BF$1159:BF$1172,MATCH('Addressable Market'!$B618,'Muni-Level Population'!$F$1159:$F$1172,0)))*INDEX('Patient Registration'!$X$241:$X$254,MATCH($B618,'Patient Registration'!$C$225:$C$238,0))*'Patient Registration'!BB$141</f>
        <v>11.172293435953328</v>
      </c>
      <c r="JR618" s="259">
        <f>('Muni-Level Population'!BG1136/INDEX('Muni-Level Population'!BG$1159:BG$1172,MATCH('Addressable Market'!$B618,'Muni-Level Population'!$F$1159:$F$1172,0)))*INDEX('Patient Registration'!$X$241:$X$254,MATCH($B618,'Patient Registration'!$C$225:$C$238,0))*'Patient Registration'!BC$141</f>
        <v>11.124518871594935</v>
      </c>
      <c r="JS618" s="259">
        <f>('Muni-Level Population'!BH1136/INDEX('Muni-Level Population'!BH$1159:BH$1172,MATCH('Addressable Market'!$B618,'Muni-Level Population'!$F$1159:$F$1172,0)))*INDEX('Patient Registration'!$X$241:$X$254,MATCH($B618,'Patient Registration'!$C$225:$C$238,0))*'Patient Registration'!BD$141</f>
        <v>11.078479814321263</v>
      </c>
      <c r="JT618" s="259">
        <f>('Muni-Level Population'!BI1136/INDEX('Muni-Level Population'!BI$1159:BI$1172,MATCH('Addressable Market'!$B618,'Muni-Level Population'!$F$1159:$F$1172,0)))*INDEX('Patient Registration'!$X$241:$X$254,MATCH($B618,'Patient Registration'!$C$225:$C$238,0))*'Patient Registration'!BE$141</f>
        <v>11.031106145008902</v>
      </c>
      <c r="JU618" s="259">
        <f>('Muni-Level Population'!BJ1136/INDEX('Muni-Level Population'!BJ$1159:BJ$1172,MATCH('Addressable Market'!$B618,'Muni-Level Population'!$F$1159:$F$1172,0)))*INDEX('Patient Registration'!$X$241:$X$254,MATCH($B618,'Patient Registration'!$C$225:$C$238,0))*'Patient Registration'!BF$141</f>
        <v>10.983934919070384</v>
      </c>
      <c r="JV618" s="259">
        <f>('Muni-Level Population'!BK1136/INDEX('Muni-Level Population'!BK$1159:BK$1172,MATCH('Addressable Market'!$B618,'Muni-Level Population'!$F$1159:$F$1172,0)))*INDEX('Patient Registration'!$X$241:$X$254,MATCH($B618,'Patient Registration'!$C$225:$C$238,0))*'Patient Registration'!BG$141</f>
        <v>10.941501935669118</v>
      </c>
      <c r="JW618" s="259">
        <f>('Muni-Level Population'!BL1136/INDEX('Muni-Level Population'!BL$1159:BL$1172,MATCH('Addressable Market'!$B618,'Muni-Level Population'!$F$1159:$F$1172,0)))*INDEX('Patient Registration'!$X$241:$X$254,MATCH($B618,'Patient Registration'!$C$225:$C$238,0))*'Patient Registration'!BH$141</f>
        <v>10.894713619696004</v>
      </c>
      <c r="JX618" s="259">
        <f>('Muni-Level Population'!BM1136/INDEX('Muni-Level Population'!BM$1159:BM$1172,MATCH('Addressable Market'!$B618,'Muni-Level Population'!$F$1159:$F$1172,0)))*INDEX('Patient Registration'!$X$241:$X$254,MATCH($B618,'Patient Registration'!$C$225:$C$238,0))*'Patient Registration'!BI$141</f>
        <v>10.849624985876623</v>
      </c>
      <c r="JY618" s="259">
        <f>('Muni-Level Population'!BN1136/INDEX('Muni-Level Population'!BN$1159:BN$1172,MATCH('Addressable Market'!$B618,'Muni-Level Population'!$F$1159:$F$1172,0)))*INDEX('Patient Registration'!$X$241:$X$254,MATCH($B618,'Patient Registration'!$C$225:$C$238,0))*'Patient Registration'!BJ$141</f>
        <v>10.803229294148817</v>
      </c>
      <c r="JZ618" s="259">
        <f>('Muni-Level Population'!BO1136/INDEX('Muni-Level Population'!BO$1159:BO$1172,MATCH('Addressable Market'!$B618,'Muni-Level Population'!$F$1159:$F$1172,0)))*INDEX('Patient Registration'!$X$241:$X$254,MATCH($B618,'Patient Registration'!$C$225:$C$238,0))*'Patient Registration'!BK$141</f>
        <v>10.758519022700494</v>
      </c>
      <c r="KA618" s="259">
        <f>('Muni-Level Population'!BP1136/INDEX('Muni-Level Population'!BP$1159:BP$1172,MATCH('Addressable Market'!$B618,'Muni-Level Population'!$F$1159:$F$1172,0)))*INDEX('Patient Registration'!$X$241:$X$254,MATCH($B618,'Patient Registration'!$C$225:$C$238,0))*'Patient Registration'!BL$141</f>
        <v>10.712512662593484</v>
      </c>
      <c r="KB618" s="259">
        <f>('Muni-Level Population'!BQ1136/INDEX('Muni-Level Population'!BQ$1159:BQ$1172,MATCH('Addressable Market'!$B618,'Muni-Level Population'!$F$1159:$F$1172,0)))*INDEX('Patient Registration'!$X$241:$X$254,MATCH($B618,'Patient Registration'!$C$225:$C$238,0))*'Patient Registration'!BM$141</f>
        <v>10.666702906557189</v>
      </c>
      <c r="KC618" s="259">
        <f>('Muni-Level Population'!BR1136/INDEX('Muni-Level Population'!BR$1159:BR$1172,MATCH('Addressable Market'!$B618,'Muni-Level Population'!$F$1159:$F$1172,0)))*INDEX('Patient Registration'!$X$241:$X$254,MATCH($B618,'Patient Registration'!$C$225:$C$238,0))*'Patient Registration'!BN$141</f>
        <v>10.622557286971844</v>
      </c>
      <c r="KD618" s="259">
        <f>('Muni-Level Population'!BS1136/INDEX('Muni-Level Population'!BS$1159:BS$1172,MATCH('Addressable Market'!$B618,'Muni-Level Population'!$F$1159:$F$1172,0)))*INDEX('Patient Registration'!$X$241:$X$254,MATCH($B618,'Patient Registration'!$C$225:$C$238,0))*'Patient Registration'!BO$141</f>
        <v>10.577131948752555</v>
      </c>
      <c r="KE618" s="259">
        <f>('Muni-Level Population'!BT1136/INDEX('Muni-Level Population'!BT$1159:BT$1172,MATCH('Addressable Market'!$B618,'Muni-Level Population'!$F$1159:$F$1172,0)))*INDEX('Patient Registration'!$X$241:$X$254,MATCH($B618,'Patient Registration'!$C$225:$C$238,0))*'Patient Registration'!BP$141</f>
        <v>10.533356783184306</v>
      </c>
      <c r="KF618" s="259">
        <f>('Muni-Level Population'!BU1136/INDEX('Muni-Level Population'!BU$1159:BU$1172,MATCH('Addressable Market'!$B618,'Muni-Level Population'!$F$1159:$F$1172,0)))*INDEX('Patient Registration'!$X$241:$X$254,MATCH($B618,'Patient Registration'!$C$225:$C$238,0))*'Patient Registration'!BQ$141</f>
        <v>10.488312638937163</v>
      </c>
      <c r="KG618" s="259">
        <f>('Muni-Level Population'!BV1136/INDEX('Muni-Level Population'!BV$1159:BV$1172,MATCH('Addressable Market'!$B618,'Muni-Level Population'!$F$1159:$F$1172,0)))*INDEX('Patient Registration'!$X$241:$X$254,MATCH($B618,'Patient Registration'!$C$225:$C$238,0))*'Patient Registration'!BR$141</f>
        <v>10.443460989408024</v>
      </c>
      <c r="KH618" s="259">
        <f>('Muni-Level Population'!BW1136/INDEX('Muni-Level Population'!BW$1159:BW$1172,MATCH('Addressable Market'!$B618,'Muni-Level Population'!$F$1159:$F$1172,0)))*INDEX('Patient Registration'!$X$241:$X$254,MATCH($B618,'Patient Registration'!$C$225:$C$238,0))*'Patient Registration'!BS$141</f>
        <v>10.403114591521062</v>
      </c>
      <c r="KI618" s="259">
        <f>('Muni-Level Population'!BX1136/INDEX('Muni-Level Population'!BX$1159:BX$1172,MATCH('Addressable Market'!$B618,'Muni-Level Population'!$F$1159:$F$1172,0)))*INDEX('Patient Registration'!$X$241:$X$254,MATCH($B618,'Patient Registration'!$C$225:$C$238,0))*'Patient Registration'!BT$141</f>
        <v>10.358627034579596</v>
      </c>
      <c r="KJ618" s="259">
        <f>('Muni-Level Population'!BY1136/INDEX('Muni-Level Population'!BY$1159:BY$1172,MATCH('Addressable Market'!$B618,'Muni-Level Population'!$F$1159:$F$1172,0)))*INDEX('Patient Registration'!$X$241:$X$254,MATCH($B618,'Patient Registration'!$C$225:$C$238,0))*'Patient Registration'!BU$141</f>
        <v>10.315755585783041</v>
      </c>
      <c r="KK618" s="259">
        <f>('Muni-Level Population'!BZ1136/INDEX('Muni-Level Population'!BZ$1159:BZ$1172,MATCH('Addressable Market'!$B618,'Muni-Level Population'!$F$1159:$F$1172,0)))*INDEX('Patient Registration'!$X$241:$X$254,MATCH($B618,'Patient Registration'!$C$225:$C$238,0))*'Patient Registration'!BV$141</f>
        <v>10.271641358224979</v>
      </c>
      <c r="KL618" s="259">
        <f>('Muni-Level Population'!CA1136/INDEX('Muni-Level Population'!CA$1159:CA$1172,MATCH('Addressable Market'!$B618,'Muni-Level Population'!$F$1159:$F$1172,0)))*INDEX('Patient Registration'!$X$241:$X$254,MATCH($B618,'Patient Registration'!$C$225:$C$238,0))*'Patient Registration'!BW$141</f>
        <v>10.229129677767254</v>
      </c>
      <c r="KM618" s="259">
        <f>('Muni-Level Population'!CB1136/INDEX('Muni-Level Population'!CB$1159:CB$1172,MATCH('Addressable Market'!$B618,'Muni-Level Population'!$F$1159:$F$1172,0)))*INDEX('Patient Registration'!$X$241:$X$254,MATCH($B618,'Patient Registration'!$C$225:$C$238,0))*'Patient Registration'!BX$141</f>
        <v>10.185385648683345</v>
      </c>
      <c r="KN618" s="259">
        <f>('Muni-Level Population'!CC1136/INDEX('Muni-Level Population'!CC$1159:CC$1172,MATCH('Addressable Market'!$B618,'Muni-Level Population'!$F$1159:$F$1172,0)))*INDEX('Patient Registration'!$X$241:$X$254,MATCH($B618,'Patient Registration'!$C$225:$C$238,0))*'Patient Registration'!BY$141</f>
        <v>10.141828561807463</v>
      </c>
      <c r="KO618" s="259">
        <f>('Muni-Level Population'!CD1136/INDEX('Muni-Level Population'!CD$1159:CD$1172,MATCH('Addressable Market'!$B618,'Muni-Level Population'!$F$1159:$F$1172,0)))*INDEX('Patient Registration'!$X$241:$X$254,MATCH($B618,'Patient Registration'!$C$225:$C$238,0))*'Patient Registration'!BZ$141</f>
        <v>10.099853784098945</v>
      </c>
      <c r="KP618" s="259">
        <f>('Muni-Level Population'!CE1136/INDEX('Muni-Level Population'!CE$1159:CE$1172,MATCH('Addressable Market'!$B618,'Muni-Level Population'!$F$1159:$F$1172,0)))*INDEX('Patient Registration'!$X$241:$X$254,MATCH($B618,'Patient Registration'!$C$225:$C$238,0))*'Patient Registration'!CA$141</f>
        <v>10.056662223233346</v>
      </c>
      <c r="KQ618" s="259">
        <f>('Muni-Level Population'!CF1136/INDEX('Muni-Level Population'!CF$1159:CF$1172,MATCH('Addressable Market'!$B618,'Muni-Level Population'!$F$1159:$F$1172,0)))*INDEX('Patient Registration'!$X$241:$X$254,MATCH($B618,'Patient Registration'!$C$225:$C$238,0))*'Patient Registration'!CB$141</f>
        <v>10.01503969392599</v>
      </c>
    </row>
    <row r="619" spans="1:303" x14ac:dyDescent="0.35">
      <c r="A619" s="2" t="s">
        <v>362</v>
      </c>
      <c r="B619" s="2" t="str">
        <f>'Muni-Level Population'!F1137</f>
        <v>Windsor</v>
      </c>
      <c r="D619" s="2" t="str">
        <f>'Muni-Level Population'!E1137</f>
        <v>Bridgewater</v>
      </c>
      <c r="F619" s="48" cm="1">
        <f t="array" ref="F619">INDEX($HR619:$KQ619,,MATCH(F$4,$HR$5:$KQ$5,0))</f>
        <v>5.3710496951708748</v>
      </c>
      <c r="G619" s="48" cm="1">
        <f t="array" ref="G619">INDEX($HR619:$KQ619,,MATCH(G$4,$HR$5:$KQ$5,0))</f>
        <v>5.6231706540100257</v>
      </c>
      <c r="H619" s="48" cm="1">
        <f t="array" ref="H619">INDEX($HR619:$KQ619,,MATCH(H$4,$HR$5:$KQ$5,0))</f>
        <v>5.283505030559164</v>
      </c>
      <c r="I619" s="48" cm="1">
        <f t="array" ref="I619">INDEX($HR619:$KQ619,,MATCH(I$4,$HR$5:$KQ$5,0))</f>
        <v>5.0181131510844521</v>
      </c>
      <c r="J619" s="48" cm="1">
        <f t="array" ref="J619">INDEX($HR619:$KQ619,,MATCH(J$4,$HR$5:$KQ$5,0))</f>
        <v>4.7653516688397106</v>
      </c>
      <c r="K619" s="48" cm="1">
        <f t="array" ref="K619">INDEX($HR619:$KQ619,,MATCH(K$4,$HR$5:$KQ$5,0))</f>
        <v>4.5259347054163763</v>
      </c>
      <c r="L619" s="48" cm="1">
        <f t="array" ref="L619">INDEX($HR619:$KQ619,,MATCH(L$4,$HR$5:$KQ$5,0))</f>
        <v>4.2985214651999595</v>
      </c>
      <c r="R619" s="6">
        <f t="shared" si="802"/>
        <v>0</v>
      </c>
      <c r="S619" s="6">
        <f t="shared" si="803"/>
        <v>0</v>
      </c>
      <c r="T619" s="6">
        <f t="shared" si="804"/>
        <v>0</v>
      </c>
      <c r="U619" s="6">
        <f t="shared" si="805"/>
        <v>0</v>
      </c>
      <c r="V619" s="6">
        <f t="shared" si="806"/>
        <v>0</v>
      </c>
      <c r="W619" s="6">
        <f t="shared" si="807"/>
        <v>0</v>
      </c>
      <c r="X619" s="6">
        <f t="shared" si="808"/>
        <v>0</v>
      </c>
      <c r="Y619" s="6"/>
      <c r="AC619" s="6">
        <f t="shared" si="809"/>
        <v>0</v>
      </c>
      <c r="AD619" s="6">
        <f t="shared" si="810"/>
        <v>0</v>
      </c>
      <c r="AE619" s="6">
        <f t="shared" si="811"/>
        <v>0</v>
      </c>
      <c r="AF619" s="6">
        <f t="shared" si="812"/>
        <v>0</v>
      </c>
      <c r="AG619" s="6">
        <f t="shared" si="813"/>
        <v>0</v>
      </c>
      <c r="AH619" s="6">
        <f t="shared" si="814"/>
        <v>0</v>
      </c>
      <c r="AI619" s="6">
        <f t="shared" si="815"/>
        <v>0</v>
      </c>
      <c r="AJ619" s="6"/>
      <c r="AN619" s="6">
        <f t="shared" si="816"/>
        <v>0</v>
      </c>
      <c r="AO619" s="6">
        <f t="shared" si="817"/>
        <v>0</v>
      </c>
      <c r="AP619" s="6">
        <f t="shared" si="818"/>
        <v>0</v>
      </c>
      <c r="AQ619" s="6">
        <f t="shared" si="819"/>
        <v>0</v>
      </c>
      <c r="AR619" s="6">
        <f t="shared" si="820"/>
        <v>0</v>
      </c>
      <c r="AS619" s="6">
        <f t="shared" si="821"/>
        <v>0</v>
      </c>
      <c r="AT619" s="6">
        <f t="shared" si="822"/>
        <v>0</v>
      </c>
      <c r="AU619" s="6"/>
      <c r="AY619" s="6">
        <f t="shared" si="823"/>
        <v>0</v>
      </c>
      <c r="AZ619" s="6">
        <f t="shared" si="824"/>
        <v>0</v>
      </c>
      <c r="BA619" s="6">
        <f t="shared" si="825"/>
        <v>0</v>
      </c>
      <c r="BB619" s="6">
        <f t="shared" si="826"/>
        <v>0</v>
      </c>
      <c r="BC619" s="6">
        <f t="shared" si="827"/>
        <v>0</v>
      </c>
      <c r="BD619" s="6">
        <f t="shared" si="828"/>
        <v>0</v>
      </c>
      <c r="BE619" s="6">
        <f t="shared" si="829"/>
        <v>0</v>
      </c>
      <c r="BF619" s="6"/>
      <c r="BJ619" s="6">
        <f t="shared" si="830"/>
        <v>0</v>
      </c>
      <c r="BK619" s="6">
        <f t="shared" si="831"/>
        <v>0</v>
      </c>
      <c r="BL619" s="6">
        <f t="shared" si="832"/>
        <v>0</v>
      </c>
      <c r="BM619" s="6">
        <f t="shared" si="833"/>
        <v>0</v>
      </c>
      <c r="BN619" s="6">
        <f t="shared" si="834"/>
        <v>0</v>
      </c>
      <c r="BO619" s="6">
        <f t="shared" si="835"/>
        <v>0</v>
      </c>
      <c r="BP619" s="6">
        <f t="shared" si="836"/>
        <v>0</v>
      </c>
      <c r="BQ619" s="6"/>
      <c r="BU619" s="6">
        <f t="shared" si="837"/>
        <v>0</v>
      </c>
      <c r="BV619" s="6">
        <f t="shared" si="838"/>
        <v>0</v>
      </c>
      <c r="BW619" s="6">
        <f t="shared" si="839"/>
        <v>0</v>
      </c>
      <c r="BX619" s="6">
        <f t="shared" si="840"/>
        <v>0</v>
      </c>
      <c r="BY619" s="6">
        <f t="shared" si="841"/>
        <v>0</v>
      </c>
      <c r="BZ619" s="6">
        <f t="shared" si="842"/>
        <v>0</v>
      </c>
      <c r="CA619" s="6">
        <f t="shared" si="843"/>
        <v>0</v>
      </c>
      <c r="CB619" s="6"/>
      <c r="CF619" s="6">
        <f t="shared" si="844"/>
        <v>0</v>
      </c>
      <c r="CG619" s="6">
        <f t="shared" si="845"/>
        <v>0</v>
      </c>
      <c r="CH619" s="6">
        <f t="shared" si="846"/>
        <v>0</v>
      </c>
      <c r="CI619" s="6">
        <f t="shared" si="847"/>
        <v>0</v>
      </c>
      <c r="CJ619" s="6">
        <f t="shared" si="848"/>
        <v>0</v>
      </c>
      <c r="CK619" s="6">
        <f t="shared" si="849"/>
        <v>0</v>
      </c>
      <c r="CL619" s="6">
        <f t="shared" si="850"/>
        <v>0</v>
      </c>
      <c r="CM619" s="6"/>
      <c r="CQ619" s="6">
        <f t="shared" si="851"/>
        <v>0</v>
      </c>
      <c r="CR619" s="6">
        <f t="shared" si="852"/>
        <v>0</v>
      </c>
      <c r="CS619" s="6">
        <f t="shared" si="853"/>
        <v>0</v>
      </c>
      <c r="CT619" s="6">
        <f t="shared" si="854"/>
        <v>0</v>
      </c>
      <c r="CU619" s="6">
        <f t="shared" si="855"/>
        <v>0</v>
      </c>
      <c r="CV619" s="6">
        <f t="shared" si="856"/>
        <v>0</v>
      </c>
      <c r="CW619" s="6">
        <f t="shared" si="857"/>
        <v>0</v>
      </c>
      <c r="CX619" s="6"/>
      <c r="DB619" s="6">
        <f t="shared" si="858"/>
        <v>0</v>
      </c>
      <c r="DC619" s="6">
        <f t="shared" si="859"/>
        <v>0</v>
      </c>
      <c r="DD619" s="6">
        <f t="shared" si="860"/>
        <v>0</v>
      </c>
      <c r="DE619" s="6">
        <f t="shared" si="861"/>
        <v>0</v>
      </c>
      <c r="DF619" s="6">
        <f t="shared" si="862"/>
        <v>0</v>
      </c>
      <c r="DG619" s="6">
        <f t="shared" si="863"/>
        <v>0</v>
      </c>
      <c r="DH619" s="6">
        <f t="shared" si="864"/>
        <v>0</v>
      </c>
      <c r="DI619" s="6"/>
      <c r="DM619" s="6">
        <f t="shared" si="865"/>
        <v>0</v>
      </c>
      <c r="DN619" s="6">
        <f t="shared" si="866"/>
        <v>0</v>
      </c>
      <c r="DO619" s="6">
        <f t="shared" si="867"/>
        <v>0</v>
      </c>
      <c r="DP619" s="6">
        <f t="shared" si="868"/>
        <v>0</v>
      </c>
      <c r="DQ619" s="6">
        <f t="shared" si="869"/>
        <v>0</v>
      </c>
      <c r="DR619" s="6">
        <f t="shared" si="870"/>
        <v>0</v>
      </c>
      <c r="DS619" s="6">
        <f t="shared" si="871"/>
        <v>0</v>
      </c>
      <c r="DT619" s="6"/>
      <c r="HR619" s="259">
        <f>('Muni-Level Population'!G1137/INDEX('Muni-Level Population'!G$1159:G$1172,MATCH('Addressable Market'!$B619,'Muni-Level Population'!$F$1159:$F$1172,0)))*INDEX('Patient Registration'!V$241:V$254,MATCH($B619,'Patient Registration'!$C$225:$C$238,0))*'Patient Registration'!C$141</f>
        <v>5.3710496951708748</v>
      </c>
      <c r="HS619" s="259">
        <f>('Muni-Level Population'!H1137/INDEX('Muni-Level Population'!H$1159:H$1172,MATCH('Addressable Market'!$B619,'Muni-Level Population'!$F$1159:$F$1172,0)))*INDEX('Patient Registration'!W$241:W$254,MATCH($B619,'Patient Registration'!$C$225:$C$238,0))*'Patient Registration'!D$141</f>
        <v>5.1967311077541183</v>
      </c>
      <c r="HT619" s="259">
        <f>('Muni-Level Population'!I1137/INDEX('Muni-Level Population'!I$1159:I$1172,MATCH('Addressable Market'!$B619,'Muni-Level Population'!$F$1159:$F$1172,0)))*INDEX('Patient Registration'!$X$241:$X$254,MATCH($B619,'Patient Registration'!$C$225:$C$238,0))*'Patient Registration'!E$141</f>
        <v>5.1840144567411555</v>
      </c>
      <c r="HU619" s="259">
        <f>('Muni-Level Population'!J1137/INDEX('Muni-Level Population'!J$1159:J$1172,MATCH('Addressable Market'!$B619,'Muni-Level Population'!$F$1159:$F$1172,0)))*INDEX('Patient Registration'!$X$241:$X$254,MATCH($B619,'Patient Registration'!$C$225:$C$238,0))*'Patient Registration'!F$141</f>
        <v>5.2690095371370269</v>
      </c>
      <c r="HV619" s="259">
        <f>('Muni-Level Population'!K1137/INDEX('Muni-Level Population'!K$1159:K$1172,MATCH('Addressable Market'!$B619,'Muni-Level Population'!$F$1159:$F$1172,0)))*INDEX('Patient Registration'!$X$241:$X$254,MATCH($B619,'Patient Registration'!$C$225:$C$238,0))*'Patient Registration'!G$141</f>
        <v>5.2436340196413642</v>
      </c>
      <c r="HW619" s="259">
        <f>('Muni-Level Population'!L1137/INDEX('Muni-Level Population'!L$1159:L$1172,MATCH('Addressable Market'!$B619,'Muni-Level Population'!$F$1159:$F$1172,0)))*INDEX('Patient Registration'!$X$241:$X$254,MATCH($B619,'Patient Registration'!$C$225:$C$238,0))*'Patient Registration'!H$141</f>
        <v>5.442355371815073</v>
      </c>
      <c r="HX619" s="259">
        <f>('Muni-Level Population'!M1137/INDEX('Muni-Level Population'!M$1159:M$1172,MATCH('Addressable Market'!$B619,'Muni-Level Population'!$F$1159:$F$1172,0)))*INDEX('Patient Registration'!$X$241:$X$254,MATCH($B619,'Patient Registration'!$C$225:$C$238,0))*'Patient Registration'!I$141</f>
        <v>5.4459731521245542</v>
      </c>
      <c r="HY619" s="259">
        <f>('Muni-Level Population'!N1137/INDEX('Muni-Level Population'!N$1159:N$1172,MATCH('Addressable Market'!$B619,'Muni-Level Population'!$F$1159:$F$1172,0)))*INDEX('Patient Registration'!$X$241:$X$254,MATCH($B619,'Patient Registration'!$C$225:$C$238,0))*'Patient Registration'!J$141</f>
        <v>5.5192176356300484</v>
      </c>
      <c r="HZ619" s="259">
        <f>('Muni-Level Population'!O1137/INDEX('Muni-Level Population'!O$1159:O$1172,MATCH('Addressable Market'!$B619,'Muni-Level Population'!$F$1159:$F$1172,0)))*INDEX('Patient Registration'!$X$241:$X$254,MATCH($B619,'Patient Registration'!$C$225:$C$238,0))*'Patient Registration'!K$141</f>
        <v>5.6377869059017813</v>
      </c>
      <c r="IA619" s="259">
        <f>('Muni-Level Population'!P1137/INDEX('Muni-Level Population'!P$1159:P$1172,MATCH('Addressable Market'!$B619,'Muni-Level Population'!$F$1159:$F$1172,0)))*INDEX('Patient Registration'!$X$241:$X$254,MATCH($B619,'Patient Registration'!$C$225:$C$238,0))*'Patient Registration'!L$141</f>
        <v>5.6274439690803826</v>
      </c>
      <c r="IB619" s="259">
        <f>('Muni-Level Population'!Q1137/INDEX('Muni-Level Population'!Q$1159:Q$1172,MATCH('Addressable Market'!$B619,'Muni-Level Population'!$F$1159:$F$1172,0)))*INDEX('Patient Registration'!$X$241:$X$254,MATCH($B619,'Patient Registration'!$C$225:$C$238,0))*'Patient Registration'!M$141</f>
        <v>5.5034736637224855</v>
      </c>
      <c r="IC619" s="259">
        <f>('Muni-Level Population'!R1137/INDEX('Muni-Level Population'!R$1159:R$1172,MATCH('Addressable Market'!$B619,'Muni-Level Population'!$F$1159:$F$1172,0)))*INDEX('Patient Registration'!$X$241:$X$254,MATCH($B619,'Patient Registration'!$C$225:$C$238,0))*'Patient Registration'!N$141</f>
        <v>5.6207181462706366</v>
      </c>
      <c r="ID619" s="259">
        <f>('Muni-Level Population'!S1137/INDEX('Muni-Level Population'!S$1159:S$1172,MATCH('Addressable Market'!$B619,'Muni-Level Population'!$F$1159:$F$1172,0)))*INDEX('Patient Registration'!$X$241:$X$254,MATCH($B619,'Patient Registration'!$C$225:$C$238,0))*'Patient Registration'!O$141</f>
        <v>5.6231706540100257</v>
      </c>
      <c r="IE619" s="259">
        <f>('Muni-Level Population'!T1137/INDEX('Muni-Level Population'!T$1159:T$1172,MATCH('Addressable Market'!$B619,'Muni-Level Population'!$F$1159:$F$1172,0)))*INDEX('Patient Registration'!$X$241:$X$254,MATCH($B619,'Patient Registration'!$C$225:$C$238,0))*'Patient Registration'!P$141</f>
        <v>5.6568859731061982</v>
      </c>
      <c r="IF619" s="259">
        <f>('Muni-Level Population'!U1137/INDEX('Muni-Level Population'!U$1159:U$1172,MATCH('Addressable Market'!$B619,'Muni-Level Population'!$F$1159:$F$1172,0)))*INDEX('Patient Registration'!$X$241:$X$254,MATCH($B619,'Patient Registration'!$C$225:$C$238,0))*'Patient Registration'!Q$141</f>
        <v>5.514423293889597</v>
      </c>
      <c r="IG619" s="259">
        <f>('Muni-Level Population'!V1137/INDEX('Muni-Level Population'!V$1159:V$1172,MATCH('Addressable Market'!$B619,'Muni-Level Population'!$F$1159:$F$1172,0)))*INDEX('Patient Registration'!$X$241:$X$254,MATCH($B619,'Patient Registration'!$C$225:$C$238,0))*'Patient Registration'!R$141</f>
        <v>5.4911179500067329</v>
      </c>
      <c r="IH619" s="259">
        <f>('Muni-Level Population'!W1137/INDEX('Muni-Level Population'!W$1159:W$1172,MATCH('Addressable Market'!$B619,'Muni-Level Population'!$F$1159:$F$1172,0)))*INDEX('Patient Registration'!$X$241:$X$254,MATCH($B619,'Patient Registration'!$C$225:$C$238,0))*'Patient Registration'!S$141</f>
        <v>5.4671390096842405</v>
      </c>
      <c r="II619" s="259">
        <f>('Muni-Level Population'!X1137/INDEX('Muni-Level Population'!X$1159:X$1172,MATCH('Addressable Market'!$B619,'Muni-Level Population'!$F$1159:$F$1172,0)))*INDEX('Patient Registration'!$X$241:$X$254,MATCH($B619,'Patient Registration'!$C$225:$C$238,0))*'Patient Registration'!T$141</f>
        <v>5.4440330761091431</v>
      </c>
      <c r="IJ619" s="259">
        <f>('Muni-Level Population'!Y1137/INDEX('Muni-Level Population'!Y$1159:Y$1172,MATCH('Addressable Market'!$B619,'Muni-Level Population'!$F$1159:$F$1172,0)))*INDEX('Patient Registration'!$X$241:$X$254,MATCH($B619,'Patient Registration'!$C$225:$C$238,0))*'Patient Registration'!U$141</f>
        <v>5.420259311383794</v>
      </c>
      <c r="IK619" s="259">
        <f>('Muni-Level Population'!Z1137/INDEX('Muni-Level Population'!Z$1159:Z$1172,MATCH('Addressable Market'!$B619,'Muni-Level Population'!$F$1159:$F$1172,0)))*INDEX('Patient Registration'!$X$241:$X$254,MATCH($B619,'Patient Registration'!$C$225:$C$238,0))*'Patient Registration'!V$141</f>
        <v>5.3965891437944125</v>
      </c>
      <c r="IL619" s="259">
        <f>('Muni-Level Population'!AA1137/INDEX('Muni-Level Population'!AA$1159:AA$1172,MATCH('Addressable Market'!$B619,'Muni-Level Population'!$F$1159:$F$1172,0)))*INDEX('Patient Registration'!$X$241:$X$254,MATCH($B619,'Patient Registration'!$C$225:$C$238,0))*'Patient Registration'!W$141</f>
        <v>5.3752983067215645</v>
      </c>
      <c r="IM619" s="259">
        <f>('Muni-Level Population'!AB1137/INDEX('Muni-Level Population'!AB$1159:AB$1172,MATCH('Addressable Market'!$B619,'Muni-Level Population'!$F$1159:$F$1172,0)))*INDEX('Patient Registration'!$X$241:$X$254,MATCH($B619,'Patient Registration'!$C$225:$C$238,0))*'Patient Registration'!X$141</f>
        <v>5.3518240647236874</v>
      </c>
      <c r="IN619" s="259">
        <f>('Muni-Level Population'!AC1137/INDEX('Muni-Level Population'!AC$1159:AC$1172,MATCH('Addressable Market'!$B619,'Muni-Level Population'!$F$1159:$F$1172,0)))*INDEX('Patient Registration'!$X$241:$X$254,MATCH($B619,'Patient Registration'!$C$225:$C$238,0))*'Patient Registration'!Y$141</f>
        <v>5.3292044588504268</v>
      </c>
      <c r="IO619" s="259">
        <f>('Muni-Level Population'!AD1137/INDEX('Muni-Level Population'!AD$1159:AD$1172,MATCH('Addressable Market'!$B619,'Muni-Level Population'!$F$1159:$F$1172,0)))*INDEX('Patient Registration'!$X$241:$X$254,MATCH($B619,'Patient Registration'!$C$225:$C$238,0))*'Patient Registration'!Z$141</f>
        <v>5.3059310823263814</v>
      </c>
      <c r="IP619" s="259">
        <f>('Muni-Level Population'!AE1137/INDEX('Muni-Level Population'!AE$1159:AE$1172,MATCH('Addressable Market'!$B619,'Muni-Level Population'!$F$1159:$F$1172,0)))*INDEX('Patient Registration'!$X$241:$X$254,MATCH($B619,'Patient Registration'!$C$225:$C$238,0))*'Patient Registration'!AA$141</f>
        <v>5.283505030559164</v>
      </c>
      <c r="IQ619" s="259">
        <f>('Muni-Level Population'!AF1137/INDEX('Muni-Level Population'!AF$1159:AF$1172,MATCH('Addressable Market'!$B619,'Muni-Level Population'!$F$1159:$F$1172,0)))*INDEX('Patient Registration'!$X$241:$X$254,MATCH($B619,'Patient Registration'!$C$225:$C$238,0))*'Patient Registration'!AB$141</f>
        <v>5.2604308040721905</v>
      </c>
      <c r="IR619" s="259">
        <f>('Muni-Level Population'!AG1137/INDEX('Muni-Level Population'!AG$1159:AG$1172,MATCH('Addressable Market'!$B619,'Muni-Level Population'!$F$1159:$F$1172,0)))*INDEX('Patient Registration'!$X$241:$X$254,MATCH($B619,'Patient Registration'!$C$225:$C$238,0))*'Patient Registration'!AC$141</f>
        <v>5.2374571322643062</v>
      </c>
      <c r="IS619" s="259">
        <f>('Muni-Level Population'!AH1137/INDEX('Muni-Level Population'!AH$1159:AH$1172,MATCH('Addressable Market'!$B619,'Muni-Level Population'!$F$1159:$F$1172,0)))*INDEX('Patient Registration'!$X$241:$X$254,MATCH($B619,'Patient Registration'!$C$225:$C$238,0))*'Patient Registration'!AD$141</f>
        <v>5.2153198761398105</v>
      </c>
      <c r="IT619" s="259">
        <f>('Muni-Level Population'!AI1137/INDEX('Muni-Level Population'!AI$1159:AI$1172,MATCH('Addressable Market'!$B619,'Muni-Level Population'!$F$1159:$F$1172,0)))*INDEX('Patient Registration'!$X$241:$X$254,MATCH($B619,'Patient Registration'!$C$225:$C$238,0))*'Patient Registration'!AE$141</f>
        <v>5.192542794773475</v>
      </c>
      <c r="IU619" s="259">
        <f>('Muni-Level Population'!AJ1137/INDEX('Muni-Level Population'!AJ$1159:AJ$1172,MATCH('Addressable Market'!$B619,'Muni-Level Population'!$F$1159:$F$1172,0)))*INDEX('Patient Registration'!$X$241:$X$254,MATCH($B619,'Patient Registration'!$C$225:$C$238,0))*'Patient Registration'!AF$141</f>
        <v>5.1705949732996386</v>
      </c>
      <c r="IV619" s="259">
        <f>('Muni-Level Population'!AK1137/INDEX('Muni-Level Population'!AK$1159:AK$1172,MATCH('Addressable Market'!$B619,'Muni-Level Population'!$F$1159:$F$1172,0)))*INDEX('Patient Registration'!$X$241:$X$254,MATCH($B619,'Patient Registration'!$C$225:$C$238,0))*'Patient Registration'!AG$141</f>
        <v>5.1480128033832244</v>
      </c>
      <c r="IW619" s="259">
        <f>('Muni-Level Population'!AL1137/INDEX('Muni-Level Population'!AL$1159:AL$1172,MATCH('Addressable Market'!$B619,'Muni-Level Population'!$F$1159:$F$1172,0)))*INDEX('Patient Registration'!$X$241:$X$254,MATCH($B619,'Patient Registration'!$C$225:$C$238,0))*'Patient Registration'!AH$141</f>
        <v>5.1255290479772002</v>
      </c>
      <c r="IX619" s="259">
        <f>('Muni-Level Population'!AM1137/INDEX('Muni-Level Population'!AM$1159:AM$1172,MATCH('Addressable Market'!$B619,'Muni-Level Population'!$F$1159:$F$1172,0)))*INDEX('Patient Registration'!$X$241:$X$254,MATCH($B619,'Patient Registration'!$C$225:$C$238,0))*'Patient Registration'!AI$141</f>
        <v>5.1053053731460381</v>
      </c>
      <c r="IY619" s="259">
        <f>('Muni-Level Population'!AN1137/INDEX('Muni-Level Population'!AN$1159:AN$1172,MATCH('Addressable Market'!$B619,'Muni-Level Population'!$F$1159:$F$1172,0)))*INDEX('Patient Registration'!$X$241:$X$254,MATCH($B619,'Patient Registration'!$C$225:$C$238,0))*'Patient Registration'!AJ$141</f>
        <v>5.0830077417070409</v>
      </c>
      <c r="IZ619" s="259">
        <f>('Muni-Level Population'!AO1137/INDEX('Muni-Level Population'!AO$1159:AO$1172,MATCH('Addressable Market'!$B619,'Muni-Level Population'!$F$1159:$F$1172,0)))*INDEX('Patient Registration'!$X$241:$X$254,MATCH($B619,'Patient Registration'!$C$225:$C$238,0))*'Patient Registration'!AK$141</f>
        <v>5.0615219183769407</v>
      </c>
      <c r="JA619" s="259">
        <f>('Muni-Level Population'!AP1137/INDEX('Muni-Level Population'!AP$1159:AP$1172,MATCH('Addressable Market'!$B619,'Muni-Level Population'!$F$1159:$F$1172,0)))*INDEX('Patient Registration'!$X$241:$X$254,MATCH($B619,'Patient Registration'!$C$225:$C$238,0))*'Patient Registration'!AL$141</f>
        <v>5.0394151035099091</v>
      </c>
      <c r="JB619" s="259">
        <f>('Muni-Level Population'!AQ1137/INDEX('Muni-Level Population'!AQ$1159:AQ$1172,MATCH('Addressable Market'!$B619,'Muni-Level Population'!$F$1159:$F$1172,0)))*INDEX('Patient Registration'!$X$241:$X$254,MATCH($B619,'Patient Registration'!$C$225:$C$238,0))*'Patient Registration'!AM$141</f>
        <v>5.0181131510844521</v>
      </c>
      <c r="JC619" s="259">
        <f>('Muni-Level Population'!AR1137/INDEX('Muni-Level Population'!AR$1159:AR$1172,MATCH('Addressable Market'!$B619,'Muni-Level Population'!$F$1159:$F$1172,0)))*INDEX('Patient Registration'!$X$241:$X$254,MATCH($B619,'Patient Registration'!$C$225:$C$238,0))*'Patient Registration'!AN$141</f>
        <v>4.9961955230227151</v>
      </c>
      <c r="JD619" s="259">
        <f>('Muni-Level Population'!AS1137/INDEX('Muni-Level Population'!AS$1159:AS$1172,MATCH('Addressable Market'!$B619,'Muni-Level Population'!$F$1159:$F$1172,0)))*INDEX('Patient Registration'!$X$241:$X$254,MATCH($B619,'Patient Registration'!$C$225:$C$238,0))*'Patient Registration'!AO$141</f>
        <v>4.9743734189558557</v>
      </c>
      <c r="JE619" s="259">
        <f>('Muni-Level Population'!AT1137/INDEX('Muni-Level Population'!AT$1159:AT$1172,MATCH('Addressable Market'!$B619,'Muni-Level Population'!$F$1159:$F$1172,0)))*INDEX('Patient Registration'!$X$241:$X$254,MATCH($B619,'Patient Registration'!$C$225:$C$238,0))*'Patient Registration'!AP$141</f>
        <v>4.9533458139180446</v>
      </c>
      <c r="JF619" s="259">
        <f>('Muni-Level Population'!AU1137/INDEX('Muni-Level Population'!AU$1159:AU$1172,MATCH('Addressable Market'!$B619,'Muni-Level Population'!$F$1159:$F$1172,0)))*INDEX('Patient Registration'!$X$241:$X$254,MATCH($B619,'Patient Registration'!$C$225:$C$238,0))*'Patient Registration'!AQ$141</f>
        <v>4.9317104648911325</v>
      </c>
      <c r="JG619" s="259">
        <f>('Muni-Level Population'!AV1137/INDEX('Muni-Level Population'!AV$1159:AV$1172,MATCH('Addressable Market'!$B619,'Muni-Level Population'!$F$1159:$F$1172,0)))*INDEX('Patient Registration'!$X$241:$X$254,MATCH($B619,'Patient Registration'!$C$225:$C$238,0))*'Patient Registration'!AR$141</f>
        <v>4.9108628170345661</v>
      </c>
      <c r="JH619" s="259">
        <f>('Muni-Level Population'!AW1137/INDEX('Muni-Level Population'!AW$1159:AW$1172,MATCH('Addressable Market'!$B619,'Muni-Level Population'!$F$1159:$F$1172,0)))*INDEX('Patient Registration'!$X$241:$X$254,MATCH($B619,'Patient Registration'!$C$225:$C$238,0))*'Patient Registration'!AS$141</f>
        <v>4.8894126279088823</v>
      </c>
      <c r="JI619" s="259">
        <f>('Muni-Level Population'!AX1137/INDEX('Muni-Level Population'!AX$1159:AX$1172,MATCH('Addressable Market'!$B619,'Muni-Level Population'!$F$1159:$F$1172,0)))*INDEX('Patient Registration'!$X$241:$X$254,MATCH($B619,'Patient Registration'!$C$225:$C$238,0))*'Patient Registration'!AT$141</f>
        <v>4.8680559294945622</v>
      </c>
      <c r="JJ619" s="259">
        <f>('Muni-Level Population'!AY1137/INDEX('Muni-Level Population'!AY$1159:AY$1172,MATCH('Addressable Market'!$B619,'Muni-Level Population'!$F$1159:$F$1172,0)))*INDEX('Patient Registration'!$X$241:$X$254,MATCH($B619,'Patient Registration'!$C$225:$C$238,0))*'Patient Registration'!AU$141</f>
        <v>4.8481613601067473</v>
      </c>
      <c r="JK619" s="259">
        <f>('Muni-Level Population'!AZ1137/INDEX('Muni-Level Population'!AZ$1159:AZ$1172,MATCH('Addressable Market'!$B619,'Muni-Level Population'!$F$1159:$F$1172,0)))*INDEX('Patient Registration'!$X$241:$X$254,MATCH($B619,'Patient Registration'!$C$225:$C$238,0))*'Patient Registration'!AV$141</f>
        <v>4.8269844577309389</v>
      </c>
      <c r="JL619" s="259">
        <f>('Muni-Level Population'!BA1137/INDEX('Muni-Level Population'!BA$1159:BA$1172,MATCH('Addressable Market'!$B619,'Muni-Level Population'!$F$1159:$F$1172,0)))*INDEX('Patient Registration'!$X$241:$X$254,MATCH($B619,'Patient Registration'!$C$225:$C$238,0))*'Patient Registration'!AW$141</f>
        <v>4.8065785690769838</v>
      </c>
      <c r="JM619" s="259">
        <f>('Muni-Level Population'!BB1137/INDEX('Muni-Level Population'!BB$1159:BB$1172,MATCH('Addressable Market'!$B619,'Muni-Level Population'!$F$1159:$F$1172,0)))*INDEX('Patient Registration'!$X$241:$X$254,MATCH($B619,'Patient Registration'!$C$225:$C$238,0))*'Patient Registration'!AX$141</f>
        <v>4.7855829107473324</v>
      </c>
      <c r="JN619" s="259">
        <f>('Muni-Level Population'!BC1137/INDEX('Muni-Level Population'!BC$1159:BC$1172,MATCH('Addressable Market'!$B619,'Muni-Level Population'!$F$1159:$F$1172,0)))*INDEX('Patient Registration'!$X$241:$X$254,MATCH($B619,'Patient Registration'!$C$225:$C$238,0))*'Patient Registration'!AY$141</f>
        <v>4.7653516688397106</v>
      </c>
      <c r="JO619" s="259">
        <f>('Muni-Level Population'!BD1137/INDEX('Muni-Level Population'!BD$1159:BD$1172,MATCH('Addressable Market'!$B619,'Muni-Level Population'!$F$1159:$F$1172,0)))*INDEX('Patient Registration'!$X$241:$X$254,MATCH($B619,'Patient Registration'!$C$225:$C$238,0))*'Patient Registration'!AZ$141</f>
        <v>4.7445357064052942</v>
      </c>
      <c r="JP619" s="259">
        <f>('Muni-Level Population'!BE1137/INDEX('Muni-Level Population'!BE$1159:BE$1172,MATCH('Addressable Market'!$B619,'Muni-Level Population'!$F$1159:$F$1172,0)))*INDEX('Patient Registration'!$X$241:$X$254,MATCH($B619,'Patient Registration'!$C$225:$C$238,0))*'Patient Registration'!BA$141</f>
        <v>4.7238104757711801</v>
      </c>
      <c r="JQ619" s="259">
        <f>('Muni-Level Population'!BF1137/INDEX('Muni-Level Population'!BF$1159:BF$1172,MATCH('Addressable Market'!$B619,'Muni-Level Population'!$F$1159:$F$1172,0)))*INDEX('Patient Registration'!$X$241:$X$254,MATCH($B619,'Patient Registration'!$C$225:$C$238,0))*'Patient Registration'!BB$141</f>
        <v>4.7038398179445453</v>
      </c>
      <c r="JR619" s="259">
        <f>('Muni-Level Population'!BG1137/INDEX('Muni-Level Population'!BG$1159:BG$1172,MATCH('Addressable Market'!$B619,'Muni-Level Population'!$F$1159:$F$1172,0)))*INDEX('Patient Registration'!$X$241:$X$254,MATCH($B619,'Patient Registration'!$C$225:$C$238,0))*'Patient Registration'!BC$141</f>
        <v>4.6832919732208076</v>
      </c>
      <c r="JS619" s="259">
        <f>('Muni-Level Population'!BH1137/INDEX('Muni-Level Population'!BH$1159:BH$1172,MATCH('Addressable Market'!$B619,'Muni-Level Population'!$F$1159:$F$1172,0)))*INDEX('Patient Registration'!$X$241:$X$254,MATCH($B619,'Patient Registration'!$C$225:$C$238,0))*'Patient Registration'!BD$141</f>
        <v>4.6634922444126445</v>
      </c>
      <c r="JT619" s="259">
        <f>('Muni-Level Population'!BI1137/INDEX('Muni-Level Population'!BI$1159:BI$1172,MATCH('Addressable Market'!$B619,'Muni-Level Population'!$F$1159:$F$1172,0)))*INDEX('Patient Registration'!$X$241:$X$254,MATCH($B619,'Patient Registration'!$C$225:$C$238,0))*'Patient Registration'!BE$141</f>
        <v>4.6431202703449816</v>
      </c>
      <c r="JU619" s="259">
        <f>('Muni-Level Population'!BJ1137/INDEX('Muni-Level Population'!BJ$1159:BJ$1172,MATCH('Addressable Market'!$B619,'Muni-Level Population'!$F$1159:$F$1172,0)))*INDEX('Patient Registration'!$X$241:$X$254,MATCH($B619,'Patient Registration'!$C$225:$C$238,0))*'Patient Registration'!BF$141</f>
        <v>4.6228370966207848</v>
      </c>
      <c r="JV619" s="259">
        <f>('Muni-Level Population'!BK1137/INDEX('Muni-Level Population'!BK$1159:BK$1172,MATCH('Addressable Market'!$B619,'Muni-Level Population'!$F$1159:$F$1172,0)))*INDEX('Patient Registration'!$X$241:$X$254,MATCH($B619,'Patient Registration'!$C$225:$C$238,0))*'Patient Registration'!BG$141</f>
        <v>4.6045928150996778</v>
      </c>
      <c r="JW619" s="259">
        <f>('Muni-Level Population'!BL1137/INDEX('Muni-Level Population'!BL$1159:BL$1172,MATCH('Addressable Market'!$B619,'Muni-Level Population'!$F$1159:$F$1172,0)))*INDEX('Patient Registration'!$X$241:$X$254,MATCH($B619,'Patient Registration'!$C$225:$C$238,0))*'Patient Registration'!BH$141</f>
        <v>4.5844775825937836</v>
      </c>
      <c r="JX619" s="259">
        <f>('Muni-Level Population'!BM1137/INDEX('Muni-Level Population'!BM$1159:BM$1172,MATCH('Addressable Market'!$B619,'Muni-Level Population'!$F$1159:$F$1172,0)))*INDEX('Patient Registration'!$X$241:$X$254,MATCH($B619,'Patient Registration'!$C$225:$C$238,0))*'Patient Registration'!BI$141</f>
        <v>4.565094718761296</v>
      </c>
      <c r="JY619" s="259">
        <f>('Muni-Level Population'!BN1137/INDEX('Muni-Level Population'!BN$1159:BN$1172,MATCH('Addressable Market'!$B619,'Muni-Level Population'!$F$1159:$F$1172,0)))*INDEX('Patient Registration'!$X$241:$X$254,MATCH($B619,'Patient Registration'!$C$225:$C$238,0))*'Patient Registration'!BJ$141</f>
        <v>4.5451516613803928</v>
      </c>
      <c r="JZ619" s="259">
        <f>('Muni-Level Population'!BO1137/INDEX('Muni-Level Population'!BO$1159:BO$1172,MATCH('Addressable Market'!$B619,'Muni-Level Population'!$F$1159:$F$1172,0)))*INDEX('Patient Registration'!$X$241:$X$254,MATCH($B619,'Patient Registration'!$C$225:$C$238,0))*'Patient Registration'!BK$141</f>
        <v>4.5259347054163763</v>
      </c>
      <c r="KA619" s="259">
        <f>('Muni-Level Population'!BP1137/INDEX('Muni-Level Population'!BP$1159:BP$1172,MATCH('Addressable Market'!$B619,'Muni-Level Population'!$F$1159:$F$1172,0)))*INDEX('Patient Registration'!$X$241:$X$254,MATCH($B619,'Patient Registration'!$C$225:$C$238,0))*'Patient Registration'!BL$141</f>
        <v>4.5061623523381087</v>
      </c>
      <c r="KB619" s="259">
        <f>('Muni-Level Population'!BQ1137/INDEX('Muni-Level Population'!BQ$1159:BQ$1172,MATCH('Addressable Market'!$B619,'Muni-Level Population'!$F$1159:$F$1172,0)))*INDEX('Patient Registration'!$X$241:$X$254,MATCH($B619,'Patient Registration'!$C$225:$C$238,0))*'Patient Registration'!BM$141</f>
        <v>4.4864761909857824</v>
      </c>
      <c r="KC619" s="259">
        <f>('Muni-Level Population'!BR1137/INDEX('Muni-Level Population'!BR$1159:BR$1172,MATCH('Addressable Market'!$B619,'Muni-Level Population'!$F$1159:$F$1172,0)))*INDEX('Patient Registration'!$X$241:$X$254,MATCH($B619,'Patient Registration'!$C$225:$C$238,0))*'Patient Registration'!BN$141</f>
        <v>4.4675067798918384</v>
      </c>
      <c r="KD619" s="259">
        <f>('Muni-Level Population'!BS1137/INDEX('Muni-Level Population'!BS$1159:BS$1172,MATCH('Addressable Market'!$B619,'Muni-Level Population'!$F$1159:$F$1172,0)))*INDEX('Patient Registration'!$X$241:$X$254,MATCH($B619,'Patient Registration'!$C$225:$C$238,0))*'Patient Registration'!BO$141</f>
        <v>4.4479891282406969</v>
      </c>
      <c r="KE619" s="259">
        <f>('Muni-Level Population'!BT1137/INDEX('Muni-Level Population'!BT$1159:BT$1172,MATCH('Addressable Market'!$B619,'Muni-Level Population'!$F$1159:$F$1172,0)))*INDEX('Patient Registration'!$X$241:$X$254,MATCH($B619,'Patient Registration'!$C$225:$C$238,0))*'Patient Registration'!BP$141</f>
        <v>4.4291820929873227</v>
      </c>
      <c r="KF619" s="259">
        <f>('Muni-Level Population'!BU1137/INDEX('Muni-Level Population'!BU$1159:BU$1172,MATCH('Addressable Market'!$B619,'Muni-Level Population'!$F$1159:$F$1172,0)))*INDEX('Patient Registration'!$X$241:$X$254,MATCH($B619,'Patient Registration'!$C$225:$C$238,0))*'Patient Registration'!BQ$141</f>
        <v>4.4098315114711264</v>
      </c>
      <c r="KG619" s="259">
        <f>('Muni-Level Population'!BV1137/INDEX('Muni-Level Population'!BV$1159:BV$1172,MATCH('Addressable Market'!$B619,'Muni-Level Population'!$F$1159:$F$1172,0)))*INDEX('Patient Registration'!$X$241:$X$254,MATCH($B619,'Patient Registration'!$C$225:$C$238,0))*'Patient Registration'!BR$141</f>
        <v>4.3905652867017064</v>
      </c>
      <c r="KH619" s="259">
        <f>('Muni-Level Population'!BW1137/INDEX('Muni-Level Population'!BW$1159:BW$1172,MATCH('Addressable Market'!$B619,'Muni-Level Population'!$F$1159:$F$1172,0)))*INDEX('Patient Registration'!$X$241:$X$254,MATCH($B619,'Patient Registration'!$C$225:$C$238,0))*'Patient Registration'!BS$141</f>
        <v>4.3732357364070618</v>
      </c>
      <c r="KI619" s="259">
        <f>('Muni-Level Population'!BX1137/INDEX('Muni-Level Population'!BX$1159:BX$1172,MATCH('Addressable Market'!$B619,'Muni-Level Population'!$F$1159:$F$1172,0)))*INDEX('Patient Registration'!$X$241:$X$254,MATCH($B619,'Patient Registration'!$C$225:$C$238,0))*'Patient Registration'!BT$141</f>
        <v>4.3541290489311173</v>
      </c>
      <c r="KJ619" s="259">
        <f>('Muni-Level Population'!BY1137/INDEX('Muni-Level Population'!BY$1159:BY$1172,MATCH('Addressable Market'!$B619,'Muni-Level Population'!$F$1159:$F$1172,0)))*INDEX('Patient Registration'!$X$241:$X$254,MATCH($B619,'Patient Registration'!$C$225:$C$238,0))*'Patient Registration'!BU$141</f>
        <v>4.33571801844875</v>
      </c>
      <c r="KK619" s="259">
        <f>('Muni-Level Population'!BZ1137/INDEX('Muni-Level Population'!BZ$1159:BZ$1172,MATCH('Addressable Market'!$B619,'Muni-Level Population'!$F$1159:$F$1172,0)))*INDEX('Patient Registration'!$X$241:$X$254,MATCH($B619,'Patient Registration'!$C$225:$C$238,0))*'Patient Registration'!BV$141</f>
        <v>4.3167748901756022</v>
      </c>
      <c r="KL619" s="259">
        <f>('Muni-Level Population'!CA1137/INDEX('Muni-Level Population'!CA$1159:CA$1172,MATCH('Addressable Market'!$B619,'Muni-Level Population'!$F$1159:$F$1172,0)))*INDEX('Patient Registration'!$X$241:$X$254,MATCH($B619,'Patient Registration'!$C$225:$C$238,0))*'Patient Registration'!BW$141</f>
        <v>4.2985214651999595</v>
      </c>
      <c r="KM619" s="259">
        <f>('Muni-Level Population'!CB1137/INDEX('Muni-Level Population'!CB$1159:CB$1172,MATCH('Addressable Market'!$B619,'Muni-Level Population'!$F$1159:$F$1172,0)))*INDEX('Patient Registration'!$X$241:$X$254,MATCH($B619,'Patient Registration'!$C$225:$C$238,0))*'Patient Registration'!BX$141</f>
        <v>4.2797404987794669</v>
      </c>
      <c r="KN619" s="259">
        <f>('Muni-Level Population'!CC1137/INDEX('Muni-Level Population'!CC$1159:CC$1172,MATCH('Addressable Market'!$B619,'Muni-Level Population'!$F$1159:$F$1172,0)))*INDEX('Patient Registration'!$X$241:$X$254,MATCH($B619,'Patient Registration'!$C$225:$C$238,0))*'Patient Registration'!BY$141</f>
        <v>4.2610414107959977</v>
      </c>
      <c r="KO619" s="259">
        <f>('Muni-Level Population'!CD1137/INDEX('Muni-Level Population'!CD$1159:CD$1172,MATCH('Addressable Market'!$B619,'Muni-Level Population'!$F$1159:$F$1172,0)))*INDEX('Patient Registration'!$X$241:$X$254,MATCH($B619,'Patient Registration'!$C$225:$C$238,0))*'Patient Registration'!BZ$141</f>
        <v>4.2430231428131648</v>
      </c>
      <c r="KP619" s="259">
        <f>('Muni-Level Population'!CE1137/INDEX('Muni-Level Population'!CE$1159:CE$1172,MATCH('Addressable Market'!$B619,'Muni-Level Population'!$F$1159:$F$1172,0)))*INDEX('Patient Registration'!$X$241:$X$254,MATCH($B619,'Patient Registration'!$C$225:$C$238,0))*'Patient Registration'!CA$141</f>
        <v>4.2244841317100859</v>
      </c>
      <c r="KQ619" s="259">
        <f>('Muni-Level Population'!CF1137/INDEX('Muni-Level Population'!CF$1159:CF$1172,MATCH('Addressable Market'!$B619,'Muni-Level Population'!$F$1159:$F$1172,0)))*INDEX('Patient Registration'!$X$241:$X$254,MATCH($B619,'Patient Registration'!$C$225:$C$238,0))*'Patient Registration'!CB$141</f>
        <v>4.2066201136450898</v>
      </c>
    </row>
    <row r="620" spans="1:303" x14ac:dyDescent="0.35">
      <c r="A620" s="2" t="s">
        <v>362</v>
      </c>
      <c r="B620" s="2" t="str">
        <f>'Muni-Level Population'!F1138</f>
        <v>Windsor</v>
      </c>
      <c r="D620" s="2" t="str">
        <f>'Muni-Level Population'!E1138</f>
        <v>Cavendish</v>
      </c>
      <c r="F620" s="48" cm="1">
        <f t="array" ref="F620">INDEX($HR620:$KQ620,,MATCH(F$4,$HR$5:$KQ$5,0))</f>
        <v>9.2889403222334277</v>
      </c>
      <c r="G620" s="48" cm="1">
        <f t="array" ref="G620">INDEX($HR620:$KQ620,,MATCH(G$4,$HR$5:$KQ$5,0))</f>
        <v>9.7884822495730077</v>
      </c>
      <c r="H620" s="48" cm="1">
        <f t="array" ref="H620">INDEX($HR620:$KQ620,,MATCH(H$4,$HR$5:$KQ$5,0))</f>
        <v>9.2571740832345597</v>
      </c>
      <c r="I620" s="48" cm="1">
        <f t="array" ref="I620">INDEX($HR620:$KQ620,,MATCH(I$4,$HR$5:$KQ$5,0))</f>
        <v>8.8494067897509847</v>
      </c>
      <c r="J620" s="48" cm="1">
        <f t="array" ref="J620">INDEX($HR620:$KQ620,,MATCH(J$4,$HR$5:$KQ$5,0))</f>
        <v>8.4584158327783037</v>
      </c>
      <c r="K620" s="48" cm="1">
        <f t="array" ref="K620">INDEX($HR620:$KQ620,,MATCH(K$4,$HR$5:$KQ$5,0))</f>
        <v>8.0855645674284631</v>
      </c>
      <c r="L620" s="48" cm="1">
        <f t="array" ref="L620">INDEX($HR620:$KQ620,,MATCH(L$4,$HR$5:$KQ$5,0))</f>
        <v>7.7290222717682457</v>
      </c>
      <c r="R620" s="6">
        <f t="shared" si="802"/>
        <v>0</v>
      </c>
      <c r="S620" s="6">
        <f t="shared" si="803"/>
        <v>0</v>
      </c>
      <c r="T620" s="6">
        <f t="shared" si="804"/>
        <v>0</v>
      </c>
      <c r="U620" s="6">
        <f t="shared" si="805"/>
        <v>0</v>
      </c>
      <c r="V620" s="6">
        <f t="shared" si="806"/>
        <v>0</v>
      </c>
      <c r="W620" s="6">
        <f t="shared" si="807"/>
        <v>0</v>
      </c>
      <c r="X620" s="6">
        <f t="shared" si="808"/>
        <v>0</v>
      </c>
      <c r="Y620" s="6"/>
      <c r="AC620" s="6">
        <f t="shared" si="809"/>
        <v>0</v>
      </c>
      <c r="AD620" s="6">
        <f t="shared" si="810"/>
        <v>0</v>
      </c>
      <c r="AE620" s="6">
        <f t="shared" si="811"/>
        <v>0</v>
      </c>
      <c r="AF620" s="6">
        <f t="shared" si="812"/>
        <v>0</v>
      </c>
      <c r="AG620" s="6">
        <f t="shared" si="813"/>
        <v>0</v>
      </c>
      <c r="AH620" s="6">
        <f t="shared" si="814"/>
        <v>0</v>
      </c>
      <c r="AI620" s="6">
        <f t="shared" si="815"/>
        <v>0</v>
      </c>
      <c r="AJ620" s="6"/>
      <c r="AN620" s="6">
        <f t="shared" si="816"/>
        <v>0</v>
      </c>
      <c r="AO620" s="6">
        <f t="shared" si="817"/>
        <v>0</v>
      </c>
      <c r="AP620" s="6">
        <f t="shared" si="818"/>
        <v>0</v>
      </c>
      <c r="AQ620" s="6">
        <f t="shared" si="819"/>
        <v>0</v>
      </c>
      <c r="AR620" s="6">
        <f t="shared" si="820"/>
        <v>0</v>
      </c>
      <c r="AS620" s="6">
        <f t="shared" si="821"/>
        <v>0</v>
      </c>
      <c r="AT620" s="6">
        <f t="shared" si="822"/>
        <v>0</v>
      </c>
      <c r="AU620" s="6"/>
      <c r="AY620" s="6">
        <f t="shared" si="823"/>
        <v>0</v>
      </c>
      <c r="AZ620" s="6">
        <f t="shared" si="824"/>
        <v>0</v>
      </c>
      <c r="BA620" s="6">
        <f t="shared" si="825"/>
        <v>0</v>
      </c>
      <c r="BB620" s="6">
        <f t="shared" si="826"/>
        <v>0</v>
      </c>
      <c r="BC620" s="6">
        <f t="shared" si="827"/>
        <v>0</v>
      </c>
      <c r="BD620" s="6">
        <f t="shared" si="828"/>
        <v>0</v>
      </c>
      <c r="BE620" s="6">
        <f t="shared" si="829"/>
        <v>0</v>
      </c>
      <c r="BF620" s="6"/>
      <c r="BJ620" s="6">
        <f t="shared" si="830"/>
        <v>0</v>
      </c>
      <c r="BK620" s="6">
        <f t="shared" si="831"/>
        <v>0</v>
      </c>
      <c r="BL620" s="6">
        <f t="shared" si="832"/>
        <v>0</v>
      </c>
      <c r="BM620" s="6">
        <f t="shared" si="833"/>
        <v>0</v>
      </c>
      <c r="BN620" s="6">
        <f t="shared" si="834"/>
        <v>0</v>
      </c>
      <c r="BO620" s="6">
        <f t="shared" si="835"/>
        <v>0</v>
      </c>
      <c r="BP620" s="6">
        <f t="shared" si="836"/>
        <v>0</v>
      </c>
      <c r="BQ620" s="6"/>
      <c r="BU620" s="6">
        <f t="shared" si="837"/>
        <v>0</v>
      </c>
      <c r="BV620" s="6">
        <f t="shared" si="838"/>
        <v>0</v>
      </c>
      <c r="BW620" s="6">
        <f t="shared" si="839"/>
        <v>0</v>
      </c>
      <c r="BX620" s="6">
        <f t="shared" si="840"/>
        <v>0</v>
      </c>
      <c r="BY620" s="6">
        <f t="shared" si="841"/>
        <v>0</v>
      </c>
      <c r="BZ620" s="6">
        <f t="shared" si="842"/>
        <v>0</v>
      </c>
      <c r="CA620" s="6">
        <f t="shared" si="843"/>
        <v>0</v>
      </c>
      <c r="CB620" s="6"/>
      <c r="CF620" s="6">
        <f t="shared" si="844"/>
        <v>0</v>
      </c>
      <c r="CG620" s="6">
        <f t="shared" si="845"/>
        <v>0</v>
      </c>
      <c r="CH620" s="6">
        <f t="shared" si="846"/>
        <v>0</v>
      </c>
      <c r="CI620" s="6">
        <f t="shared" si="847"/>
        <v>0</v>
      </c>
      <c r="CJ620" s="6">
        <f t="shared" si="848"/>
        <v>0</v>
      </c>
      <c r="CK620" s="6">
        <f t="shared" si="849"/>
        <v>0</v>
      </c>
      <c r="CL620" s="6">
        <f t="shared" si="850"/>
        <v>0</v>
      </c>
      <c r="CM620" s="6"/>
      <c r="CQ620" s="6">
        <f t="shared" si="851"/>
        <v>0</v>
      </c>
      <c r="CR620" s="6">
        <f t="shared" si="852"/>
        <v>0</v>
      </c>
      <c r="CS620" s="6">
        <f t="shared" si="853"/>
        <v>0</v>
      </c>
      <c r="CT620" s="6">
        <f t="shared" si="854"/>
        <v>0</v>
      </c>
      <c r="CU620" s="6">
        <f t="shared" si="855"/>
        <v>0</v>
      </c>
      <c r="CV620" s="6">
        <f t="shared" si="856"/>
        <v>0</v>
      </c>
      <c r="CW620" s="6">
        <f t="shared" si="857"/>
        <v>0</v>
      </c>
      <c r="CX620" s="6"/>
      <c r="DB620" s="6">
        <f t="shared" si="858"/>
        <v>0</v>
      </c>
      <c r="DC620" s="6">
        <f t="shared" si="859"/>
        <v>0</v>
      </c>
      <c r="DD620" s="6">
        <f t="shared" si="860"/>
        <v>0</v>
      </c>
      <c r="DE620" s="6">
        <f t="shared" si="861"/>
        <v>0</v>
      </c>
      <c r="DF620" s="6">
        <f t="shared" si="862"/>
        <v>0</v>
      </c>
      <c r="DG620" s="6">
        <f t="shared" si="863"/>
        <v>0</v>
      </c>
      <c r="DH620" s="6">
        <f t="shared" si="864"/>
        <v>0</v>
      </c>
      <c r="DI620" s="6"/>
      <c r="DM620" s="6">
        <f t="shared" si="865"/>
        <v>0</v>
      </c>
      <c r="DN620" s="6">
        <f t="shared" si="866"/>
        <v>0</v>
      </c>
      <c r="DO620" s="6">
        <f t="shared" si="867"/>
        <v>0</v>
      </c>
      <c r="DP620" s="6">
        <f t="shared" si="868"/>
        <v>0</v>
      </c>
      <c r="DQ620" s="6">
        <f t="shared" si="869"/>
        <v>0</v>
      </c>
      <c r="DR620" s="6">
        <f t="shared" si="870"/>
        <v>0</v>
      </c>
      <c r="DS620" s="6">
        <f t="shared" si="871"/>
        <v>0</v>
      </c>
      <c r="DT620" s="6"/>
      <c r="HR620" s="259">
        <f>('Muni-Level Population'!G1138/INDEX('Muni-Level Population'!G$1159:G$1172,MATCH('Addressable Market'!$B620,'Muni-Level Population'!$F$1159:$F$1172,0)))*INDEX('Patient Registration'!V$241:V$254,MATCH($B620,'Patient Registration'!$C$225:$C$238,0))*'Patient Registration'!C$141</f>
        <v>9.2889403222334277</v>
      </c>
      <c r="HS620" s="259">
        <f>('Muni-Level Population'!H1138/INDEX('Muni-Level Population'!H$1159:H$1172,MATCH('Addressable Market'!$B620,'Muni-Level Population'!$F$1159:$F$1172,0)))*INDEX('Patient Registration'!W$241:W$254,MATCH($B620,'Patient Registration'!$C$225:$C$238,0))*'Patient Registration'!D$141</f>
        <v>8.9924399950644407</v>
      </c>
      <c r="HT620" s="259">
        <f>('Muni-Level Population'!I1138/INDEX('Muni-Level Population'!I$1159:I$1172,MATCH('Addressable Market'!$B620,'Muni-Level Population'!$F$1159:$F$1172,0)))*INDEX('Patient Registration'!$X$241:$X$254,MATCH($B620,'Patient Registration'!$C$225:$C$238,0))*'Patient Registration'!E$141</f>
        <v>8.9753991522012946</v>
      </c>
      <c r="HU620" s="259">
        <f>('Muni-Level Population'!J1138/INDEX('Muni-Level Population'!J$1159:J$1172,MATCH('Addressable Market'!$B620,'Muni-Level Population'!$F$1159:$F$1172,0)))*INDEX('Patient Registration'!$X$241:$X$254,MATCH($B620,'Patient Registration'!$C$225:$C$238,0))*'Patient Registration'!F$141</f>
        <v>9.1274409658415294</v>
      </c>
      <c r="HV620" s="259">
        <f>('Muni-Level Population'!K1138/INDEX('Muni-Level Population'!K$1159:K$1172,MATCH('Addressable Market'!$B620,'Muni-Level Population'!$F$1159:$F$1172,0)))*INDEX('Patient Registration'!$X$241:$X$254,MATCH($B620,'Patient Registration'!$C$225:$C$238,0))*'Patient Registration'!G$141</f>
        <v>9.0885084491853831</v>
      </c>
      <c r="HW620" s="259">
        <f>('Muni-Level Population'!L1138/INDEX('Muni-Level Population'!L$1159:L$1172,MATCH('Addressable Market'!$B620,'Muni-Level Population'!$F$1159:$F$1172,0)))*INDEX('Patient Registration'!$X$241:$X$254,MATCH($B620,'Patient Registration'!$C$225:$C$238,0))*'Patient Registration'!H$141</f>
        <v>9.4379908578817435</v>
      </c>
      <c r="HX620" s="259">
        <f>('Muni-Level Population'!M1138/INDEX('Muni-Level Population'!M$1159:M$1172,MATCH('Addressable Market'!$B620,'Muni-Level Population'!$F$1159:$F$1172,0)))*INDEX('Patient Registration'!$X$241:$X$254,MATCH($B620,'Patient Registration'!$C$225:$C$238,0))*'Patient Registration'!I$141</f>
        <v>9.4494879722636416</v>
      </c>
      <c r="HY620" s="259">
        <f>('Muni-Level Population'!N1138/INDEX('Muni-Level Population'!N$1159:N$1172,MATCH('Addressable Market'!$B620,'Muni-Level Population'!$F$1159:$F$1172,0)))*INDEX('Patient Registration'!$X$241:$X$254,MATCH($B620,'Patient Registration'!$C$225:$C$238,0))*'Patient Registration'!J$141</f>
        <v>9.5818725442660622</v>
      </c>
      <c r="HZ620" s="259">
        <f>('Muni-Level Population'!O1138/INDEX('Muni-Level Population'!O$1159:O$1172,MATCH('Addressable Market'!$B620,'Muni-Level Population'!$F$1159:$F$1172,0)))*INDEX('Patient Registration'!$X$241:$X$254,MATCH($B620,'Patient Registration'!$C$225:$C$238,0))*'Patient Registration'!K$141</f>
        <v>9.7926075770450911</v>
      </c>
      <c r="IA620" s="259">
        <f>('Muni-Level Population'!P1138/INDEX('Muni-Level Population'!P$1159:P$1172,MATCH('Addressable Market'!$B620,'Muni-Level Population'!$F$1159:$F$1172,0)))*INDEX('Patient Registration'!$X$241:$X$254,MATCH($B620,'Patient Registration'!$C$225:$C$238,0))*'Patient Registration'!L$141</f>
        <v>9.7800459720123865</v>
      </c>
      <c r="IB620" s="259">
        <f>('Muni-Level Population'!Q1138/INDEX('Muni-Level Population'!Q$1159:Q$1172,MATCH('Addressable Market'!$B620,'Muni-Level Population'!$F$1159:$F$1172,0)))*INDEX('Patient Registration'!$X$241:$X$254,MATCH($B620,'Patient Registration'!$C$225:$C$238,0))*'Patient Registration'!M$141</f>
        <v>9.5697117167633614</v>
      </c>
      <c r="IC620" s="259">
        <f>('Muni-Level Population'!R1138/INDEX('Muni-Level Population'!R$1159:R$1172,MATCH('Addressable Market'!$B620,'Muni-Level Population'!$F$1159:$F$1172,0)))*INDEX('Patient Registration'!$X$241:$X$254,MATCH($B620,'Patient Registration'!$C$225:$C$238,0))*'Patient Registration'!N$141</f>
        <v>9.7789837183725048</v>
      </c>
      <c r="ID620" s="259">
        <f>('Muni-Level Population'!S1138/INDEX('Muni-Level Population'!S$1159:S$1172,MATCH('Addressable Market'!$B620,'Muni-Level Population'!$F$1159:$F$1172,0)))*INDEX('Patient Registration'!$X$241:$X$254,MATCH($B620,'Patient Registration'!$C$225:$C$238,0))*'Patient Registration'!O$141</f>
        <v>9.7884822495730077</v>
      </c>
      <c r="IE620" s="259">
        <f>('Muni-Level Population'!T1138/INDEX('Muni-Level Population'!T$1159:T$1172,MATCH('Addressable Market'!$B620,'Muni-Level Population'!$F$1159:$F$1172,0)))*INDEX('Patient Registration'!$X$241:$X$254,MATCH($B620,'Patient Registration'!$C$225:$C$238,0))*'Patient Registration'!P$141</f>
        <v>9.8526124840362197</v>
      </c>
      <c r="IF620" s="259">
        <f>('Muni-Level Population'!U1138/INDEX('Muni-Level Population'!U$1159:U$1172,MATCH('Addressable Market'!$B620,'Muni-Level Population'!$F$1159:$F$1172,0)))*INDEX('Patient Registration'!$X$241:$X$254,MATCH($B620,'Patient Registration'!$C$225:$C$238,0))*'Patient Registration'!Q$141</f>
        <v>9.609790619817101</v>
      </c>
      <c r="IG620" s="259">
        <f>('Muni-Level Population'!V1138/INDEX('Muni-Level Population'!V$1159:V$1172,MATCH('Addressable Market'!$B620,'Muni-Level Population'!$F$1159:$F$1172,0)))*INDEX('Patient Registration'!$X$241:$X$254,MATCH($B620,'Patient Registration'!$C$225:$C$238,0))*'Patient Registration'!R$141</f>
        <v>9.5742921508062704</v>
      </c>
      <c r="IH620" s="259">
        <f>('Muni-Level Population'!W1138/INDEX('Muni-Level Population'!W$1159:W$1172,MATCH('Addressable Market'!$B620,'Muni-Level Population'!$F$1159:$F$1172,0)))*INDEX('Patient Registration'!$X$241:$X$254,MATCH($B620,'Patient Registration'!$C$225:$C$238,0))*'Patient Registration'!S$141</f>
        <v>9.5377470118552168</v>
      </c>
      <c r="II620" s="259">
        <f>('Muni-Level Population'!X1138/INDEX('Muni-Level Population'!X$1159:X$1172,MATCH('Addressable Market'!$B620,'Muni-Level Population'!$F$1159:$F$1172,0)))*INDEX('Patient Registration'!$X$241:$X$254,MATCH($B620,'Patient Registration'!$C$225:$C$238,0))*'Patient Registration'!T$141</f>
        <v>9.5025124690944036</v>
      </c>
      <c r="IJ620" s="259">
        <f>('Muni-Level Population'!Y1138/INDEX('Muni-Level Population'!Y$1159:Y$1172,MATCH('Addressable Market'!$B620,'Muni-Level Population'!$F$1159:$F$1172,0)))*INDEX('Patient Registration'!$X$241:$X$254,MATCH($B620,'Patient Registration'!$C$225:$C$238,0))*'Patient Registration'!U$141</f>
        <v>9.4662390484171315</v>
      </c>
      <c r="IK620" s="259">
        <f>('Muni-Level Population'!Z1138/INDEX('Muni-Level Population'!Z$1159:Z$1172,MATCH('Addressable Market'!$B620,'Muni-Level Population'!$F$1159:$F$1172,0)))*INDEX('Patient Registration'!$X$241:$X$254,MATCH($B620,'Patient Registration'!$C$225:$C$238,0))*'Patient Registration'!V$141</f>
        <v>9.4301029466665955</v>
      </c>
      <c r="IL620" s="259">
        <f>('Muni-Level Population'!AA1138/INDEX('Muni-Level Population'!AA$1159:AA$1172,MATCH('Addressable Market'!$B620,'Muni-Level Population'!$F$1159:$F$1172,0)))*INDEX('Patient Registration'!$X$241:$X$254,MATCH($B620,'Patient Registration'!$C$225:$C$238,0))*'Patient Registration'!W$141</f>
        <v>9.397581487457634</v>
      </c>
      <c r="IM620" s="259">
        <f>('Muni-Level Population'!AB1138/INDEX('Muni-Level Population'!AB$1159:AB$1172,MATCH('Addressable Market'!$B620,'Muni-Level Population'!$F$1159:$F$1172,0)))*INDEX('Patient Registration'!$X$241:$X$254,MATCH($B620,'Patient Registration'!$C$225:$C$238,0))*'Patient Registration'!X$141</f>
        <v>9.3617053144069988</v>
      </c>
      <c r="IN620" s="259">
        <f>('Muni-Level Population'!AC1138/INDEX('Muni-Level Population'!AC$1159:AC$1172,MATCH('Addressable Market'!$B620,'Muni-Level Population'!$F$1159:$F$1172,0)))*INDEX('Patient Registration'!$X$241:$X$254,MATCH($B620,'Patient Registration'!$C$225:$C$238,0))*'Patient Registration'!Y$141</f>
        <v>9.3271157708051273</v>
      </c>
      <c r="IO620" s="259">
        <f>('Muni-Level Population'!AD1138/INDEX('Muni-Level Population'!AD$1159:AD$1172,MATCH('Addressable Market'!$B620,'Muni-Level Population'!$F$1159:$F$1172,0)))*INDEX('Patient Registration'!$X$241:$X$254,MATCH($B620,'Patient Registration'!$C$225:$C$238,0))*'Patient Registration'!Z$141</f>
        <v>9.2915063915216631</v>
      </c>
      <c r="IP620" s="259">
        <f>('Muni-Level Population'!AE1138/INDEX('Muni-Level Population'!AE$1159:AE$1172,MATCH('Addressable Market'!$B620,'Muni-Level Population'!$F$1159:$F$1172,0)))*INDEX('Patient Registration'!$X$241:$X$254,MATCH($B620,'Patient Registration'!$C$225:$C$238,0))*'Patient Registration'!AA$141</f>
        <v>9.2571740832345597</v>
      </c>
      <c r="IQ620" s="259">
        <f>('Muni-Level Population'!AF1138/INDEX('Muni-Level Population'!AF$1159:AF$1172,MATCH('Addressable Market'!$B620,'Muni-Level Population'!$F$1159:$F$1172,0)))*INDEX('Patient Registration'!$X$241:$X$254,MATCH($B620,'Patient Registration'!$C$225:$C$238,0))*'Patient Registration'!AB$141</f>
        <v>9.2218295334380098</v>
      </c>
      <c r="IR620" s="259">
        <f>('Muni-Level Population'!AG1138/INDEX('Muni-Level Population'!AG$1159:AG$1172,MATCH('Addressable Market'!$B620,'Muni-Level Population'!$F$1159:$F$1172,0)))*INDEX('Patient Registration'!$X$241:$X$254,MATCH($B620,'Patient Registration'!$C$225:$C$238,0))*'Patient Registration'!AC$141</f>
        <v>9.186618820927551</v>
      </c>
      <c r="IS620" s="259">
        <f>('Muni-Level Population'!AH1138/INDEX('Muni-Level Population'!AH$1159:AH$1172,MATCH('Addressable Market'!$B620,'Muni-Level Population'!$F$1159:$F$1172,0)))*INDEX('Patient Registration'!$X$241:$X$254,MATCH($B620,'Patient Registration'!$C$225:$C$238,0))*'Patient Registration'!AD$141</f>
        <v>9.1526708961682886</v>
      </c>
      <c r="IT620" s="259">
        <f>('Muni-Level Population'!AI1138/INDEX('Muni-Level Population'!AI$1159:AI$1172,MATCH('Addressable Market'!$B620,'Muni-Level Population'!$F$1159:$F$1172,0)))*INDEX('Patient Registration'!$X$241:$X$254,MATCH($B620,'Patient Registration'!$C$225:$C$238,0))*'Patient Registration'!AE$141</f>
        <v>9.1177220776090611</v>
      </c>
      <c r="IU620" s="259">
        <f>('Muni-Level Population'!AJ1138/INDEX('Muni-Level Population'!AJ$1159:AJ$1172,MATCH('Addressable Market'!$B620,'Muni-Level Population'!$F$1159:$F$1172,0)))*INDEX('Patient Registration'!$X$241:$X$254,MATCH($B620,'Patient Registration'!$C$225:$C$238,0))*'Patient Registration'!AF$141</f>
        <v>9.0840266636811915</v>
      </c>
      <c r="IV620" s="259">
        <f>('Muni-Level Population'!AK1138/INDEX('Muni-Level Population'!AK$1159:AK$1172,MATCH('Addressable Market'!$B620,'Muni-Level Population'!$F$1159:$F$1172,0)))*INDEX('Patient Registration'!$X$241:$X$254,MATCH($B620,'Patient Registration'!$C$225:$C$238,0))*'Patient Registration'!AG$141</f>
        <v>9.0493378104281454</v>
      </c>
      <c r="IW620" s="259">
        <f>('Muni-Level Population'!AL1138/INDEX('Muni-Level Population'!AL$1159:AL$1172,MATCH('Addressable Market'!$B620,'Muni-Level Population'!$F$1159:$F$1172,0)))*INDEX('Patient Registration'!$X$241:$X$254,MATCH($B620,'Patient Registration'!$C$225:$C$238,0))*'Patient Registration'!AH$141</f>
        <v>9.0147803360751713</v>
      </c>
      <c r="IX620" s="259">
        <f>('Muni-Level Population'!AM1138/INDEX('Muni-Level Population'!AM$1159:AM$1172,MATCH('Addressable Market'!$B620,'Muni-Level Population'!$F$1159:$F$1172,0)))*INDEX('Patient Registration'!$X$241:$X$254,MATCH($B620,'Patient Registration'!$C$225:$C$238,0))*'Patient Registration'!AI$141</f>
        <v>8.983679646586177</v>
      </c>
      <c r="IY620" s="259">
        <f>('Muni-Level Population'!AN1138/INDEX('Muni-Level Population'!AN$1159:AN$1172,MATCH('Addressable Market'!$B620,'Muni-Level Population'!$F$1159:$F$1172,0)))*INDEX('Patient Registration'!$X$241:$X$254,MATCH($B620,'Patient Registration'!$C$225:$C$238,0))*'Patient Registration'!AJ$141</f>
        <v>8.9493708564157259</v>
      </c>
      <c r="IZ620" s="259">
        <f>('Muni-Level Population'!AO1138/INDEX('Muni-Level Population'!AO$1159:AO$1172,MATCH('Addressable Market'!$B620,'Muni-Level Population'!$F$1159:$F$1172,0)))*INDEX('Patient Registration'!$X$241:$X$254,MATCH($B620,'Patient Registration'!$C$225:$C$238,0))*'Patient Registration'!AK$141</f>
        <v>8.916292539620331</v>
      </c>
      <c r="JA620" s="259">
        <f>('Muni-Level Population'!AP1138/INDEX('Muni-Level Population'!AP$1159:AP$1172,MATCH('Addressable Market'!$B620,'Muni-Level Population'!$F$1159:$F$1172,0)))*INDEX('Patient Registration'!$X$241:$X$254,MATCH($B620,'Patient Registration'!$C$225:$C$238,0))*'Patient Registration'!AL$141</f>
        <v>8.8822390007046046</v>
      </c>
      <c r="JB620" s="259">
        <f>('Muni-Level Population'!AQ1138/INDEX('Muni-Level Population'!AQ$1159:AQ$1172,MATCH('Addressable Market'!$B620,'Muni-Level Population'!$F$1159:$F$1172,0)))*INDEX('Patient Registration'!$X$241:$X$254,MATCH($B620,'Patient Registration'!$C$225:$C$238,0))*'Patient Registration'!AM$141</f>
        <v>8.8494067897509847</v>
      </c>
      <c r="JC620" s="259">
        <f>('Muni-Level Population'!AR1138/INDEX('Muni-Level Population'!AR$1159:AR$1172,MATCH('Addressable Market'!$B620,'Muni-Level Population'!$F$1159:$F$1172,0)))*INDEX('Patient Registration'!$X$241:$X$254,MATCH($B620,'Patient Registration'!$C$225:$C$238,0))*'Patient Registration'!AN$141</f>
        <v>8.8156066217720745</v>
      </c>
      <c r="JD620" s="259">
        <f>('Muni-Level Population'!AS1138/INDEX('Muni-Level Population'!AS$1159:AS$1172,MATCH('Addressable Market'!$B620,'Muni-Level Population'!$F$1159:$F$1172,0)))*INDEX('Patient Registration'!$X$241:$X$254,MATCH($B620,'Patient Registration'!$C$225:$C$238,0))*'Patient Registration'!AO$141</f>
        <v>8.7819344998657662</v>
      </c>
      <c r="JE620" s="259">
        <f>('Muni-Level Population'!AT1138/INDEX('Muni-Level Population'!AT$1159:AT$1172,MATCH('Addressable Market'!$B620,'Muni-Level Population'!$F$1159:$F$1172,0)))*INDEX('Patient Registration'!$X$241:$X$254,MATCH($B620,'Patient Registration'!$C$225:$C$238,0))*'Patient Registration'!AP$141</f>
        <v>8.7494700399538505</v>
      </c>
      <c r="JF620" s="259">
        <f>('Muni-Level Population'!AU1138/INDEX('Muni-Level Population'!AU$1159:AU$1172,MATCH('Addressable Market'!$B620,'Muni-Level Population'!$F$1159:$F$1172,0)))*INDEX('Patient Registration'!$X$241:$X$254,MATCH($B620,'Patient Registration'!$C$225:$C$238,0))*'Patient Registration'!AQ$141</f>
        <v>8.716048478944419</v>
      </c>
      <c r="JG620" s="259">
        <f>('Muni-Level Population'!AV1138/INDEX('Muni-Level Population'!AV$1159:AV$1172,MATCH('Addressable Market'!$B620,'Muni-Level Population'!$F$1159:$F$1172,0)))*INDEX('Patient Registration'!$X$241:$X$254,MATCH($B620,'Patient Registration'!$C$225:$C$238,0))*'Patient Registration'!AR$141</f>
        <v>8.6838256023650722</v>
      </c>
      <c r="JH620" s="259">
        <f>('Muni-Level Population'!AW1138/INDEX('Muni-Level Population'!AW$1159:AW$1172,MATCH('Addressable Market'!$B620,'Muni-Level Population'!$F$1159:$F$1172,0)))*INDEX('Patient Registration'!$X$241:$X$254,MATCH($B620,'Patient Registration'!$C$225:$C$238,0))*'Patient Registration'!AS$141</f>
        <v>8.6506527560695794</v>
      </c>
      <c r="JI620" s="259">
        <f>('Muni-Level Population'!AX1138/INDEX('Muni-Level Population'!AX$1159:AX$1172,MATCH('Addressable Market'!$B620,'Muni-Level Population'!$F$1159:$F$1172,0)))*INDEX('Patient Registration'!$X$241:$X$254,MATCH($B620,'Patient Registration'!$C$225:$C$238,0))*'Patient Registration'!AT$141</f>
        <v>8.6176056025725796</v>
      </c>
      <c r="JJ620" s="259">
        <f>('Muni-Level Population'!AY1138/INDEX('Muni-Level Population'!AY$1159:AY$1172,MATCH('Addressable Market'!$B620,'Muni-Level Population'!$F$1159:$F$1172,0)))*INDEX('Patient Registration'!$X$241:$X$254,MATCH($B620,'Patient Registration'!$C$225:$C$238,0))*'Patient Registration'!AU$141</f>
        <v>8.5868038962966668</v>
      </c>
      <c r="JK620" s="259">
        <f>('Muni-Level Population'!AZ1138/INDEX('Muni-Level Population'!AZ$1159:AZ$1172,MATCH('Addressable Market'!$B620,'Muni-Level Population'!$F$1159:$F$1172,0)))*INDEX('Patient Registration'!$X$241:$X$254,MATCH($B620,'Patient Registration'!$C$225:$C$238,0))*'Patient Registration'!AV$141</f>
        <v>8.553998681083673</v>
      </c>
      <c r="JL620" s="259">
        <f>('Muni-Level Population'!BA1138/INDEX('Muni-Level Population'!BA$1159:BA$1172,MATCH('Addressable Market'!$B620,'Muni-Level Population'!$F$1159:$F$1172,0)))*INDEX('Patient Registration'!$X$241:$X$254,MATCH($B620,'Patient Registration'!$C$225:$C$238,0))*'Patient Registration'!AW$141</f>
        <v>8.5223700663663458</v>
      </c>
      <c r="JM620" s="259">
        <f>('Muni-Level Population'!BB1138/INDEX('Muni-Level Population'!BB$1159:BB$1172,MATCH('Addressable Market'!$B620,'Muni-Level Population'!$F$1159:$F$1172,0)))*INDEX('Patient Registration'!$X$241:$X$254,MATCH($B620,'Patient Registration'!$C$225:$C$238,0))*'Patient Registration'!AX$141</f>
        <v>8.4898090237982053</v>
      </c>
      <c r="JN620" s="259">
        <f>('Muni-Level Population'!BC1138/INDEX('Muni-Level Population'!BC$1159:BC$1172,MATCH('Addressable Market'!$B620,'Muni-Level Population'!$F$1159:$F$1172,0)))*INDEX('Patient Registration'!$X$241:$X$254,MATCH($B620,'Patient Registration'!$C$225:$C$238,0))*'Patient Registration'!AY$141</f>
        <v>8.4584158327783037</v>
      </c>
      <c r="JO620" s="259">
        <f>('Muni-Level Population'!BD1138/INDEX('Muni-Level Population'!BD$1159:BD$1172,MATCH('Addressable Market'!$B620,'Muni-Level Population'!$F$1159:$F$1172,0)))*INDEX('Patient Registration'!$X$241:$X$254,MATCH($B620,'Patient Registration'!$C$225:$C$238,0))*'Patient Registration'!AZ$141</f>
        <v>8.4260971631793797</v>
      </c>
      <c r="JP620" s="259">
        <f>('Muni-Level Population'!BE1138/INDEX('Muni-Level Population'!BE$1159:BE$1172,MATCH('Addressable Market'!$B620,'Muni-Level Population'!$F$1159:$F$1172,0)))*INDEX('Patient Registration'!$X$241:$X$254,MATCH($B620,'Patient Registration'!$C$225:$C$238,0))*'Patient Registration'!BA$141</f>
        <v>8.393900981241174</v>
      </c>
      <c r="JQ620" s="259">
        <f>('Muni-Level Population'!BF1138/INDEX('Muni-Level Population'!BF$1159:BF$1172,MATCH('Addressable Market'!$B620,'Muni-Level Population'!$F$1159:$F$1172,0)))*INDEX('Patient Registration'!$X$241:$X$254,MATCH($B620,'Patient Registration'!$C$225:$C$238,0))*'Patient Registration'!BB$141</f>
        <v>8.3628595773878516</v>
      </c>
      <c r="JR620" s="259">
        <f>('Muni-Level Population'!BG1138/INDEX('Muni-Level Population'!BG$1159:BG$1172,MATCH('Addressable Market'!$B620,'Muni-Level Population'!$F$1159:$F$1172,0)))*INDEX('Patient Registration'!$X$241:$X$254,MATCH($B620,'Patient Registration'!$C$225:$C$238,0))*'Patient Registration'!BC$141</f>
        <v>8.3309030789113141</v>
      </c>
      <c r="JS620" s="259">
        <f>('Muni-Level Population'!BH1138/INDEX('Muni-Level Population'!BH$1159:BH$1172,MATCH('Addressable Market'!$B620,'Muni-Level Population'!$F$1159:$F$1172,0)))*INDEX('Patient Registration'!$X$241:$X$254,MATCH($B620,'Patient Registration'!$C$225:$C$238,0))*'Patient Registration'!BD$141</f>
        <v>8.3000927702323057</v>
      </c>
      <c r="JT620" s="259">
        <f>('Muni-Level Population'!BI1138/INDEX('Muni-Level Population'!BI$1159:BI$1172,MATCH('Addressable Market'!$B620,'Muni-Level Population'!$F$1159:$F$1172,0)))*INDEX('Patient Registration'!$X$241:$X$254,MATCH($B620,'Patient Registration'!$C$225:$C$238,0))*'Patient Registration'!BE$141</f>
        <v>8.2683741882345991</v>
      </c>
      <c r="JU620" s="259">
        <f>('Muni-Level Population'!BJ1138/INDEX('Muni-Level Population'!BJ$1159:BJ$1172,MATCH('Addressable Market'!$B620,'Muni-Level Population'!$F$1159:$F$1172,0)))*INDEX('Patient Registration'!$X$241:$X$254,MATCH($B620,'Patient Registration'!$C$225:$C$238,0))*'Patient Registration'!BF$141</f>
        <v>8.2367758415774759</v>
      </c>
      <c r="JV620" s="259">
        <f>('Muni-Level Population'!BK1138/INDEX('Muni-Level Population'!BK$1159:BK$1172,MATCH('Addressable Market'!$B620,'Muni-Level Population'!$F$1159:$F$1172,0)))*INDEX('Patient Registration'!$X$241:$X$254,MATCH($B620,'Patient Registration'!$C$225:$C$238,0))*'Patient Registration'!BG$141</f>
        <v>8.208338368817758</v>
      </c>
      <c r="JW620" s="259">
        <f>('Muni-Level Population'!BL1138/INDEX('Muni-Level Population'!BL$1159:BL$1172,MATCH('Addressable Market'!$B620,'Muni-Level Population'!$F$1159:$F$1172,0)))*INDEX('Patient Registration'!$X$241:$X$254,MATCH($B620,'Patient Registration'!$C$225:$C$238,0))*'Patient Registration'!BH$141</f>
        <v>8.1769676116116177</v>
      </c>
      <c r="JX620" s="259">
        <f>('Muni-Level Population'!BM1138/INDEX('Muni-Level Population'!BM$1159:BM$1172,MATCH('Addressable Market'!$B620,'Muni-Level Population'!$F$1159:$F$1172,0)))*INDEX('Patient Registration'!$X$241:$X$254,MATCH($B620,'Patient Registration'!$C$225:$C$238,0))*'Patient Registration'!BI$141</f>
        <v>8.1467220557221225</v>
      </c>
      <c r="JY620" s="259">
        <f>('Muni-Level Population'!BN1138/INDEX('Muni-Level Population'!BN$1159:BN$1172,MATCH('Addressable Market'!$B620,'Muni-Level Population'!$F$1159:$F$1172,0)))*INDEX('Patient Registration'!$X$241:$X$254,MATCH($B620,'Patient Registration'!$C$225:$C$238,0))*'Patient Registration'!BJ$141</f>
        <v>8.1155848961565997</v>
      </c>
      <c r="JZ620" s="259">
        <f>('Muni-Level Population'!BO1138/INDEX('Muni-Level Population'!BO$1159:BO$1172,MATCH('Addressable Market'!$B620,'Muni-Level Population'!$F$1159:$F$1172,0)))*INDEX('Patient Registration'!$X$241:$X$254,MATCH($B620,'Patient Registration'!$C$225:$C$238,0))*'Patient Registration'!BK$141</f>
        <v>8.0855645674284631</v>
      </c>
      <c r="KA620" s="259">
        <f>('Muni-Level Population'!BP1138/INDEX('Muni-Level Population'!BP$1159:BP$1172,MATCH('Addressable Market'!$B620,'Muni-Level Population'!$F$1159:$F$1172,0)))*INDEX('Patient Registration'!$X$241:$X$254,MATCH($B620,'Patient Registration'!$C$225:$C$238,0))*'Patient Registration'!BL$141</f>
        <v>8.0546592828558019</v>
      </c>
      <c r="KB620" s="259">
        <f>('Muni-Level Population'!BQ1138/INDEX('Muni-Level Population'!BQ$1159:BQ$1172,MATCH('Addressable Market'!$B620,'Muni-Level Population'!$F$1159:$F$1172,0)))*INDEX('Patient Registration'!$X$241:$X$254,MATCH($B620,'Patient Registration'!$C$225:$C$238,0))*'Patient Registration'!BM$141</f>
        <v>8.0238711802489</v>
      </c>
      <c r="KC620" s="259">
        <f>('Muni-Level Population'!BR1138/INDEX('Muni-Level Population'!BR$1159:BR$1172,MATCH('Addressable Market'!$B620,'Muni-Level Population'!$F$1159:$F$1172,0)))*INDEX('Patient Registration'!$X$241:$X$254,MATCH($B620,'Patient Registration'!$C$225:$C$238,0))*'Patient Registration'!BN$141</f>
        <v>7.9941874006203975</v>
      </c>
      <c r="KD620" s="259">
        <f>('Muni-Level Population'!BS1138/INDEX('Muni-Level Population'!BS$1159:BS$1172,MATCH('Addressable Market'!$B620,'Muni-Level Population'!$F$1159:$F$1172,0)))*INDEX('Patient Registration'!$X$241:$X$254,MATCH($B620,'Patient Registration'!$C$225:$C$238,0))*'Patient Registration'!BO$141</f>
        <v>7.9636285986280289</v>
      </c>
      <c r="KE620" s="259">
        <f>('Muni-Level Population'!BT1138/INDEX('Muni-Level Population'!BT$1159:BT$1172,MATCH('Addressable Market'!$B620,'Muni-Level Population'!$F$1159:$F$1172,0)))*INDEX('Patient Registration'!$X$241:$X$254,MATCH($B620,'Patient Registration'!$C$225:$C$238,0))*'Patient Registration'!BP$141</f>
        <v>7.9341659029279725</v>
      </c>
      <c r="KF620" s="259">
        <f>('Muni-Level Population'!BU1138/INDEX('Muni-Level Population'!BU$1159:BU$1172,MATCH('Addressable Market'!$B620,'Muni-Level Population'!$F$1159:$F$1172,0)))*INDEX('Patient Registration'!$X$241:$X$254,MATCH($B620,'Patient Registration'!$C$225:$C$238,0))*'Patient Registration'!BQ$141</f>
        <v>7.9038347102164836</v>
      </c>
      <c r="KG620" s="259">
        <f>('Muni-Level Population'!BV1138/INDEX('Muni-Level Population'!BV$1159:BV$1172,MATCH('Addressable Market'!$B620,'Muni-Level Population'!$F$1159:$F$1172,0)))*INDEX('Patient Registration'!$X$241:$X$254,MATCH($B620,'Patient Registration'!$C$225:$C$238,0))*'Patient Registration'!BR$141</f>
        <v>7.8736185435783304</v>
      </c>
      <c r="KH620" s="259">
        <f>('Muni-Level Population'!BW1138/INDEX('Muni-Level Population'!BW$1159:BW$1172,MATCH('Addressable Market'!$B620,'Muni-Level Population'!$F$1159:$F$1172,0)))*INDEX('Patient Registration'!$X$241:$X$254,MATCH($B620,'Patient Registration'!$C$225:$C$238,0))*'Patient Registration'!BS$141</f>
        <v>7.8464250300815204</v>
      </c>
      <c r="KI620" s="259">
        <f>('Muni-Level Population'!BX1138/INDEX('Muni-Level Population'!BX$1159:BX$1172,MATCH('Addressable Market'!$B620,'Muni-Level Population'!$F$1159:$F$1172,0)))*INDEX('Patient Registration'!$X$241:$X$254,MATCH($B620,'Patient Registration'!$C$225:$C$238,0))*'Patient Registration'!BT$141</f>
        <v>7.8164265918174198</v>
      </c>
      <c r="KJ620" s="259">
        <f>('Muni-Level Population'!BY1138/INDEX('Muni-Level Population'!BY$1159:BY$1172,MATCH('Addressable Market'!$B620,'Muni-Level Population'!$F$1159:$F$1172,0)))*INDEX('Patient Registration'!$X$241:$X$254,MATCH($B620,'Patient Registration'!$C$225:$C$238,0))*'Patient Registration'!BU$141</f>
        <v>7.7875041796420703</v>
      </c>
      <c r="KK620" s="259">
        <f>('Muni-Level Population'!BZ1138/INDEX('Muni-Level Population'!BZ$1159:BZ$1172,MATCH('Addressable Market'!$B620,'Muni-Level Population'!$F$1159:$F$1172,0)))*INDEX('Patient Registration'!$X$241:$X$254,MATCH($B620,'Patient Registration'!$C$225:$C$238,0))*'Patient Registration'!BV$141</f>
        <v>7.7577292167560863</v>
      </c>
      <c r="KL620" s="259">
        <f>('Muni-Level Population'!CA1138/INDEX('Muni-Level Population'!CA$1159:CA$1172,MATCH('Addressable Market'!$B620,'Muni-Level Population'!$F$1159:$F$1172,0)))*INDEX('Patient Registration'!$X$241:$X$254,MATCH($B620,'Patient Registration'!$C$225:$C$238,0))*'Patient Registration'!BW$141</f>
        <v>7.7290222717682457</v>
      </c>
      <c r="KM620" s="259">
        <f>('Muni-Level Population'!CB1138/INDEX('Muni-Level Population'!CB$1159:CB$1172,MATCH('Addressable Market'!$B620,'Muni-Level Population'!$F$1159:$F$1172,0)))*INDEX('Patient Registration'!$X$241:$X$254,MATCH($B620,'Patient Registration'!$C$225:$C$238,0))*'Patient Registration'!BX$141</f>
        <v>7.6994691353913636</v>
      </c>
      <c r="KN620" s="259">
        <f>('Muni-Level Population'!CC1138/INDEX('Muni-Level Population'!CC$1159:CC$1172,MATCH('Addressable Market'!$B620,'Muni-Level Population'!$F$1159:$F$1172,0)))*INDEX('Patient Registration'!$X$241:$X$254,MATCH($B620,'Patient Registration'!$C$225:$C$238,0))*'Patient Registration'!BY$141</f>
        <v>7.6700281024780983</v>
      </c>
      <c r="KO620" s="259">
        <f>('Muni-Level Population'!CD1138/INDEX('Muni-Level Population'!CD$1159:CD$1172,MATCH('Addressable Market'!$B620,'Muni-Level Population'!$F$1159:$F$1172,0)))*INDEX('Patient Registration'!$X$241:$X$254,MATCH($B620,'Patient Registration'!$C$225:$C$238,0))*'Patient Registration'!BZ$141</f>
        <v>7.6416431210253801</v>
      </c>
      <c r="KP620" s="259">
        <f>('Muni-Level Population'!CE1138/INDEX('Muni-Level Population'!CE$1159:CE$1172,MATCH('Addressable Market'!$B620,'Muni-Level Population'!$F$1159:$F$1172,0)))*INDEX('Patient Registration'!$X$241:$X$254,MATCH($B620,'Patient Registration'!$C$225:$C$238,0))*'Patient Registration'!CA$141</f>
        <v>7.6124214505149563</v>
      </c>
      <c r="KQ620" s="259">
        <f>('Muni-Level Population'!CF1138/INDEX('Muni-Level Population'!CF$1159:CF$1172,MATCH('Addressable Market'!$B620,'Muni-Level Population'!$F$1159:$F$1172,0)))*INDEX('Patient Registration'!$X$241:$X$254,MATCH($B620,'Patient Registration'!$C$225:$C$238,0))*'Patient Registration'!CB$141</f>
        <v>7.5842479704898587</v>
      </c>
    </row>
    <row r="621" spans="1:303" x14ac:dyDescent="0.35">
      <c r="A621" s="2" t="s">
        <v>362</v>
      </c>
      <c r="B621" s="2" t="str">
        <f>'Muni-Level Population'!F1139</f>
        <v>Windsor</v>
      </c>
      <c r="D621" s="2" t="str">
        <f>'Muni-Level Population'!E1139</f>
        <v>Chester</v>
      </c>
      <c r="F621" s="48" cm="1">
        <f t="array" ref="F621">INDEX($HR621:$KQ621,,MATCH(F$4,$HR$5:$KQ$5,0))</f>
        <v>19.821048039147261</v>
      </c>
      <c r="G621" s="48" cm="1">
        <f t="array" ref="G621">INDEX($HR621:$KQ621,,MATCH(G$4,$HR$5:$KQ$5,0))</f>
        <v>20.786248510761073</v>
      </c>
      <c r="H621" s="48" cm="1">
        <f t="array" ref="H621">INDEX($HR621:$KQ621,,MATCH(H$4,$HR$5:$KQ$5,0))</f>
        <v>19.563503941839976</v>
      </c>
      <c r="I621" s="48" cm="1">
        <f t="array" ref="I621">INDEX($HR621:$KQ621,,MATCH(I$4,$HR$5:$KQ$5,0))</f>
        <v>18.612165320507746</v>
      </c>
      <c r="J621" s="48" cm="1">
        <f t="array" ref="J621">INDEX($HR621:$KQ621,,MATCH(J$4,$HR$5:$KQ$5,0))</f>
        <v>17.70466190503949</v>
      </c>
      <c r="K621" s="48" cm="1">
        <f t="array" ref="K621">INDEX($HR621:$KQ621,,MATCH(K$4,$HR$5:$KQ$5,0))</f>
        <v>16.843699335291813</v>
      </c>
      <c r="L621" s="48" cm="1">
        <f t="array" ref="L621">INDEX($HR621:$KQ621,,MATCH(L$4,$HR$5:$KQ$5,0))</f>
        <v>16.024596949469739</v>
      </c>
      <c r="R621" s="6">
        <f t="shared" si="802"/>
        <v>0</v>
      </c>
      <c r="S621" s="6">
        <f t="shared" si="803"/>
        <v>0</v>
      </c>
      <c r="T621" s="6">
        <f t="shared" si="804"/>
        <v>0</v>
      </c>
      <c r="U621" s="6">
        <f t="shared" si="805"/>
        <v>0</v>
      </c>
      <c r="V621" s="6">
        <f t="shared" si="806"/>
        <v>0</v>
      </c>
      <c r="W621" s="6">
        <f t="shared" si="807"/>
        <v>0</v>
      </c>
      <c r="X621" s="6">
        <f t="shared" si="808"/>
        <v>0</v>
      </c>
      <c r="Y621" s="6"/>
      <c r="AC621" s="6">
        <f t="shared" si="809"/>
        <v>0</v>
      </c>
      <c r="AD621" s="6">
        <f t="shared" si="810"/>
        <v>0</v>
      </c>
      <c r="AE621" s="6">
        <f t="shared" si="811"/>
        <v>0</v>
      </c>
      <c r="AF621" s="6">
        <f t="shared" si="812"/>
        <v>0</v>
      </c>
      <c r="AG621" s="6">
        <f t="shared" si="813"/>
        <v>0</v>
      </c>
      <c r="AH621" s="6">
        <f t="shared" si="814"/>
        <v>0</v>
      </c>
      <c r="AI621" s="6">
        <f t="shared" si="815"/>
        <v>0</v>
      </c>
      <c r="AJ621" s="6"/>
      <c r="AN621" s="6">
        <f t="shared" si="816"/>
        <v>0</v>
      </c>
      <c r="AO621" s="6">
        <f t="shared" si="817"/>
        <v>0</v>
      </c>
      <c r="AP621" s="6">
        <f t="shared" si="818"/>
        <v>0</v>
      </c>
      <c r="AQ621" s="6">
        <f t="shared" si="819"/>
        <v>0</v>
      </c>
      <c r="AR621" s="6">
        <f t="shared" si="820"/>
        <v>0</v>
      </c>
      <c r="AS621" s="6">
        <f t="shared" si="821"/>
        <v>0</v>
      </c>
      <c r="AT621" s="6">
        <f t="shared" si="822"/>
        <v>0</v>
      </c>
      <c r="AU621" s="6"/>
      <c r="AY621" s="6">
        <f t="shared" si="823"/>
        <v>0</v>
      </c>
      <c r="AZ621" s="6">
        <f t="shared" si="824"/>
        <v>0</v>
      </c>
      <c r="BA621" s="6">
        <f t="shared" si="825"/>
        <v>0</v>
      </c>
      <c r="BB621" s="6">
        <f t="shared" si="826"/>
        <v>0</v>
      </c>
      <c r="BC621" s="6">
        <f t="shared" si="827"/>
        <v>0</v>
      </c>
      <c r="BD621" s="6">
        <f t="shared" si="828"/>
        <v>0</v>
      </c>
      <c r="BE621" s="6">
        <f t="shared" si="829"/>
        <v>0</v>
      </c>
      <c r="BF621" s="6"/>
      <c r="BJ621" s="6">
        <f t="shared" si="830"/>
        <v>0</v>
      </c>
      <c r="BK621" s="6">
        <f t="shared" si="831"/>
        <v>0</v>
      </c>
      <c r="BL621" s="6">
        <f t="shared" si="832"/>
        <v>0</v>
      </c>
      <c r="BM621" s="6">
        <f t="shared" si="833"/>
        <v>0</v>
      </c>
      <c r="BN621" s="6">
        <f t="shared" si="834"/>
        <v>0</v>
      </c>
      <c r="BO621" s="6">
        <f t="shared" si="835"/>
        <v>0</v>
      </c>
      <c r="BP621" s="6">
        <f t="shared" si="836"/>
        <v>0</v>
      </c>
      <c r="BQ621" s="6"/>
      <c r="BU621" s="6">
        <f t="shared" si="837"/>
        <v>0</v>
      </c>
      <c r="BV621" s="6">
        <f t="shared" si="838"/>
        <v>0</v>
      </c>
      <c r="BW621" s="6">
        <f t="shared" si="839"/>
        <v>0</v>
      </c>
      <c r="BX621" s="6">
        <f t="shared" si="840"/>
        <v>0</v>
      </c>
      <c r="BY621" s="6">
        <f t="shared" si="841"/>
        <v>0</v>
      </c>
      <c r="BZ621" s="6">
        <f t="shared" si="842"/>
        <v>0</v>
      </c>
      <c r="CA621" s="6">
        <f t="shared" si="843"/>
        <v>0</v>
      </c>
      <c r="CB621" s="6"/>
      <c r="CF621" s="6">
        <f t="shared" si="844"/>
        <v>0</v>
      </c>
      <c r="CG621" s="6">
        <f t="shared" si="845"/>
        <v>0</v>
      </c>
      <c r="CH621" s="6">
        <f t="shared" si="846"/>
        <v>0</v>
      </c>
      <c r="CI621" s="6">
        <f t="shared" si="847"/>
        <v>0</v>
      </c>
      <c r="CJ621" s="6">
        <f t="shared" si="848"/>
        <v>0</v>
      </c>
      <c r="CK621" s="6">
        <f t="shared" si="849"/>
        <v>0</v>
      </c>
      <c r="CL621" s="6">
        <f t="shared" si="850"/>
        <v>0</v>
      </c>
      <c r="CM621" s="6"/>
      <c r="CQ621" s="6">
        <f t="shared" si="851"/>
        <v>0</v>
      </c>
      <c r="CR621" s="6">
        <f t="shared" si="852"/>
        <v>0</v>
      </c>
      <c r="CS621" s="6">
        <f t="shared" si="853"/>
        <v>0</v>
      </c>
      <c r="CT621" s="6">
        <f t="shared" si="854"/>
        <v>0</v>
      </c>
      <c r="CU621" s="6">
        <f t="shared" si="855"/>
        <v>0</v>
      </c>
      <c r="CV621" s="6">
        <f t="shared" si="856"/>
        <v>0</v>
      </c>
      <c r="CW621" s="6">
        <f t="shared" si="857"/>
        <v>0</v>
      </c>
      <c r="CX621" s="6"/>
      <c r="DB621" s="6">
        <f t="shared" si="858"/>
        <v>0</v>
      </c>
      <c r="DC621" s="6">
        <f t="shared" si="859"/>
        <v>0</v>
      </c>
      <c r="DD621" s="6">
        <f t="shared" si="860"/>
        <v>0</v>
      </c>
      <c r="DE621" s="6">
        <f t="shared" si="861"/>
        <v>0</v>
      </c>
      <c r="DF621" s="6">
        <f t="shared" si="862"/>
        <v>0</v>
      </c>
      <c r="DG621" s="6">
        <f t="shared" si="863"/>
        <v>0</v>
      </c>
      <c r="DH621" s="6">
        <f t="shared" si="864"/>
        <v>0</v>
      </c>
      <c r="DI621" s="6"/>
      <c r="DM621" s="6">
        <f t="shared" si="865"/>
        <v>0</v>
      </c>
      <c r="DN621" s="6">
        <f t="shared" si="866"/>
        <v>0</v>
      </c>
      <c r="DO621" s="6">
        <f t="shared" si="867"/>
        <v>0</v>
      </c>
      <c r="DP621" s="6">
        <f t="shared" si="868"/>
        <v>0</v>
      </c>
      <c r="DQ621" s="6">
        <f t="shared" si="869"/>
        <v>0</v>
      </c>
      <c r="DR621" s="6">
        <f t="shared" si="870"/>
        <v>0</v>
      </c>
      <c r="DS621" s="6">
        <f t="shared" si="871"/>
        <v>0</v>
      </c>
      <c r="DT621" s="6"/>
      <c r="HR621" s="259">
        <f>('Muni-Level Population'!G1139/INDEX('Muni-Level Population'!G$1159:G$1172,MATCH('Addressable Market'!$B621,'Muni-Level Population'!$F$1159:$F$1172,0)))*INDEX('Patient Registration'!V$241:V$254,MATCH($B621,'Patient Registration'!$C$225:$C$238,0))*'Patient Registration'!C$141</f>
        <v>19.821048039147261</v>
      </c>
      <c r="HS621" s="259">
        <f>('Muni-Level Population'!H1139/INDEX('Muni-Level Population'!H$1159:H$1172,MATCH('Addressable Market'!$B621,'Muni-Level Population'!$F$1159:$F$1172,0)))*INDEX('Patient Registration'!W$241:W$254,MATCH($B621,'Patient Registration'!$C$225:$C$238,0))*'Patient Registration'!D$141</f>
        <v>19.1804760407875</v>
      </c>
      <c r="HT621" s="259">
        <f>('Muni-Level Population'!I1139/INDEX('Muni-Level Population'!I$1159:I$1172,MATCH('Addressable Market'!$B621,'Muni-Level Population'!$F$1159:$F$1172,0)))*INDEX('Patient Registration'!$X$241:$X$254,MATCH($B621,'Patient Registration'!$C$225:$C$238,0))*'Patient Registration'!E$141</f>
        <v>19.136259358560867</v>
      </c>
      <c r="HU621" s="259">
        <f>('Muni-Level Population'!J1139/INDEX('Muni-Level Population'!J$1159:J$1172,MATCH('Addressable Market'!$B621,'Muni-Level Population'!$F$1159:$F$1172,0)))*INDEX('Patient Registration'!$X$241:$X$254,MATCH($B621,'Patient Registration'!$C$225:$C$238,0))*'Patient Registration'!F$141</f>
        <v>19.452685372968443</v>
      </c>
      <c r="HV621" s="259">
        <f>('Muni-Level Population'!K1139/INDEX('Muni-Level Population'!K$1159:K$1172,MATCH('Addressable Market'!$B621,'Muni-Level Population'!$F$1159:$F$1172,0)))*INDEX('Patient Registration'!$X$241:$X$254,MATCH($B621,'Patient Registration'!$C$225:$C$238,0))*'Patient Registration'!G$141</f>
        <v>19.361753686039552</v>
      </c>
      <c r="HW621" s="259">
        <f>('Muni-Level Population'!L1139/INDEX('Muni-Level Population'!L$1159:L$1172,MATCH('Addressable Market'!$B621,'Muni-Level Population'!$F$1159:$F$1172,0)))*INDEX('Patient Registration'!$X$241:$X$254,MATCH($B621,'Patient Registration'!$C$225:$C$238,0))*'Patient Registration'!H$141</f>
        <v>20.098284034029721</v>
      </c>
      <c r="HX621" s="259">
        <f>('Muni-Level Population'!M1139/INDEX('Muni-Level Population'!M$1159:M$1172,MATCH('Addressable Market'!$B621,'Muni-Level Population'!$F$1159:$F$1172,0)))*INDEX('Patient Registration'!$X$241:$X$254,MATCH($B621,'Patient Registration'!$C$225:$C$238,0))*'Patient Registration'!I$141</f>
        <v>20.114505085446243</v>
      </c>
      <c r="HY621" s="259">
        <f>('Muni-Level Population'!N1139/INDEX('Muni-Level Population'!N$1159:N$1172,MATCH('Addressable Market'!$B621,'Muni-Level Population'!$F$1159:$F$1172,0)))*INDEX('Patient Registration'!$X$241:$X$254,MATCH($B621,'Patient Registration'!$C$225:$C$238,0))*'Patient Registration'!J$141</f>
        <v>20.38793140095661</v>
      </c>
      <c r="HZ621" s="259">
        <f>('Muni-Level Population'!O1139/INDEX('Muni-Level Population'!O$1159:O$1172,MATCH('Addressable Market'!$B621,'Muni-Level Population'!$F$1159:$F$1172,0)))*INDEX('Patient Registration'!$X$241:$X$254,MATCH($B621,'Patient Registration'!$C$225:$C$238,0))*'Patient Registration'!K$141</f>
        <v>20.828602112364219</v>
      </c>
      <c r="IA621" s="259">
        <f>('Muni-Level Population'!P1139/INDEX('Muni-Level Population'!P$1159:P$1172,MATCH('Addressable Market'!$B621,'Muni-Level Population'!$F$1159:$F$1172,0)))*INDEX('Patient Registration'!$X$241:$X$254,MATCH($B621,'Patient Registration'!$C$225:$C$238,0))*'Patient Registration'!L$141</f>
        <v>20.793350121276148</v>
      </c>
      <c r="IB621" s="259">
        <f>('Muni-Level Population'!Q1139/INDEX('Muni-Level Population'!Q$1159:Q$1172,MATCH('Addressable Market'!$B621,'Muni-Level Population'!$F$1159:$F$1172,0)))*INDEX('Patient Registration'!$X$241:$X$254,MATCH($B621,'Patient Registration'!$C$225:$C$238,0))*'Patient Registration'!M$141</f>
        <v>20.338083231240411</v>
      </c>
      <c r="IC621" s="259">
        <f>('Muni-Level Population'!R1139/INDEX('Muni-Level Population'!R$1159:R$1172,MATCH('Addressable Market'!$B621,'Muni-Level Population'!$F$1159:$F$1172,0)))*INDEX('Patient Registration'!$X$241:$X$254,MATCH($B621,'Patient Registration'!$C$225:$C$238,0))*'Patient Registration'!N$141</f>
        <v>20.774318579095503</v>
      </c>
      <c r="ID621" s="259">
        <f>('Muni-Level Population'!S1139/INDEX('Muni-Level Population'!S$1159:S$1172,MATCH('Addressable Market'!$B621,'Muni-Level Population'!$F$1159:$F$1172,0)))*INDEX('Patient Registration'!$X$241:$X$254,MATCH($B621,'Patient Registration'!$C$225:$C$238,0))*'Patient Registration'!O$141</f>
        <v>20.786248510761073</v>
      </c>
      <c r="IE621" s="259">
        <f>('Muni-Level Population'!T1139/INDEX('Muni-Level Population'!T$1159:T$1172,MATCH('Addressable Market'!$B621,'Muni-Level Population'!$F$1159:$F$1172,0)))*INDEX('Patient Registration'!$X$241:$X$254,MATCH($B621,'Patient Registration'!$C$225:$C$238,0))*'Patient Registration'!P$141</f>
        <v>20.913858231609115</v>
      </c>
      <c r="IF621" s="259">
        <f>('Muni-Level Population'!U1139/INDEX('Muni-Level Population'!U$1159:U$1172,MATCH('Addressable Market'!$B621,'Muni-Level Population'!$F$1159:$F$1172,0)))*INDEX('Patient Registration'!$X$241:$X$254,MATCH($B621,'Patient Registration'!$C$225:$C$238,0))*'Patient Registration'!Q$141</f>
        <v>20.390070862159423</v>
      </c>
      <c r="IG621" s="259">
        <f>('Muni-Level Population'!V1139/INDEX('Muni-Level Population'!V$1159:V$1172,MATCH('Addressable Market'!$B621,'Muni-Level Population'!$F$1159:$F$1172,0)))*INDEX('Patient Registration'!$X$241:$X$254,MATCH($B621,'Patient Registration'!$C$225:$C$238,0))*'Patient Registration'!R$141</f>
        <v>20.306698760530637</v>
      </c>
      <c r="IH621" s="259">
        <f>('Muni-Level Population'!W1139/INDEX('Muni-Level Population'!W$1159:W$1172,MATCH('Addressable Market'!$B621,'Muni-Level Population'!$F$1159:$F$1172,0)))*INDEX('Patient Registration'!$X$241:$X$254,MATCH($B621,'Patient Registration'!$C$225:$C$238,0))*'Patient Registration'!S$141</f>
        <v>20.220905634973537</v>
      </c>
      <c r="II621" s="259">
        <f>('Muni-Level Population'!X1139/INDEX('Muni-Level Population'!X$1159:X$1172,MATCH('Addressable Market'!$B621,'Muni-Level Population'!$F$1159:$F$1172,0)))*INDEX('Patient Registration'!$X$241:$X$254,MATCH($B621,'Patient Registration'!$C$225:$C$238,0))*'Patient Registration'!T$141</f>
        <v>20.138225093903241</v>
      </c>
      <c r="IJ621" s="259">
        <f>('Muni-Level Population'!Y1139/INDEX('Muni-Level Population'!Y$1159:Y$1172,MATCH('Addressable Market'!$B621,'Muni-Level Population'!$F$1159:$F$1172,0)))*INDEX('Patient Registration'!$X$241:$X$254,MATCH($B621,'Patient Registration'!$C$225:$C$238,0))*'Patient Registration'!U$141</f>
        <v>20.05314361152826</v>
      </c>
      <c r="IK621" s="259">
        <f>('Muni-Level Population'!Z1139/INDEX('Muni-Level Population'!Z$1159:Z$1172,MATCH('Addressable Market'!$B621,'Muni-Level Population'!$F$1159:$F$1172,0)))*INDEX('Patient Registration'!$X$241:$X$254,MATCH($B621,'Patient Registration'!$C$225:$C$238,0))*'Patient Registration'!V$141</f>
        <v>19.968421519014505</v>
      </c>
      <c r="IL621" s="259">
        <f>('Muni-Level Population'!AA1139/INDEX('Muni-Level Population'!AA$1159:AA$1172,MATCH('Addressable Market'!$B621,'Muni-Level Population'!$F$1159:$F$1172,0)))*INDEX('Patient Registration'!$X$241:$X$254,MATCH($B621,'Patient Registration'!$C$225:$C$238,0))*'Patient Registration'!W$141</f>
        <v>19.892205979300375</v>
      </c>
      <c r="IM621" s="259">
        <f>('Muni-Level Population'!AB1139/INDEX('Muni-Level Population'!AB$1159:AB$1172,MATCH('Addressable Market'!$B621,'Muni-Level Population'!$F$1159:$F$1172,0)))*INDEX('Patient Registration'!$X$241:$X$254,MATCH($B621,'Patient Registration'!$C$225:$C$238,0))*'Patient Registration'!X$141</f>
        <v>19.808163698865588</v>
      </c>
      <c r="IN621" s="259">
        <f>('Muni-Level Population'!AC1139/INDEX('Muni-Level Population'!AC$1159:AC$1172,MATCH('Addressable Market'!$B621,'Muni-Level Population'!$F$1159:$F$1172,0)))*INDEX('Patient Registration'!$X$241:$X$254,MATCH($B621,'Patient Registration'!$C$225:$C$238,0))*'Patient Registration'!Y$141</f>
        <v>19.727170483351824</v>
      </c>
      <c r="IO621" s="259">
        <f>('Muni-Level Population'!AD1139/INDEX('Muni-Level Population'!AD$1159:AD$1172,MATCH('Addressable Market'!$B621,'Muni-Level Population'!$F$1159:$F$1172,0)))*INDEX('Patient Registration'!$X$241:$X$254,MATCH($B621,'Patient Registration'!$C$225:$C$238,0))*'Patient Registration'!Z$141</f>
        <v>19.64382532572883</v>
      </c>
      <c r="IP621" s="259">
        <f>('Muni-Level Population'!AE1139/INDEX('Muni-Level Population'!AE$1159:AE$1172,MATCH('Addressable Market'!$B621,'Muni-Level Population'!$F$1159:$F$1172,0)))*INDEX('Patient Registration'!$X$241:$X$254,MATCH($B621,'Patient Registration'!$C$225:$C$238,0))*'Patient Registration'!AA$141</f>
        <v>19.563503941839976</v>
      </c>
      <c r="IQ621" s="259">
        <f>('Muni-Level Population'!AF1139/INDEX('Muni-Level Population'!AF$1159:AF$1172,MATCH('Addressable Market'!$B621,'Muni-Level Population'!$F$1159:$F$1172,0)))*INDEX('Patient Registration'!$X$241:$X$254,MATCH($B621,'Patient Registration'!$C$225:$C$238,0))*'Patient Registration'!AB$141</f>
        <v>19.480850125530594</v>
      </c>
      <c r="IR621" s="259">
        <f>('Muni-Level Population'!AG1139/INDEX('Muni-Level Population'!AG$1159:AG$1172,MATCH('Addressable Market'!$B621,'Muni-Level Population'!$F$1159:$F$1172,0)))*INDEX('Patient Registration'!$X$241:$X$254,MATCH($B621,'Patient Registration'!$C$225:$C$238,0))*'Patient Registration'!AC$141</f>
        <v>19.39854544634051</v>
      </c>
      <c r="IS621" s="259">
        <f>('Muni-Level Population'!AH1139/INDEX('Muni-Level Population'!AH$1159:AH$1172,MATCH('Addressable Market'!$B621,'Muni-Level Population'!$F$1159:$F$1172,0)))*INDEX('Patient Registration'!$X$241:$X$254,MATCH($B621,'Patient Registration'!$C$225:$C$238,0))*'Patient Registration'!AD$141</f>
        <v>19.319226792959057</v>
      </c>
      <c r="IT621" s="259">
        <f>('Muni-Level Population'!AI1139/INDEX('Muni-Level Population'!AI$1159:AI$1172,MATCH('Addressable Market'!$B621,'Muni-Level Population'!$F$1159:$F$1172,0)))*INDEX('Patient Registration'!$X$241:$X$254,MATCH($B621,'Patient Registration'!$C$225:$C$238,0))*'Patient Registration'!AE$141</f>
        <v>19.237604825992594</v>
      </c>
      <c r="IU621" s="259">
        <f>('Muni-Level Population'!AJ1139/INDEX('Muni-Level Population'!AJ$1159:AJ$1172,MATCH('Addressable Market'!$B621,'Muni-Level Population'!$F$1159:$F$1172,0)))*INDEX('Patient Registration'!$X$241:$X$254,MATCH($B621,'Patient Registration'!$C$225:$C$238,0))*'Patient Registration'!AF$141</f>
        <v>19.15894411644479</v>
      </c>
      <c r="IV621" s="259">
        <f>('Muni-Level Population'!AK1139/INDEX('Muni-Level Population'!AK$1159:AK$1172,MATCH('Addressable Market'!$B621,'Muni-Level Population'!$F$1159:$F$1172,0)))*INDEX('Patient Registration'!$X$241:$X$254,MATCH($B621,'Patient Registration'!$C$225:$C$238,0))*'Patient Registration'!AG$141</f>
        <v>19.077999199694776</v>
      </c>
      <c r="IW621" s="259">
        <f>('Muni-Level Population'!AL1139/INDEX('Muni-Level Population'!AL$1159:AL$1172,MATCH('Addressable Market'!$B621,'Muni-Level Population'!$F$1159:$F$1172,0)))*INDEX('Patient Registration'!$X$241:$X$254,MATCH($B621,'Patient Registration'!$C$225:$C$238,0))*'Patient Registration'!AH$141</f>
        <v>18.997396202850204</v>
      </c>
      <c r="IX621" s="259">
        <f>('Muni-Level Population'!AM1139/INDEX('Muni-Level Population'!AM$1159:AM$1172,MATCH('Addressable Market'!$B621,'Muni-Level Population'!$F$1159:$F$1172,0)))*INDEX('Patient Registration'!$X$241:$X$254,MATCH($B621,'Patient Registration'!$C$225:$C$238,0))*'Patient Registration'!AI$141</f>
        <v>18.924886182209786</v>
      </c>
      <c r="IY621" s="259">
        <f>('Muni-Level Population'!AN1139/INDEX('Muni-Level Population'!AN$1159:AN$1172,MATCH('Addressable Market'!$B621,'Muni-Level Population'!$F$1159:$F$1172,0)))*INDEX('Patient Registration'!$X$241:$X$254,MATCH($B621,'Patient Registration'!$C$225:$C$238,0))*'Patient Registration'!AJ$141</f>
        <v>18.844929951715457</v>
      </c>
      <c r="IZ621" s="259">
        <f>('Muni-Level Population'!AO1139/INDEX('Muni-Level Population'!AO$1159:AO$1172,MATCH('Addressable Market'!$B621,'Muni-Level Population'!$F$1159:$F$1172,0)))*INDEX('Patient Registration'!$X$241:$X$254,MATCH($B621,'Patient Registration'!$C$225:$C$238,0))*'Patient Registration'!AK$141</f>
        <v>18.76787454670221</v>
      </c>
      <c r="JA621" s="259">
        <f>('Muni-Level Population'!AP1139/INDEX('Muni-Level Population'!AP$1159:AP$1172,MATCH('Addressable Market'!$B621,'Muni-Level Population'!$F$1159:$F$1172,0)))*INDEX('Patient Registration'!$X$241:$X$254,MATCH($B621,'Patient Registration'!$C$225:$C$238,0))*'Patient Registration'!AL$141</f>
        <v>18.68858155176553</v>
      </c>
      <c r="JB621" s="259">
        <f>('Muni-Level Population'!AQ1139/INDEX('Muni-Level Population'!AQ$1159:AQ$1172,MATCH('Addressable Market'!$B621,'Muni-Level Population'!$F$1159:$F$1172,0)))*INDEX('Patient Registration'!$X$241:$X$254,MATCH($B621,'Patient Registration'!$C$225:$C$238,0))*'Patient Registration'!AM$141</f>
        <v>18.612165320507746</v>
      </c>
      <c r="JC621" s="259">
        <f>('Muni-Level Population'!AR1139/INDEX('Muni-Level Population'!AR$1159:AR$1172,MATCH('Addressable Market'!$B621,'Muni-Level Population'!$F$1159:$F$1172,0)))*INDEX('Patient Registration'!$X$241:$X$254,MATCH($B621,'Patient Registration'!$C$225:$C$238,0))*'Patient Registration'!AN$141</f>
        <v>18.533530060620613</v>
      </c>
      <c r="JD621" s="259">
        <f>('Muni-Level Population'!AS1139/INDEX('Muni-Level Population'!AS$1159:AS$1172,MATCH('Addressable Market'!$B621,'Muni-Level Population'!$F$1159:$F$1172,0)))*INDEX('Patient Registration'!$X$241:$X$254,MATCH($B621,'Patient Registration'!$C$225:$C$238,0))*'Patient Registration'!AO$141</f>
        <v>18.455226966196339</v>
      </c>
      <c r="JE621" s="259">
        <f>('Muni-Level Population'!AT1139/INDEX('Muni-Level Population'!AT$1159:AT$1172,MATCH('Addressable Market'!$B621,'Muni-Level Population'!$F$1159:$F$1172,0)))*INDEX('Patient Registration'!$X$241:$X$254,MATCH($B621,'Patient Registration'!$C$225:$C$238,0))*'Patient Registration'!AP$141</f>
        <v>18.379764722425769</v>
      </c>
      <c r="JF621" s="259">
        <f>('Muni-Level Population'!AU1139/INDEX('Muni-Level Population'!AU$1159:AU$1172,MATCH('Addressable Market'!$B621,'Muni-Level Population'!$F$1159:$F$1172,0)))*INDEX('Patient Registration'!$X$241:$X$254,MATCH($B621,'Patient Registration'!$C$225:$C$238,0))*'Patient Registration'!AQ$141</f>
        <v>18.302111153349401</v>
      </c>
      <c r="JG621" s="259">
        <f>('Muni-Level Population'!AV1139/INDEX('Muni-Level Population'!AV$1159:AV$1172,MATCH('Addressable Market'!$B621,'Muni-Level Population'!$F$1159:$F$1172,0)))*INDEX('Patient Registration'!$X$241:$X$254,MATCH($B621,'Patient Registration'!$C$225:$C$238,0))*'Patient Registration'!AR$141</f>
        <v>18.227274870513146</v>
      </c>
      <c r="JH621" s="259">
        <f>('Muni-Level Population'!AW1139/INDEX('Muni-Level Population'!AW$1159:AW$1172,MATCH('Addressable Market'!$B621,'Muni-Level Population'!$F$1159:$F$1172,0)))*INDEX('Patient Registration'!$X$241:$X$254,MATCH($B621,'Patient Registration'!$C$225:$C$238,0))*'Patient Registration'!AS$141</f>
        <v>18.150265439961146</v>
      </c>
      <c r="JI621" s="259">
        <f>('Muni-Level Population'!AX1139/INDEX('Muni-Level Population'!AX$1159:AX$1172,MATCH('Addressable Market'!$B621,'Muni-Level Population'!$F$1159:$F$1172,0)))*INDEX('Patient Registration'!$X$241:$X$254,MATCH($B621,'Patient Registration'!$C$225:$C$238,0))*'Patient Registration'!AT$141</f>
        <v>18.073581308427531</v>
      </c>
      <c r="JJ621" s="259">
        <f>('Muni-Level Population'!AY1139/INDEX('Muni-Level Population'!AY$1159:AY$1172,MATCH('Addressable Market'!$B621,'Muni-Level Population'!$F$1159:$F$1172,0)))*INDEX('Patient Registration'!$X$241:$X$254,MATCH($B621,'Patient Registration'!$C$225:$C$238,0))*'Patient Registration'!AU$141</f>
        <v>18.002137818592608</v>
      </c>
      <c r="JK621" s="259">
        <f>('Muni-Level Population'!AZ1139/INDEX('Muni-Level Population'!AZ$1159:AZ$1172,MATCH('Addressable Market'!$B621,'Muni-Level Population'!$F$1159:$F$1172,0)))*INDEX('Patient Registration'!$X$241:$X$254,MATCH($B621,'Patient Registration'!$C$225:$C$238,0))*'Patient Registration'!AV$141</f>
        <v>17.926079400368728</v>
      </c>
      <c r="JL621" s="259">
        <f>('Muni-Level Population'!BA1139/INDEX('Muni-Level Population'!BA$1159:BA$1172,MATCH('Addressable Market'!$B621,'Muni-Level Population'!$F$1159:$F$1172,0)))*INDEX('Patient Registration'!$X$241:$X$254,MATCH($B621,'Patient Registration'!$C$225:$C$238,0))*'Patient Registration'!AW$141</f>
        <v>17.85278039719411</v>
      </c>
      <c r="JM621" s="259">
        <f>('Muni-Level Population'!BB1139/INDEX('Muni-Level Population'!BB$1159:BB$1172,MATCH('Addressable Market'!$B621,'Muni-Level Population'!$F$1159:$F$1172,0)))*INDEX('Patient Registration'!$X$241:$X$254,MATCH($B621,'Patient Registration'!$C$225:$C$238,0))*'Patient Registration'!AX$141</f>
        <v>17.777352888112933</v>
      </c>
      <c r="JN621" s="259">
        <f>('Muni-Level Population'!BC1139/INDEX('Muni-Level Population'!BC$1159:BC$1172,MATCH('Addressable Market'!$B621,'Muni-Level Population'!$F$1159:$F$1172,0)))*INDEX('Patient Registration'!$X$241:$X$254,MATCH($B621,'Patient Registration'!$C$225:$C$238,0))*'Patient Registration'!AY$141</f>
        <v>17.70466190503949</v>
      </c>
      <c r="JO621" s="259">
        <f>('Muni-Level Population'!BD1139/INDEX('Muni-Level Population'!BD$1159:BD$1172,MATCH('Addressable Market'!$B621,'Muni-Level Population'!$F$1159:$F$1172,0)))*INDEX('Patient Registration'!$X$241:$X$254,MATCH($B621,'Patient Registration'!$C$225:$C$238,0))*'Patient Registration'!AZ$141</f>
        <v>17.629860072643009</v>
      </c>
      <c r="JP621" s="259">
        <f>('Muni-Level Population'!BE1139/INDEX('Muni-Level Population'!BE$1159:BE$1172,MATCH('Addressable Market'!$B621,'Muni-Level Population'!$F$1159:$F$1172,0)))*INDEX('Patient Registration'!$X$241:$X$254,MATCH($B621,'Patient Registration'!$C$225:$C$238,0))*'Patient Registration'!BA$141</f>
        <v>17.555374215765625</v>
      </c>
      <c r="JQ621" s="259">
        <f>('Muni-Level Population'!BF1139/INDEX('Muni-Level Population'!BF$1159:BF$1172,MATCH('Addressable Market'!$B621,'Muni-Level Population'!$F$1159:$F$1172,0)))*INDEX('Patient Registration'!$X$241:$X$254,MATCH($B621,'Patient Registration'!$C$225:$C$238,0))*'Patient Registration'!BB$141</f>
        <v>17.483590722257563</v>
      </c>
      <c r="JR621" s="259">
        <f>('Muni-Level Population'!BG1139/INDEX('Muni-Level Population'!BG$1159:BG$1172,MATCH('Addressable Market'!$B621,'Muni-Level Population'!$F$1159:$F$1172,0)))*INDEX('Patient Registration'!$X$241:$X$254,MATCH($B621,'Patient Registration'!$C$225:$C$238,0))*'Patient Registration'!BC$141</f>
        <v>17.409722732438123</v>
      </c>
      <c r="JS621" s="259">
        <f>('Muni-Level Population'!BH1139/INDEX('Muni-Level Population'!BH$1159:BH$1172,MATCH('Addressable Market'!$B621,'Muni-Level Population'!$F$1159:$F$1172,0)))*INDEX('Patient Registration'!$X$241:$X$254,MATCH($B621,'Patient Registration'!$C$225:$C$238,0))*'Patient Registration'!BD$141</f>
        <v>17.338534690096822</v>
      </c>
      <c r="JT621" s="259">
        <f>('Muni-Level Population'!BI1139/INDEX('Muni-Level Population'!BI$1159:BI$1172,MATCH('Addressable Market'!$B621,'Muni-Level Population'!$F$1159:$F$1172,0)))*INDEX('Patient Registration'!$X$241:$X$254,MATCH($B621,'Patient Registration'!$C$225:$C$238,0))*'Patient Registration'!BE$141</f>
        <v>17.265279443022752</v>
      </c>
      <c r="JU621" s="259">
        <f>('Muni-Level Population'!BJ1139/INDEX('Muni-Level Population'!BJ$1159:BJ$1172,MATCH('Addressable Market'!$B621,'Muni-Level Population'!$F$1159:$F$1172,0)))*INDEX('Patient Registration'!$X$241:$X$254,MATCH($B621,'Patient Registration'!$C$225:$C$238,0))*'Patient Registration'!BF$141</f>
        <v>17.192333639639262</v>
      </c>
      <c r="JV621" s="259">
        <f>('Muni-Level Population'!BK1139/INDEX('Muni-Level Population'!BK$1159:BK$1172,MATCH('Addressable Market'!$B621,'Muni-Level Population'!$F$1159:$F$1172,0)))*INDEX('Patient Registration'!$X$241:$X$254,MATCH($B621,'Patient Registration'!$C$225:$C$238,0))*'Patient Registration'!BG$141</f>
        <v>17.126711993817313</v>
      </c>
      <c r="JW621" s="259">
        <f>('Muni-Level Population'!BL1139/INDEX('Muni-Level Population'!BL$1159:BL$1172,MATCH('Addressable Market'!$B621,'Muni-Level Population'!$F$1159:$F$1172,0)))*INDEX('Patient Registration'!$X$241:$X$254,MATCH($B621,'Patient Registration'!$C$225:$C$238,0))*'Patient Registration'!BH$141</f>
        <v>17.054351525598307</v>
      </c>
      <c r="JX621" s="259">
        <f>('Muni-Level Population'!BM1139/INDEX('Muni-Level Population'!BM$1159:BM$1172,MATCH('Addressable Market'!$B621,'Muni-Level Population'!$F$1159:$F$1172,0)))*INDEX('Patient Registration'!$X$241:$X$254,MATCH($B621,'Patient Registration'!$C$225:$C$238,0))*'Patient Registration'!BI$141</f>
        <v>16.984616312752511</v>
      </c>
      <c r="JY621" s="259">
        <f>('Muni-Level Population'!BN1139/INDEX('Muni-Level Population'!BN$1159:BN$1172,MATCH('Addressable Market'!$B621,'Muni-Level Population'!$F$1159:$F$1172,0)))*INDEX('Patient Registration'!$X$241:$X$254,MATCH($B621,'Patient Registration'!$C$225:$C$238,0))*'Patient Registration'!BJ$141</f>
        <v>16.912856084537374</v>
      </c>
      <c r="JZ621" s="259">
        <f>('Muni-Level Population'!BO1139/INDEX('Muni-Level Population'!BO$1159:BO$1172,MATCH('Addressable Market'!$B621,'Muni-Level Population'!$F$1159:$F$1172,0)))*INDEX('Patient Registration'!$X$241:$X$254,MATCH($B621,'Patient Registration'!$C$225:$C$238,0))*'Patient Registration'!BK$141</f>
        <v>16.843699335291813</v>
      </c>
      <c r="KA621" s="259">
        <f>('Muni-Level Population'!BP1139/INDEX('Muni-Level Population'!BP$1159:BP$1172,MATCH('Addressable Market'!$B621,'Muni-Level Population'!$F$1159:$F$1172,0)))*INDEX('Patient Registration'!$X$241:$X$254,MATCH($B621,'Patient Registration'!$C$225:$C$238,0))*'Patient Registration'!BL$141</f>
        <v>16.772534368932742</v>
      </c>
      <c r="KB621" s="259">
        <f>('Muni-Level Population'!BQ1139/INDEX('Muni-Level Population'!BQ$1159:BQ$1172,MATCH('Addressable Market'!$B621,'Muni-Level Population'!$F$1159:$F$1172,0)))*INDEX('Patient Registration'!$X$241:$X$254,MATCH($B621,'Patient Registration'!$C$225:$C$238,0))*'Patient Registration'!BM$141</f>
        <v>16.701670018159749</v>
      </c>
      <c r="KC621" s="259">
        <f>('Muni-Level Population'!BR1139/INDEX('Muni-Level Population'!BR$1159:BR$1172,MATCH('Addressable Market'!$B621,'Muni-Level Population'!$F$1159:$F$1172,0)))*INDEX('Patient Registration'!$X$241:$X$254,MATCH($B621,'Patient Registration'!$C$225:$C$238,0))*'Patient Registration'!BN$141</f>
        <v>16.633376644369203</v>
      </c>
      <c r="KD621" s="259">
        <f>('Muni-Level Population'!BS1139/INDEX('Muni-Level Population'!BS$1159:BS$1172,MATCH('Addressable Market'!$B621,'Muni-Level Population'!$F$1159:$F$1172,0)))*INDEX('Patient Registration'!$X$241:$X$254,MATCH($B621,'Patient Registration'!$C$225:$C$238,0))*'Patient Registration'!BO$141</f>
        <v>16.563100125393099</v>
      </c>
      <c r="KE621" s="259">
        <f>('Muni-Level Population'!BT1139/INDEX('Muni-Level Population'!BT$1159:BT$1172,MATCH('Addressable Market'!$B621,'Muni-Level Population'!$F$1159:$F$1172,0)))*INDEX('Patient Registration'!$X$241:$X$254,MATCH($B621,'Patient Registration'!$C$225:$C$238,0))*'Patient Registration'!BP$141</f>
        <v>16.49537325715032</v>
      </c>
      <c r="KF621" s="259">
        <f>('Muni-Level Population'!BU1139/INDEX('Muni-Level Population'!BU$1159:BU$1172,MATCH('Addressable Market'!$B621,'Muni-Level Population'!$F$1159:$F$1172,0)))*INDEX('Patient Registration'!$X$241:$X$254,MATCH($B621,'Patient Registration'!$C$225:$C$238,0))*'Patient Registration'!BQ$141</f>
        <v>16.425679694713523</v>
      </c>
      <c r="KG621" s="259">
        <f>('Muni-Level Population'!BV1139/INDEX('Muni-Level Population'!BV$1159:BV$1172,MATCH('Addressable Market'!$B621,'Muni-Level Population'!$F$1159:$F$1172,0)))*INDEX('Patient Registration'!$X$241:$X$254,MATCH($B621,'Patient Registration'!$C$225:$C$238,0))*'Patient Registration'!BR$141</f>
        <v>16.356280533498197</v>
      </c>
      <c r="KH621" s="259">
        <f>('Muni-Level Population'!BW1139/INDEX('Muni-Level Population'!BW$1159:BW$1172,MATCH('Addressable Market'!$B621,'Muni-Level Population'!$F$1159:$F$1172,0)))*INDEX('Patient Registration'!$X$241:$X$254,MATCH($B621,'Patient Registration'!$C$225:$C$238,0))*'Patient Registration'!BS$141</f>
        <v>16.293849429925935</v>
      </c>
      <c r="KI621" s="259">
        <f>('Muni-Level Population'!BX1139/INDEX('Muni-Level Population'!BX$1159:BX$1172,MATCH('Addressable Market'!$B621,'Muni-Level Population'!$F$1159:$F$1172,0)))*INDEX('Patient Registration'!$X$241:$X$254,MATCH($B621,'Patient Registration'!$C$225:$C$238,0))*'Patient Registration'!BT$141</f>
        <v>16.225007149923723</v>
      </c>
      <c r="KJ621" s="259">
        <f>('Muni-Level Population'!BY1139/INDEX('Muni-Level Population'!BY$1159:BY$1172,MATCH('Addressable Market'!$B621,'Muni-Level Population'!$F$1159:$F$1172,0)))*INDEX('Patient Registration'!$X$241:$X$254,MATCH($B621,'Patient Registration'!$C$225:$C$238,0))*'Patient Registration'!BU$141</f>
        <v>16.158662487153531</v>
      </c>
      <c r="KK621" s="259">
        <f>('Muni-Level Population'!BZ1139/INDEX('Muni-Level Population'!BZ$1159:BZ$1172,MATCH('Addressable Market'!$B621,'Muni-Level Population'!$F$1159:$F$1172,0)))*INDEX('Patient Registration'!$X$241:$X$254,MATCH($B621,'Patient Registration'!$C$225:$C$238,0))*'Patient Registration'!BV$141</f>
        <v>16.090391268616525</v>
      </c>
      <c r="KL621" s="259">
        <f>('Muni-Level Population'!CA1139/INDEX('Muni-Level Population'!CA$1159:CA$1172,MATCH('Addressable Market'!$B621,'Muni-Level Population'!$F$1159:$F$1172,0)))*INDEX('Patient Registration'!$X$241:$X$254,MATCH($B621,'Patient Registration'!$C$225:$C$238,0))*'Patient Registration'!BW$141</f>
        <v>16.024596949469739</v>
      </c>
      <c r="KM621" s="259">
        <f>('Muni-Level Population'!CB1139/INDEX('Muni-Level Population'!CB$1159:CB$1172,MATCH('Addressable Market'!$B621,'Muni-Level Population'!$F$1159:$F$1172,0)))*INDEX('Patient Registration'!$X$241:$X$254,MATCH($B621,'Patient Registration'!$C$225:$C$238,0))*'Patient Registration'!BX$141</f>
        <v>15.956892056202348</v>
      </c>
      <c r="KN621" s="259">
        <f>('Muni-Level Population'!CC1139/INDEX('Muni-Level Population'!CC$1159:CC$1172,MATCH('Addressable Market'!$B621,'Muni-Level Population'!$F$1159:$F$1172,0)))*INDEX('Patient Registration'!$X$241:$X$254,MATCH($B621,'Patient Registration'!$C$225:$C$238,0))*'Patient Registration'!BY$141</f>
        <v>15.889473165122695</v>
      </c>
      <c r="KO621" s="259">
        <f>('Muni-Level Population'!CD1139/INDEX('Muni-Level Population'!CD$1159:CD$1172,MATCH('Addressable Market'!$B621,'Muni-Level Population'!$F$1159:$F$1172,0)))*INDEX('Patient Registration'!$X$241:$X$254,MATCH($B621,'Patient Registration'!$C$225:$C$238,0))*'Patient Registration'!BZ$141</f>
        <v>15.824500251386825</v>
      </c>
      <c r="KP621" s="259">
        <f>('Muni-Level Population'!CE1139/INDEX('Muni-Level Population'!CE$1159:CE$1172,MATCH('Addressable Market'!$B621,'Muni-Level Population'!$F$1159:$F$1172,0)))*INDEX('Patient Registration'!$X$241:$X$254,MATCH($B621,'Patient Registration'!$C$225:$C$238,0))*'Patient Registration'!CA$141</f>
        <v>15.757640616640355</v>
      </c>
      <c r="KQ621" s="259">
        <f>('Muni-Level Population'!CF1139/INDEX('Muni-Level Population'!CF$1159:CF$1172,MATCH('Addressable Market'!$B621,'Muni-Level Population'!$F$1159:$F$1172,0)))*INDEX('Patient Registration'!$X$241:$X$254,MATCH($B621,'Patient Registration'!$C$225:$C$238,0))*'Patient Registration'!CB$141</f>
        <v>15.693206669671953</v>
      </c>
    </row>
    <row r="622" spans="1:303" x14ac:dyDescent="0.35">
      <c r="A622" s="2" t="s">
        <v>362</v>
      </c>
      <c r="B622" s="2" t="str">
        <f>'Muni-Level Population'!F1140</f>
        <v>Windsor</v>
      </c>
      <c r="D622" s="2" t="str">
        <f>'Muni-Level Population'!E1140</f>
        <v>Hartford</v>
      </c>
      <c r="F622" s="48" cm="1">
        <f t="array" ref="F622">INDEX($HR622:$KQ622,,MATCH(F$4,$HR$5:$KQ$5,0))</f>
        <v>60.66411123876874</v>
      </c>
      <c r="G622" s="48" cm="1">
        <f t="array" ref="G622">INDEX($HR622:$KQ622,,MATCH(G$4,$HR$5:$KQ$5,0))</f>
        <v>63.621775499970049</v>
      </c>
      <c r="H622" s="48" cm="1">
        <f t="array" ref="H622">INDEX($HR622:$KQ622,,MATCH(H$4,$HR$5:$KQ$5,0))</f>
        <v>59.882619471818302</v>
      </c>
      <c r="I622" s="48" cm="1">
        <f t="array" ref="I622">INDEX($HR622:$KQ622,,MATCH(I$4,$HR$5:$KQ$5,0))</f>
        <v>56.973848990269005</v>
      </c>
      <c r="J622" s="48" cm="1">
        <f t="array" ref="J622">INDEX($HR622:$KQ622,,MATCH(J$4,$HR$5:$KQ$5,0))</f>
        <v>54.198954427793645</v>
      </c>
      <c r="K622" s="48" cm="1">
        <f t="array" ref="K622">INDEX($HR622:$KQ622,,MATCH(K$4,$HR$5:$KQ$5,0))</f>
        <v>51.566223874817126</v>
      </c>
      <c r="L622" s="48" cm="1">
        <f t="array" ref="L622">INDEX($HR622:$KQ622,,MATCH(L$4,$HR$5:$KQ$5,0))</f>
        <v>49.061359262421291</v>
      </c>
      <c r="R622" s="6">
        <f t="shared" si="802"/>
        <v>0</v>
      </c>
      <c r="S622" s="6">
        <f t="shared" si="803"/>
        <v>0</v>
      </c>
      <c r="T622" s="6">
        <f t="shared" si="804"/>
        <v>0</v>
      </c>
      <c r="U622" s="6">
        <f t="shared" si="805"/>
        <v>0</v>
      </c>
      <c r="V622" s="6">
        <f t="shared" si="806"/>
        <v>0</v>
      </c>
      <c r="W622" s="6">
        <f t="shared" si="807"/>
        <v>0</v>
      </c>
      <c r="X622" s="6">
        <f t="shared" si="808"/>
        <v>0</v>
      </c>
      <c r="Y622" s="6"/>
      <c r="AC622" s="6">
        <f t="shared" si="809"/>
        <v>0</v>
      </c>
      <c r="AD622" s="6">
        <f t="shared" si="810"/>
        <v>0</v>
      </c>
      <c r="AE622" s="6">
        <f t="shared" si="811"/>
        <v>0</v>
      </c>
      <c r="AF622" s="6">
        <f t="shared" si="812"/>
        <v>0</v>
      </c>
      <c r="AG622" s="6">
        <f t="shared" si="813"/>
        <v>0</v>
      </c>
      <c r="AH622" s="6">
        <f t="shared" si="814"/>
        <v>0</v>
      </c>
      <c r="AI622" s="6">
        <f t="shared" si="815"/>
        <v>0</v>
      </c>
      <c r="AJ622" s="6"/>
      <c r="AN622" s="6">
        <f t="shared" si="816"/>
        <v>0</v>
      </c>
      <c r="AO622" s="6">
        <f t="shared" si="817"/>
        <v>0</v>
      </c>
      <c r="AP622" s="6">
        <f t="shared" si="818"/>
        <v>0</v>
      </c>
      <c r="AQ622" s="6">
        <f t="shared" si="819"/>
        <v>0</v>
      </c>
      <c r="AR622" s="6">
        <f t="shared" si="820"/>
        <v>0</v>
      </c>
      <c r="AS622" s="6">
        <f t="shared" si="821"/>
        <v>0</v>
      </c>
      <c r="AT622" s="6">
        <f t="shared" si="822"/>
        <v>0</v>
      </c>
      <c r="AU622" s="6"/>
      <c r="AY622" s="6">
        <f t="shared" si="823"/>
        <v>0</v>
      </c>
      <c r="AZ622" s="6">
        <f t="shared" si="824"/>
        <v>0</v>
      </c>
      <c r="BA622" s="6">
        <f t="shared" si="825"/>
        <v>0</v>
      </c>
      <c r="BB622" s="6">
        <f t="shared" si="826"/>
        <v>0</v>
      </c>
      <c r="BC622" s="6">
        <f t="shared" si="827"/>
        <v>0</v>
      </c>
      <c r="BD622" s="6">
        <f t="shared" si="828"/>
        <v>0</v>
      </c>
      <c r="BE622" s="6">
        <f t="shared" si="829"/>
        <v>0</v>
      </c>
      <c r="BF622" s="6"/>
      <c r="BJ622" s="6">
        <f t="shared" si="830"/>
        <v>0</v>
      </c>
      <c r="BK622" s="6">
        <f t="shared" si="831"/>
        <v>0</v>
      </c>
      <c r="BL622" s="6">
        <f t="shared" si="832"/>
        <v>0</v>
      </c>
      <c r="BM622" s="6">
        <f t="shared" si="833"/>
        <v>0</v>
      </c>
      <c r="BN622" s="6">
        <f t="shared" si="834"/>
        <v>0</v>
      </c>
      <c r="BO622" s="6">
        <f t="shared" si="835"/>
        <v>0</v>
      </c>
      <c r="BP622" s="6">
        <f t="shared" si="836"/>
        <v>0</v>
      </c>
      <c r="BQ622" s="6"/>
      <c r="BU622" s="6">
        <f t="shared" si="837"/>
        <v>0</v>
      </c>
      <c r="BV622" s="6">
        <f t="shared" si="838"/>
        <v>0</v>
      </c>
      <c r="BW622" s="6">
        <f t="shared" si="839"/>
        <v>0</v>
      </c>
      <c r="BX622" s="6">
        <f t="shared" si="840"/>
        <v>0</v>
      </c>
      <c r="BY622" s="6">
        <f t="shared" si="841"/>
        <v>0</v>
      </c>
      <c r="BZ622" s="6">
        <f t="shared" si="842"/>
        <v>0</v>
      </c>
      <c r="CA622" s="6">
        <f t="shared" si="843"/>
        <v>0</v>
      </c>
      <c r="CB622" s="6"/>
      <c r="CF622" s="6">
        <f t="shared" si="844"/>
        <v>0</v>
      </c>
      <c r="CG622" s="6">
        <f t="shared" si="845"/>
        <v>0</v>
      </c>
      <c r="CH622" s="6">
        <f t="shared" si="846"/>
        <v>0</v>
      </c>
      <c r="CI622" s="6">
        <f t="shared" si="847"/>
        <v>0</v>
      </c>
      <c r="CJ622" s="6">
        <f t="shared" si="848"/>
        <v>0</v>
      </c>
      <c r="CK622" s="6">
        <f t="shared" si="849"/>
        <v>0</v>
      </c>
      <c r="CL622" s="6">
        <f t="shared" si="850"/>
        <v>0</v>
      </c>
      <c r="CM622" s="6"/>
      <c r="CQ622" s="6">
        <f t="shared" si="851"/>
        <v>0</v>
      </c>
      <c r="CR622" s="6">
        <f t="shared" si="852"/>
        <v>0</v>
      </c>
      <c r="CS622" s="6">
        <f t="shared" si="853"/>
        <v>0</v>
      </c>
      <c r="CT622" s="6">
        <f t="shared" si="854"/>
        <v>0</v>
      </c>
      <c r="CU622" s="6">
        <f t="shared" si="855"/>
        <v>0</v>
      </c>
      <c r="CV622" s="6">
        <f t="shared" si="856"/>
        <v>0</v>
      </c>
      <c r="CW622" s="6">
        <f t="shared" si="857"/>
        <v>0</v>
      </c>
      <c r="CX622" s="6"/>
      <c r="DB622" s="6">
        <f t="shared" si="858"/>
        <v>0</v>
      </c>
      <c r="DC622" s="6">
        <f t="shared" si="859"/>
        <v>0</v>
      </c>
      <c r="DD622" s="6">
        <f t="shared" si="860"/>
        <v>0</v>
      </c>
      <c r="DE622" s="6">
        <f t="shared" si="861"/>
        <v>0</v>
      </c>
      <c r="DF622" s="6">
        <f t="shared" si="862"/>
        <v>0</v>
      </c>
      <c r="DG622" s="6">
        <f t="shared" si="863"/>
        <v>0</v>
      </c>
      <c r="DH622" s="6">
        <f t="shared" si="864"/>
        <v>0</v>
      </c>
      <c r="DI622" s="6"/>
      <c r="DM622" s="6">
        <f t="shared" si="865"/>
        <v>0</v>
      </c>
      <c r="DN622" s="6">
        <f t="shared" si="866"/>
        <v>0</v>
      </c>
      <c r="DO622" s="6">
        <f t="shared" si="867"/>
        <v>0</v>
      </c>
      <c r="DP622" s="6">
        <f t="shared" si="868"/>
        <v>0</v>
      </c>
      <c r="DQ622" s="6">
        <f t="shared" si="869"/>
        <v>0</v>
      </c>
      <c r="DR622" s="6">
        <f t="shared" si="870"/>
        <v>0</v>
      </c>
      <c r="DS622" s="6">
        <f t="shared" si="871"/>
        <v>0</v>
      </c>
      <c r="DT622" s="6"/>
      <c r="HR622" s="259">
        <f>('Muni-Level Population'!G1140/INDEX('Muni-Level Population'!G$1159:G$1172,MATCH('Addressable Market'!$B622,'Muni-Level Population'!$F$1159:$F$1172,0)))*INDEX('Patient Registration'!V$241:V$254,MATCH($B622,'Patient Registration'!$C$225:$C$238,0))*'Patient Registration'!C$141</f>
        <v>60.66411123876874</v>
      </c>
      <c r="HS622" s="259">
        <f>('Muni-Level Population'!H1140/INDEX('Muni-Level Population'!H$1159:H$1172,MATCH('Addressable Market'!$B622,'Muni-Level Population'!$F$1159:$F$1172,0)))*INDEX('Patient Registration'!W$241:W$254,MATCH($B622,'Patient Registration'!$C$225:$C$238,0))*'Patient Registration'!D$141</f>
        <v>58.703863120905766</v>
      </c>
      <c r="HT622" s="259">
        <f>('Muni-Level Population'!I1140/INDEX('Muni-Level Population'!I$1159:I$1172,MATCH('Addressable Market'!$B622,'Muni-Level Population'!$F$1159:$F$1172,0)))*INDEX('Patient Registration'!$X$241:$X$254,MATCH($B622,'Patient Registration'!$C$225:$C$238,0))*'Patient Registration'!E$141</f>
        <v>58.568813156226945</v>
      </c>
      <c r="HU622" s="259">
        <f>('Muni-Level Population'!J1140/INDEX('Muni-Level Population'!J$1159:J$1172,MATCH('Addressable Market'!$B622,'Muni-Level Population'!$F$1159:$F$1172,0)))*INDEX('Patient Registration'!$X$241:$X$254,MATCH($B622,'Patient Registration'!$C$225:$C$238,0))*'Patient Registration'!F$141</f>
        <v>59.537548185206653</v>
      </c>
      <c r="HV622" s="259">
        <f>('Muni-Level Population'!K1140/INDEX('Muni-Level Population'!K$1159:K$1172,MATCH('Addressable Market'!$B622,'Muni-Level Population'!$F$1159:$F$1172,0)))*INDEX('Patient Registration'!$X$241:$X$254,MATCH($B622,'Patient Registration'!$C$225:$C$238,0))*'Patient Registration'!G$141</f>
        <v>59.259522786091118</v>
      </c>
      <c r="HW622" s="259">
        <f>('Muni-Level Population'!L1140/INDEX('Muni-Level Population'!L$1159:L$1172,MATCH('Addressable Market'!$B622,'Muni-Level Population'!$F$1159:$F$1172,0)))*INDEX('Patient Registration'!$X$241:$X$254,MATCH($B622,'Patient Registration'!$C$225:$C$238,0))*'Patient Registration'!H$141</f>
        <v>61.514067834258512</v>
      </c>
      <c r="HX622" s="259">
        <f>('Muni-Level Population'!M1140/INDEX('Muni-Level Population'!M$1159:M$1172,MATCH('Addressable Market'!$B622,'Muni-Level Population'!$F$1159:$F$1172,0)))*INDEX('Patient Registration'!$X$241:$X$254,MATCH($B622,'Patient Registration'!$C$225:$C$238,0))*'Patient Registration'!I$141</f>
        <v>61.564009285222724</v>
      </c>
      <c r="HY622" s="259">
        <f>('Muni-Level Population'!N1140/INDEX('Muni-Level Population'!N$1159:N$1172,MATCH('Addressable Market'!$B622,'Muni-Level Population'!$F$1159:$F$1172,0)))*INDEX('Patient Registration'!$X$241:$X$254,MATCH($B622,'Patient Registration'!$C$225:$C$238,0))*'Patient Registration'!J$141</f>
        <v>62.401177325275292</v>
      </c>
      <c r="HZ622" s="259">
        <f>('Muni-Level Population'!O1140/INDEX('Muni-Level Population'!O$1159:O$1172,MATCH('Addressable Market'!$B622,'Muni-Level Population'!$F$1159:$F$1172,0)))*INDEX('Patient Registration'!$X$241:$X$254,MATCH($B622,'Patient Registration'!$C$225:$C$238,0))*'Patient Registration'!K$141</f>
        <v>63.750209926666919</v>
      </c>
      <c r="IA622" s="259">
        <f>('Muni-Level Population'!P1140/INDEX('Muni-Level Population'!P$1159:P$1172,MATCH('Addressable Market'!$B622,'Muni-Level Population'!$F$1159:$F$1172,0)))*INDEX('Patient Registration'!$X$241:$X$254,MATCH($B622,'Patient Registration'!$C$225:$C$238,0))*'Patient Registration'!L$141</f>
        <v>63.642618298411229</v>
      </c>
      <c r="IB622" s="259">
        <f>('Muni-Level Population'!Q1140/INDEX('Muni-Level Population'!Q$1159:Q$1172,MATCH('Addressable Market'!$B622,'Muni-Level Population'!$F$1159:$F$1172,0)))*INDEX('Patient Registration'!$X$241:$X$254,MATCH($B622,'Patient Registration'!$C$225:$C$238,0))*'Patient Registration'!M$141</f>
        <v>62.249462008456227</v>
      </c>
      <c r="IC622" s="259">
        <f>('Muni-Level Population'!R1140/INDEX('Muni-Level Population'!R$1159:R$1172,MATCH('Addressable Market'!$B622,'Muni-Level Population'!$F$1159:$F$1172,0)))*INDEX('Patient Registration'!$X$241:$X$254,MATCH($B622,'Patient Registration'!$C$225:$C$238,0))*'Patient Registration'!N$141</f>
        <v>63.584966468179402</v>
      </c>
      <c r="ID622" s="259">
        <f>('Muni-Level Population'!S1140/INDEX('Muni-Level Population'!S$1159:S$1172,MATCH('Addressable Market'!$B622,'Muni-Level Population'!$F$1159:$F$1172,0)))*INDEX('Patient Registration'!$X$241:$X$254,MATCH($B622,'Patient Registration'!$C$225:$C$238,0))*'Patient Registration'!O$141</f>
        <v>63.621775499970049</v>
      </c>
      <c r="IE622" s="259">
        <f>('Muni-Level Population'!T1140/INDEX('Muni-Level Population'!T$1159:T$1172,MATCH('Addressable Market'!$B622,'Muni-Level Population'!$F$1159:$F$1172,0)))*INDEX('Patient Registration'!$X$241:$X$254,MATCH($B622,'Patient Registration'!$C$225:$C$238,0))*'Patient Registration'!P$141</f>
        <v>64.012664814054972</v>
      </c>
      <c r="IF622" s="259">
        <f>('Muni-Level Population'!U1140/INDEX('Muni-Level Population'!U$1159:U$1172,MATCH('Addressable Market'!$B622,'Muni-Level Population'!$F$1159:$F$1172,0)))*INDEX('Patient Registration'!$X$241:$X$254,MATCH($B622,'Patient Registration'!$C$225:$C$238,0))*'Patient Registration'!Q$141</f>
        <v>62.409766864753784</v>
      </c>
      <c r="IG622" s="259">
        <f>('Muni-Level Population'!V1140/INDEX('Muni-Level Population'!V$1159:V$1172,MATCH('Addressable Market'!$B622,'Muni-Level Population'!$F$1159:$F$1172,0)))*INDEX('Patient Registration'!$X$241:$X$254,MATCH($B622,'Patient Registration'!$C$225:$C$238,0))*'Patient Registration'!R$141</f>
        <v>62.154870017370222</v>
      </c>
      <c r="IH622" s="259">
        <f>('Muni-Level Population'!W1140/INDEX('Muni-Level Population'!W$1159:W$1172,MATCH('Addressable Market'!$B622,'Muni-Level Population'!$F$1159:$F$1172,0)))*INDEX('Patient Registration'!$X$241:$X$254,MATCH($B622,'Patient Registration'!$C$225:$C$238,0))*'Patient Registration'!S$141</f>
        <v>61.892570075800968</v>
      </c>
      <c r="II622" s="259">
        <f>('Muni-Level Population'!X1140/INDEX('Muni-Level Population'!X$1159:X$1172,MATCH('Addressable Market'!$B622,'Muni-Level Population'!$F$1159:$F$1172,0)))*INDEX('Patient Registration'!$X$241:$X$254,MATCH($B622,'Patient Registration'!$C$225:$C$238,0))*'Patient Registration'!T$141</f>
        <v>61.639785248459603</v>
      </c>
      <c r="IJ622" s="259">
        <f>('Muni-Level Population'!Y1140/INDEX('Muni-Level Population'!Y$1159:Y$1172,MATCH('Addressable Market'!$B622,'Muni-Level Population'!$F$1159:$F$1172,0)))*INDEX('Patient Registration'!$X$241:$X$254,MATCH($B622,'Patient Registration'!$C$225:$C$238,0))*'Patient Registration'!U$141</f>
        <v>61.379658668781012</v>
      </c>
      <c r="IK622" s="259">
        <f>('Muni-Level Population'!Z1140/INDEX('Muni-Level Population'!Z$1159:Z$1172,MATCH('Addressable Market'!$B622,'Muni-Level Population'!$F$1159:$F$1172,0)))*INDEX('Patient Registration'!$X$241:$X$254,MATCH($B622,'Patient Registration'!$C$225:$C$238,0))*'Patient Registration'!V$141</f>
        <v>61.120629674947672</v>
      </c>
      <c r="IL622" s="259">
        <f>('Muni-Level Population'!AA1140/INDEX('Muni-Level Population'!AA$1159:AA$1172,MATCH('Addressable Market'!$B622,'Muni-Level Population'!$F$1159:$F$1172,0)))*INDEX('Patient Registration'!$X$241:$X$254,MATCH($B622,'Patient Registration'!$C$225:$C$238,0))*'Patient Registration'!W$141</f>
        <v>60.887607549558069</v>
      </c>
      <c r="IM622" s="259">
        <f>('Muni-Level Population'!AB1140/INDEX('Muni-Level Population'!AB$1159:AB$1172,MATCH('Addressable Market'!$B622,'Muni-Level Population'!$F$1159:$F$1172,0)))*INDEX('Patient Registration'!$X$241:$X$254,MATCH($B622,'Patient Registration'!$C$225:$C$238,0))*'Patient Registration'!X$141</f>
        <v>60.630654732883038</v>
      </c>
      <c r="IN622" s="259">
        <f>('Muni-Level Population'!AC1140/INDEX('Muni-Level Population'!AC$1159:AC$1172,MATCH('Addressable Market'!$B622,'Muni-Level Population'!$F$1159:$F$1172,0)))*INDEX('Patient Registration'!$X$241:$X$254,MATCH($B622,'Patient Registration'!$C$225:$C$238,0))*'Patient Registration'!Y$141</f>
        <v>60.383023063066247</v>
      </c>
      <c r="IO622" s="259">
        <f>('Muni-Level Population'!AD1140/INDEX('Muni-Level Population'!AD$1159:AD$1172,MATCH('Addressable Market'!$B622,'Muni-Level Population'!$F$1159:$F$1172,0)))*INDEX('Patient Registration'!$X$241:$X$254,MATCH($B622,'Patient Registration'!$C$225:$C$238,0))*'Patient Registration'!Z$141</f>
        <v>60.128199309996205</v>
      </c>
      <c r="IP622" s="259">
        <f>('Muni-Level Population'!AE1140/INDEX('Muni-Level Population'!AE$1159:AE$1172,MATCH('Addressable Market'!$B622,'Muni-Level Population'!$F$1159:$F$1172,0)))*INDEX('Patient Registration'!$X$241:$X$254,MATCH($B622,'Patient Registration'!$C$225:$C$238,0))*'Patient Registration'!AA$141</f>
        <v>59.882619471818302</v>
      </c>
      <c r="IQ622" s="259">
        <f>('Muni-Level Population'!AF1140/INDEX('Muni-Level Population'!AF$1159:AF$1172,MATCH('Addressable Market'!$B622,'Muni-Level Population'!$F$1159:$F$1172,0)))*INDEX('Patient Registration'!$X$241:$X$254,MATCH($B622,'Patient Registration'!$C$225:$C$238,0))*'Patient Registration'!AB$141</f>
        <v>59.629907144075126</v>
      </c>
      <c r="IR622" s="259">
        <f>('Muni-Level Population'!AG1140/INDEX('Muni-Level Population'!AG$1159:AG$1172,MATCH('Addressable Market'!$B622,'Muni-Level Population'!$F$1159:$F$1172,0)))*INDEX('Patient Registration'!$X$241:$X$254,MATCH($B622,'Patient Registration'!$C$225:$C$238,0))*'Patient Registration'!AC$141</f>
        <v>59.37826112309736</v>
      </c>
      <c r="IS622" s="259">
        <f>('Muni-Level Population'!AH1140/INDEX('Muni-Level Population'!AH$1159:AH$1172,MATCH('Addressable Market'!$B622,'Muni-Level Population'!$F$1159:$F$1172,0)))*INDEX('Patient Registration'!$X$241:$X$254,MATCH($B622,'Patient Registration'!$C$225:$C$238,0))*'Patient Registration'!AD$141</f>
        <v>59.135743744485517</v>
      </c>
      <c r="IT622" s="259">
        <f>('Muni-Level Population'!AI1140/INDEX('Muni-Level Population'!AI$1159:AI$1172,MATCH('Addressable Market'!$B622,'Muni-Level Population'!$F$1159:$F$1172,0)))*INDEX('Patient Registration'!$X$241:$X$254,MATCH($B622,'Patient Registration'!$C$225:$C$238,0))*'Patient Registration'!AE$141</f>
        <v>58.886182822795703</v>
      </c>
      <c r="IU622" s="259">
        <f>('Muni-Level Population'!AJ1140/INDEX('Muni-Level Population'!AJ$1159:AJ$1172,MATCH('Addressable Market'!$B622,'Muni-Level Population'!$F$1159:$F$1172,0)))*INDEX('Patient Registration'!$X$241:$X$254,MATCH($B622,'Patient Registration'!$C$225:$C$238,0))*'Patient Registration'!AF$141</f>
        <v>58.645674906288441</v>
      </c>
      <c r="IV622" s="259">
        <f>('Muni-Level Population'!AK1140/INDEX('Muni-Level Population'!AK$1159:AK$1172,MATCH('Addressable Market'!$B622,'Muni-Level Population'!$F$1159:$F$1172,0)))*INDEX('Patient Registration'!$X$241:$X$254,MATCH($B622,'Patient Registration'!$C$225:$C$238,0))*'Patient Registration'!AG$141</f>
        <v>58.398181809776979</v>
      </c>
      <c r="IW622" s="259">
        <f>('Muni-Level Population'!AL1140/INDEX('Muni-Level Population'!AL$1159:AL$1172,MATCH('Addressable Market'!$B622,'Muni-Level Population'!$F$1159:$F$1172,0)))*INDEX('Patient Registration'!$X$241:$X$254,MATCH($B622,'Patient Registration'!$C$225:$C$238,0))*'Patient Registration'!AH$141</f>
        <v>58.151733001171507</v>
      </c>
      <c r="IX622" s="259">
        <f>('Muni-Level Population'!AM1140/INDEX('Muni-Level Population'!AM$1159:AM$1172,MATCH('Addressable Market'!$B622,'Muni-Level Population'!$F$1159:$F$1172,0)))*INDEX('Patient Registration'!$X$241:$X$254,MATCH($B622,'Patient Registration'!$C$225:$C$238,0))*'Patient Registration'!AI$141</f>
        <v>57.930028000035676</v>
      </c>
      <c r="IY622" s="259">
        <f>('Muni-Level Population'!AN1140/INDEX('Muni-Level Population'!AN$1159:AN$1172,MATCH('Addressable Market'!$B622,'Muni-Level Population'!$F$1159:$F$1172,0)))*INDEX('Patient Registration'!$X$241:$X$254,MATCH($B622,'Patient Registration'!$C$225:$C$238,0))*'Patient Registration'!AJ$141</f>
        <v>57.685554550902289</v>
      </c>
      <c r="IZ622" s="259">
        <f>('Muni-Level Population'!AO1140/INDEX('Muni-Level Population'!AO$1159:AO$1172,MATCH('Addressable Market'!$B622,'Muni-Level Population'!$F$1159:$F$1172,0)))*INDEX('Patient Registration'!$X$241:$X$254,MATCH($B622,'Patient Registration'!$C$225:$C$238,0))*'Patient Registration'!AK$141</f>
        <v>57.449949558335092</v>
      </c>
      <c r="JA622" s="259">
        <f>('Muni-Level Population'!AP1140/INDEX('Muni-Level Population'!AP$1159:AP$1172,MATCH('Addressable Market'!$B622,'Muni-Level Population'!$F$1159:$F$1172,0)))*INDEX('Patient Registration'!$X$241:$X$254,MATCH($B622,'Patient Registration'!$C$225:$C$238,0))*'Patient Registration'!AL$141</f>
        <v>57.207501786865947</v>
      </c>
      <c r="JB622" s="259">
        <f>('Muni-Level Population'!AQ1140/INDEX('Muni-Level Population'!AQ$1159:AQ$1172,MATCH('Addressable Market'!$B622,'Muni-Level Population'!$F$1159:$F$1172,0)))*INDEX('Patient Registration'!$X$241:$X$254,MATCH($B622,'Patient Registration'!$C$225:$C$238,0))*'Patient Registration'!AM$141</f>
        <v>56.973848990269005</v>
      </c>
      <c r="JC622" s="259">
        <f>('Muni-Level Population'!AR1140/INDEX('Muni-Level Population'!AR$1159:AR$1172,MATCH('Addressable Market'!$B622,'Muni-Level Population'!$F$1159:$F$1172,0)))*INDEX('Patient Registration'!$X$241:$X$254,MATCH($B622,'Patient Registration'!$C$225:$C$238,0))*'Patient Registration'!AN$141</f>
        <v>56.733410114561892</v>
      </c>
      <c r="JD622" s="259">
        <f>('Muni-Level Population'!AS1140/INDEX('Muni-Level Population'!AS$1159:AS$1172,MATCH('Addressable Market'!$B622,'Muni-Level Population'!$F$1159:$F$1172,0)))*INDEX('Patient Registration'!$X$241:$X$254,MATCH($B622,'Patient Registration'!$C$225:$C$238,0))*'Patient Registration'!AO$141</f>
        <v>56.493985766345986</v>
      </c>
      <c r="JE622" s="259">
        <f>('Muni-Level Population'!AT1140/INDEX('Muni-Level Population'!AT$1159:AT$1172,MATCH('Addressable Market'!$B622,'Muni-Level Population'!$F$1159:$F$1172,0)))*INDEX('Patient Registration'!$X$241:$X$254,MATCH($B622,'Patient Registration'!$C$225:$C$238,0))*'Patient Registration'!AP$141</f>
        <v>56.263246717951105</v>
      </c>
      <c r="JF622" s="259">
        <f>('Muni-Level Population'!AU1140/INDEX('Muni-Level Population'!AU$1159:AU$1172,MATCH('Addressable Market'!$B622,'Muni-Level Population'!$F$1159:$F$1172,0)))*INDEX('Patient Registration'!$X$241:$X$254,MATCH($B622,'Patient Registration'!$C$225:$C$238,0))*'Patient Registration'!AQ$141</f>
        <v>56.025806217645517</v>
      </c>
      <c r="JG622" s="259">
        <f>('Muni-Level Population'!AV1140/INDEX('Muni-Level Population'!AV$1159:AV$1172,MATCH('Addressable Market'!$B622,'Muni-Level Population'!$F$1159:$F$1172,0)))*INDEX('Patient Registration'!$X$241:$X$254,MATCH($B622,'Patient Registration'!$C$225:$C$238,0))*'Patient Registration'!AR$141</f>
        <v>55.796979052820724</v>
      </c>
      <c r="JH622" s="259">
        <f>('Muni-Level Population'!AW1140/INDEX('Muni-Level Population'!AW$1159:AW$1172,MATCH('Addressable Market'!$B622,'Muni-Level Population'!$F$1159:$F$1172,0)))*INDEX('Patient Registration'!$X$241:$X$254,MATCH($B622,'Patient Registration'!$C$225:$C$238,0))*'Patient Registration'!AS$141</f>
        <v>55.561505965013254</v>
      </c>
      <c r="JI622" s="259">
        <f>('Muni-Level Population'!AX1140/INDEX('Muni-Level Population'!AX$1159:AX$1172,MATCH('Addressable Market'!$B622,'Muni-Level Population'!$F$1159:$F$1172,0)))*INDEX('Patient Registration'!$X$241:$X$254,MATCH($B622,'Patient Registration'!$C$225:$C$238,0))*'Patient Registration'!AT$141</f>
        <v>55.327026454903177</v>
      </c>
      <c r="JJ622" s="259">
        <f>('Muni-Level Population'!AY1140/INDEX('Muni-Level Population'!AY$1159:AY$1172,MATCH('Addressable Market'!$B622,'Muni-Level Population'!$F$1159:$F$1172,0)))*INDEX('Patient Registration'!$X$241:$X$254,MATCH($B622,'Patient Registration'!$C$225:$C$238,0))*'Patient Registration'!AU$141</f>
        <v>55.108570434484704</v>
      </c>
      <c r="JK622" s="259">
        <f>('Muni-Level Population'!AZ1140/INDEX('Muni-Level Population'!AZ$1159:AZ$1172,MATCH('Addressable Market'!$B622,'Muni-Level Population'!$F$1159:$F$1172,0)))*INDEX('Patient Registration'!$X$241:$X$254,MATCH($B622,'Patient Registration'!$C$225:$C$238,0))*'Patient Registration'!AV$141</f>
        <v>54.876002085792308</v>
      </c>
      <c r="JL622" s="259">
        <f>('Muni-Level Population'!BA1140/INDEX('Muni-Level Population'!BA$1159:BA$1172,MATCH('Addressable Market'!$B622,'Muni-Level Population'!$F$1159:$F$1172,0)))*INDEX('Patient Registration'!$X$241:$X$254,MATCH($B622,'Patient Registration'!$C$225:$C$238,0))*'Patient Registration'!AW$141</f>
        <v>54.651870334605746</v>
      </c>
      <c r="JM622" s="259">
        <f>('Muni-Level Population'!BB1140/INDEX('Muni-Level Population'!BB$1159:BB$1172,MATCH('Addressable Market'!$B622,'Muni-Level Population'!$F$1159:$F$1172,0)))*INDEX('Patient Registration'!$X$241:$X$254,MATCH($B622,'Patient Registration'!$C$225:$C$238,0))*'Patient Registration'!AX$141</f>
        <v>54.421229034431448</v>
      </c>
      <c r="JN622" s="259">
        <f>('Muni-Level Population'!BC1140/INDEX('Muni-Level Population'!BC$1159:BC$1172,MATCH('Addressable Market'!$B622,'Muni-Level Population'!$F$1159:$F$1172,0)))*INDEX('Patient Registration'!$X$241:$X$254,MATCH($B622,'Patient Registration'!$C$225:$C$238,0))*'Patient Registration'!AY$141</f>
        <v>54.198954427793645</v>
      </c>
      <c r="JO622" s="259">
        <f>('Muni-Level Population'!BD1140/INDEX('Muni-Level Population'!BD$1159:BD$1172,MATCH('Addressable Market'!$B622,'Muni-Level Population'!$F$1159:$F$1172,0)))*INDEX('Patient Registration'!$X$241:$X$254,MATCH($B622,'Patient Registration'!$C$225:$C$238,0))*'Patient Registration'!AZ$141</f>
        <v>53.970224211215324</v>
      </c>
      <c r="JP622" s="259">
        <f>('Muni-Level Population'!BE1140/INDEX('Muni-Level Population'!BE$1159:BE$1172,MATCH('Addressable Market'!$B622,'Muni-Level Population'!$F$1159:$F$1172,0)))*INDEX('Patient Registration'!$X$241:$X$254,MATCH($B622,'Patient Registration'!$C$225:$C$238,0))*'Patient Registration'!BA$141</f>
        <v>53.742459125227413</v>
      </c>
      <c r="JQ622" s="259">
        <f>('Muni-Level Population'!BF1140/INDEX('Muni-Level Population'!BF$1159:BF$1172,MATCH('Addressable Market'!$B622,'Muni-Level Population'!$F$1159:$F$1172,0)))*INDEX('Patient Registration'!$X$241:$X$254,MATCH($B622,'Patient Registration'!$C$225:$C$238,0))*'Patient Registration'!BB$141</f>
        <v>53.522956397663648</v>
      </c>
      <c r="JR622" s="259">
        <f>('Muni-Level Population'!BG1140/INDEX('Muni-Level Population'!BG$1159:BG$1172,MATCH('Addressable Market'!$B622,'Muni-Level Population'!$F$1159:$F$1172,0)))*INDEX('Patient Registration'!$X$241:$X$254,MATCH($B622,'Patient Registration'!$C$225:$C$238,0))*'Patient Registration'!BC$141</f>
        <v>53.297078566806576</v>
      </c>
      <c r="JS622" s="259">
        <f>('Muni-Level Population'!BH1140/INDEX('Muni-Level Population'!BH$1159:BH$1172,MATCH('Addressable Market'!$B622,'Muni-Level Population'!$F$1159:$F$1172,0)))*INDEX('Patient Registration'!$X$241:$X$254,MATCH($B622,'Patient Registration'!$C$225:$C$238,0))*'Patient Registration'!BD$141</f>
        <v>53.079394633891134</v>
      </c>
      <c r="JT622" s="259">
        <f>('Muni-Level Population'!BI1140/INDEX('Muni-Level Population'!BI$1159:BI$1172,MATCH('Addressable Market'!$B622,'Muni-Level Population'!$F$1159:$F$1172,0)))*INDEX('Patient Registration'!$X$241:$X$254,MATCH($B622,'Patient Registration'!$C$225:$C$238,0))*'Patient Registration'!BE$141</f>
        <v>52.855388422867307</v>
      </c>
      <c r="JU622" s="259">
        <f>('Muni-Level Population'!BJ1140/INDEX('Muni-Level Population'!BJ$1159:BJ$1172,MATCH('Addressable Market'!$B622,'Muni-Level Population'!$F$1159:$F$1172,0)))*INDEX('Patient Registration'!$X$241:$X$254,MATCH($B622,'Patient Registration'!$C$225:$C$238,0))*'Patient Registration'!BF$141</f>
        <v>52.632327412525512</v>
      </c>
      <c r="JV622" s="259">
        <f>('Muni-Level Population'!BK1140/INDEX('Muni-Level Population'!BK$1159:BK$1172,MATCH('Addressable Market'!$B622,'Muni-Level Population'!$F$1159:$F$1172,0)))*INDEX('Patient Registration'!$X$241:$X$254,MATCH($B622,'Patient Registration'!$C$225:$C$238,0))*'Patient Registration'!BG$141</f>
        <v>52.431662054454449</v>
      </c>
      <c r="JW622" s="259">
        <f>('Muni-Level Population'!BL1140/INDEX('Muni-Level Population'!BL$1159:BL$1172,MATCH('Addressable Market'!$B622,'Muni-Level Population'!$F$1159:$F$1172,0)))*INDEX('Patient Registration'!$X$241:$X$254,MATCH($B622,'Patient Registration'!$C$225:$C$238,0))*'Patient Registration'!BH$141</f>
        <v>52.210388971497999</v>
      </c>
      <c r="JX622" s="259">
        <f>('Muni-Level Population'!BM1140/INDEX('Muni-Level Population'!BM$1159:BM$1172,MATCH('Addressable Market'!$B622,'Muni-Level Population'!$F$1159:$F$1172,0)))*INDEX('Patient Registration'!$X$241:$X$254,MATCH($B622,'Patient Registration'!$C$225:$C$238,0))*'Patient Registration'!BI$141</f>
        <v>51.997142748473763</v>
      </c>
      <c r="JY622" s="259">
        <f>('Muni-Level Population'!BN1140/INDEX('Muni-Level Population'!BN$1159:BN$1172,MATCH('Addressable Market'!$B622,'Muni-Level Population'!$F$1159:$F$1172,0)))*INDEX('Patient Registration'!$X$241:$X$254,MATCH($B622,'Patient Registration'!$C$225:$C$238,0))*'Patient Registration'!BJ$141</f>
        <v>51.777703136421188</v>
      </c>
      <c r="JZ622" s="259">
        <f>('Muni-Level Population'!BO1140/INDEX('Muni-Level Population'!BO$1159:BO$1172,MATCH('Addressable Market'!$B622,'Muni-Level Population'!$F$1159:$F$1172,0)))*INDEX('Patient Registration'!$X$241:$X$254,MATCH($B622,'Patient Registration'!$C$225:$C$238,0))*'Patient Registration'!BK$141</f>
        <v>51.566223874817126</v>
      </c>
      <c r="KA622" s="259">
        <f>('Muni-Level Population'!BP1140/INDEX('Muni-Level Population'!BP$1159:BP$1172,MATCH('Addressable Market'!$B622,'Muni-Level Population'!$F$1159:$F$1172,0)))*INDEX('Patient Registration'!$X$241:$X$254,MATCH($B622,'Patient Registration'!$C$225:$C$238,0))*'Patient Registration'!BL$141</f>
        <v>51.348602543888539</v>
      </c>
      <c r="KB622" s="259">
        <f>('Muni-Level Population'!BQ1140/INDEX('Muni-Level Population'!BQ$1159:BQ$1172,MATCH('Addressable Market'!$B622,'Muni-Level Population'!$F$1159:$F$1172,0)))*INDEX('Patient Registration'!$X$241:$X$254,MATCH($B622,'Patient Registration'!$C$225:$C$238,0))*'Patient Registration'!BM$141</f>
        <v>51.131899476637308</v>
      </c>
      <c r="KC622" s="259">
        <f>('Muni-Level Population'!BR1140/INDEX('Muni-Level Population'!BR$1159:BR$1172,MATCH('Addressable Market'!$B622,'Muni-Level Population'!$F$1159:$F$1172,0)))*INDEX('Patient Registration'!$X$241:$X$254,MATCH($B622,'Patient Registration'!$C$225:$C$238,0))*'Patient Registration'!BN$141</f>
        <v>50.92305749116683</v>
      </c>
      <c r="KD622" s="259">
        <f>('Muni-Level Population'!BS1140/INDEX('Muni-Level Population'!BS$1159:BS$1172,MATCH('Addressable Market'!$B622,'Muni-Level Population'!$F$1159:$F$1172,0)))*INDEX('Patient Registration'!$X$241:$X$254,MATCH($B622,'Patient Registration'!$C$225:$C$238,0))*'Patient Registration'!BO$141</f>
        <v>50.708150033515686</v>
      </c>
      <c r="KE622" s="259">
        <f>('Muni-Level Population'!BT1140/INDEX('Muni-Level Population'!BT$1159:BT$1172,MATCH('Addressable Market'!$B622,'Muni-Level Population'!$F$1159:$F$1172,0)))*INDEX('Patient Registration'!$X$241:$X$254,MATCH($B622,'Patient Registration'!$C$225:$C$238,0))*'Patient Registration'!BP$141</f>
        <v>50.501038521564105</v>
      </c>
      <c r="KF622" s="259">
        <f>('Muni-Level Population'!BU1140/INDEX('Muni-Level Population'!BU$1159:BU$1172,MATCH('Addressable Market'!$B622,'Muni-Level Population'!$F$1159:$F$1172,0)))*INDEX('Patient Registration'!$X$241:$X$254,MATCH($B622,'Patient Registration'!$C$225:$C$238,0))*'Patient Registration'!BQ$141</f>
        <v>50.287911797355775</v>
      </c>
      <c r="KG622" s="259">
        <f>('Muni-Level Population'!BV1140/INDEX('Muni-Level Population'!BV$1159:BV$1172,MATCH('Addressable Market'!$B622,'Muni-Level Population'!$F$1159:$F$1172,0)))*INDEX('Patient Registration'!$X$241:$X$254,MATCH($B622,'Patient Registration'!$C$225:$C$238,0))*'Patient Registration'!BR$141</f>
        <v>50.075684374572873</v>
      </c>
      <c r="KH622" s="259">
        <f>('Muni-Level Population'!BW1140/INDEX('Muni-Level Population'!BW$1159:BW$1172,MATCH('Addressable Market'!$B622,'Muni-Level Population'!$F$1159:$F$1172,0)))*INDEX('Patient Registration'!$X$241:$X$254,MATCH($B622,'Patient Registration'!$C$225:$C$238,0))*'Patient Registration'!BS$141</f>
        <v>49.884764902034746</v>
      </c>
      <c r="KI622" s="259">
        <f>('Muni-Level Population'!BX1140/INDEX('Muni-Level Population'!BX$1159:BX$1172,MATCH('Addressable Market'!$B622,'Muni-Level Population'!$F$1159:$F$1172,0)))*INDEX('Patient Registration'!$X$241:$X$254,MATCH($B622,'Patient Registration'!$C$225:$C$238,0))*'Patient Registration'!BT$141</f>
        <v>49.674238584214343</v>
      </c>
      <c r="KJ622" s="259">
        <f>('Muni-Level Population'!BY1140/INDEX('Muni-Level Population'!BY$1159:BY$1172,MATCH('Addressable Market'!$B622,'Muni-Level Population'!$F$1159:$F$1172,0)))*INDEX('Patient Registration'!$X$241:$X$254,MATCH($B622,'Patient Registration'!$C$225:$C$238,0))*'Patient Registration'!BU$141</f>
        <v>49.471349285370358</v>
      </c>
      <c r="KK622" s="259">
        <f>('Muni-Level Population'!BZ1140/INDEX('Muni-Level Population'!BZ$1159:BZ$1172,MATCH('Addressable Market'!$B622,'Muni-Level Population'!$F$1159:$F$1172,0)))*INDEX('Patient Registration'!$X$241:$X$254,MATCH($B622,'Patient Registration'!$C$225:$C$238,0))*'Patient Registration'!BV$141</f>
        <v>49.262567404311518</v>
      </c>
      <c r="KL622" s="259">
        <f>('Muni-Level Population'!CA1140/INDEX('Muni-Level Population'!CA$1159:CA$1172,MATCH('Addressable Market'!$B622,'Muni-Level Population'!$F$1159:$F$1172,0)))*INDEX('Patient Registration'!$X$241:$X$254,MATCH($B622,'Patient Registration'!$C$225:$C$238,0))*'Patient Registration'!BW$141</f>
        <v>49.061359262421291</v>
      </c>
      <c r="KM622" s="259">
        <f>('Muni-Level Population'!CB1140/INDEX('Muni-Level Population'!CB$1159:CB$1172,MATCH('Addressable Market'!$B622,'Muni-Level Population'!$F$1159:$F$1172,0)))*INDEX('Patient Registration'!$X$241:$X$254,MATCH($B622,'Patient Registration'!$C$225:$C$238,0))*'Patient Registration'!BX$141</f>
        <v>48.854307365856378</v>
      </c>
      <c r="KN622" s="259">
        <f>('Muni-Level Population'!CC1140/INDEX('Muni-Level Population'!CC$1159:CC$1172,MATCH('Addressable Market'!$B622,'Muni-Level Population'!$F$1159:$F$1172,0)))*INDEX('Patient Registration'!$X$241:$X$254,MATCH($B622,'Patient Registration'!$C$225:$C$238,0))*'Patient Registration'!BY$141</f>
        <v>48.648129141588775</v>
      </c>
      <c r="KO622" s="259">
        <f>('Muni-Level Population'!CD1140/INDEX('Muni-Level Population'!CD$1159:CD$1172,MATCH('Addressable Market'!$B622,'Muni-Level Population'!$F$1159:$F$1172,0)))*INDEX('Patient Registration'!$X$241:$X$254,MATCH($B622,'Patient Registration'!$C$225:$C$238,0))*'Patient Registration'!BZ$141</f>
        <v>48.449430208279239</v>
      </c>
      <c r="KP622" s="259">
        <f>('Muni-Level Population'!CE1140/INDEX('Muni-Level Population'!CE$1159:CE$1172,MATCH('Addressable Market'!$B622,'Muni-Level Population'!$F$1159:$F$1172,0)))*INDEX('Patient Registration'!$X$241:$X$254,MATCH($B622,'Patient Registration'!$C$225:$C$238,0))*'Patient Registration'!CA$141</f>
        <v>48.244960397758049</v>
      </c>
      <c r="KQ622" s="259">
        <f>('Muni-Level Population'!CF1140/INDEX('Muni-Level Population'!CF$1159:CF$1172,MATCH('Addressable Market'!$B622,'Muni-Level Population'!$F$1159:$F$1172,0)))*INDEX('Patient Registration'!$X$241:$X$254,MATCH($B622,'Patient Registration'!$C$225:$C$238,0))*'Patient Registration'!CB$141</f>
        <v>48.047907905107536</v>
      </c>
    </row>
    <row r="623" spans="1:303" x14ac:dyDescent="0.35">
      <c r="A623" s="2" t="s">
        <v>362</v>
      </c>
      <c r="B623" s="2" t="str">
        <f>'Muni-Level Population'!F1141</f>
        <v>Windsor</v>
      </c>
      <c r="D623" s="2" t="str">
        <f>'Muni-Level Population'!E1141</f>
        <v>Hartland</v>
      </c>
      <c r="F623" s="48" cm="1">
        <f t="array" ref="F623">INDEX($HR623:$KQ623,,MATCH(F$4,$HR$5:$KQ$5,0))</f>
        <v>22.289583477522321</v>
      </c>
      <c r="G623" s="48" cm="1">
        <f t="array" ref="G623">INDEX($HR623:$KQ623,,MATCH(G$4,$HR$5:$KQ$5,0))</f>
        <v>23.426518602787283</v>
      </c>
      <c r="H623" s="48" cm="1">
        <f t="array" ref="H623">INDEX($HR623:$KQ623,,MATCH(H$4,$HR$5:$KQ$5,0))</f>
        <v>22.097026369982146</v>
      </c>
      <c r="I623" s="48" cm="1">
        <f t="array" ref="I623">INDEX($HR623:$KQ623,,MATCH(I$4,$HR$5:$KQ$5,0))</f>
        <v>21.068756543919886</v>
      </c>
      <c r="J623" s="48" cm="1">
        <f t="array" ref="J623">INDEX($HR623:$KQ623,,MATCH(J$4,$HR$5:$KQ$5,0))</f>
        <v>20.085670151215655</v>
      </c>
      <c r="K623" s="48" cm="1">
        <f t="array" ref="K623">INDEX($HR623:$KQ623,,MATCH(K$4,$HR$5:$KQ$5,0))</f>
        <v>19.150913901351633</v>
      </c>
      <c r="L623" s="48" cm="1">
        <f t="array" ref="L623">INDEX($HR623:$KQ623,,MATCH(L$4,$HR$5:$KQ$5,0))</f>
        <v>18.259620202233922</v>
      </c>
      <c r="R623" s="6">
        <f t="shared" si="802"/>
        <v>0</v>
      </c>
      <c r="S623" s="6">
        <f t="shared" si="803"/>
        <v>0</v>
      </c>
      <c r="T623" s="6">
        <f t="shared" si="804"/>
        <v>0</v>
      </c>
      <c r="U623" s="6">
        <f t="shared" si="805"/>
        <v>0</v>
      </c>
      <c r="V623" s="6">
        <f t="shared" si="806"/>
        <v>0</v>
      </c>
      <c r="W623" s="6">
        <f t="shared" si="807"/>
        <v>0</v>
      </c>
      <c r="X623" s="6">
        <f t="shared" si="808"/>
        <v>0</v>
      </c>
      <c r="Y623" s="6"/>
      <c r="AC623" s="6">
        <f t="shared" si="809"/>
        <v>0</v>
      </c>
      <c r="AD623" s="6">
        <f t="shared" si="810"/>
        <v>0</v>
      </c>
      <c r="AE623" s="6">
        <f t="shared" si="811"/>
        <v>0</v>
      </c>
      <c r="AF623" s="6">
        <f t="shared" si="812"/>
        <v>0</v>
      </c>
      <c r="AG623" s="6">
        <f t="shared" si="813"/>
        <v>0</v>
      </c>
      <c r="AH623" s="6">
        <f t="shared" si="814"/>
        <v>0</v>
      </c>
      <c r="AI623" s="6">
        <f t="shared" si="815"/>
        <v>0</v>
      </c>
      <c r="AJ623" s="6"/>
      <c r="AN623" s="6">
        <f t="shared" si="816"/>
        <v>0</v>
      </c>
      <c r="AO623" s="6">
        <f t="shared" si="817"/>
        <v>0</v>
      </c>
      <c r="AP623" s="6">
        <f t="shared" si="818"/>
        <v>0</v>
      </c>
      <c r="AQ623" s="6">
        <f t="shared" si="819"/>
        <v>0</v>
      </c>
      <c r="AR623" s="6">
        <f t="shared" si="820"/>
        <v>0</v>
      </c>
      <c r="AS623" s="6">
        <f t="shared" si="821"/>
        <v>0</v>
      </c>
      <c r="AT623" s="6">
        <f t="shared" si="822"/>
        <v>0</v>
      </c>
      <c r="AU623" s="6"/>
      <c r="AY623" s="6">
        <f t="shared" si="823"/>
        <v>0</v>
      </c>
      <c r="AZ623" s="6">
        <f t="shared" si="824"/>
        <v>0</v>
      </c>
      <c r="BA623" s="6">
        <f t="shared" si="825"/>
        <v>0</v>
      </c>
      <c r="BB623" s="6">
        <f t="shared" si="826"/>
        <v>0</v>
      </c>
      <c r="BC623" s="6">
        <f t="shared" si="827"/>
        <v>0</v>
      </c>
      <c r="BD623" s="6">
        <f t="shared" si="828"/>
        <v>0</v>
      </c>
      <c r="BE623" s="6">
        <f t="shared" si="829"/>
        <v>0</v>
      </c>
      <c r="BF623" s="6"/>
      <c r="BJ623" s="6">
        <f t="shared" si="830"/>
        <v>0</v>
      </c>
      <c r="BK623" s="6">
        <f t="shared" si="831"/>
        <v>0</v>
      </c>
      <c r="BL623" s="6">
        <f t="shared" si="832"/>
        <v>0</v>
      </c>
      <c r="BM623" s="6">
        <f t="shared" si="833"/>
        <v>0</v>
      </c>
      <c r="BN623" s="6">
        <f t="shared" si="834"/>
        <v>0</v>
      </c>
      <c r="BO623" s="6">
        <f t="shared" si="835"/>
        <v>0</v>
      </c>
      <c r="BP623" s="6">
        <f t="shared" si="836"/>
        <v>0</v>
      </c>
      <c r="BQ623" s="6"/>
      <c r="BU623" s="6">
        <f t="shared" si="837"/>
        <v>0</v>
      </c>
      <c r="BV623" s="6">
        <f t="shared" si="838"/>
        <v>0</v>
      </c>
      <c r="BW623" s="6">
        <f t="shared" si="839"/>
        <v>0</v>
      </c>
      <c r="BX623" s="6">
        <f t="shared" si="840"/>
        <v>0</v>
      </c>
      <c r="BY623" s="6">
        <f t="shared" si="841"/>
        <v>0</v>
      </c>
      <c r="BZ623" s="6">
        <f t="shared" si="842"/>
        <v>0</v>
      </c>
      <c r="CA623" s="6">
        <f t="shared" si="843"/>
        <v>0</v>
      </c>
      <c r="CB623" s="6"/>
      <c r="CF623" s="6">
        <f t="shared" si="844"/>
        <v>0</v>
      </c>
      <c r="CG623" s="6">
        <f t="shared" si="845"/>
        <v>0</v>
      </c>
      <c r="CH623" s="6">
        <f t="shared" si="846"/>
        <v>0</v>
      </c>
      <c r="CI623" s="6">
        <f t="shared" si="847"/>
        <v>0</v>
      </c>
      <c r="CJ623" s="6">
        <f t="shared" si="848"/>
        <v>0</v>
      </c>
      <c r="CK623" s="6">
        <f t="shared" si="849"/>
        <v>0</v>
      </c>
      <c r="CL623" s="6">
        <f t="shared" si="850"/>
        <v>0</v>
      </c>
      <c r="CM623" s="6"/>
      <c r="CQ623" s="6">
        <f t="shared" si="851"/>
        <v>0</v>
      </c>
      <c r="CR623" s="6">
        <f t="shared" si="852"/>
        <v>0</v>
      </c>
      <c r="CS623" s="6">
        <f t="shared" si="853"/>
        <v>0</v>
      </c>
      <c r="CT623" s="6">
        <f t="shared" si="854"/>
        <v>0</v>
      </c>
      <c r="CU623" s="6">
        <f t="shared" si="855"/>
        <v>0</v>
      </c>
      <c r="CV623" s="6">
        <f t="shared" si="856"/>
        <v>0</v>
      </c>
      <c r="CW623" s="6">
        <f t="shared" si="857"/>
        <v>0</v>
      </c>
      <c r="CX623" s="6"/>
      <c r="DB623" s="6">
        <f t="shared" si="858"/>
        <v>0</v>
      </c>
      <c r="DC623" s="6">
        <f t="shared" si="859"/>
        <v>0</v>
      </c>
      <c r="DD623" s="6">
        <f t="shared" si="860"/>
        <v>0</v>
      </c>
      <c r="DE623" s="6">
        <f t="shared" si="861"/>
        <v>0</v>
      </c>
      <c r="DF623" s="6">
        <f t="shared" si="862"/>
        <v>0</v>
      </c>
      <c r="DG623" s="6">
        <f t="shared" si="863"/>
        <v>0</v>
      </c>
      <c r="DH623" s="6">
        <f t="shared" si="864"/>
        <v>0</v>
      </c>
      <c r="DI623" s="6"/>
      <c r="DM623" s="6">
        <f t="shared" si="865"/>
        <v>0</v>
      </c>
      <c r="DN623" s="6">
        <f t="shared" si="866"/>
        <v>0</v>
      </c>
      <c r="DO623" s="6">
        <f t="shared" si="867"/>
        <v>0</v>
      </c>
      <c r="DP623" s="6">
        <f t="shared" si="868"/>
        <v>0</v>
      </c>
      <c r="DQ623" s="6">
        <f t="shared" si="869"/>
        <v>0</v>
      </c>
      <c r="DR623" s="6">
        <f t="shared" si="870"/>
        <v>0</v>
      </c>
      <c r="DS623" s="6">
        <f t="shared" si="871"/>
        <v>0</v>
      </c>
      <c r="DT623" s="6"/>
      <c r="HR623" s="259">
        <f>('Muni-Level Population'!G1141/INDEX('Muni-Level Population'!G$1159:G$1172,MATCH('Addressable Market'!$B623,'Muni-Level Population'!$F$1159:$F$1172,0)))*INDEX('Patient Registration'!V$241:V$254,MATCH($B623,'Patient Registration'!$C$225:$C$238,0))*'Patient Registration'!C$141</f>
        <v>22.289583477522321</v>
      </c>
      <c r="HS623" s="259">
        <f>('Muni-Level Population'!H1141/INDEX('Muni-Level Population'!H$1159:H$1172,MATCH('Addressable Market'!$B623,'Muni-Level Population'!$F$1159:$F$1172,0)))*INDEX('Patient Registration'!W$241:W$254,MATCH($B623,'Patient Registration'!$C$225:$C$238,0))*'Patient Registration'!D$141</f>
        <v>21.573269535249651</v>
      </c>
      <c r="HT623" s="259">
        <f>('Muni-Level Population'!I1141/INDEX('Muni-Level Population'!I$1159:I$1172,MATCH('Addressable Market'!$B623,'Muni-Level Population'!$F$1159:$F$1172,0)))*INDEX('Patient Registration'!$X$241:$X$254,MATCH($B623,'Patient Registration'!$C$225:$C$238,0))*'Patient Registration'!E$141</f>
        <v>21.527563544780431</v>
      </c>
      <c r="HU623" s="259">
        <f>('Muni-Level Population'!J1141/INDEX('Muni-Level Population'!J$1159:J$1172,MATCH('Addressable Market'!$B623,'Muni-Level Population'!$F$1159:$F$1172,0)))*INDEX('Patient Registration'!$X$241:$X$254,MATCH($B623,'Patient Registration'!$C$225:$C$238,0))*'Patient Registration'!F$141</f>
        <v>21.887492569849218</v>
      </c>
      <c r="HV623" s="259">
        <f>('Muni-Level Population'!K1141/INDEX('Muni-Level Population'!K$1159:K$1172,MATCH('Addressable Market'!$B623,'Muni-Level Population'!$F$1159:$F$1172,0)))*INDEX('Patient Registration'!$X$241:$X$254,MATCH($B623,'Patient Registration'!$C$225:$C$238,0))*'Patient Registration'!G$141</f>
        <v>21.789254570486275</v>
      </c>
      <c r="HW623" s="259">
        <f>('Muni-Level Population'!L1141/INDEX('Muni-Level Population'!L$1159:L$1172,MATCH('Addressable Market'!$B623,'Muni-Level Population'!$F$1159:$F$1172,0)))*INDEX('Patient Registration'!$X$241:$X$254,MATCH($B623,'Patient Registration'!$C$225:$C$238,0))*'Patient Registration'!H$141</f>
        <v>22.622222467591612</v>
      </c>
      <c r="HX623" s="259">
        <f>('Muni-Level Population'!M1141/INDEX('Muni-Level Population'!M$1159:M$1172,MATCH('Addressable Market'!$B623,'Muni-Level Population'!$F$1159:$F$1172,0)))*INDEX('Patient Registration'!$X$241:$X$254,MATCH($B623,'Patient Registration'!$C$225:$C$238,0))*'Patient Registration'!I$141</f>
        <v>22.644715205146216</v>
      </c>
      <c r="HY623" s="259">
        <f>('Muni-Level Population'!N1141/INDEX('Muni-Level Population'!N$1159:N$1172,MATCH('Addressable Market'!$B623,'Muni-Level Population'!$F$1159:$F$1172,0)))*INDEX('Patient Registration'!$X$241:$X$254,MATCH($B623,'Patient Registration'!$C$225:$C$238,0))*'Patient Registration'!J$141</f>
        <v>22.956828637026145</v>
      </c>
      <c r="HZ623" s="259">
        <f>('Muni-Level Population'!O1141/INDEX('Muni-Level Population'!O$1159:O$1172,MATCH('Addressable Market'!$B623,'Muni-Level Population'!$F$1159:$F$1172,0)))*INDEX('Patient Registration'!$X$241:$X$254,MATCH($B623,'Patient Registration'!$C$225:$C$238,0))*'Patient Registration'!K$141</f>
        <v>23.456985810489709</v>
      </c>
      <c r="IA623" s="259">
        <f>('Muni-Level Population'!P1141/INDEX('Muni-Level Population'!P$1159:P$1172,MATCH('Addressable Market'!$B623,'Muni-Level Population'!$F$1159:$F$1172,0)))*INDEX('Patient Registration'!$X$241:$X$254,MATCH($B623,'Patient Registration'!$C$225:$C$238,0))*'Patient Registration'!L$141</f>
        <v>23.421664431849823</v>
      </c>
      <c r="IB623" s="259">
        <f>('Muni-Level Population'!Q1141/INDEX('Muni-Level Population'!Q$1159:Q$1172,MATCH('Addressable Market'!$B623,'Muni-Level Population'!$F$1159:$F$1172,0)))*INDEX('Patient Registration'!$X$241:$X$254,MATCH($B623,'Patient Registration'!$C$225:$C$238,0))*'Patient Registration'!M$141</f>
        <v>22.912996587112314</v>
      </c>
      <c r="IC623" s="259">
        <f>('Muni-Level Population'!R1141/INDEX('Muni-Level Population'!R$1159:R$1172,MATCH('Addressable Market'!$B623,'Muni-Level Population'!$F$1159:$F$1172,0)))*INDEX('Patient Registration'!$X$241:$X$254,MATCH($B623,'Patient Registration'!$C$225:$C$238,0))*'Patient Registration'!N$141</f>
        <v>23.408837862984342</v>
      </c>
      <c r="ID623" s="259">
        <f>('Muni-Level Population'!S1141/INDEX('Muni-Level Population'!S$1159:S$1172,MATCH('Addressable Market'!$B623,'Muni-Level Population'!$F$1159:$F$1172,0)))*INDEX('Patient Registration'!$X$241:$X$254,MATCH($B623,'Patient Registration'!$C$225:$C$238,0))*'Patient Registration'!O$141</f>
        <v>23.426518602787283</v>
      </c>
      <c r="IE623" s="259">
        <f>('Muni-Level Population'!T1141/INDEX('Muni-Level Population'!T$1159:T$1172,MATCH('Addressable Market'!$B623,'Muni-Level Population'!$F$1159:$F$1172,0)))*INDEX('Patient Registration'!$X$241:$X$254,MATCH($B623,'Patient Registration'!$C$225:$C$238,0))*'Patient Registration'!P$141</f>
        <v>23.574743886324839</v>
      </c>
      <c r="IF623" s="259">
        <f>('Muni-Level Population'!U1141/INDEX('Muni-Level Population'!U$1159:U$1172,MATCH('Addressable Market'!$B623,'Muni-Level Population'!$F$1159:$F$1172,0)))*INDEX('Patient Registration'!$X$241:$X$254,MATCH($B623,'Patient Registration'!$C$225:$C$238,0))*'Patient Registration'!Q$141</f>
        <v>22.988611389519832</v>
      </c>
      <c r="IG623" s="259">
        <f>('Muni-Level Population'!V1141/INDEX('Muni-Level Population'!V$1159:V$1172,MATCH('Addressable Market'!$B623,'Muni-Level Population'!$F$1159:$F$1172,0)))*INDEX('Patient Registration'!$X$241:$X$254,MATCH($B623,'Patient Registration'!$C$225:$C$238,0))*'Patient Registration'!R$141</f>
        <v>22.898755838016886</v>
      </c>
      <c r="IH623" s="259">
        <f>('Muni-Level Population'!W1141/INDEX('Muni-Level Population'!W$1159:W$1172,MATCH('Addressable Market'!$B623,'Muni-Level Population'!$F$1159:$F$1172,0)))*INDEX('Patient Registration'!$X$241:$X$254,MATCH($B623,'Patient Registration'!$C$225:$C$238,0))*'Patient Registration'!S$141</f>
        <v>22.806273704979699</v>
      </c>
      <c r="II623" s="259">
        <f>('Muni-Level Population'!X1141/INDEX('Muni-Level Population'!X$1159:X$1172,MATCH('Addressable Market'!$B623,'Muni-Level Population'!$F$1159:$F$1172,0)))*INDEX('Patient Registration'!$X$241:$X$254,MATCH($B623,'Patient Registration'!$C$225:$C$238,0))*'Patient Registration'!T$141</f>
        <v>22.717130172690659</v>
      </c>
      <c r="IJ623" s="259">
        <f>('Muni-Level Population'!Y1141/INDEX('Muni-Level Population'!Y$1159:Y$1172,MATCH('Addressable Market'!$B623,'Muni-Level Population'!$F$1159:$F$1172,0)))*INDEX('Patient Registration'!$X$241:$X$254,MATCH($B623,'Patient Registration'!$C$225:$C$238,0))*'Patient Registration'!U$141</f>
        <v>22.625380874999411</v>
      </c>
      <c r="IK623" s="259">
        <f>('Muni-Level Population'!Z1141/INDEX('Muni-Level Population'!Z$1159:Z$1172,MATCH('Addressable Market'!$B623,'Muni-Level Population'!$F$1159:$F$1172,0)))*INDEX('Patient Registration'!$X$241:$X$254,MATCH($B623,'Patient Registration'!$C$225:$C$238,0))*'Patient Registration'!V$141</f>
        <v>22.534001775774605</v>
      </c>
      <c r="IL623" s="259">
        <f>('Muni-Level Population'!AA1141/INDEX('Muni-Level Population'!AA$1159:AA$1172,MATCH('Addressable Market'!$B623,'Muni-Level Population'!$F$1159:$F$1172,0)))*INDEX('Patient Registration'!$X$241:$X$254,MATCH($B623,'Patient Registration'!$C$225:$C$238,0))*'Patient Registration'!W$141</f>
        <v>22.451782767354267</v>
      </c>
      <c r="IM623" s="259">
        <f>('Muni-Level Population'!AB1141/INDEX('Muni-Level Population'!AB$1159:AB$1172,MATCH('Addressable Market'!$B623,'Muni-Level Population'!$F$1159:$F$1172,0)))*INDEX('Patient Registration'!$X$241:$X$254,MATCH($B623,'Patient Registration'!$C$225:$C$238,0))*'Patient Registration'!X$141</f>
        <v>22.361104121884559</v>
      </c>
      <c r="IN623" s="259">
        <f>('Muni-Level Population'!AC1141/INDEX('Muni-Level Population'!AC$1159:AC$1172,MATCH('Addressable Market'!$B623,'Muni-Level Population'!$F$1159:$F$1172,0)))*INDEX('Patient Registration'!$X$241:$X$254,MATCH($B623,'Patient Registration'!$C$225:$C$238,0))*'Patient Registration'!Y$141</f>
        <v>22.27369897838728</v>
      </c>
      <c r="IO623" s="259">
        <f>('Muni-Level Population'!AD1141/INDEX('Muni-Level Population'!AD$1159:AD$1172,MATCH('Addressable Market'!$B623,'Muni-Level Population'!$F$1159:$F$1172,0)))*INDEX('Patient Registration'!$X$241:$X$254,MATCH($B623,'Patient Registration'!$C$225:$C$238,0))*'Patient Registration'!Z$141</f>
        <v>22.183738891787542</v>
      </c>
      <c r="IP623" s="259">
        <f>('Muni-Level Population'!AE1141/INDEX('Muni-Level Population'!AE$1159:AE$1172,MATCH('Addressable Market'!$B623,'Muni-Level Population'!$F$1159:$F$1172,0)))*INDEX('Patient Registration'!$X$241:$X$254,MATCH($B623,'Patient Registration'!$C$225:$C$238,0))*'Patient Registration'!AA$141</f>
        <v>22.097026369982146</v>
      </c>
      <c r="IQ623" s="259">
        <f>('Muni-Level Population'!AF1141/INDEX('Muni-Level Population'!AF$1159:AF$1172,MATCH('Addressable Market'!$B623,'Muni-Level Population'!$F$1159:$F$1172,0)))*INDEX('Patient Registration'!$X$241:$X$254,MATCH($B623,'Patient Registration'!$C$225:$C$238,0))*'Patient Registration'!AB$141</f>
        <v>22.007779154026974</v>
      </c>
      <c r="IR623" s="259">
        <f>('Muni-Level Population'!AG1141/INDEX('Muni-Level Population'!AG$1159:AG$1172,MATCH('Addressable Market'!$B623,'Muni-Level Population'!$F$1159:$F$1172,0)))*INDEX('Patient Registration'!$X$241:$X$254,MATCH($B623,'Patient Registration'!$C$225:$C$238,0))*'Patient Registration'!AC$141</f>
        <v>21.918892051121514</v>
      </c>
      <c r="IS623" s="259">
        <f>('Muni-Level Population'!AH1141/INDEX('Muni-Level Population'!AH$1159:AH$1172,MATCH('Addressable Market'!$B623,'Muni-Level Population'!$F$1159:$F$1172,0)))*INDEX('Patient Registration'!$X$241:$X$254,MATCH($B623,'Patient Registration'!$C$225:$C$238,0))*'Patient Registration'!AD$141</f>
        <v>21.833213782430949</v>
      </c>
      <c r="IT623" s="259">
        <f>('Muni-Level Population'!AI1141/INDEX('Muni-Level Population'!AI$1159:AI$1172,MATCH('Addressable Market'!$B623,'Muni-Level Population'!$F$1159:$F$1172,0)))*INDEX('Patient Registration'!$X$241:$X$254,MATCH($B623,'Patient Registration'!$C$225:$C$238,0))*'Patient Registration'!AE$141</f>
        <v>21.745031056169374</v>
      </c>
      <c r="IU623" s="259">
        <f>('Muni-Level Population'!AJ1141/INDEX('Muni-Level Population'!AJ$1159:AJ$1172,MATCH('Addressable Market'!$B623,'Muni-Level Population'!$F$1159:$F$1172,0)))*INDEX('Patient Registration'!$X$241:$X$254,MATCH($B623,'Patient Registration'!$C$225:$C$238,0))*'Patient Registration'!AF$141</f>
        <v>21.660031738808762</v>
      </c>
      <c r="IV623" s="259">
        <f>('Muni-Level Population'!AK1141/INDEX('Muni-Level Population'!AK$1159:AK$1172,MATCH('Addressable Market'!$B623,'Muni-Level Population'!$F$1159:$F$1172,0)))*INDEX('Patient Registration'!$X$241:$X$254,MATCH($B623,'Patient Registration'!$C$225:$C$238,0))*'Patient Registration'!AG$141</f>
        <v>21.572547813112969</v>
      </c>
      <c r="IW623" s="259">
        <f>('Muni-Level Population'!AL1141/INDEX('Muni-Level Population'!AL$1159:AL$1172,MATCH('Addressable Market'!$B623,'Muni-Level Population'!$F$1159:$F$1172,0)))*INDEX('Patient Registration'!$X$241:$X$254,MATCH($B623,'Patient Registration'!$C$225:$C$238,0))*'Patient Registration'!AH$141</f>
        <v>21.485416892793136</v>
      </c>
      <c r="IX623" s="259">
        <f>('Muni-Level Population'!AM1141/INDEX('Muni-Level Population'!AM$1159:AM$1172,MATCH('Addressable Market'!$B623,'Muni-Level Population'!$F$1159:$F$1172,0)))*INDEX('Patient Registration'!$X$241:$X$254,MATCH($B623,'Patient Registration'!$C$225:$C$238,0))*'Patient Registration'!AI$141</f>
        <v>21.40702022895054</v>
      </c>
      <c r="IY623" s="259">
        <f>('Muni-Level Population'!AN1141/INDEX('Muni-Level Population'!AN$1159:AN$1172,MATCH('Addressable Market'!$B623,'Muni-Level Population'!$F$1159:$F$1172,0)))*INDEX('Patient Registration'!$X$241:$X$254,MATCH($B623,'Patient Registration'!$C$225:$C$238,0))*'Patient Registration'!AJ$141</f>
        <v>21.320557231077697</v>
      </c>
      <c r="IZ623" s="259">
        <f>('Muni-Level Population'!AO1141/INDEX('Muni-Level Population'!AO$1159:AO$1172,MATCH('Addressable Market'!$B623,'Muni-Level Population'!$F$1159:$F$1172,0)))*INDEX('Patient Registration'!$X$241:$X$254,MATCH($B623,'Patient Registration'!$C$225:$C$238,0))*'Patient Registration'!AK$141</f>
        <v>21.237215566361769</v>
      </c>
      <c r="JA623" s="259">
        <f>('Muni-Level Population'!AP1141/INDEX('Muni-Level Population'!AP$1159:AP$1172,MATCH('Addressable Market'!$B623,'Muni-Level Population'!$F$1159:$F$1172,0)))*INDEX('Patient Registration'!$X$241:$X$254,MATCH($B623,'Patient Registration'!$C$225:$C$238,0))*'Patient Registration'!AL$141</f>
        <v>21.151437754912109</v>
      </c>
      <c r="JB623" s="259">
        <f>('Muni-Level Population'!AQ1141/INDEX('Muni-Level Population'!AQ$1159:AQ$1172,MATCH('Addressable Market'!$B623,'Muni-Level Population'!$F$1159:$F$1172,0)))*INDEX('Patient Registration'!$X$241:$X$254,MATCH($B623,'Patient Registration'!$C$225:$C$238,0))*'Patient Registration'!AM$141</f>
        <v>21.068756543919886</v>
      </c>
      <c r="JC623" s="259">
        <f>('Muni-Level Population'!AR1141/INDEX('Muni-Level Population'!AR$1159:AR$1172,MATCH('Addressable Market'!$B623,'Muni-Level Population'!$F$1159:$F$1172,0)))*INDEX('Patient Registration'!$X$241:$X$254,MATCH($B623,'Patient Registration'!$C$225:$C$238,0))*'Patient Registration'!AN$141</f>
        <v>20.983658494567941</v>
      </c>
      <c r="JD623" s="259">
        <f>('Muni-Level Population'!AS1141/INDEX('Muni-Level Population'!AS$1159:AS$1172,MATCH('Addressable Market'!$B623,'Muni-Level Population'!$F$1159:$F$1172,0)))*INDEX('Patient Registration'!$X$241:$X$254,MATCH($B623,'Patient Registration'!$C$225:$C$238,0))*'Patient Registration'!AO$141</f>
        <v>20.898903833076723</v>
      </c>
      <c r="JE623" s="259">
        <f>('Muni-Level Population'!AT1141/INDEX('Muni-Level Population'!AT$1159:AT$1172,MATCH('Addressable Market'!$B623,'Muni-Level Population'!$F$1159:$F$1172,0)))*INDEX('Patient Registration'!$X$241:$X$254,MATCH($B623,'Patient Registration'!$C$225:$C$238,0))*'Patient Registration'!AP$141</f>
        <v>20.817208840065266</v>
      </c>
      <c r="JF623" s="259">
        <f>('Muni-Level Population'!AU1141/INDEX('Muni-Level Population'!AU$1159:AU$1172,MATCH('Addressable Market'!$B623,'Muni-Level Population'!$F$1159:$F$1172,0)))*INDEX('Patient Registration'!$X$241:$X$254,MATCH($B623,'Patient Registration'!$C$225:$C$238,0))*'Patient Registration'!AQ$141</f>
        <v>20.733125840746869</v>
      </c>
      <c r="JG623" s="259">
        <f>('Muni-Level Population'!AV1141/INDEX('Muni-Level Population'!AV$1159:AV$1172,MATCH('Addressable Market'!$B623,'Muni-Level Population'!$F$1159:$F$1172,0)))*INDEX('Patient Registration'!$X$241:$X$254,MATCH($B623,'Patient Registration'!$C$225:$C$238,0))*'Patient Registration'!AR$141</f>
        <v>20.652078265328157</v>
      </c>
      <c r="JH623" s="259">
        <f>('Muni-Level Population'!AW1141/INDEX('Muni-Level Population'!AW$1159:AW$1172,MATCH('Addressable Market'!$B623,'Muni-Level Population'!$F$1159:$F$1172,0)))*INDEX('Patient Registration'!$X$241:$X$254,MATCH($B623,'Patient Registration'!$C$225:$C$238,0))*'Patient Registration'!AS$141</f>
        <v>20.568661610807364</v>
      </c>
      <c r="JI623" s="259">
        <f>('Muni-Level Population'!AX1141/INDEX('Muni-Level Population'!AX$1159:AX$1172,MATCH('Addressable Market'!$B623,'Muni-Level Population'!$F$1159:$F$1172,0)))*INDEX('Patient Registration'!$X$241:$X$254,MATCH($B623,'Patient Registration'!$C$225:$C$238,0))*'Patient Registration'!AT$141</f>
        <v>20.485581566234963</v>
      </c>
      <c r="JJ623" s="259">
        <f>('Muni-Level Population'!AY1141/INDEX('Muni-Level Population'!AY$1159:AY$1172,MATCH('Addressable Market'!$B623,'Muni-Level Population'!$F$1159:$F$1172,0)))*INDEX('Patient Registration'!$X$241:$X$254,MATCH($B623,'Patient Registration'!$C$225:$C$238,0))*'Patient Registration'!AU$141</f>
        <v>20.408165057769054</v>
      </c>
      <c r="JK623" s="259">
        <f>('Muni-Level Population'!AZ1141/INDEX('Muni-Level Population'!AZ$1159:AZ$1172,MATCH('Addressable Market'!$B623,'Muni-Level Population'!$F$1159:$F$1172,0)))*INDEX('Patient Registration'!$X$241:$X$254,MATCH($B623,'Patient Registration'!$C$225:$C$238,0))*'Patient Registration'!AV$141</f>
        <v>20.325732666396188</v>
      </c>
      <c r="JL623" s="259">
        <f>('Muni-Level Population'!BA1141/INDEX('Muni-Level Population'!BA$1159:BA$1172,MATCH('Addressable Market'!$B623,'Muni-Level Population'!$F$1159:$F$1172,0)))*INDEX('Patient Registration'!$X$241:$X$254,MATCH($B623,'Patient Registration'!$C$225:$C$238,0))*'Patient Registration'!AW$141</f>
        <v>20.246276117838402</v>
      </c>
      <c r="JM623" s="259">
        <f>('Muni-Level Population'!BB1141/INDEX('Muni-Level Population'!BB$1159:BB$1172,MATCH('Addressable Market'!$B623,'Muni-Level Population'!$F$1159:$F$1172,0)))*INDEX('Patient Registration'!$X$241:$X$254,MATCH($B623,'Patient Registration'!$C$225:$C$238,0))*'Patient Registration'!AX$141</f>
        <v>20.164497003631251</v>
      </c>
      <c r="JN623" s="259">
        <f>('Muni-Level Population'!BC1141/INDEX('Muni-Level Population'!BC$1159:BC$1172,MATCH('Addressable Market'!$B623,'Muni-Level Population'!$F$1159:$F$1172,0)))*INDEX('Patient Registration'!$X$241:$X$254,MATCH($B623,'Patient Registration'!$C$225:$C$238,0))*'Patient Registration'!AY$141</f>
        <v>20.085670151215655</v>
      </c>
      <c r="JO623" s="259">
        <f>('Muni-Level Population'!BD1141/INDEX('Muni-Level Population'!BD$1159:BD$1172,MATCH('Addressable Market'!$B623,'Muni-Level Population'!$F$1159:$F$1172,0)))*INDEX('Patient Registration'!$X$241:$X$254,MATCH($B623,'Patient Registration'!$C$225:$C$238,0))*'Patient Registration'!AZ$141</f>
        <v>20.004539142192215</v>
      </c>
      <c r="JP623" s="259">
        <f>('Muni-Level Population'!BE1141/INDEX('Muni-Level Population'!BE$1159:BE$1172,MATCH('Addressable Market'!$B623,'Muni-Level Population'!$F$1159:$F$1172,0)))*INDEX('Patient Registration'!$X$241:$X$254,MATCH($B623,'Patient Registration'!$C$225:$C$238,0))*'Patient Registration'!BA$141</f>
        <v>19.923735529155984</v>
      </c>
      <c r="JQ623" s="259">
        <f>('Muni-Level Population'!BF1141/INDEX('Muni-Level Population'!BF$1159:BF$1172,MATCH('Addressable Market'!$B623,'Muni-Level Population'!$F$1159:$F$1172,0)))*INDEX('Patient Registration'!$X$241:$X$254,MATCH($B623,'Patient Registration'!$C$225:$C$238,0))*'Patient Registration'!BB$141</f>
        <v>19.845848965686304</v>
      </c>
      <c r="JR623" s="259">
        <f>('Muni-Level Population'!BG1141/INDEX('Muni-Level Population'!BG$1159:BG$1172,MATCH('Addressable Market'!$B623,'Muni-Level Population'!$F$1159:$F$1172,0)))*INDEX('Patient Registration'!$X$241:$X$254,MATCH($B623,'Patient Registration'!$C$225:$C$238,0))*'Patient Registration'!BC$141</f>
        <v>19.765685734727406</v>
      </c>
      <c r="JS623" s="259">
        <f>('Muni-Level Population'!BH1141/INDEX('Muni-Level Population'!BH$1159:BH$1172,MATCH('Addressable Market'!$B623,'Muni-Level Population'!$F$1159:$F$1172,0)))*INDEX('Patient Registration'!$X$241:$X$254,MATCH($B623,'Patient Registration'!$C$225:$C$238,0))*'Patient Registration'!BD$141</f>
        <v>19.688416437725877</v>
      </c>
      <c r="JT623" s="259">
        <f>('Muni-Level Population'!BI1141/INDEX('Muni-Level Population'!BI$1159:BI$1172,MATCH('Addressable Market'!$B623,'Muni-Level Population'!$F$1159:$F$1172,0)))*INDEX('Patient Registration'!$X$241:$X$254,MATCH($B623,'Patient Registration'!$C$225:$C$238,0))*'Patient Registration'!BE$141</f>
        <v>19.608888518842789</v>
      </c>
      <c r="JU623" s="259">
        <f>('Muni-Level Population'!BJ1141/INDEX('Muni-Level Population'!BJ$1159:BJ$1172,MATCH('Addressable Market'!$B623,'Muni-Level Population'!$F$1159:$F$1172,0)))*INDEX('Patient Registration'!$X$241:$X$254,MATCH($B623,'Patient Registration'!$C$225:$C$238,0))*'Patient Registration'!BF$141</f>
        <v>19.529681533355024</v>
      </c>
      <c r="JV623" s="259">
        <f>('Muni-Level Population'!BK1141/INDEX('Muni-Level Population'!BK$1159:BK$1172,MATCH('Addressable Market'!$B623,'Muni-Level Population'!$F$1159:$F$1172,0)))*INDEX('Patient Registration'!$X$241:$X$254,MATCH($B623,'Patient Registration'!$C$225:$C$238,0))*'Patient Registration'!BG$141</f>
        <v>19.458414512824053</v>
      </c>
      <c r="JW623" s="259">
        <f>('Muni-Level Population'!BL1141/INDEX('Muni-Level Population'!BL$1159:BL$1172,MATCH('Addressable Market'!$B623,'Muni-Level Population'!$F$1159:$F$1172,0)))*INDEX('Patient Registration'!$X$241:$X$254,MATCH($B623,'Patient Registration'!$C$225:$C$238,0))*'Patient Registration'!BH$141</f>
        <v>19.379814765930117</v>
      </c>
      <c r="JX623" s="259">
        <f>('Muni-Level Population'!BM1141/INDEX('Muni-Level Population'!BM$1159:BM$1172,MATCH('Addressable Market'!$B623,'Muni-Level Population'!$F$1159:$F$1172,0)))*INDEX('Patient Registration'!$X$241:$X$254,MATCH($B623,'Patient Registration'!$C$225:$C$238,0))*'Patient Registration'!BI$141</f>
        <v>19.304052516460661</v>
      </c>
      <c r="JY623" s="259">
        <f>('Muni-Level Population'!BN1141/INDEX('Muni-Level Population'!BN$1159:BN$1172,MATCH('Addressable Market'!$B623,'Muni-Level Population'!$F$1159:$F$1172,0)))*INDEX('Patient Registration'!$X$241:$X$254,MATCH($B623,'Patient Registration'!$C$225:$C$238,0))*'Patient Registration'!BJ$141</f>
        <v>19.22607570311823</v>
      </c>
      <c r="JZ623" s="259">
        <f>('Muni-Level Population'!BO1141/INDEX('Muni-Level Population'!BO$1159:BO$1172,MATCH('Addressable Market'!$B623,'Muni-Level Population'!$F$1159:$F$1172,0)))*INDEX('Patient Registration'!$X$241:$X$254,MATCH($B623,'Patient Registration'!$C$225:$C$238,0))*'Patient Registration'!BK$141</f>
        <v>19.150913901351633</v>
      </c>
      <c r="KA623" s="259">
        <f>('Muni-Level Population'!BP1141/INDEX('Muni-Level Population'!BP$1159:BP$1172,MATCH('Addressable Market'!$B623,'Muni-Level Population'!$F$1159:$F$1172,0)))*INDEX('Patient Registration'!$X$241:$X$254,MATCH($B623,'Patient Registration'!$C$225:$C$238,0))*'Patient Registration'!BL$141</f>
        <v>19.073555089554109</v>
      </c>
      <c r="KB623" s="259">
        <f>('Muni-Level Population'!BQ1141/INDEX('Muni-Level Population'!BQ$1159:BQ$1172,MATCH('Addressable Market'!$B623,'Muni-Level Population'!$F$1159:$F$1172,0)))*INDEX('Patient Registration'!$X$241:$X$254,MATCH($B623,'Patient Registration'!$C$225:$C$238,0))*'Patient Registration'!BM$141</f>
        <v>18.996508466531125</v>
      </c>
      <c r="KC623" s="259">
        <f>('Muni-Level Population'!BR1141/INDEX('Muni-Level Population'!BR$1159:BR$1172,MATCH('Addressable Market'!$B623,'Muni-Level Population'!$F$1159:$F$1172,0)))*INDEX('Patient Registration'!$X$241:$X$254,MATCH($B623,'Patient Registration'!$C$225:$C$238,0))*'Patient Registration'!BN$141</f>
        <v>18.92224327823984</v>
      </c>
      <c r="KD623" s="259">
        <f>('Muni-Level Population'!BS1141/INDEX('Muni-Level Population'!BS$1159:BS$1172,MATCH('Addressable Market'!$B623,'Muni-Level Population'!$F$1159:$F$1172,0)))*INDEX('Patient Registration'!$X$241:$X$254,MATCH($B623,'Patient Registration'!$C$225:$C$238,0))*'Patient Registration'!BO$141</f>
        <v>18.845807292004729</v>
      </c>
      <c r="KE623" s="259">
        <f>('Muni-Level Population'!BT1141/INDEX('Muni-Level Population'!BT$1159:BT$1172,MATCH('Addressable Market'!$B623,'Muni-Level Population'!$F$1159:$F$1172,0)))*INDEX('Patient Registration'!$X$241:$X$254,MATCH($B623,'Patient Registration'!$C$225:$C$238,0))*'Patient Registration'!BP$141</f>
        <v>18.772130698474673</v>
      </c>
      <c r="KF623" s="259">
        <f>('Muni-Level Population'!BU1141/INDEX('Muni-Level Population'!BU$1159:BU$1172,MATCH('Addressable Market'!$B623,'Muni-Level Population'!$F$1159:$F$1172,0)))*INDEX('Patient Registration'!$X$241:$X$254,MATCH($B623,'Patient Registration'!$C$225:$C$238,0))*'Patient Registration'!BQ$141</f>
        <v>18.696300514274828</v>
      </c>
      <c r="KG623" s="259">
        <f>('Muni-Level Population'!BV1141/INDEX('Muni-Level Population'!BV$1159:BV$1172,MATCH('Addressable Market'!$B623,'Muni-Level Population'!$F$1159:$F$1172,0)))*INDEX('Patient Registration'!$X$241:$X$254,MATCH($B623,'Patient Registration'!$C$225:$C$238,0))*'Patient Registration'!BR$141</f>
        <v>18.62077635612297</v>
      </c>
      <c r="KH623" s="259">
        <f>('Muni-Level Population'!BW1141/INDEX('Muni-Level Population'!BW$1159:BW$1172,MATCH('Addressable Market'!$B623,'Muni-Level Population'!$F$1159:$F$1172,0)))*INDEX('Patient Registration'!$X$241:$X$254,MATCH($B623,'Patient Registration'!$C$225:$C$238,0))*'Patient Registration'!BS$141</f>
        <v>18.55282299704</v>
      </c>
      <c r="KI623" s="259">
        <f>('Muni-Level Population'!BX1141/INDEX('Muni-Level Population'!BX$1159:BX$1172,MATCH('Addressable Market'!$B623,'Muni-Level Population'!$F$1159:$F$1172,0)))*INDEX('Patient Registration'!$X$241:$X$254,MATCH($B623,'Patient Registration'!$C$225:$C$238,0))*'Patient Registration'!BT$141</f>
        <v>18.477877871090719</v>
      </c>
      <c r="KJ623" s="259">
        <f>('Muni-Level Population'!BY1141/INDEX('Muni-Level Population'!BY$1159:BY$1172,MATCH('Addressable Market'!$B623,'Muni-Level Population'!$F$1159:$F$1172,0)))*INDEX('Patient Registration'!$X$241:$X$254,MATCH($B623,'Patient Registration'!$C$225:$C$238,0))*'Patient Registration'!BU$141</f>
        <v>18.405638322493395</v>
      </c>
      <c r="KK623" s="259">
        <f>('Muni-Level Population'!BZ1141/INDEX('Muni-Level Population'!BZ$1159:BZ$1172,MATCH('Addressable Market'!$B623,'Muni-Level Population'!$F$1159:$F$1172,0)))*INDEX('Patient Registration'!$X$241:$X$254,MATCH($B623,'Patient Registration'!$C$225:$C$238,0))*'Patient Registration'!BV$141</f>
        <v>18.331287194429642</v>
      </c>
      <c r="KL623" s="259">
        <f>('Muni-Level Population'!CA1141/INDEX('Muni-Level Population'!CA$1159:CA$1172,MATCH('Addressable Market'!$B623,'Muni-Level Population'!$F$1159:$F$1172,0)))*INDEX('Patient Registration'!$X$241:$X$254,MATCH($B623,'Patient Registration'!$C$225:$C$238,0))*'Patient Registration'!BW$141</f>
        <v>18.259620202233922</v>
      </c>
      <c r="KM623" s="259">
        <f>('Muni-Level Population'!CB1141/INDEX('Muni-Level Population'!CB$1159:CB$1172,MATCH('Addressable Market'!$B623,'Muni-Level Population'!$F$1159:$F$1172,0)))*INDEX('Patient Registration'!$X$241:$X$254,MATCH($B623,'Patient Registration'!$C$225:$C$238,0))*'Patient Registration'!BX$141</f>
        <v>18.185858368902213</v>
      </c>
      <c r="KN623" s="259">
        <f>('Muni-Level Population'!CC1141/INDEX('Muni-Level Population'!CC$1159:CC$1172,MATCH('Addressable Market'!$B623,'Muni-Level Population'!$F$1159:$F$1172,0)))*INDEX('Patient Registration'!$X$241:$X$254,MATCH($B623,'Patient Registration'!$C$225:$C$238,0))*'Patient Registration'!BY$141</f>
        <v>18.112394222760461</v>
      </c>
      <c r="KO623" s="259">
        <f>('Muni-Level Population'!CD1141/INDEX('Muni-Level Population'!CD$1159:CD$1172,MATCH('Addressable Market'!$B623,'Muni-Level Population'!$F$1159:$F$1172,0)))*INDEX('Patient Registration'!$X$241:$X$254,MATCH($B623,'Patient Registration'!$C$225:$C$238,0))*'Patient Registration'!BZ$141</f>
        <v>18.041582195149854</v>
      </c>
      <c r="KP623" s="259">
        <f>('Muni-Level Population'!CE1141/INDEX('Muni-Level Population'!CE$1159:CE$1172,MATCH('Addressable Market'!$B623,'Muni-Level Population'!$F$1159:$F$1172,0)))*INDEX('Patient Registration'!$X$241:$X$254,MATCH($B623,'Patient Registration'!$C$225:$C$238,0))*'Patient Registration'!CA$141</f>
        <v>17.968700320723627</v>
      </c>
      <c r="KQ623" s="259">
        <f>('Muni-Level Population'!CF1141/INDEX('Muni-Level Population'!CF$1159:CF$1172,MATCH('Addressable Market'!$B623,'Muni-Level Population'!$F$1159:$F$1172,0)))*INDEX('Patient Registration'!$X$241:$X$254,MATCH($B623,'Patient Registration'!$C$225:$C$238,0))*'Patient Registration'!CB$141</f>
        <v>17.898449546574881</v>
      </c>
    </row>
    <row r="624" spans="1:303" x14ac:dyDescent="0.35">
      <c r="A624" s="2" t="s">
        <v>362</v>
      </c>
      <c r="B624" s="2" t="str">
        <f>'Muni-Level Population'!F1142</f>
        <v>Windsor</v>
      </c>
      <c r="D624" s="2" t="str">
        <f>'Muni-Level Population'!E1142</f>
        <v>Ludlow</v>
      </c>
      <c r="F624" s="48" cm="1">
        <f t="array" ref="F624">INDEX($HR624:$KQ624,,MATCH(F$4,$HR$5:$KQ$5,0))</f>
        <v>12.496192650012789</v>
      </c>
      <c r="G624" s="48" cm="1">
        <f t="array" ref="G624">INDEX($HR624:$KQ624,,MATCH(G$4,$HR$5:$KQ$5,0))</f>
        <v>13.120731526023393</v>
      </c>
      <c r="H624" s="48" cm="1">
        <f t="array" ref="H624">INDEX($HR624:$KQ624,,MATCH(H$4,$HR$5:$KQ$5,0))</f>
        <v>12.36401484316395</v>
      </c>
      <c r="I624" s="48" cm="1">
        <f t="array" ref="I624">INDEX($HR624:$KQ624,,MATCH(I$4,$HR$5:$KQ$5,0))</f>
        <v>11.777166765003336</v>
      </c>
      <c r="J624" s="48" cm="1">
        <f t="array" ref="J624">INDEX($HR624:$KQ624,,MATCH(J$4,$HR$5:$KQ$5,0))</f>
        <v>11.216675878129003</v>
      </c>
      <c r="K624" s="48" cm="1">
        <f t="array" ref="K624">INDEX($HR624:$KQ624,,MATCH(K$4,$HR$5:$KQ$5,0))</f>
        <v>10.684280337146001</v>
      </c>
      <c r="L624" s="48" cm="1">
        <f t="array" ref="L624">INDEX($HR624:$KQ624,,MATCH(L$4,$HR$5:$KQ$5,0))</f>
        <v>10.17715239281925</v>
      </c>
      <c r="R624" s="6">
        <f t="shared" si="802"/>
        <v>0</v>
      </c>
      <c r="S624" s="6">
        <f t="shared" si="803"/>
        <v>0</v>
      </c>
      <c r="T624" s="6">
        <f t="shared" si="804"/>
        <v>0</v>
      </c>
      <c r="U624" s="6">
        <f t="shared" si="805"/>
        <v>0</v>
      </c>
      <c r="V624" s="6">
        <f t="shared" si="806"/>
        <v>0</v>
      </c>
      <c r="W624" s="6">
        <f t="shared" si="807"/>
        <v>0</v>
      </c>
      <c r="X624" s="6">
        <f t="shared" si="808"/>
        <v>0</v>
      </c>
      <c r="Y624" s="6"/>
      <c r="AC624" s="6">
        <f t="shared" si="809"/>
        <v>0</v>
      </c>
      <c r="AD624" s="6">
        <f t="shared" si="810"/>
        <v>0</v>
      </c>
      <c r="AE624" s="6">
        <f t="shared" si="811"/>
        <v>0</v>
      </c>
      <c r="AF624" s="6">
        <f t="shared" si="812"/>
        <v>0</v>
      </c>
      <c r="AG624" s="6">
        <f t="shared" si="813"/>
        <v>0</v>
      </c>
      <c r="AH624" s="6">
        <f t="shared" si="814"/>
        <v>0</v>
      </c>
      <c r="AI624" s="6">
        <f t="shared" si="815"/>
        <v>0</v>
      </c>
      <c r="AJ624" s="6"/>
      <c r="AN624" s="6">
        <f t="shared" si="816"/>
        <v>0</v>
      </c>
      <c r="AO624" s="6">
        <f t="shared" si="817"/>
        <v>0</v>
      </c>
      <c r="AP624" s="6">
        <f t="shared" si="818"/>
        <v>0</v>
      </c>
      <c r="AQ624" s="6">
        <f t="shared" si="819"/>
        <v>0</v>
      </c>
      <c r="AR624" s="6">
        <f t="shared" si="820"/>
        <v>0</v>
      </c>
      <c r="AS624" s="6">
        <f t="shared" si="821"/>
        <v>0</v>
      </c>
      <c r="AT624" s="6">
        <f t="shared" si="822"/>
        <v>0</v>
      </c>
      <c r="AU624" s="6"/>
      <c r="AY624" s="6">
        <f t="shared" si="823"/>
        <v>0</v>
      </c>
      <c r="AZ624" s="6">
        <f t="shared" si="824"/>
        <v>0</v>
      </c>
      <c r="BA624" s="6">
        <f t="shared" si="825"/>
        <v>0</v>
      </c>
      <c r="BB624" s="6">
        <f t="shared" si="826"/>
        <v>0</v>
      </c>
      <c r="BC624" s="6">
        <f t="shared" si="827"/>
        <v>0</v>
      </c>
      <c r="BD624" s="6">
        <f t="shared" si="828"/>
        <v>0</v>
      </c>
      <c r="BE624" s="6">
        <f t="shared" si="829"/>
        <v>0</v>
      </c>
      <c r="BF624" s="6"/>
      <c r="BJ624" s="6">
        <f t="shared" si="830"/>
        <v>0</v>
      </c>
      <c r="BK624" s="6">
        <f t="shared" si="831"/>
        <v>0</v>
      </c>
      <c r="BL624" s="6">
        <f t="shared" si="832"/>
        <v>0</v>
      </c>
      <c r="BM624" s="6">
        <f t="shared" si="833"/>
        <v>0</v>
      </c>
      <c r="BN624" s="6">
        <f t="shared" si="834"/>
        <v>0</v>
      </c>
      <c r="BO624" s="6">
        <f t="shared" si="835"/>
        <v>0</v>
      </c>
      <c r="BP624" s="6">
        <f t="shared" si="836"/>
        <v>0</v>
      </c>
      <c r="BQ624" s="6"/>
      <c r="BU624" s="6">
        <f t="shared" si="837"/>
        <v>0</v>
      </c>
      <c r="BV624" s="6">
        <f t="shared" si="838"/>
        <v>0</v>
      </c>
      <c r="BW624" s="6">
        <f t="shared" si="839"/>
        <v>0</v>
      </c>
      <c r="BX624" s="6">
        <f t="shared" si="840"/>
        <v>0</v>
      </c>
      <c r="BY624" s="6">
        <f t="shared" si="841"/>
        <v>0</v>
      </c>
      <c r="BZ624" s="6">
        <f t="shared" si="842"/>
        <v>0</v>
      </c>
      <c r="CA624" s="6">
        <f t="shared" si="843"/>
        <v>0</v>
      </c>
      <c r="CB624" s="6"/>
      <c r="CF624" s="6">
        <f t="shared" si="844"/>
        <v>0</v>
      </c>
      <c r="CG624" s="6">
        <f t="shared" si="845"/>
        <v>0</v>
      </c>
      <c r="CH624" s="6">
        <f t="shared" si="846"/>
        <v>0</v>
      </c>
      <c r="CI624" s="6">
        <f t="shared" si="847"/>
        <v>0</v>
      </c>
      <c r="CJ624" s="6">
        <f t="shared" si="848"/>
        <v>0</v>
      </c>
      <c r="CK624" s="6">
        <f t="shared" si="849"/>
        <v>0</v>
      </c>
      <c r="CL624" s="6">
        <f t="shared" si="850"/>
        <v>0</v>
      </c>
      <c r="CM624" s="6"/>
      <c r="CQ624" s="6">
        <f t="shared" si="851"/>
        <v>0</v>
      </c>
      <c r="CR624" s="6">
        <f t="shared" si="852"/>
        <v>0</v>
      </c>
      <c r="CS624" s="6">
        <f t="shared" si="853"/>
        <v>0</v>
      </c>
      <c r="CT624" s="6">
        <f t="shared" si="854"/>
        <v>0</v>
      </c>
      <c r="CU624" s="6">
        <f t="shared" si="855"/>
        <v>0</v>
      </c>
      <c r="CV624" s="6">
        <f t="shared" si="856"/>
        <v>0</v>
      </c>
      <c r="CW624" s="6">
        <f t="shared" si="857"/>
        <v>0</v>
      </c>
      <c r="CX624" s="6"/>
      <c r="DB624" s="6">
        <f t="shared" si="858"/>
        <v>0</v>
      </c>
      <c r="DC624" s="6">
        <f t="shared" si="859"/>
        <v>0</v>
      </c>
      <c r="DD624" s="6">
        <f t="shared" si="860"/>
        <v>0</v>
      </c>
      <c r="DE624" s="6">
        <f t="shared" si="861"/>
        <v>0</v>
      </c>
      <c r="DF624" s="6">
        <f t="shared" si="862"/>
        <v>0</v>
      </c>
      <c r="DG624" s="6">
        <f t="shared" si="863"/>
        <v>0</v>
      </c>
      <c r="DH624" s="6">
        <f t="shared" si="864"/>
        <v>0</v>
      </c>
      <c r="DI624" s="6"/>
      <c r="DM624" s="6">
        <f t="shared" si="865"/>
        <v>0</v>
      </c>
      <c r="DN624" s="6">
        <f t="shared" si="866"/>
        <v>0</v>
      </c>
      <c r="DO624" s="6">
        <f t="shared" si="867"/>
        <v>0</v>
      </c>
      <c r="DP624" s="6">
        <f t="shared" si="868"/>
        <v>0</v>
      </c>
      <c r="DQ624" s="6">
        <f t="shared" si="869"/>
        <v>0</v>
      </c>
      <c r="DR624" s="6">
        <f t="shared" si="870"/>
        <v>0</v>
      </c>
      <c r="DS624" s="6">
        <f t="shared" si="871"/>
        <v>0</v>
      </c>
      <c r="DT624" s="6"/>
      <c r="HR624" s="259">
        <f>('Muni-Level Population'!G1142/INDEX('Muni-Level Population'!G$1159:G$1172,MATCH('Addressable Market'!$B624,'Muni-Level Population'!$F$1159:$F$1172,0)))*INDEX('Patient Registration'!V$241:V$254,MATCH($B624,'Patient Registration'!$C$225:$C$238,0))*'Patient Registration'!C$141</f>
        <v>12.496192650012789</v>
      </c>
      <c r="HS624" s="259">
        <f>('Muni-Level Population'!H1142/INDEX('Muni-Level Population'!H$1159:H$1172,MATCH('Addressable Market'!$B624,'Muni-Level Population'!$F$1159:$F$1172,0)))*INDEX('Patient Registration'!W$241:W$254,MATCH($B624,'Patient Registration'!$C$225:$C$238,0))*'Patient Registration'!D$141</f>
        <v>12.093598890279189</v>
      </c>
      <c r="HT624" s="259">
        <f>('Muni-Level Population'!I1142/INDEX('Muni-Level Population'!I$1159:I$1172,MATCH('Addressable Market'!$B624,'Muni-Level Population'!$F$1159:$F$1172,0)))*INDEX('Patient Registration'!$X$241:$X$254,MATCH($B624,'Patient Registration'!$C$225:$C$238,0))*'Patient Registration'!E$141</f>
        <v>12.066972091672344</v>
      </c>
      <c r="HU624" s="259">
        <f>('Muni-Level Population'!J1142/INDEX('Muni-Level Population'!J$1159:J$1172,MATCH('Addressable Market'!$B624,'Muni-Level Population'!$F$1159:$F$1172,0)))*INDEX('Patient Registration'!$X$241:$X$254,MATCH($B624,'Patient Registration'!$C$225:$C$238,0))*'Patient Registration'!F$141</f>
        <v>12.267736814711366</v>
      </c>
      <c r="HV624" s="259">
        <f>('Muni-Level Population'!K1142/INDEX('Muni-Level Population'!K$1159:K$1172,MATCH('Addressable Market'!$B624,'Muni-Level Population'!$F$1159:$F$1172,0)))*INDEX('Patient Registration'!$X$241:$X$254,MATCH($B624,'Patient Registration'!$C$225:$C$238,0))*'Patient Registration'!G$141</f>
        <v>12.211658801666619</v>
      </c>
      <c r="HW624" s="259">
        <f>('Muni-Level Population'!L1142/INDEX('Muni-Level Population'!L$1159:L$1172,MATCH('Addressable Market'!$B624,'Muni-Level Population'!$F$1159:$F$1172,0)))*INDEX('Patient Registration'!$X$241:$X$254,MATCH($B624,'Patient Registration'!$C$225:$C$238,0))*'Patient Registration'!H$141</f>
        <v>12.677469645807406</v>
      </c>
      <c r="HX624" s="259">
        <f>('Muni-Level Population'!M1142/INDEX('Muni-Level Population'!M$1159:M$1172,MATCH('Addressable Market'!$B624,'Muni-Level Population'!$F$1159:$F$1172,0)))*INDEX('Patient Registration'!$X$241:$X$254,MATCH($B624,'Patient Registration'!$C$225:$C$238,0))*'Patient Registration'!I$141</f>
        <v>12.689018644959237</v>
      </c>
      <c r="HY624" s="259">
        <f>('Muni-Level Population'!N1142/INDEX('Muni-Level Population'!N$1159:N$1172,MATCH('Addressable Market'!$B624,'Muni-Level Population'!$F$1159:$F$1172,0)))*INDEX('Patient Registration'!$X$241:$X$254,MATCH($B624,'Patient Registration'!$C$225:$C$238,0))*'Patient Registration'!J$141</f>
        <v>12.862841940102554</v>
      </c>
      <c r="HZ624" s="259">
        <f>('Muni-Level Population'!O1142/INDEX('Muni-Level Population'!O$1159:O$1172,MATCH('Addressable Market'!$B624,'Muni-Level Population'!$F$1159:$F$1172,0)))*INDEX('Patient Registration'!$X$241:$X$254,MATCH($B624,'Patient Registration'!$C$225:$C$238,0))*'Patient Registration'!K$141</f>
        <v>13.142095410708549</v>
      </c>
      <c r="IA624" s="259">
        <f>('Muni-Level Population'!P1142/INDEX('Muni-Level Population'!P$1159:P$1172,MATCH('Addressable Market'!$B624,'Muni-Level Population'!$F$1159:$F$1172,0)))*INDEX('Patient Registration'!$X$241:$X$254,MATCH($B624,'Patient Registration'!$C$225:$C$238,0))*'Patient Registration'!L$141</f>
        <v>13.121214794857426</v>
      </c>
      <c r="IB624" s="259">
        <f>('Muni-Level Population'!Q1142/INDEX('Muni-Level Population'!Q$1159:Q$1172,MATCH('Addressable Market'!$B624,'Muni-Level Population'!$F$1159:$F$1172,0)))*INDEX('Patient Registration'!$X$241:$X$254,MATCH($B624,'Patient Registration'!$C$225:$C$238,0))*'Patient Registration'!M$141</f>
        <v>12.835217481863035</v>
      </c>
      <c r="IC624" s="259">
        <f>('Muni-Level Population'!R1142/INDEX('Muni-Level Population'!R$1159:R$1172,MATCH('Addressable Market'!$B624,'Muni-Level Population'!$F$1159:$F$1172,0)))*INDEX('Patient Registration'!$X$241:$X$254,MATCH($B624,'Patient Registration'!$C$225:$C$238,0))*'Patient Registration'!N$141</f>
        <v>13.111883653619428</v>
      </c>
      <c r="ID624" s="259">
        <f>('Muni-Level Population'!S1142/INDEX('Muni-Level Population'!S$1159:S$1172,MATCH('Addressable Market'!$B624,'Muni-Level Population'!$F$1159:$F$1172,0)))*INDEX('Patient Registration'!$X$241:$X$254,MATCH($B624,'Patient Registration'!$C$225:$C$238,0))*'Patient Registration'!O$141</f>
        <v>13.120731526023393</v>
      </c>
      <c r="IE624" s="259">
        <f>('Muni-Level Population'!T1142/INDEX('Muni-Level Population'!T$1159:T$1172,MATCH('Addressable Market'!$B624,'Muni-Level Population'!$F$1159:$F$1172,0)))*INDEX('Patient Registration'!$X$241:$X$254,MATCH($B624,'Patient Registration'!$C$225:$C$238,0))*'Patient Registration'!P$141</f>
        <v>13.202652215451927</v>
      </c>
      <c r="IF624" s="259">
        <f>('Muni-Level Population'!U1142/INDEX('Muni-Level Population'!U$1159:U$1172,MATCH('Addressable Market'!$B624,'Muni-Level Population'!$F$1159:$F$1172,0)))*INDEX('Patient Registration'!$X$241:$X$254,MATCH($B624,'Patient Registration'!$C$225:$C$238,0))*'Patient Registration'!Q$141</f>
        <v>12.873328418396376</v>
      </c>
      <c r="IG624" s="259">
        <f>('Muni-Level Population'!V1142/INDEX('Muni-Level Population'!V$1159:V$1172,MATCH('Addressable Market'!$B624,'Muni-Level Population'!$F$1159:$F$1172,0)))*INDEX('Patient Registration'!$X$241:$X$254,MATCH($B624,'Patient Registration'!$C$225:$C$238,0))*'Patient Registration'!R$141</f>
        <v>12.821979455178079</v>
      </c>
      <c r="IH624" s="259">
        <f>('Muni-Level Population'!W1142/INDEX('Muni-Level Population'!W$1159:W$1172,MATCH('Addressable Market'!$B624,'Muni-Level Population'!$F$1159:$F$1172,0)))*INDEX('Patient Registration'!$X$241:$X$254,MATCH($B624,'Patient Registration'!$C$225:$C$238,0))*'Patient Registration'!S$141</f>
        <v>12.769134003981764</v>
      </c>
      <c r="II624" s="259">
        <f>('Muni-Level Population'!X1142/INDEX('Muni-Level Population'!X$1159:X$1172,MATCH('Addressable Market'!$B624,'Muni-Level Population'!$F$1159:$F$1172,0)))*INDEX('Patient Registration'!$X$241:$X$254,MATCH($B624,'Patient Registration'!$C$225:$C$238,0))*'Patient Registration'!T$141</f>
        <v>12.718200609232698</v>
      </c>
      <c r="IJ624" s="259">
        <f>('Muni-Level Population'!Y1142/INDEX('Muni-Level Population'!Y$1159:Y$1172,MATCH('Addressable Market'!$B624,'Muni-Level Population'!$F$1159:$F$1172,0)))*INDEX('Patient Registration'!$X$241:$X$254,MATCH($B624,'Patient Registration'!$C$225:$C$238,0))*'Patient Registration'!U$141</f>
        <v>12.665782837796314</v>
      </c>
      <c r="IK624" s="259">
        <f>('Muni-Level Population'!Z1142/INDEX('Muni-Level Population'!Z$1159:Z$1172,MATCH('Addressable Market'!$B624,'Muni-Level Population'!$F$1159:$F$1172,0)))*INDEX('Patient Registration'!$X$241:$X$254,MATCH($B624,'Patient Registration'!$C$225:$C$238,0))*'Patient Registration'!V$141</f>
        <v>12.61358108373414</v>
      </c>
      <c r="IL624" s="259">
        <f>('Muni-Level Population'!AA1142/INDEX('Muni-Level Population'!AA$1159:AA$1172,MATCH('Addressable Market'!$B624,'Muni-Level Population'!$F$1159:$F$1172,0)))*INDEX('Patient Registration'!$X$241:$X$254,MATCH($B624,'Patient Registration'!$C$225:$C$238,0))*'Patient Registration'!W$141</f>
        <v>12.566616043382249</v>
      </c>
      <c r="IM624" s="259">
        <f>('Muni-Level Population'!AB1142/INDEX('Muni-Level Population'!AB$1159:AB$1172,MATCH('Addressable Market'!$B624,'Muni-Level Population'!$F$1159:$F$1172,0)))*INDEX('Patient Registration'!$X$241:$X$254,MATCH($B624,'Patient Registration'!$C$225:$C$238,0))*'Patient Registration'!X$141</f>
        <v>12.514822962999265</v>
      </c>
      <c r="IN624" s="259">
        <f>('Muni-Level Population'!AC1142/INDEX('Muni-Level Population'!AC$1159:AC$1172,MATCH('Addressable Market'!$B624,'Muni-Level Population'!$F$1159:$F$1172,0)))*INDEX('Patient Registration'!$X$241:$X$254,MATCH($B624,'Patient Registration'!$C$225:$C$238,0))*'Patient Registration'!Y$141</f>
        <v>12.464903862549514</v>
      </c>
      <c r="IO624" s="259">
        <f>('Muni-Level Population'!AD1142/INDEX('Muni-Level Population'!AD$1159:AD$1172,MATCH('Addressable Market'!$B624,'Muni-Level Population'!$F$1159:$F$1172,0)))*INDEX('Patient Registration'!$X$241:$X$254,MATCH($B624,'Patient Registration'!$C$225:$C$238,0))*'Patient Registration'!Z$141</f>
        <v>12.413529945909557</v>
      </c>
      <c r="IP624" s="259">
        <f>('Muni-Level Population'!AE1142/INDEX('Muni-Level Population'!AE$1159:AE$1172,MATCH('Addressable Market'!$B624,'Muni-Level Population'!$F$1159:$F$1172,0)))*INDEX('Patient Registration'!$X$241:$X$254,MATCH($B624,'Patient Registration'!$C$225:$C$238,0))*'Patient Registration'!AA$141</f>
        <v>12.36401484316395</v>
      </c>
      <c r="IQ624" s="259">
        <f>('Muni-Level Population'!AF1142/INDEX('Muni-Level Population'!AF$1159:AF$1172,MATCH('Addressable Market'!$B624,'Muni-Level Population'!$F$1159:$F$1172,0)))*INDEX('Patient Registration'!$X$241:$X$254,MATCH($B624,'Patient Registration'!$C$225:$C$238,0))*'Patient Registration'!AB$141</f>
        <v>12.313056698296526</v>
      </c>
      <c r="IR624" s="259">
        <f>('Muni-Level Population'!AG1142/INDEX('Muni-Level Population'!AG$1159:AG$1172,MATCH('Addressable Market'!$B624,'Muni-Level Population'!$F$1159:$F$1172,0)))*INDEX('Patient Registration'!$X$241:$X$254,MATCH($B624,'Patient Registration'!$C$225:$C$238,0))*'Patient Registration'!AC$141</f>
        <v>12.262308556177345</v>
      </c>
      <c r="IS624" s="259">
        <f>('Muni-Level Population'!AH1142/INDEX('Muni-Level Population'!AH$1159:AH$1172,MATCH('Addressable Market'!$B624,'Muni-Level Population'!$F$1159:$F$1172,0)))*INDEX('Patient Registration'!$X$241:$X$254,MATCH($B624,'Patient Registration'!$C$225:$C$238,0))*'Patient Registration'!AD$141</f>
        <v>12.213396586390724</v>
      </c>
      <c r="IT624" s="259">
        <f>('Muni-Level Population'!AI1142/INDEX('Muni-Level Population'!AI$1159:AI$1172,MATCH('Addressable Market'!$B624,'Muni-Level Population'!$F$1159:$F$1172,0)))*INDEX('Patient Registration'!$X$241:$X$254,MATCH($B624,'Patient Registration'!$C$225:$C$238,0))*'Patient Registration'!AE$141</f>
        <v>12.163059152125804</v>
      </c>
      <c r="IU624" s="259">
        <f>('Muni-Level Population'!AJ1142/INDEX('Muni-Level Population'!AJ$1159:AJ$1172,MATCH('Addressable Market'!$B624,'Muni-Level Population'!$F$1159:$F$1172,0)))*INDEX('Patient Registration'!$X$241:$X$254,MATCH($B624,'Patient Registration'!$C$225:$C$238,0))*'Patient Registration'!AF$141</f>
        <v>12.114543030099227</v>
      </c>
      <c r="IV624" s="259">
        <f>('Muni-Level Population'!AK1142/INDEX('Muni-Level Population'!AK$1159:AK$1172,MATCH('Addressable Market'!$B624,'Muni-Level Population'!$F$1159:$F$1172,0)))*INDEX('Patient Registration'!$X$241:$X$254,MATCH($B624,'Patient Registration'!$C$225:$C$238,0))*'Patient Registration'!AG$141</f>
        <v>12.064612980138101</v>
      </c>
      <c r="IW624" s="259">
        <f>('Muni-Level Population'!AL1142/INDEX('Muni-Level Population'!AL$1159:AL$1172,MATCH('Addressable Market'!$B624,'Muni-Level Population'!$F$1159:$F$1172,0)))*INDEX('Patient Registration'!$X$241:$X$254,MATCH($B624,'Patient Registration'!$C$225:$C$238,0))*'Patient Registration'!AH$141</f>
        <v>12.014888696484199</v>
      </c>
      <c r="IX624" s="259">
        <f>('Muni-Level Population'!AM1142/INDEX('Muni-Level Population'!AM$1159:AM$1172,MATCH('Addressable Market'!$B624,'Muni-Level Population'!$F$1159:$F$1172,0)))*INDEX('Patient Registration'!$X$241:$X$254,MATCH($B624,'Patient Registration'!$C$225:$C$238,0))*'Patient Registration'!AI$141</f>
        <v>11.970152595464937</v>
      </c>
      <c r="IY624" s="259">
        <f>('Muni-Level Population'!AN1142/INDEX('Muni-Level Population'!AN$1159:AN$1172,MATCH('Addressable Market'!$B624,'Muni-Level Population'!$F$1159:$F$1172,0)))*INDEX('Patient Registration'!$X$241:$X$254,MATCH($B624,'Patient Registration'!$C$225:$C$238,0))*'Patient Registration'!AJ$141</f>
        <v>11.920817591939986</v>
      </c>
      <c r="IZ624" s="259">
        <f>('Muni-Level Population'!AO1142/INDEX('Muni-Level Population'!AO$1159:AO$1172,MATCH('Addressable Market'!$B624,'Muni-Level Population'!$F$1159:$F$1172,0)))*INDEX('Patient Registration'!$X$241:$X$254,MATCH($B624,'Patient Registration'!$C$225:$C$238,0))*'Patient Registration'!AK$141</f>
        <v>11.873267631033899</v>
      </c>
      <c r="JA624" s="259">
        <f>('Muni-Level Population'!AP1142/INDEX('Muni-Level Population'!AP$1159:AP$1172,MATCH('Addressable Market'!$B624,'Muni-Level Population'!$F$1159:$F$1172,0)))*INDEX('Patient Registration'!$X$241:$X$254,MATCH($B624,'Patient Registration'!$C$225:$C$238,0))*'Patient Registration'!AL$141</f>
        <v>11.824331899881187</v>
      </c>
      <c r="JB624" s="259">
        <f>('Muni-Level Population'!AQ1142/INDEX('Muni-Level Population'!AQ$1159:AQ$1172,MATCH('Addressable Market'!$B624,'Muni-Level Population'!$F$1159:$F$1172,0)))*INDEX('Patient Registration'!$X$241:$X$254,MATCH($B624,'Patient Registration'!$C$225:$C$238,0))*'Patient Registration'!AM$141</f>
        <v>11.777166765003336</v>
      </c>
      <c r="JC624" s="259">
        <f>('Muni-Level Population'!AR1142/INDEX('Muni-Level Population'!AR$1159:AR$1172,MATCH('Addressable Market'!$B624,'Muni-Level Population'!$F$1159:$F$1172,0)))*INDEX('Patient Registration'!$X$241:$X$254,MATCH($B624,'Patient Registration'!$C$225:$C$238,0))*'Patient Registration'!AN$141</f>
        <v>11.728627075201743</v>
      </c>
      <c r="JD624" s="259">
        <f>('Muni-Level Population'!AS1142/INDEX('Muni-Level Population'!AS$1159:AS$1172,MATCH('Addressable Market'!$B624,'Muni-Level Population'!$F$1159:$F$1172,0)))*INDEX('Patient Registration'!$X$241:$X$254,MATCH($B624,'Patient Registration'!$C$225:$C$238,0))*'Patient Registration'!AO$141</f>
        <v>11.680287422475979</v>
      </c>
      <c r="JE624" s="259">
        <f>('Muni-Level Population'!AT1142/INDEX('Muni-Level Population'!AT$1159:AT$1172,MATCH('Addressable Market'!$B624,'Muni-Level Population'!$F$1159:$F$1172,0)))*INDEX('Patient Registration'!$X$241:$X$254,MATCH($B624,'Patient Registration'!$C$225:$C$238,0))*'Patient Registration'!AP$141</f>
        <v>11.633696798905516</v>
      </c>
      <c r="JF624" s="259">
        <f>('Muni-Level Population'!AU1142/INDEX('Muni-Level Population'!AU$1159:AU$1172,MATCH('Addressable Market'!$B624,'Muni-Level Population'!$F$1159:$F$1172,0)))*INDEX('Patient Registration'!$X$241:$X$254,MATCH($B624,'Patient Registration'!$C$225:$C$238,0))*'Patient Registration'!AQ$141</f>
        <v>11.585748363896332</v>
      </c>
      <c r="JG624" s="259">
        <f>('Muni-Level Population'!AV1142/INDEX('Muni-Level Population'!AV$1159:AV$1172,MATCH('Addressable Market'!$B624,'Muni-Level Population'!$F$1159:$F$1172,0)))*INDEX('Patient Registration'!$X$241:$X$254,MATCH($B624,'Patient Registration'!$C$225:$C$238,0))*'Patient Registration'!AR$141</f>
        <v>11.539534803126161</v>
      </c>
      <c r="JH624" s="259">
        <f>('Muni-Level Population'!AW1142/INDEX('Muni-Level Population'!AW$1159:AW$1172,MATCH('Addressable Market'!$B624,'Muni-Level Population'!$F$1159:$F$1172,0)))*INDEX('Patient Registration'!$X$241:$X$254,MATCH($B624,'Patient Registration'!$C$225:$C$238,0))*'Patient Registration'!AS$141</f>
        <v>11.491974419986272</v>
      </c>
      <c r="JI624" s="259">
        <f>('Muni-Level Population'!AX1142/INDEX('Muni-Level Population'!AX$1159:AX$1172,MATCH('Addressable Market'!$B624,'Muni-Level Population'!$F$1159:$F$1172,0)))*INDEX('Patient Registration'!$X$241:$X$254,MATCH($B624,'Patient Registration'!$C$225:$C$238,0))*'Patient Registration'!AT$141</f>
        <v>11.444610038501189</v>
      </c>
      <c r="JJ624" s="259">
        <f>('Muni-Level Population'!AY1142/INDEX('Muni-Level Population'!AY$1159:AY$1172,MATCH('Addressable Market'!$B624,'Muni-Level Population'!$F$1159:$F$1172,0)))*INDEX('Patient Registration'!$X$241:$X$254,MATCH($B624,'Patient Registration'!$C$225:$C$238,0))*'Patient Registration'!AU$141</f>
        <v>11.400478149721575</v>
      </c>
      <c r="JK624" s="259">
        <f>('Muni-Level Population'!AZ1142/INDEX('Muni-Level Population'!AZ$1159:AZ$1172,MATCH('Addressable Market'!$B624,'Muni-Level Population'!$F$1159:$F$1172,0)))*INDEX('Patient Registration'!$X$241:$X$254,MATCH($B624,'Patient Registration'!$C$225:$C$238,0))*'Patient Registration'!AV$141</f>
        <v>11.353490834823216</v>
      </c>
      <c r="JL624" s="259">
        <f>('Muni-Level Population'!BA1142/INDEX('Muni-Level Population'!BA$1159:BA$1172,MATCH('Addressable Market'!$B624,'Muni-Level Population'!$F$1159:$F$1172,0)))*INDEX('Patient Registration'!$X$241:$X$254,MATCH($B624,'Patient Registration'!$C$225:$C$238,0))*'Patient Registration'!AW$141</f>
        <v>11.308203619213018</v>
      </c>
      <c r="JM624" s="259">
        <f>('Muni-Level Population'!BB1142/INDEX('Muni-Level Population'!BB$1159:BB$1172,MATCH('Addressable Market'!$B624,'Muni-Level Population'!$F$1159:$F$1172,0)))*INDEX('Patient Registration'!$X$241:$X$254,MATCH($B624,'Patient Registration'!$C$225:$C$238,0))*'Patient Registration'!AX$141</f>
        <v>11.261596578509735</v>
      </c>
      <c r="JN624" s="259">
        <f>('Muni-Level Population'!BC1142/INDEX('Muni-Level Population'!BC$1159:BC$1172,MATCH('Addressable Market'!$B624,'Muni-Level Population'!$F$1159:$F$1172,0)))*INDEX('Patient Registration'!$X$241:$X$254,MATCH($B624,'Patient Registration'!$C$225:$C$238,0))*'Patient Registration'!AY$141</f>
        <v>11.216675878129003</v>
      </c>
      <c r="JO624" s="259">
        <f>('Muni-Level Population'!BD1142/INDEX('Muni-Level Population'!BD$1159:BD$1172,MATCH('Addressable Market'!$B624,'Muni-Level Population'!$F$1159:$F$1172,0)))*INDEX('Patient Registration'!$X$241:$X$254,MATCH($B624,'Patient Registration'!$C$225:$C$238,0))*'Patient Registration'!AZ$141</f>
        <v>11.170446034322646</v>
      </c>
      <c r="JP624" s="259">
        <f>('Muni-Level Population'!BE1142/INDEX('Muni-Level Population'!BE$1159:BE$1172,MATCH('Addressable Market'!$B624,'Muni-Level Population'!$F$1159:$F$1172,0)))*INDEX('Patient Registration'!$X$241:$X$254,MATCH($B624,'Patient Registration'!$C$225:$C$238,0))*'Patient Registration'!BA$141</f>
        <v>11.124406709414687</v>
      </c>
      <c r="JQ624" s="259">
        <f>('Muni-Level Population'!BF1142/INDEX('Muni-Level Population'!BF$1159:BF$1172,MATCH('Addressable Market'!$B624,'Muni-Level Population'!$F$1159:$F$1172,0)))*INDEX('Patient Registration'!$X$241:$X$254,MATCH($B624,'Patient Registration'!$C$225:$C$238,0))*'Patient Registration'!BB$141</f>
        <v>11.080033183906194</v>
      </c>
      <c r="JR624" s="259">
        <f>('Muni-Level Population'!BG1142/INDEX('Muni-Level Population'!BG$1159:BG$1172,MATCH('Addressable Market'!$B624,'Muni-Level Population'!$F$1159:$F$1172,0)))*INDEX('Patient Registration'!$X$241:$X$254,MATCH($B624,'Patient Registration'!$C$225:$C$238,0))*'Patient Registration'!BC$141</f>
        <v>11.03436646175593</v>
      </c>
      <c r="JS624" s="259">
        <f>('Muni-Level Population'!BH1142/INDEX('Muni-Level Population'!BH$1159:BH$1172,MATCH('Addressable Market'!$B624,'Muni-Level Population'!$F$1159:$F$1172,0)))*INDEX('Patient Registration'!$X$241:$X$254,MATCH($B624,'Patient Registration'!$C$225:$C$238,0))*'Patient Registration'!BD$141</f>
        <v>10.990352057602065</v>
      </c>
      <c r="JT624" s="259">
        <f>('Muni-Level Population'!BI1142/INDEX('Muni-Level Population'!BI$1159:BI$1172,MATCH('Addressable Market'!$B624,'Muni-Level Population'!$F$1159:$F$1172,0)))*INDEX('Patient Registration'!$X$241:$X$254,MATCH($B624,'Patient Registration'!$C$225:$C$238,0))*'Patient Registration'!BE$141</f>
        <v>10.945054922984699</v>
      </c>
      <c r="JU624" s="259">
        <f>('Muni-Level Population'!BJ1142/INDEX('Muni-Level Population'!BJ$1159:BJ$1172,MATCH('Addressable Market'!$B624,'Muni-Level Population'!$F$1159:$F$1172,0)))*INDEX('Patient Registration'!$X$241:$X$254,MATCH($B624,'Patient Registration'!$C$225:$C$238,0))*'Patient Registration'!BF$141</f>
        <v>10.899944463839192</v>
      </c>
      <c r="JV624" s="259">
        <f>('Muni-Level Population'!BK1142/INDEX('Muni-Level Population'!BK$1159:BK$1172,MATCH('Addressable Market'!$B624,'Muni-Level Population'!$F$1159:$F$1172,0)))*INDEX('Patient Registration'!$X$241:$X$254,MATCH($B624,'Patient Registration'!$C$225:$C$238,0))*'Patient Registration'!BG$141</f>
        <v>10.859359344637149</v>
      </c>
      <c r="JW624" s="259">
        <f>('Muni-Level Population'!BL1142/INDEX('Muni-Level Population'!BL$1159:BL$1172,MATCH('Addressable Market'!$B624,'Muni-Level Population'!$F$1159:$F$1172,0)))*INDEX('Patient Registration'!$X$241:$X$254,MATCH($B624,'Patient Registration'!$C$225:$C$238,0))*'Patient Registration'!BH$141</f>
        <v>10.814602048496559</v>
      </c>
      <c r="JX624" s="259">
        <f>('Muni-Level Population'!BM1142/INDEX('Muni-Level Population'!BM$1159:BM$1172,MATCH('Addressable Market'!$B624,'Muni-Level Population'!$F$1159:$F$1172,0)))*INDEX('Patient Registration'!$X$241:$X$254,MATCH($B624,'Patient Registration'!$C$225:$C$238,0))*'Patient Registration'!BI$141</f>
        <v>10.77146416576357</v>
      </c>
      <c r="JY624" s="259">
        <f>('Muni-Level Population'!BN1142/INDEX('Muni-Level Population'!BN$1159:BN$1172,MATCH('Addressable Market'!$B624,'Muni-Level Population'!$F$1159:$F$1172,0)))*INDEX('Patient Registration'!$X$241:$X$254,MATCH($B624,'Patient Registration'!$C$225:$C$238,0))*'Patient Registration'!BJ$141</f>
        <v>10.727069097769023</v>
      </c>
      <c r="JZ624" s="259">
        <f>('Muni-Level Population'!BO1142/INDEX('Muni-Level Population'!BO$1159:BO$1172,MATCH('Addressable Market'!$B624,'Muni-Level Population'!$F$1159:$F$1172,0)))*INDEX('Patient Registration'!$X$241:$X$254,MATCH($B624,'Patient Registration'!$C$225:$C$238,0))*'Patient Registration'!BK$141</f>
        <v>10.684280337146001</v>
      </c>
      <c r="KA624" s="259">
        <f>('Muni-Level Population'!BP1142/INDEX('Muni-Level Population'!BP$1159:BP$1172,MATCH('Addressable Market'!$B624,'Muni-Level Population'!$F$1159:$F$1172,0)))*INDEX('Patient Registration'!$X$241:$X$254,MATCH($B624,'Patient Registration'!$C$225:$C$238,0))*'Patient Registration'!BL$141</f>
        <v>10.640244566018954</v>
      </c>
      <c r="KB624" s="259">
        <f>('Muni-Level Population'!BQ1142/INDEX('Muni-Level Population'!BQ$1159:BQ$1172,MATCH('Addressable Market'!$B624,'Muni-Level Population'!$F$1159:$F$1172,0)))*INDEX('Patient Registration'!$X$241:$X$254,MATCH($B624,'Patient Registration'!$C$225:$C$238,0))*'Patient Registration'!BM$141</f>
        <v>10.596390272634281</v>
      </c>
      <c r="KC624" s="259">
        <f>('Muni-Level Population'!BR1142/INDEX('Muni-Level Population'!BR$1159:BR$1172,MATCH('Addressable Market'!$B624,'Muni-Level Population'!$F$1159:$F$1172,0)))*INDEX('Patient Registration'!$X$241:$X$254,MATCH($B624,'Patient Registration'!$C$225:$C$238,0))*'Patient Registration'!BN$141</f>
        <v>10.55412272046531</v>
      </c>
      <c r="KD624" s="259">
        <f>('Muni-Level Population'!BS1142/INDEX('Muni-Level Population'!BS$1159:BS$1172,MATCH('Addressable Market'!$B624,'Muni-Level Population'!$F$1159:$F$1172,0)))*INDEX('Patient Registration'!$X$241:$X$254,MATCH($B624,'Patient Registration'!$C$225:$C$238,0))*'Patient Registration'!BO$141</f>
        <v>10.510623347803747</v>
      </c>
      <c r="KE624" s="259">
        <f>('Muni-Level Population'!BT1142/INDEX('Muni-Level Population'!BT$1159:BT$1172,MATCH('Addressable Market'!$B624,'Muni-Level Population'!$F$1159:$F$1172,0)))*INDEX('Patient Registration'!$X$241:$X$254,MATCH($B624,'Patient Registration'!$C$225:$C$238,0))*'Patient Registration'!BP$141</f>
        <v>10.468697874714</v>
      </c>
      <c r="KF624" s="259">
        <f>('Muni-Level Population'!BU1142/INDEX('Muni-Level Population'!BU$1159:BU$1172,MATCH('Addressable Market'!$B624,'Muni-Level Population'!$F$1159:$F$1172,0)))*INDEX('Patient Registration'!$X$241:$X$254,MATCH($B624,'Patient Registration'!$C$225:$C$238,0))*'Patient Registration'!BQ$141</f>
        <v>10.425550550625255</v>
      </c>
      <c r="KG624" s="259">
        <f>('Muni-Level Population'!BV1142/INDEX('Muni-Level Population'!BV$1159:BV$1172,MATCH('Addressable Market'!$B624,'Muni-Level Population'!$F$1159:$F$1172,0)))*INDEX('Patient Registration'!$X$241:$X$254,MATCH($B624,'Patient Registration'!$C$225:$C$238,0))*'Patient Registration'!BR$141</f>
        <v>10.382581043225585</v>
      </c>
      <c r="KH624" s="259">
        <f>('Muni-Level Population'!BW1142/INDEX('Muni-Level Population'!BW$1159:BW$1172,MATCH('Addressable Market'!$B624,'Muni-Level Population'!$F$1159:$F$1172,0)))*INDEX('Patient Registration'!$X$241:$X$254,MATCH($B624,'Patient Registration'!$C$225:$C$238,0))*'Patient Registration'!BS$141</f>
        <v>10.343922102942226</v>
      </c>
      <c r="KI624" s="259">
        <f>('Muni-Level Population'!BX1142/INDEX('Muni-Level Population'!BX$1159:BX$1172,MATCH('Addressable Market'!$B624,'Muni-Level Population'!$F$1159:$F$1172,0)))*INDEX('Patient Registration'!$X$241:$X$254,MATCH($B624,'Patient Registration'!$C$225:$C$238,0))*'Patient Registration'!BT$141</f>
        <v>10.301288999001036</v>
      </c>
      <c r="KJ624" s="259">
        <f>('Muni-Level Population'!BY1142/INDEX('Muni-Level Population'!BY$1159:BY$1172,MATCH('Addressable Market'!$B624,'Muni-Level Population'!$F$1159:$F$1172,0)))*INDEX('Patient Registration'!$X$241:$X$254,MATCH($B624,'Patient Registration'!$C$225:$C$238,0))*'Patient Registration'!BU$141</f>
        <v>10.260198451530364</v>
      </c>
      <c r="KK624" s="259">
        <f>('Muni-Level Population'!BZ1142/INDEX('Muni-Level Population'!BZ$1159:BZ$1172,MATCH('Addressable Market'!$B624,'Muni-Level Population'!$F$1159:$F$1172,0)))*INDEX('Patient Registration'!$X$241:$X$254,MATCH($B624,'Patient Registration'!$C$225:$C$238,0))*'Patient Registration'!BV$141</f>
        <v>10.217910385983615</v>
      </c>
      <c r="KL624" s="259">
        <f>('Muni-Level Population'!CA1142/INDEX('Muni-Level Population'!CA$1159:CA$1172,MATCH('Addressable Market'!$B624,'Muni-Level Population'!$F$1159:$F$1172,0)))*INDEX('Patient Registration'!$X$241:$X$254,MATCH($B624,'Patient Registration'!$C$225:$C$238,0))*'Patient Registration'!BW$141</f>
        <v>10.17715239281925</v>
      </c>
      <c r="KM624" s="259">
        <f>('Muni-Level Population'!CB1142/INDEX('Muni-Level Population'!CB$1159:CB$1172,MATCH('Addressable Market'!$B624,'Muni-Level Population'!$F$1159:$F$1172,0)))*INDEX('Patient Registration'!$X$241:$X$254,MATCH($B624,'Patient Registration'!$C$225:$C$238,0))*'Patient Registration'!BX$141</f>
        <v>10.135206573480007</v>
      </c>
      <c r="KN624" s="259">
        <f>('Muni-Level Population'!CC1142/INDEX('Muni-Level Population'!CC$1159:CC$1172,MATCH('Addressable Market'!$B624,'Muni-Level Population'!$F$1159:$F$1172,0)))*INDEX('Patient Registration'!$X$241:$X$254,MATCH($B624,'Patient Registration'!$C$225:$C$238,0))*'Patient Registration'!BY$141</f>
        <v>10.093433619736814</v>
      </c>
      <c r="KO624" s="259">
        <f>('Muni-Level Population'!CD1142/INDEX('Muni-Level Population'!CD$1159:CD$1172,MATCH('Addressable Market'!$B624,'Muni-Level Population'!$F$1159:$F$1172,0)))*INDEX('Patient Registration'!$X$241:$X$254,MATCH($B624,'Patient Registration'!$C$225:$C$238,0))*'Patient Registration'!BZ$141</f>
        <v>10.053172100734534</v>
      </c>
      <c r="KP624" s="259">
        <f>('Muni-Level Population'!CE1142/INDEX('Muni-Level Population'!CE$1159:CE$1172,MATCH('Addressable Market'!$B624,'Muni-Level Population'!$F$1159:$F$1172,0)))*INDEX('Patient Registration'!$X$241:$X$254,MATCH($B624,'Patient Registration'!$C$225:$C$238,0))*'Patient Registration'!CA$141</f>
        <v>10.011737224706355</v>
      </c>
      <c r="KQ624" s="259">
        <f>('Muni-Level Population'!CF1142/INDEX('Muni-Level Population'!CF$1159:CF$1172,MATCH('Addressable Market'!$B624,'Muni-Level Population'!$F$1159:$F$1172,0)))*INDEX('Patient Registration'!$X$241:$X$254,MATCH($B624,'Patient Registration'!$C$225:$C$238,0))*'Patient Registration'!CB$141</f>
        <v>9.9718015511776308</v>
      </c>
    </row>
    <row r="625" spans="1:303" x14ac:dyDescent="0.35">
      <c r="A625" s="2" t="s">
        <v>362</v>
      </c>
      <c r="B625" s="2" t="str">
        <f>'Muni-Level Population'!F1143</f>
        <v>Windsor</v>
      </c>
      <c r="D625" s="2" t="str">
        <f>'Muni-Level Population'!E1143</f>
        <v>Norwich</v>
      </c>
      <c r="F625" s="48" cm="1">
        <f t="array" ref="F625">INDEX($HR625:$KQ625,,MATCH(F$4,$HR$5:$KQ$5,0))</f>
        <v>21.803048017260434</v>
      </c>
      <c r="G625" s="48" cm="1">
        <f t="array" ref="G625">INDEX($HR625:$KQ625,,MATCH(G$4,$HR$5:$KQ$5,0))</f>
        <v>22.909213775596395</v>
      </c>
      <c r="H625" s="48" cm="1">
        <f t="array" ref="H625">INDEX($HR625:$KQ625,,MATCH(H$4,$HR$5:$KQ$5,0))</f>
        <v>21.603481509715124</v>
      </c>
      <c r="I625" s="48" cm="1">
        <f t="array" ref="I625">INDEX($HR625:$KQ625,,MATCH(I$4,$HR$5:$KQ$5,0))</f>
        <v>20.592856903885338</v>
      </c>
      <c r="J625" s="48" cm="1">
        <f t="array" ref="J625">INDEX($HR625:$KQ625,,MATCH(J$4,$HR$5:$KQ$5,0))</f>
        <v>19.626904377552876</v>
      </c>
      <c r="K625" s="48" cm="1">
        <f t="array" ref="K625">INDEX($HR625:$KQ625,,MATCH(K$4,$HR$5:$KQ$5,0))</f>
        <v>18.708689927758851</v>
      </c>
      <c r="L625" s="48" cm="1">
        <f t="array" ref="L625">INDEX($HR625:$KQ625,,MATCH(L$4,$HR$5:$KQ$5,0))</f>
        <v>17.833406465660289</v>
      </c>
      <c r="R625" s="6">
        <f t="shared" si="802"/>
        <v>0</v>
      </c>
      <c r="S625" s="6">
        <f t="shared" si="803"/>
        <v>0</v>
      </c>
      <c r="T625" s="6">
        <f t="shared" si="804"/>
        <v>0</v>
      </c>
      <c r="U625" s="6">
        <f t="shared" si="805"/>
        <v>0</v>
      </c>
      <c r="V625" s="6">
        <f t="shared" si="806"/>
        <v>0</v>
      </c>
      <c r="W625" s="6">
        <f t="shared" si="807"/>
        <v>0</v>
      </c>
      <c r="X625" s="6">
        <f t="shared" si="808"/>
        <v>0</v>
      </c>
      <c r="Y625" s="6"/>
      <c r="AC625" s="6">
        <f t="shared" si="809"/>
        <v>0</v>
      </c>
      <c r="AD625" s="6">
        <f t="shared" si="810"/>
        <v>0</v>
      </c>
      <c r="AE625" s="6">
        <f t="shared" si="811"/>
        <v>0</v>
      </c>
      <c r="AF625" s="6">
        <f t="shared" si="812"/>
        <v>0</v>
      </c>
      <c r="AG625" s="6">
        <f t="shared" si="813"/>
        <v>0</v>
      </c>
      <c r="AH625" s="6">
        <f t="shared" si="814"/>
        <v>0</v>
      </c>
      <c r="AI625" s="6">
        <f t="shared" si="815"/>
        <v>0</v>
      </c>
      <c r="AJ625" s="6"/>
      <c r="AN625" s="6">
        <f t="shared" si="816"/>
        <v>0</v>
      </c>
      <c r="AO625" s="6">
        <f t="shared" si="817"/>
        <v>0</v>
      </c>
      <c r="AP625" s="6">
        <f t="shared" si="818"/>
        <v>0</v>
      </c>
      <c r="AQ625" s="6">
        <f t="shared" si="819"/>
        <v>0</v>
      </c>
      <c r="AR625" s="6">
        <f t="shared" si="820"/>
        <v>0</v>
      </c>
      <c r="AS625" s="6">
        <f t="shared" si="821"/>
        <v>0</v>
      </c>
      <c r="AT625" s="6">
        <f t="shared" si="822"/>
        <v>0</v>
      </c>
      <c r="AU625" s="6"/>
      <c r="AY625" s="6">
        <f t="shared" si="823"/>
        <v>0</v>
      </c>
      <c r="AZ625" s="6">
        <f t="shared" si="824"/>
        <v>0</v>
      </c>
      <c r="BA625" s="6">
        <f t="shared" si="825"/>
        <v>0</v>
      </c>
      <c r="BB625" s="6">
        <f t="shared" si="826"/>
        <v>0</v>
      </c>
      <c r="BC625" s="6">
        <f t="shared" si="827"/>
        <v>0</v>
      </c>
      <c r="BD625" s="6">
        <f t="shared" si="828"/>
        <v>0</v>
      </c>
      <c r="BE625" s="6">
        <f t="shared" si="829"/>
        <v>0</v>
      </c>
      <c r="BF625" s="6"/>
      <c r="BJ625" s="6">
        <f t="shared" si="830"/>
        <v>0</v>
      </c>
      <c r="BK625" s="6">
        <f t="shared" si="831"/>
        <v>0</v>
      </c>
      <c r="BL625" s="6">
        <f t="shared" si="832"/>
        <v>0</v>
      </c>
      <c r="BM625" s="6">
        <f t="shared" si="833"/>
        <v>0</v>
      </c>
      <c r="BN625" s="6">
        <f t="shared" si="834"/>
        <v>0</v>
      </c>
      <c r="BO625" s="6">
        <f t="shared" si="835"/>
        <v>0</v>
      </c>
      <c r="BP625" s="6">
        <f t="shared" si="836"/>
        <v>0</v>
      </c>
      <c r="BQ625" s="6"/>
      <c r="BU625" s="6">
        <f t="shared" si="837"/>
        <v>0</v>
      </c>
      <c r="BV625" s="6">
        <f t="shared" si="838"/>
        <v>0</v>
      </c>
      <c r="BW625" s="6">
        <f t="shared" si="839"/>
        <v>0</v>
      </c>
      <c r="BX625" s="6">
        <f t="shared" si="840"/>
        <v>0</v>
      </c>
      <c r="BY625" s="6">
        <f t="shared" si="841"/>
        <v>0</v>
      </c>
      <c r="BZ625" s="6">
        <f t="shared" si="842"/>
        <v>0</v>
      </c>
      <c r="CA625" s="6">
        <f t="shared" si="843"/>
        <v>0</v>
      </c>
      <c r="CB625" s="6"/>
      <c r="CF625" s="6">
        <f t="shared" si="844"/>
        <v>0</v>
      </c>
      <c r="CG625" s="6">
        <f t="shared" si="845"/>
        <v>0</v>
      </c>
      <c r="CH625" s="6">
        <f t="shared" si="846"/>
        <v>0</v>
      </c>
      <c r="CI625" s="6">
        <f t="shared" si="847"/>
        <v>0</v>
      </c>
      <c r="CJ625" s="6">
        <f t="shared" si="848"/>
        <v>0</v>
      </c>
      <c r="CK625" s="6">
        <f t="shared" si="849"/>
        <v>0</v>
      </c>
      <c r="CL625" s="6">
        <f t="shared" si="850"/>
        <v>0</v>
      </c>
      <c r="CM625" s="6"/>
      <c r="CQ625" s="6">
        <f t="shared" si="851"/>
        <v>0</v>
      </c>
      <c r="CR625" s="6">
        <f t="shared" si="852"/>
        <v>0</v>
      </c>
      <c r="CS625" s="6">
        <f t="shared" si="853"/>
        <v>0</v>
      </c>
      <c r="CT625" s="6">
        <f t="shared" si="854"/>
        <v>0</v>
      </c>
      <c r="CU625" s="6">
        <f t="shared" si="855"/>
        <v>0</v>
      </c>
      <c r="CV625" s="6">
        <f t="shared" si="856"/>
        <v>0</v>
      </c>
      <c r="CW625" s="6">
        <f t="shared" si="857"/>
        <v>0</v>
      </c>
      <c r="CX625" s="6"/>
      <c r="DB625" s="6">
        <f t="shared" si="858"/>
        <v>0</v>
      </c>
      <c r="DC625" s="6">
        <f t="shared" si="859"/>
        <v>0</v>
      </c>
      <c r="DD625" s="6">
        <f t="shared" si="860"/>
        <v>0</v>
      </c>
      <c r="DE625" s="6">
        <f t="shared" si="861"/>
        <v>0</v>
      </c>
      <c r="DF625" s="6">
        <f t="shared" si="862"/>
        <v>0</v>
      </c>
      <c r="DG625" s="6">
        <f t="shared" si="863"/>
        <v>0</v>
      </c>
      <c r="DH625" s="6">
        <f t="shared" si="864"/>
        <v>0</v>
      </c>
      <c r="DI625" s="6"/>
      <c r="DM625" s="6">
        <f t="shared" si="865"/>
        <v>0</v>
      </c>
      <c r="DN625" s="6">
        <f t="shared" si="866"/>
        <v>0</v>
      </c>
      <c r="DO625" s="6">
        <f t="shared" si="867"/>
        <v>0</v>
      </c>
      <c r="DP625" s="6">
        <f t="shared" si="868"/>
        <v>0</v>
      </c>
      <c r="DQ625" s="6">
        <f t="shared" si="869"/>
        <v>0</v>
      </c>
      <c r="DR625" s="6">
        <f t="shared" si="870"/>
        <v>0</v>
      </c>
      <c r="DS625" s="6">
        <f t="shared" si="871"/>
        <v>0</v>
      </c>
      <c r="DT625" s="6"/>
      <c r="HR625" s="259">
        <f>('Muni-Level Population'!G1143/INDEX('Muni-Level Population'!G$1159:G$1172,MATCH('Addressable Market'!$B625,'Muni-Level Population'!$F$1159:$F$1172,0)))*INDEX('Patient Registration'!V$241:V$254,MATCH($B625,'Patient Registration'!$C$225:$C$238,0))*'Patient Registration'!C$141</f>
        <v>21.803048017260434</v>
      </c>
      <c r="HS625" s="259">
        <f>('Muni-Level Population'!H1143/INDEX('Muni-Level Population'!H$1159:H$1172,MATCH('Addressable Market'!$B625,'Muni-Level Population'!$F$1159:$F$1172,0)))*INDEX('Patient Registration'!W$241:W$254,MATCH($B625,'Patient Registration'!$C$225:$C$238,0))*'Patient Registration'!D$141</f>
        <v>21.101903534381016</v>
      </c>
      <c r="HT625" s="259">
        <f>('Muni-Level Population'!I1143/INDEX('Muni-Level Population'!I$1159:I$1172,MATCH('Addressable Market'!$B625,'Muni-Level Population'!$F$1159:$F$1172,0)))*INDEX('Patient Registration'!$X$241:$X$254,MATCH($B625,'Patient Registration'!$C$225:$C$238,0))*'Patient Registration'!E$141</f>
        <v>21.056731113407693</v>
      </c>
      <c r="HU625" s="259">
        <f>('Muni-Level Population'!J1143/INDEX('Muni-Level Population'!J$1159:J$1172,MATCH('Addressable Market'!$B625,'Muni-Level Population'!$F$1159:$F$1172,0)))*INDEX('Patient Registration'!$X$241:$X$254,MATCH($B625,'Patient Registration'!$C$225:$C$238,0))*'Patient Registration'!F$141</f>
        <v>21.408330585512321</v>
      </c>
      <c r="HV625" s="259">
        <f>('Muni-Level Population'!K1143/INDEX('Muni-Level Population'!K$1159:K$1172,MATCH('Addressable Market'!$B625,'Muni-Level Population'!$F$1159:$F$1172,0)))*INDEX('Patient Registration'!$X$241:$X$254,MATCH($B625,'Patient Registration'!$C$225:$C$238,0))*'Patient Registration'!G$141</f>
        <v>21.311772712673836</v>
      </c>
      <c r="HW625" s="259">
        <f>('Muni-Level Population'!L1143/INDEX('Muni-Level Population'!L$1159:L$1172,MATCH('Addressable Market'!$B625,'Muni-Level Population'!$F$1159:$F$1172,0)))*INDEX('Patient Registration'!$X$241:$X$254,MATCH($B625,'Patient Registration'!$C$225:$C$238,0))*'Patient Registration'!H$141</f>
        <v>22.126014636794636</v>
      </c>
      <c r="HX625" s="259">
        <f>('Muni-Level Population'!M1143/INDEX('Muni-Level Population'!M$1159:M$1172,MATCH('Addressable Market'!$B625,'Muni-Level Population'!$F$1159:$F$1172,0)))*INDEX('Patient Registration'!$X$241:$X$254,MATCH($B625,'Patient Registration'!$C$225:$C$238,0))*'Patient Registration'!I$141</f>
        <v>22.147525273927801</v>
      </c>
      <c r="HY625" s="259">
        <f>('Muni-Level Population'!N1143/INDEX('Muni-Level Population'!N$1159:N$1172,MATCH('Addressable Market'!$B625,'Muni-Level Population'!$F$1159:$F$1172,0)))*INDEX('Patient Registration'!$X$241:$X$254,MATCH($B625,'Patient Registration'!$C$225:$C$238,0))*'Patient Registration'!J$141</f>
        <v>22.452290564456113</v>
      </c>
      <c r="HZ625" s="259">
        <f>('Muni-Level Population'!O1143/INDEX('Muni-Level Population'!O$1159:O$1172,MATCH('Addressable Market'!$B625,'Muni-Level Population'!$F$1159:$F$1172,0)))*INDEX('Patient Registration'!$X$241:$X$254,MATCH($B625,'Patient Registration'!$C$225:$C$238,0))*'Patient Registration'!K$141</f>
        <v>22.940998393972645</v>
      </c>
      <c r="IA625" s="259">
        <f>('Muni-Level Population'!P1143/INDEX('Muni-Level Population'!P$1159:P$1172,MATCH('Addressable Market'!$B625,'Muni-Level Population'!$F$1159:$F$1172,0)))*INDEX('Patient Registration'!$X$241:$X$254,MATCH($B625,'Patient Registration'!$C$225:$C$238,0))*'Patient Registration'!L$141</f>
        <v>22.905948856115288</v>
      </c>
      <c r="IB625" s="259">
        <f>('Muni-Level Population'!Q1143/INDEX('Muni-Level Population'!Q$1159:Q$1172,MATCH('Addressable Market'!$B625,'Muni-Level Population'!$F$1159:$F$1172,0)))*INDEX('Patient Registration'!$X$241:$X$254,MATCH($B625,'Patient Registration'!$C$225:$C$238,0))*'Patient Registration'!M$141</f>
        <v>22.408003137527061</v>
      </c>
      <c r="IC625" s="259">
        <f>('Muni-Level Population'!R1143/INDEX('Muni-Level Population'!R$1159:R$1172,MATCH('Addressable Market'!$B625,'Muni-Level Population'!$F$1159:$F$1172,0)))*INDEX('Patient Registration'!$X$241:$X$254,MATCH($B625,'Patient Registration'!$C$225:$C$238,0))*'Patient Registration'!N$141</f>
        <v>22.892411664727302</v>
      </c>
      <c r="ID625" s="259">
        <f>('Muni-Level Population'!S1143/INDEX('Muni-Level Population'!S$1159:S$1172,MATCH('Addressable Market'!$B625,'Muni-Level Population'!$F$1159:$F$1172,0)))*INDEX('Patient Registration'!$X$241:$X$254,MATCH($B625,'Patient Registration'!$C$225:$C$238,0))*'Patient Registration'!O$141</f>
        <v>22.909213775596395</v>
      </c>
      <c r="IE625" s="259">
        <f>('Muni-Level Population'!T1143/INDEX('Muni-Level Population'!T$1159:T$1172,MATCH('Addressable Market'!$B625,'Muni-Level Population'!$F$1159:$F$1172,0)))*INDEX('Patient Registration'!$X$241:$X$254,MATCH($B625,'Patient Registration'!$C$225:$C$238,0))*'Patient Registration'!P$141</f>
        <v>23.053658020846107</v>
      </c>
      <c r="IF625" s="259">
        <f>('Muni-Level Population'!U1143/INDEX('Muni-Level Population'!U$1159:U$1172,MATCH('Addressable Market'!$B625,'Muni-Level Population'!$F$1159:$F$1172,0)))*INDEX('Patient Registration'!$X$241:$X$254,MATCH($B625,'Patient Registration'!$C$225:$C$238,0))*'Patient Registration'!Q$141</f>
        <v>22.479985970313859</v>
      </c>
      <c r="IG625" s="259">
        <f>('Muni-Level Population'!V1143/INDEX('Muni-Level Population'!V$1159:V$1172,MATCH('Addressable Market'!$B625,'Muni-Level Population'!$F$1159:$F$1172,0)))*INDEX('Patient Registration'!$X$241:$X$254,MATCH($B625,'Patient Registration'!$C$225:$C$238,0))*'Patient Registration'!R$141</f>
        <v>22.391641276374713</v>
      </c>
      <c r="IH625" s="259">
        <f>('Muni-Level Population'!W1143/INDEX('Muni-Level Population'!W$1159:W$1172,MATCH('Addressable Market'!$B625,'Muni-Level Population'!$F$1159:$F$1172,0)))*INDEX('Patient Registration'!$X$241:$X$254,MATCH($B625,'Patient Registration'!$C$225:$C$238,0))*'Patient Registration'!S$141</f>
        <v>22.300716248564296</v>
      </c>
      <c r="II625" s="259">
        <f>('Muni-Level Population'!X1143/INDEX('Muni-Level Population'!X$1159:X$1172,MATCH('Addressable Market'!$B625,'Muni-Level Population'!$F$1159:$F$1172,0)))*INDEX('Patient Registration'!$X$241:$X$254,MATCH($B625,'Patient Registration'!$C$225:$C$238,0))*'Patient Registration'!T$141</f>
        <v>22.21307561798502</v>
      </c>
      <c r="IJ625" s="259">
        <f>('Muni-Level Population'!Y1143/INDEX('Muni-Level Population'!Y$1159:Y$1172,MATCH('Addressable Market'!$B625,'Muni-Level Population'!$F$1159:$F$1172,0)))*INDEX('Patient Registration'!$X$241:$X$254,MATCH($B625,'Patient Registration'!$C$225:$C$238,0))*'Patient Registration'!U$141</f>
        <v>22.122875219485994</v>
      </c>
      <c r="IK625" s="259">
        <f>('Muni-Level Population'!Z1143/INDEX('Muni-Level Population'!Z$1159:Z$1172,MATCH('Addressable Market'!$B625,'Muni-Level Population'!$F$1159:$F$1172,0)))*INDEX('Patient Registration'!$X$241:$X$254,MATCH($B625,'Patient Registration'!$C$225:$C$238,0))*'Patient Registration'!V$141</f>
        <v>22.033040860695071</v>
      </c>
      <c r="IL625" s="259">
        <f>('Muni-Level Population'!AA1143/INDEX('Muni-Level Population'!AA$1159:AA$1172,MATCH('Addressable Market'!$B625,'Muni-Level Population'!$F$1159:$F$1172,0)))*INDEX('Patient Registration'!$X$241:$X$254,MATCH($B625,'Patient Registration'!$C$225:$C$238,0))*'Patient Registration'!W$141</f>
        <v>21.952213533624104</v>
      </c>
      <c r="IM625" s="259">
        <f>('Muni-Level Population'!AB1143/INDEX('Muni-Level Population'!AB$1159:AB$1172,MATCH('Addressable Market'!$B625,'Muni-Level Population'!$F$1159:$F$1172,0)))*INDEX('Patient Registration'!$X$241:$X$254,MATCH($B625,'Patient Registration'!$C$225:$C$238,0))*'Patient Registration'!X$141</f>
        <v>21.863071735017467</v>
      </c>
      <c r="IN625" s="259">
        <f>('Muni-Level Population'!AC1143/INDEX('Muni-Level Population'!AC$1159:AC$1172,MATCH('Addressable Market'!$B625,'Muni-Level Population'!$F$1159:$F$1172,0)))*INDEX('Patient Registration'!$X$241:$X$254,MATCH($B625,'Patient Registration'!$C$225:$C$238,0))*'Patient Registration'!Y$141</f>
        <v>21.777149924416552</v>
      </c>
      <c r="IO625" s="259">
        <f>('Muni-Level Population'!AD1143/INDEX('Muni-Level Population'!AD$1159:AD$1172,MATCH('Addressable Market'!$B625,'Muni-Level Population'!$F$1159:$F$1172,0)))*INDEX('Patient Registration'!$X$241:$X$254,MATCH($B625,'Patient Registration'!$C$225:$C$238,0))*'Patient Registration'!Z$141</f>
        <v>21.688718553193386</v>
      </c>
      <c r="IP625" s="259">
        <f>('Muni-Level Population'!AE1143/INDEX('Muni-Level Population'!AE$1159:AE$1172,MATCH('Addressable Market'!$B625,'Muni-Level Population'!$F$1159:$F$1172,0)))*INDEX('Patient Registration'!$X$241:$X$254,MATCH($B625,'Patient Registration'!$C$225:$C$238,0))*'Patient Registration'!AA$141</f>
        <v>21.603481509715124</v>
      </c>
      <c r="IQ625" s="259">
        <f>('Muni-Level Population'!AF1143/INDEX('Muni-Level Population'!AF$1159:AF$1172,MATCH('Addressable Market'!$B625,'Muni-Level Population'!$F$1159:$F$1172,0)))*INDEX('Patient Registration'!$X$241:$X$254,MATCH($B625,'Patient Registration'!$C$225:$C$238,0))*'Patient Registration'!AB$141</f>
        <v>21.515754907859481</v>
      </c>
      <c r="IR625" s="259">
        <f>('Muni-Level Population'!AG1143/INDEX('Muni-Level Population'!AG$1159:AG$1172,MATCH('Addressable Market'!$B625,'Muni-Level Population'!$F$1159:$F$1172,0)))*INDEX('Patient Registration'!$X$241:$X$254,MATCH($B625,'Patient Registration'!$C$225:$C$238,0))*'Patient Registration'!AC$141</f>
        <v>21.428384313604347</v>
      </c>
      <c r="IS625" s="259">
        <f>('Muni-Level Population'!AH1143/INDEX('Muni-Level Population'!AH$1159:AH$1172,MATCH('Addressable Market'!$B625,'Muni-Level Population'!$F$1159:$F$1172,0)))*INDEX('Patient Registration'!$X$241:$X$254,MATCH($B625,'Patient Registration'!$C$225:$C$238,0))*'Patient Registration'!AD$141</f>
        <v>21.344169732362442</v>
      </c>
      <c r="IT625" s="259">
        <f>('Muni-Level Population'!AI1143/INDEX('Muni-Level Population'!AI$1159:AI$1172,MATCH('Addressable Market'!$B625,'Muni-Level Population'!$F$1159:$F$1172,0)))*INDEX('Patient Registration'!$X$241:$X$254,MATCH($B625,'Patient Registration'!$C$225:$C$238,0))*'Patient Registration'!AE$141</f>
        <v>21.257495459129181</v>
      </c>
      <c r="IU625" s="259">
        <f>('Muni-Level Population'!AJ1143/INDEX('Muni-Level Population'!AJ$1159:AJ$1172,MATCH('Addressable Market'!$B625,'Muni-Level Population'!$F$1159:$F$1172,0)))*INDEX('Patient Registration'!$X$241:$X$254,MATCH($B625,'Patient Registration'!$C$225:$C$238,0))*'Patient Registration'!AF$141</f>
        <v>21.173952048123919</v>
      </c>
      <c r="IV625" s="259">
        <f>('Muni-Level Population'!AK1143/INDEX('Muni-Level Population'!AK$1159:AK$1172,MATCH('Addressable Market'!$B625,'Muni-Level Population'!$F$1159:$F$1172,0)))*INDEX('Patient Registration'!$X$241:$X$254,MATCH($B625,'Patient Registration'!$C$225:$C$238,0))*'Patient Registration'!AG$141</f>
        <v>21.087968550163374</v>
      </c>
      <c r="IW625" s="259">
        <f>('Muni-Level Population'!AL1143/INDEX('Muni-Level Population'!AL$1159:AL$1172,MATCH('Addressable Market'!$B625,'Muni-Level Population'!$F$1159:$F$1172,0)))*INDEX('Patient Registration'!$X$241:$X$254,MATCH($B625,'Patient Registration'!$C$225:$C$238,0))*'Patient Registration'!AH$141</f>
        <v>21.00233399078795</v>
      </c>
      <c r="IX625" s="259">
        <f>('Muni-Level Population'!AM1143/INDEX('Muni-Level Population'!AM$1159:AM$1172,MATCH('Addressable Market'!$B625,'Muni-Level Population'!$F$1159:$F$1172,0)))*INDEX('Patient Registration'!$X$241:$X$254,MATCH($B625,'Patient Registration'!$C$225:$C$238,0))*'Patient Registration'!AI$141</f>
        <v>20.925285389801516</v>
      </c>
      <c r="IY625" s="259">
        <f>('Muni-Level Population'!AN1143/INDEX('Muni-Level Population'!AN$1159:AN$1172,MATCH('Addressable Market'!$B625,'Muni-Level Population'!$F$1159:$F$1172,0)))*INDEX('Patient Registration'!$X$241:$X$254,MATCH($B625,'Patient Registration'!$C$225:$C$238,0))*'Patient Registration'!AJ$141</f>
        <v>20.840311034541724</v>
      </c>
      <c r="IZ625" s="259">
        <f>('Muni-Level Population'!AO1143/INDEX('Muni-Level Population'!AO$1159:AO$1172,MATCH('Addressable Market'!$B625,'Muni-Level Population'!$F$1159:$F$1172,0)))*INDEX('Patient Registration'!$X$241:$X$254,MATCH($B625,'Patient Registration'!$C$225:$C$238,0))*'Patient Registration'!AK$141</f>
        <v>20.758406141213246</v>
      </c>
      <c r="JA625" s="259">
        <f>('Muni-Level Population'!AP1143/INDEX('Muni-Level Population'!AP$1159:AP$1172,MATCH('Addressable Market'!$B625,'Muni-Level Population'!$F$1159:$F$1172,0)))*INDEX('Patient Registration'!$X$241:$X$254,MATCH($B625,'Patient Registration'!$C$225:$C$238,0))*'Patient Registration'!AL$141</f>
        <v>20.674109022338278</v>
      </c>
      <c r="JB625" s="259">
        <f>('Muni-Level Population'!AQ1143/INDEX('Muni-Level Population'!AQ$1159:AQ$1172,MATCH('Addressable Market'!$B625,'Muni-Level Population'!$F$1159:$F$1172,0)))*INDEX('Patient Registration'!$X$241:$X$254,MATCH($B625,'Patient Registration'!$C$225:$C$238,0))*'Patient Registration'!AM$141</f>
        <v>20.592856903885338</v>
      </c>
      <c r="JC625" s="259">
        <f>('Muni-Level Population'!AR1143/INDEX('Muni-Level Population'!AR$1159:AR$1172,MATCH('Addressable Market'!$B625,'Muni-Level Population'!$F$1159:$F$1172,0)))*INDEX('Patient Registration'!$X$241:$X$254,MATCH($B625,'Patient Registration'!$C$225:$C$238,0))*'Patient Registration'!AN$141</f>
        <v>20.509231627535613</v>
      </c>
      <c r="JD625" s="259">
        <f>('Muni-Level Population'!AS1143/INDEX('Muni-Level Population'!AS$1159:AS$1172,MATCH('Addressable Market'!$B625,'Muni-Level Population'!$F$1159:$F$1172,0)))*INDEX('Patient Registration'!$X$241:$X$254,MATCH($B625,'Patient Registration'!$C$225:$C$238,0))*'Patient Registration'!AO$141</f>
        <v>20.425945726032126</v>
      </c>
      <c r="JE625" s="259">
        <f>('Muni-Level Population'!AT1143/INDEX('Muni-Level Population'!AT$1159:AT$1172,MATCH('Addressable Market'!$B625,'Muni-Level Population'!$F$1159:$F$1172,0)))*INDEX('Patient Registration'!$X$241:$X$254,MATCH($B625,'Patient Registration'!$C$225:$C$238,0))*'Patient Registration'!AP$141</f>
        <v>20.345668300152738</v>
      </c>
      <c r="JF625" s="259">
        <f>('Muni-Level Population'!AU1143/INDEX('Muni-Level Population'!AU$1159:AU$1172,MATCH('Addressable Market'!$B625,'Muni-Level Population'!$F$1159:$F$1172,0)))*INDEX('Patient Registration'!$X$241:$X$254,MATCH($B625,'Patient Registration'!$C$225:$C$238,0))*'Patient Registration'!AQ$141</f>
        <v>20.263046187260578</v>
      </c>
      <c r="JG625" s="259">
        <f>('Muni-Level Population'!AV1143/INDEX('Muni-Level Population'!AV$1159:AV$1172,MATCH('Addressable Market'!$B625,'Muni-Level Population'!$F$1159:$F$1172,0)))*INDEX('Patient Registration'!$X$241:$X$254,MATCH($B625,'Patient Registration'!$C$225:$C$238,0))*'Patient Registration'!AR$141</f>
        <v>20.183408574174631</v>
      </c>
      <c r="JH625" s="259">
        <f>('Muni-Level Population'!AW1143/INDEX('Muni-Level Population'!AW$1159:AW$1172,MATCH('Addressable Market'!$B625,'Muni-Level Population'!$F$1159:$F$1172,0)))*INDEX('Patient Registration'!$X$241:$X$254,MATCH($B625,'Patient Registration'!$C$225:$C$238,0))*'Patient Registration'!AS$141</f>
        <v>20.101444963063464</v>
      </c>
      <c r="JI625" s="259">
        <f>('Muni-Level Population'!AX1143/INDEX('Muni-Level Population'!AX$1159:AX$1172,MATCH('Addressable Market'!$B625,'Muni-Level Population'!$F$1159:$F$1172,0)))*INDEX('Patient Registration'!$X$241:$X$254,MATCH($B625,'Patient Registration'!$C$225:$C$238,0))*'Patient Registration'!AT$141</f>
        <v>20.019813987819852</v>
      </c>
      <c r="JJ625" s="259">
        <f>('Muni-Level Population'!AY1143/INDEX('Muni-Level Population'!AY$1159:AY$1172,MATCH('Addressable Market'!$B625,'Muni-Level Population'!$F$1159:$F$1172,0)))*INDEX('Patient Registration'!$X$241:$X$254,MATCH($B625,'Patient Registration'!$C$225:$C$238,0))*'Patient Registration'!AU$141</f>
        <v>19.943749469573007</v>
      </c>
      <c r="JK625" s="259">
        <f>('Muni-Level Population'!AZ1143/INDEX('Muni-Level Population'!AZ$1159:AZ$1172,MATCH('Addressable Market'!$B625,'Muni-Level Population'!$F$1159:$F$1172,0)))*INDEX('Patient Registration'!$X$241:$X$254,MATCH($B625,'Patient Registration'!$C$225:$C$238,0))*'Patient Registration'!AV$141</f>
        <v>19.862758478201677</v>
      </c>
      <c r="JL625" s="259">
        <f>('Muni-Level Population'!BA1143/INDEX('Muni-Level Population'!BA$1159:BA$1172,MATCH('Addressable Market'!$B625,'Muni-Level Population'!$F$1159:$F$1172,0)))*INDEX('Patient Registration'!$X$241:$X$254,MATCH($B625,'Patient Registration'!$C$225:$C$238,0))*'Patient Registration'!AW$141</f>
        <v>19.784693071021689</v>
      </c>
      <c r="JM625" s="259">
        <f>('Muni-Level Population'!BB1143/INDEX('Muni-Level Population'!BB$1159:BB$1172,MATCH('Addressable Market'!$B625,'Muni-Level Population'!$F$1159:$F$1172,0)))*INDEX('Patient Registration'!$X$241:$X$254,MATCH($B625,'Patient Registration'!$C$225:$C$238,0))*'Patient Registration'!AX$141</f>
        <v>19.704347590023584</v>
      </c>
      <c r="JN625" s="259">
        <f>('Muni-Level Population'!BC1143/INDEX('Muni-Level Population'!BC$1159:BC$1172,MATCH('Addressable Market'!$B625,'Muni-Level Population'!$F$1159:$F$1172,0)))*INDEX('Patient Registration'!$X$241:$X$254,MATCH($B625,'Patient Registration'!$C$225:$C$238,0))*'Patient Registration'!AY$141</f>
        <v>19.626904377552876</v>
      </c>
      <c r="JO625" s="259">
        <f>('Muni-Level Population'!BD1143/INDEX('Muni-Level Population'!BD$1159:BD$1172,MATCH('Addressable Market'!$B625,'Muni-Level Population'!$F$1159:$F$1172,0)))*INDEX('Patient Registration'!$X$241:$X$254,MATCH($B625,'Patient Registration'!$C$225:$C$238,0))*'Patient Registration'!AZ$141</f>
        <v>19.547199265574587</v>
      </c>
      <c r="JP625" s="259">
        <f>('Muni-Level Population'!BE1143/INDEX('Muni-Level Population'!BE$1159:BE$1172,MATCH('Addressable Market'!$B625,'Muni-Level Population'!$F$1159:$F$1172,0)))*INDEX('Patient Registration'!$X$241:$X$254,MATCH($B625,'Patient Registration'!$C$225:$C$238,0))*'Patient Registration'!BA$141</f>
        <v>19.467817629834197</v>
      </c>
      <c r="JQ625" s="259">
        <f>('Muni-Level Population'!BF1143/INDEX('Muni-Level Population'!BF$1159:BF$1172,MATCH('Addressable Market'!$B625,'Muni-Level Population'!$F$1159:$F$1172,0)))*INDEX('Patient Registration'!$X$241:$X$254,MATCH($B625,'Patient Registration'!$C$225:$C$238,0))*'Patient Registration'!BB$141</f>
        <v>19.391303448758809</v>
      </c>
      <c r="JR625" s="259">
        <f>('Muni-Level Population'!BG1143/INDEX('Muni-Level Population'!BG$1159:BG$1172,MATCH('Addressable Market'!$B625,'Muni-Level Population'!$F$1159:$F$1172,0)))*INDEX('Patient Registration'!$X$241:$X$254,MATCH($B625,'Patient Registration'!$C$225:$C$238,0))*'Patient Registration'!BC$141</f>
        <v>19.312554505160069</v>
      </c>
      <c r="JS625" s="259">
        <f>('Muni-Level Population'!BH1143/INDEX('Muni-Level Population'!BH$1159:BH$1172,MATCH('Addressable Market'!$B625,'Muni-Level Population'!$F$1159:$F$1172,0)))*INDEX('Patient Registration'!$X$241:$X$254,MATCH($B625,'Patient Registration'!$C$225:$C$238,0))*'Patient Registration'!BD$141</f>
        <v>19.236650163518515</v>
      </c>
      <c r="JT625" s="259">
        <f>('Muni-Level Population'!BI1143/INDEX('Muni-Level Population'!BI$1159:BI$1172,MATCH('Addressable Market'!$B625,'Muni-Level Population'!$F$1159:$F$1172,0)))*INDEX('Patient Registration'!$X$241:$X$254,MATCH($B625,'Patient Registration'!$C$225:$C$238,0))*'Patient Registration'!BE$141</f>
        <v>19.158528872730486</v>
      </c>
      <c r="JU625" s="259">
        <f>('Muni-Level Population'!BJ1143/INDEX('Muni-Level Population'!BJ$1159:BJ$1172,MATCH('Addressable Market'!$B625,'Muni-Level Population'!$F$1159:$F$1172,0)))*INDEX('Patient Registration'!$X$241:$X$254,MATCH($B625,'Patient Registration'!$C$225:$C$238,0))*'Patient Registration'!BF$141</f>
        <v>19.080724634682444</v>
      </c>
      <c r="JV625" s="259">
        <f>('Muni-Level Population'!BK1143/INDEX('Muni-Level Population'!BK$1159:BK$1172,MATCH('Addressable Market'!$B625,'Muni-Level Population'!$F$1159:$F$1172,0)))*INDEX('Patient Registration'!$X$241:$X$254,MATCH($B625,'Patient Registration'!$C$225:$C$238,0))*'Patient Registration'!BG$141</f>
        <v>19.010721282925591</v>
      </c>
      <c r="JW625" s="259">
        <f>('Muni-Level Population'!BL1143/INDEX('Muni-Level Population'!BL$1159:BL$1172,MATCH('Addressable Market'!$B625,'Muni-Level Population'!$F$1159:$F$1172,0)))*INDEX('Patient Registration'!$X$241:$X$254,MATCH($B625,'Patient Registration'!$C$225:$C$238,0))*'Patient Registration'!BH$141</f>
        <v>18.933516919606241</v>
      </c>
      <c r="JX625" s="259">
        <f>('Muni-Level Population'!BM1143/INDEX('Muni-Level Population'!BM$1159:BM$1172,MATCH('Addressable Market'!$B625,'Muni-Level Population'!$F$1159:$F$1172,0)))*INDEX('Patient Registration'!$X$241:$X$254,MATCH($B625,'Patient Registration'!$C$225:$C$238,0))*'Patient Registration'!BI$141</f>
        <v>18.85910136826848</v>
      </c>
      <c r="JY625" s="259">
        <f>('Muni-Level Population'!BN1143/INDEX('Muni-Level Population'!BN$1159:BN$1172,MATCH('Addressable Market'!$B625,'Muni-Level Population'!$F$1159:$F$1172,0)))*INDEX('Patient Registration'!$X$241:$X$254,MATCH($B625,'Patient Registration'!$C$225:$C$238,0))*'Patient Registration'!BJ$141</f>
        <v>18.782512355207736</v>
      </c>
      <c r="JZ625" s="259">
        <f>('Muni-Level Population'!BO1143/INDEX('Muni-Level Population'!BO$1159:BO$1172,MATCH('Addressable Market'!$B625,'Muni-Level Population'!$F$1159:$F$1172,0)))*INDEX('Patient Registration'!$X$241:$X$254,MATCH($B625,'Patient Registration'!$C$225:$C$238,0))*'Patient Registration'!BK$141</f>
        <v>18.708689927758851</v>
      </c>
      <c r="KA625" s="259">
        <f>('Muni-Level Population'!BP1143/INDEX('Muni-Level Population'!BP$1159:BP$1172,MATCH('Addressable Market'!$B625,'Muni-Level Population'!$F$1159:$F$1172,0)))*INDEX('Patient Registration'!$X$241:$X$254,MATCH($B625,'Patient Registration'!$C$225:$C$238,0))*'Patient Registration'!BL$141</f>
        <v>18.632711363655211</v>
      </c>
      <c r="KB625" s="259">
        <f>('Muni-Level Population'!BQ1143/INDEX('Muni-Level Population'!BQ$1159:BQ$1172,MATCH('Addressable Market'!$B625,'Muni-Level Population'!$F$1159:$F$1172,0)))*INDEX('Patient Registration'!$X$241:$X$254,MATCH($B625,'Patient Registration'!$C$225:$C$238,0))*'Patient Registration'!BM$141</f>
        <v>18.55704116189456</v>
      </c>
      <c r="KC625" s="259">
        <f>('Muni-Level Population'!BR1143/INDEX('Muni-Level Population'!BR$1159:BR$1172,MATCH('Addressable Market'!$B625,'Muni-Level Population'!$F$1159:$F$1172,0)))*INDEX('Patient Registration'!$X$241:$X$254,MATCH($B625,'Patient Registration'!$C$225:$C$238,0))*'Patient Registration'!BN$141</f>
        <v>18.484104358378143</v>
      </c>
      <c r="KD625" s="259">
        <f>('Muni-Level Population'!BS1143/INDEX('Muni-Level Population'!BS$1159:BS$1172,MATCH('Addressable Market'!$B625,'Muni-Level Population'!$F$1159:$F$1172,0)))*INDEX('Patient Registration'!$X$241:$X$254,MATCH($B625,'Patient Registration'!$C$225:$C$238,0))*'Patient Registration'!BO$141</f>
        <v>18.409037287135668</v>
      </c>
      <c r="KE625" s="259">
        <f>('Muni-Level Population'!BT1143/INDEX('Muni-Level Population'!BT$1159:BT$1172,MATCH('Addressable Market'!$B625,'Muni-Level Population'!$F$1159:$F$1172,0)))*INDEX('Patient Registration'!$X$241:$X$254,MATCH($B625,'Patient Registration'!$C$225:$C$238,0))*'Patient Registration'!BP$141</f>
        <v>18.33668182910985</v>
      </c>
      <c r="KF625" s="259">
        <f>('Muni-Level Population'!BU1143/INDEX('Muni-Level Population'!BU$1159:BU$1172,MATCH('Addressable Market'!$B625,'Muni-Level Population'!$F$1159:$F$1172,0)))*INDEX('Patient Registration'!$X$241:$X$254,MATCH($B625,'Patient Registration'!$C$225:$C$238,0))*'Patient Registration'!BQ$141</f>
        <v>18.262213084346559</v>
      </c>
      <c r="KG625" s="259">
        <f>('Muni-Level Population'!BV1143/INDEX('Muni-Level Population'!BV$1159:BV$1172,MATCH('Addressable Market'!$B625,'Muni-Level Population'!$F$1159:$F$1172,0)))*INDEX('Patient Registration'!$X$241:$X$254,MATCH($B625,'Patient Registration'!$C$225:$C$238,0))*'Patient Registration'!BR$141</f>
        <v>18.188046578348533</v>
      </c>
      <c r="KH625" s="259">
        <f>('Muni-Level Population'!BW1143/INDEX('Muni-Level Population'!BW$1159:BW$1172,MATCH('Addressable Market'!$B625,'Muni-Level Population'!$F$1159:$F$1172,0)))*INDEX('Patient Registration'!$X$241:$X$254,MATCH($B625,'Patient Registration'!$C$225:$C$238,0))*'Patient Registration'!BS$141</f>
        <v>18.121316237074556</v>
      </c>
      <c r="KI625" s="259">
        <f>('Muni-Level Population'!BX1143/INDEX('Muni-Level Population'!BX$1159:BX$1172,MATCH('Addressable Market'!$B625,'Muni-Level Population'!$F$1159:$F$1172,0)))*INDEX('Patient Registration'!$X$241:$X$254,MATCH($B625,'Patient Registration'!$C$225:$C$238,0))*'Patient Registration'!BT$141</f>
        <v>18.047721577138525</v>
      </c>
      <c r="KJ625" s="259">
        <f>('Muni-Level Population'!BY1143/INDEX('Muni-Level Population'!BY$1159:BY$1172,MATCH('Addressable Market'!$B625,'Muni-Level Population'!$F$1159:$F$1172,0)))*INDEX('Patient Registration'!$X$241:$X$254,MATCH($B625,'Patient Registration'!$C$225:$C$238,0))*'Patient Registration'!BU$141</f>
        <v>17.976785346980694</v>
      </c>
      <c r="KK625" s="259">
        <f>('Muni-Level Population'!BZ1143/INDEX('Muni-Level Population'!BZ$1159:BZ$1172,MATCH('Addressable Market'!$B625,'Muni-Level Population'!$F$1159:$F$1172,0)))*INDEX('Patient Registration'!$X$241:$X$254,MATCH($B625,'Patient Registration'!$C$225:$C$238,0))*'Patient Registration'!BV$141</f>
        <v>17.903777285397311</v>
      </c>
      <c r="KL625" s="259">
        <f>('Muni-Level Population'!CA1143/INDEX('Muni-Level Population'!CA$1159:CA$1172,MATCH('Addressable Market'!$B625,'Muni-Level Population'!$F$1159:$F$1172,0)))*INDEX('Patient Registration'!$X$241:$X$254,MATCH($B625,'Patient Registration'!$C$225:$C$238,0))*'Patient Registration'!BW$141</f>
        <v>17.833406465660289</v>
      </c>
      <c r="KM625" s="259">
        <f>('Muni-Level Population'!CB1143/INDEX('Muni-Level Population'!CB$1159:CB$1172,MATCH('Addressable Market'!$B625,'Muni-Level Population'!$F$1159:$F$1172,0)))*INDEX('Patient Registration'!$X$241:$X$254,MATCH($B625,'Patient Registration'!$C$225:$C$238,0))*'Patient Registration'!BX$141</f>
        <v>17.76098032997993</v>
      </c>
      <c r="KN625" s="259">
        <f>('Muni-Level Population'!CC1143/INDEX('Muni-Level Population'!CC$1159:CC$1172,MATCH('Addressable Market'!$B625,'Muni-Level Population'!$F$1159:$F$1172,0)))*INDEX('Patient Registration'!$X$241:$X$254,MATCH($B625,'Patient Registration'!$C$225:$C$238,0))*'Patient Registration'!BY$141</f>
        <v>17.688848148439167</v>
      </c>
      <c r="KO625" s="259">
        <f>('Muni-Level Population'!CD1143/INDEX('Muni-Level Population'!CD$1159:CD$1172,MATCH('Addressable Market'!$B625,'Muni-Level Population'!$F$1159:$F$1172,0)))*INDEX('Patient Registration'!$X$241:$X$254,MATCH($B625,'Patient Registration'!$C$225:$C$238,0))*'Patient Registration'!BZ$141</f>
        <v>17.619321571934499</v>
      </c>
      <c r="KP625" s="259">
        <f>('Muni-Level Population'!CE1143/INDEX('Muni-Level Population'!CE$1159:CE$1172,MATCH('Addressable Market'!$B625,'Muni-Level Population'!$F$1159:$F$1172,0)))*INDEX('Patient Registration'!$X$241:$X$254,MATCH($B625,'Patient Registration'!$C$225:$C$238,0))*'Patient Registration'!CA$141</f>
        <v>17.547764339573327</v>
      </c>
      <c r="KQ625" s="259">
        <f>('Muni-Level Population'!CF1143/INDEX('Muni-Level Population'!CF$1159:CF$1172,MATCH('Addressable Market'!$B625,'Muni-Level Population'!$F$1159:$F$1172,0)))*INDEX('Patient Registration'!$X$241:$X$254,MATCH($B625,'Patient Registration'!$C$225:$C$238,0))*'Patient Registration'!CB$141</f>
        <v>17.47879194505288</v>
      </c>
    </row>
    <row r="626" spans="1:303" x14ac:dyDescent="0.35">
      <c r="A626" s="2" t="s">
        <v>362</v>
      </c>
      <c r="B626" s="2" t="str">
        <f>'Muni-Level Population'!F1144</f>
        <v>Windsor</v>
      </c>
      <c r="D626" s="2" t="str">
        <f>'Muni-Level Population'!E1144</f>
        <v>Plymouth</v>
      </c>
      <c r="F626" s="48" cm="1">
        <f t="array" ref="F626">INDEX($HR626:$KQ626,,MATCH(F$4,$HR$5:$KQ$5,0))</f>
        <v>3.9754782062021916</v>
      </c>
      <c r="G626" s="48" cm="1">
        <f t="array" ref="G626">INDEX($HR626:$KQ626,,MATCH(G$4,$HR$5:$KQ$5,0))</f>
        <v>4.1720298400719544</v>
      </c>
      <c r="H626" s="48" cm="1">
        <f t="array" ref="H626">INDEX($HR626:$KQ626,,MATCH(H$4,$HR$5:$KQ$5,0))</f>
        <v>3.929403976214815</v>
      </c>
      <c r="I626" s="48" cm="1">
        <f t="array" ref="I626">INDEX($HR626:$KQ626,,MATCH(I$4,$HR$5:$KQ$5,0))</f>
        <v>3.7409844800669596</v>
      </c>
      <c r="J626" s="48" cm="1">
        <f t="array" ref="J626">INDEX($HR626:$KQ626,,MATCH(J$4,$HR$5:$KQ$5,0))</f>
        <v>3.5611205622993221</v>
      </c>
      <c r="K626" s="48" cm="1">
        <f t="array" ref="K626">INDEX($HR626:$KQ626,,MATCH(K$4,$HR$5:$KQ$5,0))</f>
        <v>3.3903608751420831</v>
      </c>
      <c r="L626" s="48" cm="1">
        <f t="array" ref="L626">INDEX($HR626:$KQ626,,MATCH(L$4,$HR$5:$KQ$5,0))</f>
        <v>3.2277893952710697</v>
      </c>
      <c r="R626" s="6">
        <f t="shared" si="802"/>
        <v>0</v>
      </c>
      <c r="S626" s="6">
        <f t="shared" si="803"/>
        <v>0</v>
      </c>
      <c r="T626" s="6">
        <f t="shared" si="804"/>
        <v>0</v>
      </c>
      <c r="U626" s="6">
        <f t="shared" si="805"/>
        <v>0</v>
      </c>
      <c r="V626" s="6">
        <f t="shared" si="806"/>
        <v>0</v>
      </c>
      <c r="W626" s="6">
        <f t="shared" si="807"/>
        <v>0</v>
      </c>
      <c r="X626" s="6">
        <f t="shared" si="808"/>
        <v>0</v>
      </c>
      <c r="Y626" s="6"/>
      <c r="AC626" s="6">
        <f t="shared" si="809"/>
        <v>0</v>
      </c>
      <c r="AD626" s="6">
        <f t="shared" si="810"/>
        <v>0</v>
      </c>
      <c r="AE626" s="6">
        <f t="shared" si="811"/>
        <v>0</v>
      </c>
      <c r="AF626" s="6">
        <f t="shared" si="812"/>
        <v>0</v>
      </c>
      <c r="AG626" s="6">
        <f t="shared" si="813"/>
        <v>0</v>
      </c>
      <c r="AH626" s="6">
        <f t="shared" si="814"/>
        <v>0</v>
      </c>
      <c r="AI626" s="6">
        <f t="shared" si="815"/>
        <v>0</v>
      </c>
      <c r="AJ626" s="6"/>
      <c r="AN626" s="6">
        <f t="shared" si="816"/>
        <v>0</v>
      </c>
      <c r="AO626" s="6">
        <f t="shared" si="817"/>
        <v>0</v>
      </c>
      <c r="AP626" s="6">
        <f t="shared" si="818"/>
        <v>0</v>
      </c>
      <c r="AQ626" s="6">
        <f t="shared" si="819"/>
        <v>0</v>
      </c>
      <c r="AR626" s="6">
        <f t="shared" si="820"/>
        <v>0</v>
      </c>
      <c r="AS626" s="6">
        <f t="shared" si="821"/>
        <v>0</v>
      </c>
      <c r="AT626" s="6">
        <f t="shared" si="822"/>
        <v>0</v>
      </c>
      <c r="AU626" s="6"/>
      <c r="AY626" s="6">
        <f t="shared" si="823"/>
        <v>0</v>
      </c>
      <c r="AZ626" s="6">
        <f t="shared" si="824"/>
        <v>0</v>
      </c>
      <c r="BA626" s="6">
        <f t="shared" si="825"/>
        <v>0</v>
      </c>
      <c r="BB626" s="6">
        <f t="shared" si="826"/>
        <v>0</v>
      </c>
      <c r="BC626" s="6">
        <f t="shared" si="827"/>
        <v>0</v>
      </c>
      <c r="BD626" s="6">
        <f t="shared" si="828"/>
        <v>0</v>
      </c>
      <c r="BE626" s="6">
        <f t="shared" si="829"/>
        <v>0</v>
      </c>
      <c r="BF626" s="6"/>
      <c r="BJ626" s="6">
        <f t="shared" si="830"/>
        <v>0</v>
      </c>
      <c r="BK626" s="6">
        <f t="shared" si="831"/>
        <v>0</v>
      </c>
      <c r="BL626" s="6">
        <f t="shared" si="832"/>
        <v>0</v>
      </c>
      <c r="BM626" s="6">
        <f t="shared" si="833"/>
        <v>0</v>
      </c>
      <c r="BN626" s="6">
        <f t="shared" si="834"/>
        <v>0</v>
      </c>
      <c r="BO626" s="6">
        <f t="shared" si="835"/>
        <v>0</v>
      </c>
      <c r="BP626" s="6">
        <f t="shared" si="836"/>
        <v>0</v>
      </c>
      <c r="BQ626" s="6"/>
      <c r="BU626" s="6">
        <f t="shared" si="837"/>
        <v>0</v>
      </c>
      <c r="BV626" s="6">
        <f t="shared" si="838"/>
        <v>0</v>
      </c>
      <c r="BW626" s="6">
        <f t="shared" si="839"/>
        <v>0</v>
      </c>
      <c r="BX626" s="6">
        <f t="shared" si="840"/>
        <v>0</v>
      </c>
      <c r="BY626" s="6">
        <f t="shared" si="841"/>
        <v>0</v>
      </c>
      <c r="BZ626" s="6">
        <f t="shared" si="842"/>
        <v>0</v>
      </c>
      <c r="CA626" s="6">
        <f t="shared" si="843"/>
        <v>0</v>
      </c>
      <c r="CB626" s="6"/>
      <c r="CF626" s="6">
        <f t="shared" si="844"/>
        <v>0</v>
      </c>
      <c r="CG626" s="6">
        <f t="shared" si="845"/>
        <v>0</v>
      </c>
      <c r="CH626" s="6">
        <f t="shared" si="846"/>
        <v>0</v>
      </c>
      <c r="CI626" s="6">
        <f t="shared" si="847"/>
        <v>0</v>
      </c>
      <c r="CJ626" s="6">
        <f t="shared" si="848"/>
        <v>0</v>
      </c>
      <c r="CK626" s="6">
        <f t="shared" si="849"/>
        <v>0</v>
      </c>
      <c r="CL626" s="6">
        <f t="shared" si="850"/>
        <v>0</v>
      </c>
      <c r="CM626" s="6"/>
      <c r="CQ626" s="6">
        <f t="shared" si="851"/>
        <v>0</v>
      </c>
      <c r="CR626" s="6">
        <f t="shared" si="852"/>
        <v>0</v>
      </c>
      <c r="CS626" s="6">
        <f t="shared" si="853"/>
        <v>0</v>
      </c>
      <c r="CT626" s="6">
        <f t="shared" si="854"/>
        <v>0</v>
      </c>
      <c r="CU626" s="6">
        <f t="shared" si="855"/>
        <v>0</v>
      </c>
      <c r="CV626" s="6">
        <f t="shared" si="856"/>
        <v>0</v>
      </c>
      <c r="CW626" s="6">
        <f t="shared" si="857"/>
        <v>0</v>
      </c>
      <c r="CX626" s="6"/>
      <c r="DB626" s="6">
        <f t="shared" si="858"/>
        <v>0</v>
      </c>
      <c r="DC626" s="6">
        <f t="shared" si="859"/>
        <v>0</v>
      </c>
      <c r="DD626" s="6">
        <f t="shared" si="860"/>
        <v>0</v>
      </c>
      <c r="DE626" s="6">
        <f t="shared" si="861"/>
        <v>0</v>
      </c>
      <c r="DF626" s="6">
        <f t="shared" si="862"/>
        <v>0</v>
      </c>
      <c r="DG626" s="6">
        <f t="shared" si="863"/>
        <v>0</v>
      </c>
      <c r="DH626" s="6">
        <f t="shared" si="864"/>
        <v>0</v>
      </c>
      <c r="DI626" s="6"/>
      <c r="DM626" s="6">
        <f t="shared" si="865"/>
        <v>0</v>
      </c>
      <c r="DN626" s="6">
        <f t="shared" si="866"/>
        <v>0</v>
      </c>
      <c r="DO626" s="6">
        <f t="shared" si="867"/>
        <v>0</v>
      </c>
      <c r="DP626" s="6">
        <f t="shared" si="868"/>
        <v>0</v>
      </c>
      <c r="DQ626" s="6">
        <f t="shared" si="869"/>
        <v>0</v>
      </c>
      <c r="DR626" s="6">
        <f t="shared" si="870"/>
        <v>0</v>
      </c>
      <c r="DS626" s="6">
        <f t="shared" si="871"/>
        <v>0</v>
      </c>
      <c r="DT626" s="6"/>
      <c r="HR626" s="259">
        <f>('Muni-Level Population'!G1144/INDEX('Muni-Level Population'!G$1159:G$1172,MATCH('Addressable Market'!$B626,'Muni-Level Population'!$F$1159:$F$1172,0)))*INDEX('Patient Registration'!V$241:V$254,MATCH($B626,'Patient Registration'!$C$225:$C$238,0))*'Patient Registration'!C$141</f>
        <v>3.9754782062021916</v>
      </c>
      <c r="HS626" s="259">
        <f>('Muni-Level Population'!H1144/INDEX('Muni-Level Population'!H$1159:H$1172,MATCH('Addressable Market'!$B626,'Muni-Level Population'!$F$1159:$F$1172,0)))*INDEX('Patient Registration'!W$241:W$254,MATCH($B626,'Patient Registration'!$C$225:$C$238,0))*'Patient Registration'!D$141</f>
        <v>3.8472316760788656</v>
      </c>
      <c r="HT626" s="259">
        <f>('Muni-Level Population'!I1144/INDEX('Muni-Level Population'!I$1159:I$1172,MATCH('Addressable Market'!$B626,'Muni-Level Population'!$F$1159:$F$1172,0)))*INDEX('Patient Registration'!$X$241:$X$254,MATCH($B626,'Patient Registration'!$C$225:$C$238,0))*'Patient Registration'!E$141</f>
        <v>3.8385942052484312</v>
      </c>
      <c r="HU626" s="259">
        <f>('Muni-Level Population'!J1144/INDEX('Muni-Level Population'!J$1159:J$1172,MATCH('Addressable Market'!$B626,'Muni-Level Population'!$F$1159:$F$1172,0)))*INDEX('Patient Registration'!$X$241:$X$254,MATCH($B626,'Patient Registration'!$C$225:$C$238,0))*'Patient Registration'!F$141</f>
        <v>3.902294759948052</v>
      </c>
      <c r="HV626" s="259">
        <f>('Muni-Level Population'!K1144/INDEX('Muni-Level Population'!K$1159:K$1172,MATCH('Addressable Market'!$B626,'Muni-Level Population'!$F$1159:$F$1172,0)))*INDEX('Patient Registration'!$X$241:$X$254,MATCH($B626,'Patient Registration'!$C$225:$C$238,0))*'Patient Registration'!G$141</f>
        <v>3.884287783653221</v>
      </c>
      <c r="HW626" s="259">
        <f>('Muni-Level Population'!L1144/INDEX('Muni-Level Population'!L$1159:L$1172,MATCH('Addressable Market'!$B626,'Muni-Level Population'!$F$1159:$F$1172,0)))*INDEX('Patient Registration'!$X$241:$X$254,MATCH($B626,'Patient Registration'!$C$225:$C$238,0))*'Patient Registration'!H$141</f>
        <v>4.0322833620050513</v>
      </c>
      <c r="HX626" s="259">
        <f>('Muni-Level Population'!M1144/INDEX('Muni-Level Population'!M$1159:M$1172,MATCH('Addressable Market'!$B626,'Muni-Level Population'!$F$1159:$F$1172,0)))*INDEX('Patient Registration'!$X$241:$X$254,MATCH($B626,'Patient Registration'!$C$225:$C$238,0))*'Patient Registration'!I$141</f>
        <v>4.0357812533225212</v>
      </c>
      <c r="HY626" s="259">
        <f>('Muni-Level Population'!N1144/INDEX('Muni-Level Population'!N$1159:N$1172,MATCH('Addressable Market'!$B626,'Muni-Level Population'!$F$1159:$F$1172,0)))*INDEX('Patient Registration'!$X$241:$X$254,MATCH($B626,'Patient Registration'!$C$225:$C$238,0))*'Patient Registration'!J$141</f>
        <v>4.0908884337620988</v>
      </c>
      <c r="HZ626" s="259">
        <f>('Muni-Level Population'!O1144/INDEX('Muni-Level Population'!O$1159:O$1172,MATCH('Addressable Market'!$B626,'Muni-Level Population'!$F$1159:$F$1172,0)))*INDEX('Patient Registration'!$X$241:$X$254,MATCH($B626,'Patient Registration'!$C$225:$C$238,0))*'Patient Registration'!K$141</f>
        <v>4.1795378808064569</v>
      </c>
      <c r="IA626" s="259">
        <f>('Muni-Level Population'!P1144/INDEX('Muni-Level Population'!P$1159:P$1172,MATCH('Addressable Market'!$B626,'Muni-Level Population'!$F$1159:$F$1172,0)))*INDEX('Patient Registration'!$X$241:$X$254,MATCH($B626,'Patient Registration'!$C$225:$C$238,0))*'Patient Registration'!L$141</f>
        <v>4.1727158928972896</v>
      </c>
      <c r="IB626" s="259">
        <f>('Muni-Level Population'!Q1144/INDEX('Muni-Level Population'!Q$1159:Q$1172,MATCH('Addressable Market'!$B626,'Muni-Level Population'!$F$1159:$F$1172,0)))*INDEX('Patient Registration'!$X$241:$X$254,MATCH($B626,'Patient Registration'!$C$225:$C$238,0))*'Patient Registration'!M$141</f>
        <v>4.0815933497038905</v>
      </c>
      <c r="IC626" s="259">
        <f>('Muni-Level Population'!R1144/INDEX('Muni-Level Population'!R$1159:R$1172,MATCH('Addressable Market'!$B626,'Muni-Level Population'!$F$1159:$F$1172,0)))*INDEX('Patient Registration'!$X$241:$X$254,MATCH($B626,'Patient Registration'!$C$225:$C$238,0))*'Patient Registration'!N$141</f>
        <v>4.1693918335714519</v>
      </c>
      <c r="ID626" s="259">
        <f>('Muni-Level Population'!S1144/INDEX('Muni-Level Population'!S$1159:S$1172,MATCH('Addressable Market'!$B626,'Muni-Level Population'!$F$1159:$F$1172,0)))*INDEX('Patient Registration'!$X$241:$X$254,MATCH($B626,'Patient Registration'!$C$225:$C$238,0))*'Patient Registration'!O$141</f>
        <v>4.1720298400719544</v>
      </c>
      <c r="IE626" s="259">
        <f>('Muni-Level Population'!T1144/INDEX('Muni-Level Population'!T$1159:T$1172,MATCH('Addressable Market'!$B626,'Muni-Level Population'!$F$1159:$F$1172,0)))*INDEX('Patient Registration'!$X$241:$X$254,MATCH($B626,'Patient Registration'!$C$225:$C$238,0))*'Patient Registration'!P$141</f>
        <v>4.1978958972992295</v>
      </c>
      <c r="IF626" s="259">
        <f>('Muni-Level Population'!U1144/INDEX('Muni-Level Population'!U$1159:U$1172,MATCH('Addressable Market'!$B626,'Muni-Level Population'!$F$1159:$F$1172,0)))*INDEX('Patient Registration'!$X$241:$X$254,MATCH($B626,'Patient Registration'!$C$225:$C$238,0))*'Patient Registration'!Q$141</f>
        <v>4.0930066964271017</v>
      </c>
      <c r="IG626" s="259">
        <f>('Muni-Level Population'!V1144/INDEX('Muni-Level Population'!V$1159:V$1172,MATCH('Addressable Market'!$B626,'Muni-Level Population'!$F$1159:$F$1172,0)))*INDEX('Patient Registration'!$X$241:$X$254,MATCH($B626,'Patient Registration'!$C$225:$C$238,0))*'Patient Registration'!R$141</f>
        <v>4.0765091145446668</v>
      </c>
      <c r="IH626" s="259">
        <f>('Muni-Level Population'!W1144/INDEX('Muni-Level Population'!W$1159:W$1172,MATCH('Addressable Market'!$B626,'Muni-Level Population'!$F$1159:$F$1172,0)))*INDEX('Patient Registration'!$X$241:$X$254,MATCH($B626,'Patient Registration'!$C$225:$C$238,0))*'Patient Registration'!S$141</f>
        <v>4.0595314691037876</v>
      </c>
      <c r="II626" s="259">
        <f>('Muni-Level Population'!X1144/INDEX('Muni-Level Population'!X$1159:X$1172,MATCH('Addressable Market'!$B626,'Muni-Level Population'!$F$1159:$F$1172,0)))*INDEX('Patient Registration'!$X$241:$X$254,MATCH($B626,'Patient Registration'!$C$225:$C$238,0))*'Patient Registration'!T$141</f>
        <v>4.0431688165571975</v>
      </c>
      <c r="IJ626" s="259">
        <f>('Muni-Level Population'!Y1144/INDEX('Muni-Level Population'!Y$1159:Y$1172,MATCH('Addressable Market'!$B626,'Muni-Level Population'!$F$1159:$F$1172,0)))*INDEX('Patient Registration'!$X$241:$X$254,MATCH($B626,'Patient Registration'!$C$225:$C$238,0))*'Patient Registration'!U$141</f>
        <v>4.0263300267578241</v>
      </c>
      <c r="IK626" s="259">
        <f>('Muni-Level Population'!Z1144/INDEX('Muni-Level Population'!Z$1159:Z$1172,MATCH('Addressable Market'!$B626,'Muni-Level Population'!$F$1159:$F$1172,0)))*INDEX('Patient Registration'!$X$241:$X$254,MATCH($B626,'Patient Registration'!$C$225:$C$238,0))*'Patient Registration'!V$141</f>
        <v>4.0095613671292716</v>
      </c>
      <c r="IL626" s="259">
        <f>('Muni-Level Population'!AA1144/INDEX('Muni-Level Population'!AA$1159:AA$1172,MATCH('Addressable Market'!$B626,'Muni-Level Population'!$F$1159:$F$1172,0)))*INDEX('Patient Registration'!$X$241:$X$254,MATCH($B626,'Patient Registration'!$C$225:$C$238,0))*'Patient Registration'!W$141</f>
        <v>3.9944755164146843</v>
      </c>
      <c r="IM626" s="259">
        <f>('Muni-Level Population'!AB1144/INDEX('Muni-Level Population'!AB$1159:AB$1172,MATCH('Addressable Market'!$B626,'Muni-Level Population'!$F$1159:$F$1172,0)))*INDEX('Patient Registration'!$X$241:$X$254,MATCH($B626,'Patient Registration'!$C$225:$C$238,0))*'Patient Registration'!X$141</f>
        <v>3.97783952440196</v>
      </c>
      <c r="IN626" s="259">
        <f>('Muni-Level Population'!AC1144/INDEX('Muni-Level Population'!AC$1159:AC$1172,MATCH('Addressable Market'!$B626,'Muni-Level Population'!$F$1159:$F$1172,0)))*INDEX('Patient Registration'!$X$241:$X$254,MATCH($B626,'Patient Registration'!$C$225:$C$238,0))*'Patient Registration'!Y$141</f>
        <v>3.9618061493216556</v>
      </c>
      <c r="IO626" s="259">
        <f>('Muni-Level Population'!AD1144/INDEX('Muni-Level Population'!AD$1159:AD$1172,MATCH('Addressable Market'!$B626,'Muni-Level Population'!$F$1159:$F$1172,0)))*INDEX('Patient Registration'!$X$241:$X$254,MATCH($B626,'Patient Registration'!$C$225:$C$238,0))*'Patient Registration'!Z$141</f>
        <v>3.9453062186262606</v>
      </c>
      <c r="IP626" s="259">
        <f>('Muni-Level Population'!AE1144/INDEX('Muni-Level Population'!AE$1159:AE$1172,MATCH('Addressable Market'!$B626,'Muni-Level Population'!$F$1159:$F$1172,0)))*INDEX('Patient Registration'!$X$241:$X$254,MATCH($B626,'Patient Registration'!$C$225:$C$238,0))*'Patient Registration'!AA$141</f>
        <v>3.929403976214815</v>
      </c>
      <c r="IQ626" s="259">
        <f>('Muni-Level Population'!AF1144/INDEX('Muni-Level Population'!AF$1159:AF$1172,MATCH('Addressable Market'!$B626,'Muni-Level Population'!$F$1159:$F$1172,0)))*INDEX('Patient Registration'!$X$241:$X$254,MATCH($B626,'Patient Registration'!$C$225:$C$238,0))*'Patient Registration'!AB$141</f>
        <v>3.9130389940149932</v>
      </c>
      <c r="IR626" s="259">
        <f>('Muni-Level Population'!AG1144/INDEX('Muni-Level Population'!AG$1159:AG$1172,MATCH('Addressable Market'!$B626,'Muni-Level Population'!$F$1159:$F$1172,0)))*INDEX('Patient Registration'!$X$241:$X$254,MATCH($B626,'Patient Registration'!$C$225:$C$238,0))*'Patient Registration'!AC$141</f>
        <v>3.896742168650305</v>
      </c>
      <c r="IS626" s="259">
        <f>('Muni-Level Population'!AH1144/INDEX('Muni-Level Population'!AH$1159:AH$1172,MATCH('Addressable Market'!$B626,'Muni-Level Population'!$F$1159:$F$1172,0)))*INDEX('Patient Registration'!$X$241:$X$254,MATCH($B626,'Patient Registration'!$C$225:$C$238,0))*'Patient Registration'!AD$141</f>
        <v>3.881035674336939</v>
      </c>
      <c r="IT626" s="259">
        <f>('Muni-Level Population'!AI1144/INDEX('Muni-Level Population'!AI$1159:AI$1172,MATCH('Addressable Market'!$B626,'Muni-Level Population'!$F$1159:$F$1172,0)))*INDEX('Patient Registration'!$X$241:$X$254,MATCH($B626,'Patient Registration'!$C$225:$C$238,0))*'Patient Registration'!AE$141</f>
        <v>3.8648721363049927</v>
      </c>
      <c r="IU626" s="259">
        <f>('Muni-Level Population'!AJ1144/INDEX('Muni-Level Population'!AJ$1159:AJ$1172,MATCH('Addressable Market'!$B626,'Muni-Level Population'!$F$1159:$F$1172,0)))*INDEX('Patient Registration'!$X$241:$X$254,MATCH($B626,'Patient Registration'!$C$225:$C$238,0))*'Patient Registration'!AF$141</f>
        <v>3.8492941011600923</v>
      </c>
      <c r="IV626" s="259">
        <f>('Muni-Level Population'!AK1144/INDEX('Muni-Level Population'!AK$1159:AK$1172,MATCH('Addressable Market'!$B626,'Muni-Level Population'!$F$1159:$F$1172,0)))*INDEX('Patient Registration'!$X$241:$X$254,MATCH($B626,'Patient Registration'!$C$225:$C$238,0))*'Patient Registration'!AG$141</f>
        <v>3.8332627603273255</v>
      </c>
      <c r="IW626" s="259">
        <f>('Muni-Level Population'!AL1144/INDEX('Muni-Level Population'!AL$1159:AL$1172,MATCH('Addressable Market'!$B626,'Muni-Level Population'!$F$1159:$F$1172,0)))*INDEX('Patient Registration'!$X$241:$X$254,MATCH($B626,'Patient Registration'!$C$225:$C$238,0))*'Patient Registration'!AH$141</f>
        <v>3.8172981867651732</v>
      </c>
      <c r="IX626" s="259">
        <f>('Muni-Level Population'!AM1144/INDEX('Muni-Level Population'!AM$1159:AM$1172,MATCH('Addressable Market'!$B626,'Muni-Level Population'!$F$1159:$F$1172,0)))*INDEX('Patient Registration'!$X$241:$X$254,MATCH($B626,'Patient Registration'!$C$225:$C$238,0))*'Patient Registration'!AI$141</f>
        <v>3.8029357285032979</v>
      </c>
      <c r="IY626" s="259">
        <f>('Muni-Level Population'!AN1144/INDEX('Muni-Level Population'!AN$1159:AN$1172,MATCH('Addressable Market'!$B626,'Muni-Level Population'!$F$1159:$F$1172,0)))*INDEX('Patient Registration'!$X$241:$X$254,MATCH($B626,'Patient Registration'!$C$225:$C$238,0))*'Patient Registration'!AJ$141</f>
        <v>3.7870974608453589</v>
      </c>
      <c r="IZ626" s="259">
        <f>('Muni-Level Population'!AO1144/INDEX('Muni-Level Population'!AO$1159:AO$1172,MATCH('Addressable Market'!$B626,'Muni-Level Population'!$F$1159:$F$1172,0)))*INDEX('Patient Registration'!$X$241:$X$254,MATCH($B626,'Patient Registration'!$C$225:$C$238,0))*'Patient Registration'!AK$141</f>
        <v>3.7718329135686659</v>
      </c>
      <c r="JA626" s="259">
        <f>('Muni-Level Population'!AP1144/INDEX('Muni-Level Population'!AP$1159:AP$1172,MATCH('Addressable Market'!$B626,'Muni-Level Population'!$F$1159:$F$1172,0)))*INDEX('Patient Registration'!$X$241:$X$254,MATCH($B626,'Patient Registration'!$C$225:$C$238,0))*'Patient Registration'!AL$141</f>
        <v>3.7561241827813809</v>
      </c>
      <c r="JB626" s="259">
        <f>('Muni-Level Population'!AQ1144/INDEX('Muni-Level Population'!AQ$1159:AQ$1172,MATCH('Addressable Market'!$B626,'Muni-Level Population'!$F$1159:$F$1172,0)))*INDEX('Patient Registration'!$X$241:$X$254,MATCH($B626,'Patient Registration'!$C$225:$C$238,0))*'Patient Registration'!AM$141</f>
        <v>3.7409844800669596</v>
      </c>
      <c r="JC626" s="259">
        <f>('Muni-Level Population'!AR1144/INDEX('Muni-Level Population'!AR$1159:AR$1172,MATCH('Addressable Market'!$B626,'Muni-Level Population'!$F$1159:$F$1172,0)))*INDEX('Patient Registration'!$X$241:$X$254,MATCH($B626,'Patient Registration'!$C$225:$C$238,0))*'Patient Registration'!AN$141</f>
        <v>3.7254042266914764</v>
      </c>
      <c r="JD626" s="259">
        <f>('Muni-Level Population'!AS1144/INDEX('Muni-Level Population'!AS$1159:AS$1172,MATCH('Addressable Market'!$B626,'Muni-Level Population'!$F$1159:$F$1172,0)))*INDEX('Patient Registration'!$X$241:$X$254,MATCH($B626,'Patient Registration'!$C$225:$C$238,0))*'Patient Registration'!AO$141</f>
        <v>3.7098888618778725</v>
      </c>
      <c r="JE626" s="259">
        <f>('Muni-Level Population'!AT1144/INDEX('Muni-Level Population'!AT$1159:AT$1172,MATCH('Addressable Market'!$B626,'Muni-Level Population'!$F$1159:$F$1172,0)))*INDEX('Patient Registration'!$X$241:$X$254,MATCH($B626,'Patient Registration'!$C$225:$C$238,0))*'Patient Registration'!AP$141</f>
        <v>3.694935520700771</v>
      </c>
      <c r="JF626" s="259">
        <f>('Muni-Level Population'!AU1144/INDEX('Muni-Level Population'!AU$1159:AU$1172,MATCH('Addressable Market'!$B626,'Muni-Level Population'!$F$1159:$F$1172,0)))*INDEX('Patient Registration'!$X$241:$X$254,MATCH($B626,'Patient Registration'!$C$225:$C$238,0))*'Patient Registration'!AQ$141</f>
        <v>3.6795470517935143</v>
      </c>
      <c r="JG626" s="259">
        <f>('Muni-Level Population'!AV1144/INDEX('Muni-Level Population'!AV$1159:AV$1172,MATCH('Addressable Market'!$B626,'Muni-Level Population'!$F$1159:$F$1172,0)))*INDEX('Patient Registration'!$X$241:$X$254,MATCH($B626,'Patient Registration'!$C$225:$C$238,0))*'Patient Registration'!AR$141</f>
        <v>3.6647160098800668</v>
      </c>
      <c r="JH626" s="259">
        <f>('Muni-Level Population'!AW1144/INDEX('Muni-Level Population'!AW$1159:AW$1172,MATCH('Addressable Market'!$B626,'Muni-Level Population'!$F$1159:$F$1172,0)))*INDEX('Patient Registration'!$X$241:$X$254,MATCH($B626,'Patient Registration'!$C$225:$C$238,0))*'Patient Registration'!AS$141</f>
        <v>3.6494533990205289</v>
      </c>
      <c r="JI626" s="259">
        <f>('Muni-Level Population'!AX1144/INDEX('Muni-Level Population'!AX$1159:AX$1172,MATCH('Addressable Market'!$B626,'Muni-Level Population'!$F$1159:$F$1172,0)))*INDEX('Patient Registration'!$X$241:$X$254,MATCH($B626,'Patient Registration'!$C$225:$C$238,0))*'Patient Registration'!AT$141</f>
        <v>3.6342543537918193</v>
      </c>
      <c r="JJ626" s="259">
        <f>('Muni-Level Population'!AY1144/INDEX('Muni-Level Population'!AY$1159:AY$1172,MATCH('Addressable Market'!$B626,'Muni-Level Population'!$F$1159:$F$1172,0)))*INDEX('Patient Registration'!$X$241:$X$254,MATCH($B626,'Patient Registration'!$C$225:$C$238,0))*'Patient Registration'!AU$141</f>
        <v>3.6200932040017895</v>
      </c>
      <c r="JK626" s="259">
        <f>('Muni-Level Population'!AZ1144/INDEX('Muni-Level Population'!AZ$1159:AZ$1172,MATCH('Addressable Market'!$B626,'Muni-Level Population'!$F$1159:$F$1172,0)))*INDEX('Patient Registration'!$X$241:$X$254,MATCH($B626,'Patient Registration'!$C$225:$C$238,0))*'Patient Registration'!AV$141</f>
        <v>3.6050164379298644</v>
      </c>
      <c r="JL626" s="259">
        <f>('Muni-Level Population'!BA1144/INDEX('Muni-Level Population'!BA$1159:BA$1172,MATCH('Addressable Market'!$B626,'Muni-Level Population'!$F$1159:$F$1172,0)))*INDEX('Patient Registration'!$X$241:$X$254,MATCH($B626,'Patient Registration'!$C$225:$C$238,0))*'Patient Registration'!AW$141</f>
        <v>3.5904858078134878</v>
      </c>
      <c r="JM626" s="259">
        <f>('Muni-Level Population'!BB1144/INDEX('Muni-Level Population'!BB$1159:BB$1172,MATCH('Addressable Market'!$B626,'Muni-Level Population'!$F$1159:$F$1172,0)))*INDEX('Patient Registration'!$X$241:$X$254,MATCH($B626,'Patient Registration'!$C$225:$C$238,0))*'Patient Registration'!AX$141</f>
        <v>3.5755323504286705</v>
      </c>
      <c r="JN626" s="259">
        <f>('Muni-Level Population'!BC1144/INDEX('Muni-Level Population'!BC$1159:BC$1172,MATCH('Addressable Market'!$B626,'Muni-Level Population'!$F$1159:$F$1172,0)))*INDEX('Patient Registration'!$X$241:$X$254,MATCH($B626,'Patient Registration'!$C$225:$C$238,0))*'Patient Registration'!AY$141</f>
        <v>3.5611205622993221</v>
      </c>
      <c r="JO626" s="259">
        <f>('Muni-Level Population'!BD1144/INDEX('Muni-Level Population'!BD$1159:BD$1172,MATCH('Addressable Market'!$B626,'Muni-Level Population'!$F$1159:$F$1172,0)))*INDEX('Patient Registration'!$X$241:$X$254,MATCH($B626,'Patient Registration'!$C$225:$C$238,0))*'Patient Registration'!AZ$141</f>
        <v>3.5462894050825251</v>
      </c>
      <c r="JP626" s="259">
        <f>('Muni-Level Population'!BE1144/INDEX('Muni-Level Population'!BE$1159:BE$1172,MATCH('Addressable Market'!$B626,'Muni-Level Population'!$F$1159:$F$1172,0)))*INDEX('Patient Registration'!$X$241:$X$254,MATCH($B626,'Patient Registration'!$C$225:$C$238,0))*'Patient Registration'!BA$141</f>
        <v>3.5315200165606035</v>
      </c>
      <c r="JQ626" s="259">
        <f>('Muni-Level Population'!BF1144/INDEX('Muni-Level Population'!BF$1159:BF$1172,MATCH('Addressable Market'!$B626,'Muni-Level Population'!$F$1159:$F$1172,0)))*INDEX('Patient Registration'!$X$241:$X$254,MATCH($B626,'Patient Registration'!$C$225:$C$238,0))*'Patient Registration'!BB$141</f>
        <v>3.5172856296342094</v>
      </c>
      <c r="JR626" s="259">
        <f>('Muni-Level Population'!BG1144/INDEX('Muni-Level Population'!BG$1159:BG$1172,MATCH('Addressable Market'!$B626,'Muni-Level Population'!$F$1159:$F$1172,0)))*INDEX('Patient Registration'!$X$241:$X$254,MATCH($B626,'Patient Registration'!$C$225:$C$238,0))*'Patient Registration'!BC$141</f>
        <v>3.5026370358150936</v>
      </c>
      <c r="JS626" s="259">
        <f>('Muni-Level Population'!BH1144/INDEX('Muni-Level Population'!BH$1159:BH$1172,MATCH('Addressable Market'!$B626,'Muni-Level Population'!$F$1159:$F$1172,0)))*INDEX('Patient Registration'!$X$241:$X$254,MATCH($B626,'Patient Registration'!$C$225:$C$238,0))*'Patient Registration'!BD$141</f>
        <v>3.4885190679574141</v>
      </c>
      <c r="JT626" s="259">
        <f>('Muni-Level Population'!BI1144/INDEX('Muni-Level Population'!BI$1159:BI$1172,MATCH('Addressable Market'!$B626,'Muni-Level Population'!$F$1159:$F$1172,0)))*INDEX('Patient Registration'!$X$241:$X$254,MATCH($B626,'Patient Registration'!$C$225:$C$238,0))*'Patient Registration'!BE$141</f>
        <v>3.4739902808836662</v>
      </c>
      <c r="JU626" s="259">
        <f>('Muni-Level Population'!BJ1144/INDEX('Muni-Level Population'!BJ$1159:BJ$1172,MATCH('Addressable Market'!$B626,'Muni-Level Population'!$F$1159:$F$1172,0)))*INDEX('Patient Registration'!$X$241:$X$254,MATCH($B626,'Patient Registration'!$C$225:$C$238,0))*'Patient Registration'!BF$141</f>
        <v>3.4595220031814855</v>
      </c>
      <c r="JV626" s="259">
        <f>('Muni-Level Population'!BK1144/INDEX('Muni-Level Population'!BK$1159:BK$1172,MATCH('Addressable Market'!$B626,'Muni-Level Population'!$F$1159:$F$1172,0)))*INDEX('Patient Registration'!$X$241:$X$254,MATCH($B626,'Patient Registration'!$C$225:$C$238,0))*'Patient Registration'!BG$141</f>
        <v>3.4465056808383383</v>
      </c>
      <c r="JW626" s="259">
        <f>('Muni-Level Population'!BL1144/INDEX('Muni-Level Population'!BL$1159:BL$1172,MATCH('Addressable Market'!$B626,'Muni-Level Population'!$F$1159:$F$1172,0)))*INDEX('Patient Registration'!$X$241:$X$254,MATCH($B626,'Patient Registration'!$C$225:$C$238,0))*'Patient Registration'!BH$141</f>
        <v>3.4321518707618526</v>
      </c>
      <c r="JX626" s="259">
        <f>('Muni-Level Population'!BM1144/INDEX('Muni-Level Population'!BM$1159:BM$1172,MATCH('Addressable Market'!$B626,'Muni-Level Population'!$F$1159:$F$1172,0)))*INDEX('Patient Registration'!$X$241:$X$254,MATCH($B626,'Patient Registration'!$C$225:$C$238,0))*'Patient Registration'!BI$141</f>
        <v>3.4183180084817879</v>
      </c>
      <c r="JY626" s="259">
        <f>('Muni-Level Population'!BN1144/INDEX('Muni-Level Population'!BN$1159:BN$1172,MATCH('Addressable Market'!$B626,'Muni-Level Population'!$F$1159:$F$1172,0)))*INDEX('Patient Registration'!$X$241:$X$254,MATCH($B626,'Patient Registration'!$C$225:$C$238,0))*'Patient Registration'!BJ$141</f>
        <v>3.404081594169587</v>
      </c>
      <c r="JZ626" s="259">
        <f>('Muni-Level Population'!BO1144/INDEX('Muni-Level Population'!BO$1159:BO$1172,MATCH('Addressable Market'!$B626,'Muni-Level Population'!$F$1159:$F$1172,0)))*INDEX('Patient Registration'!$X$241:$X$254,MATCH($B626,'Patient Registration'!$C$225:$C$238,0))*'Patient Registration'!BK$141</f>
        <v>3.3903608751420831</v>
      </c>
      <c r="KA626" s="259">
        <f>('Muni-Level Population'!BP1144/INDEX('Muni-Level Population'!BP$1159:BP$1172,MATCH('Addressable Market'!$B626,'Muni-Level Population'!$F$1159:$F$1172,0)))*INDEX('Patient Registration'!$X$241:$X$254,MATCH($B626,'Patient Registration'!$C$225:$C$238,0))*'Patient Registration'!BL$141</f>
        <v>3.376240896436328</v>
      </c>
      <c r="KB626" s="259">
        <f>('Muni-Level Population'!BQ1144/INDEX('Muni-Level Population'!BQ$1159:BQ$1172,MATCH('Addressable Market'!$B626,'Muni-Level Population'!$F$1159:$F$1172,0)))*INDEX('Patient Registration'!$X$241:$X$254,MATCH($B626,'Patient Registration'!$C$225:$C$238,0))*'Patient Registration'!BM$141</f>
        <v>3.3621797244811189</v>
      </c>
      <c r="KC626" s="259">
        <f>('Muni-Level Population'!BR1144/INDEX('Muni-Level Population'!BR$1159:BR$1172,MATCH('Addressable Market'!$B626,'Muni-Level Population'!$F$1159:$F$1172,0)))*INDEX('Patient Registration'!$X$241:$X$254,MATCH($B626,'Patient Registration'!$C$225:$C$238,0))*'Patient Registration'!BN$141</f>
        <v>3.3486278998799803</v>
      </c>
      <c r="KD626" s="259">
        <f>('Muni-Level Population'!BS1144/INDEX('Muni-Level Population'!BS$1159:BS$1172,MATCH('Addressable Market'!$B626,'Muni-Level Population'!$F$1159:$F$1172,0)))*INDEX('Patient Registration'!$X$241:$X$254,MATCH($B626,'Patient Registration'!$C$225:$C$238,0))*'Patient Registration'!BO$141</f>
        <v>3.3346817302571634</v>
      </c>
      <c r="KE626" s="259">
        <f>('Muni-Level Population'!BT1144/INDEX('Muni-Level Population'!BT$1159:BT$1172,MATCH('Addressable Market'!$B626,'Muni-Level Population'!$F$1159:$F$1172,0)))*INDEX('Patient Registration'!$X$241:$X$254,MATCH($B626,'Patient Registration'!$C$225:$C$238,0))*'Patient Registration'!BP$141</f>
        <v>3.3212407421758199</v>
      </c>
      <c r="KF626" s="259">
        <f>('Muni-Level Population'!BU1144/INDEX('Muni-Level Population'!BU$1159:BU$1172,MATCH('Addressable Market'!$B626,'Muni-Level Population'!$F$1159:$F$1172,0)))*INDEX('Patient Registration'!$X$241:$X$254,MATCH($B626,'Patient Registration'!$C$225:$C$238,0))*'Patient Registration'!BQ$141</f>
        <v>3.3074086343032119</v>
      </c>
      <c r="KG626" s="259">
        <f>('Muni-Level Population'!BV1144/INDEX('Muni-Level Population'!BV$1159:BV$1172,MATCH('Addressable Market'!$B626,'Muni-Level Population'!$F$1159:$F$1172,0)))*INDEX('Patient Registration'!$X$241:$X$254,MATCH($B626,'Patient Registration'!$C$225:$C$238,0))*'Patient Registration'!BR$141</f>
        <v>3.2936341342458224</v>
      </c>
      <c r="KH626" s="259">
        <f>('Muni-Level Population'!BW1144/INDEX('Muni-Level Population'!BW$1159:BW$1172,MATCH('Addressable Market'!$B626,'Muni-Level Population'!$F$1159:$F$1172,0)))*INDEX('Patient Registration'!$X$241:$X$254,MATCH($B626,'Patient Registration'!$C$225:$C$238,0))*'Patient Registration'!BS$141</f>
        <v>3.2812419658787748</v>
      </c>
      <c r="KI626" s="259">
        <f>('Muni-Level Population'!BX1144/INDEX('Muni-Level Population'!BX$1159:BX$1172,MATCH('Addressable Market'!$B626,'Muni-Level Population'!$F$1159:$F$1172,0)))*INDEX('Patient Registration'!$X$241:$X$254,MATCH($B626,'Patient Registration'!$C$225:$C$238,0))*'Patient Registration'!BT$141</f>
        <v>3.2675764444751234</v>
      </c>
      <c r="KJ626" s="259">
        <f>('Muni-Level Population'!BY1144/INDEX('Muni-Level Population'!BY$1159:BY$1172,MATCH('Addressable Market'!$B626,'Muni-Level Population'!$F$1159:$F$1172,0)))*INDEX('Patient Registration'!$X$241:$X$254,MATCH($B626,'Patient Registration'!$C$225:$C$238,0))*'Patient Registration'!BU$141</f>
        <v>3.2544059384898554</v>
      </c>
      <c r="KK626" s="259">
        <f>('Muni-Level Population'!BZ1144/INDEX('Muni-Level Population'!BZ$1159:BZ$1172,MATCH('Addressable Market'!$B626,'Muni-Level Population'!$F$1159:$F$1172,0)))*INDEX('Patient Registration'!$X$241:$X$254,MATCH($B626,'Patient Registration'!$C$225:$C$238,0))*'Patient Registration'!BV$141</f>
        <v>3.2408521834684159</v>
      </c>
      <c r="KL626" s="259">
        <f>('Muni-Level Population'!CA1144/INDEX('Muni-Level Population'!CA$1159:CA$1172,MATCH('Addressable Market'!$B626,'Muni-Level Population'!$F$1159:$F$1172,0)))*INDEX('Patient Registration'!$X$241:$X$254,MATCH($B626,'Patient Registration'!$C$225:$C$238,0))*'Patient Registration'!BW$141</f>
        <v>3.2277893952710697</v>
      </c>
      <c r="KM626" s="259">
        <f>('Muni-Level Population'!CB1144/INDEX('Muni-Level Population'!CB$1159:CB$1172,MATCH('Addressable Market'!$B626,'Muni-Level Population'!$F$1159:$F$1172,0)))*INDEX('Patient Registration'!$X$241:$X$254,MATCH($B626,'Patient Registration'!$C$225:$C$238,0))*'Patient Registration'!BX$141</f>
        <v>3.2143464925161749</v>
      </c>
      <c r="KN626" s="259">
        <f>('Muni-Level Population'!CC1144/INDEX('Muni-Level Population'!CC$1159:CC$1172,MATCH('Addressable Market'!$B626,'Muni-Level Population'!$F$1159:$F$1172,0)))*INDEX('Patient Registration'!$X$241:$X$254,MATCH($B626,'Patient Registration'!$C$225:$C$238,0))*'Patient Registration'!BY$141</f>
        <v>3.2009595766007668</v>
      </c>
      <c r="KO626" s="259">
        <f>('Muni-Level Population'!CD1144/INDEX('Muni-Level Population'!CD$1159:CD$1172,MATCH('Addressable Market'!$B626,'Muni-Level Population'!$F$1159:$F$1172,0)))*INDEX('Patient Registration'!$X$241:$X$254,MATCH($B626,'Patient Registration'!$C$225:$C$238,0))*'Patient Registration'!BZ$141</f>
        <v>3.1880575839762315</v>
      </c>
      <c r="KP626" s="259">
        <f>('Muni-Level Population'!CE1144/INDEX('Muni-Level Population'!CE$1159:CE$1172,MATCH('Addressable Market'!$B626,'Muni-Level Population'!$F$1159:$F$1172,0)))*INDEX('Patient Registration'!$X$241:$X$254,MATCH($B626,'Patient Registration'!$C$225:$C$238,0))*'Patient Registration'!CA$141</f>
        <v>3.1747801557826807</v>
      </c>
      <c r="KQ626" s="259">
        <f>('Muni-Level Population'!CF1144/INDEX('Muni-Level Population'!CF$1159:CF$1172,MATCH('Addressable Market'!$B626,'Muni-Level Population'!$F$1159:$F$1172,0)))*INDEX('Patient Registration'!$X$241:$X$254,MATCH($B626,'Patient Registration'!$C$225:$C$238,0))*'Patient Registration'!CB$141</f>
        <v>3.1619836848273701</v>
      </c>
    </row>
    <row r="627" spans="1:303" x14ac:dyDescent="0.35">
      <c r="A627" s="2" t="s">
        <v>362</v>
      </c>
      <c r="B627" s="2" t="str">
        <f>'Muni-Level Population'!F1145</f>
        <v>Windsor</v>
      </c>
      <c r="D627" s="2" t="str">
        <f>'Muni-Level Population'!E1145</f>
        <v>Pomfret</v>
      </c>
      <c r="F627" s="48" cm="1">
        <f t="array" ref="F627">INDEX($HR627:$KQ627,,MATCH(F$4,$HR$5:$KQ$5,0))</f>
        <v>5.8204613958132736</v>
      </c>
      <c r="G627" s="48" cm="1">
        <f t="array" ref="G627">INDEX($HR627:$KQ627,,MATCH(G$4,$HR$5:$KQ$5,0))</f>
        <v>6.1136025031650219</v>
      </c>
      <c r="H627" s="48" cm="1">
        <f t="array" ref="H627">INDEX($HR627:$KQ627,,MATCH(H$4,$HR$5:$KQ$5,0))</f>
        <v>5.7631230595834211</v>
      </c>
      <c r="I627" s="48" cm="1">
        <f t="array" ref="I627">INDEX($HR627:$KQ627,,MATCH(I$4,$HR$5:$KQ$5,0))</f>
        <v>5.4915912625732259</v>
      </c>
      <c r="J627" s="48" cm="1">
        <f t="array" ref="J627">INDEX($HR627:$KQ627,,MATCH(J$4,$HR$5:$KQ$5,0))</f>
        <v>5.2321570393082304</v>
      </c>
      <c r="K627" s="48" cm="1">
        <f t="array" ref="K627">INDEX($HR627:$KQ627,,MATCH(K$4,$HR$5:$KQ$5,0))</f>
        <v>4.985634519406501</v>
      </c>
      <c r="L627" s="48" cm="1">
        <f t="array" ref="L627">INDEX($HR627:$KQ627,,MATCH(L$4,$HR$5:$KQ$5,0))</f>
        <v>4.750723844247597</v>
      </c>
      <c r="R627" s="6">
        <f t="shared" si="802"/>
        <v>0</v>
      </c>
      <c r="S627" s="6">
        <f t="shared" si="803"/>
        <v>0</v>
      </c>
      <c r="T627" s="6">
        <f t="shared" si="804"/>
        <v>0</v>
      </c>
      <c r="U627" s="6">
        <f t="shared" si="805"/>
        <v>0</v>
      </c>
      <c r="V627" s="6">
        <f t="shared" si="806"/>
        <v>0</v>
      </c>
      <c r="W627" s="6">
        <f t="shared" si="807"/>
        <v>0</v>
      </c>
      <c r="X627" s="6">
        <f t="shared" si="808"/>
        <v>0</v>
      </c>
      <c r="Y627" s="6"/>
      <c r="AC627" s="6">
        <f t="shared" si="809"/>
        <v>0</v>
      </c>
      <c r="AD627" s="6">
        <f t="shared" si="810"/>
        <v>0</v>
      </c>
      <c r="AE627" s="6">
        <f t="shared" si="811"/>
        <v>0</v>
      </c>
      <c r="AF627" s="6">
        <f t="shared" si="812"/>
        <v>0</v>
      </c>
      <c r="AG627" s="6">
        <f t="shared" si="813"/>
        <v>0</v>
      </c>
      <c r="AH627" s="6">
        <f t="shared" si="814"/>
        <v>0</v>
      </c>
      <c r="AI627" s="6">
        <f t="shared" si="815"/>
        <v>0</v>
      </c>
      <c r="AJ627" s="6"/>
      <c r="AN627" s="6">
        <f t="shared" si="816"/>
        <v>0</v>
      </c>
      <c r="AO627" s="6">
        <f t="shared" si="817"/>
        <v>0</v>
      </c>
      <c r="AP627" s="6">
        <f t="shared" si="818"/>
        <v>0</v>
      </c>
      <c r="AQ627" s="6">
        <f t="shared" si="819"/>
        <v>0</v>
      </c>
      <c r="AR627" s="6">
        <f t="shared" si="820"/>
        <v>0</v>
      </c>
      <c r="AS627" s="6">
        <f t="shared" si="821"/>
        <v>0</v>
      </c>
      <c r="AT627" s="6">
        <f t="shared" si="822"/>
        <v>0</v>
      </c>
      <c r="AU627" s="6"/>
      <c r="AY627" s="6">
        <f t="shared" si="823"/>
        <v>0</v>
      </c>
      <c r="AZ627" s="6">
        <f t="shared" si="824"/>
        <v>0</v>
      </c>
      <c r="BA627" s="6">
        <f t="shared" si="825"/>
        <v>0</v>
      </c>
      <c r="BB627" s="6">
        <f t="shared" si="826"/>
        <v>0</v>
      </c>
      <c r="BC627" s="6">
        <f t="shared" si="827"/>
        <v>0</v>
      </c>
      <c r="BD627" s="6">
        <f t="shared" si="828"/>
        <v>0</v>
      </c>
      <c r="BE627" s="6">
        <f t="shared" si="829"/>
        <v>0</v>
      </c>
      <c r="BF627" s="6"/>
      <c r="BJ627" s="6">
        <f t="shared" si="830"/>
        <v>0</v>
      </c>
      <c r="BK627" s="6">
        <f t="shared" si="831"/>
        <v>0</v>
      </c>
      <c r="BL627" s="6">
        <f t="shared" si="832"/>
        <v>0</v>
      </c>
      <c r="BM627" s="6">
        <f t="shared" si="833"/>
        <v>0</v>
      </c>
      <c r="BN627" s="6">
        <f t="shared" si="834"/>
        <v>0</v>
      </c>
      <c r="BO627" s="6">
        <f t="shared" si="835"/>
        <v>0</v>
      </c>
      <c r="BP627" s="6">
        <f t="shared" si="836"/>
        <v>0</v>
      </c>
      <c r="BQ627" s="6"/>
      <c r="BU627" s="6">
        <f t="shared" si="837"/>
        <v>0</v>
      </c>
      <c r="BV627" s="6">
        <f t="shared" si="838"/>
        <v>0</v>
      </c>
      <c r="BW627" s="6">
        <f t="shared" si="839"/>
        <v>0</v>
      </c>
      <c r="BX627" s="6">
        <f t="shared" si="840"/>
        <v>0</v>
      </c>
      <c r="BY627" s="6">
        <f t="shared" si="841"/>
        <v>0</v>
      </c>
      <c r="BZ627" s="6">
        <f t="shared" si="842"/>
        <v>0</v>
      </c>
      <c r="CA627" s="6">
        <f t="shared" si="843"/>
        <v>0</v>
      </c>
      <c r="CB627" s="6"/>
      <c r="CF627" s="6">
        <f t="shared" si="844"/>
        <v>0</v>
      </c>
      <c r="CG627" s="6">
        <f t="shared" si="845"/>
        <v>0</v>
      </c>
      <c r="CH627" s="6">
        <f t="shared" si="846"/>
        <v>0</v>
      </c>
      <c r="CI627" s="6">
        <f t="shared" si="847"/>
        <v>0</v>
      </c>
      <c r="CJ627" s="6">
        <f t="shared" si="848"/>
        <v>0</v>
      </c>
      <c r="CK627" s="6">
        <f t="shared" si="849"/>
        <v>0</v>
      </c>
      <c r="CL627" s="6">
        <f t="shared" si="850"/>
        <v>0</v>
      </c>
      <c r="CM627" s="6"/>
      <c r="CQ627" s="6">
        <f t="shared" si="851"/>
        <v>0</v>
      </c>
      <c r="CR627" s="6">
        <f t="shared" si="852"/>
        <v>0</v>
      </c>
      <c r="CS627" s="6">
        <f t="shared" si="853"/>
        <v>0</v>
      </c>
      <c r="CT627" s="6">
        <f t="shared" si="854"/>
        <v>0</v>
      </c>
      <c r="CU627" s="6">
        <f t="shared" si="855"/>
        <v>0</v>
      </c>
      <c r="CV627" s="6">
        <f t="shared" si="856"/>
        <v>0</v>
      </c>
      <c r="CW627" s="6">
        <f t="shared" si="857"/>
        <v>0</v>
      </c>
      <c r="CX627" s="6"/>
      <c r="DB627" s="6">
        <f t="shared" si="858"/>
        <v>0</v>
      </c>
      <c r="DC627" s="6">
        <f t="shared" si="859"/>
        <v>0</v>
      </c>
      <c r="DD627" s="6">
        <f t="shared" si="860"/>
        <v>0</v>
      </c>
      <c r="DE627" s="6">
        <f t="shared" si="861"/>
        <v>0</v>
      </c>
      <c r="DF627" s="6">
        <f t="shared" si="862"/>
        <v>0</v>
      </c>
      <c r="DG627" s="6">
        <f t="shared" si="863"/>
        <v>0</v>
      </c>
      <c r="DH627" s="6">
        <f t="shared" si="864"/>
        <v>0</v>
      </c>
      <c r="DI627" s="6"/>
      <c r="DM627" s="6">
        <f t="shared" si="865"/>
        <v>0</v>
      </c>
      <c r="DN627" s="6">
        <f t="shared" si="866"/>
        <v>0</v>
      </c>
      <c r="DO627" s="6">
        <f t="shared" si="867"/>
        <v>0</v>
      </c>
      <c r="DP627" s="6">
        <f t="shared" si="868"/>
        <v>0</v>
      </c>
      <c r="DQ627" s="6">
        <f t="shared" si="869"/>
        <v>0</v>
      </c>
      <c r="DR627" s="6">
        <f t="shared" si="870"/>
        <v>0</v>
      </c>
      <c r="DS627" s="6">
        <f t="shared" si="871"/>
        <v>0</v>
      </c>
      <c r="DT627" s="6"/>
      <c r="HR627" s="259">
        <f>('Muni-Level Population'!G1145/INDEX('Muni-Level Population'!G$1159:G$1172,MATCH('Addressable Market'!$B627,'Muni-Level Population'!$F$1159:$F$1172,0)))*INDEX('Patient Registration'!V$241:V$254,MATCH($B627,'Patient Registration'!$C$225:$C$238,0))*'Patient Registration'!C$141</f>
        <v>5.8204613958132736</v>
      </c>
      <c r="HS627" s="259">
        <f>('Muni-Level Population'!H1145/INDEX('Muni-Level Population'!H$1159:H$1172,MATCH('Addressable Market'!$B627,'Muni-Level Population'!$F$1159:$F$1172,0)))*INDEX('Patient Registration'!W$241:W$254,MATCH($B627,'Patient Registration'!$C$225:$C$238,0))*'Patient Registration'!D$141</f>
        <v>5.6331175253089354</v>
      </c>
      <c r="HT627" s="259">
        <f>('Muni-Level Population'!I1145/INDEX('Muni-Level Population'!I$1159:I$1172,MATCH('Addressable Market'!$B627,'Muni-Level Population'!$F$1159:$F$1172,0)))*INDEX('Patient Registration'!$X$241:$X$254,MATCH($B627,'Patient Registration'!$C$225:$C$238,0))*'Patient Registration'!E$141</f>
        <v>5.6208902989351754</v>
      </c>
      <c r="HU627" s="259">
        <f>('Muni-Level Population'!J1145/INDEX('Muni-Level Population'!J$1159:J$1172,MATCH('Addressable Market'!$B627,'Muni-Level Population'!$F$1159:$F$1172,0)))*INDEX('Patient Registration'!$X$241:$X$254,MATCH($B627,'Patient Registration'!$C$225:$C$238,0))*'Patient Registration'!F$141</f>
        <v>5.7145805928478222</v>
      </c>
      <c r="HV627" s="259">
        <f>('Muni-Level Population'!K1145/INDEX('Muni-Level Population'!K$1159:K$1172,MATCH('Addressable Market'!$B627,'Muni-Level Population'!$F$1159:$F$1172,0)))*INDEX('Patient Registration'!$X$241:$X$254,MATCH($B627,'Patient Registration'!$C$225:$C$238,0))*'Patient Registration'!G$141</f>
        <v>5.688635656381023</v>
      </c>
      <c r="HW627" s="259">
        <f>('Muni-Level Population'!L1145/INDEX('Muni-Level Population'!L$1159:L$1172,MATCH('Addressable Market'!$B627,'Muni-Level Population'!$F$1159:$F$1172,0)))*INDEX('Patient Registration'!$X$241:$X$254,MATCH($B627,'Patient Registration'!$C$225:$C$238,0))*'Patient Registration'!H$141</f>
        <v>5.9058055630676716</v>
      </c>
      <c r="HX627" s="259">
        <f>('Muni-Level Population'!M1145/INDEX('Muni-Level Population'!M$1159:M$1172,MATCH('Addressable Market'!$B627,'Muni-Level Population'!$F$1159:$F$1172,0)))*INDEX('Patient Registration'!$X$241:$X$254,MATCH($B627,'Patient Registration'!$C$225:$C$238,0))*'Patient Registration'!I$141</f>
        <v>5.911370005069462</v>
      </c>
      <c r="HY627" s="259">
        <f>('Muni-Level Population'!N1145/INDEX('Muni-Level Population'!N$1159:N$1172,MATCH('Addressable Market'!$B627,'Muni-Level Population'!$F$1159:$F$1172,0)))*INDEX('Patient Registration'!$X$241:$X$254,MATCH($B627,'Patient Registration'!$C$225:$C$238,0))*'Patient Registration'!J$141</f>
        <v>5.9925350429252102</v>
      </c>
      <c r="HZ627" s="259">
        <f>('Muni-Level Population'!O1145/INDEX('Muni-Level Population'!O$1159:O$1172,MATCH('Addressable Market'!$B627,'Muni-Level Population'!$F$1159:$F$1172,0)))*INDEX('Patient Registration'!$X$241:$X$254,MATCH($B627,'Patient Registration'!$C$225:$C$238,0))*'Patient Registration'!K$141</f>
        <v>6.1228059365569631</v>
      </c>
      <c r="IA627" s="259">
        <f>('Muni-Level Population'!P1145/INDEX('Muni-Level Population'!P$1159:P$1172,MATCH('Addressable Market'!$B627,'Muni-Level Population'!$F$1159:$F$1172,0)))*INDEX('Patient Registration'!$X$241:$X$254,MATCH($B627,'Patient Registration'!$C$225:$C$238,0))*'Patient Registration'!L$141</f>
        <v>6.1132683761014146</v>
      </c>
      <c r="IB627" s="259">
        <f>('Muni-Level Population'!Q1145/INDEX('Muni-Level Population'!Q$1159:Q$1172,MATCH('Addressable Market'!$B627,'Muni-Level Population'!$F$1159:$F$1172,0)))*INDEX('Patient Registration'!$X$241:$X$254,MATCH($B627,'Patient Registration'!$C$225:$C$238,0))*'Patient Registration'!M$141</f>
        <v>5.980200553369948</v>
      </c>
      <c r="IC627" s="259">
        <f>('Muni-Level Population'!R1145/INDEX('Muni-Level Population'!R$1159:R$1172,MATCH('Addressable Market'!$B627,'Muni-Level Population'!$F$1159:$F$1172,0)))*INDEX('Patient Registration'!$X$241:$X$254,MATCH($B627,'Patient Registration'!$C$225:$C$238,0))*'Patient Registration'!N$141</f>
        <v>6.1092955988665327</v>
      </c>
      <c r="ID627" s="259">
        <f>('Muni-Level Population'!S1145/INDEX('Muni-Level Population'!S$1159:S$1172,MATCH('Addressable Market'!$B627,'Muni-Level Population'!$F$1159:$F$1172,0)))*INDEX('Patient Registration'!$X$241:$X$254,MATCH($B627,'Patient Registration'!$C$225:$C$238,0))*'Patient Registration'!O$141</f>
        <v>6.1136025031650219</v>
      </c>
      <c r="IE627" s="259">
        <f>('Muni-Level Population'!T1145/INDEX('Muni-Level Population'!T$1159:T$1172,MATCH('Addressable Market'!$B627,'Muni-Level Population'!$F$1159:$F$1172,0)))*INDEX('Patient Registration'!$X$241:$X$254,MATCH($B627,'Patient Registration'!$C$225:$C$238,0))*'Patient Registration'!P$141</f>
        <v>6.151965116326088</v>
      </c>
      <c r="IF627" s="259">
        <f>('Muni-Level Population'!U1145/INDEX('Muni-Level Population'!U$1159:U$1172,MATCH('Addressable Market'!$B627,'Muni-Level Population'!$F$1159:$F$1172,0)))*INDEX('Patient Registration'!$X$241:$X$254,MATCH($B627,'Patient Registration'!$C$225:$C$238,0))*'Patient Registration'!Q$141</f>
        <v>5.9986988558941716</v>
      </c>
      <c r="IG627" s="259">
        <f>('Muni-Level Population'!V1145/INDEX('Muni-Level Population'!V$1159:V$1172,MATCH('Addressable Market'!$B627,'Muni-Level Population'!$F$1159:$F$1172,0)))*INDEX('Patient Registration'!$X$241:$X$254,MATCH($B627,'Patient Registration'!$C$225:$C$238,0))*'Patient Registration'!R$141</f>
        <v>5.9749514444501273</v>
      </c>
      <c r="IH627" s="259">
        <f>('Muni-Level Population'!W1145/INDEX('Muni-Level Population'!W$1159:W$1172,MATCH('Addressable Market'!$B627,'Muni-Level Population'!$F$1159:$F$1172,0)))*INDEX('Patient Registration'!$X$241:$X$254,MATCH($B627,'Patient Registration'!$C$225:$C$238,0))*'Patient Registration'!S$141</f>
        <v>5.9505111799272621</v>
      </c>
      <c r="II627" s="259">
        <f>('Muni-Level Population'!X1145/INDEX('Muni-Level Population'!X$1159:X$1172,MATCH('Addressable Market'!$B627,'Muni-Level Population'!$F$1159:$F$1172,0)))*INDEX('Patient Registration'!$X$241:$X$254,MATCH($B627,'Patient Registration'!$C$225:$C$238,0))*'Patient Registration'!T$141</f>
        <v>5.9269544714088376</v>
      </c>
      <c r="IJ627" s="259">
        <f>('Muni-Level Population'!Y1145/INDEX('Muni-Level Population'!Y$1159:Y$1172,MATCH('Addressable Market'!$B627,'Muni-Level Population'!$F$1159:$F$1172,0)))*INDEX('Patient Registration'!$X$241:$X$254,MATCH($B627,'Patient Registration'!$C$225:$C$238,0))*'Patient Registration'!U$141</f>
        <v>5.9027104740103136</v>
      </c>
      <c r="IK627" s="259">
        <f>('Muni-Level Population'!Z1145/INDEX('Muni-Level Population'!Z$1159:Z$1172,MATCH('Addressable Market'!$B627,'Muni-Level Population'!$F$1159:$F$1172,0)))*INDEX('Patient Registration'!$X$241:$X$254,MATCH($B627,'Patient Registration'!$C$225:$C$238,0))*'Patient Registration'!V$141</f>
        <v>5.8785656143059324</v>
      </c>
      <c r="IL627" s="259">
        <f>('Muni-Level Population'!AA1145/INDEX('Muni-Level Population'!AA$1159:AA$1172,MATCH('Addressable Market'!$B627,'Muni-Level Population'!$F$1159:$F$1172,0)))*INDEX('Patient Registration'!$X$241:$X$254,MATCH($B627,'Patient Registration'!$C$225:$C$238,0))*'Patient Registration'!W$141</f>
        <v>5.8568422277670891</v>
      </c>
      <c r="IM627" s="259">
        <f>('Muni-Level Population'!AB1145/INDEX('Muni-Level Population'!AB$1159:AB$1172,MATCH('Addressable Market'!$B627,'Muni-Level Population'!$F$1159:$F$1172,0)))*INDEX('Patient Registration'!$X$241:$X$254,MATCH($B627,'Patient Registration'!$C$225:$C$238,0))*'Patient Registration'!X$141</f>
        <v>5.8328849312370297</v>
      </c>
      <c r="IN627" s="259">
        <f>('Muni-Level Population'!AC1145/INDEX('Muni-Level Population'!AC$1159:AC$1172,MATCH('Addressable Market'!$B627,'Muni-Level Population'!$F$1159:$F$1172,0)))*INDEX('Patient Registration'!$X$241:$X$254,MATCH($B627,'Patient Registration'!$C$225:$C$238,0))*'Patient Registration'!Y$141</f>
        <v>5.8097937312353487</v>
      </c>
      <c r="IO627" s="259">
        <f>('Muni-Level Population'!AD1145/INDEX('Muni-Level Population'!AD$1159:AD$1172,MATCH('Addressable Market'!$B627,'Muni-Level Population'!$F$1159:$F$1172,0)))*INDEX('Patient Registration'!$X$241:$X$254,MATCH($B627,'Patient Registration'!$C$225:$C$238,0))*'Patient Registration'!Z$141</f>
        <v>5.7860288246313942</v>
      </c>
      <c r="IP627" s="259">
        <f>('Muni-Level Population'!AE1145/INDEX('Muni-Level Population'!AE$1159:AE$1172,MATCH('Addressable Market'!$B627,'Muni-Level Population'!$F$1159:$F$1172,0)))*INDEX('Patient Registration'!$X$241:$X$254,MATCH($B627,'Patient Registration'!$C$225:$C$238,0))*'Patient Registration'!AA$141</f>
        <v>5.7631230595834211</v>
      </c>
      <c r="IQ627" s="259">
        <f>('Muni-Level Population'!AF1145/INDEX('Muni-Level Population'!AF$1159:AF$1172,MATCH('Addressable Market'!$B627,'Muni-Level Population'!$F$1159:$F$1172,0)))*INDEX('Patient Registration'!$X$241:$X$254,MATCH($B627,'Patient Registration'!$C$225:$C$238,0))*'Patient Registration'!AB$141</f>
        <v>5.739548998419215</v>
      </c>
      <c r="IR627" s="259">
        <f>('Muni-Level Population'!AG1145/INDEX('Muni-Level Population'!AG$1159:AG$1172,MATCH('Addressable Market'!$B627,'Muni-Level Population'!$F$1159:$F$1172,0)))*INDEX('Patient Registration'!$X$241:$X$254,MATCH($B627,'Patient Registration'!$C$225:$C$238,0))*'Patient Registration'!AC$141</f>
        <v>5.7160713363630373</v>
      </c>
      <c r="IS627" s="259">
        <f>('Muni-Level Population'!AH1145/INDEX('Muni-Level Population'!AH$1159:AH$1172,MATCH('Addressable Market'!$B627,'Muni-Level Population'!$F$1159:$F$1172,0)))*INDEX('Patient Registration'!$X$241:$X$254,MATCH($B627,'Patient Registration'!$C$225:$C$238,0))*'Patient Registration'!AD$141</f>
        <v>5.6934424318542556</v>
      </c>
      <c r="IT627" s="259">
        <f>('Muni-Level Population'!AI1145/INDEX('Muni-Level Population'!AI$1159:AI$1172,MATCH('Addressable Market'!$B627,'Muni-Level Population'!$F$1159:$F$1172,0)))*INDEX('Patient Registration'!$X$241:$X$254,MATCH($B627,'Patient Registration'!$C$225:$C$238,0))*'Patient Registration'!AE$141</f>
        <v>5.6701533092604235</v>
      </c>
      <c r="IU627" s="259">
        <f>('Muni-Level Population'!AJ1145/INDEX('Muni-Level Population'!AJ$1159:AJ$1172,MATCH('Addressable Market'!$B627,'Muni-Level Population'!$F$1159:$F$1172,0)))*INDEX('Patient Registration'!$X$241:$X$254,MATCH($B627,'Patient Registration'!$C$225:$C$238,0))*'Patient Registration'!AF$141</f>
        <v>5.6477061284322918</v>
      </c>
      <c r="IV627" s="259">
        <f>('Muni-Level Population'!AK1145/INDEX('Muni-Level Population'!AK$1159:AK$1172,MATCH('Addressable Market'!$B627,'Muni-Level Population'!$F$1159:$F$1172,0)))*INDEX('Patient Registration'!$X$241:$X$254,MATCH($B627,'Patient Registration'!$C$225:$C$238,0))*'Patient Registration'!AG$141</f>
        <v>5.6246040317150756</v>
      </c>
      <c r="IW627" s="259">
        <f>('Muni-Level Population'!AL1145/INDEX('Muni-Level Population'!AL$1159:AL$1172,MATCH('Addressable Market'!$B627,'Muni-Level Population'!$F$1159:$F$1172,0)))*INDEX('Patient Registration'!$X$241:$X$254,MATCH($B627,'Patient Registration'!$C$225:$C$238,0))*'Patient Registration'!AH$141</f>
        <v>5.601596404778987</v>
      </c>
      <c r="IX627" s="259">
        <f>('Muni-Level Population'!AM1145/INDEX('Muni-Level Population'!AM$1159:AM$1172,MATCH('Addressable Market'!$B627,'Muni-Level Population'!$F$1159:$F$1172,0)))*INDEX('Patient Registration'!$X$241:$X$254,MATCH($B627,'Patient Registration'!$C$225:$C$238,0))*'Patient Registration'!AI$141</f>
        <v>5.5808961999217868</v>
      </c>
      <c r="IY627" s="259">
        <f>('Muni-Level Population'!AN1145/INDEX('Muni-Level Population'!AN$1159:AN$1172,MATCH('Addressable Market'!$B627,'Muni-Level Population'!$F$1159:$F$1172,0)))*INDEX('Patient Registration'!$X$241:$X$254,MATCH($B627,'Patient Registration'!$C$225:$C$238,0))*'Patient Registration'!AJ$141</f>
        <v>5.5580673047025346</v>
      </c>
      <c r="IZ627" s="259">
        <f>('Muni-Level Population'!AO1145/INDEX('Muni-Level Population'!AO$1159:AO$1172,MATCH('Addressable Market'!$B627,'Muni-Level Population'!$F$1159:$F$1172,0)))*INDEX('Patient Registration'!$X$241:$X$254,MATCH($B627,'Patient Registration'!$C$225:$C$238,0))*'Patient Registration'!AK$141</f>
        <v>5.5360637138251905</v>
      </c>
      <c r="JA627" s="259">
        <f>('Muni-Level Population'!AP1145/INDEX('Muni-Level Population'!AP$1159:AP$1172,MATCH('Addressable Market'!$B627,'Muni-Level Population'!$F$1159:$F$1172,0)))*INDEX('Patient Registration'!$X$241:$X$254,MATCH($B627,'Patient Registration'!$C$225:$C$238,0))*'Patient Registration'!AL$141</f>
        <v>5.5134181497816455</v>
      </c>
      <c r="JB627" s="259">
        <f>('Muni-Level Population'!AQ1145/INDEX('Muni-Level Population'!AQ$1159:AQ$1172,MATCH('Addressable Market'!$B627,'Muni-Level Population'!$F$1159:$F$1172,0)))*INDEX('Patient Registration'!$X$241:$X$254,MATCH($B627,'Patient Registration'!$C$225:$C$238,0))*'Patient Registration'!AM$141</f>
        <v>5.4915912625732259</v>
      </c>
      <c r="JC627" s="259">
        <f>('Muni-Level Population'!AR1145/INDEX('Muni-Level Population'!AR$1159:AR$1172,MATCH('Addressable Market'!$B627,'Muni-Level Population'!$F$1159:$F$1172,0)))*INDEX('Patient Registration'!$X$241:$X$254,MATCH($B627,'Patient Registration'!$C$225:$C$238,0))*'Patient Registration'!AN$141</f>
        <v>5.4691275579174023</v>
      </c>
      <c r="JD627" s="259">
        <f>('Muni-Level Population'!AS1145/INDEX('Muni-Level Population'!AS$1159:AS$1172,MATCH('Addressable Market'!$B627,'Muni-Level Population'!$F$1159:$F$1172,0)))*INDEX('Patient Registration'!$X$241:$X$254,MATCH($B627,'Patient Registration'!$C$225:$C$238,0))*'Patient Registration'!AO$141</f>
        <v>5.4467557133606137</v>
      </c>
      <c r="JE627" s="259">
        <f>('Muni-Level Population'!AT1145/INDEX('Muni-Level Population'!AT$1159:AT$1172,MATCH('Addressable Market'!$B627,'Muni-Level Population'!$F$1159:$F$1172,0)))*INDEX('Patient Registration'!$X$241:$X$254,MATCH($B627,'Patient Registration'!$C$225:$C$238,0))*'Patient Registration'!AP$141</f>
        <v>5.4251926505492394</v>
      </c>
      <c r="JF627" s="259">
        <f>('Muni-Level Population'!AU1145/INDEX('Muni-Level Population'!AU$1159:AU$1172,MATCH('Addressable Market'!$B627,'Muni-Level Population'!$F$1159:$F$1172,0)))*INDEX('Patient Registration'!$X$241:$X$254,MATCH($B627,'Patient Registration'!$C$225:$C$238,0))*'Patient Registration'!AQ$141</f>
        <v>5.4030004679446204</v>
      </c>
      <c r="JG627" s="259">
        <f>('Muni-Level Population'!AV1145/INDEX('Muni-Level Population'!AV$1159:AV$1172,MATCH('Addressable Market'!$B627,'Muni-Level Population'!$F$1159:$F$1172,0)))*INDEX('Patient Registration'!$X$241:$X$254,MATCH($B627,'Patient Registration'!$C$225:$C$238,0))*'Patient Registration'!AR$141</f>
        <v>5.381610572217908</v>
      </c>
      <c r="JH627" s="259">
        <f>('Muni-Level Population'!AW1145/INDEX('Muni-Level Population'!AW$1159:AW$1172,MATCH('Addressable Market'!$B627,'Muni-Level Population'!$F$1159:$F$1172,0)))*INDEX('Patient Registration'!$X$241:$X$254,MATCH($B627,'Patient Registration'!$C$225:$C$238,0))*'Patient Registration'!AS$141</f>
        <v>5.3595966092241349</v>
      </c>
      <c r="JI627" s="259">
        <f>('Muni-Level Population'!AX1145/INDEX('Muni-Level Population'!AX$1159:AX$1172,MATCH('Addressable Market'!$B627,'Muni-Level Population'!$F$1159:$F$1172,0)))*INDEX('Patient Registration'!$X$241:$X$254,MATCH($B627,'Patient Registration'!$C$225:$C$238,0))*'Patient Registration'!AT$141</f>
        <v>5.3376726678157924</v>
      </c>
      <c r="JJ627" s="259">
        <f>('Muni-Level Population'!AY1145/INDEX('Muni-Level Population'!AY$1159:AY$1172,MATCH('Addressable Market'!$B627,'Muni-Level Population'!$F$1159:$F$1172,0)))*INDEX('Patient Registration'!$X$241:$X$254,MATCH($B627,'Patient Registration'!$C$225:$C$238,0))*'Patient Registration'!AU$141</f>
        <v>5.3172443453959932</v>
      </c>
      <c r="JK627" s="259">
        <f>('Muni-Level Population'!AZ1145/INDEX('Muni-Level Population'!AZ$1159:AZ$1172,MATCH('Addressable Market'!$B627,'Muni-Level Population'!$F$1159:$F$1172,0)))*INDEX('Patient Registration'!$X$241:$X$254,MATCH($B627,'Patient Registration'!$C$225:$C$238,0))*'Patient Registration'!AV$141</f>
        <v>5.2954935952250084</v>
      </c>
      <c r="JL627" s="259">
        <f>('Muni-Level Population'!BA1145/INDEX('Muni-Level Population'!BA$1159:BA$1172,MATCH('Addressable Market'!$B627,'Muni-Level Population'!$F$1159:$F$1172,0)))*INDEX('Patient Registration'!$X$241:$X$254,MATCH($B627,'Patient Registration'!$C$225:$C$238,0))*'Patient Registration'!AW$141</f>
        <v>5.2745291739251314</v>
      </c>
      <c r="JM627" s="259">
        <f>('Muni-Level Population'!BB1145/INDEX('Muni-Level Population'!BB$1159:BB$1172,MATCH('Addressable Market'!$B627,'Muni-Level Population'!$F$1159:$F$1172,0)))*INDEX('Patient Registration'!$X$241:$X$254,MATCH($B627,'Patient Registration'!$C$225:$C$238,0))*'Patient Registration'!AX$141</f>
        <v>5.2529530994910987</v>
      </c>
      <c r="JN627" s="259">
        <f>('Muni-Level Population'!BC1145/INDEX('Muni-Level Population'!BC$1159:BC$1172,MATCH('Addressable Market'!$B627,'Muni-Level Population'!$F$1159:$F$1172,0)))*INDEX('Patient Registration'!$X$241:$X$254,MATCH($B627,'Patient Registration'!$C$225:$C$238,0))*'Patient Registration'!AY$141</f>
        <v>5.2321570393082304</v>
      </c>
      <c r="JO627" s="259">
        <f>('Muni-Level Population'!BD1145/INDEX('Muni-Level Population'!BD$1159:BD$1172,MATCH('Addressable Market'!$B627,'Muni-Level Population'!$F$1159:$F$1172,0)))*INDEX('Patient Registration'!$X$241:$X$254,MATCH($B627,'Patient Registration'!$C$225:$C$238,0))*'Patient Registration'!AZ$141</f>
        <v>5.2107542382860732</v>
      </c>
      <c r="JP627" s="259">
        <f>('Muni-Level Population'!BE1145/INDEX('Muni-Level Population'!BE$1159:BE$1172,MATCH('Addressable Market'!$B627,'Muni-Level Population'!$F$1159:$F$1172,0)))*INDEX('Patient Registration'!$X$241:$X$254,MATCH($B627,'Patient Registration'!$C$225:$C$238,0))*'Patient Registration'!BA$141</f>
        <v>5.1894389604397393</v>
      </c>
      <c r="JQ627" s="259">
        <f>('Muni-Level Population'!BF1145/INDEX('Muni-Level Population'!BF$1159:BF$1172,MATCH('Addressable Market'!$B627,'Muni-Level Population'!$F$1159:$F$1172,0)))*INDEX('Patient Registration'!$X$241:$X$254,MATCH($B627,'Patient Registration'!$C$225:$C$238,0))*'Patient Registration'!BB$141</f>
        <v>5.1688942689069872</v>
      </c>
      <c r="JR627" s="259">
        <f>('Muni-Level Population'!BG1145/INDEX('Muni-Level Population'!BG$1159:BG$1172,MATCH('Addressable Market'!$B627,'Muni-Level Population'!$F$1159:$F$1172,0)))*INDEX('Patient Registration'!$X$241:$X$254,MATCH($B627,'Patient Registration'!$C$225:$C$238,0))*'Patient Registration'!BC$141</f>
        <v>5.1477501707481146</v>
      </c>
      <c r="JS627" s="259">
        <f>('Muni-Level Population'!BH1145/INDEX('Muni-Level Population'!BH$1159:BH$1172,MATCH('Addressable Market'!$B627,'Muni-Level Population'!$F$1159:$F$1172,0)))*INDEX('Patient Registration'!$X$241:$X$254,MATCH($B627,'Patient Registration'!$C$225:$C$238,0))*'Patient Registration'!BD$141</f>
        <v>5.1273704706622985</v>
      </c>
      <c r="JT627" s="259">
        <f>('Muni-Level Population'!BI1145/INDEX('Muni-Level Population'!BI$1159:BI$1172,MATCH('Addressable Market'!$B627,'Muni-Level Population'!$F$1159:$F$1172,0)))*INDEX('Patient Registration'!$X$241:$X$254,MATCH($B627,'Patient Registration'!$C$225:$C$238,0))*'Patient Registration'!BE$141</f>
        <v>5.1063961779231786</v>
      </c>
      <c r="JU627" s="259">
        <f>('Muni-Level Population'!BJ1145/INDEX('Muni-Level Population'!BJ$1159:BJ$1172,MATCH('Addressable Market'!$B627,'Muni-Level Population'!$F$1159:$F$1172,0)))*INDEX('Patient Registration'!$X$241:$X$254,MATCH($B627,'Patient Registration'!$C$225:$C$238,0))*'Patient Registration'!BF$141</f>
        <v>5.0855076566178914</v>
      </c>
      <c r="JV627" s="259">
        <f>('Muni-Level Population'!BK1145/INDEX('Muni-Level Population'!BK$1159:BK$1172,MATCH('Addressable Market'!$B627,'Muni-Level Population'!$F$1159:$F$1172,0)))*INDEX('Patient Registration'!$X$241:$X$254,MATCH($B627,'Patient Registration'!$C$225:$C$238,0))*'Patient Registration'!BG$141</f>
        <v>5.0667140358080571</v>
      </c>
      <c r="JW627" s="259">
        <f>('Muni-Level Population'!BL1145/INDEX('Muni-Level Population'!BL$1159:BL$1172,MATCH('Addressable Market'!$B627,'Muni-Level Population'!$F$1159:$F$1172,0)))*INDEX('Patient Registration'!$X$241:$X$254,MATCH($B627,'Patient Registration'!$C$225:$C$238,0))*'Patient Registration'!BH$141</f>
        <v>5.0459877893849576</v>
      </c>
      <c r="JX627" s="259">
        <f>('Muni-Level Population'!BM1145/INDEX('Muni-Level Population'!BM$1159:BM$1172,MATCH('Addressable Market'!$B627,'Muni-Level Population'!$F$1159:$F$1172,0)))*INDEX('Patient Registration'!$X$241:$X$254,MATCH($B627,'Patient Registration'!$C$225:$C$238,0))*'Patient Registration'!BI$141</f>
        <v>5.0260108354554323</v>
      </c>
      <c r="JY627" s="259">
        <f>('Muni-Level Population'!BN1145/INDEX('Muni-Level Population'!BN$1159:BN$1172,MATCH('Addressable Market'!$B627,'Muni-Level Population'!$F$1159:$F$1172,0)))*INDEX('Patient Registration'!$X$241:$X$254,MATCH($B627,'Patient Registration'!$C$225:$C$238,0))*'Patient Registration'!BJ$141</f>
        <v>5.0054510398315815</v>
      </c>
      <c r="JZ627" s="259">
        <f>('Muni-Level Population'!BO1145/INDEX('Muni-Level Population'!BO$1159:BO$1172,MATCH('Addressable Market'!$B627,'Muni-Level Population'!$F$1159:$F$1172,0)))*INDEX('Patient Registration'!$X$241:$X$254,MATCH($B627,'Patient Registration'!$C$225:$C$238,0))*'Patient Registration'!BK$141</f>
        <v>4.985634519406501</v>
      </c>
      <c r="KA627" s="259">
        <f>('Muni-Level Population'!BP1145/INDEX('Muni-Level Population'!BP$1159:BP$1172,MATCH('Addressable Market'!$B627,'Muni-Level Population'!$F$1159:$F$1172,0)))*INDEX('Patient Registration'!$X$241:$X$254,MATCH($B627,'Patient Registration'!$C$225:$C$238,0))*'Patient Registration'!BL$141</f>
        <v>4.9652398382659495</v>
      </c>
      <c r="KB627" s="259">
        <f>('Muni-Level Population'!BQ1145/INDEX('Muni-Level Population'!BQ$1159:BQ$1172,MATCH('Addressable Market'!$B627,'Muni-Level Population'!$F$1159:$F$1172,0)))*INDEX('Patient Registration'!$X$241:$X$254,MATCH($B627,'Patient Registration'!$C$225:$C$238,0))*'Patient Registration'!BM$141</f>
        <v>4.944928559087324</v>
      </c>
      <c r="KC627" s="259">
        <f>('Muni-Level Population'!BR1145/INDEX('Muni-Level Population'!BR$1159:BR$1172,MATCH('Addressable Market'!$B627,'Muni-Level Population'!$F$1159:$F$1172,0)))*INDEX('Patient Registration'!$X$241:$X$254,MATCH($B627,'Patient Registration'!$C$225:$C$238,0))*'Patient Registration'!BN$141</f>
        <v>4.9253515710877078</v>
      </c>
      <c r="KD627" s="259">
        <f>('Muni-Level Population'!BS1145/INDEX('Muni-Level Population'!BS$1159:BS$1172,MATCH('Addressable Market'!$B627,'Muni-Level Population'!$F$1159:$F$1172,0)))*INDEX('Patient Registration'!$X$241:$X$254,MATCH($B627,'Patient Registration'!$C$225:$C$238,0))*'Patient Registration'!BO$141</f>
        <v>4.905203411222427</v>
      </c>
      <c r="KE627" s="259">
        <f>('Muni-Level Population'!BT1145/INDEX('Muni-Level Population'!BT$1159:BT$1172,MATCH('Addressable Market'!$B627,'Muni-Level Population'!$F$1159:$F$1172,0)))*INDEX('Patient Registration'!$X$241:$X$254,MATCH($B627,'Patient Registration'!$C$225:$C$238,0))*'Patient Registration'!BP$141</f>
        <v>4.8857836456721575</v>
      </c>
      <c r="KF627" s="259">
        <f>('Muni-Level Population'!BU1145/INDEX('Muni-Level Population'!BU$1159:BU$1172,MATCH('Addressable Market'!$B627,'Muni-Level Population'!$F$1159:$F$1172,0)))*INDEX('Patient Registration'!$X$241:$X$254,MATCH($B627,'Patient Registration'!$C$225:$C$238,0))*'Patient Registration'!BQ$141</f>
        <v>4.8657972955414017</v>
      </c>
      <c r="KG627" s="259">
        <f>('Muni-Level Population'!BV1145/INDEX('Muni-Level Population'!BV$1159:BV$1172,MATCH('Addressable Market'!$B627,'Muni-Level Population'!$F$1159:$F$1172,0)))*INDEX('Patient Registration'!$X$241:$X$254,MATCH($B627,'Patient Registration'!$C$225:$C$238,0))*'Patient Registration'!BR$141</f>
        <v>4.8458926780877549</v>
      </c>
      <c r="KH627" s="259">
        <f>('Muni-Level Population'!BW1145/INDEX('Muni-Level Population'!BW$1159:BW$1172,MATCH('Addressable Market'!$B627,'Muni-Level Population'!$F$1159:$F$1172,0)))*INDEX('Patient Registration'!$X$241:$X$254,MATCH($B627,'Patient Registration'!$C$225:$C$238,0))*'Patient Registration'!BS$141</f>
        <v>4.8279842869603629</v>
      </c>
      <c r="KI627" s="259">
        <f>('Muni-Level Population'!BX1145/INDEX('Muni-Level Population'!BX$1159:BX$1172,MATCH('Addressable Market'!$B627,'Muni-Level Population'!$F$1159:$F$1172,0)))*INDEX('Patient Registration'!$X$241:$X$254,MATCH($B627,'Patient Registration'!$C$225:$C$238,0))*'Patient Registration'!BT$141</f>
        <v>4.808234303265932</v>
      </c>
      <c r="KJ627" s="259">
        <f>('Muni-Level Population'!BY1145/INDEX('Muni-Level Population'!BY$1159:BY$1172,MATCH('Addressable Market'!$B627,'Muni-Level Population'!$F$1159:$F$1172,0)))*INDEX('Patient Registration'!$X$241:$X$254,MATCH($B627,'Patient Registration'!$C$225:$C$238,0))*'Patient Registration'!BU$141</f>
        <v>4.7891983195644166</v>
      </c>
      <c r="KK627" s="259">
        <f>('Muni-Level Population'!BZ1145/INDEX('Muni-Level Population'!BZ$1159:BZ$1172,MATCH('Addressable Market'!$B627,'Muni-Level Population'!$F$1159:$F$1172,0)))*INDEX('Patient Registration'!$X$241:$X$254,MATCH($B627,'Patient Registration'!$C$225:$C$238,0))*'Patient Registration'!BV$141</f>
        <v>4.7696069488918917</v>
      </c>
      <c r="KL627" s="259">
        <f>('Muni-Level Population'!CA1145/INDEX('Muni-Level Population'!CA$1159:CA$1172,MATCH('Addressable Market'!$B627,'Muni-Level Population'!$F$1159:$F$1172,0)))*INDEX('Patient Registration'!$X$241:$X$254,MATCH($B627,'Patient Registration'!$C$225:$C$238,0))*'Patient Registration'!BW$141</f>
        <v>4.750723844247597</v>
      </c>
      <c r="KM627" s="259">
        <f>('Muni-Level Population'!CB1145/INDEX('Muni-Level Population'!CB$1159:CB$1172,MATCH('Addressable Market'!$B627,'Muni-Level Population'!$F$1159:$F$1172,0)))*INDEX('Patient Registration'!$X$241:$X$254,MATCH($B627,'Patient Registration'!$C$225:$C$238,0))*'Patient Registration'!BX$141</f>
        <v>4.731289813184083</v>
      </c>
      <c r="KN627" s="259">
        <f>('Muni-Level Population'!CC1145/INDEX('Muni-Level Population'!CC$1159:CC$1172,MATCH('Addressable Market'!$B627,'Muni-Level Population'!$F$1159:$F$1172,0)))*INDEX('Patient Registration'!$X$241:$X$254,MATCH($B627,'Patient Registration'!$C$225:$C$238,0))*'Patient Registration'!BY$141</f>
        <v>4.7119352568613673</v>
      </c>
      <c r="KO627" s="259">
        <f>('Muni-Level Population'!CD1145/INDEX('Muni-Level Population'!CD$1159:CD$1172,MATCH('Addressable Market'!$B627,'Muni-Level Population'!$F$1159:$F$1172,0)))*INDEX('Patient Registration'!$X$241:$X$254,MATCH($B627,'Patient Registration'!$C$225:$C$238,0))*'Patient Registration'!BZ$141</f>
        <v>4.6932804055697623</v>
      </c>
      <c r="KP627" s="259">
        <f>('Muni-Level Population'!CE1145/INDEX('Muni-Level Population'!CE$1159:CE$1172,MATCH('Addressable Market'!$B627,'Muni-Level Population'!$F$1159:$F$1172,0)))*INDEX('Patient Registration'!$X$241:$X$254,MATCH($B627,'Patient Registration'!$C$225:$C$238,0))*'Patient Registration'!CA$141</f>
        <v>4.6740812876030526</v>
      </c>
      <c r="KQ627" s="259">
        <f>('Muni-Level Population'!CF1145/INDEX('Muni-Level Population'!CF$1159:CF$1172,MATCH('Addressable Market'!$B627,'Muni-Level Population'!$F$1159:$F$1172,0)))*INDEX('Patient Registration'!$X$241:$X$254,MATCH($B627,'Patient Registration'!$C$225:$C$238,0))*'Patient Registration'!CB$141</f>
        <v>4.6555762554648474</v>
      </c>
    </row>
    <row r="628" spans="1:303" x14ac:dyDescent="0.35">
      <c r="A628" s="2" t="s">
        <v>362</v>
      </c>
      <c r="B628" s="2" t="str">
        <f>'Muni-Level Population'!F1146</f>
        <v>Windsor</v>
      </c>
      <c r="D628" s="2" t="str">
        <f>'Muni-Level Population'!E1146</f>
        <v>Reading</v>
      </c>
      <c r="F628" s="48" cm="1">
        <f t="array" ref="F628">INDEX($HR628:$KQ628,,MATCH(F$4,$HR$5:$KQ$5,0))</f>
        <v>4.065099007708743</v>
      </c>
      <c r="G628" s="48" cm="1">
        <f t="array" ref="G628">INDEX($HR628:$KQ628,,MATCH(G$4,$HR$5:$KQ$5,0))</f>
        <v>4.2593670186885975</v>
      </c>
      <c r="H628" s="48" cm="1">
        <f t="array" ref="H628">INDEX($HR628:$KQ628,,MATCH(H$4,$HR$5:$KQ$5,0))</f>
        <v>4.0053379530803754</v>
      </c>
      <c r="I628" s="48" cm="1">
        <f t="array" ref="I628">INDEX($HR628:$KQ628,,MATCH(I$4,$HR$5:$KQ$5,0))</f>
        <v>3.8072565038102284</v>
      </c>
      <c r="J628" s="48" cm="1">
        <f t="array" ref="J628">INDEX($HR628:$KQ628,,MATCH(J$4,$HR$5:$KQ$5,0))</f>
        <v>3.6184592179552886</v>
      </c>
      <c r="K628" s="48" cm="1">
        <f t="array" ref="K628">INDEX($HR628:$KQ628,,MATCH(K$4,$HR$5:$KQ$5,0))</f>
        <v>3.4394935501206181</v>
      </c>
      <c r="L628" s="48" cm="1">
        <f t="array" ref="L628">INDEX($HR628:$KQ628,,MATCH(L$4,$HR$5:$KQ$5,0))</f>
        <v>3.2693712232294732</v>
      </c>
      <c r="R628" s="6">
        <f t="shared" si="802"/>
        <v>0</v>
      </c>
      <c r="S628" s="6">
        <f t="shared" si="803"/>
        <v>0</v>
      </c>
      <c r="T628" s="6">
        <f t="shared" si="804"/>
        <v>0</v>
      </c>
      <c r="U628" s="6">
        <f t="shared" si="805"/>
        <v>0</v>
      </c>
      <c r="V628" s="6">
        <f t="shared" si="806"/>
        <v>0</v>
      </c>
      <c r="W628" s="6">
        <f t="shared" si="807"/>
        <v>0</v>
      </c>
      <c r="X628" s="6">
        <f t="shared" si="808"/>
        <v>0</v>
      </c>
      <c r="Y628" s="6"/>
      <c r="AC628" s="6">
        <f t="shared" si="809"/>
        <v>0</v>
      </c>
      <c r="AD628" s="6">
        <f t="shared" si="810"/>
        <v>0</v>
      </c>
      <c r="AE628" s="6">
        <f t="shared" si="811"/>
        <v>0</v>
      </c>
      <c r="AF628" s="6">
        <f t="shared" si="812"/>
        <v>0</v>
      </c>
      <c r="AG628" s="6">
        <f t="shared" si="813"/>
        <v>0</v>
      </c>
      <c r="AH628" s="6">
        <f t="shared" si="814"/>
        <v>0</v>
      </c>
      <c r="AI628" s="6">
        <f t="shared" si="815"/>
        <v>0</v>
      </c>
      <c r="AJ628" s="6"/>
      <c r="AN628" s="6">
        <f t="shared" si="816"/>
        <v>0</v>
      </c>
      <c r="AO628" s="6">
        <f t="shared" si="817"/>
        <v>0</v>
      </c>
      <c r="AP628" s="6">
        <f t="shared" si="818"/>
        <v>0</v>
      </c>
      <c r="AQ628" s="6">
        <f t="shared" si="819"/>
        <v>0</v>
      </c>
      <c r="AR628" s="6">
        <f t="shared" si="820"/>
        <v>0</v>
      </c>
      <c r="AS628" s="6">
        <f t="shared" si="821"/>
        <v>0</v>
      </c>
      <c r="AT628" s="6">
        <f t="shared" si="822"/>
        <v>0</v>
      </c>
      <c r="AU628" s="6"/>
      <c r="AY628" s="6">
        <f t="shared" si="823"/>
        <v>0</v>
      </c>
      <c r="AZ628" s="6">
        <f t="shared" si="824"/>
        <v>0</v>
      </c>
      <c r="BA628" s="6">
        <f t="shared" si="825"/>
        <v>0</v>
      </c>
      <c r="BB628" s="6">
        <f t="shared" si="826"/>
        <v>0</v>
      </c>
      <c r="BC628" s="6">
        <f t="shared" si="827"/>
        <v>0</v>
      </c>
      <c r="BD628" s="6">
        <f t="shared" si="828"/>
        <v>0</v>
      </c>
      <c r="BE628" s="6">
        <f t="shared" si="829"/>
        <v>0</v>
      </c>
      <c r="BF628" s="6"/>
      <c r="BJ628" s="6">
        <f t="shared" si="830"/>
        <v>0</v>
      </c>
      <c r="BK628" s="6">
        <f t="shared" si="831"/>
        <v>0</v>
      </c>
      <c r="BL628" s="6">
        <f t="shared" si="832"/>
        <v>0</v>
      </c>
      <c r="BM628" s="6">
        <f t="shared" si="833"/>
        <v>0</v>
      </c>
      <c r="BN628" s="6">
        <f t="shared" si="834"/>
        <v>0</v>
      </c>
      <c r="BO628" s="6">
        <f t="shared" si="835"/>
        <v>0</v>
      </c>
      <c r="BP628" s="6">
        <f t="shared" si="836"/>
        <v>0</v>
      </c>
      <c r="BQ628" s="6"/>
      <c r="BU628" s="6">
        <f t="shared" si="837"/>
        <v>0</v>
      </c>
      <c r="BV628" s="6">
        <f t="shared" si="838"/>
        <v>0</v>
      </c>
      <c r="BW628" s="6">
        <f t="shared" si="839"/>
        <v>0</v>
      </c>
      <c r="BX628" s="6">
        <f t="shared" si="840"/>
        <v>0</v>
      </c>
      <c r="BY628" s="6">
        <f t="shared" si="841"/>
        <v>0</v>
      </c>
      <c r="BZ628" s="6">
        <f t="shared" si="842"/>
        <v>0</v>
      </c>
      <c r="CA628" s="6">
        <f t="shared" si="843"/>
        <v>0</v>
      </c>
      <c r="CB628" s="6"/>
      <c r="CF628" s="6">
        <f t="shared" si="844"/>
        <v>0</v>
      </c>
      <c r="CG628" s="6">
        <f t="shared" si="845"/>
        <v>0</v>
      </c>
      <c r="CH628" s="6">
        <f t="shared" si="846"/>
        <v>0</v>
      </c>
      <c r="CI628" s="6">
        <f t="shared" si="847"/>
        <v>0</v>
      </c>
      <c r="CJ628" s="6">
        <f t="shared" si="848"/>
        <v>0</v>
      </c>
      <c r="CK628" s="6">
        <f t="shared" si="849"/>
        <v>0</v>
      </c>
      <c r="CL628" s="6">
        <f t="shared" si="850"/>
        <v>0</v>
      </c>
      <c r="CM628" s="6"/>
      <c r="CQ628" s="6">
        <f t="shared" si="851"/>
        <v>0</v>
      </c>
      <c r="CR628" s="6">
        <f t="shared" si="852"/>
        <v>0</v>
      </c>
      <c r="CS628" s="6">
        <f t="shared" si="853"/>
        <v>0</v>
      </c>
      <c r="CT628" s="6">
        <f t="shared" si="854"/>
        <v>0</v>
      </c>
      <c r="CU628" s="6">
        <f t="shared" si="855"/>
        <v>0</v>
      </c>
      <c r="CV628" s="6">
        <f t="shared" si="856"/>
        <v>0</v>
      </c>
      <c r="CW628" s="6">
        <f t="shared" si="857"/>
        <v>0</v>
      </c>
      <c r="CX628" s="6"/>
      <c r="DB628" s="6">
        <f t="shared" si="858"/>
        <v>0</v>
      </c>
      <c r="DC628" s="6">
        <f t="shared" si="859"/>
        <v>0</v>
      </c>
      <c r="DD628" s="6">
        <f t="shared" si="860"/>
        <v>0</v>
      </c>
      <c r="DE628" s="6">
        <f t="shared" si="861"/>
        <v>0</v>
      </c>
      <c r="DF628" s="6">
        <f t="shared" si="862"/>
        <v>0</v>
      </c>
      <c r="DG628" s="6">
        <f t="shared" si="863"/>
        <v>0</v>
      </c>
      <c r="DH628" s="6">
        <f t="shared" si="864"/>
        <v>0</v>
      </c>
      <c r="DI628" s="6"/>
      <c r="DM628" s="6">
        <f t="shared" si="865"/>
        <v>0</v>
      </c>
      <c r="DN628" s="6">
        <f t="shared" si="866"/>
        <v>0</v>
      </c>
      <c r="DO628" s="6">
        <f t="shared" si="867"/>
        <v>0</v>
      </c>
      <c r="DP628" s="6">
        <f t="shared" si="868"/>
        <v>0</v>
      </c>
      <c r="DQ628" s="6">
        <f t="shared" si="869"/>
        <v>0</v>
      </c>
      <c r="DR628" s="6">
        <f t="shared" si="870"/>
        <v>0</v>
      </c>
      <c r="DS628" s="6">
        <f t="shared" si="871"/>
        <v>0</v>
      </c>
      <c r="DT628" s="6"/>
      <c r="HR628" s="259">
        <f>('Muni-Level Population'!G1146/INDEX('Muni-Level Population'!G$1159:G$1172,MATCH('Addressable Market'!$B628,'Muni-Level Population'!$F$1159:$F$1172,0)))*INDEX('Patient Registration'!V$241:V$254,MATCH($B628,'Patient Registration'!$C$225:$C$238,0))*'Patient Registration'!C$141</f>
        <v>4.065099007708743</v>
      </c>
      <c r="HS628" s="259">
        <f>('Muni-Level Population'!H1146/INDEX('Muni-Level Population'!H$1159:H$1172,MATCH('Addressable Market'!$B628,'Muni-Level Population'!$F$1159:$F$1172,0)))*INDEX('Patient Registration'!W$241:W$254,MATCH($B628,'Patient Registration'!$C$225:$C$238,0))*'Patient Registration'!D$141</f>
        <v>3.9334354833375991</v>
      </c>
      <c r="HT628" s="259">
        <f>('Muni-Level Population'!I1146/INDEX('Muni-Level Population'!I$1159:I$1172,MATCH('Addressable Market'!$B628,'Muni-Level Population'!$F$1159:$F$1172,0)))*INDEX('Patient Registration'!$X$241:$X$254,MATCH($B628,'Patient Registration'!$C$225:$C$238,0))*'Patient Registration'!E$141</f>
        <v>3.9240797746363367</v>
      </c>
      <c r="HU628" s="259">
        <f>('Muni-Level Population'!J1146/INDEX('Muni-Level Population'!J$1159:J$1172,MATCH('Addressable Market'!$B628,'Muni-Level Population'!$F$1159:$F$1172,0)))*INDEX('Patient Registration'!$X$241:$X$254,MATCH($B628,'Patient Registration'!$C$225:$C$238,0))*'Patient Registration'!F$141</f>
        <v>3.9886827408210177</v>
      </c>
      <c r="HV628" s="259">
        <f>('Muni-Level Population'!K1146/INDEX('Muni-Level Population'!K$1159:K$1172,MATCH('Addressable Market'!$B628,'Muni-Level Population'!$F$1159:$F$1172,0)))*INDEX('Patient Registration'!$X$241:$X$254,MATCH($B628,'Patient Registration'!$C$225:$C$238,0))*'Patient Registration'!G$141</f>
        <v>3.9697461843412443</v>
      </c>
      <c r="HW628" s="259">
        <f>('Muni-Level Population'!L1146/INDEX('Muni-Level Population'!L$1159:L$1172,MATCH('Addressable Market'!$B628,'Muni-Level Population'!$F$1159:$F$1172,0)))*INDEX('Patient Registration'!$X$241:$X$254,MATCH($B628,'Patient Registration'!$C$225:$C$238,0))*'Patient Registration'!H$141</f>
        <v>4.120464424252285</v>
      </c>
      <c r="HX628" s="259">
        <f>('Muni-Level Population'!M1146/INDEX('Muni-Level Population'!M$1159:M$1172,MATCH('Addressable Market'!$B628,'Muni-Level Population'!$F$1159:$F$1172,0)))*INDEX('Patient Registration'!$X$241:$X$254,MATCH($B628,'Patient Registration'!$C$225:$C$238,0))*'Patient Registration'!I$141</f>
        <v>4.1234871559189656</v>
      </c>
      <c r="HY628" s="259">
        <f>('Muni-Level Population'!N1146/INDEX('Muni-Level Population'!N$1159:N$1172,MATCH('Addressable Market'!$B628,'Muni-Level Population'!$F$1159:$F$1172,0)))*INDEX('Patient Registration'!$X$241:$X$254,MATCH($B628,'Patient Registration'!$C$225:$C$238,0))*'Patient Registration'!J$141</f>
        <v>4.1792327428967191</v>
      </c>
      <c r="HZ628" s="259">
        <f>('Muni-Level Population'!O1146/INDEX('Muni-Level Population'!O$1159:O$1172,MATCH('Addressable Market'!$B628,'Muni-Level Population'!$F$1159:$F$1172,0)))*INDEX('Patient Registration'!$X$241:$X$254,MATCH($B628,'Patient Registration'!$C$225:$C$238,0))*'Patient Registration'!K$141</f>
        <v>4.2692805919425032</v>
      </c>
      <c r="IA628" s="259">
        <f>('Muni-Level Population'!P1146/INDEX('Muni-Level Population'!P$1159:P$1172,MATCH('Addressable Market'!$B628,'Muni-Level Population'!$F$1159:$F$1172,0)))*INDEX('Patient Registration'!$X$241:$X$254,MATCH($B628,'Patient Registration'!$C$225:$C$238,0))*'Patient Registration'!L$141</f>
        <v>4.2617417509159807</v>
      </c>
      <c r="IB628" s="259">
        <f>('Muni-Level Population'!Q1146/INDEX('Muni-Level Population'!Q$1159:Q$1172,MATCH('Addressable Market'!$B628,'Muni-Level Population'!$F$1159:$F$1172,0)))*INDEX('Patient Registration'!$X$241:$X$254,MATCH($B628,'Patient Registration'!$C$225:$C$238,0))*'Patient Registration'!M$141</f>
        <v>4.1681351681916583</v>
      </c>
      <c r="IC628" s="259">
        <f>('Muni-Level Population'!R1146/INDEX('Muni-Level Population'!R$1159:R$1172,MATCH('Addressable Market'!$B628,'Muni-Level Population'!$F$1159:$F$1172,0)))*INDEX('Patient Registration'!$X$241:$X$254,MATCH($B628,'Patient Registration'!$C$225:$C$238,0))*'Patient Registration'!N$141</f>
        <v>4.2572253213392592</v>
      </c>
      <c r="ID628" s="259">
        <f>('Muni-Level Population'!S1146/INDEX('Muni-Level Population'!S$1159:S$1172,MATCH('Addressable Market'!$B628,'Muni-Level Population'!$F$1159:$F$1172,0)))*INDEX('Patient Registration'!$X$241:$X$254,MATCH($B628,'Patient Registration'!$C$225:$C$238,0))*'Patient Registration'!O$141</f>
        <v>4.2593670186885975</v>
      </c>
      <c r="IE628" s="259">
        <f>('Muni-Level Population'!T1146/INDEX('Muni-Level Population'!T$1159:T$1172,MATCH('Addressable Market'!$B628,'Muni-Level Population'!$F$1159:$F$1172,0)))*INDEX('Patient Registration'!$X$241:$X$254,MATCH($B628,'Patient Registration'!$C$225:$C$238,0))*'Patient Registration'!P$141</f>
        <v>4.2852007415740081</v>
      </c>
      <c r="IF628" s="259">
        <f>('Muni-Level Population'!U1146/INDEX('Muni-Level Population'!U$1159:U$1172,MATCH('Addressable Market'!$B628,'Muni-Level Population'!$F$1159:$F$1172,0)))*INDEX('Patient Registration'!$X$241:$X$254,MATCH($B628,'Patient Registration'!$C$225:$C$238,0))*'Patient Registration'!Q$141</f>
        <v>4.1775706535149109</v>
      </c>
      <c r="IG628" s="259">
        <f>('Muni-Level Population'!V1146/INDEX('Muni-Level Population'!V$1159:V$1172,MATCH('Addressable Market'!$B628,'Muni-Level Population'!$F$1159:$F$1172,0)))*INDEX('Patient Registration'!$X$241:$X$254,MATCH($B628,'Patient Registration'!$C$225:$C$238,0))*'Patient Registration'!R$141</f>
        <v>4.1601929753002675</v>
      </c>
      <c r="IH628" s="259">
        <f>('Muni-Level Population'!W1146/INDEX('Muni-Level Population'!W$1159:W$1172,MATCH('Addressable Market'!$B628,'Muni-Level Population'!$F$1159:$F$1172,0)))*INDEX('Patient Registration'!$X$241:$X$254,MATCH($B628,'Patient Registration'!$C$225:$C$238,0))*'Patient Registration'!S$141</f>
        <v>4.1423119067613889</v>
      </c>
      <c r="II628" s="259">
        <f>('Muni-Level Population'!X1146/INDEX('Muni-Level Population'!X$1159:X$1172,MATCH('Addressable Market'!$B628,'Muni-Level Population'!$F$1159:$F$1172,0)))*INDEX('Patient Registration'!$X$241:$X$254,MATCH($B628,'Patient Registration'!$C$225:$C$238,0))*'Patient Registration'!T$141</f>
        <v>4.1250807570047749</v>
      </c>
      <c r="IJ628" s="259">
        <f>('Muni-Level Population'!Y1146/INDEX('Muni-Level Population'!Y$1159:Y$1172,MATCH('Addressable Market'!$B628,'Muni-Level Population'!$F$1159:$F$1172,0)))*INDEX('Patient Registration'!$X$241:$X$254,MATCH($B628,'Patient Registration'!$C$225:$C$238,0))*'Patient Registration'!U$141</f>
        <v>4.1073504620788706</v>
      </c>
      <c r="IK628" s="259">
        <f>('Muni-Level Population'!Z1146/INDEX('Muni-Level Population'!Z$1159:Z$1172,MATCH('Addressable Market'!$B628,'Muni-Level Population'!$F$1159:$F$1172,0)))*INDEX('Patient Registration'!$X$241:$X$254,MATCH($B628,'Patient Registration'!$C$225:$C$238,0))*'Patient Registration'!V$141</f>
        <v>4.0896963023583304</v>
      </c>
      <c r="IL628" s="259">
        <f>('Muni-Level Population'!AA1146/INDEX('Muni-Level Population'!AA$1159:AA$1172,MATCH('Addressable Market'!$B628,'Muni-Level Population'!$F$1159:$F$1172,0)))*INDEX('Patient Registration'!$X$241:$X$254,MATCH($B628,'Patient Registration'!$C$225:$C$238,0))*'Patient Registration'!W$141</f>
        <v>4.073815777817086</v>
      </c>
      <c r="IM628" s="259">
        <f>('Muni-Level Population'!AB1146/INDEX('Muni-Level Population'!AB$1159:AB$1172,MATCH('Addressable Market'!$B628,'Muni-Level Population'!$F$1159:$F$1172,0)))*INDEX('Patient Registration'!$X$241:$X$254,MATCH($B628,'Patient Registration'!$C$225:$C$238,0))*'Patient Registration'!X$141</f>
        <v>4.0563056193322504</v>
      </c>
      <c r="IN628" s="259">
        <f>('Muni-Level Population'!AC1146/INDEX('Muni-Level Population'!AC$1159:AC$1172,MATCH('Addressable Market'!$B628,'Muni-Level Population'!$F$1159:$F$1172,0)))*INDEX('Patient Registration'!$X$241:$X$254,MATCH($B628,'Patient Registration'!$C$225:$C$238,0))*'Patient Registration'!Y$141</f>
        <v>4.0394318996004426</v>
      </c>
      <c r="IO628" s="259">
        <f>('Muni-Level Population'!AD1146/INDEX('Muni-Level Population'!AD$1159:AD$1172,MATCH('Addressable Market'!$B628,'Muni-Level Population'!$F$1159:$F$1172,0)))*INDEX('Patient Registration'!$X$241:$X$254,MATCH($B628,'Patient Registration'!$C$225:$C$238,0))*'Patient Registration'!Z$141</f>
        <v>4.0220693899779398</v>
      </c>
      <c r="IP628" s="259">
        <f>('Muni-Level Population'!AE1146/INDEX('Muni-Level Population'!AE$1159:AE$1172,MATCH('Addressable Market'!$B628,'Muni-Level Population'!$F$1159:$F$1172,0)))*INDEX('Patient Registration'!$X$241:$X$254,MATCH($B628,'Patient Registration'!$C$225:$C$238,0))*'Patient Registration'!AA$141</f>
        <v>4.0053379530803754</v>
      </c>
      <c r="IQ628" s="259">
        <f>('Muni-Level Population'!AF1146/INDEX('Muni-Level Population'!AF$1159:AF$1172,MATCH('Addressable Market'!$B628,'Muni-Level Population'!$F$1159:$F$1172,0)))*INDEX('Patient Registration'!$X$241:$X$254,MATCH($B628,'Patient Registration'!$C$225:$C$238,0))*'Patient Registration'!AB$141</f>
        <v>3.9881218484293819</v>
      </c>
      <c r="IR628" s="259">
        <f>('Muni-Level Population'!AG1146/INDEX('Muni-Level Population'!AG$1159:AG$1172,MATCH('Addressable Market'!$B628,'Muni-Level Population'!$F$1159:$F$1172,0)))*INDEX('Patient Registration'!$X$241:$X$254,MATCH($B628,'Patient Registration'!$C$225:$C$238,0))*'Patient Registration'!AC$141</f>
        <v>3.9709796729665188</v>
      </c>
      <c r="IS628" s="259">
        <f>('Muni-Level Population'!AH1146/INDEX('Muni-Level Population'!AH$1159:AH$1172,MATCH('Addressable Market'!$B628,'Muni-Level Population'!$F$1159:$F$1172,0)))*INDEX('Patient Registration'!$X$241:$X$254,MATCH($B628,'Patient Registration'!$C$225:$C$238,0))*'Patient Registration'!AD$141</f>
        <v>3.9544605625781348</v>
      </c>
      <c r="IT628" s="259">
        <f>('Muni-Level Population'!AI1146/INDEX('Muni-Level Population'!AI$1159:AI$1172,MATCH('Addressable Market'!$B628,'Muni-Level Population'!$F$1159:$F$1172,0)))*INDEX('Patient Registration'!$X$241:$X$254,MATCH($B628,'Patient Registration'!$C$225:$C$238,0))*'Patient Registration'!AE$141</f>
        <v>3.9374629358307405</v>
      </c>
      <c r="IU628" s="259">
        <f>('Muni-Level Population'!AJ1146/INDEX('Muni-Level Population'!AJ$1159:AJ$1172,MATCH('Addressable Market'!$B628,'Muni-Level Population'!$F$1159:$F$1172,0)))*INDEX('Patient Registration'!$X$241:$X$254,MATCH($B628,'Patient Registration'!$C$225:$C$238,0))*'Patient Registration'!AF$141</f>
        <v>3.921083120788305</v>
      </c>
      <c r="IV628" s="259">
        <f>('Muni-Level Population'!AK1146/INDEX('Muni-Level Population'!AK$1159:AK$1172,MATCH('Addressable Market'!$B628,'Muni-Level Population'!$F$1159:$F$1172,0)))*INDEX('Patient Registration'!$X$241:$X$254,MATCH($B628,'Patient Registration'!$C$225:$C$238,0))*'Patient Registration'!AG$141</f>
        <v>3.9042288249614008</v>
      </c>
      <c r="IW628" s="259">
        <f>('Muni-Level Population'!AL1146/INDEX('Muni-Level Population'!AL$1159:AL$1172,MATCH('Addressable Market'!$B628,'Muni-Level Population'!$F$1159:$F$1172,0)))*INDEX('Patient Registration'!$X$241:$X$254,MATCH($B628,'Patient Registration'!$C$225:$C$238,0))*'Patient Registration'!AH$141</f>
        <v>3.8874469060302994</v>
      </c>
      <c r="IX628" s="259">
        <f>('Muni-Level Population'!AM1146/INDEX('Muni-Level Population'!AM$1159:AM$1172,MATCH('Addressable Market'!$B628,'Muni-Level Population'!$F$1159:$F$1172,0)))*INDEX('Patient Registration'!$X$241:$X$254,MATCH($B628,'Patient Registration'!$C$225:$C$238,0))*'Patient Registration'!AI$141</f>
        <v>3.8723509949344694</v>
      </c>
      <c r="IY628" s="259">
        <f>('Muni-Level Population'!AN1146/INDEX('Muni-Level Population'!AN$1159:AN$1172,MATCH('Addressable Market'!$B628,'Muni-Level Population'!$F$1159:$F$1172,0)))*INDEX('Patient Registration'!$X$241:$X$254,MATCH($B628,'Patient Registration'!$C$225:$C$238,0))*'Patient Registration'!AJ$141</f>
        <v>3.8557059687797284</v>
      </c>
      <c r="IZ628" s="259">
        <f>('Muni-Level Population'!AO1146/INDEX('Muni-Level Population'!AO$1159:AO$1172,MATCH('Addressable Market'!$B628,'Muni-Level Population'!$F$1159:$F$1172,0)))*INDEX('Patient Registration'!$X$241:$X$254,MATCH($B628,'Patient Registration'!$C$225:$C$238,0))*'Patient Registration'!AK$141</f>
        <v>3.8396659396619768</v>
      </c>
      <c r="JA628" s="259">
        <f>('Muni-Level Population'!AP1146/INDEX('Muni-Level Population'!AP$1159:AP$1172,MATCH('Addressable Market'!$B628,'Muni-Level Population'!$F$1159:$F$1172,0)))*INDEX('Patient Registration'!$X$241:$X$254,MATCH($B628,'Patient Registration'!$C$225:$C$238,0))*'Patient Registration'!AL$141</f>
        <v>3.823161273799057</v>
      </c>
      <c r="JB628" s="259">
        <f>('Muni-Level Population'!AQ1146/INDEX('Muni-Level Population'!AQ$1159:AQ$1172,MATCH('Addressable Market'!$B628,'Muni-Level Population'!$F$1159:$F$1172,0)))*INDEX('Patient Registration'!$X$241:$X$254,MATCH($B628,'Patient Registration'!$C$225:$C$238,0))*'Patient Registration'!AM$141</f>
        <v>3.8072565038102284</v>
      </c>
      <c r="JC628" s="259">
        <f>('Muni-Level Population'!AR1146/INDEX('Muni-Level Population'!AR$1159:AR$1172,MATCH('Addressable Market'!$B628,'Muni-Level Population'!$F$1159:$F$1172,0)))*INDEX('Patient Registration'!$X$241:$X$254,MATCH($B628,'Patient Registration'!$C$225:$C$238,0))*'Patient Registration'!AN$141</f>
        <v>3.7908910157013946</v>
      </c>
      <c r="JD628" s="259">
        <f>('Muni-Level Population'!AS1146/INDEX('Muni-Level Population'!AS$1159:AS$1172,MATCH('Addressable Market'!$B628,'Muni-Level Population'!$F$1159:$F$1172,0)))*INDEX('Patient Registration'!$X$241:$X$254,MATCH($B628,'Patient Registration'!$C$225:$C$238,0))*'Patient Registration'!AO$141</f>
        <v>3.7745958072793475</v>
      </c>
      <c r="JE628" s="259">
        <f>('Muni-Level Population'!AT1146/INDEX('Muni-Level Population'!AT$1159:AT$1172,MATCH('Addressable Market'!$B628,'Muni-Level Population'!$F$1159:$F$1172,0)))*INDEX('Patient Registration'!$X$241:$X$254,MATCH($B628,'Patient Registration'!$C$225:$C$238,0))*'Patient Registration'!AP$141</f>
        <v>3.7588928823390804</v>
      </c>
      <c r="JF628" s="259">
        <f>('Muni-Level Population'!AU1146/INDEX('Muni-Level Population'!AU$1159:AU$1172,MATCH('Addressable Market'!$B628,'Muni-Level Population'!$F$1159:$F$1172,0)))*INDEX('Patient Registration'!$X$241:$X$254,MATCH($B628,'Patient Registration'!$C$225:$C$238,0))*'Patient Registration'!AQ$141</f>
        <v>3.7427350869729454</v>
      </c>
      <c r="JG628" s="259">
        <f>('Muni-Level Population'!AV1146/INDEX('Muni-Level Population'!AV$1159:AV$1172,MATCH('Addressable Market'!$B628,'Muni-Level Population'!$F$1159:$F$1172,0)))*INDEX('Patient Registration'!$X$241:$X$254,MATCH($B628,'Patient Registration'!$C$225:$C$238,0))*'Patient Registration'!AR$141</f>
        <v>3.7271645810279987</v>
      </c>
      <c r="JH628" s="259">
        <f>('Muni-Level Population'!AW1146/INDEX('Muni-Level Population'!AW$1159:AW$1172,MATCH('Addressable Market'!$B628,'Muni-Level Population'!$F$1159:$F$1172,0)))*INDEX('Patient Registration'!$X$241:$X$254,MATCH($B628,'Patient Registration'!$C$225:$C$238,0))*'Patient Registration'!AS$141</f>
        <v>3.7111430409897452</v>
      </c>
      <c r="JI628" s="259">
        <f>('Muni-Level Population'!AX1146/INDEX('Muni-Level Population'!AX$1159:AX$1172,MATCH('Addressable Market'!$B628,'Muni-Level Population'!$F$1159:$F$1172,0)))*INDEX('Patient Registration'!$X$241:$X$254,MATCH($B628,'Patient Registration'!$C$225:$C$238,0))*'Patient Registration'!AT$141</f>
        <v>3.6951903049117529</v>
      </c>
      <c r="JJ628" s="259">
        <f>('Muni-Level Population'!AY1146/INDEX('Muni-Level Population'!AY$1159:AY$1172,MATCH('Addressable Market'!$B628,'Muni-Level Population'!$F$1159:$F$1172,0)))*INDEX('Patient Registration'!$X$241:$X$254,MATCH($B628,'Patient Registration'!$C$225:$C$238,0))*'Patient Registration'!AU$141</f>
        <v>3.6803288047915146</v>
      </c>
      <c r="JK628" s="259">
        <f>('Muni-Level Population'!AZ1146/INDEX('Muni-Level Population'!AZ$1159:AZ$1172,MATCH('Addressable Market'!$B628,'Muni-Level Population'!$F$1159:$F$1172,0)))*INDEX('Patient Registration'!$X$241:$X$254,MATCH($B628,'Patient Registration'!$C$225:$C$238,0))*'Patient Registration'!AV$141</f>
        <v>3.6645084001599719</v>
      </c>
      <c r="JL628" s="259">
        <f>('Muni-Level Population'!BA1146/INDEX('Muni-Level Population'!BA$1159:BA$1172,MATCH('Addressable Market'!$B628,'Muni-Level Population'!$F$1159:$F$1172,0)))*INDEX('Patient Registration'!$X$241:$X$254,MATCH($B628,'Patient Registration'!$C$225:$C$238,0))*'Patient Registration'!AW$141</f>
        <v>3.6492630229987277</v>
      </c>
      <c r="JM628" s="259">
        <f>('Muni-Level Population'!BB1146/INDEX('Muni-Level Population'!BB$1159:BB$1172,MATCH('Addressable Market'!$B628,'Muni-Level Population'!$F$1159:$F$1172,0)))*INDEX('Patient Registration'!$X$241:$X$254,MATCH($B628,'Patient Registration'!$C$225:$C$238,0))*'Patient Registration'!AX$141</f>
        <v>3.6335760310860312</v>
      </c>
      <c r="JN628" s="259">
        <f>('Muni-Level Population'!BC1146/INDEX('Muni-Level Population'!BC$1159:BC$1172,MATCH('Addressable Market'!$B628,'Muni-Level Population'!$F$1159:$F$1172,0)))*INDEX('Patient Registration'!$X$241:$X$254,MATCH($B628,'Patient Registration'!$C$225:$C$238,0))*'Patient Registration'!AY$141</f>
        <v>3.6184592179552886</v>
      </c>
      <c r="JO628" s="259">
        <f>('Muni-Level Population'!BD1146/INDEX('Muni-Level Population'!BD$1159:BD$1172,MATCH('Addressable Market'!$B628,'Muni-Level Population'!$F$1159:$F$1172,0)))*INDEX('Patient Registration'!$X$241:$X$254,MATCH($B628,'Patient Registration'!$C$225:$C$238,0))*'Patient Registration'!AZ$141</f>
        <v>3.6029045147087406</v>
      </c>
      <c r="JP628" s="259">
        <f>('Muni-Level Population'!BE1146/INDEX('Muni-Level Population'!BE$1159:BE$1172,MATCH('Addressable Market'!$B628,'Muni-Level Population'!$F$1159:$F$1172,0)))*INDEX('Patient Registration'!$X$241:$X$254,MATCH($B628,'Patient Registration'!$C$225:$C$238,0))*'Patient Registration'!BA$141</f>
        <v>3.5874166123925297</v>
      </c>
      <c r="JQ628" s="259">
        <f>('Muni-Level Population'!BF1146/INDEX('Muni-Level Population'!BF$1159:BF$1172,MATCH('Addressable Market'!$B628,'Muni-Level Population'!$F$1159:$F$1172,0)))*INDEX('Patient Registration'!$X$241:$X$254,MATCH($B628,'Patient Registration'!$C$225:$C$238,0))*'Patient Registration'!BB$141</f>
        <v>3.5724916532334192</v>
      </c>
      <c r="JR628" s="259">
        <f>('Muni-Level Population'!BG1146/INDEX('Muni-Level Population'!BG$1159:BG$1172,MATCH('Addressable Market'!$B628,'Muni-Level Population'!$F$1159:$F$1172,0)))*INDEX('Patient Registration'!$X$241:$X$254,MATCH($B628,'Patient Registration'!$C$225:$C$238,0))*'Patient Registration'!BC$141</f>
        <v>3.5571343621629841</v>
      </c>
      <c r="JS628" s="259">
        <f>('Muni-Level Population'!BH1146/INDEX('Muni-Level Population'!BH$1159:BH$1172,MATCH('Addressable Market'!$B628,'Muni-Level Population'!$F$1159:$F$1172,0)))*INDEX('Patient Registration'!$X$241:$X$254,MATCH($B628,'Patient Registration'!$C$225:$C$238,0))*'Patient Registration'!BD$141</f>
        <v>3.5423352673670676</v>
      </c>
      <c r="JT628" s="259">
        <f>('Muni-Level Population'!BI1146/INDEX('Muni-Level Population'!BI$1159:BI$1172,MATCH('Addressable Market'!$B628,'Muni-Level Population'!$F$1159:$F$1172,0)))*INDEX('Patient Registration'!$X$241:$X$254,MATCH($B628,'Patient Registration'!$C$225:$C$238,0))*'Patient Registration'!BE$141</f>
        <v>3.5271074870733448</v>
      </c>
      <c r="JU628" s="259">
        <f>('Muni-Level Population'!BJ1146/INDEX('Muni-Level Population'!BJ$1159:BJ$1172,MATCH('Addressable Market'!$B628,'Muni-Level Population'!$F$1159:$F$1172,0)))*INDEX('Patient Registration'!$X$241:$X$254,MATCH($B628,'Patient Registration'!$C$225:$C$238,0))*'Patient Registration'!BF$141</f>
        <v>3.5119451049699899</v>
      </c>
      <c r="JV628" s="259">
        <f>('Muni-Level Population'!BK1146/INDEX('Muni-Level Population'!BK$1159:BK$1172,MATCH('Addressable Market'!$B628,'Muni-Level Population'!$F$1159:$F$1172,0)))*INDEX('Patient Registration'!$X$241:$X$254,MATCH($B628,'Patient Registration'!$C$225:$C$238,0))*'Patient Registration'!BG$141</f>
        <v>3.4983060278729652</v>
      </c>
      <c r="JW628" s="259">
        <f>('Muni-Level Population'!BL1146/INDEX('Muni-Level Population'!BL$1159:BL$1172,MATCH('Addressable Market'!$B628,'Muni-Level Population'!$F$1159:$F$1172,0)))*INDEX('Patient Registration'!$X$241:$X$254,MATCH($B628,'Patient Registration'!$C$225:$C$238,0))*'Patient Registration'!BH$141</f>
        <v>3.4832673390411415</v>
      </c>
      <c r="JX628" s="259">
        <f>('Muni-Level Population'!BM1146/INDEX('Muni-Level Population'!BM$1159:BM$1172,MATCH('Addressable Market'!$B628,'Muni-Level Population'!$F$1159:$F$1172,0)))*INDEX('Patient Registration'!$X$241:$X$254,MATCH($B628,'Patient Registration'!$C$225:$C$238,0))*'Patient Registration'!BI$141</f>
        <v>3.4687752673159542</v>
      </c>
      <c r="JY628" s="259">
        <f>('Muni-Level Population'!BN1146/INDEX('Muni-Level Population'!BN$1159:BN$1172,MATCH('Addressable Market'!$B628,'Muni-Level Population'!$F$1159:$F$1172,0)))*INDEX('Patient Registration'!$X$241:$X$254,MATCH($B628,'Patient Registration'!$C$225:$C$238,0))*'Patient Registration'!BJ$141</f>
        <v>3.4538634048343924</v>
      </c>
      <c r="JZ628" s="259">
        <f>('Muni-Level Population'!BO1146/INDEX('Muni-Level Population'!BO$1159:BO$1172,MATCH('Addressable Market'!$B628,'Muni-Level Population'!$F$1159:$F$1172,0)))*INDEX('Patient Registration'!$X$241:$X$254,MATCH($B628,'Patient Registration'!$C$225:$C$238,0))*'Patient Registration'!BK$141</f>
        <v>3.4394935501206181</v>
      </c>
      <c r="KA628" s="259">
        <f>('Muni-Level Population'!BP1146/INDEX('Muni-Level Population'!BP$1159:BP$1172,MATCH('Addressable Market'!$B628,'Muni-Level Population'!$F$1159:$F$1172,0)))*INDEX('Patient Registration'!$X$241:$X$254,MATCH($B628,'Patient Registration'!$C$225:$C$238,0))*'Patient Registration'!BL$141</f>
        <v>3.4247074453832713</v>
      </c>
      <c r="KB628" s="259">
        <f>('Muni-Level Population'!BQ1146/INDEX('Muni-Level Population'!BQ$1159:BQ$1172,MATCH('Addressable Market'!$B628,'Muni-Level Population'!$F$1159:$F$1172,0)))*INDEX('Patient Registration'!$X$241:$X$254,MATCH($B628,'Patient Registration'!$C$225:$C$238,0))*'Patient Registration'!BM$141</f>
        <v>3.4099848436823939</v>
      </c>
      <c r="KC628" s="259">
        <f>('Muni-Level Population'!BR1146/INDEX('Muni-Level Population'!BR$1159:BR$1172,MATCH('Addressable Market'!$B628,'Muni-Level Population'!$F$1159:$F$1172,0)))*INDEX('Patient Registration'!$X$241:$X$254,MATCH($B628,'Patient Registration'!$C$225:$C$238,0))*'Patient Registration'!BN$141</f>
        <v>3.3957973713052358</v>
      </c>
      <c r="KD628" s="259">
        <f>('Muni-Level Population'!BS1146/INDEX('Muni-Level Population'!BS$1159:BS$1172,MATCH('Addressable Market'!$B628,'Muni-Level Population'!$F$1159:$F$1172,0)))*INDEX('Patient Registration'!$X$241:$X$254,MATCH($B628,'Patient Registration'!$C$225:$C$238,0))*'Patient Registration'!BO$141</f>
        <v>3.3811989326717473</v>
      </c>
      <c r="KE628" s="259">
        <f>('Muni-Level Population'!BT1146/INDEX('Muni-Level Population'!BT$1159:BT$1172,MATCH('Addressable Market'!$B628,'Muni-Level Population'!$F$1159:$F$1172,0)))*INDEX('Patient Registration'!$X$241:$X$254,MATCH($B628,'Patient Registration'!$C$225:$C$238,0))*'Patient Registration'!BP$141</f>
        <v>3.3671311108074926</v>
      </c>
      <c r="KF628" s="259">
        <f>('Muni-Level Population'!BU1146/INDEX('Muni-Level Population'!BU$1159:BU$1172,MATCH('Addressable Market'!$B628,'Muni-Level Population'!$F$1159:$F$1172,0)))*INDEX('Patient Registration'!$X$241:$X$254,MATCH($B628,'Patient Registration'!$C$225:$C$238,0))*'Patient Registration'!BQ$141</f>
        <v>3.3526557890565649</v>
      </c>
      <c r="KG628" s="259">
        <f>('Muni-Level Population'!BV1146/INDEX('Muni-Level Population'!BV$1159:BV$1172,MATCH('Addressable Market'!$B628,'Muni-Level Population'!$F$1159:$F$1172,0)))*INDEX('Patient Registration'!$X$241:$X$254,MATCH($B628,'Patient Registration'!$C$225:$C$238,0))*'Patient Registration'!BR$141</f>
        <v>3.3382426367968674</v>
      </c>
      <c r="KH628" s="259">
        <f>('Muni-Level Population'!BW1146/INDEX('Muni-Level Population'!BW$1159:BW$1172,MATCH('Addressable Market'!$B628,'Muni-Level Population'!$F$1159:$F$1172,0)))*INDEX('Patient Registration'!$X$241:$X$254,MATCH($B628,'Patient Registration'!$C$225:$C$238,0))*'Patient Registration'!BS$141</f>
        <v>3.3252775198088065</v>
      </c>
      <c r="KI628" s="259">
        <f>('Muni-Level Population'!BX1146/INDEX('Muni-Level Population'!BX$1159:BX$1172,MATCH('Addressable Market'!$B628,'Muni-Level Population'!$F$1159:$F$1172,0)))*INDEX('Patient Registration'!$X$241:$X$254,MATCH($B628,'Patient Registration'!$C$225:$C$238,0))*'Patient Registration'!BT$141</f>
        <v>3.31098195407005</v>
      </c>
      <c r="KJ628" s="259">
        <f>('Muni-Level Population'!BY1146/INDEX('Muni-Level Population'!BY$1159:BY$1172,MATCH('Addressable Market'!$B628,'Muni-Level Population'!$F$1159:$F$1172,0)))*INDEX('Patient Registration'!$X$241:$X$254,MATCH($B628,'Patient Registration'!$C$225:$C$238,0))*'Patient Registration'!BU$141</f>
        <v>3.2972059975409032</v>
      </c>
      <c r="KK628" s="259">
        <f>('Muni-Level Population'!BZ1146/INDEX('Muni-Level Population'!BZ$1159:BZ$1172,MATCH('Addressable Market'!$B628,'Muni-Level Population'!$F$1159:$F$1172,0)))*INDEX('Patient Registration'!$X$241:$X$254,MATCH($B628,'Patient Registration'!$C$225:$C$238,0))*'Patient Registration'!BV$141</f>
        <v>3.283030996677887</v>
      </c>
      <c r="KL628" s="259">
        <f>('Muni-Level Population'!CA1146/INDEX('Muni-Level Population'!CA$1159:CA$1172,MATCH('Addressable Market'!$B628,'Muni-Level Population'!$F$1159:$F$1172,0)))*INDEX('Patient Registration'!$X$241:$X$254,MATCH($B628,'Patient Registration'!$C$225:$C$238,0))*'Patient Registration'!BW$141</f>
        <v>3.2693712232294732</v>
      </c>
      <c r="KM628" s="259">
        <f>('Muni-Level Population'!CB1146/INDEX('Muni-Level Population'!CB$1159:CB$1172,MATCH('Addressable Market'!$B628,'Muni-Level Population'!$F$1159:$F$1172,0)))*INDEX('Patient Registration'!$X$241:$X$254,MATCH($B628,'Patient Registration'!$C$225:$C$238,0))*'Patient Registration'!BX$141</f>
        <v>3.2553157713498555</v>
      </c>
      <c r="KN628" s="259">
        <f>('Muni-Level Population'!CC1146/INDEX('Muni-Level Population'!CC$1159:CC$1172,MATCH('Addressable Market'!$B628,'Muni-Level Population'!$F$1159:$F$1172,0)))*INDEX('Patient Registration'!$X$241:$X$254,MATCH($B628,'Patient Registration'!$C$225:$C$238,0))*'Patient Registration'!BY$141</f>
        <v>3.2413206872940781</v>
      </c>
      <c r="KO628" s="259">
        <f>('Muni-Level Population'!CD1146/INDEX('Muni-Level Population'!CD$1159:CD$1172,MATCH('Addressable Market'!$B628,'Muni-Level Population'!$F$1159:$F$1172,0)))*INDEX('Patient Registration'!$X$241:$X$254,MATCH($B628,'Patient Registration'!$C$225:$C$238,0))*'Patient Registration'!BZ$141</f>
        <v>3.2278342917719254</v>
      </c>
      <c r="KP628" s="259">
        <f>('Muni-Level Population'!CE1146/INDEX('Muni-Level Population'!CE$1159:CE$1172,MATCH('Addressable Market'!$B628,'Muni-Level Population'!$F$1159:$F$1172,0)))*INDEX('Patient Registration'!$X$241:$X$254,MATCH($B628,'Patient Registration'!$C$225:$C$238,0))*'Patient Registration'!CA$141</f>
        <v>3.2139572406878409</v>
      </c>
      <c r="KQ628" s="259">
        <f>('Muni-Level Population'!CF1146/INDEX('Muni-Level Population'!CF$1159:CF$1172,MATCH('Addressable Market'!$B628,'Muni-Level Population'!$F$1159:$F$1172,0)))*INDEX('Patient Registration'!$X$241:$X$254,MATCH($B628,'Patient Registration'!$C$225:$C$238,0))*'Patient Registration'!CB$141</f>
        <v>3.2005845883528159</v>
      </c>
    </row>
    <row r="629" spans="1:303" x14ac:dyDescent="0.35">
      <c r="A629" s="2" t="s">
        <v>362</v>
      </c>
      <c r="B629" s="2" t="str">
        <f>'Muni-Level Population'!F1147</f>
        <v>Windsor</v>
      </c>
      <c r="D629" s="2" t="str">
        <f>'Muni-Level Population'!E1147</f>
        <v>Rochester</v>
      </c>
      <c r="F629" s="48" cm="1">
        <f t="array" ref="F629">INDEX($HR629:$KQ629,,MATCH(F$4,$HR$5:$KQ$5,0))</f>
        <v>6.6987718952628121</v>
      </c>
      <c r="G629" s="48" cm="1">
        <f t="array" ref="G629">INDEX($HR629:$KQ629,,MATCH(G$4,$HR$5:$KQ$5,0))</f>
        <v>7.0205655118763151</v>
      </c>
      <c r="H629" s="48" cm="1">
        <f t="array" ref="H629">INDEX($HR629:$KQ629,,MATCH(H$4,$HR$5:$KQ$5,0))</f>
        <v>6.6034283450310634</v>
      </c>
      <c r="I629" s="48" cm="1">
        <f t="array" ref="I629">INDEX($HR629:$KQ629,,MATCH(I$4,$HR$5:$KQ$5,0))</f>
        <v>6.2783571039857522</v>
      </c>
      <c r="J629" s="48" cm="1">
        <f t="array" ref="J629">INDEX($HR629:$KQ629,,MATCH(J$4,$HR$5:$KQ$5,0))</f>
        <v>5.9684522070792934</v>
      </c>
      <c r="K629" s="48" cm="1">
        <f t="array" ref="K629">INDEX($HR629:$KQ629,,MATCH(K$4,$HR$5:$KQ$5,0))</f>
        <v>5.6746191533369235</v>
      </c>
      <c r="L629" s="48" cm="1">
        <f t="array" ref="L629">INDEX($HR629:$KQ629,,MATCH(L$4,$HR$5:$KQ$5,0))</f>
        <v>5.3952421776028503</v>
      </c>
      <c r="R629" s="6">
        <f t="shared" si="802"/>
        <v>0</v>
      </c>
      <c r="S629" s="6">
        <f t="shared" si="803"/>
        <v>0</v>
      </c>
      <c r="T629" s="6">
        <f t="shared" si="804"/>
        <v>0</v>
      </c>
      <c r="U629" s="6">
        <f t="shared" si="805"/>
        <v>0</v>
      </c>
      <c r="V629" s="6">
        <f t="shared" si="806"/>
        <v>0</v>
      </c>
      <c r="W629" s="6">
        <f t="shared" si="807"/>
        <v>0</v>
      </c>
      <c r="X629" s="6">
        <f t="shared" si="808"/>
        <v>0</v>
      </c>
      <c r="Y629" s="6"/>
      <c r="AC629" s="6">
        <f t="shared" si="809"/>
        <v>0</v>
      </c>
      <c r="AD629" s="6">
        <f t="shared" si="810"/>
        <v>0</v>
      </c>
      <c r="AE629" s="6">
        <f t="shared" si="811"/>
        <v>0</v>
      </c>
      <c r="AF629" s="6">
        <f t="shared" si="812"/>
        <v>0</v>
      </c>
      <c r="AG629" s="6">
        <f t="shared" si="813"/>
        <v>0</v>
      </c>
      <c r="AH629" s="6">
        <f t="shared" si="814"/>
        <v>0</v>
      </c>
      <c r="AI629" s="6">
        <f t="shared" si="815"/>
        <v>0</v>
      </c>
      <c r="AJ629" s="6"/>
      <c r="AN629" s="6">
        <f t="shared" si="816"/>
        <v>0</v>
      </c>
      <c r="AO629" s="6">
        <f t="shared" si="817"/>
        <v>0</v>
      </c>
      <c r="AP629" s="6">
        <f t="shared" si="818"/>
        <v>0</v>
      </c>
      <c r="AQ629" s="6">
        <f t="shared" si="819"/>
        <v>0</v>
      </c>
      <c r="AR629" s="6">
        <f t="shared" si="820"/>
        <v>0</v>
      </c>
      <c r="AS629" s="6">
        <f t="shared" si="821"/>
        <v>0</v>
      </c>
      <c r="AT629" s="6">
        <f t="shared" si="822"/>
        <v>0</v>
      </c>
      <c r="AU629" s="6"/>
      <c r="AY629" s="6">
        <f t="shared" si="823"/>
        <v>0</v>
      </c>
      <c r="AZ629" s="6">
        <f t="shared" si="824"/>
        <v>0</v>
      </c>
      <c r="BA629" s="6">
        <f t="shared" si="825"/>
        <v>0</v>
      </c>
      <c r="BB629" s="6">
        <f t="shared" si="826"/>
        <v>0</v>
      </c>
      <c r="BC629" s="6">
        <f t="shared" si="827"/>
        <v>0</v>
      </c>
      <c r="BD629" s="6">
        <f t="shared" si="828"/>
        <v>0</v>
      </c>
      <c r="BE629" s="6">
        <f t="shared" si="829"/>
        <v>0</v>
      </c>
      <c r="BF629" s="6"/>
      <c r="BJ629" s="6">
        <f t="shared" si="830"/>
        <v>0</v>
      </c>
      <c r="BK629" s="6">
        <f t="shared" si="831"/>
        <v>0</v>
      </c>
      <c r="BL629" s="6">
        <f t="shared" si="832"/>
        <v>0</v>
      </c>
      <c r="BM629" s="6">
        <f t="shared" si="833"/>
        <v>0</v>
      </c>
      <c r="BN629" s="6">
        <f t="shared" si="834"/>
        <v>0</v>
      </c>
      <c r="BO629" s="6">
        <f t="shared" si="835"/>
        <v>0</v>
      </c>
      <c r="BP629" s="6">
        <f t="shared" si="836"/>
        <v>0</v>
      </c>
      <c r="BQ629" s="6"/>
      <c r="BU629" s="6">
        <f t="shared" si="837"/>
        <v>0</v>
      </c>
      <c r="BV629" s="6">
        <f t="shared" si="838"/>
        <v>0</v>
      </c>
      <c r="BW629" s="6">
        <f t="shared" si="839"/>
        <v>0</v>
      </c>
      <c r="BX629" s="6">
        <f t="shared" si="840"/>
        <v>0</v>
      </c>
      <c r="BY629" s="6">
        <f t="shared" si="841"/>
        <v>0</v>
      </c>
      <c r="BZ629" s="6">
        <f t="shared" si="842"/>
        <v>0</v>
      </c>
      <c r="CA629" s="6">
        <f t="shared" si="843"/>
        <v>0</v>
      </c>
      <c r="CB629" s="6"/>
      <c r="CF629" s="6">
        <f t="shared" si="844"/>
        <v>0</v>
      </c>
      <c r="CG629" s="6">
        <f t="shared" si="845"/>
        <v>0</v>
      </c>
      <c r="CH629" s="6">
        <f t="shared" si="846"/>
        <v>0</v>
      </c>
      <c r="CI629" s="6">
        <f t="shared" si="847"/>
        <v>0</v>
      </c>
      <c r="CJ629" s="6">
        <f t="shared" si="848"/>
        <v>0</v>
      </c>
      <c r="CK629" s="6">
        <f t="shared" si="849"/>
        <v>0</v>
      </c>
      <c r="CL629" s="6">
        <f t="shared" si="850"/>
        <v>0</v>
      </c>
      <c r="CM629" s="6"/>
      <c r="CQ629" s="6">
        <f t="shared" si="851"/>
        <v>0</v>
      </c>
      <c r="CR629" s="6">
        <f t="shared" si="852"/>
        <v>0</v>
      </c>
      <c r="CS629" s="6">
        <f t="shared" si="853"/>
        <v>0</v>
      </c>
      <c r="CT629" s="6">
        <f t="shared" si="854"/>
        <v>0</v>
      </c>
      <c r="CU629" s="6">
        <f t="shared" si="855"/>
        <v>0</v>
      </c>
      <c r="CV629" s="6">
        <f t="shared" si="856"/>
        <v>0</v>
      </c>
      <c r="CW629" s="6">
        <f t="shared" si="857"/>
        <v>0</v>
      </c>
      <c r="CX629" s="6"/>
      <c r="DB629" s="6">
        <f t="shared" si="858"/>
        <v>0</v>
      </c>
      <c r="DC629" s="6">
        <f t="shared" si="859"/>
        <v>0</v>
      </c>
      <c r="DD629" s="6">
        <f t="shared" si="860"/>
        <v>0</v>
      </c>
      <c r="DE629" s="6">
        <f t="shared" si="861"/>
        <v>0</v>
      </c>
      <c r="DF629" s="6">
        <f t="shared" si="862"/>
        <v>0</v>
      </c>
      <c r="DG629" s="6">
        <f t="shared" si="863"/>
        <v>0</v>
      </c>
      <c r="DH629" s="6">
        <f t="shared" si="864"/>
        <v>0</v>
      </c>
      <c r="DI629" s="6"/>
      <c r="DM629" s="6">
        <f t="shared" si="865"/>
        <v>0</v>
      </c>
      <c r="DN629" s="6">
        <f t="shared" si="866"/>
        <v>0</v>
      </c>
      <c r="DO629" s="6">
        <f t="shared" si="867"/>
        <v>0</v>
      </c>
      <c r="DP629" s="6">
        <f t="shared" si="868"/>
        <v>0</v>
      </c>
      <c r="DQ629" s="6">
        <f t="shared" si="869"/>
        <v>0</v>
      </c>
      <c r="DR629" s="6">
        <f t="shared" si="870"/>
        <v>0</v>
      </c>
      <c r="DS629" s="6">
        <f t="shared" si="871"/>
        <v>0</v>
      </c>
      <c r="DT629" s="6"/>
      <c r="HR629" s="259">
        <f>('Muni-Level Population'!G1147/INDEX('Muni-Level Population'!G$1159:G$1172,MATCH('Addressable Market'!$B629,'Muni-Level Population'!$F$1159:$F$1172,0)))*INDEX('Patient Registration'!V$241:V$254,MATCH($B629,'Patient Registration'!$C$225:$C$238,0))*'Patient Registration'!C$141</f>
        <v>6.6987718952628121</v>
      </c>
      <c r="HS629" s="259">
        <f>('Muni-Level Population'!H1147/INDEX('Muni-Level Population'!H$1159:H$1172,MATCH('Addressable Market'!$B629,'Muni-Level Population'!$F$1159:$F$1172,0)))*INDEX('Patient Registration'!W$241:W$254,MATCH($B629,'Patient Registration'!$C$225:$C$238,0))*'Patient Registration'!D$141</f>
        <v>6.4819373188865104</v>
      </c>
      <c r="HT629" s="259">
        <f>('Muni-Level Population'!I1147/INDEX('Muni-Level Population'!I$1159:I$1172,MATCH('Addressable Market'!$B629,'Muni-Level Population'!$F$1159:$F$1172,0)))*INDEX('Patient Registration'!$X$241:$X$254,MATCH($B629,'Patient Registration'!$C$225:$C$238,0))*'Patient Registration'!E$141</f>
        <v>6.4666500547100396</v>
      </c>
      <c r="HU629" s="259">
        <f>('Muni-Level Population'!J1147/INDEX('Muni-Level Population'!J$1159:J$1172,MATCH('Addressable Market'!$B629,'Muni-Level Population'!$F$1159:$F$1172,0)))*INDEX('Patient Registration'!$X$241:$X$254,MATCH($B629,'Patient Registration'!$C$225:$C$238,0))*'Patient Registration'!F$141</f>
        <v>6.5732398874164506</v>
      </c>
      <c r="HV629" s="259">
        <f>('Muni-Level Population'!K1147/INDEX('Muni-Level Population'!K$1159:K$1172,MATCH('Addressable Market'!$B629,'Muni-Level Population'!$F$1159:$F$1172,0)))*INDEX('Patient Registration'!$X$241:$X$254,MATCH($B629,'Patient Registration'!$C$225:$C$238,0))*'Patient Registration'!G$141</f>
        <v>6.5421646212774469</v>
      </c>
      <c r="HW629" s="259">
        <f>('Muni-Level Population'!L1147/INDEX('Muni-Level Population'!L$1159:L$1172,MATCH('Addressable Market'!$B629,'Muni-Level Population'!$F$1159:$F$1172,0)))*INDEX('Patient Registration'!$X$241:$X$254,MATCH($B629,'Patient Registration'!$C$225:$C$238,0))*'Patient Registration'!H$141</f>
        <v>6.7906814357882972</v>
      </c>
      <c r="HX629" s="259">
        <f>('Muni-Level Population'!M1147/INDEX('Muni-Level Population'!M$1159:M$1172,MATCH('Addressable Market'!$B629,'Muni-Level Population'!$F$1159:$F$1172,0)))*INDEX('Patient Registration'!$X$241:$X$254,MATCH($B629,'Patient Registration'!$C$225:$C$238,0))*'Patient Registration'!I$141</f>
        <v>6.7957998432027589</v>
      </c>
      <c r="HY629" s="259">
        <f>('Muni-Level Population'!N1147/INDEX('Muni-Level Population'!N$1159:N$1172,MATCH('Addressable Market'!$B629,'Muni-Level Population'!$F$1159:$F$1172,0)))*INDEX('Patient Registration'!$X$241:$X$254,MATCH($B629,'Patient Registration'!$C$225:$C$238,0))*'Patient Registration'!J$141</f>
        <v>6.8878112498366537</v>
      </c>
      <c r="HZ629" s="259">
        <f>('Muni-Level Population'!O1147/INDEX('Muni-Level Population'!O$1159:O$1172,MATCH('Addressable Market'!$B629,'Muni-Level Population'!$F$1159:$F$1172,0)))*INDEX('Patient Registration'!$X$241:$X$254,MATCH($B629,'Patient Registration'!$C$225:$C$238,0))*'Patient Registration'!K$141</f>
        <v>7.0363475186372764</v>
      </c>
      <c r="IA629" s="259">
        <f>('Muni-Level Population'!P1147/INDEX('Muni-Level Population'!P$1159:P$1172,MATCH('Addressable Market'!$B629,'Muni-Level Population'!$F$1159:$F$1172,0)))*INDEX('Patient Registration'!$X$241:$X$254,MATCH($B629,'Patient Registration'!$C$225:$C$238,0))*'Patient Registration'!L$141</f>
        <v>7.0240640254241358</v>
      </c>
      <c r="IB629" s="259">
        <f>('Muni-Level Population'!Q1147/INDEX('Muni-Level Population'!Q$1159:Q$1172,MATCH('Addressable Market'!$B629,'Muni-Level Population'!$F$1159:$F$1172,0)))*INDEX('Patient Registration'!$X$241:$X$254,MATCH($B629,'Patient Registration'!$C$225:$C$238,0))*'Patient Registration'!M$141</f>
        <v>6.8699186931871505</v>
      </c>
      <c r="IC629" s="259">
        <f>('Muni-Level Population'!R1147/INDEX('Muni-Level Population'!R$1159:R$1172,MATCH('Addressable Market'!$B629,'Muni-Level Population'!$F$1159:$F$1172,0)))*INDEX('Patient Registration'!$X$241:$X$254,MATCH($B629,'Patient Registration'!$C$225:$C$238,0))*'Patient Registration'!N$141</f>
        <v>7.0168985007673088</v>
      </c>
      <c r="ID629" s="259">
        <f>('Muni-Level Population'!S1147/INDEX('Muni-Level Population'!S$1159:S$1172,MATCH('Addressable Market'!$B629,'Muni-Level Population'!$F$1159:$F$1172,0)))*INDEX('Patient Registration'!$X$241:$X$254,MATCH($B629,'Patient Registration'!$C$225:$C$238,0))*'Patient Registration'!O$141</f>
        <v>7.0205655118763151</v>
      </c>
      <c r="IE629" s="259">
        <f>('Muni-Level Population'!T1147/INDEX('Muni-Level Population'!T$1159:T$1172,MATCH('Addressable Market'!$B629,'Muni-Level Population'!$F$1159:$F$1172,0)))*INDEX('Patient Registration'!$X$241:$X$254,MATCH($B629,'Patient Registration'!$C$225:$C$238,0))*'Patient Registration'!P$141</f>
        <v>7.0632887905947523</v>
      </c>
      <c r="IF629" s="259">
        <f>('Muni-Level Population'!U1147/INDEX('Muni-Level Population'!U$1159:U$1172,MATCH('Addressable Market'!$B629,'Muni-Level Population'!$F$1159:$F$1172,0)))*INDEX('Patient Registration'!$X$241:$X$254,MATCH($B629,'Patient Registration'!$C$225:$C$238,0))*'Patient Registration'!Q$141</f>
        <v>6.8860212241280028</v>
      </c>
      <c r="IG629" s="259">
        <f>('Muni-Level Population'!V1147/INDEX('Muni-Level Population'!V$1159:V$1172,MATCH('Addressable Market'!$B629,'Muni-Level Population'!$F$1159:$F$1172,0)))*INDEX('Patient Registration'!$X$241:$X$254,MATCH($B629,'Patient Registration'!$C$225:$C$238,0))*'Patient Registration'!R$141</f>
        <v>6.8575109619249321</v>
      </c>
      <c r="IH629" s="259">
        <f>('Muni-Level Population'!W1147/INDEX('Muni-Level Population'!W$1159:W$1172,MATCH('Addressable Market'!$B629,'Muni-Level Population'!$F$1159:$F$1172,0)))*INDEX('Patient Registration'!$X$241:$X$254,MATCH($B629,'Patient Registration'!$C$225:$C$238,0))*'Patient Registration'!S$141</f>
        <v>6.8281742753225245</v>
      </c>
      <c r="II629" s="259">
        <f>('Muni-Level Population'!X1147/INDEX('Muni-Level Population'!X$1159:X$1172,MATCH('Addressable Market'!$B629,'Muni-Level Population'!$F$1159:$F$1172,0)))*INDEX('Patient Registration'!$X$241:$X$254,MATCH($B629,'Patient Registration'!$C$225:$C$238,0))*'Patient Registration'!T$141</f>
        <v>6.7999033524413113</v>
      </c>
      <c r="IJ629" s="259">
        <f>('Muni-Level Population'!Y1147/INDEX('Muni-Level Population'!Y$1159:Y$1172,MATCH('Addressable Market'!$B629,'Muni-Level Population'!$F$1159:$F$1172,0)))*INDEX('Patient Registration'!$X$241:$X$254,MATCH($B629,'Patient Registration'!$C$225:$C$238,0))*'Patient Registration'!U$141</f>
        <v>6.770812943547587</v>
      </c>
      <c r="IK629" s="259">
        <f>('Muni-Level Population'!Z1147/INDEX('Muni-Level Population'!Z$1159:Z$1172,MATCH('Addressable Market'!$B629,'Muni-Level Population'!$F$1159:$F$1172,0)))*INDEX('Patient Registration'!$X$241:$X$254,MATCH($B629,'Patient Registration'!$C$225:$C$238,0))*'Patient Registration'!V$141</f>
        <v>6.7418468992857958</v>
      </c>
      <c r="IL629" s="259">
        <f>('Muni-Level Population'!AA1147/INDEX('Muni-Level Population'!AA$1159:AA$1172,MATCH('Addressable Market'!$B629,'Muni-Level Population'!$F$1159:$F$1172,0)))*INDEX('Patient Registration'!$X$241:$X$254,MATCH($B629,'Patient Registration'!$C$225:$C$238,0))*'Patient Registration'!W$141</f>
        <v>6.7157904726535351</v>
      </c>
      <c r="IM629" s="259">
        <f>('Muni-Level Population'!AB1147/INDEX('Muni-Level Population'!AB$1159:AB$1172,MATCH('Addressable Market'!$B629,'Muni-Level Population'!$F$1159:$F$1172,0)))*INDEX('Patient Registration'!$X$241:$X$254,MATCH($B629,'Patient Registration'!$C$225:$C$238,0))*'Patient Registration'!X$141</f>
        <v>6.6870596563419102</v>
      </c>
      <c r="IN629" s="259">
        <f>('Muni-Level Population'!AC1147/INDEX('Muni-Level Population'!AC$1159:AC$1172,MATCH('Addressable Market'!$B629,'Muni-Level Population'!$F$1159:$F$1172,0)))*INDEX('Patient Registration'!$X$241:$X$254,MATCH($B629,'Patient Registration'!$C$225:$C$238,0))*'Patient Registration'!Y$141</f>
        <v>6.6593725948725488</v>
      </c>
      <c r="IO629" s="259">
        <f>('Muni-Level Population'!AD1147/INDEX('Muni-Level Population'!AD$1159:AD$1172,MATCH('Addressable Market'!$B629,'Muni-Level Population'!$F$1159:$F$1172,0)))*INDEX('Patient Registration'!$X$241:$X$254,MATCH($B629,'Patient Registration'!$C$225:$C$238,0))*'Patient Registration'!Z$141</f>
        <v>6.6308829733632741</v>
      </c>
      <c r="IP629" s="259">
        <f>('Muni-Level Population'!AE1147/INDEX('Muni-Level Population'!AE$1159:AE$1172,MATCH('Addressable Market'!$B629,'Muni-Level Population'!$F$1159:$F$1172,0)))*INDEX('Patient Registration'!$X$241:$X$254,MATCH($B629,'Patient Registration'!$C$225:$C$238,0))*'Patient Registration'!AA$141</f>
        <v>6.6034283450310634</v>
      </c>
      <c r="IQ629" s="259">
        <f>('Muni-Level Population'!AF1147/INDEX('Muni-Level Population'!AF$1159:AF$1172,MATCH('Addressable Market'!$B629,'Muni-Level Population'!$F$1159:$F$1172,0)))*INDEX('Patient Registration'!$X$241:$X$254,MATCH($B629,'Patient Registration'!$C$225:$C$238,0))*'Patient Registration'!AB$141</f>
        <v>6.5751778948187836</v>
      </c>
      <c r="IR629" s="259">
        <f>('Muni-Level Population'!AG1147/INDEX('Muni-Level Population'!AG$1159:AG$1172,MATCH('Addressable Market'!$B629,'Muni-Level Population'!$F$1159:$F$1172,0)))*INDEX('Patient Registration'!$X$241:$X$254,MATCH($B629,'Patient Registration'!$C$225:$C$238,0))*'Patient Registration'!AC$141</f>
        <v>6.5470482206483878</v>
      </c>
      <c r="IS629" s="259">
        <f>('Muni-Level Population'!AH1147/INDEX('Muni-Level Population'!AH$1159:AH$1172,MATCH('Addressable Market'!$B629,'Muni-Level Population'!$F$1159:$F$1172,0)))*INDEX('Patient Registration'!$X$241:$X$254,MATCH($B629,'Patient Registration'!$C$225:$C$238,0))*'Patient Registration'!AD$141</f>
        <v>6.5199404641643559</v>
      </c>
      <c r="IT629" s="259">
        <f>('Muni-Level Population'!AI1147/INDEX('Muni-Level Population'!AI$1159:AI$1172,MATCH('Addressable Market'!$B629,'Muni-Level Population'!$F$1159:$F$1172,0)))*INDEX('Patient Registration'!$X$241:$X$254,MATCH($B629,'Patient Registration'!$C$225:$C$238,0))*'Patient Registration'!AE$141</f>
        <v>6.4920469414905817</v>
      </c>
      <c r="IU629" s="259">
        <f>('Muni-Level Population'!AJ1147/INDEX('Muni-Level Population'!AJ$1159:AJ$1172,MATCH('Addressable Market'!$B629,'Muni-Level Population'!$F$1159:$F$1172,0)))*INDEX('Patient Registration'!$X$241:$X$254,MATCH($B629,'Patient Registration'!$C$225:$C$238,0))*'Patient Registration'!AF$141</f>
        <v>6.4651667580289072</v>
      </c>
      <c r="IV629" s="259">
        <f>('Muni-Level Population'!AK1147/INDEX('Muni-Level Population'!AK$1159:AK$1172,MATCH('Addressable Market'!$B629,'Muni-Level Population'!$F$1159:$F$1172,0)))*INDEX('Patient Registration'!$X$241:$X$254,MATCH($B629,'Patient Registration'!$C$225:$C$238,0))*'Patient Registration'!AG$141</f>
        <v>6.4375074056311803</v>
      </c>
      <c r="IW629" s="259">
        <f>('Muni-Level Population'!AL1147/INDEX('Muni-Level Population'!AL$1159:AL$1172,MATCH('Addressable Market'!$B629,'Muni-Level Population'!$F$1159:$F$1172,0)))*INDEX('Patient Registration'!$X$241:$X$254,MATCH($B629,'Patient Registration'!$C$225:$C$238,0))*'Patient Registration'!AH$141</f>
        <v>6.4099663038640591</v>
      </c>
      <c r="IX629" s="259">
        <f>('Muni-Level Population'!AM1147/INDEX('Muni-Level Population'!AM$1159:AM$1172,MATCH('Addressable Market'!$B629,'Muni-Level Population'!$F$1159:$F$1172,0)))*INDEX('Patient Registration'!$X$241:$X$254,MATCH($B629,'Patient Registration'!$C$225:$C$238,0))*'Patient Registration'!AI$141</f>
        <v>6.3851916886673861</v>
      </c>
      <c r="IY629" s="259">
        <f>('Muni-Level Population'!AN1147/INDEX('Muni-Level Population'!AN$1159:AN$1172,MATCH('Addressable Market'!$B629,'Muni-Level Population'!$F$1159:$F$1172,0)))*INDEX('Patient Registration'!$X$241:$X$254,MATCH($B629,'Patient Registration'!$C$225:$C$238,0))*'Patient Registration'!AJ$141</f>
        <v>6.357874250554195</v>
      </c>
      <c r="IZ629" s="259">
        <f>('Muni-Level Population'!AO1147/INDEX('Muni-Level Population'!AO$1159:AO$1172,MATCH('Addressable Market'!$B629,'Muni-Level Population'!$F$1159:$F$1172,0)))*INDEX('Patient Registration'!$X$241:$X$254,MATCH($B629,'Patient Registration'!$C$225:$C$238,0))*'Patient Registration'!AK$141</f>
        <v>6.3315492246986009</v>
      </c>
      <c r="JA629" s="259">
        <f>('Muni-Level Population'!AP1147/INDEX('Muni-Level Population'!AP$1159:AP$1172,MATCH('Addressable Market'!$B629,'Muni-Level Population'!$F$1159:$F$1172,0)))*INDEX('Patient Registration'!$X$241:$X$254,MATCH($B629,'Patient Registration'!$C$225:$C$238,0))*'Patient Registration'!AL$141</f>
        <v>6.3044611236887116</v>
      </c>
      <c r="JB629" s="259">
        <f>('Muni-Level Population'!AQ1147/INDEX('Muni-Level Population'!AQ$1159:AQ$1172,MATCH('Addressable Market'!$B629,'Muni-Level Population'!$F$1159:$F$1172,0)))*INDEX('Patient Registration'!$X$241:$X$254,MATCH($B629,'Patient Registration'!$C$225:$C$238,0))*'Patient Registration'!AM$141</f>
        <v>6.2783571039857522</v>
      </c>
      <c r="JC629" s="259">
        <f>('Muni-Level Population'!AR1147/INDEX('Muni-Level Population'!AR$1159:AR$1172,MATCH('Addressable Market'!$B629,'Muni-Level Population'!$F$1159:$F$1172,0)))*INDEX('Patient Registration'!$X$241:$X$254,MATCH($B629,'Patient Registration'!$C$225:$C$238,0))*'Patient Registration'!AN$141</f>
        <v>6.2514964159936079</v>
      </c>
      <c r="JD629" s="259">
        <f>('Muni-Level Population'!AS1147/INDEX('Muni-Level Population'!AS$1159:AS$1172,MATCH('Addressable Market'!$B629,'Muni-Level Population'!$F$1159:$F$1172,0)))*INDEX('Patient Registration'!$X$241:$X$254,MATCH($B629,'Patient Registration'!$C$225:$C$238,0))*'Patient Registration'!AO$141</f>
        <v>6.2247505663578773</v>
      </c>
      <c r="JE629" s="259">
        <f>('Muni-Level Population'!AT1147/INDEX('Muni-Level Population'!AT$1159:AT$1172,MATCH('Addressable Market'!$B629,'Muni-Level Population'!$F$1159:$F$1172,0)))*INDEX('Patient Registration'!$X$241:$X$254,MATCH($B629,'Patient Registration'!$C$225:$C$238,0))*'Patient Registration'!AP$141</f>
        <v>6.1989763653202878</v>
      </c>
      <c r="JF629" s="259">
        <f>('Muni-Level Population'!AU1147/INDEX('Muni-Level Population'!AU$1159:AU$1172,MATCH('Addressable Market'!$B629,'Muni-Level Population'!$F$1159:$F$1172,0)))*INDEX('Patient Registration'!$X$241:$X$254,MATCH($B629,'Patient Registration'!$C$225:$C$238,0))*'Patient Registration'!AQ$141</f>
        <v>6.1724550572730728</v>
      </c>
      <c r="JG629" s="259">
        <f>('Muni-Level Population'!AV1147/INDEX('Muni-Level Population'!AV$1159:AV$1172,MATCH('Addressable Market'!$B629,'Muni-Level Population'!$F$1159:$F$1172,0)))*INDEX('Patient Registration'!$X$241:$X$254,MATCH($B629,'Patient Registration'!$C$225:$C$238,0))*'Patient Registration'!AR$141</f>
        <v>6.1468972410641944</v>
      </c>
      <c r="JH629" s="259">
        <f>('Muni-Level Population'!AW1147/INDEX('Muni-Level Population'!AW$1159:AW$1172,MATCH('Addressable Market'!$B629,'Muni-Level Population'!$F$1159:$F$1172,0)))*INDEX('Patient Registration'!$X$241:$X$254,MATCH($B629,'Patient Registration'!$C$225:$C$238,0))*'Patient Registration'!AS$141</f>
        <v>6.120598590728366</v>
      </c>
      <c r="JI629" s="259">
        <f>('Muni-Level Population'!AX1147/INDEX('Muni-Level Population'!AX$1159:AX$1172,MATCH('Addressable Market'!$B629,'Muni-Level Population'!$F$1159:$F$1172,0)))*INDEX('Patient Registration'!$X$241:$X$254,MATCH($B629,'Patient Registration'!$C$225:$C$238,0))*'Patient Registration'!AT$141</f>
        <v>6.0944123774188572</v>
      </c>
      <c r="JJ629" s="259">
        <f>('Muni-Level Population'!AY1147/INDEX('Muni-Level Population'!AY$1159:AY$1172,MATCH('Addressable Market'!$B629,'Muni-Level Population'!$F$1159:$F$1172,0)))*INDEX('Patient Registration'!$X$241:$X$254,MATCH($B629,'Patient Registration'!$C$225:$C$238,0))*'Patient Registration'!AU$141</f>
        <v>6.0700169616676725</v>
      </c>
      <c r="JK629" s="259">
        <f>('Muni-Level Population'!AZ1147/INDEX('Muni-Level Population'!AZ$1159:AZ$1172,MATCH('Addressable Market'!$B629,'Muni-Level Population'!$F$1159:$F$1172,0)))*INDEX('Patient Registration'!$X$241:$X$254,MATCH($B629,'Patient Registration'!$C$225:$C$238,0))*'Patient Registration'!AV$141</f>
        <v>6.0440470055221258</v>
      </c>
      <c r="JL629" s="259">
        <f>('Muni-Level Population'!BA1147/INDEX('Muni-Level Population'!BA$1159:BA$1172,MATCH('Addressable Market'!$B629,'Muni-Level Population'!$F$1159:$F$1172,0)))*INDEX('Patient Registration'!$X$241:$X$254,MATCH($B629,'Patient Registration'!$C$225:$C$238,0))*'Patient Registration'!AW$141</f>
        <v>6.019020512632749</v>
      </c>
      <c r="JM629" s="259">
        <f>('Muni-Level Population'!BB1147/INDEX('Muni-Level Population'!BB$1159:BB$1172,MATCH('Addressable Market'!$B629,'Muni-Level Population'!$F$1159:$F$1172,0)))*INDEX('Patient Registration'!$X$241:$X$254,MATCH($B629,'Patient Registration'!$C$225:$C$238,0))*'Patient Registration'!AX$141</f>
        <v>5.9932685883794976</v>
      </c>
      <c r="JN629" s="259">
        <f>('Muni-Level Population'!BC1147/INDEX('Muni-Level Population'!BC$1159:BC$1172,MATCH('Addressable Market'!$B629,'Muni-Level Population'!$F$1159:$F$1172,0)))*INDEX('Patient Registration'!$X$241:$X$254,MATCH($B629,'Patient Registration'!$C$225:$C$238,0))*'Patient Registration'!AY$141</f>
        <v>5.9684522070792934</v>
      </c>
      <c r="JO629" s="259">
        <f>('Muni-Level Population'!BD1147/INDEX('Muni-Level Population'!BD$1159:BD$1172,MATCH('Addressable Market'!$B629,'Muni-Level Population'!$F$1159:$F$1172,0)))*INDEX('Patient Registration'!$X$241:$X$254,MATCH($B629,'Patient Registration'!$C$225:$C$238,0))*'Patient Registration'!AZ$141</f>
        <v>5.9429164854231384</v>
      </c>
      <c r="JP629" s="259">
        <f>('Muni-Level Population'!BE1147/INDEX('Muni-Level Population'!BE$1159:BE$1172,MATCH('Addressable Market'!$B629,'Muni-Level Population'!$F$1159:$F$1172,0)))*INDEX('Patient Registration'!$X$241:$X$254,MATCH($B629,'Patient Registration'!$C$225:$C$238,0))*'Patient Registration'!BA$141</f>
        <v>5.9174899410961421</v>
      </c>
      <c r="JQ629" s="259">
        <f>('Muni-Level Population'!BF1147/INDEX('Muni-Level Population'!BF$1159:BF$1172,MATCH('Addressable Market'!$B629,'Muni-Level Population'!$F$1159:$F$1172,0)))*INDEX('Patient Registration'!$X$241:$X$254,MATCH($B629,'Patient Registration'!$C$225:$C$238,0))*'Patient Registration'!BB$141</f>
        <v>5.8929871198479225</v>
      </c>
      <c r="JR629" s="259">
        <f>('Muni-Level Population'!BG1147/INDEX('Muni-Level Population'!BG$1159:BG$1172,MATCH('Addressable Market'!$B629,'Muni-Level Population'!$F$1159:$F$1172,0)))*INDEX('Patient Registration'!$X$241:$X$254,MATCH($B629,'Patient Registration'!$C$225:$C$238,0))*'Patient Registration'!BC$141</f>
        <v>5.8677740481510376</v>
      </c>
      <c r="JS629" s="259">
        <f>('Muni-Level Population'!BH1147/INDEX('Muni-Level Population'!BH$1159:BH$1172,MATCH('Addressable Market'!$B629,'Muni-Level Population'!$F$1159:$F$1172,0)))*INDEX('Patient Registration'!$X$241:$X$254,MATCH($B629,'Patient Registration'!$C$225:$C$238,0))*'Patient Registration'!BD$141</f>
        <v>5.8434769448396553</v>
      </c>
      <c r="JT629" s="259">
        <f>('Muni-Level Population'!BI1147/INDEX('Muni-Level Population'!BI$1159:BI$1172,MATCH('Addressable Market'!$B629,'Muni-Level Population'!$F$1159:$F$1172,0)))*INDEX('Patient Registration'!$X$241:$X$254,MATCH($B629,'Patient Registration'!$C$225:$C$238,0))*'Patient Registration'!BE$141</f>
        <v>5.8184755547063691</v>
      </c>
      <c r="JU629" s="259">
        <f>('Muni-Level Population'!BJ1147/INDEX('Muni-Level Population'!BJ$1159:BJ$1172,MATCH('Addressable Market'!$B629,'Muni-Level Population'!$F$1159:$F$1172,0)))*INDEX('Patient Registration'!$X$241:$X$254,MATCH($B629,'Patient Registration'!$C$225:$C$238,0))*'Patient Registration'!BF$141</f>
        <v>5.7935810588754828</v>
      </c>
      <c r="JV629" s="259">
        <f>('Muni-Level Population'!BK1147/INDEX('Muni-Level Population'!BK$1159:BK$1172,MATCH('Addressable Market'!$B629,'Muni-Level Population'!$F$1159:$F$1172,0)))*INDEX('Patient Registration'!$X$241:$X$254,MATCH($B629,'Patient Registration'!$C$225:$C$238,0))*'Patient Registration'!BG$141</f>
        <v>5.7711872057918052</v>
      </c>
      <c r="JW629" s="259">
        <f>('Muni-Level Population'!BL1147/INDEX('Muni-Level Population'!BL$1159:BL$1172,MATCH('Addressable Market'!$B629,'Muni-Level Population'!$F$1159:$F$1172,0)))*INDEX('Patient Registration'!$X$241:$X$254,MATCH($B629,'Patient Registration'!$C$225:$C$238,0))*'Patient Registration'!BH$141</f>
        <v>5.7464948937524696</v>
      </c>
      <c r="JX629" s="259">
        <f>('Muni-Level Population'!BM1147/INDEX('Muni-Level Population'!BM$1159:BM$1172,MATCH('Addressable Market'!$B629,'Muni-Level Population'!$F$1159:$F$1172,0)))*INDEX('Patient Registration'!$X$241:$X$254,MATCH($B629,'Patient Registration'!$C$225:$C$238,0))*'Patient Registration'!BI$141</f>
        <v>5.7226996327528568</v>
      </c>
      <c r="JY629" s="259">
        <f>('Muni-Level Population'!BN1147/INDEX('Muni-Level Population'!BN$1159:BN$1172,MATCH('Addressable Market'!$B629,'Muni-Level Population'!$F$1159:$F$1172,0)))*INDEX('Patient Registration'!$X$241:$X$254,MATCH($B629,'Patient Registration'!$C$225:$C$238,0))*'Patient Registration'!BJ$141</f>
        <v>5.6982146329876224</v>
      </c>
      <c r="JZ629" s="259">
        <f>('Muni-Level Population'!BO1147/INDEX('Muni-Level Population'!BO$1159:BO$1172,MATCH('Addressable Market'!$B629,'Muni-Level Population'!$F$1159:$F$1172,0)))*INDEX('Patient Registration'!$X$241:$X$254,MATCH($B629,'Patient Registration'!$C$225:$C$238,0))*'Patient Registration'!BK$141</f>
        <v>5.6746191533369235</v>
      </c>
      <c r="KA629" s="259">
        <f>('Muni-Level Population'!BP1147/INDEX('Muni-Level Population'!BP$1159:BP$1172,MATCH('Addressable Market'!$B629,'Muni-Level Population'!$F$1159:$F$1172,0)))*INDEX('Patient Registration'!$X$241:$X$254,MATCH($B629,'Patient Registration'!$C$225:$C$238,0))*'Patient Registration'!BL$141</f>
        <v>5.6503397264336472</v>
      </c>
      <c r="KB629" s="259">
        <f>('Muni-Level Population'!BQ1147/INDEX('Muni-Level Population'!BQ$1159:BQ$1172,MATCH('Addressable Market'!$B629,'Muni-Level Population'!$F$1159:$F$1172,0)))*INDEX('Patient Registration'!$X$241:$X$254,MATCH($B629,'Patient Registration'!$C$225:$C$238,0))*'Patient Registration'!BM$141</f>
        <v>5.6261641090673136</v>
      </c>
      <c r="KC629" s="259">
        <f>('Muni-Level Population'!BR1147/INDEX('Muni-Level Population'!BR$1159:BR$1172,MATCH('Addressable Market'!$B629,'Muni-Level Population'!$F$1159:$F$1172,0)))*INDEX('Patient Registration'!$X$241:$X$254,MATCH($B629,'Patient Registration'!$C$225:$C$238,0))*'Patient Registration'!BN$141</f>
        <v>5.6028667730336243</v>
      </c>
      <c r="KD629" s="259">
        <f>('Muni-Level Population'!BS1147/INDEX('Muni-Level Population'!BS$1159:BS$1172,MATCH('Addressable Market'!$B629,'Muni-Level Population'!$F$1159:$F$1172,0)))*INDEX('Patient Registration'!$X$241:$X$254,MATCH($B629,'Patient Registration'!$C$225:$C$238,0))*'Patient Registration'!BO$141</f>
        <v>5.5788941327009569</v>
      </c>
      <c r="KE629" s="259">
        <f>('Muni-Level Population'!BT1147/INDEX('Muni-Level Population'!BT$1159:BT$1172,MATCH('Addressable Market'!$B629,'Muni-Level Population'!$F$1159:$F$1172,0)))*INDEX('Patient Registration'!$X$241:$X$254,MATCH($B629,'Patient Registration'!$C$225:$C$238,0))*'Patient Registration'!BP$141</f>
        <v>5.5557924002488042</v>
      </c>
      <c r="KF629" s="259">
        <f>('Muni-Level Population'!BU1147/INDEX('Muni-Level Population'!BU$1159:BU$1172,MATCH('Addressable Market'!$B629,'Muni-Level Population'!$F$1159:$F$1172,0)))*INDEX('Patient Registration'!$X$241:$X$254,MATCH($B629,'Patient Registration'!$C$225:$C$238,0))*'Patient Registration'!BQ$141</f>
        <v>5.5320210338890545</v>
      </c>
      <c r="KG629" s="259">
        <f>('Muni-Level Population'!BV1147/INDEX('Muni-Level Population'!BV$1159:BV$1172,MATCH('Addressable Market'!$B629,'Muni-Level Population'!$F$1159:$F$1172,0)))*INDEX('Patient Registration'!$X$241:$X$254,MATCH($B629,'Patient Registration'!$C$225:$C$238,0))*'Patient Registration'!BR$141</f>
        <v>5.508351306218179</v>
      </c>
      <c r="KH629" s="259">
        <f>('Muni-Level Population'!BW1147/INDEX('Muni-Level Population'!BW$1159:BW$1172,MATCH('Addressable Market'!$B629,'Muni-Level Population'!$F$1159:$F$1172,0)))*INDEX('Patient Registration'!$X$241:$X$254,MATCH($B629,'Patient Registration'!$C$225:$C$238,0))*'Patient Registration'!BS$141</f>
        <v>5.4870591967006375</v>
      </c>
      <c r="KI629" s="259">
        <f>('Muni-Level Population'!BX1147/INDEX('Muni-Level Population'!BX$1159:BX$1172,MATCH('Addressable Market'!$B629,'Muni-Level Population'!$F$1159:$F$1172,0)))*INDEX('Patient Registration'!$X$241:$X$254,MATCH($B629,'Patient Registration'!$C$225:$C$238,0))*'Patient Registration'!BT$141</f>
        <v>5.4635817121238102</v>
      </c>
      <c r="KJ629" s="259">
        <f>('Muni-Level Population'!BY1147/INDEX('Muni-Level Population'!BY$1159:BY$1172,MATCH('Addressable Market'!$B629,'Muni-Level Population'!$F$1159:$F$1172,0)))*INDEX('Patient Registration'!$X$241:$X$254,MATCH($B629,'Patient Registration'!$C$225:$C$238,0))*'Patient Registration'!BU$141</f>
        <v>5.440957148116528</v>
      </c>
      <c r="KK629" s="259">
        <f>('Muni-Level Population'!BZ1147/INDEX('Muni-Level Population'!BZ$1159:BZ$1172,MATCH('Addressable Market'!$B629,'Muni-Level Population'!$F$1159:$F$1172,0)))*INDEX('Patient Registration'!$X$241:$X$254,MATCH($B629,'Patient Registration'!$C$225:$C$238,0))*'Patient Registration'!BV$141</f>
        <v>5.4176767829141443</v>
      </c>
      <c r="KL629" s="259">
        <f>('Muni-Level Population'!CA1147/INDEX('Muni-Level Population'!CA$1159:CA$1172,MATCH('Addressable Market'!$B629,'Muni-Level Population'!$F$1159:$F$1172,0)))*INDEX('Patient Registration'!$X$241:$X$254,MATCH($B629,'Patient Registration'!$C$225:$C$238,0))*'Patient Registration'!BW$141</f>
        <v>5.3952421776028503</v>
      </c>
      <c r="KM629" s="259">
        <f>('Muni-Level Population'!CB1147/INDEX('Muni-Level Population'!CB$1159:CB$1172,MATCH('Addressable Market'!$B629,'Muni-Level Population'!$F$1159:$F$1172,0)))*INDEX('Patient Registration'!$X$241:$X$254,MATCH($B629,'Patient Registration'!$C$225:$C$238,0))*'Patient Registration'!BX$141</f>
        <v>5.3721572778319002</v>
      </c>
      <c r="KN629" s="259">
        <f>('Muni-Level Population'!CC1147/INDEX('Muni-Level Population'!CC$1159:CC$1172,MATCH('Addressable Market'!$B629,'Muni-Level Population'!$F$1159:$F$1172,0)))*INDEX('Patient Registration'!$X$241:$X$254,MATCH($B629,'Patient Registration'!$C$225:$C$238,0))*'Patient Registration'!BY$141</f>
        <v>5.3491710835594732</v>
      </c>
      <c r="KO629" s="259">
        <f>('Muni-Level Population'!CD1147/INDEX('Muni-Level Population'!CD$1159:CD$1172,MATCH('Addressable Market'!$B629,'Muni-Level Population'!$F$1159:$F$1172,0)))*INDEX('Patient Registration'!$X$241:$X$254,MATCH($B629,'Patient Registration'!$C$225:$C$238,0))*'Patient Registration'!BZ$141</f>
        <v>5.3270199629377952</v>
      </c>
      <c r="KP629" s="259">
        <f>('Muni-Level Population'!CE1147/INDEX('Muni-Level Population'!CE$1159:CE$1172,MATCH('Addressable Market'!$B629,'Muni-Level Population'!$F$1159:$F$1172,0)))*INDEX('Patient Registration'!$X$241:$X$254,MATCH($B629,'Patient Registration'!$C$225:$C$238,0))*'Patient Registration'!CA$141</f>
        <v>5.3042267658199727</v>
      </c>
      <c r="KQ629" s="259">
        <f>('Muni-Level Population'!CF1147/INDEX('Muni-Level Population'!CF$1159:CF$1172,MATCH('Addressable Market'!$B629,'Muni-Level Population'!$F$1159:$F$1172,0)))*INDEX('Patient Registration'!$X$241:$X$254,MATCH($B629,'Patient Registration'!$C$225:$C$238,0))*'Patient Registration'!CB$141</f>
        <v>5.2822616314102513</v>
      </c>
    </row>
    <row r="630" spans="1:303" x14ac:dyDescent="0.35">
      <c r="A630" s="2" t="s">
        <v>362</v>
      </c>
      <c r="B630" s="2" t="str">
        <f>'Muni-Level Population'!F1148</f>
        <v>Windsor</v>
      </c>
      <c r="D630" s="2" t="str">
        <f>'Muni-Level Population'!E1148</f>
        <v>Royalton</v>
      </c>
      <c r="F630" s="48" cm="1">
        <f t="array" ref="F630">INDEX($HR630:$KQ630,,MATCH(F$4,$HR$5:$KQ$5,0))</f>
        <v>17.671354825589834</v>
      </c>
      <c r="G630" s="48" cm="1">
        <f t="array" ref="G630">INDEX($HR630:$KQ630,,MATCH(G$4,$HR$5:$KQ$5,0))</f>
        <v>18.549073089273215</v>
      </c>
      <c r="H630" s="48" cm="1">
        <f t="array" ref="H630">INDEX($HR630:$KQ630,,MATCH(H$4,$HR$5:$KQ$5,0))</f>
        <v>17.474139661132806</v>
      </c>
      <c r="I630" s="48" cm="1">
        <f t="array" ref="I630">INDEX($HR630:$KQ630,,MATCH(I$4,$HR$5:$KQ$5,0))</f>
        <v>16.639846815398801</v>
      </c>
      <c r="J630" s="48" cm="1">
        <f t="array" ref="J630">INDEX($HR630:$KQ630,,MATCH(J$4,$HR$5:$KQ$5,0))</f>
        <v>15.843262849914572</v>
      </c>
      <c r="K630" s="48" cm="1">
        <f t="array" ref="K630">INDEX($HR630:$KQ630,,MATCH(K$4,$HR$5:$KQ$5,0))</f>
        <v>15.086834712393554</v>
      </c>
      <c r="L630" s="48" cm="1">
        <f t="array" ref="L630">INDEX($HR630:$KQ630,,MATCH(L$4,$HR$5:$KQ$5,0))</f>
        <v>14.366521559628397</v>
      </c>
      <c r="R630" s="6">
        <f t="shared" si="802"/>
        <v>0</v>
      </c>
      <c r="S630" s="6">
        <f t="shared" si="803"/>
        <v>0</v>
      </c>
      <c r="T630" s="6">
        <f t="shared" si="804"/>
        <v>0</v>
      </c>
      <c r="U630" s="6">
        <f t="shared" si="805"/>
        <v>0</v>
      </c>
      <c r="V630" s="6">
        <f t="shared" si="806"/>
        <v>0</v>
      </c>
      <c r="W630" s="6">
        <f t="shared" si="807"/>
        <v>0</v>
      </c>
      <c r="X630" s="6">
        <f t="shared" si="808"/>
        <v>0</v>
      </c>
      <c r="Y630" s="6"/>
      <c r="AC630" s="6">
        <f t="shared" si="809"/>
        <v>0</v>
      </c>
      <c r="AD630" s="6">
        <f t="shared" si="810"/>
        <v>0</v>
      </c>
      <c r="AE630" s="6">
        <f t="shared" si="811"/>
        <v>0</v>
      </c>
      <c r="AF630" s="6">
        <f t="shared" si="812"/>
        <v>0</v>
      </c>
      <c r="AG630" s="6">
        <f t="shared" si="813"/>
        <v>0</v>
      </c>
      <c r="AH630" s="6">
        <f t="shared" si="814"/>
        <v>0</v>
      </c>
      <c r="AI630" s="6">
        <f t="shared" si="815"/>
        <v>0</v>
      </c>
      <c r="AJ630" s="6"/>
      <c r="AN630" s="6">
        <f t="shared" si="816"/>
        <v>0</v>
      </c>
      <c r="AO630" s="6">
        <f t="shared" si="817"/>
        <v>0</v>
      </c>
      <c r="AP630" s="6">
        <f t="shared" si="818"/>
        <v>0</v>
      </c>
      <c r="AQ630" s="6">
        <f t="shared" si="819"/>
        <v>0</v>
      </c>
      <c r="AR630" s="6">
        <f t="shared" si="820"/>
        <v>0</v>
      </c>
      <c r="AS630" s="6">
        <f t="shared" si="821"/>
        <v>0</v>
      </c>
      <c r="AT630" s="6">
        <f t="shared" si="822"/>
        <v>0</v>
      </c>
      <c r="AU630" s="6"/>
      <c r="AY630" s="6">
        <f t="shared" si="823"/>
        <v>0</v>
      </c>
      <c r="AZ630" s="6">
        <f t="shared" si="824"/>
        <v>0</v>
      </c>
      <c r="BA630" s="6">
        <f t="shared" si="825"/>
        <v>0</v>
      </c>
      <c r="BB630" s="6">
        <f t="shared" si="826"/>
        <v>0</v>
      </c>
      <c r="BC630" s="6">
        <f t="shared" si="827"/>
        <v>0</v>
      </c>
      <c r="BD630" s="6">
        <f t="shared" si="828"/>
        <v>0</v>
      </c>
      <c r="BE630" s="6">
        <f t="shared" si="829"/>
        <v>0</v>
      </c>
      <c r="BF630" s="6"/>
      <c r="BJ630" s="6">
        <f t="shared" si="830"/>
        <v>0</v>
      </c>
      <c r="BK630" s="6">
        <f t="shared" si="831"/>
        <v>0</v>
      </c>
      <c r="BL630" s="6">
        <f t="shared" si="832"/>
        <v>0</v>
      </c>
      <c r="BM630" s="6">
        <f t="shared" si="833"/>
        <v>0</v>
      </c>
      <c r="BN630" s="6">
        <f t="shared" si="834"/>
        <v>0</v>
      </c>
      <c r="BO630" s="6">
        <f t="shared" si="835"/>
        <v>0</v>
      </c>
      <c r="BP630" s="6">
        <f t="shared" si="836"/>
        <v>0</v>
      </c>
      <c r="BQ630" s="6"/>
      <c r="BU630" s="6">
        <f t="shared" si="837"/>
        <v>0</v>
      </c>
      <c r="BV630" s="6">
        <f t="shared" si="838"/>
        <v>0</v>
      </c>
      <c r="BW630" s="6">
        <f t="shared" si="839"/>
        <v>0</v>
      </c>
      <c r="BX630" s="6">
        <f t="shared" si="840"/>
        <v>0</v>
      </c>
      <c r="BY630" s="6">
        <f t="shared" si="841"/>
        <v>0</v>
      </c>
      <c r="BZ630" s="6">
        <f t="shared" si="842"/>
        <v>0</v>
      </c>
      <c r="CA630" s="6">
        <f t="shared" si="843"/>
        <v>0</v>
      </c>
      <c r="CB630" s="6"/>
      <c r="CF630" s="6">
        <f t="shared" si="844"/>
        <v>0</v>
      </c>
      <c r="CG630" s="6">
        <f t="shared" si="845"/>
        <v>0</v>
      </c>
      <c r="CH630" s="6">
        <f t="shared" si="846"/>
        <v>0</v>
      </c>
      <c r="CI630" s="6">
        <f t="shared" si="847"/>
        <v>0</v>
      </c>
      <c r="CJ630" s="6">
        <f t="shared" si="848"/>
        <v>0</v>
      </c>
      <c r="CK630" s="6">
        <f t="shared" si="849"/>
        <v>0</v>
      </c>
      <c r="CL630" s="6">
        <f t="shared" si="850"/>
        <v>0</v>
      </c>
      <c r="CM630" s="6"/>
      <c r="CQ630" s="6">
        <f t="shared" si="851"/>
        <v>0</v>
      </c>
      <c r="CR630" s="6">
        <f t="shared" si="852"/>
        <v>0</v>
      </c>
      <c r="CS630" s="6">
        <f t="shared" si="853"/>
        <v>0</v>
      </c>
      <c r="CT630" s="6">
        <f t="shared" si="854"/>
        <v>0</v>
      </c>
      <c r="CU630" s="6">
        <f t="shared" si="855"/>
        <v>0</v>
      </c>
      <c r="CV630" s="6">
        <f t="shared" si="856"/>
        <v>0</v>
      </c>
      <c r="CW630" s="6">
        <f t="shared" si="857"/>
        <v>0</v>
      </c>
      <c r="CX630" s="6"/>
      <c r="DB630" s="6">
        <f t="shared" si="858"/>
        <v>0</v>
      </c>
      <c r="DC630" s="6">
        <f t="shared" si="859"/>
        <v>0</v>
      </c>
      <c r="DD630" s="6">
        <f t="shared" si="860"/>
        <v>0</v>
      </c>
      <c r="DE630" s="6">
        <f t="shared" si="861"/>
        <v>0</v>
      </c>
      <c r="DF630" s="6">
        <f t="shared" si="862"/>
        <v>0</v>
      </c>
      <c r="DG630" s="6">
        <f t="shared" si="863"/>
        <v>0</v>
      </c>
      <c r="DH630" s="6">
        <f t="shared" si="864"/>
        <v>0</v>
      </c>
      <c r="DI630" s="6"/>
      <c r="DM630" s="6">
        <f t="shared" si="865"/>
        <v>0</v>
      </c>
      <c r="DN630" s="6">
        <f t="shared" si="866"/>
        <v>0</v>
      </c>
      <c r="DO630" s="6">
        <f t="shared" si="867"/>
        <v>0</v>
      </c>
      <c r="DP630" s="6">
        <f t="shared" si="868"/>
        <v>0</v>
      </c>
      <c r="DQ630" s="6">
        <f t="shared" si="869"/>
        <v>0</v>
      </c>
      <c r="DR630" s="6">
        <f t="shared" si="870"/>
        <v>0</v>
      </c>
      <c r="DS630" s="6">
        <f t="shared" si="871"/>
        <v>0</v>
      </c>
      <c r="DT630" s="6"/>
      <c r="HR630" s="259">
        <f>('Muni-Level Population'!G1148/INDEX('Muni-Level Population'!G$1159:G$1172,MATCH('Addressable Market'!$B630,'Muni-Level Population'!$F$1159:$F$1172,0)))*INDEX('Patient Registration'!V$241:V$254,MATCH($B630,'Patient Registration'!$C$225:$C$238,0))*'Patient Registration'!C$141</f>
        <v>17.671354825589834</v>
      </c>
      <c r="HS630" s="259">
        <f>('Muni-Level Population'!H1148/INDEX('Muni-Level Population'!H$1159:H$1172,MATCH('Addressable Market'!$B630,'Muni-Level Population'!$F$1159:$F$1172,0)))*INDEX('Patient Registration'!W$241:W$254,MATCH($B630,'Patient Registration'!$C$225:$C$238,0))*'Patient Registration'!D$141</f>
        <v>17.10160310167884</v>
      </c>
      <c r="HT630" s="259">
        <f>('Muni-Level Population'!I1148/INDEX('Muni-Level Population'!I$1159:I$1172,MATCH('Addressable Market'!$B630,'Muni-Level Population'!$F$1159:$F$1172,0)))*INDEX('Patient Registration'!$X$241:$X$254,MATCH($B630,'Patient Registration'!$C$225:$C$238,0))*'Patient Registration'!E$141</f>
        <v>17.063522886212432</v>
      </c>
      <c r="HU630" s="259">
        <f>('Muni-Level Population'!J1148/INDEX('Muni-Level Population'!J$1159:J$1172,MATCH('Addressable Market'!$B630,'Muni-Level Population'!$F$1159:$F$1172,0)))*INDEX('Patient Registration'!$X$241:$X$254,MATCH($B630,'Patient Registration'!$C$225:$C$238,0))*'Patient Registration'!F$141</f>
        <v>17.346997696732526</v>
      </c>
      <c r="HV630" s="259">
        <f>('Muni-Level Population'!K1148/INDEX('Muni-Level Population'!K$1159:K$1172,MATCH('Addressable Market'!$B630,'Muni-Level Population'!$F$1159:$F$1172,0)))*INDEX('Patient Registration'!$X$241:$X$254,MATCH($B630,'Patient Registration'!$C$225:$C$238,0))*'Patient Registration'!G$141</f>
        <v>17.267269267765993</v>
      </c>
      <c r="HW630" s="259">
        <f>('Muni-Level Population'!L1148/INDEX('Muni-Level Population'!L$1159:L$1172,MATCH('Addressable Market'!$B630,'Muni-Level Population'!$F$1159:$F$1172,0)))*INDEX('Patient Registration'!$X$241:$X$254,MATCH($B630,'Patient Registration'!$C$225:$C$238,0))*'Patient Registration'!H$141</f>
        <v>17.925490996660656</v>
      </c>
      <c r="HX630" s="259">
        <f>('Muni-Level Population'!M1148/INDEX('Muni-Level Population'!M$1159:M$1172,MATCH('Addressable Market'!$B630,'Muni-Level Population'!$F$1159:$F$1172,0)))*INDEX('Patient Registration'!$X$241:$X$254,MATCH($B630,'Patient Registration'!$C$225:$C$238,0))*'Patient Registration'!I$141</f>
        <v>17.941371843626349</v>
      </c>
      <c r="HY630" s="259">
        <f>('Muni-Level Population'!N1148/INDEX('Muni-Level Population'!N$1159:N$1172,MATCH('Addressable Market'!$B630,'Muni-Level Population'!$F$1159:$F$1172,0)))*INDEX('Patient Registration'!$X$241:$X$254,MATCH($B630,'Patient Registration'!$C$225:$C$238,0))*'Patient Registration'!J$141</f>
        <v>18.186690508561899</v>
      </c>
      <c r="HZ630" s="259">
        <f>('Muni-Level Population'!O1148/INDEX('Muni-Level Population'!O$1159:O$1172,MATCH('Addressable Market'!$B630,'Muni-Level Population'!$F$1159:$F$1172,0)))*INDEX('Patient Registration'!$X$241:$X$254,MATCH($B630,'Patient Registration'!$C$225:$C$238,0))*'Patient Registration'!K$141</f>
        <v>18.581105233828705</v>
      </c>
      <c r="IA630" s="259">
        <f>('Muni-Level Population'!P1148/INDEX('Muni-Level Population'!P$1159:P$1172,MATCH('Addressable Market'!$B630,'Muni-Level Population'!$F$1159:$F$1172,0)))*INDEX('Patient Registration'!$X$241:$X$254,MATCH($B630,'Patient Registration'!$C$225:$C$238,0))*'Patient Registration'!L$141</f>
        <v>18.55111872714372</v>
      </c>
      <c r="IB630" s="259">
        <f>('Muni-Level Population'!Q1148/INDEX('Muni-Level Population'!Q$1159:Q$1172,MATCH('Addressable Market'!$B630,'Muni-Level Population'!$F$1159:$F$1172,0)))*INDEX('Patient Registration'!$X$241:$X$254,MATCH($B630,'Patient Registration'!$C$225:$C$238,0))*'Patient Registration'!M$141</f>
        <v>18.146328800469551</v>
      </c>
      <c r="IC630" s="259">
        <f>('Muni-Level Population'!R1148/INDEX('Muni-Level Population'!R$1159:R$1172,MATCH('Addressable Market'!$B630,'Muni-Level Population'!$F$1159:$F$1172,0)))*INDEX('Patient Registration'!$X$241:$X$254,MATCH($B630,'Patient Registration'!$C$225:$C$238,0))*'Patient Registration'!N$141</f>
        <v>18.537013448068201</v>
      </c>
      <c r="ID630" s="259">
        <f>('Muni-Level Population'!S1148/INDEX('Muni-Level Population'!S$1159:S$1172,MATCH('Addressable Market'!$B630,'Muni-Level Population'!$F$1159:$F$1172,0)))*INDEX('Patient Registration'!$X$241:$X$254,MATCH($B630,'Patient Registration'!$C$225:$C$238,0))*'Patient Registration'!O$141</f>
        <v>18.549073089273215</v>
      </c>
      <c r="IE630" s="259">
        <f>('Muni-Level Population'!T1148/INDEX('Muni-Level Population'!T$1159:T$1172,MATCH('Addressable Market'!$B630,'Muni-Level Population'!$F$1159:$F$1172,0)))*INDEX('Patient Registration'!$X$241:$X$254,MATCH($B630,'Patient Registration'!$C$225:$C$238,0))*'Patient Registration'!P$141</f>
        <v>18.664419284163163</v>
      </c>
      <c r="IF630" s="259">
        <f>('Muni-Level Population'!U1148/INDEX('Muni-Level Population'!U$1159:U$1172,MATCH('Addressable Market'!$B630,'Muni-Level Population'!$F$1159:$F$1172,0)))*INDEX('Patient Registration'!$X$241:$X$254,MATCH($B630,'Patient Registration'!$C$225:$C$238,0))*'Patient Registration'!Q$141</f>
        <v>18.198403237772048</v>
      </c>
      <c r="IG630" s="259">
        <f>('Muni-Level Population'!V1148/INDEX('Muni-Level Population'!V$1159:V$1172,MATCH('Addressable Market'!$B630,'Muni-Level Population'!$F$1159:$F$1172,0)))*INDEX('Patient Registration'!$X$241:$X$254,MATCH($B630,'Patient Registration'!$C$225:$C$238,0))*'Patient Registration'!R$141</f>
        <v>18.125374927268499</v>
      </c>
      <c r="IH630" s="259">
        <f>('Muni-Level Population'!W1148/INDEX('Muni-Level Population'!W$1159:W$1172,MATCH('Addressable Market'!$B630,'Muni-Level Population'!$F$1159:$F$1172,0)))*INDEX('Patient Registration'!$X$241:$X$254,MATCH($B630,'Patient Registration'!$C$225:$C$238,0))*'Patient Registration'!S$141</f>
        <v>18.050220194176081</v>
      </c>
      <c r="II630" s="259">
        <f>('Muni-Level Population'!X1148/INDEX('Muni-Level Population'!X$1159:X$1172,MATCH('Addressable Market'!$B630,'Muni-Level Population'!$F$1159:$F$1172,0)))*INDEX('Patient Registration'!$X$241:$X$254,MATCH($B630,'Patient Registration'!$C$225:$C$238,0))*'Patient Registration'!T$141</f>
        <v>17.977786522178423</v>
      </c>
      <c r="IJ630" s="259">
        <f>('Muni-Level Population'!Y1148/INDEX('Muni-Level Population'!Y$1159:Y$1172,MATCH('Addressable Market'!$B630,'Muni-Level Population'!$F$1159:$F$1172,0)))*INDEX('Patient Registration'!$X$241:$X$254,MATCH($B630,'Patient Registration'!$C$225:$C$238,0))*'Patient Registration'!U$141</f>
        <v>17.903243742168183</v>
      </c>
      <c r="IK630" s="259">
        <f>('Muni-Level Population'!Z1148/INDEX('Muni-Level Population'!Z$1159:Z$1172,MATCH('Addressable Market'!$B630,'Muni-Level Population'!$F$1159:$F$1172,0)))*INDEX('Patient Registration'!$X$241:$X$254,MATCH($B630,'Patient Registration'!$C$225:$C$238,0))*'Patient Registration'!V$141</f>
        <v>17.829010042578386</v>
      </c>
      <c r="IL630" s="259">
        <f>('Muni-Level Population'!AA1148/INDEX('Muni-Level Population'!AA$1159:AA$1172,MATCH('Addressable Market'!$B630,'Muni-Level Population'!$F$1159:$F$1172,0)))*INDEX('Patient Registration'!$X$241:$X$254,MATCH($B630,'Patient Registration'!$C$225:$C$238,0))*'Patient Registration'!W$141</f>
        <v>17.762224844525672</v>
      </c>
      <c r="IM630" s="259">
        <f>('Muni-Level Population'!AB1148/INDEX('Muni-Level Population'!AB$1159:AB$1172,MATCH('Addressable Market'!$B630,'Muni-Level Population'!$F$1159:$F$1172,0)))*INDEX('Patient Registration'!$X$241:$X$254,MATCH($B630,'Patient Registration'!$C$225:$C$238,0))*'Patient Registration'!X$141</f>
        <v>17.688575858604061</v>
      </c>
      <c r="IN630" s="259">
        <f>('Muni-Level Population'!AC1148/INDEX('Muni-Level Population'!AC$1159:AC$1172,MATCH('Addressable Market'!$B630,'Muni-Level Population'!$F$1159:$F$1172,0)))*INDEX('Patient Registration'!$X$241:$X$254,MATCH($B630,'Patient Registration'!$C$225:$C$238,0))*'Patient Registration'!Y$141</f>
        <v>17.617593416566706</v>
      </c>
      <c r="IO630" s="259">
        <f>('Muni-Level Population'!AD1148/INDEX('Muni-Level Population'!AD$1159:AD$1172,MATCH('Addressable Market'!$B630,'Muni-Level Population'!$F$1159:$F$1172,0)))*INDEX('Patient Registration'!$X$241:$X$254,MATCH($B630,'Patient Registration'!$C$225:$C$238,0))*'Patient Registration'!Z$141</f>
        <v>17.544544123167078</v>
      </c>
      <c r="IP630" s="259">
        <f>('Muni-Level Population'!AE1148/INDEX('Muni-Level Population'!AE$1159:AE$1172,MATCH('Addressable Market'!$B630,'Muni-Level Population'!$F$1159:$F$1172,0)))*INDEX('Patient Registration'!$X$241:$X$254,MATCH($B630,'Patient Registration'!$C$225:$C$238,0))*'Patient Registration'!AA$141</f>
        <v>17.474139661132806</v>
      </c>
      <c r="IQ630" s="259">
        <f>('Muni-Level Population'!AF1148/INDEX('Muni-Level Population'!AF$1159:AF$1172,MATCH('Addressable Market'!$B630,'Muni-Level Population'!$F$1159:$F$1172,0)))*INDEX('Patient Registration'!$X$241:$X$254,MATCH($B630,'Patient Registration'!$C$225:$C$238,0))*'Patient Registration'!AB$141</f>
        <v>17.401685177252677</v>
      </c>
      <c r="IR630" s="259">
        <f>('Muni-Level Population'!AG1148/INDEX('Muni-Level Population'!AG$1159:AG$1172,MATCH('Addressable Market'!$B630,'Muni-Level Population'!$F$1159:$F$1172,0)))*INDEX('Patient Registration'!$X$241:$X$254,MATCH($B630,'Patient Registration'!$C$225:$C$238,0))*'Patient Registration'!AC$141</f>
        <v>17.329531115057559</v>
      </c>
      <c r="IS630" s="259">
        <f>('Muni-Level Population'!AH1148/INDEX('Muni-Level Population'!AH$1159:AH$1172,MATCH('Addressable Market'!$B630,'Muni-Level Population'!$F$1159:$F$1172,0)))*INDEX('Patient Registration'!$X$241:$X$254,MATCH($B630,'Patient Registration'!$C$225:$C$238,0))*'Patient Registration'!AD$141</f>
        <v>17.259989471409742</v>
      </c>
      <c r="IT630" s="259">
        <f>('Muni-Level Population'!AI1148/INDEX('Muni-Level Population'!AI$1159:AI$1172,MATCH('Addressable Market'!$B630,'Muni-Level Population'!$F$1159:$F$1172,0)))*INDEX('Patient Registration'!$X$241:$X$254,MATCH($B630,'Patient Registration'!$C$225:$C$238,0))*'Patient Registration'!AE$141</f>
        <v>17.188422929304298</v>
      </c>
      <c r="IU630" s="259">
        <f>('Muni-Level Population'!AJ1148/INDEX('Muni-Level Population'!AJ$1159:AJ$1172,MATCH('Addressable Market'!$B630,'Muni-Level Population'!$F$1159:$F$1172,0)))*INDEX('Patient Registration'!$X$241:$X$254,MATCH($B630,'Patient Registration'!$C$225:$C$238,0))*'Patient Registration'!AF$141</f>
        <v>17.119447533942981</v>
      </c>
      <c r="IV630" s="259">
        <f>('Muni-Level Population'!AK1148/INDEX('Muni-Level Population'!AK$1159:AK$1172,MATCH('Addressable Market'!$B630,'Muni-Level Population'!$F$1159:$F$1172,0)))*INDEX('Patient Registration'!$X$241:$X$254,MATCH($B630,'Patient Registration'!$C$225:$C$238,0))*'Patient Registration'!AG$141</f>
        <v>17.048463728038072</v>
      </c>
      <c r="IW630" s="259">
        <f>('Muni-Level Population'!AL1148/INDEX('Muni-Level Population'!AL$1159:AL$1172,MATCH('Addressable Market'!$B630,'Muni-Level Population'!$F$1159:$F$1172,0)))*INDEX('Patient Registration'!$X$241:$X$254,MATCH($B630,'Patient Registration'!$C$225:$C$238,0))*'Patient Registration'!AH$141</f>
        <v>16.977774245921459</v>
      </c>
      <c r="IX630" s="259">
        <f>('Muni-Level Population'!AM1148/INDEX('Muni-Level Population'!AM$1159:AM$1172,MATCH('Addressable Market'!$B630,'Muni-Level Population'!$F$1159:$F$1172,0)))*INDEX('Patient Registration'!$X$241:$X$254,MATCH($B630,'Patient Registration'!$C$225:$C$238,0))*'Patient Registration'!AI$141</f>
        <v>16.914177643812678</v>
      </c>
      <c r="IY630" s="259">
        <f>('Muni-Level Population'!AN1148/INDEX('Muni-Level Population'!AN$1159:AN$1172,MATCH('Addressable Market'!$B630,'Muni-Level Population'!$F$1159:$F$1172,0)))*INDEX('Patient Registration'!$X$241:$X$254,MATCH($B630,'Patient Registration'!$C$225:$C$238,0))*'Patient Registration'!AJ$141</f>
        <v>16.844044958989183</v>
      </c>
      <c r="IZ630" s="259">
        <f>('Muni-Level Population'!AO1148/INDEX('Muni-Level Population'!AO$1159:AO$1172,MATCH('Addressable Market'!$B630,'Muni-Level Population'!$F$1159:$F$1172,0)))*INDEX('Patient Registration'!$X$241:$X$254,MATCH($B630,'Patient Registration'!$C$225:$C$238,0))*'Patient Registration'!AK$141</f>
        <v>16.776451506548398</v>
      </c>
      <c r="JA630" s="259">
        <f>('Muni-Level Population'!AP1148/INDEX('Muni-Level Population'!AP$1159:AP$1172,MATCH('Addressable Market'!$B630,'Muni-Level Population'!$F$1159:$F$1172,0)))*INDEX('Patient Registration'!$X$241:$X$254,MATCH($B630,'Patient Registration'!$C$225:$C$238,0))*'Patient Registration'!AL$141</f>
        <v>16.706889882724482</v>
      </c>
      <c r="JB630" s="259">
        <f>('Muni-Level Population'!AQ1148/INDEX('Muni-Level Population'!AQ$1159:AQ$1172,MATCH('Addressable Market'!$B630,'Muni-Level Population'!$F$1159:$F$1172,0)))*INDEX('Patient Registration'!$X$241:$X$254,MATCH($B630,'Patient Registration'!$C$225:$C$238,0))*'Patient Registration'!AM$141</f>
        <v>16.639846815398801</v>
      </c>
      <c r="JC630" s="259">
        <f>('Muni-Level Population'!AR1148/INDEX('Muni-Level Population'!AR$1159:AR$1172,MATCH('Addressable Market'!$B630,'Muni-Level Population'!$F$1159:$F$1172,0)))*INDEX('Patient Registration'!$X$241:$X$254,MATCH($B630,'Patient Registration'!$C$225:$C$238,0))*'Patient Registration'!AN$141</f>
        <v>16.570851602702518</v>
      </c>
      <c r="JD630" s="259">
        <f>('Muni-Level Population'!AS1148/INDEX('Muni-Level Population'!AS$1159:AS$1172,MATCH('Addressable Market'!$B630,'Muni-Level Population'!$F$1159:$F$1172,0)))*INDEX('Patient Registration'!$X$241:$X$254,MATCH($B630,'Patient Registration'!$C$225:$C$238,0))*'Patient Registration'!AO$141</f>
        <v>16.502142468455499</v>
      </c>
      <c r="JE630" s="259">
        <f>('Muni-Level Population'!AT1148/INDEX('Muni-Level Population'!AT$1159:AT$1172,MATCH('Addressable Market'!$B630,'Muni-Level Population'!$F$1159:$F$1172,0)))*INDEX('Patient Registration'!$X$241:$X$254,MATCH($B630,'Patient Registration'!$C$225:$C$238,0))*'Patient Registration'!AP$141</f>
        <v>16.4359210253943</v>
      </c>
      <c r="JF630" s="259">
        <f>('Muni-Level Population'!AU1148/INDEX('Muni-Level Population'!AU$1159:AU$1172,MATCH('Addressable Market'!$B630,'Muni-Level Population'!$F$1159:$F$1172,0)))*INDEX('Patient Registration'!$X$241:$X$254,MATCH($B630,'Patient Registration'!$C$225:$C$238,0))*'Patient Registration'!AQ$141</f>
        <v>16.367771360866389</v>
      </c>
      <c r="JG630" s="259">
        <f>('Muni-Level Population'!AV1148/INDEX('Muni-Level Population'!AV$1159:AV$1172,MATCH('Addressable Market'!$B630,'Muni-Level Population'!$F$1159:$F$1172,0)))*INDEX('Patient Registration'!$X$241:$X$254,MATCH($B630,'Patient Registration'!$C$225:$C$238,0))*'Patient Registration'!AR$141</f>
        <v>16.30208913131435</v>
      </c>
      <c r="JH630" s="259">
        <f>('Muni-Level Population'!AW1148/INDEX('Muni-Level Population'!AW$1159:AW$1172,MATCH('Addressable Market'!$B630,'Muni-Level Population'!$F$1159:$F$1172,0)))*INDEX('Patient Registration'!$X$241:$X$254,MATCH($B630,'Patient Registration'!$C$225:$C$238,0))*'Patient Registration'!AS$141</f>
        <v>16.23449438101499</v>
      </c>
      <c r="JI630" s="259">
        <f>('Muni-Level Population'!AX1148/INDEX('Muni-Level Population'!AX$1159:AX$1172,MATCH('Addressable Market'!$B630,'Muni-Level Population'!$F$1159:$F$1172,0)))*INDEX('Patient Registration'!$X$241:$X$254,MATCH($B630,'Patient Registration'!$C$225:$C$238,0))*'Patient Registration'!AT$141</f>
        <v>16.167179902401774</v>
      </c>
      <c r="JJ630" s="259">
        <f>('Muni-Level Population'!AY1148/INDEX('Muni-Level Population'!AY$1159:AY$1172,MATCH('Addressable Market'!$B630,'Muni-Level Population'!$F$1159:$F$1172,0)))*INDEX('Patient Registration'!$X$241:$X$254,MATCH($B630,'Patient Registration'!$C$225:$C$238,0))*'Patient Registration'!AU$141</f>
        <v>16.1044609957905</v>
      </c>
      <c r="JK630" s="259">
        <f>('Muni-Level Population'!AZ1148/INDEX('Muni-Level Population'!AZ$1159:AZ$1172,MATCH('Addressable Market'!$B630,'Muni-Level Population'!$F$1159:$F$1172,0)))*INDEX('Patient Registration'!$X$241:$X$254,MATCH($B630,'Patient Registration'!$C$225:$C$238,0))*'Patient Registration'!AV$141</f>
        <v>16.03768568150285</v>
      </c>
      <c r="JL630" s="259">
        <f>('Muni-Level Population'!BA1148/INDEX('Muni-Level Population'!BA$1159:BA$1172,MATCH('Addressable Market'!$B630,'Muni-Level Population'!$F$1159:$F$1172,0)))*INDEX('Patient Registration'!$X$241:$X$254,MATCH($B630,'Patient Registration'!$C$225:$C$238,0))*'Patient Registration'!AW$141</f>
        <v>15.973328042344551</v>
      </c>
      <c r="JM630" s="259">
        <f>('Muni-Level Population'!BB1148/INDEX('Muni-Level Population'!BB$1159:BB$1172,MATCH('Addressable Market'!$B630,'Muni-Level Population'!$F$1159:$F$1172,0)))*INDEX('Patient Registration'!$X$241:$X$254,MATCH($B630,'Patient Registration'!$C$225:$C$238,0))*'Patient Registration'!AX$141</f>
        <v>15.907096451616701</v>
      </c>
      <c r="JN630" s="259">
        <f>('Muni-Level Population'!BC1148/INDEX('Muni-Level Population'!BC$1159:BC$1172,MATCH('Addressable Market'!$B630,'Muni-Level Population'!$F$1159:$F$1172,0)))*INDEX('Patient Registration'!$X$241:$X$254,MATCH($B630,'Patient Registration'!$C$225:$C$238,0))*'Patient Registration'!AY$141</f>
        <v>15.843262849914572</v>
      </c>
      <c r="JO630" s="259">
        <f>('Muni-Level Population'!BD1148/INDEX('Muni-Level Population'!BD$1159:BD$1172,MATCH('Addressable Market'!$B630,'Muni-Level Population'!$F$1159:$F$1172,0)))*INDEX('Patient Registration'!$X$241:$X$254,MATCH($B630,'Patient Registration'!$C$225:$C$238,0))*'Patient Registration'!AZ$141</f>
        <v>15.777570555468225</v>
      </c>
      <c r="JP630" s="259">
        <f>('Muni-Level Population'!BE1148/INDEX('Muni-Level Population'!BE$1159:BE$1172,MATCH('Addressable Market'!$B630,'Muni-Level Population'!$F$1159:$F$1172,0)))*INDEX('Patient Registration'!$X$241:$X$254,MATCH($B630,'Patient Registration'!$C$225:$C$238,0))*'Patient Registration'!BA$141</f>
        <v>15.712150644518559</v>
      </c>
      <c r="JQ630" s="259">
        <f>('Muni-Level Population'!BF1148/INDEX('Muni-Level Population'!BF$1159:BF$1172,MATCH('Addressable Market'!$B630,'Muni-Level Population'!$F$1159:$F$1172,0)))*INDEX('Patient Registration'!$X$241:$X$254,MATCH($B630,'Patient Registration'!$C$225:$C$238,0))*'Patient Registration'!BB$141</f>
        <v>15.649099334844013</v>
      </c>
      <c r="JR630" s="259">
        <f>('Muni-Level Population'!BG1148/INDEX('Muni-Level Population'!BG$1159:BG$1172,MATCH('Addressable Market'!$B630,'Muni-Level Population'!$F$1159:$F$1172,0)))*INDEX('Patient Registration'!$X$241:$X$254,MATCH($B630,'Patient Registration'!$C$225:$C$238,0))*'Patient Registration'!BC$141</f>
        <v>15.584212111058946</v>
      </c>
      <c r="JS630" s="259">
        <f>('Muni-Level Population'!BH1148/INDEX('Muni-Level Population'!BH$1159:BH$1172,MATCH('Addressable Market'!$B630,'Muni-Level Population'!$F$1159:$F$1172,0)))*INDEX('Patient Registration'!$X$241:$X$254,MATCH($B630,'Patient Registration'!$C$225:$C$238,0))*'Patient Registration'!BD$141</f>
        <v>15.521674202029711</v>
      </c>
      <c r="JT630" s="259">
        <f>('Muni-Level Population'!BI1148/INDEX('Muni-Level Population'!BI$1159:BI$1172,MATCH('Addressable Market'!$B630,'Muni-Level Population'!$F$1159:$F$1172,0)))*INDEX('Patient Registration'!$X$241:$X$254,MATCH($B630,'Patient Registration'!$C$225:$C$238,0))*'Patient Registration'!BE$141</f>
        <v>15.457315327994236</v>
      </c>
      <c r="JU630" s="259">
        <f>('Muni-Level Population'!BJ1148/INDEX('Muni-Level Population'!BJ$1159:BJ$1172,MATCH('Addressable Market'!$B630,'Muni-Level Population'!$F$1159:$F$1172,0)))*INDEX('Patient Registration'!$X$241:$X$254,MATCH($B630,'Patient Registration'!$C$225:$C$238,0))*'Patient Registration'!BF$141</f>
        <v>15.393223308667473</v>
      </c>
      <c r="JV630" s="259">
        <f>('Muni-Level Population'!BK1148/INDEX('Muni-Level Population'!BK$1159:BK$1172,MATCH('Addressable Market'!$B630,'Muni-Level Population'!$F$1159:$F$1172,0)))*INDEX('Patient Registration'!$X$241:$X$254,MATCH($B630,'Patient Registration'!$C$225:$C$238,0))*'Patient Registration'!BG$141</f>
        <v>15.335562189694183</v>
      </c>
      <c r="JW630" s="259">
        <f>('Muni-Level Population'!BL1148/INDEX('Muni-Level Population'!BL$1159:BL$1172,MATCH('Addressable Market'!$B630,'Muni-Level Population'!$F$1159:$F$1172,0)))*INDEX('Patient Registration'!$X$241:$X$254,MATCH($B630,'Patient Registration'!$C$225:$C$238,0))*'Patient Registration'!BH$141</f>
        <v>15.271975002068528</v>
      </c>
      <c r="JX630" s="259">
        <f>('Muni-Level Population'!BM1148/INDEX('Muni-Level Population'!BM$1159:BM$1172,MATCH('Addressable Market'!$B630,'Muni-Level Population'!$F$1159:$F$1172,0)))*INDEX('Patient Registration'!$X$241:$X$254,MATCH($B630,'Patient Registration'!$C$225:$C$238,0))*'Patient Registration'!BI$141</f>
        <v>15.210690059972242</v>
      </c>
      <c r="JY630" s="259">
        <f>('Muni-Level Population'!BN1148/INDEX('Muni-Level Population'!BN$1159:BN$1172,MATCH('Addressable Market'!$B630,'Muni-Level Population'!$F$1159:$F$1172,0)))*INDEX('Patient Registration'!$X$241:$X$254,MATCH($B630,'Patient Registration'!$C$225:$C$238,0))*'Patient Registration'!BJ$141</f>
        <v>15.147620636526641</v>
      </c>
      <c r="JZ630" s="259">
        <f>('Muni-Level Population'!BO1148/INDEX('Muni-Level Population'!BO$1159:BO$1172,MATCH('Addressable Market'!$B630,'Muni-Level Population'!$F$1159:$F$1172,0)))*INDEX('Patient Registration'!$X$241:$X$254,MATCH($B630,'Patient Registration'!$C$225:$C$238,0))*'Patient Registration'!BK$141</f>
        <v>15.086834712393554</v>
      </c>
      <c r="KA630" s="259">
        <f>('Muni-Level Population'!BP1148/INDEX('Muni-Level Population'!BP$1159:BP$1172,MATCH('Addressable Market'!$B630,'Muni-Level Population'!$F$1159:$F$1172,0)))*INDEX('Patient Registration'!$X$241:$X$254,MATCH($B630,'Patient Registration'!$C$225:$C$238,0))*'Patient Registration'!BL$141</f>
        <v>15.024278837222665</v>
      </c>
      <c r="KB630" s="259">
        <f>('Muni-Level Population'!BQ1148/INDEX('Muni-Level Population'!BQ$1159:BQ$1172,MATCH('Addressable Market'!$B630,'Muni-Level Population'!$F$1159:$F$1172,0)))*INDEX('Patient Registration'!$X$241:$X$254,MATCH($B630,'Patient Registration'!$C$225:$C$238,0))*'Patient Registration'!BM$141</f>
        <v>14.961982340948353</v>
      </c>
      <c r="KC630" s="259">
        <f>('Muni-Level Population'!BR1148/INDEX('Muni-Level Population'!BR$1159:BR$1172,MATCH('Addressable Market'!$B630,'Muni-Level Population'!$F$1159:$F$1172,0)))*INDEX('Patient Registration'!$X$241:$X$254,MATCH($B630,'Patient Registration'!$C$225:$C$238,0))*'Patient Registration'!BN$141</f>
        <v>14.901941359315039</v>
      </c>
      <c r="KD630" s="259">
        <f>('Muni-Level Population'!BS1148/INDEX('Muni-Level Population'!BS$1159:BS$1172,MATCH('Addressable Market'!$B630,'Muni-Level Population'!$F$1159:$F$1172,0)))*INDEX('Patient Registration'!$X$241:$X$254,MATCH($B630,'Patient Registration'!$C$225:$C$238,0))*'Patient Registration'!BO$141</f>
        <v>14.840152117739709</v>
      </c>
      <c r="KE630" s="259">
        <f>('Muni-Level Population'!BT1148/INDEX('Muni-Level Population'!BT$1159:BT$1172,MATCH('Addressable Market'!$B630,'Muni-Level Population'!$F$1159:$F$1172,0)))*INDEX('Patient Registration'!$X$241:$X$254,MATCH($B630,'Patient Registration'!$C$225:$C$238,0))*'Patient Registration'!BP$141</f>
        <v>14.780600025095408</v>
      </c>
      <c r="KF630" s="259">
        <f>('Muni-Level Population'!BU1148/INDEX('Muni-Level Population'!BU$1159:BU$1172,MATCH('Addressable Market'!$B630,'Muni-Level Population'!$F$1159:$F$1172,0)))*INDEX('Patient Registration'!$X$241:$X$254,MATCH($B630,'Patient Registration'!$C$225:$C$238,0))*'Patient Registration'!BQ$141</f>
        <v>14.71931390788669</v>
      </c>
      <c r="KG630" s="259">
        <f>('Muni-Level Population'!BV1148/INDEX('Muni-Level Population'!BV$1159:BV$1172,MATCH('Addressable Market'!$B630,'Muni-Level Population'!$F$1159:$F$1172,0)))*INDEX('Patient Registration'!$X$241:$X$254,MATCH($B630,'Patient Registration'!$C$225:$C$238,0))*'Patient Registration'!BR$141</f>
        <v>14.6582819047493</v>
      </c>
      <c r="KH630" s="259">
        <f>('Muni-Level Population'!BW1148/INDEX('Muni-Level Population'!BW$1159:BW$1172,MATCH('Addressable Market'!$B630,'Muni-Level Population'!$F$1159:$F$1172,0)))*INDEX('Patient Registration'!$X$241:$X$254,MATCH($B630,'Patient Registration'!$C$225:$C$238,0))*'Patient Registration'!BS$141</f>
        <v>14.603373764461871</v>
      </c>
      <c r="KI630" s="259">
        <f>('Muni-Level Population'!BX1148/INDEX('Muni-Level Population'!BX$1159:BX$1172,MATCH('Addressable Market'!$B630,'Muni-Level Population'!$F$1159:$F$1172,0)))*INDEX('Patient Registration'!$X$241:$X$254,MATCH($B630,'Patient Registration'!$C$225:$C$238,0))*'Patient Registration'!BT$141</f>
        <v>14.54282249047931</v>
      </c>
      <c r="KJ630" s="259">
        <f>('Muni-Level Population'!BY1148/INDEX('Muni-Level Population'!BY$1159:BY$1172,MATCH('Addressable Market'!$B630,'Muni-Level Population'!$F$1159:$F$1172,0)))*INDEX('Patient Registration'!$X$241:$X$254,MATCH($B630,'Patient Registration'!$C$225:$C$238,0))*'Patient Registration'!BU$141</f>
        <v>14.484463543459407</v>
      </c>
      <c r="KK630" s="259">
        <f>('Muni-Level Population'!BZ1148/INDEX('Muni-Level Population'!BZ$1159:BZ$1172,MATCH('Addressable Market'!$B630,'Muni-Level Population'!$F$1159:$F$1172,0)))*INDEX('Patient Registration'!$X$241:$X$254,MATCH($B630,'Patient Registration'!$C$225:$C$238,0))*'Patient Registration'!BV$141</f>
        <v>14.424405313664256</v>
      </c>
      <c r="KL630" s="259">
        <f>('Muni-Level Population'!CA1148/INDEX('Muni-Level Population'!CA$1159:CA$1172,MATCH('Addressable Market'!$B630,'Muni-Level Population'!$F$1159:$F$1172,0)))*INDEX('Patient Registration'!$X$241:$X$254,MATCH($B630,'Patient Registration'!$C$225:$C$238,0))*'Patient Registration'!BW$141</f>
        <v>14.366521559628397</v>
      </c>
      <c r="KM630" s="259">
        <f>('Muni-Level Population'!CB1148/INDEX('Muni-Level Population'!CB$1159:CB$1172,MATCH('Addressable Market'!$B630,'Muni-Level Population'!$F$1159:$F$1172,0)))*INDEX('Patient Registration'!$X$241:$X$254,MATCH($B630,'Patient Registration'!$C$225:$C$238,0))*'Patient Registration'!BX$141</f>
        <v>14.306952359396711</v>
      </c>
      <c r="KN630" s="259">
        <f>('Muni-Level Population'!CC1148/INDEX('Muni-Level Population'!CC$1159:CC$1172,MATCH('Addressable Market'!$B630,'Muni-Level Population'!$F$1159:$F$1172,0)))*INDEX('Patient Registration'!$X$241:$X$254,MATCH($B630,'Patient Registration'!$C$225:$C$238,0))*'Patient Registration'!BY$141</f>
        <v>14.247630154344407</v>
      </c>
      <c r="KO630" s="259">
        <f>('Muni-Level Population'!CD1148/INDEX('Muni-Level Population'!CD$1159:CD$1172,MATCH('Addressable Market'!$B630,'Muni-Level Population'!$F$1159:$F$1172,0)))*INDEX('Patient Registration'!$X$241:$X$254,MATCH($B630,'Patient Registration'!$C$225:$C$238,0))*'Patient Registration'!BZ$141</f>
        <v>14.190455776471358</v>
      </c>
      <c r="KP630" s="259">
        <f>('Muni-Level Population'!CE1148/INDEX('Muni-Level Population'!CE$1159:CE$1172,MATCH('Addressable Market'!$B630,'Muni-Level Population'!$F$1159:$F$1172,0)))*INDEX('Patient Registration'!$X$241:$X$254,MATCH($B630,'Patient Registration'!$C$225:$C$238,0))*'Patient Registration'!CA$141</f>
        <v>14.13161660788313</v>
      </c>
      <c r="KQ630" s="259">
        <f>('Muni-Level Population'!CF1148/INDEX('Muni-Level Population'!CF$1159:CF$1172,MATCH('Addressable Market'!$B630,'Muni-Level Population'!$F$1159:$F$1172,0)))*INDEX('Patient Registration'!$X$241:$X$254,MATCH($B630,'Patient Registration'!$C$225:$C$238,0))*'Patient Registration'!CB$141</f>
        <v>14.074907777611015</v>
      </c>
    </row>
    <row r="631" spans="1:303" x14ac:dyDescent="0.35">
      <c r="A631" s="2" t="s">
        <v>362</v>
      </c>
      <c r="B631" s="2" t="str">
        <f>'Muni-Level Population'!F1149</f>
        <v>Windsor</v>
      </c>
      <c r="D631" s="2" t="str">
        <f>'Muni-Level Population'!E1149</f>
        <v>Sharon</v>
      </c>
      <c r="F631" s="48" cm="1">
        <f t="array" ref="F631">INDEX($HR631:$KQ631,,MATCH(F$4,$HR$5:$KQ$5,0))</f>
        <v>9.774175101144964</v>
      </c>
      <c r="G631" s="48" cm="1">
        <f t="array" ref="G631">INDEX($HR631:$KQ631,,MATCH(G$4,$HR$5:$KQ$5,0))</f>
        <v>10.265477609710059</v>
      </c>
      <c r="H631" s="48" cm="1">
        <f t="array" ref="H631">INDEX($HR631:$KQ631,,MATCH(H$4,$HR$5:$KQ$5,0))</f>
        <v>9.6760740388485864</v>
      </c>
      <c r="I631" s="48" cm="1">
        <f t="array" ref="I631">INDEX($HR631:$KQ631,,MATCH(I$4,$HR$5:$KQ$5,0))</f>
        <v>9.2193200182574451</v>
      </c>
      <c r="J631" s="48" cm="1">
        <f t="array" ref="J631">INDEX($HR631:$KQ631,,MATCH(J$4,$HR$5:$KQ$5,0))</f>
        <v>8.78295802539518</v>
      </c>
      <c r="K631" s="48" cm="1">
        <f t="array" ref="K631">INDEX($HR631:$KQ631,,MATCH(K$4,$HR$5:$KQ$5,0))</f>
        <v>8.3683532648555801</v>
      </c>
      <c r="L631" s="48" cm="1">
        <f t="array" ref="L631">INDEX($HR631:$KQ631,,MATCH(L$4,$HR$5:$KQ$5,0))</f>
        <v>7.9733155110238654</v>
      </c>
      <c r="R631" s="6">
        <f t="shared" si="802"/>
        <v>0</v>
      </c>
      <c r="S631" s="6">
        <f t="shared" si="803"/>
        <v>0</v>
      </c>
      <c r="T631" s="6">
        <f t="shared" si="804"/>
        <v>0</v>
      </c>
      <c r="U631" s="6">
        <f t="shared" si="805"/>
        <v>0</v>
      </c>
      <c r="V631" s="6">
        <f t="shared" si="806"/>
        <v>0</v>
      </c>
      <c r="W631" s="6">
        <f t="shared" si="807"/>
        <v>0</v>
      </c>
      <c r="X631" s="6">
        <f t="shared" si="808"/>
        <v>0</v>
      </c>
      <c r="Y631" s="6"/>
      <c r="AC631" s="6">
        <f t="shared" si="809"/>
        <v>0</v>
      </c>
      <c r="AD631" s="6">
        <f t="shared" si="810"/>
        <v>0</v>
      </c>
      <c r="AE631" s="6">
        <f t="shared" si="811"/>
        <v>0</v>
      </c>
      <c r="AF631" s="6">
        <f t="shared" si="812"/>
        <v>0</v>
      </c>
      <c r="AG631" s="6">
        <f t="shared" si="813"/>
        <v>0</v>
      </c>
      <c r="AH631" s="6">
        <f t="shared" si="814"/>
        <v>0</v>
      </c>
      <c r="AI631" s="6">
        <f t="shared" si="815"/>
        <v>0</v>
      </c>
      <c r="AJ631" s="6"/>
      <c r="AN631" s="6">
        <f t="shared" si="816"/>
        <v>0</v>
      </c>
      <c r="AO631" s="6">
        <f t="shared" si="817"/>
        <v>0</v>
      </c>
      <c r="AP631" s="6">
        <f t="shared" si="818"/>
        <v>0</v>
      </c>
      <c r="AQ631" s="6">
        <f t="shared" si="819"/>
        <v>0</v>
      </c>
      <c r="AR631" s="6">
        <f t="shared" si="820"/>
        <v>0</v>
      </c>
      <c r="AS631" s="6">
        <f t="shared" si="821"/>
        <v>0</v>
      </c>
      <c r="AT631" s="6">
        <f t="shared" si="822"/>
        <v>0</v>
      </c>
      <c r="AU631" s="6"/>
      <c r="AY631" s="6">
        <f t="shared" si="823"/>
        <v>0</v>
      </c>
      <c r="AZ631" s="6">
        <f t="shared" si="824"/>
        <v>0</v>
      </c>
      <c r="BA631" s="6">
        <f t="shared" si="825"/>
        <v>0</v>
      </c>
      <c r="BB631" s="6">
        <f t="shared" si="826"/>
        <v>0</v>
      </c>
      <c r="BC631" s="6">
        <f t="shared" si="827"/>
        <v>0</v>
      </c>
      <c r="BD631" s="6">
        <f t="shared" si="828"/>
        <v>0</v>
      </c>
      <c r="BE631" s="6">
        <f t="shared" si="829"/>
        <v>0</v>
      </c>
      <c r="BF631" s="6"/>
      <c r="BJ631" s="6">
        <f t="shared" si="830"/>
        <v>0</v>
      </c>
      <c r="BK631" s="6">
        <f t="shared" si="831"/>
        <v>0</v>
      </c>
      <c r="BL631" s="6">
        <f t="shared" si="832"/>
        <v>0</v>
      </c>
      <c r="BM631" s="6">
        <f t="shared" si="833"/>
        <v>0</v>
      </c>
      <c r="BN631" s="6">
        <f t="shared" si="834"/>
        <v>0</v>
      </c>
      <c r="BO631" s="6">
        <f t="shared" si="835"/>
        <v>0</v>
      </c>
      <c r="BP631" s="6">
        <f t="shared" si="836"/>
        <v>0</v>
      </c>
      <c r="BQ631" s="6"/>
      <c r="BU631" s="6">
        <f t="shared" si="837"/>
        <v>0</v>
      </c>
      <c r="BV631" s="6">
        <f t="shared" si="838"/>
        <v>0</v>
      </c>
      <c r="BW631" s="6">
        <f t="shared" si="839"/>
        <v>0</v>
      </c>
      <c r="BX631" s="6">
        <f t="shared" si="840"/>
        <v>0</v>
      </c>
      <c r="BY631" s="6">
        <f t="shared" si="841"/>
        <v>0</v>
      </c>
      <c r="BZ631" s="6">
        <f t="shared" si="842"/>
        <v>0</v>
      </c>
      <c r="CA631" s="6">
        <f t="shared" si="843"/>
        <v>0</v>
      </c>
      <c r="CB631" s="6"/>
      <c r="CF631" s="6">
        <f t="shared" si="844"/>
        <v>0</v>
      </c>
      <c r="CG631" s="6">
        <f t="shared" si="845"/>
        <v>0</v>
      </c>
      <c r="CH631" s="6">
        <f t="shared" si="846"/>
        <v>0</v>
      </c>
      <c r="CI631" s="6">
        <f t="shared" si="847"/>
        <v>0</v>
      </c>
      <c r="CJ631" s="6">
        <f t="shared" si="848"/>
        <v>0</v>
      </c>
      <c r="CK631" s="6">
        <f t="shared" si="849"/>
        <v>0</v>
      </c>
      <c r="CL631" s="6">
        <f t="shared" si="850"/>
        <v>0</v>
      </c>
      <c r="CM631" s="6"/>
      <c r="CQ631" s="6">
        <f t="shared" si="851"/>
        <v>0</v>
      </c>
      <c r="CR631" s="6">
        <f t="shared" si="852"/>
        <v>0</v>
      </c>
      <c r="CS631" s="6">
        <f t="shared" si="853"/>
        <v>0</v>
      </c>
      <c r="CT631" s="6">
        <f t="shared" si="854"/>
        <v>0</v>
      </c>
      <c r="CU631" s="6">
        <f t="shared" si="855"/>
        <v>0</v>
      </c>
      <c r="CV631" s="6">
        <f t="shared" si="856"/>
        <v>0</v>
      </c>
      <c r="CW631" s="6">
        <f t="shared" si="857"/>
        <v>0</v>
      </c>
      <c r="CX631" s="6"/>
      <c r="DB631" s="6">
        <f t="shared" si="858"/>
        <v>0</v>
      </c>
      <c r="DC631" s="6">
        <f t="shared" si="859"/>
        <v>0</v>
      </c>
      <c r="DD631" s="6">
        <f t="shared" si="860"/>
        <v>0</v>
      </c>
      <c r="DE631" s="6">
        <f t="shared" si="861"/>
        <v>0</v>
      </c>
      <c r="DF631" s="6">
        <f t="shared" si="862"/>
        <v>0</v>
      </c>
      <c r="DG631" s="6">
        <f t="shared" si="863"/>
        <v>0</v>
      </c>
      <c r="DH631" s="6">
        <f t="shared" si="864"/>
        <v>0</v>
      </c>
      <c r="DI631" s="6"/>
      <c r="DM631" s="6">
        <f t="shared" si="865"/>
        <v>0</v>
      </c>
      <c r="DN631" s="6">
        <f t="shared" si="866"/>
        <v>0</v>
      </c>
      <c r="DO631" s="6">
        <f t="shared" si="867"/>
        <v>0</v>
      </c>
      <c r="DP631" s="6">
        <f t="shared" si="868"/>
        <v>0</v>
      </c>
      <c r="DQ631" s="6">
        <f t="shared" si="869"/>
        <v>0</v>
      </c>
      <c r="DR631" s="6">
        <f t="shared" si="870"/>
        <v>0</v>
      </c>
      <c r="DS631" s="6">
        <f t="shared" si="871"/>
        <v>0</v>
      </c>
      <c r="DT631" s="6"/>
      <c r="HR631" s="259">
        <f>('Muni-Level Population'!G1149/INDEX('Muni-Level Population'!G$1159:G$1172,MATCH('Addressable Market'!$B631,'Muni-Level Population'!$F$1159:$F$1172,0)))*INDEX('Patient Registration'!V$241:V$254,MATCH($B631,'Patient Registration'!$C$225:$C$238,0))*'Patient Registration'!C$141</f>
        <v>9.774175101144964</v>
      </c>
      <c r="HS631" s="259">
        <f>('Muni-Level Population'!H1149/INDEX('Muni-Level Population'!H$1159:H$1172,MATCH('Addressable Market'!$B631,'Muni-Level Population'!$F$1159:$F$1172,0)))*INDEX('Patient Registration'!W$241:W$254,MATCH($B631,'Patient Registration'!$C$225:$C$238,0))*'Patient Registration'!D$141</f>
        <v>9.4594971626829771</v>
      </c>
      <c r="HT631" s="259">
        <f>('Muni-Level Population'!I1149/INDEX('Muni-Level Population'!I$1159:I$1172,MATCH('Addressable Market'!$B631,'Muni-Level Population'!$F$1159:$F$1172,0)))*INDEX('Patient Registration'!$X$241:$X$254,MATCH($B631,'Patient Registration'!$C$225:$C$238,0))*'Patient Registration'!E$141</f>
        <v>9.4388891608914811</v>
      </c>
      <c r="HU631" s="259">
        <f>('Muni-Level Population'!J1149/INDEX('Muni-Level Population'!J$1159:J$1172,MATCH('Addressable Market'!$B631,'Muni-Level Population'!$F$1159:$F$1172,0)))*INDEX('Patient Registration'!$X$241:$X$254,MATCH($B631,'Patient Registration'!$C$225:$C$238,0))*'Patient Registration'!F$141</f>
        <v>9.5961447151518176</v>
      </c>
      <c r="HV631" s="259">
        <f>('Muni-Level Population'!K1149/INDEX('Muni-Level Population'!K$1159:K$1172,MATCH('Addressable Market'!$B631,'Muni-Level Population'!$F$1159:$F$1172,0)))*INDEX('Patient Registration'!$X$241:$X$254,MATCH($B631,'Patient Registration'!$C$225:$C$238,0))*'Patient Registration'!G$141</f>
        <v>9.5525008416334938</v>
      </c>
      <c r="HW631" s="259">
        <f>('Muni-Level Population'!L1149/INDEX('Muni-Level Population'!L$1159:L$1172,MATCH('Addressable Market'!$B631,'Muni-Level Population'!$F$1159:$F$1172,0)))*INDEX('Patient Registration'!$X$241:$X$254,MATCH($B631,'Patient Registration'!$C$225:$C$238,0))*'Patient Registration'!H$141</f>
        <v>9.9171015620038006</v>
      </c>
      <c r="HX631" s="259">
        <f>('Muni-Level Population'!M1149/INDEX('Muni-Level Population'!M$1159:M$1172,MATCH('Addressable Market'!$B631,'Muni-Level Population'!$F$1159:$F$1172,0)))*INDEX('Patient Registration'!$X$241:$X$254,MATCH($B631,'Patient Registration'!$C$225:$C$238,0))*'Patient Registration'!I$141</f>
        <v>9.9263663510688804</v>
      </c>
      <c r="HY631" s="259">
        <f>('Muni-Level Population'!N1149/INDEX('Muni-Level Population'!N$1159:N$1172,MATCH('Addressable Market'!$B631,'Muni-Level Population'!$F$1159:$F$1172,0)))*INDEX('Patient Registration'!$X$241:$X$254,MATCH($B631,'Patient Registration'!$C$225:$C$238,0))*'Patient Registration'!J$141</f>
        <v>10.06257843347513</v>
      </c>
      <c r="HZ631" s="259">
        <f>('Muni-Level Population'!O1149/INDEX('Muni-Level Population'!O$1159:O$1172,MATCH('Addressable Market'!$B631,'Muni-Level Population'!$F$1159:$F$1172,0)))*INDEX('Patient Registration'!$X$241:$X$254,MATCH($B631,'Patient Registration'!$C$225:$C$238,0))*'Patient Registration'!K$141</f>
        <v>10.281253469362746</v>
      </c>
      <c r="IA631" s="259">
        <f>('Muni-Level Population'!P1149/INDEX('Muni-Level Population'!P$1159:P$1172,MATCH('Addressable Market'!$B631,'Muni-Level Population'!$F$1159:$F$1172,0)))*INDEX('Patient Registration'!$X$241:$X$254,MATCH($B631,'Patient Registration'!$C$225:$C$238,0))*'Patient Registration'!L$141</f>
        <v>10.265156494171862</v>
      </c>
      <c r="IB631" s="259">
        <f>('Muni-Level Population'!Q1149/INDEX('Muni-Level Population'!Q$1159:Q$1172,MATCH('Addressable Market'!$B631,'Muni-Level Population'!$F$1159:$F$1172,0)))*INDEX('Patient Registration'!$X$241:$X$254,MATCH($B631,'Patient Registration'!$C$225:$C$238,0))*'Patient Registration'!M$141</f>
        <v>10.041636926676073</v>
      </c>
      <c r="IC631" s="259">
        <f>('Muni-Level Population'!R1149/INDEX('Muni-Level Population'!R$1159:R$1172,MATCH('Addressable Market'!$B631,'Muni-Level Population'!$F$1159:$F$1172,0)))*INDEX('Patient Registration'!$X$241:$X$254,MATCH($B631,'Patient Registration'!$C$225:$C$238,0))*'Patient Registration'!N$141</f>
        <v>10.258324829655912</v>
      </c>
      <c r="ID631" s="259">
        <f>('Muni-Level Population'!S1149/INDEX('Muni-Level Population'!S$1159:S$1172,MATCH('Addressable Market'!$B631,'Muni-Level Population'!$F$1159:$F$1172,0)))*INDEX('Patient Registration'!$X$241:$X$254,MATCH($B631,'Patient Registration'!$C$225:$C$238,0))*'Patient Registration'!O$141</f>
        <v>10.265477609710059</v>
      </c>
      <c r="IE631" s="259">
        <f>('Muni-Level Population'!T1149/INDEX('Muni-Level Population'!T$1159:T$1172,MATCH('Addressable Market'!$B631,'Muni-Level Population'!$F$1159:$F$1172,0)))*INDEX('Patient Registration'!$X$241:$X$254,MATCH($B631,'Patient Registration'!$C$225:$C$238,0))*'Patient Registration'!P$141</f>
        <v>10.329810848820491</v>
      </c>
      <c r="IF631" s="259">
        <f>('Muni-Level Population'!U1149/INDEX('Muni-Level Population'!U$1159:U$1172,MATCH('Addressable Market'!$B631,'Muni-Level Population'!$F$1159:$F$1172,0)))*INDEX('Patient Registration'!$X$241:$X$254,MATCH($B631,'Patient Registration'!$C$225:$C$238,0))*'Patient Registration'!Q$141</f>
        <v>10.072380154239996</v>
      </c>
      <c r="IG631" s="259">
        <f>('Muni-Level Population'!V1149/INDEX('Muni-Level Population'!V$1159:V$1172,MATCH('Addressable Market'!$B631,'Muni-Level Population'!$F$1159:$F$1172,0)))*INDEX('Patient Registration'!$X$241:$X$254,MATCH($B631,'Patient Registration'!$C$225:$C$238,0))*'Patient Registration'!R$141</f>
        <v>10.03242875390672</v>
      </c>
      <c r="IH631" s="259">
        <f>('Muni-Level Population'!W1149/INDEX('Muni-Level Population'!W$1159:W$1172,MATCH('Addressable Market'!$B631,'Muni-Level Population'!$F$1159:$F$1172,0)))*INDEX('Patient Registration'!$X$241:$X$254,MATCH($B631,'Patient Registration'!$C$225:$C$238,0))*'Patient Registration'!S$141</f>
        <v>9.9913120669342401</v>
      </c>
      <c r="II631" s="259">
        <f>('Muni-Level Population'!X1149/INDEX('Muni-Level Population'!X$1159:X$1172,MATCH('Addressable Market'!$B631,'Muni-Level Population'!$F$1159:$F$1172,0)))*INDEX('Patient Registration'!$X$241:$X$254,MATCH($B631,'Patient Registration'!$C$225:$C$238,0))*'Patient Registration'!T$141</f>
        <v>9.9516821372240845</v>
      </c>
      <c r="IJ631" s="259">
        <f>('Muni-Level Population'!Y1149/INDEX('Muni-Level Population'!Y$1159:Y$1172,MATCH('Addressable Market'!$B631,'Muni-Level Population'!$F$1159:$F$1172,0)))*INDEX('Patient Registration'!$X$241:$X$254,MATCH($B631,'Patient Registration'!$C$225:$C$238,0))*'Patient Registration'!U$141</f>
        <v>9.9108962977490087</v>
      </c>
      <c r="IK631" s="259">
        <f>('Muni-Level Population'!Z1149/INDEX('Muni-Level Population'!Z$1159:Z$1172,MATCH('Addressable Market'!$B631,'Muni-Level Population'!$F$1159:$F$1172,0)))*INDEX('Patient Registration'!$X$241:$X$254,MATCH($B631,'Patient Registration'!$C$225:$C$238,0))*'Patient Registration'!V$141</f>
        <v>9.8702775725733467</v>
      </c>
      <c r="IL631" s="259">
        <f>('Muni-Level Population'!AA1149/INDEX('Muni-Level Population'!AA$1159:AA$1172,MATCH('Addressable Market'!$B631,'Muni-Level Population'!$F$1159:$F$1172,0)))*INDEX('Patient Registration'!$X$241:$X$254,MATCH($B631,'Patient Registration'!$C$225:$C$238,0))*'Patient Registration'!W$141</f>
        <v>9.8337327606129428</v>
      </c>
      <c r="IM631" s="259">
        <f>('Muni-Level Population'!AB1149/INDEX('Muni-Level Population'!AB$1159:AB$1172,MATCH('Addressable Market'!$B631,'Muni-Level Population'!$F$1159:$F$1172,0)))*INDEX('Patient Registration'!$X$241:$X$254,MATCH($B631,'Patient Registration'!$C$225:$C$238,0))*'Patient Registration'!X$141</f>
        <v>9.7934302027774773</v>
      </c>
      <c r="IN631" s="259">
        <f>('Muni-Level Population'!AC1149/INDEX('Muni-Level Population'!AC$1159:AC$1172,MATCH('Addressable Market'!$B631,'Muni-Level Population'!$F$1159:$F$1172,0)))*INDEX('Patient Registration'!$X$241:$X$254,MATCH($B631,'Patient Registration'!$C$225:$C$238,0))*'Patient Registration'!Y$141</f>
        <v>9.7545849645493661</v>
      </c>
      <c r="IO631" s="259">
        <f>('Muni-Level Population'!AD1149/INDEX('Muni-Level Population'!AD$1159:AD$1172,MATCH('Addressable Market'!$B631,'Muni-Level Population'!$F$1159:$F$1172,0)))*INDEX('Patient Registration'!$X$241:$X$254,MATCH($B631,'Patient Registration'!$C$225:$C$238,0))*'Patient Registration'!Z$141</f>
        <v>9.7146067049601044</v>
      </c>
      <c r="IP631" s="259">
        <f>('Muni-Level Population'!AE1149/INDEX('Muni-Level Population'!AE$1159:AE$1172,MATCH('Addressable Market'!$B631,'Muni-Level Population'!$F$1159:$F$1172,0)))*INDEX('Patient Registration'!$X$241:$X$254,MATCH($B631,'Patient Registration'!$C$225:$C$238,0))*'Patient Registration'!AA$141</f>
        <v>9.6760740388485864</v>
      </c>
      <c r="IQ631" s="259">
        <f>('Muni-Level Population'!AF1149/INDEX('Muni-Level Population'!AF$1159:AF$1172,MATCH('Addressable Market'!$B631,'Muni-Level Population'!$F$1159:$F$1172,0)))*INDEX('Patient Registration'!$X$241:$X$254,MATCH($B631,'Patient Registration'!$C$225:$C$238,0))*'Patient Registration'!AB$141</f>
        <v>9.6364174686826747</v>
      </c>
      <c r="IR631" s="259">
        <f>('Muni-Level Population'!AG1149/INDEX('Muni-Level Population'!AG$1159:AG$1172,MATCH('Addressable Market'!$B631,'Muni-Level Population'!$F$1159:$F$1172,0)))*INDEX('Patient Registration'!$X$241:$X$254,MATCH($B631,'Patient Registration'!$C$225:$C$238,0))*'Patient Registration'!AC$141</f>
        <v>9.596923386976119</v>
      </c>
      <c r="IS631" s="259">
        <f>('Muni-Level Population'!AH1149/INDEX('Muni-Level Population'!AH$1159:AH$1172,MATCH('Addressable Market'!$B631,'Muni-Level Population'!$F$1159:$F$1172,0)))*INDEX('Patient Registration'!$X$241:$X$254,MATCH($B631,'Patient Registration'!$C$225:$C$238,0))*'Patient Registration'!AD$141</f>
        <v>9.5588573916089548</v>
      </c>
      <c r="IT631" s="259">
        <f>('Muni-Level Population'!AI1149/INDEX('Muni-Level Population'!AI$1159:AI$1172,MATCH('Addressable Market'!$B631,'Muni-Level Population'!$F$1159:$F$1172,0)))*INDEX('Patient Registration'!$X$241:$X$254,MATCH($B631,'Patient Registration'!$C$225:$C$238,0))*'Patient Registration'!AE$141</f>
        <v>9.5196811043378418</v>
      </c>
      <c r="IU631" s="259">
        <f>('Muni-Level Population'!AJ1149/INDEX('Muni-Level Population'!AJ$1159:AJ$1172,MATCH('Addressable Market'!$B631,'Muni-Level Population'!$F$1159:$F$1172,0)))*INDEX('Patient Registration'!$X$241:$X$254,MATCH($B631,'Patient Registration'!$C$225:$C$238,0))*'Patient Registration'!AF$141</f>
        <v>9.4819214124376412</v>
      </c>
      <c r="IV631" s="259">
        <f>('Muni-Level Population'!AK1149/INDEX('Muni-Level Population'!AK$1159:AK$1172,MATCH('Addressable Market'!$B631,'Muni-Level Population'!$F$1159:$F$1172,0)))*INDEX('Patient Registration'!$X$241:$X$254,MATCH($B631,'Patient Registration'!$C$225:$C$238,0))*'Patient Registration'!AG$141</f>
        <v>9.4430603630852605</v>
      </c>
      <c r="IW631" s="259">
        <f>('Muni-Level Population'!AL1149/INDEX('Muni-Level Population'!AL$1159:AL$1172,MATCH('Addressable Market'!$B631,'Muni-Level Population'!$F$1159:$F$1172,0)))*INDEX('Patient Registration'!$X$241:$X$254,MATCH($B631,'Patient Registration'!$C$225:$C$238,0))*'Patient Registration'!AH$141</f>
        <v>9.4043585434691614</v>
      </c>
      <c r="IX631" s="259">
        <f>('Muni-Level Population'!AM1149/INDEX('Muni-Level Population'!AM$1159:AM$1172,MATCH('Addressable Market'!$B631,'Muni-Level Population'!$F$1159:$F$1172,0)))*INDEX('Patient Registration'!$X$241:$X$254,MATCH($B631,'Patient Registration'!$C$225:$C$238,0))*'Patient Registration'!AI$141</f>
        <v>9.3695383799890202</v>
      </c>
      <c r="IY631" s="259">
        <f>('Muni-Level Population'!AN1149/INDEX('Muni-Level Population'!AN$1159:AN$1172,MATCH('Addressable Market'!$B631,'Muni-Level Population'!$F$1159:$F$1172,0)))*INDEX('Patient Registration'!$X$241:$X$254,MATCH($B631,'Patient Registration'!$C$225:$C$238,0))*'Patient Registration'!AJ$141</f>
        <v>9.3311378107056431</v>
      </c>
      <c r="IZ631" s="259">
        <f>('Muni-Level Population'!AO1149/INDEX('Muni-Level Population'!AO$1159:AO$1172,MATCH('Addressable Market'!$B631,'Muni-Level Population'!$F$1159:$F$1172,0)))*INDEX('Patient Registration'!$X$241:$X$254,MATCH($B631,'Patient Registration'!$C$225:$C$238,0))*'Patient Registration'!AK$141</f>
        <v>9.2941257879868875</v>
      </c>
      <c r="JA631" s="259">
        <f>('Muni-Level Population'!AP1149/INDEX('Muni-Level Population'!AP$1159:AP$1172,MATCH('Addressable Market'!$B631,'Muni-Level Population'!$F$1159:$F$1172,0)))*INDEX('Patient Registration'!$X$241:$X$254,MATCH($B631,'Patient Registration'!$C$225:$C$238,0))*'Patient Registration'!AL$141</f>
        <v>9.2560342162881923</v>
      </c>
      <c r="JB631" s="259">
        <f>('Muni-Level Population'!AQ1149/INDEX('Muni-Level Population'!AQ$1159:AQ$1172,MATCH('Addressable Market'!$B631,'Muni-Level Population'!$F$1159:$F$1172,0)))*INDEX('Patient Registration'!$X$241:$X$254,MATCH($B631,'Patient Registration'!$C$225:$C$238,0))*'Patient Registration'!AM$141</f>
        <v>9.2193200182574451</v>
      </c>
      <c r="JC631" s="259">
        <f>('Muni-Level Population'!AR1149/INDEX('Muni-Level Population'!AR$1159:AR$1172,MATCH('Addressable Market'!$B631,'Muni-Level Population'!$F$1159:$F$1172,0)))*INDEX('Patient Registration'!$X$241:$X$254,MATCH($B631,'Patient Registration'!$C$225:$C$238,0))*'Patient Registration'!AN$141</f>
        <v>9.1815349583748329</v>
      </c>
      <c r="JD631" s="259">
        <f>('Muni-Level Population'!AS1149/INDEX('Muni-Level Population'!AS$1159:AS$1172,MATCH('Addressable Market'!$B631,'Muni-Level Population'!$F$1159:$F$1172,0)))*INDEX('Patient Registration'!$X$241:$X$254,MATCH($B631,'Patient Registration'!$C$225:$C$238,0))*'Patient Registration'!AO$141</f>
        <v>9.1439047205821335</v>
      </c>
      <c r="JE631" s="259">
        <f>('Muni-Level Population'!AT1149/INDEX('Muni-Level Population'!AT$1159:AT$1172,MATCH('Addressable Market'!$B631,'Muni-Level Population'!$F$1159:$F$1172,0)))*INDEX('Patient Registration'!$X$241:$X$254,MATCH($B631,'Patient Registration'!$C$225:$C$238,0))*'Patient Registration'!AP$141</f>
        <v>9.1076351752992615</v>
      </c>
      <c r="JF631" s="259">
        <f>('Muni-Level Population'!AU1149/INDEX('Muni-Level Population'!AU$1159:AU$1172,MATCH('Addressable Market'!$B631,'Muni-Level Population'!$F$1159:$F$1172,0)))*INDEX('Patient Registration'!$X$241:$X$254,MATCH($B631,'Patient Registration'!$C$225:$C$238,0))*'Patient Registration'!AQ$141</f>
        <v>9.070307738055968</v>
      </c>
      <c r="JG631" s="259">
        <f>('Muni-Level Population'!AV1149/INDEX('Muni-Level Population'!AV$1159:AV$1172,MATCH('Addressable Market'!$B631,'Muni-Level Population'!$F$1159:$F$1172,0)))*INDEX('Patient Registration'!$X$241:$X$254,MATCH($B631,'Patient Registration'!$C$225:$C$238,0))*'Patient Registration'!AR$141</f>
        <v>9.0343300444950607</v>
      </c>
      <c r="JH631" s="259">
        <f>('Muni-Level Population'!AW1149/INDEX('Muni-Level Population'!AW$1159:AW$1172,MATCH('Addressable Market'!$B631,'Muni-Level Population'!$F$1159:$F$1172,0)))*INDEX('Patient Registration'!$X$241:$X$254,MATCH($B631,'Patient Registration'!$C$225:$C$238,0))*'Patient Registration'!AS$141</f>
        <v>8.9973029718721858</v>
      </c>
      <c r="JI631" s="259">
        <f>('Muni-Level Population'!AX1149/INDEX('Muni-Level Population'!AX$1159:AX$1172,MATCH('Addressable Market'!$B631,'Muni-Level Population'!$F$1159:$F$1172,0)))*INDEX('Patient Registration'!$X$241:$X$254,MATCH($B631,'Patient Registration'!$C$225:$C$238,0))*'Patient Registration'!AT$141</f>
        <v>8.9604276163260526</v>
      </c>
      <c r="JJ631" s="259">
        <f>('Muni-Level Population'!AY1149/INDEX('Muni-Level Population'!AY$1159:AY$1172,MATCH('Addressable Market'!$B631,'Muni-Level Population'!$F$1159:$F$1172,0)))*INDEX('Patient Registration'!$X$241:$X$254,MATCH($B631,'Patient Registration'!$C$225:$C$238,0))*'Patient Registration'!AU$141</f>
        <v>8.9260681159237674</v>
      </c>
      <c r="JK631" s="259">
        <f>('Muni-Level Population'!AZ1149/INDEX('Muni-Level Population'!AZ$1159:AZ$1172,MATCH('Addressable Market'!$B631,'Muni-Level Population'!$F$1159:$F$1172,0)))*INDEX('Patient Registration'!$X$241:$X$254,MATCH($B631,'Patient Registration'!$C$225:$C$238,0))*'Patient Registration'!AV$141</f>
        <v>8.8894846430509862</v>
      </c>
      <c r="JL631" s="259">
        <f>('Muni-Level Population'!BA1149/INDEX('Muni-Level Population'!BA$1159:BA$1172,MATCH('Addressable Market'!$B631,'Muni-Level Population'!$F$1159:$F$1172,0)))*INDEX('Patient Registration'!$X$241:$X$254,MATCH($B631,'Patient Registration'!$C$225:$C$238,0))*'Patient Registration'!AW$141</f>
        <v>8.8542240131801275</v>
      </c>
      <c r="JM631" s="259">
        <f>('Muni-Level Population'!BB1149/INDEX('Muni-Level Population'!BB$1159:BB$1172,MATCH('Addressable Market'!$B631,'Muni-Level Population'!$F$1159:$F$1172,0)))*INDEX('Patient Registration'!$X$241:$X$254,MATCH($B631,'Patient Registration'!$C$225:$C$238,0))*'Patient Registration'!AX$141</f>
        <v>8.8179349199610826</v>
      </c>
      <c r="JN631" s="259">
        <f>('Muni-Level Population'!BC1149/INDEX('Muni-Level Population'!BC$1159:BC$1172,MATCH('Addressable Market'!$B631,'Muni-Level Population'!$F$1159:$F$1172,0)))*INDEX('Patient Registration'!$X$241:$X$254,MATCH($B631,'Patient Registration'!$C$225:$C$238,0))*'Patient Registration'!AY$141</f>
        <v>8.78295802539518</v>
      </c>
      <c r="JO631" s="259">
        <f>('Muni-Level Population'!BD1149/INDEX('Muni-Level Population'!BD$1159:BD$1172,MATCH('Addressable Market'!$B631,'Muni-Level Population'!$F$1159:$F$1172,0)))*INDEX('Patient Registration'!$X$241:$X$254,MATCH($B631,'Patient Registration'!$C$225:$C$238,0))*'Patient Registration'!AZ$141</f>
        <v>8.7469609436262949</v>
      </c>
      <c r="JP631" s="259">
        <f>('Muni-Level Population'!BE1149/INDEX('Muni-Level Population'!BE$1159:BE$1172,MATCH('Addressable Market'!$B631,'Muni-Level Population'!$F$1159:$F$1172,0)))*INDEX('Patient Registration'!$X$241:$X$254,MATCH($B631,'Patient Registration'!$C$225:$C$238,0))*'Patient Registration'!BA$141</f>
        <v>8.7111113596602188</v>
      </c>
      <c r="JQ631" s="259">
        <f>('Muni-Level Population'!BF1149/INDEX('Muni-Level Population'!BF$1159:BF$1172,MATCH('Addressable Market'!$B631,'Muni-Level Population'!$F$1159:$F$1172,0)))*INDEX('Patient Registration'!$X$241:$X$254,MATCH($B631,'Patient Registration'!$C$225:$C$238,0))*'Patient Registration'!BB$141</f>
        <v>8.6765580823143864</v>
      </c>
      <c r="JR631" s="259">
        <f>('Muni-Level Population'!BG1149/INDEX('Muni-Level Population'!BG$1159:BG$1172,MATCH('Addressable Market'!$B631,'Muni-Level Population'!$F$1159:$F$1172,0)))*INDEX('Patient Registration'!$X$241:$X$254,MATCH($B631,'Patient Registration'!$C$225:$C$238,0))*'Patient Registration'!BC$141</f>
        <v>8.6409969740575345</v>
      </c>
      <c r="JS631" s="259">
        <f>('Muni-Level Population'!BH1149/INDEX('Muni-Level Population'!BH$1159:BH$1172,MATCH('Addressable Market'!$B631,'Muni-Level Population'!$F$1159:$F$1172,0)))*INDEX('Patient Registration'!$X$241:$X$254,MATCH($B631,'Patient Registration'!$C$225:$C$238,0))*'Patient Registration'!BD$141</f>
        <v>8.6067217415442681</v>
      </c>
      <c r="JT631" s="259">
        <f>('Muni-Level Population'!BI1149/INDEX('Muni-Level Population'!BI$1159:BI$1172,MATCH('Addressable Market'!$B631,'Muni-Level Population'!$F$1159:$F$1172,0)))*INDEX('Patient Registration'!$X$241:$X$254,MATCH($B631,'Patient Registration'!$C$225:$C$238,0))*'Patient Registration'!BE$141</f>
        <v>8.571446788276134</v>
      </c>
      <c r="JU631" s="259">
        <f>('Muni-Level Population'!BJ1149/INDEX('Muni-Level Population'!BJ$1159:BJ$1172,MATCH('Addressable Market'!$B631,'Muni-Level Population'!$F$1159:$F$1172,0)))*INDEX('Patient Registration'!$X$241:$X$254,MATCH($B631,'Patient Registration'!$C$225:$C$238,0))*'Patient Registration'!BF$141</f>
        <v>8.5363163746508022</v>
      </c>
      <c r="JV631" s="259">
        <f>('Muni-Level Population'!BK1149/INDEX('Muni-Level Population'!BK$1159:BK$1172,MATCH('Addressable Market'!$B631,'Muni-Level Population'!$F$1159:$F$1172,0)))*INDEX('Patient Registration'!$X$241:$X$254,MATCH($B631,'Patient Registration'!$C$225:$C$238,0))*'Patient Registration'!BG$141</f>
        <v>8.5047094208242413</v>
      </c>
      <c r="JW631" s="259">
        <f>('Muni-Level Population'!BL1149/INDEX('Muni-Level Population'!BL$1159:BL$1172,MATCH('Addressable Market'!$B631,'Muni-Level Population'!$F$1159:$F$1172,0)))*INDEX('Patient Registration'!$X$241:$X$254,MATCH($B631,'Patient Registration'!$C$225:$C$238,0))*'Patient Registration'!BH$141</f>
        <v>8.4698524649698399</v>
      </c>
      <c r="JX631" s="259">
        <f>('Muni-Level Population'!BM1149/INDEX('Muni-Level Population'!BM$1159:BM$1172,MATCH('Addressable Market'!$B631,'Muni-Level Population'!$F$1159:$F$1172,0)))*INDEX('Patient Registration'!$X$241:$X$254,MATCH($B631,'Patient Registration'!$C$225:$C$238,0))*'Patient Registration'!BI$141</f>
        <v>8.436255923686419</v>
      </c>
      <c r="JY631" s="259">
        <f>('Muni-Level Population'!BN1149/INDEX('Muni-Level Population'!BN$1159:BN$1172,MATCH('Addressable Market'!$B631,'Muni-Level Population'!$F$1159:$F$1172,0)))*INDEX('Patient Registration'!$X$241:$X$254,MATCH($B631,'Patient Registration'!$C$225:$C$238,0))*'Patient Registration'!BJ$141</f>
        <v>8.401679458055975</v>
      </c>
      <c r="JZ631" s="259">
        <f>('Muni-Level Population'!BO1149/INDEX('Muni-Level Population'!BO$1159:BO$1172,MATCH('Addressable Market'!$B631,'Muni-Level Population'!$F$1159:$F$1172,0)))*INDEX('Patient Registration'!$X$241:$X$254,MATCH($B631,'Patient Registration'!$C$225:$C$238,0))*'Patient Registration'!BK$141</f>
        <v>8.3683532648555801</v>
      </c>
      <c r="KA631" s="259">
        <f>('Muni-Level Population'!BP1149/INDEX('Muni-Level Population'!BP$1159:BP$1172,MATCH('Addressable Market'!$B631,'Muni-Level Population'!$F$1159:$F$1172,0)))*INDEX('Patient Registration'!$X$241:$X$254,MATCH($B631,'Patient Registration'!$C$225:$C$238,0))*'Patient Registration'!BL$141</f>
        <v>8.3340550329530654</v>
      </c>
      <c r="KB631" s="259">
        <f>('Muni-Level Population'!BQ1149/INDEX('Muni-Level Population'!BQ$1159:BQ$1172,MATCH('Addressable Market'!$B631,'Muni-Level Population'!$F$1159:$F$1172,0)))*INDEX('Patient Registration'!$X$241:$X$254,MATCH($B631,'Patient Registration'!$C$225:$C$238,0))*'Patient Registration'!BM$141</f>
        <v>8.2998973395817472</v>
      </c>
      <c r="KC631" s="259">
        <f>('Muni-Level Population'!BR1149/INDEX('Muni-Level Population'!BR$1159:BR$1172,MATCH('Addressable Market'!$B631,'Muni-Level Population'!$F$1159:$F$1172,0)))*INDEX('Patient Registration'!$X$241:$X$254,MATCH($B631,'Patient Registration'!$C$225:$C$238,0))*'Patient Registration'!BN$141</f>
        <v>8.2669747764068209</v>
      </c>
      <c r="KD631" s="259">
        <f>('Muni-Level Population'!BS1149/INDEX('Muni-Level Population'!BS$1159:BS$1172,MATCH('Addressable Market'!$B631,'Muni-Level Population'!$F$1159:$F$1172,0)))*INDEX('Patient Registration'!$X$241:$X$254,MATCH($B631,'Patient Registration'!$C$225:$C$238,0))*'Patient Registration'!BO$141</f>
        <v>8.2330919478029152</v>
      </c>
      <c r="KE631" s="259">
        <f>('Muni-Level Population'!BT1149/INDEX('Muni-Level Population'!BT$1159:BT$1172,MATCH('Addressable Market'!$B631,'Muni-Level Population'!$F$1159:$F$1172,0)))*INDEX('Patient Registration'!$X$241:$X$254,MATCH($B631,'Patient Registration'!$C$225:$C$238,0))*'Patient Registration'!BP$141</f>
        <v>8.2004343106574442</v>
      </c>
      <c r="KF631" s="259">
        <f>('Muni-Level Population'!BU1149/INDEX('Muni-Level Population'!BU$1159:BU$1172,MATCH('Addressable Market'!$B631,'Muni-Level Population'!$F$1159:$F$1172,0)))*INDEX('Patient Registration'!$X$241:$X$254,MATCH($B631,'Patient Registration'!$C$225:$C$238,0))*'Patient Registration'!BQ$141</f>
        <v>8.166824135568822</v>
      </c>
      <c r="KG631" s="259">
        <f>('Muni-Level Population'!BV1149/INDEX('Muni-Level Population'!BV$1159:BV$1172,MATCH('Addressable Market'!$B631,'Muni-Level Population'!$F$1159:$F$1172,0)))*INDEX('Patient Registration'!$X$241:$X$254,MATCH($B631,'Patient Registration'!$C$225:$C$238,0))*'Patient Registration'!BR$141</f>
        <v>8.133351680387781</v>
      </c>
      <c r="KH631" s="259">
        <f>('Muni-Level Population'!BW1149/INDEX('Muni-Level Population'!BW$1159:BW$1172,MATCH('Addressable Market'!$B631,'Muni-Level Population'!$F$1159:$F$1172,0)))*INDEX('Patient Registration'!$X$241:$X$254,MATCH($B631,'Patient Registration'!$C$225:$C$238,0))*'Patient Registration'!BS$141</f>
        <v>8.1032363989401262</v>
      </c>
      <c r="KI631" s="259">
        <f>('Muni-Level Population'!BX1149/INDEX('Muni-Level Population'!BX$1159:BX$1172,MATCH('Addressable Market'!$B631,'Muni-Level Population'!$F$1159:$F$1172,0)))*INDEX('Patient Registration'!$X$241:$X$254,MATCH($B631,'Patient Registration'!$C$225:$C$238,0))*'Patient Registration'!BT$141</f>
        <v>8.0700244991009029</v>
      </c>
      <c r="KJ631" s="259">
        <f>('Muni-Level Population'!BY1149/INDEX('Muni-Level Population'!BY$1159:BY$1172,MATCH('Addressable Market'!$B631,'Muni-Level Population'!$F$1159:$F$1172,0)))*INDEX('Patient Registration'!$X$241:$X$254,MATCH($B631,'Patient Registration'!$C$225:$C$238,0))*'Patient Registration'!BU$141</f>
        <v>8.0380135308343004</v>
      </c>
      <c r="KK631" s="259">
        <f>('Muni-Level Population'!BZ1149/INDEX('Muni-Level Population'!BZ$1159:BZ$1172,MATCH('Addressable Market'!$B631,'Muni-Level Population'!$F$1159:$F$1172,0)))*INDEX('Patient Registration'!$X$241:$X$254,MATCH($B631,'Patient Registration'!$C$225:$C$238,0))*'Patient Registration'!BV$141</f>
        <v>8.0050688869535414</v>
      </c>
      <c r="KL631" s="259">
        <f>('Muni-Level Population'!CA1149/INDEX('Muni-Level Population'!CA$1159:CA$1172,MATCH('Addressable Market'!$B631,'Muni-Level Population'!$F$1159:$F$1172,0)))*INDEX('Patient Registration'!$X$241:$X$254,MATCH($B631,'Patient Registration'!$C$225:$C$238,0))*'Patient Registration'!BW$141</f>
        <v>7.9733155110238654</v>
      </c>
      <c r="KM631" s="259">
        <f>('Muni-Level Population'!CB1149/INDEX('Muni-Level Population'!CB$1159:CB$1172,MATCH('Addressable Market'!$B631,'Muni-Level Population'!$F$1159:$F$1172,0)))*INDEX('Patient Registration'!$X$241:$X$254,MATCH($B631,'Patient Registration'!$C$225:$C$238,0))*'Patient Registration'!BX$141</f>
        <v>7.9406359730452651</v>
      </c>
      <c r="KN631" s="259">
        <f>('Muni-Level Population'!CC1149/INDEX('Muni-Level Population'!CC$1159:CC$1172,MATCH('Addressable Market'!$B631,'Muni-Level Population'!$F$1159:$F$1172,0)))*INDEX('Patient Registration'!$X$241:$X$254,MATCH($B631,'Patient Registration'!$C$225:$C$238,0))*'Patient Registration'!BY$141</f>
        <v>7.9080903425962772</v>
      </c>
      <c r="KO631" s="259">
        <f>('Muni-Level Population'!CD1149/INDEX('Muni-Level Population'!CD$1159:CD$1172,MATCH('Addressable Market'!$B631,'Muni-Level Population'!$F$1159:$F$1172,0)))*INDEX('Patient Registration'!$X$241:$X$254,MATCH($B631,'Patient Registration'!$C$225:$C$238,0))*'Patient Registration'!BZ$141</f>
        <v>7.8767215522968765</v>
      </c>
      <c r="KP631" s="259">
        <f>('Muni-Level Population'!CE1149/INDEX('Muni-Level Population'!CE$1159:CE$1172,MATCH('Addressable Market'!$B631,'Muni-Level Population'!$F$1159:$F$1172,0)))*INDEX('Patient Registration'!$X$241:$X$254,MATCH($B631,'Patient Registration'!$C$225:$C$238,0))*'Patient Registration'!CA$141</f>
        <v>7.8444378177050256</v>
      </c>
      <c r="KQ631" s="259">
        <f>('Muni-Level Population'!CF1149/INDEX('Muni-Level Population'!CF$1159:CF$1172,MATCH('Addressable Market'!$B631,'Muni-Level Population'!$F$1159:$F$1172,0)))*INDEX('Patient Registration'!$X$241:$X$254,MATCH($B631,'Patient Registration'!$C$225:$C$238,0))*'Patient Registration'!CB$141</f>
        <v>7.8133214534498654</v>
      </c>
    </row>
    <row r="632" spans="1:303" x14ac:dyDescent="0.35">
      <c r="A632" s="2" t="s">
        <v>362</v>
      </c>
      <c r="B632" s="2" t="str">
        <f>'Muni-Level Population'!F1150</f>
        <v>Windsor</v>
      </c>
      <c r="D632" s="2" t="str">
        <f>'Muni-Level Population'!E1150</f>
        <v>Springfield</v>
      </c>
      <c r="F632" s="48" cm="1">
        <f t="array" ref="F632">INDEX($HR632:$KQ632,,MATCH(F$4,$HR$5:$KQ$5,0))</f>
        <v>55.07792674472261</v>
      </c>
      <c r="G632" s="48" cm="1">
        <f t="array" ref="G632">INDEX($HR632:$KQ632,,MATCH(G$4,$HR$5:$KQ$5,0))</f>
        <v>57.703002087565245</v>
      </c>
      <c r="H632" s="48" cm="1">
        <f t="array" ref="H632">INDEX($HR632:$KQ632,,MATCH(H$4,$HR$5:$KQ$5,0))</f>
        <v>54.254932160503657</v>
      </c>
      <c r="I632" s="48" cm="1">
        <f t="array" ref="I632">INDEX($HR632:$KQ632,,MATCH(I$4,$HR$5:$KQ$5,0))</f>
        <v>51.565440862236919</v>
      </c>
      <c r="J632" s="48" cm="1">
        <f t="array" ref="J632">INDEX($HR632:$KQ632,,MATCH(J$4,$HR$5:$KQ$5,0))</f>
        <v>49.00230351406578</v>
      </c>
      <c r="K632" s="48" cm="1">
        <f t="array" ref="K632">INDEX($HR632:$KQ632,,MATCH(K$4,$HR$5:$KQ$5,0))</f>
        <v>46.572923306688836</v>
      </c>
      <c r="L632" s="48" cm="1">
        <f t="array" ref="L632">INDEX($HR632:$KQ632,,MATCH(L$4,$HR$5:$KQ$5,0))</f>
        <v>44.263855861720494</v>
      </c>
      <c r="R632" s="6">
        <f t="shared" si="802"/>
        <v>0</v>
      </c>
      <c r="S632" s="6">
        <f t="shared" si="803"/>
        <v>0</v>
      </c>
      <c r="T632" s="6">
        <f t="shared" si="804"/>
        <v>0</v>
      </c>
      <c r="U632" s="6">
        <f t="shared" si="805"/>
        <v>0</v>
      </c>
      <c r="V632" s="6">
        <f t="shared" si="806"/>
        <v>0</v>
      </c>
      <c r="W632" s="6">
        <f t="shared" si="807"/>
        <v>0</v>
      </c>
      <c r="X632" s="6">
        <f t="shared" si="808"/>
        <v>0</v>
      </c>
      <c r="Y632" s="6"/>
      <c r="AC632" s="6">
        <f t="shared" si="809"/>
        <v>0</v>
      </c>
      <c r="AD632" s="6">
        <f t="shared" si="810"/>
        <v>0</v>
      </c>
      <c r="AE632" s="6">
        <f t="shared" si="811"/>
        <v>0</v>
      </c>
      <c r="AF632" s="6">
        <f t="shared" si="812"/>
        <v>0</v>
      </c>
      <c r="AG632" s="6">
        <f t="shared" si="813"/>
        <v>0</v>
      </c>
      <c r="AH632" s="6">
        <f t="shared" si="814"/>
        <v>0</v>
      </c>
      <c r="AI632" s="6">
        <f t="shared" si="815"/>
        <v>0</v>
      </c>
      <c r="AJ632" s="6"/>
      <c r="AN632" s="6">
        <f t="shared" si="816"/>
        <v>0</v>
      </c>
      <c r="AO632" s="6">
        <f t="shared" si="817"/>
        <v>0</v>
      </c>
      <c r="AP632" s="6">
        <f t="shared" si="818"/>
        <v>0</v>
      </c>
      <c r="AQ632" s="6">
        <f t="shared" si="819"/>
        <v>0</v>
      </c>
      <c r="AR632" s="6">
        <f t="shared" si="820"/>
        <v>0</v>
      </c>
      <c r="AS632" s="6">
        <f t="shared" si="821"/>
        <v>0</v>
      </c>
      <c r="AT632" s="6">
        <f t="shared" si="822"/>
        <v>0</v>
      </c>
      <c r="AU632" s="6"/>
      <c r="AY632" s="6">
        <f t="shared" si="823"/>
        <v>0</v>
      </c>
      <c r="AZ632" s="6">
        <f t="shared" si="824"/>
        <v>0</v>
      </c>
      <c r="BA632" s="6">
        <f t="shared" si="825"/>
        <v>0</v>
      </c>
      <c r="BB632" s="6">
        <f t="shared" si="826"/>
        <v>0</v>
      </c>
      <c r="BC632" s="6">
        <f t="shared" si="827"/>
        <v>0</v>
      </c>
      <c r="BD632" s="6">
        <f t="shared" si="828"/>
        <v>0</v>
      </c>
      <c r="BE632" s="6">
        <f t="shared" si="829"/>
        <v>0</v>
      </c>
      <c r="BF632" s="6"/>
      <c r="BJ632" s="6">
        <f t="shared" si="830"/>
        <v>0</v>
      </c>
      <c r="BK632" s="6">
        <f t="shared" si="831"/>
        <v>0</v>
      </c>
      <c r="BL632" s="6">
        <f t="shared" si="832"/>
        <v>0</v>
      </c>
      <c r="BM632" s="6">
        <f t="shared" si="833"/>
        <v>0</v>
      </c>
      <c r="BN632" s="6">
        <f t="shared" si="834"/>
        <v>0</v>
      </c>
      <c r="BO632" s="6">
        <f t="shared" si="835"/>
        <v>0</v>
      </c>
      <c r="BP632" s="6">
        <f t="shared" si="836"/>
        <v>0</v>
      </c>
      <c r="BQ632" s="6"/>
      <c r="BU632" s="6">
        <f t="shared" si="837"/>
        <v>0</v>
      </c>
      <c r="BV632" s="6">
        <f t="shared" si="838"/>
        <v>0</v>
      </c>
      <c r="BW632" s="6">
        <f t="shared" si="839"/>
        <v>0</v>
      </c>
      <c r="BX632" s="6">
        <f t="shared" si="840"/>
        <v>0</v>
      </c>
      <c r="BY632" s="6">
        <f t="shared" si="841"/>
        <v>0</v>
      </c>
      <c r="BZ632" s="6">
        <f t="shared" si="842"/>
        <v>0</v>
      </c>
      <c r="CA632" s="6">
        <f t="shared" si="843"/>
        <v>0</v>
      </c>
      <c r="CB632" s="6"/>
      <c r="CF632" s="6">
        <f t="shared" si="844"/>
        <v>0</v>
      </c>
      <c r="CG632" s="6">
        <f t="shared" si="845"/>
        <v>0</v>
      </c>
      <c r="CH632" s="6">
        <f t="shared" si="846"/>
        <v>0</v>
      </c>
      <c r="CI632" s="6">
        <f t="shared" si="847"/>
        <v>0</v>
      </c>
      <c r="CJ632" s="6">
        <f t="shared" si="848"/>
        <v>0</v>
      </c>
      <c r="CK632" s="6">
        <f t="shared" si="849"/>
        <v>0</v>
      </c>
      <c r="CL632" s="6">
        <f t="shared" si="850"/>
        <v>0</v>
      </c>
      <c r="CM632" s="6"/>
      <c r="CQ632" s="6">
        <f t="shared" si="851"/>
        <v>0</v>
      </c>
      <c r="CR632" s="6">
        <f t="shared" si="852"/>
        <v>0</v>
      </c>
      <c r="CS632" s="6">
        <f t="shared" si="853"/>
        <v>0</v>
      </c>
      <c r="CT632" s="6">
        <f t="shared" si="854"/>
        <v>0</v>
      </c>
      <c r="CU632" s="6">
        <f t="shared" si="855"/>
        <v>0</v>
      </c>
      <c r="CV632" s="6">
        <f t="shared" si="856"/>
        <v>0</v>
      </c>
      <c r="CW632" s="6">
        <f t="shared" si="857"/>
        <v>0</v>
      </c>
      <c r="CX632" s="6"/>
      <c r="DB632" s="6">
        <f t="shared" si="858"/>
        <v>0</v>
      </c>
      <c r="DC632" s="6">
        <f t="shared" si="859"/>
        <v>0</v>
      </c>
      <c r="DD632" s="6">
        <f t="shared" si="860"/>
        <v>0</v>
      </c>
      <c r="DE632" s="6">
        <f t="shared" si="861"/>
        <v>0</v>
      </c>
      <c r="DF632" s="6">
        <f t="shared" si="862"/>
        <v>0</v>
      </c>
      <c r="DG632" s="6">
        <f t="shared" si="863"/>
        <v>0</v>
      </c>
      <c r="DH632" s="6">
        <f t="shared" si="864"/>
        <v>0</v>
      </c>
      <c r="DI632" s="6"/>
      <c r="DM632" s="6">
        <f t="shared" si="865"/>
        <v>0</v>
      </c>
      <c r="DN632" s="6">
        <f t="shared" si="866"/>
        <v>0</v>
      </c>
      <c r="DO632" s="6">
        <f t="shared" si="867"/>
        <v>0</v>
      </c>
      <c r="DP632" s="6">
        <f t="shared" si="868"/>
        <v>0</v>
      </c>
      <c r="DQ632" s="6">
        <f t="shared" si="869"/>
        <v>0</v>
      </c>
      <c r="DR632" s="6">
        <f t="shared" si="870"/>
        <v>0</v>
      </c>
      <c r="DS632" s="6">
        <f t="shared" si="871"/>
        <v>0</v>
      </c>
      <c r="DT632" s="6"/>
      <c r="HR632" s="259">
        <f>('Muni-Level Population'!G1150/INDEX('Muni-Level Population'!G$1159:G$1172,MATCH('Addressable Market'!$B632,'Muni-Level Population'!$F$1159:$F$1172,0)))*INDEX('Patient Registration'!V$241:V$254,MATCH($B632,'Patient Registration'!$C$225:$C$238,0))*'Patient Registration'!C$141</f>
        <v>55.07792674472261</v>
      </c>
      <c r="HS632" s="259">
        <f>('Muni-Level Population'!H1150/INDEX('Muni-Level Population'!H$1159:H$1172,MATCH('Addressable Market'!$B632,'Muni-Level Population'!$F$1159:$F$1172,0)))*INDEX('Patient Registration'!W$241:W$254,MATCH($B632,'Patient Registration'!$C$225:$C$238,0))*'Patient Registration'!D$141</f>
        <v>53.293468168459974</v>
      </c>
      <c r="HT632" s="259">
        <f>('Muni-Level Population'!I1150/INDEX('Muni-Level Population'!I$1159:I$1172,MATCH('Addressable Market'!$B632,'Muni-Level Population'!$F$1159:$F$1172,0)))*INDEX('Patient Registration'!$X$241:$X$254,MATCH($B632,'Patient Registration'!$C$225:$C$238,0))*'Patient Registration'!E$141</f>
        <v>53.166157668494378</v>
      </c>
      <c r="HU632" s="259">
        <f>('Muni-Level Population'!J1150/INDEX('Muni-Level Population'!J$1159:J$1172,MATCH('Addressable Market'!$B632,'Muni-Level Population'!$F$1159:$F$1172,0)))*INDEX('Patient Registration'!$X$241:$X$254,MATCH($B632,'Patient Registration'!$C$225:$C$238,0))*'Patient Registration'!F$141</f>
        <v>54.040900829530607</v>
      </c>
      <c r="HV632" s="259">
        <f>('Muni-Level Population'!K1150/INDEX('Muni-Level Population'!K$1159:K$1172,MATCH('Addressable Market'!$B632,'Muni-Level Population'!$F$1159:$F$1172,0)))*INDEX('Patient Registration'!$X$241:$X$254,MATCH($B632,'Patient Registration'!$C$225:$C$238,0))*'Patient Registration'!G$141</f>
        <v>53.783779530013149</v>
      </c>
      <c r="HW632" s="259">
        <f>('Muni-Level Population'!L1150/INDEX('Muni-Level Population'!L$1159:L$1172,MATCH('Addressable Market'!$B632,'Muni-Level Population'!$F$1159:$F$1172,0)))*INDEX('Patient Registration'!$X$241:$X$254,MATCH($B632,'Patient Registration'!$C$225:$C$238,0))*'Patient Registration'!H$141</f>
        <v>55.825212291664407</v>
      </c>
      <c r="HX632" s="259">
        <f>('Muni-Level Population'!M1150/INDEX('Muni-Level Population'!M$1159:M$1172,MATCH('Addressable Market'!$B632,'Muni-Level Population'!$F$1159:$F$1172,0)))*INDEX('Patient Registration'!$X$241:$X$254,MATCH($B632,'Patient Registration'!$C$225:$C$238,0))*'Patient Registration'!I$141</f>
        <v>55.865584926549822</v>
      </c>
      <c r="HY632" s="259">
        <f>('Muni-Level Population'!N1150/INDEX('Muni-Level Population'!N$1159:N$1172,MATCH('Addressable Market'!$B632,'Muni-Level Population'!$F$1159:$F$1172,0)))*INDEX('Patient Registration'!$X$241:$X$254,MATCH($B632,'Patient Registration'!$C$225:$C$238,0))*'Patient Registration'!J$141</f>
        <v>56.620245806851152</v>
      </c>
      <c r="HZ632" s="259">
        <f>('Muni-Level Population'!O1150/INDEX('Muni-Level Population'!O$1159:O$1172,MATCH('Addressable Market'!$B632,'Muni-Level Population'!$F$1159:$F$1172,0)))*INDEX('Patient Registration'!$X$241:$X$254,MATCH($B632,'Patient Registration'!$C$225:$C$238,0))*'Patient Registration'!K$141</f>
        <v>57.839671229075158</v>
      </c>
      <c r="IA632" s="259">
        <f>('Muni-Level Population'!P1150/INDEX('Muni-Level Population'!P$1159:P$1172,MATCH('Addressable Market'!$B632,'Muni-Level Population'!$F$1159:$F$1172,0)))*INDEX('Patient Registration'!$X$241:$X$254,MATCH($B632,'Patient Registration'!$C$225:$C$238,0))*'Patient Registration'!L$141</f>
        <v>57.736935864629935</v>
      </c>
      <c r="IB632" s="259">
        <f>('Muni-Level Population'!Q1150/INDEX('Muni-Level Population'!Q$1159:Q$1172,MATCH('Addressable Market'!$B632,'Muni-Level Population'!$F$1159:$F$1172,0)))*INDEX('Patient Registration'!$X$241:$X$254,MATCH($B632,'Patient Registration'!$C$225:$C$238,0))*'Patient Registration'!M$141</f>
        <v>56.468210812132227</v>
      </c>
      <c r="IC632" s="259">
        <f>('Muni-Level Population'!R1150/INDEX('Muni-Level Population'!R$1159:R$1172,MATCH('Addressable Market'!$B632,'Muni-Level Population'!$F$1159:$F$1172,0)))*INDEX('Patient Registration'!$X$241:$X$254,MATCH($B632,'Patient Registration'!$C$225:$C$238,0))*'Patient Registration'!N$141</f>
        <v>57.674568419853379</v>
      </c>
      <c r="ID632" s="259">
        <f>('Muni-Level Population'!S1150/INDEX('Muni-Level Population'!S$1159:S$1172,MATCH('Addressable Market'!$B632,'Muni-Level Population'!$F$1159:$F$1172,0)))*INDEX('Patient Registration'!$X$241:$X$254,MATCH($B632,'Patient Registration'!$C$225:$C$238,0))*'Patient Registration'!O$141</f>
        <v>57.703002087565245</v>
      </c>
      <c r="IE632" s="259">
        <f>('Muni-Level Population'!T1150/INDEX('Muni-Level Population'!T$1159:T$1172,MATCH('Addressable Market'!$B632,'Muni-Level Population'!$F$1159:$F$1172,0)))*INDEX('Patient Registration'!$X$241:$X$254,MATCH($B632,'Patient Registration'!$C$225:$C$238,0))*'Patient Registration'!P$141</f>
        <v>58.052375719319478</v>
      </c>
      <c r="IF632" s="259">
        <f>('Muni-Level Population'!U1150/INDEX('Muni-Level Population'!U$1159:U$1172,MATCH('Addressable Market'!$B632,'Muni-Level Population'!$F$1159:$F$1172,0)))*INDEX('Patient Registration'!$X$241:$X$254,MATCH($B632,'Patient Registration'!$C$225:$C$238,0))*'Patient Registration'!Q$141</f>
        <v>56.593702766445816</v>
      </c>
      <c r="IG632" s="259">
        <f>('Muni-Level Population'!V1150/INDEX('Muni-Level Population'!V$1159:V$1172,MATCH('Addressable Market'!$B632,'Muni-Level Population'!$F$1159:$F$1172,0)))*INDEX('Patient Registration'!$X$241:$X$254,MATCH($B632,'Patient Registration'!$C$225:$C$238,0))*'Patient Registration'!R$141</f>
        <v>56.357718915958621</v>
      </c>
      <c r="IH632" s="259">
        <f>('Muni-Level Population'!W1150/INDEX('Muni-Level Population'!W$1159:W$1172,MATCH('Addressable Market'!$B632,'Muni-Level Population'!$F$1159:$F$1172,0)))*INDEX('Patient Registration'!$X$241:$X$254,MATCH($B632,'Patient Registration'!$C$225:$C$238,0))*'Patient Registration'!S$141</f>
        <v>56.114901499779293</v>
      </c>
      <c r="II632" s="259">
        <f>('Muni-Level Population'!X1150/INDEX('Muni-Level Population'!X$1159:X$1172,MATCH('Addressable Market'!$B632,'Muni-Level Population'!$F$1159:$F$1172,0)))*INDEX('Patient Registration'!$X$241:$X$254,MATCH($B632,'Patient Registration'!$C$225:$C$238,0))*'Patient Registration'!T$141</f>
        <v>55.880911953766862</v>
      </c>
      <c r="IJ632" s="259">
        <f>('Muni-Level Population'!Y1150/INDEX('Muni-Level Population'!Y$1159:Y$1172,MATCH('Addressable Market'!$B632,'Muni-Level Population'!$F$1159:$F$1172,0)))*INDEX('Patient Registration'!$X$241:$X$254,MATCH($B632,'Patient Registration'!$C$225:$C$238,0))*'Patient Registration'!U$141</f>
        <v>55.640146601652368</v>
      </c>
      <c r="IK632" s="259">
        <f>('Muni-Level Population'!Z1150/INDEX('Muni-Level Population'!Z$1159:Z$1172,MATCH('Addressable Market'!$B632,'Muni-Level Population'!$F$1159:$F$1172,0)))*INDEX('Patient Registration'!$X$241:$X$254,MATCH($B632,'Patient Registration'!$C$225:$C$238,0))*'Patient Registration'!V$141</f>
        <v>55.400417453365478</v>
      </c>
      <c r="IL632" s="259">
        <f>('Muni-Level Population'!AA1150/INDEX('Muni-Level Population'!AA$1159:AA$1172,MATCH('Addressable Market'!$B632,'Muni-Level Population'!$F$1159:$F$1172,0)))*INDEX('Patient Registration'!$X$241:$X$254,MATCH($B632,'Patient Registration'!$C$225:$C$238,0))*'Patient Registration'!W$141</f>
        <v>55.184774833335311</v>
      </c>
      <c r="IM632" s="259">
        <f>('Muni-Level Population'!AB1150/INDEX('Muni-Level Population'!AB$1159:AB$1172,MATCH('Addressable Market'!$B632,'Muni-Level Population'!$F$1159:$F$1172,0)))*INDEX('Patient Registration'!$X$241:$X$254,MATCH($B632,'Patient Registration'!$C$225:$C$238,0))*'Patient Registration'!X$141</f>
        <v>54.947005522788906</v>
      </c>
      <c r="IN632" s="259">
        <f>('Muni-Level Population'!AC1150/INDEX('Muni-Level Population'!AC$1159:AC$1172,MATCH('Addressable Market'!$B632,'Muni-Level Population'!$F$1159:$F$1172,0)))*INDEX('Patient Registration'!$X$241:$X$254,MATCH($B632,'Patient Registration'!$C$225:$C$238,0))*'Patient Registration'!Y$141</f>
        <v>54.71788057465394</v>
      </c>
      <c r="IO632" s="259">
        <f>('Muni-Level Population'!AD1150/INDEX('Muni-Level Population'!AD$1159:AD$1172,MATCH('Addressable Market'!$B632,'Muni-Level Population'!$F$1159:$F$1172,0)))*INDEX('Patient Registration'!$X$241:$X$254,MATCH($B632,'Patient Registration'!$C$225:$C$238,0))*'Patient Registration'!Z$141</f>
        <v>54.482120709924033</v>
      </c>
      <c r="IP632" s="259">
        <f>('Muni-Level Population'!AE1150/INDEX('Muni-Level Population'!AE$1159:AE$1172,MATCH('Addressable Market'!$B632,'Muni-Level Population'!$F$1159:$F$1172,0)))*INDEX('Patient Registration'!$X$241:$X$254,MATCH($B632,'Patient Registration'!$C$225:$C$238,0))*'Patient Registration'!AA$141</f>
        <v>54.254932160503657</v>
      </c>
      <c r="IQ632" s="259">
        <f>('Muni-Level Population'!AF1150/INDEX('Muni-Level Population'!AF$1159:AF$1172,MATCH('Addressable Market'!$B632,'Muni-Level Population'!$F$1159:$F$1172,0)))*INDEX('Patient Registration'!$X$241:$X$254,MATCH($B632,'Patient Registration'!$C$225:$C$238,0))*'Patient Registration'!AB$141</f>
        <v>54.021164776753992</v>
      </c>
      <c r="IR632" s="259">
        <f>('Muni-Level Population'!AG1150/INDEX('Muni-Level Population'!AG$1159:AG$1172,MATCH('Addressable Market'!$B632,'Muni-Level Population'!$F$1159:$F$1172,0)))*INDEX('Patient Registration'!$X$241:$X$254,MATCH($B632,'Patient Registration'!$C$225:$C$238,0))*'Patient Registration'!AC$141</f>
        <v>53.788403509760101</v>
      </c>
      <c r="IS632" s="259">
        <f>('Muni-Level Population'!AH1150/INDEX('Muni-Level Population'!AH$1159:AH$1172,MATCH('Addressable Market'!$B632,'Muni-Level Population'!$F$1159:$F$1172,0)))*INDEX('Patient Registration'!$X$241:$X$254,MATCH($B632,'Patient Registration'!$C$225:$C$238,0))*'Patient Registration'!AD$141</f>
        <v>53.564104553330822</v>
      </c>
      <c r="IT632" s="259">
        <f>('Muni-Level Population'!AI1150/INDEX('Muni-Level Population'!AI$1159:AI$1172,MATCH('Addressable Market'!$B632,'Muni-Level Population'!$F$1159:$F$1172,0)))*INDEX('Patient Registration'!$X$241:$X$254,MATCH($B632,'Patient Registration'!$C$225:$C$238,0))*'Patient Registration'!AE$141</f>
        <v>53.333310451260935</v>
      </c>
      <c r="IU632" s="259">
        <f>('Muni-Level Population'!AJ1150/INDEX('Muni-Level Population'!AJ$1159:AJ$1172,MATCH('Addressable Market'!$B632,'Muni-Level Population'!$F$1159:$F$1172,0)))*INDEX('Patient Registration'!$X$241:$X$254,MATCH($B632,'Patient Registration'!$C$225:$C$238,0))*'Patient Registration'!AF$141</f>
        <v>53.11090714947666</v>
      </c>
      <c r="IV632" s="259">
        <f>('Muni-Level Population'!AK1150/INDEX('Muni-Level Population'!AK$1159:AK$1172,MATCH('Addressable Market'!$B632,'Muni-Level Population'!$F$1159:$F$1172,0)))*INDEX('Patient Registration'!$X$241:$X$254,MATCH($B632,'Patient Registration'!$C$225:$C$238,0))*'Patient Registration'!AG$141</f>
        <v>52.882063604110442</v>
      </c>
      <c r="IW632" s="259">
        <f>('Muni-Level Population'!AL1150/INDEX('Muni-Level Population'!AL$1159:AL$1172,MATCH('Addressable Market'!$B632,'Muni-Level Population'!$F$1159:$F$1172,0)))*INDEX('Patient Registration'!$X$241:$X$254,MATCH($B632,'Patient Registration'!$C$225:$C$238,0))*'Patient Registration'!AH$141</f>
        <v>52.65420500542227</v>
      </c>
      <c r="IX632" s="259">
        <f>('Muni-Level Population'!AM1150/INDEX('Muni-Level Population'!AM$1159:AM$1172,MATCH('Addressable Market'!$B632,'Muni-Level Population'!$F$1159:$F$1172,0)))*INDEX('Patient Registration'!$X$241:$X$254,MATCH($B632,'Patient Registration'!$C$225:$C$238,0))*'Patient Registration'!AI$141</f>
        <v>52.449240298663057</v>
      </c>
      <c r="IY632" s="259">
        <f>('Muni-Level Population'!AN1150/INDEX('Muni-Level Population'!AN$1159:AN$1172,MATCH('Addressable Market'!$B632,'Muni-Level Population'!$F$1159:$F$1172,0)))*INDEX('Patient Registration'!$X$241:$X$254,MATCH($B632,'Patient Registration'!$C$225:$C$238,0))*'Patient Registration'!AJ$141</f>
        <v>52.223244591256197</v>
      </c>
      <c r="IZ632" s="259">
        <f>('Muni-Level Population'!AO1150/INDEX('Muni-Level Population'!AO$1159:AO$1172,MATCH('Addressable Market'!$B632,'Muni-Level Population'!$F$1159:$F$1172,0)))*INDEX('Patient Registration'!$X$241:$X$254,MATCH($B632,'Patient Registration'!$C$225:$C$238,0))*'Patient Registration'!AK$141</f>
        <v>52.00546525285597</v>
      </c>
      <c r="JA632" s="259">
        <f>('Muni-Level Population'!AP1150/INDEX('Muni-Level Population'!AP$1159:AP$1172,MATCH('Addressable Market'!$B632,'Muni-Level Population'!$F$1159:$F$1172,0)))*INDEX('Patient Registration'!$X$241:$X$254,MATCH($B632,'Patient Registration'!$C$225:$C$238,0))*'Patient Registration'!AL$141</f>
        <v>51.78137959007767</v>
      </c>
      <c r="JB632" s="259">
        <f>('Muni-Level Population'!AQ1150/INDEX('Muni-Level Population'!AQ$1159:AQ$1172,MATCH('Addressable Market'!$B632,'Muni-Level Population'!$F$1159:$F$1172,0)))*INDEX('Patient Registration'!$X$241:$X$254,MATCH($B632,'Patient Registration'!$C$225:$C$238,0))*'Patient Registration'!AM$141</f>
        <v>51.565440862236919</v>
      </c>
      <c r="JC632" s="259">
        <f>('Muni-Level Population'!AR1150/INDEX('Muni-Level Population'!AR$1159:AR$1172,MATCH('Addressable Market'!$B632,'Muni-Level Population'!$F$1159:$F$1172,0)))*INDEX('Patient Registration'!$X$241:$X$254,MATCH($B632,'Patient Registration'!$C$225:$C$238,0))*'Patient Registration'!AN$141</f>
        <v>51.343249117656001</v>
      </c>
      <c r="JD632" s="259">
        <f>('Muni-Level Population'!AS1150/INDEX('Muni-Level Population'!AS$1159:AS$1172,MATCH('Addressable Market'!$B632,'Muni-Level Population'!$F$1159:$F$1172,0)))*INDEX('Patient Registration'!$X$241:$X$254,MATCH($B632,'Patient Registration'!$C$225:$C$238,0))*'Patient Registration'!AO$141</f>
        <v>51.122013719583961</v>
      </c>
      <c r="JE632" s="259">
        <f>('Muni-Level Population'!AT1150/INDEX('Muni-Level Population'!AT$1159:AT$1172,MATCH('Addressable Market'!$B632,'Muni-Level Population'!$F$1159:$F$1172,0)))*INDEX('Patient Registration'!$X$241:$X$254,MATCH($B632,'Patient Registration'!$C$225:$C$238,0))*'Patient Registration'!AP$141</f>
        <v>50.908821643316926</v>
      </c>
      <c r="JF632" s="259">
        <f>('Muni-Level Population'!AU1150/INDEX('Muni-Level Population'!AU$1159:AU$1172,MATCH('Addressable Market'!$B632,'Muni-Level Population'!$F$1159:$F$1172,0)))*INDEX('Patient Registration'!$X$241:$X$254,MATCH($B632,'Patient Registration'!$C$225:$C$238,0))*'Patient Registration'!AQ$141</f>
        <v>50.689456098521603</v>
      </c>
      <c r="JG632" s="259">
        <f>('Muni-Level Population'!AV1150/INDEX('Muni-Level Population'!AV$1159:AV$1172,MATCH('Addressable Market'!$B632,'Muni-Level Population'!$F$1159:$F$1172,0)))*INDEX('Patient Registration'!$X$241:$X$254,MATCH($B632,'Patient Registration'!$C$225:$C$238,0))*'Patient Registration'!AR$141</f>
        <v>50.47806590234218</v>
      </c>
      <c r="JH632" s="259">
        <f>('Muni-Level Population'!AW1150/INDEX('Muni-Level Population'!AW$1159:AW$1172,MATCH('Addressable Market'!$B632,'Muni-Level Population'!$F$1159:$F$1172,0)))*INDEX('Patient Registration'!$X$241:$X$254,MATCH($B632,'Patient Registration'!$C$225:$C$238,0))*'Patient Registration'!AS$141</f>
        <v>50.260554423399874</v>
      </c>
      <c r="JI632" s="259">
        <f>('Muni-Level Population'!AX1150/INDEX('Muni-Level Population'!AX$1159:AX$1172,MATCH('Addressable Market'!$B632,'Muni-Level Population'!$F$1159:$F$1172,0)))*INDEX('Patient Registration'!$X$241:$X$254,MATCH($B632,'Patient Registration'!$C$225:$C$238,0))*'Patient Registration'!AT$141</f>
        <v>50.043979167137252</v>
      </c>
      <c r="JJ632" s="259">
        <f>('Muni-Level Population'!AY1150/INDEX('Muni-Level Population'!AY$1159:AY$1172,MATCH('Addressable Market'!$B632,'Muni-Level Population'!$F$1159:$F$1172,0)))*INDEX('Patient Registration'!$X$241:$X$254,MATCH($B632,'Patient Registration'!$C$225:$C$238,0))*'Patient Registration'!AU$141</f>
        <v>49.842220510743886</v>
      </c>
      <c r="JK632" s="259">
        <f>('Muni-Level Population'!AZ1150/INDEX('Muni-Level Population'!AZ$1159:AZ$1172,MATCH('Addressable Market'!$B632,'Muni-Level Population'!$F$1159:$F$1172,0)))*INDEX('Patient Registration'!$X$241:$X$254,MATCH($B632,'Patient Registration'!$C$225:$C$238,0))*'Patient Registration'!AV$141</f>
        <v>49.627445877964597</v>
      </c>
      <c r="JL632" s="259">
        <f>('Muni-Level Population'!BA1150/INDEX('Muni-Level Population'!BA$1159:BA$1172,MATCH('Addressable Market'!$B632,'Muni-Level Population'!$F$1159:$F$1172,0)))*INDEX('Patient Registration'!$X$241:$X$254,MATCH($B632,'Patient Registration'!$C$225:$C$238,0))*'Patient Registration'!AW$141</f>
        <v>49.420479704002481</v>
      </c>
      <c r="JM632" s="259">
        <f>('Muni-Level Population'!BB1150/INDEX('Muni-Level Population'!BB$1159:BB$1172,MATCH('Addressable Market'!$B632,'Muni-Level Population'!$F$1159:$F$1172,0)))*INDEX('Patient Registration'!$X$241:$X$254,MATCH($B632,'Patient Registration'!$C$225:$C$238,0))*'Patient Registration'!AX$141</f>
        <v>49.207520374828526</v>
      </c>
      <c r="JN632" s="259">
        <f>('Muni-Level Population'!BC1150/INDEX('Muni-Level Population'!BC$1159:BC$1172,MATCH('Addressable Market'!$B632,'Muni-Level Population'!$F$1159:$F$1172,0)))*INDEX('Patient Registration'!$X$241:$X$254,MATCH($B632,'Patient Registration'!$C$225:$C$238,0))*'Patient Registration'!AY$141</f>
        <v>49.00230351406578</v>
      </c>
      <c r="JO632" s="259">
        <f>('Muni-Level Population'!BD1150/INDEX('Muni-Level Population'!BD$1159:BD$1172,MATCH('Addressable Market'!$B632,'Muni-Level Population'!$F$1159:$F$1172,0)))*INDEX('Patient Registration'!$X$241:$X$254,MATCH($B632,'Patient Registration'!$C$225:$C$238,0))*'Patient Registration'!AZ$141</f>
        <v>48.791144161201601</v>
      </c>
      <c r="JP632" s="259">
        <f>('Muni-Level Population'!BE1150/INDEX('Muni-Level Population'!BE$1159:BE$1172,MATCH('Addressable Market'!$B632,'Muni-Level Population'!$F$1159:$F$1172,0)))*INDEX('Patient Registration'!$X$241:$X$254,MATCH($B632,'Patient Registration'!$C$225:$C$238,0))*'Patient Registration'!BA$141</f>
        <v>48.580893717979983</v>
      </c>
      <c r="JQ632" s="259">
        <f>('Muni-Level Population'!BF1150/INDEX('Muni-Level Population'!BF$1159:BF$1172,MATCH('Addressable Market'!$B632,'Muni-Level Population'!$F$1159:$F$1172,0)))*INDEX('Patient Registration'!$X$241:$X$254,MATCH($B632,'Patient Registration'!$C$225:$C$238,0))*'Patient Registration'!BB$141</f>
        <v>48.37828726890217</v>
      </c>
      <c r="JR632" s="259">
        <f>('Muni-Level Population'!BG1150/INDEX('Muni-Level Population'!BG$1159:BG$1172,MATCH('Addressable Market'!$B632,'Muni-Level Population'!$F$1159:$F$1172,0)))*INDEX('Patient Registration'!$X$241:$X$254,MATCH($B632,'Patient Registration'!$C$225:$C$238,0))*'Patient Registration'!BC$141</f>
        <v>48.169813929603727</v>
      </c>
      <c r="JS632" s="259">
        <f>('Muni-Level Population'!BH1150/INDEX('Muni-Level Population'!BH$1159:BH$1172,MATCH('Addressable Market'!$B632,'Muni-Level Population'!$F$1159:$F$1172,0)))*INDEX('Patient Registration'!$X$241:$X$254,MATCH($B632,'Patient Registration'!$C$225:$C$238,0))*'Patient Registration'!BD$141</f>
        <v>47.968919982537003</v>
      </c>
      <c r="JT632" s="259">
        <f>('Muni-Level Population'!BI1150/INDEX('Muni-Level Population'!BI$1159:BI$1172,MATCH('Addressable Market'!$B632,'Muni-Level Population'!$F$1159:$F$1172,0)))*INDEX('Patient Registration'!$X$241:$X$254,MATCH($B632,'Patient Registration'!$C$225:$C$238,0))*'Patient Registration'!BE$141</f>
        <v>47.762208742089257</v>
      </c>
      <c r="JU632" s="259">
        <f>('Muni-Level Population'!BJ1150/INDEX('Muni-Level Population'!BJ$1159:BJ$1172,MATCH('Addressable Market'!$B632,'Muni-Level Population'!$F$1159:$F$1172,0)))*INDEX('Patient Registration'!$X$241:$X$254,MATCH($B632,'Patient Registration'!$C$225:$C$238,0))*'Patient Registration'!BF$141</f>
        <v>47.556387284698218</v>
      </c>
      <c r="JV632" s="259">
        <f>('Muni-Level Population'!BK1150/INDEX('Muni-Level Population'!BK$1159:BK$1172,MATCH('Addressable Market'!$B632,'Muni-Level Population'!$F$1159:$F$1172,0)))*INDEX('Patient Registration'!$X$241:$X$254,MATCH($B632,'Patient Registration'!$C$225:$C$238,0))*'Patient Registration'!BG$141</f>
        <v>47.371245637554779</v>
      </c>
      <c r="JW632" s="259">
        <f>('Muni-Level Population'!BL1150/INDEX('Muni-Level Population'!BL$1159:BL$1172,MATCH('Addressable Market'!$B632,'Muni-Level Population'!$F$1159:$F$1172,0)))*INDEX('Patient Registration'!$X$241:$X$254,MATCH($B632,'Patient Registration'!$C$225:$C$238,0))*'Patient Registration'!BH$141</f>
        <v>47.167107081487849</v>
      </c>
      <c r="JX632" s="259">
        <f>('Muni-Level Population'!BM1150/INDEX('Muni-Level Population'!BM$1159:BM$1172,MATCH('Addressable Market'!$B632,'Muni-Level Population'!$F$1159:$F$1172,0)))*INDEX('Patient Registration'!$X$241:$X$254,MATCH($B632,'Patient Registration'!$C$225:$C$238,0))*'Patient Registration'!BI$141</f>
        <v>46.970390337819786</v>
      </c>
      <c r="JY632" s="259">
        <f>('Muni-Level Population'!BN1150/INDEX('Muni-Level Population'!BN$1159:BN$1172,MATCH('Addressable Market'!$B632,'Muni-Level Population'!$F$1159:$F$1172,0)))*INDEX('Patient Registration'!$X$241:$X$254,MATCH($B632,'Patient Registration'!$C$225:$C$238,0))*'Patient Registration'!BJ$141</f>
        <v>46.767977279102624</v>
      </c>
      <c r="JZ632" s="259">
        <f>('Muni-Level Population'!BO1150/INDEX('Muni-Level Population'!BO$1159:BO$1172,MATCH('Addressable Market'!$B632,'Muni-Level Population'!$F$1159:$F$1172,0)))*INDEX('Patient Registration'!$X$241:$X$254,MATCH($B632,'Patient Registration'!$C$225:$C$238,0))*'Patient Registration'!BK$141</f>
        <v>46.572923306688836</v>
      </c>
      <c r="KA632" s="259">
        <f>('Muni-Level Population'!BP1150/INDEX('Muni-Level Population'!BP$1159:BP$1172,MATCH('Addressable Market'!$B632,'Muni-Level Population'!$F$1159:$F$1172,0)))*INDEX('Patient Registration'!$X$241:$X$254,MATCH($B632,'Patient Registration'!$C$225:$C$238,0))*'Patient Registration'!BL$141</f>
        <v>46.372221175572243</v>
      </c>
      <c r="KB632" s="259">
        <f>('Muni-Level Population'!BQ1150/INDEX('Muni-Level Population'!BQ$1159:BQ$1172,MATCH('Addressable Market'!$B632,'Muni-Level Population'!$F$1159:$F$1172,0)))*INDEX('Patient Registration'!$X$241:$X$254,MATCH($B632,'Patient Registration'!$C$225:$C$238,0))*'Patient Registration'!BM$141</f>
        <v>46.172382988103216</v>
      </c>
      <c r="KC632" s="259">
        <f>('Muni-Level Population'!BR1150/INDEX('Muni-Level Population'!BR$1159:BR$1172,MATCH('Addressable Market'!$B632,'Muni-Level Population'!$F$1159:$F$1172,0)))*INDEX('Patient Registration'!$X$241:$X$254,MATCH($B632,'Patient Registration'!$C$225:$C$238,0))*'Patient Registration'!BN$141</f>
        <v>45.979810283890743</v>
      </c>
      <c r="KD632" s="259">
        <f>('Muni-Level Population'!BS1150/INDEX('Muni-Level Population'!BS$1159:BS$1172,MATCH('Addressable Market'!$B632,'Muni-Level Population'!$F$1159:$F$1172,0)))*INDEX('Patient Registration'!$X$241:$X$254,MATCH($B632,'Patient Registration'!$C$225:$C$238,0))*'Patient Registration'!BO$141</f>
        <v>45.781661282106334</v>
      </c>
      <c r="KE632" s="259">
        <f>('Muni-Level Population'!BT1150/INDEX('Muni-Level Population'!BT$1159:BT$1172,MATCH('Addressable Market'!$B632,'Muni-Level Population'!$F$1159:$F$1172,0)))*INDEX('Patient Registration'!$X$241:$X$254,MATCH($B632,'Patient Registration'!$C$225:$C$238,0))*'Patient Registration'!BP$141</f>
        <v>45.5907163573576</v>
      </c>
      <c r="KF632" s="259">
        <f>('Muni-Level Population'!BU1150/INDEX('Muni-Level Population'!BU$1159:BU$1172,MATCH('Addressable Market'!$B632,'Muni-Level Population'!$F$1159:$F$1172,0)))*INDEX('Patient Registration'!$X$241:$X$254,MATCH($B632,'Patient Registration'!$C$225:$C$238,0))*'Patient Registration'!BQ$141</f>
        <v>45.394242277820105</v>
      </c>
      <c r="KG632" s="259">
        <f>('Muni-Level Population'!BV1150/INDEX('Muni-Level Population'!BV$1159:BV$1172,MATCH('Addressable Market'!$B632,'Muni-Level Population'!$F$1159:$F$1172,0)))*INDEX('Patient Registration'!$X$241:$X$254,MATCH($B632,'Patient Registration'!$C$225:$C$238,0))*'Patient Registration'!BR$141</f>
        <v>45.198613960687297</v>
      </c>
      <c r="KH632" s="259">
        <f>('Muni-Level Population'!BW1150/INDEX('Muni-Level Population'!BW$1159:BW$1172,MATCH('Addressable Market'!$B632,'Muni-Level Population'!$F$1159:$F$1172,0)))*INDEX('Patient Registration'!$X$241:$X$254,MATCH($B632,'Patient Registration'!$C$225:$C$238,0))*'Patient Registration'!BS$141</f>
        <v>45.022641341499238</v>
      </c>
      <c r="KI632" s="259">
        <f>('Muni-Level Population'!BX1150/INDEX('Muni-Level Population'!BX$1159:BX$1172,MATCH('Addressable Market'!$B632,'Muni-Level Population'!$F$1159:$F$1172,0)))*INDEX('Patient Registration'!$X$241:$X$254,MATCH($B632,'Patient Registration'!$C$225:$C$238,0))*'Patient Registration'!BT$141</f>
        <v>44.828612666229986</v>
      </c>
      <c r="KJ632" s="259">
        <f>('Muni-Level Population'!BY1150/INDEX('Muni-Level Population'!BY$1159:BY$1172,MATCH('Addressable Market'!$B632,'Muni-Level Population'!$F$1159:$F$1172,0)))*INDEX('Patient Registration'!$X$241:$X$254,MATCH($B632,'Patient Registration'!$C$225:$C$238,0))*'Patient Registration'!BU$141</f>
        <v>44.641638283343354</v>
      </c>
      <c r="KK632" s="259">
        <f>('Muni-Level Population'!BZ1150/INDEX('Muni-Level Population'!BZ$1159:BZ$1172,MATCH('Addressable Market'!$B632,'Muni-Level Population'!$F$1159:$F$1172,0)))*INDEX('Patient Registration'!$X$241:$X$254,MATCH($B632,'Patient Registration'!$C$225:$C$238,0))*'Patient Registration'!BV$141</f>
        <v>44.449249737895187</v>
      </c>
      <c r="KL632" s="259">
        <f>('Muni-Level Population'!CA1150/INDEX('Muni-Level Population'!CA$1159:CA$1172,MATCH('Addressable Market'!$B632,'Muni-Level Population'!$F$1159:$F$1172,0)))*INDEX('Patient Registration'!$X$241:$X$254,MATCH($B632,'Patient Registration'!$C$225:$C$238,0))*'Patient Registration'!BW$141</f>
        <v>44.263855861720494</v>
      </c>
      <c r="KM632" s="259">
        <f>('Muni-Level Population'!CB1150/INDEX('Muni-Level Population'!CB$1159:CB$1172,MATCH('Addressable Market'!$B632,'Muni-Level Population'!$F$1159:$F$1172,0)))*INDEX('Patient Registration'!$X$241:$X$254,MATCH($B632,'Patient Registration'!$C$225:$C$238,0))*'Patient Registration'!BX$141</f>
        <v>44.073093596481968</v>
      </c>
      <c r="KN632" s="259">
        <f>('Muni-Level Population'!CC1150/INDEX('Muni-Level Population'!CC$1159:CC$1172,MATCH('Addressable Market'!$B632,'Muni-Level Population'!$F$1159:$F$1172,0)))*INDEX('Patient Registration'!$X$241:$X$254,MATCH($B632,'Patient Registration'!$C$225:$C$238,0))*'Patient Registration'!BY$141</f>
        <v>43.883152531396362</v>
      </c>
      <c r="KO632" s="259">
        <f>('Muni-Level Population'!CD1150/INDEX('Muni-Level Population'!CD$1159:CD$1172,MATCH('Addressable Market'!$B632,'Muni-Level Population'!$F$1159:$F$1172,0)))*INDEX('Patient Registration'!$X$241:$X$254,MATCH($B632,'Patient Registration'!$C$225:$C$238,0))*'Patient Registration'!BZ$141</f>
        <v>43.700117163017076</v>
      </c>
      <c r="KP632" s="259">
        <f>('Muni-Level Population'!CE1150/INDEX('Muni-Level Population'!CE$1159:CE$1172,MATCH('Addressable Market'!$B632,'Muni-Level Population'!$F$1159:$F$1172,0)))*INDEX('Patient Registration'!$X$241:$X$254,MATCH($B632,'Patient Registration'!$C$225:$C$238,0))*'Patient Registration'!CA$141</f>
        <v>43.511781710871205</v>
      </c>
      <c r="KQ632" s="259">
        <f>('Muni-Level Population'!CF1150/INDEX('Muni-Level Population'!CF$1159:CF$1172,MATCH('Addressable Market'!$B632,'Muni-Level Population'!$F$1159:$F$1172,0)))*INDEX('Patient Registration'!$X$241:$X$254,MATCH($B632,'Patient Registration'!$C$225:$C$238,0))*'Patient Registration'!CB$141</f>
        <v>43.330293586965944</v>
      </c>
    </row>
    <row r="633" spans="1:303" x14ac:dyDescent="0.35">
      <c r="A633" s="2" t="s">
        <v>362</v>
      </c>
      <c r="B633" s="2" t="str">
        <f>'Muni-Level Population'!F1151</f>
        <v>Windsor</v>
      </c>
      <c r="D633" s="2" t="str">
        <f>'Muni-Level Population'!E1151</f>
        <v>Stockbridge</v>
      </c>
      <c r="F633" s="48" cm="1">
        <f t="array" ref="F633">INDEX($HR633:$KQ633,,MATCH(F$4,$HR$5:$KQ$5,0))</f>
        <v>4.9434305424361824</v>
      </c>
      <c r="G633" s="48" cm="1">
        <f t="array" ref="G633">INDEX($HR633:$KQ633,,MATCH(G$4,$HR$5:$KQ$5,0))</f>
        <v>5.2066394944537278</v>
      </c>
      <c r="H633" s="48" cm="1">
        <f t="array" ref="H633">INDEX($HR633:$KQ633,,MATCH(H$4,$HR$5:$KQ$5,0))</f>
        <v>4.9215529586583955</v>
      </c>
      <c r="I633" s="48" cm="1">
        <f t="array" ref="I633">INDEX($HR633:$KQ633,,MATCH(I$4,$HR$5:$KQ$5,0))</f>
        <v>4.7024170889557722</v>
      </c>
      <c r="J633" s="48" cm="1">
        <f t="array" ref="J633">INDEX($HR633:$KQ633,,MATCH(J$4,$HR$5:$KQ$5,0))</f>
        <v>4.4924199191547087</v>
      </c>
      <c r="K633" s="48" cm="1">
        <f t="array" ref="K633">INDEX($HR633:$KQ633,,MATCH(K$4,$HR$5:$KQ$5,0))</f>
        <v>4.2922816728463928</v>
      </c>
      <c r="L633" s="48" cm="1">
        <f t="array" ref="L633">INDEX($HR633:$KQ633,,MATCH(L$4,$HR$5:$KQ$5,0))</f>
        <v>4.1010077823975424</v>
      </c>
      <c r="R633" s="6">
        <f t="shared" si="802"/>
        <v>0</v>
      </c>
      <c r="S633" s="6">
        <f t="shared" si="803"/>
        <v>0</v>
      </c>
      <c r="T633" s="6">
        <f t="shared" si="804"/>
        <v>0</v>
      </c>
      <c r="U633" s="6">
        <f t="shared" si="805"/>
        <v>0</v>
      </c>
      <c r="V633" s="6">
        <f t="shared" si="806"/>
        <v>0</v>
      </c>
      <c r="W633" s="6">
        <f t="shared" si="807"/>
        <v>0</v>
      </c>
      <c r="X633" s="6">
        <f t="shared" si="808"/>
        <v>0</v>
      </c>
      <c r="Y633" s="6"/>
      <c r="AC633" s="6">
        <f t="shared" si="809"/>
        <v>0</v>
      </c>
      <c r="AD633" s="6">
        <f t="shared" si="810"/>
        <v>0</v>
      </c>
      <c r="AE633" s="6">
        <f t="shared" si="811"/>
        <v>0</v>
      </c>
      <c r="AF633" s="6">
        <f t="shared" si="812"/>
        <v>0</v>
      </c>
      <c r="AG633" s="6">
        <f t="shared" si="813"/>
        <v>0</v>
      </c>
      <c r="AH633" s="6">
        <f t="shared" si="814"/>
        <v>0</v>
      </c>
      <c r="AI633" s="6">
        <f t="shared" si="815"/>
        <v>0</v>
      </c>
      <c r="AJ633" s="6"/>
      <c r="AN633" s="6">
        <f t="shared" si="816"/>
        <v>0</v>
      </c>
      <c r="AO633" s="6">
        <f t="shared" si="817"/>
        <v>0</v>
      </c>
      <c r="AP633" s="6">
        <f t="shared" si="818"/>
        <v>0</v>
      </c>
      <c r="AQ633" s="6">
        <f t="shared" si="819"/>
        <v>0</v>
      </c>
      <c r="AR633" s="6">
        <f t="shared" si="820"/>
        <v>0</v>
      </c>
      <c r="AS633" s="6">
        <f t="shared" si="821"/>
        <v>0</v>
      </c>
      <c r="AT633" s="6">
        <f t="shared" si="822"/>
        <v>0</v>
      </c>
      <c r="AU633" s="6"/>
      <c r="AY633" s="6">
        <f t="shared" si="823"/>
        <v>0</v>
      </c>
      <c r="AZ633" s="6">
        <f t="shared" si="824"/>
        <v>0</v>
      </c>
      <c r="BA633" s="6">
        <f t="shared" si="825"/>
        <v>0</v>
      </c>
      <c r="BB633" s="6">
        <f t="shared" si="826"/>
        <v>0</v>
      </c>
      <c r="BC633" s="6">
        <f t="shared" si="827"/>
        <v>0</v>
      </c>
      <c r="BD633" s="6">
        <f t="shared" si="828"/>
        <v>0</v>
      </c>
      <c r="BE633" s="6">
        <f t="shared" si="829"/>
        <v>0</v>
      </c>
      <c r="BF633" s="6"/>
      <c r="BJ633" s="6">
        <f t="shared" si="830"/>
        <v>0</v>
      </c>
      <c r="BK633" s="6">
        <f t="shared" si="831"/>
        <v>0</v>
      </c>
      <c r="BL633" s="6">
        <f t="shared" si="832"/>
        <v>0</v>
      </c>
      <c r="BM633" s="6">
        <f t="shared" si="833"/>
        <v>0</v>
      </c>
      <c r="BN633" s="6">
        <f t="shared" si="834"/>
        <v>0</v>
      </c>
      <c r="BO633" s="6">
        <f t="shared" si="835"/>
        <v>0</v>
      </c>
      <c r="BP633" s="6">
        <f t="shared" si="836"/>
        <v>0</v>
      </c>
      <c r="BQ633" s="6"/>
      <c r="BU633" s="6">
        <f t="shared" si="837"/>
        <v>0</v>
      </c>
      <c r="BV633" s="6">
        <f t="shared" si="838"/>
        <v>0</v>
      </c>
      <c r="BW633" s="6">
        <f t="shared" si="839"/>
        <v>0</v>
      </c>
      <c r="BX633" s="6">
        <f t="shared" si="840"/>
        <v>0</v>
      </c>
      <c r="BY633" s="6">
        <f t="shared" si="841"/>
        <v>0</v>
      </c>
      <c r="BZ633" s="6">
        <f t="shared" si="842"/>
        <v>0</v>
      </c>
      <c r="CA633" s="6">
        <f t="shared" si="843"/>
        <v>0</v>
      </c>
      <c r="CB633" s="6"/>
      <c r="CF633" s="6">
        <f t="shared" si="844"/>
        <v>0</v>
      </c>
      <c r="CG633" s="6">
        <f t="shared" si="845"/>
        <v>0</v>
      </c>
      <c r="CH633" s="6">
        <f t="shared" si="846"/>
        <v>0</v>
      </c>
      <c r="CI633" s="6">
        <f t="shared" si="847"/>
        <v>0</v>
      </c>
      <c r="CJ633" s="6">
        <f t="shared" si="848"/>
        <v>0</v>
      </c>
      <c r="CK633" s="6">
        <f t="shared" si="849"/>
        <v>0</v>
      </c>
      <c r="CL633" s="6">
        <f t="shared" si="850"/>
        <v>0</v>
      </c>
      <c r="CM633" s="6"/>
      <c r="CQ633" s="6">
        <f t="shared" si="851"/>
        <v>0</v>
      </c>
      <c r="CR633" s="6">
        <f t="shared" si="852"/>
        <v>0</v>
      </c>
      <c r="CS633" s="6">
        <f t="shared" si="853"/>
        <v>0</v>
      </c>
      <c r="CT633" s="6">
        <f t="shared" si="854"/>
        <v>0</v>
      </c>
      <c r="CU633" s="6">
        <f t="shared" si="855"/>
        <v>0</v>
      </c>
      <c r="CV633" s="6">
        <f t="shared" si="856"/>
        <v>0</v>
      </c>
      <c r="CW633" s="6">
        <f t="shared" si="857"/>
        <v>0</v>
      </c>
      <c r="CX633" s="6"/>
      <c r="DB633" s="6">
        <f t="shared" si="858"/>
        <v>0</v>
      </c>
      <c r="DC633" s="6">
        <f t="shared" si="859"/>
        <v>0</v>
      </c>
      <c r="DD633" s="6">
        <f t="shared" si="860"/>
        <v>0</v>
      </c>
      <c r="DE633" s="6">
        <f t="shared" si="861"/>
        <v>0</v>
      </c>
      <c r="DF633" s="6">
        <f t="shared" si="862"/>
        <v>0</v>
      </c>
      <c r="DG633" s="6">
        <f t="shared" si="863"/>
        <v>0</v>
      </c>
      <c r="DH633" s="6">
        <f t="shared" si="864"/>
        <v>0</v>
      </c>
      <c r="DI633" s="6"/>
      <c r="DM633" s="6">
        <f t="shared" si="865"/>
        <v>0</v>
      </c>
      <c r="DN633" s="6">
        <f t="shared" si="866"/>
        <v>0</v>
      </c>
      <c r="DO633" s="6">
        <f t="shared" si="867"/>
        <v>0</v>
      </c>
      <c r="DP633" s="6">
        <f t="shared" si="868"/>
        <v>0</v>
      </c>
      <c r="DQ633" s="6">
        <f t="shared" si="869"/>
        <v>0</v>
      </c>
      <c r="DR633" s="6">
        <f t="shared" si="870"/>
        <v>0</v>
      </c>
      <c r="DS633" s="6">
        <f t="shared" si="871"/>
        <v>0</v>
      </c>
      <c r="DT633" s="6"/>
      <c r="HR633" s="259">
        <f>('Muni-Level Population'!G1151/INDEX('Muni-Level Population'!G$1159:G$1172,MATCH('Addressable Market'!$B633,'Muni-Level Population'!$F$1159:$F$1172,0)))*INDEX('Patient Registration'!V$241:V$254,MATCH($B633,'Patient Registration'!$C$225:$C$238,0))*'Patient Registration'!C$141</f>
        <v>4.9434305424361824</v>
      </c>
      <c r="HS633" s="259">
        <f>('Muni-Level Population'!H1151/INDEX('Muni-Level Population'!H$1159:H$1172,MATCH('Addressable Market'!$B633,'Muni-Level Population'!$F$1159:$F$1172,0)))*INDEX('Patient Registration'!W$241:W$254,MATCH($B633,'Patient Registration'!$C$225:$C$238,0))*'Patient Registration'!D$141</f>
        <v>4.7854309209483183</v>
      </c>
      <c r="HT633" s="259">
        <f>('Muni-Level Population'!I1151/INDEX('Muni-Level Population'!I$1159:I$1172,MATCH('Addressable Market'!$B633,'Muni-Level Population'!$F$1159:$F$1172,0)))*INDEX('Patient Registration'!$X$241:$X$254,MATCH($B633,'Patient Registration'!$C$225:$C$238,0))*'Patient Registration'!E$141</f>
        <v>4.7761562481270312</v>
      </c>
      <c r="HU633" s="259">
        <f>('Muni-Level Population'!J1151/INDEX('Muni-Level Population'!J$1159:J$1172,MATCH('Addressable Market'!$B633,'Muni-Level Population'!$F$1159:$F$1172,0)))*INDEX('Patient Registration'!$X$241:$X$254,MATCH($B633,'Patient Registration'!$C$225:$C$238,0))*'Patient Registration'!F$141</f>
        <v>4.8568607843477238</v>
      </c>
      <c r="HV633" s="259">
        <f>('Muni-Level Population'!K1151/INDEX('Muni-Level Population'!K$1159:K$1172,MATCH('Addressable Market'!$B633,'Muni-Level Population'!$F$1159:$F$1172,0)))*INDEX('Patient Registration'!$X$241:$X$254,MATCH($B633,'Patient Registration'!$C$225:$C$238,0))*'Patient Registration'!G$141</f>
        <v>4.8359356530433013</v>
      </c>
      <c r="HW633" s="259">
        <f>('Muni-Level Population'!L1151/INDEX('Muni-Level Population'!L$1159:L$1172,MATCH('Addressable Market'!$B633,'Muni-Level Population'!$F$1159:$F$1172,0)))*INDEX('Patient Registration'!$X$241:$X$254,MATCH($B633,'Patient Registration'!$C$225:$C$238,0))*'Patient Registration'!H$141</f>
        <v>5.0216835569974396</v>
      </c>
      <c r="HX633" s="259">
        <f>('Muni-Level Population'!M1151/INDEX('Muni-Level Population'!M$1159:M$1172,MATCH('Addressable Market'!$B633,'Muni-Level Population'!$F$1159:$F$1172,0)))*INDEX('Patient Registration'!$X$241:$X$254,MATCH($B633,'Patient Registration'!$C$225:$C$238,0))*'Patient Registration'!I$141</f>
        <v>5.0275843567008014</v>
      </c>
      <c r="HY633" s="259">
        <f>('Muni-Level Population'!N1151/INDEX('Muni-Level Population'!N$1159:N$1172,MATCH('Addressable Market'!$B633,'Muni-Level Population'!$F$1159:$F$1172,0)))*INDEX('Patient Registration'!$X$241:$X$254,MATCH($B633,'Patient Registration'!$C$225:$C$238,0))*'Patient Registration'!J$141</f>
        <v>5.0977999845914468</v>
      </c>
      <c r="HZ633" s="259">
        <f>('Muni-Level Population'!O1151/INDEX('Muni-Level Population'!O$1159:O$1172,MATCH('Addressable Market'!$B633,'Muni-Level Population'!$F$1159:$F$1172,0)))*INDEX('Patient Registration'!$X$241:$X$254,MATCH($B633,'Patient Registration'!$C$225:$C$238,0))*'Patient Registration'!K$141</f>
        <v>5.2097140263494373</v>
      </c>
      <c r="IA633" s="259">
        <f>('Muni-Level Population'!P1151/INDEX('Muni-Level Population'!P$1159:P$1172,MATCH('Addressable Market'!$B633,'Muni-Level Population'!$F$1159:$F$1172,0)))*INDEX('Patient Registration'!$X$241:$X$254,MATCH($B633,'Patient Registration'!$C$225:$C$238,0))*'Patient Registration'!L$141</f>
        <v>5.2028075902962296</v>
      </c>
      <c r="IB633" s="259">
        <f>('Muni-Level Population'!Q1151/INDEX('Muni-Level Population'!Q$1159:Q$1172,MATCH('Addressable Market'!$B633,'Muni-Level Population'!$F$1159:$F$1172,0)))*INDEX('Patient Registration'!$X$241:$X$254,MATCH($B633,'Patient Registration'!$C$225:$C$238,0))*'Patient Registration'!M$141</f>
        <v>5.0907019806170783</v>
      </c>
      <c r="IC633" s="259">
        <f>('Muni-Level Population'!R1151/INDEX('Muni-Level Population'!R$1159:R$1172,MATCH('Addressable Market'!$B633,'Muni-Level Population'!$F$1159:$F$1172,0)))*INDEX('Patient Registration'!$X$241:$X$254,MATCH($B633,'Patient Registration'!$C$225:$C$238,0))*'Patient Registration'!N$141</f>
        <v>5.2018030035897125</v>
      </c>
      <c r="ID633" s="259">
        <f>('Muni-Level Population'!S1151/INDEX('Muni-Level Population'!S$1159:S$1172,MATCH('Addressable Market'!$B633,'Muni-Level Population'!$F$1159:$F$1172,0)))*INDEX('Patient Registration'!$X$241:$X$254,MATCH($B633,'Patient Registration'!$C$225:$C$238,0))*'Patient Registration'!O$141</f>
        <v>5.2066394944537278</v>
      </c>
      <c r="IE633" s="259">
        <f>('Muni-Level Population'!T1151/INDEX('Muni-Level Population'!T$1159:T$1172,MATCH('Addressable Market'!$B633,'Muni-Level Population'!$F$1159:$F$1172,0)))*INDEX('Patient Registration'!$X$241:$X$254,MATCH($B633,'Patient Registration'!$C$225:$C$238,0))*'Patient Registration'!P$141</f>
        <v>5.2405266792972798</v>
      </c>
      <c r="IF633" s="259">
        <f>('Muni-Level Population'!U1151/INDEX('Muni-Level Population'!U$1159:U$1172,MATCH('Addressable Market'!$B633,'Muni-Level Population'!$F$1159:$F$1172,0)))*INDEX('Patient Registration'!$X$241:$X$254,MATCH($B633,'Patient Registration'!$C$225:$C$238,0))*'Patient Registration'!Q$141</f>
        <v>5.1111526970960792</v>
      </c>
      <c r="IG633" s="259">
        <f>('Muni-Level Population'!V1151/INDEX('Muni-Level Population'!V$1159:V$1172,MATCH('Addressable Market'!$B633,'Muni-Level Population'!$F$1159:$F$1172,0)))*INDEX('Patient Registration'!$X$241:$X$254,MATCH($B633,'Patient Registration'!$C$225:$C$238,0))*'Patient Registration'!R$141</f>
        <v>5.0920611891460608</v>
      </c>
      <c r="IH633" s="259">
        <f>('Muni-Level Population'!W1151/INDEX('Muni-Level Population'!W$1159:W$1172,MATCH('Addressable Market'!$B633,'Muni-Level Population'!$F$1159:$F$1172,0)))*INDEX('Patient Registration'!$X$241:$X$254,MATCH($B633,'Patient Registration'!$C$225:$C$238,0))*'Patient Registration'!S$141</f>
        <v>5.072407744012521</v>
      </c>
      <c r="II633" s="259">
        <f>('Muni-Level Population'!X1151/INDEX('Muni-Level Population'!X$1159:X$1172,MATCH('Addressable Market'!$B633,'Muni-Level Population'!$F$1159:$F$1172,0)))*INDEX('Patient Registration'!$X$241:$X$254,MATCH($B633,'Patient Registration'!$C$225:$C$238,0))*'Patient Registration'!T$141</f>
        <v>5.053460057494787</v>
      </c>
      <c r="IJ633" s="259">
        <f>('Muni-Level Population'!Y1151/INDEX('Muni-Level Population'!Y$1159:Y$1172,MATCH('Addressable Market'!$B633,'Muni-Level Population'!$F$1159:$F$1172,0)))*INDEX('Patient Registration'!$X$241:$X$254,MATCH($B633,'Patient Registration'!$C$225:$C$238,0))*'Patient Registration'!U$141</f>
        <v>5.0339546711353655</v>
      </c>
      <c r="IK633" s="259">
        <f>('Muni-Level Population'!Z1151/INDEX('Muni-Level Population'!Z$1159:Z$1172,MATCH('Addressable Market'!$B633,'Muni-Level Population'!$F$1159:$F$1172,0)))*INDEX('Patient Registration'!$X$241:$X$254,MATCH($B633,'Patient Registration'!$C$225:$C$238,0))*'Patient Registration'!V$141</f>
        <v>5.0145241029185224</v>
      </c>
      <c r="IL633" s="259">
        <f>('Muni-Level Population'!AA1151/INDEX('Muni-Level Population'!AA$1159:AA$1172,MATCH('Addressable Market'!$B633,'Muni-Level Population'!$F$1159:$F$1172,0)))*INDEX('Patient Registration'!$X$241:$X$254,MATCH($B633,'Patient Registration'!$C$225:$C$238,0))*'Patient Registration'!W$141</f>
        <v>4.9970379830795144</v>
      </c>
      <c r="IM633" s="259">
        <f>('Muni-Level Population'!AB1151/INDEX('Muni-Level Population'!AB$1159:AB$1172,MATCH('Addressable Market'!$B633,'Muni-Level Population'!$F$1159:$F$1172,0)))*INDEX('Patient Registration'!$X$241:$X$254,MATCH($B633,'Patient Registration'!$C$225:$C$238,0))*'Patient Registration'!X$141</f>
        <v>4.9777490245329492</v>
      </c>
      <c r="IN633" s="259">
        <f>('Muni-Level Population'!AC1151/INDEX('Muni-Level Population'!AC$1159:AC$1172,MATCH('Addressable Market'!$B633,'Muni-Level Population'!$F$1159:$F$1172,0)))*INDEX('Patient Registration'!$X$241:$X$254,MATCH($B633,'Patient Registration'!$C$225:$C$238,0))*'Patient Registration'!Y$141</f>
        <v>4.9591527455311404</v>
      </c>
      <c r="IO633" s="259">
        <f>('Muni-Level Population'!AD1151/INDEX('Muni-Level Population'!AD$1159:AD$1172,MATCH('Addressable Market'!$B633,'Muni-Level Population'!$F$1159:$F$1172,0)))*INDEX('Patient Registration'!$X$241:$X$254,MATCH($B633,'Patient Registration'!$C$225:$C$238,0))*'Patient Registration'!Z$141</f>
        <v>4.9400091198825251</v>
      </c>
      <c r="IP633" s="259">
        <f>('Muni-Level Population'!AE1151/INDEX('Muni-Level Population'!AE$1159:AE$1172,MATCH('Addressable Market'!$B633,'Muni-Level Population'!$F$1159:$F$1172,0)))*INDEX('Patient Registration'!$X$241:$X$254,MATCH($B633,'Patient Registration'!$C$225:$C$238,0))*'Patient Registration'!AA$141</f>
        <v>4.9215529586583955</v>
      </c>
      <c r="IQ633" s="259">
        <f>('Muni-Level Population'!AF1151/INDEX('Muni-Level Population'!AF$1159:AF$1172,MATCH('Addressable Market'!$B633,'Muni-Level Population'!$F$1159:$F$1172,0)))*INDEX('Patient Registration'!$X$241:$X$254,MATCH($B633,'Patient Registration'!$C$225:$C$238,0))*'Patient Registration'!AB$141</f>
        <v>4.9025535788857111</v>
      </c>
      <c r="IR633" s="259">
        <f>('Muni-Level Population'!AG1151/INDEX('Muni-Level Population'!AG$1159:AG$1172,MATCH('Addressable Market'!$B633,'Muni-Level Population'!$F$1159:$F$1172,0)))*INDEX('Patient Registration'!$X$241:$X$254,MATCH($B633,'Patient Registration'!$C$225:$C$238,0))*'Patient Registration'!AC$141</f>
        <v>4.8836270903990755</v>
      </c>
      <c r="IS633" s="259">
        <f>('Muni-Level Population'!AH1151/INDEX('Muni-Level Population'!AH$1159:AH$1172,MATCH('Addressable Market'!$B633,'Muni-Level Population'!$F$1159:$F$1172,0)))*INDEX('Patient Registration'!$X$241:$X$254,MATCH($B633,'Patient Registration'!$C$225:$C$238,0))*'Patient Registration'!AD$141</f>
        <v>4.865380274530116</v>
      </c>
      <c r="IT633" s="259">
        <f>('Muni-Level Population'!AI1151/INDEX('Muni-Level Population'!AI$1159:AI$1172,MATCH('Addressable Market'!$B633,'Muni-Level Population'!$F$1159:$F$1172,0)))*INDEX('Patient Registration'!$X$241:$X$254,MATCH($B633,'Patient Registration'!$C$225:$C$238,0))*'Patient Registration'!AE$141</f>
        <v>4.8465964077012886</v>
      </c>
      <c r="IU633" s="259">
        <f>('Muni-Level Population'!AJ1151/INDEX('Muni-Level Population'!AJ$1159:AJ$1172,MATCH('Addressable Market'!$B633,'Muni-Level Population'!$F$1159:$F$1172,0)))*INDEX('Patient Registration'!$X$241:$X$254,MATCH($B633,'Patient Registration'!$C$225:$C$238,0))*'Patient Registration'!AF$141</f>
        <v>4.8284870955744958</v>
      </c>
      <c r="IV633" s="259">
        <f>('Muni-Level Population'!AK1151/INDEX('Muni-Level Population'!AK$1159:AK$1172,MATCH('Addressable Market'!$B633,'Muni-Level Population'!$F$1159:$F$1172,0)))*INDEX('Patient Registration'!$X$241:$X$254,MATCH($B633,'Patient Registration'!$C$225:$C$238,0))*'Patient Registration'!AG$141</f>
        <v>4.8098447834844782</v>
      </c>
      <c r="IW633" s="259">
        <f>('Muni-Level Population'!AL1151/INDEX('Muni-Level Population'!AL$1159:AL$1172,MATCH('Addressable Market'!$B633,'Muni-Level Population'!$F$1159:$F$1172,0)))*INDEX('Patient Registration'!$X$241:$X$254,MATCH($B633,'Patient Registration'!$C$225:$C$238,0))*'Patient Registration'!AH$141</f>
        <v>4.7912740027102414</v>
      </c>
      <c r="IX633" s="259">
        <f>('Muni-Level Population'!AM1151/INDEX('Muni-Level Population'!AM$1159:AM$1172,MATCH('Addressable Market'!$B633,'Muni-Level Population'!$F$1159:$F$1172,0)))*INDEX('Patient Registration'!$X$241:$X$254,MATCH($B633,'Patient Registration'!$C$225:$C$238,0))*'Patient Registration'!AI$141</f>
        <v>4.7745616503012149</v>
      </c>
      <c r="IY633" s="259">
        <f>('Muni-Level Population'!AN1151/INDEX('Muni-Level Population'!AN$1159:AN$1172,MATCH('Addressable Market'!$B633,'Muni-Level Population'!$F$1159:$F$1172,0)))*INDEX('Patient Registration'!$X$241:$X$254,MATCH($B633,'Patient Registration'!$C$225:$C$238,0))*'Patient Registration'!AJ$141</f>
        <v>4.7561262578641594</v>
      </c>
      <c r="IZ633" s="259">
        <f>('Muni-Level Population'!AO1151/INDEX('Muni-Level Population'!AO$1159:AO$1172,MATCH('Addressable Market'!$B633,'Muni-Level Population'!$F$1159:$F$1172,0)))*INDEX('Patient Registration'!$X$241:$X$254,MATCH($B633,'Patient Registration'!$C$225:$C$238,0))*'Patient Registration'!AK$141</f>
        <v>4.7383529151345671</v>
      </c>
      <c r="JA633" s="259">
        <f>('Muni-Level Population'!AP1151/INDEX('Muni-Level Population'!AP$1159:AP$1172,MATCH('Addressable Market'!$B633,'Muni-Level Population'!$F$1159:$F$1172,0)))*INDEX('Patient Registration'!$X$241:$X$254,MATCH($B633,'Patient Registration'!$C$225:$C$238,0))*'Patient Registration'!AL$141</f>
        <v>4.7200564702854715</v>
      </c>
      <c r="JB633" s="259">
        <f>('Muni-Level Population'!AQ1151/INDEX('Muni-Level Population'!AQ$1159:AQ$1172,MATCH('Addressable Market'!$B633,'Muni-Level Population'!$F$1159:$F$1172,0)))*INDEX('Patient Registration'!$X$241:$X$254,MATCH($B633,'Patient Registration'!$C$225:$C$238,0))*'Patient Registration'!AM$141</f>
        <v>4.7024170889557722</v>
      </c>
      <c r="JC633" s="259">
        <f>('Muni-Level Population'!AR1151/INDEX('Muni-Level Population'!AR$1159:AR$1172,MATCH('Addressable Market'!$B633,'Muni-Level Population'!$F$1159:$F$1172,0)))*INDEX('Patient Registration'!$X$241:$X$254,MATCH($B633,'Patient Registration'!$C$225:$C$238,0))*'Patient Registration'!AN$141</f>
        <v>4.6842585520241817</v>
      </c>
      <c r="JD633" s="259">
        <f>('Muni-Level Population'!AS1151/INDEX('Muni-Level Population'!AS$1159:AS$1172,MATCH('Addressable Market'!$B633,'Muni-Level Population'!$F$1159:$F$1172,0)))*INDEX('Patient Registration'!$X$241:$X$254,MATCH($B633,'Patient Registration'!$C$225:$C$238,0))*'Patient Registration'!AO$141</f>
        <v>4.6661697034840932</v>
      </c>
      <c r="JE633" s="259">
        <f>('Muni-Level Population'!AT1151/INDEX('Muni-Level Population'!AT$1159:AT$1172,MATCH('Addressable Market'!$B633,'Muni-Level Population'!$F$1159:$F$1172,0)))*INDEX('Patient Registration'!$X$241:$X$254,MATCH($B633,'Patient Registration'!$C$225:$C$238,0))*'Patient Registration'!AP$141</f>
        <v>4.6487304687277176</v>
      </c>
      <c r="JF633" s="259">
        <f>('Muni-Level Population'!AU1151/INDEX('Muni-Level Population'!AU$1159:AU$1172,MATCH('Addressable Market'!$B633,'Muni-Level Population'!$F$1159:$F$1172,0)))*INDEX('Patient Registration'!$X$241:$X$254,MATCH($B633,'Patient Registration'!$C$225:$C$238,0))*'Patient Registration'!AQ$141</f>
        <v>4.6307779746461559</v>
      </c>
      <c r="JG633" s="259">
        <f>('Muni-Level Population'!AV1151/INDEX('Muni-Level Population'!AV$1159:AV$1172,MATCH('Addressable Market'!$B633,'Muni-Level Population'!$F$1159:$F$1172,0)))*INDEX('Patient Registration'!$X$241:$X$254,MATCH($B633,'Patient Registration'!$C$225:$C$238,0))*'Patient Registration'!AR$141</f>
        <v>4.6134702011347226</v>
      </c>
      <c r="JH633" s="259">
        <f>('Muni-Level Population'!AW1151/INDEX('Muni-Level Population'!AW$1159:AW$1172,MATCH('Addressable Market'!$B633,'Muni-Level Population'!$F$1159:$F$1172,0)))*INDEX('Patient Registration'!$X$241:$X$254,MATCH($B633,'Patient Registration'!$C$225:$C$238,0))*'Patient Registration'!AS$141</f>
        <v>4.5956530410775889</v>
      </c>
      <c r="JI633" s="259">
        <f>('Muni-Level Population'!AX1151/INDEX('Muni-Level Population'!AX$1159:AX$1172,MATCH('Addressable Market'!$B633,'Muni-Level Population'!$F$1159:$F$1172,0)))*INDEX('Patient Registration'!$X$241:$X$254,MATCH($B633,'Patient Registration'!$C$225:$C$238,0))*'Patient Registration'!AT$141</f>
        <v>4.577904268694593</v>
      </c>
      <c r="JJ633" s="259">
        <f>('Muni-Level Population'!AY1151/INDEX('Muni-Level Population'!AY$1159:AY$1172,MATCH('Addressable Market'!$B633,'Muni-Level Population'!$F$1159:$F$1172,0)))*INDEX('Patient Registration'!$X$241:$X$254,MATCH($B633,'Patient Registration'!$C$225:$C$238,0))*'Patient Registration'!AU$141</f>
        <v>4.5613622593782255</v>
      </c>
      <c r="JK633" s="259">
        <f>('Muni-Level Population'!AZ1151/INDEX('Muni-Level Population'!AZ$1159:AZ$1172,MATCH('Addressable Market'!$B633,'Muni-Level Population'!$F$1159:$F$1172,0)))*INDEX('Patient Registration'!$X$241:$X$254,MATCH($B633,'Patient Registration'!$C$225:$C$238,0))*'Patient Registration'!AV$141</f>
        <v>4.5437451108060882</v>
      </c>
      <c r="JL633" s="259">
        <f>('Muni-Level Population'!BA1151/INDEX('Muni-Level Population'!BA$1159:BA$1172,MATCH('Addressable Market'!$B633,'Muni-Level Population'!$F$1159:$F$1172,0)))*INDEX('Patient Registration'!$X$241:$X$254,MATCH($B633,'Patient Registration'!$C$225:$C$238,0))*'Patient Registration'!AW$141</f>
        <v>4.5267606484633971</v>
      </c>
      <c r="JM633" s="259">
        <f>('Muni-Level Population'!BB1151/INDEX('Muni-Level Population'!BB$1159:BB$1172,MATCH('Addressable Market'!$B633,'Muni-Level Population'!$F$1159:$F$1172,0)))*INDEX('Patient Registration'!$X$241:$X$254,MATCH($B633,'Patient Registration'!$C$225:$C$238,0))*'Patient Registration'!AX$141</f>
        <v>4.5092763240109592</v>
      </c>
      <c r="JN633" s="259">
        <f>('Muni-Level Population'!BC1151/INDEX('Muni-Level Population'!BC$1159:BC$1172,MATCH('Addressable Market'!$B633,'Muni-Level Population'!$F$1159:$F$1172,0)))*INDEX('Patient Registration'!$X$241:$X$254,MATCH($B633,'Patient Registration'!$C$225:$C$238,0))*'Patient Registration'!AY$141</f>
        <v>4.4924199191547087</v>
      </c>
      <c r="JO633" s="259">
        <f>('Muni-Level Population'!BD1151/INDEX('Muni-Level Population'!BD$1159:BD$1172,MATCH('Addressable Market'!$B633,'Muni-Level Population'!$F$1159:$F$1172,0)))*INDEX('Patient Registration'!$X$241:$X$254,MATCH($B633,'Patient Registration'!$C$225:$C$238,0))*'Patient Registration'!AZ$141</f>
        <v>4.4750674245827646</v>
      </c>
      <c r="JP633" s="259">
        <f>('Muni-Level Population'!BE1151/INDEX('Muni-Level Population'!BE$1159:BE$1172,MATCH('Addressable Market'!$B633,'Muni-Level Population'!$F$1159:$F$1172,0)))*INDEX('Patient Registration'!$X$241:$X$254,MATCH($B633,'Patient Registration'!$C$225:$C$238,0))*'Patient Registration'!BA$141</f>
        <v>4.4577815468675039</v>
      </c>
      <c r="JQ633" s="259">
        <f>('Muni-Level Population'!BF1151/INDEX('Muni-Level Population'!BF$1159:BF$1172,MATCH('Addressable Market'!$B633,'Muni-Level Population'!$F$1159:$F$1172,0)))*INDEX('Patient Registration'!$X$241:$X$254,MATCH($B633,'Patient Registration'!$C$225:$C$238,0))*'Patient Registration'!BB$141</f>
        <v>4.4411164670706782</v>
      </c>
      <c r="JR633" s="259">
        <f>('Muni-Level Population'!BG1151/INDEX('Muni-Level Population'!BG$1159:BG$1172,MATCH('Addressable Market'!$B633,'Muni-Level Population'!$F$1159:$F$1172,0)))*INDEX('Patient Registration'!$X$241:$X$254,MATCH($B633,'Patient Registration'!$C$225:$C$238,0))*'Patient Registration'!BC$141</f>
        <v>4.423960933666109</v>
      </c>
      <c r="JS633" s="259">
        <f>('Muni-Level Population'!BH1151/INDEX('Muni-Level Population'!BH$1159:BH$1172,MATCH('Addressable Market'!$B633,'Muni-Level Population'!$F$1159:$F$1172,0)))*INDEX('Patient Registration'!$X$241:$X$254,MATCH($B633,'Patient Registration'!$C$225:$C$238,0))*'Patient Registration'!BD$141</f>
        <v>4.4074215204623837</v>
      </c>
      <c r="JT633" s="259">
        <f>('Muni-Level Population'!BI1151/INDEX('Muni-Level Population'!BI$1159:BI$1172,MATCH('Addressable Market'!$B633,'Muni-Level Population'!$F$1159:$F$1172,0)))*INDEX('Patient Registration'!$X$241:$X$254,MATCH($B633,'Patient Registration'!$C$225:$C$238,0))*'Patient Registration'!BE$141</f>
        <v>4.3903953555336459</v>
      </c>
      <c r="JU633" s="259">
        <f>('Muni-Level Population'!BJ1151/INDEX('Muni-Level Population'!BJ$1159:BJ$1172,MATCH('Addressable Market'!$B633,'Muni-Level Population'!$F$1159:$F$1172,0)))*INDEX('Patient Registration'!$X$241:$X$254,MATCH($B633,'Patient Registration'!$C$225:$C$238,0))*'Patient Registration'!BF$141</f>
        <v>4.3734345635935679</v>
      </c>
      <c r="JV633" s="259">
        <f>('Muni-Level Population'!BK1151/INDEX('Muni-Level Population'!BK$1159:BK$1172,MATCH('Addressable Market'!$B633,'Muni-Level Population'!$F$1159:$F$1172,0)))*INDEX('Patient Registration'!$X$241:$X$254,MATCH($B633,'Patient Registration'!$C$225:$C$238,0))*'Patient Registration'!BG$141</f>
        <v>4.3581711207865004</v>
      </c>
      <c r="JW633" s="259">
        <f>('Muni-Level Population'!BL1151/INDEX('Muni-Level Population'!BL$1159:BL$1172,MATCH('Addressable Market'!$B633,'Muni-Level Population'!$F$1159:$F$1172,0)))*INDEX('Patient Registration'!$X$241:$X$254,MATCH($B633,'Patient Registration'!$C$225:$C$238,0))*'Patient Registration'!BH$141</f>
        <v>4.3413340606958783</v>
      </c>
      <c r="JX633" s="259">
        <f>('Muni-Level Population'!BM1151/INDEX('Muni-Level Population'!BM$1159:BM$1172,MATCH('Addressable Market'!$B633,'Muni-Level Population'!$F$1159:$F$1172,0)))*INDEX('Patient Registration'!$X$241:$X$254,MATCH($B633,'Patient Registration'!$C$225:$C$238,0))*'Patient Registration'!BI$141</f>
        <v>4.3251016914996345</v>
      </c>
      <c r="JY633" s="259">
        <f>('Muni-Level Population'!BN1151/INDEX('Muni-Level Population'!BN$1159:BN$1172,MATCH('Addressable Market'!$B633,'Muni-Level Population'!$F$1159:$F$1172,0)))*INDEX('Patient Registration'!$X$241:$X$254,MATCH($B633,'Patient Registration'!$C$225:$C$238,0))*'Patient Registration'!BJ$141</f>
        <v>4.3083916153385466</v>
      </c>
      <c r="JZ633" s="259">
        <f>('Muni-Level Population'!BO1151/INDEX('Muni-Level Population'!BO$1159:BO$1172,MATCH('Addressable Market'!$B633,'Muni-Level Population'!$F$1159:$F$1172,0)))*INDEX('Patient Registration'!$X$241:$X$254,MATCH($B633,'Patient Registration'!$C$225:$C$238,0))*'Patient Registration'!BK$141</f>
        <v>4.2922816728463928</v>
      </c>
      <c r="KA633" s="259">
        <f>('Muni-Level Population'!BP1151/INDEX('Muni-Level Population'!BP$1159:BP$1172,MATCH('Addressable Market'!$B633,'Muni-Level Population'!$F$1159:$F$1172,0)))*INDEX('Patient Registration'!$X$241:$X$254,MATCH($B633,'Patient Registration'!$C$225:$C$238,0))*'Patient Registration'!BL$141</f>
        <v>4.2756976297254292</v>
      </c>
      <c r="KB633" s="259">
        <f>('Muni-Level Population'!BQ1151/INDEX('Muni-Level Population'!BQ$1159:BQ$1172,MATCH('Addressable Market'!$B633,'Muni-Level Population'!$F$1159:$F$1172,0)))*INDEX('Patient Registration'!$X$241:$X$254,MATCH($B633,'Patient Registration'!$C$225:$C$238,0))*'Patient Registration'!BM$141</f>
        <v>4.2591772740367206</v>
      </c>
      <c r="KC633" s="259">
        <f>('Muni-Level Population'!BR1151/INDEX('Muni-Level Population'!BR$1159:BR$1172,MATCH('Addressable Market'!$B633,'Muni-Level Population'!$F$1159:$F$1172,0)))*INDEX('Patient Registration'!$X$241:$X$254,MATCH($B633,'Patient Registration'!$C$225:$C$238,0))*'Patient Registration'!BN$141</f>
        <v>4.243250243234109</v>
      </c>
      <c r="KD633" s="259">
        <f>('Muni-Level Population'!BS1151/INDEX('Muni-Level Population'!BS$1159:BS$1172,MATCH('Addressable Market'!$B633,'Muni-Level Population'!$F$1159:$F$1172,0)))*INDEX('Patient Registration'!$X$241:$X$254,MATCH($B633,'Patient Registration'!$C$225:$C$238,0))*'Patient Registration'!BO$141</f>
        <v>4.2268544997941762</v>
      </c>
      <c r="KE633" s="259">
        <f>('Muni-Level Population'!BT1151/INDEX('Muni-Level Population'!BT$1159:BT$1172,MATCH('Addressable Market'!$B633,'Muni-Level Population'!$F$1159:$F$1172,0)))*INDEX('Patient Registration'!$X$241:$X$254,MATCH($B633,'Patient Registration'!$C$225:$C$238,0))*'Patient Registration'!BP$141</f>
        <v>4.2110476090575002</v>
      </c>
      <c r="KF633" s="259">
        <f>('Muni-Level Population'!BU1151/INDEX('Muni-Level Population'!BU$1159:BU$1172,MATCH('Addressable Market'!$B633,'Muni-Level Population'!$F$1159:$F$1172,0)))*INDEX('Patient Registration'!$X$241:$X$254,MATCH($B633,'Patient Registration'!$C$225:$C$238,0))*'Patient Registration'!BQ$141</f>
        <v>4.1947755445869497</v>
      </c>
      <c r="KG633" s="259">
        <f>('Muni-Level Population'!BV1151/INDEX('Muni-Level Population'!BV$1159:BV$1172,MATCH('Addressable Market'!$B633,'Muni-Level Population'!$F$1159:$F$1172,0)))*INDEX('Patient Registration'!$X$241:$X$254,MATCH($B633,'Patient Registration'!$C$225:$C$238,0))*'Patient Registration'!BR$141</f>
        <v>4.1785659779248032</v>
      </c>
      <c r="KH633" s="259">
        <f>('Muni-Level Population'!BW1151/INDEX('Muni-Level Population'!BW$1159:BW$1172,MATCH('Addressable Market'!$B633,'Muni-Level Population'!$F$1159:$F$1172,0)))*INDEX('Patient Registration'!$X$241:$X$254,MATCH($B633,'Patient Registration'!$C$225:$C$238,0))*'Patient Registration'!BS$141</f>
        <v>4.1639785989380025</v>
      </c>
      <c r="KI633" s="259">
        <f>('Muni-Level Population'!BX1151/INDEX('Muni-Level Population'!BX$1159:BX$1172,MATCH('Addressable Market'!$B633,'Muni-Level Population'!$F$1159:$F$1172,0)))*INDEX('Patient Registration'!$X$241:$X$254,MATCH($B633,'Patient Registration'!$C$225:$C$238,0))*'Patient Registration'!BT$141</f>
        <v>4.1478873220023456</v>
      </c>
      <c r="KJ633" s="259">
        <f>('Muni-Level Population'!BY1151/INDEX('Muni-Level Population'!BY$1159:BY$1172,MATCH('Addressable Market'!$B633,'Muni-Level Population'!$F$1159:$F$1172,0)))*INDEX('Patient Registration'!$X$241:$X$254,MATCH($B633,'Patient Registration'!$C$225:$C$238,0))*'Patient Registration'!BU$141</f>
        <v>4.1323739707128935</v>
      </c>
      <c r="KK633" s="259">
        <f>('Muni-Level Population'!BZ1151/INDEX('Muni-Level Population'!BZ$1159:BZ$1172,MATCH('Addressable Market'!$B633,'Muni-Level Population'!$F$1159:$F$1172,0)))*INDEX('Patient Registration'!$X$241:$X$254,MATCH($B633,'Patient Registration'!$C$225:$C$238,0))*'Patient Registration'!BV$141</f>
        <v>4.1164040922023259</v>
      </c>
      <c r="KL633" s="259">
        <f>('Muni-Level Population'!CA1151/INDEX('Muni-Level Population'!CA$1159:CA$1172,MATCH('Addressable Market'!$B633,'Muni-Level Population'!$F$1159:$F$1172,0)))*INDEX('Patient Registration'!$X$241:$X$254,MATCH($B633,'Patient Registration'!$C$225:$C$238,0))*'Patient Registration'!BW$141</f>
        <v>4.1010077823975424</v>
      </c>
      <c r="KM633" s="259">
        <f>('Muni-Level Population'!CB1151/INDEX('Muni-Level Population'!CB$1159:CB$1172,MATCH('Addressable Market'!$B633,'Muni-Level Population'!$F$1159:$F$1172,0)))*INDEX('Patient Registration'!$X$241:$X$254,MATCH($B633,'Patient Registration'!$C$225:$C$238,0))*'Patient Registration'!BX$141</f>
        <v>4.0851583929011612</v>
      </c>
      <c r="KN633" s="259">
        <f>('Muni-Level Population'!CC1151/INDEX('Muni-Level Population'!CC$1159:CC$1172,MATCH('Addressable Market'!$B633,'Muni-Level Population'!$F$1159:$F$1172,0)))*INDEX('Patient Registration'!$X$241:$X$254,MATCH($B633,'Patient Registration'!$C$225:$C$238,0))*'Patient Registration'!BY$141</f>
        <v>4.0693698891792796</v>
      </c>
      <c r="KO633" s="259">
        <f>('Muni-Level Population'!CD1151/INDEX('Muni-Level Population'!CD$1159:CD$1172,MATCH('Addressable Market'!$B633,'Muni-Level Population'!$F$1159:$F$1172,0)))*INDEX('Patient Registration'!$X$241:$X$254,MATCH($B633,'Patient Registration'!$C$225:$C$238,0))*'Patient Registration'!BZ$141</f>
        <v>4.0541484446427729</v>
      </c>
      <c r="KP633" s="259">
        <f>('Muni-Level Population'!CE1151/INDEX('Muni-Level Population'!CE$1159:CE$1172,MATCH('Addressable Market'!$B633,'Muni-Level Population'!$F$1159:$F$1172,0)))*INDEX('Patient Registration'!$X$241:$X$254,MATCH($B633,'Patient Registration'!$C$225:$C$238,0))*'Patient Registration'!CA$141</f>
        <v>4.038479071125562</v>
      </c>
      <c r="KQ633" s="259">
        <f>('Muni-Level Population'!CF1151/INDEX('Muni-Level Population'!CF$1159:CF$1172,MATCH('Addressable Market'!$B633,'Muni-Level Population'!$F$1159:$F$1172,0)))*INDEX('Patient Registration'!$X$241:$X$254,MATCH($B633,'Patient Registration'!$C$225:$C$238,0))*'Patient Registration'!CB$141</f>
        <v>4.0233724811898277</v>
      </c>
    </row>
    <row r="634" spans="1:303" x14ac:dyDescent="0.35">
      <c r="A634" s="2" t="s">
        <v>362</v>
      </c>
      <c r="B634" s="2" t="str">
        <f>'Muni-Level Population'!F1152</f>
        <v>Windsor</v>
      </c>
      <c r="D634" s="2" t="str">
        <f>'Muni-Level Population'!E1152</f>
        <v>Weathersfield</v>
      </c>
      <c r="F634" s="48" cm="1">
        <f t="array" ref="F634">INDEX($HR634:$KQ634,,MATCH(F$4,$HR$5:$KQ$5,0))</f>
        <v>17.356372574267439</v>
      </c>
      <c r="G634" s="48" cm="1">
        <f t="array" ref="G634">INDEX($HR634:$KQ634,,MATCH(G$4,$HR$5:$KQ$5,0))</f>
        <v>18.186287885788698</v>
      </c>
      <c r="H634" s="48" cm="1">
        <f t="array" ref="H634">INDEX($HR634:$KQ634,,MATCH(H$4,$HR$5:$KQ$5,0))</f>
        <v>17.102096787396022</v>
      </c>
      <c r="I634" s="48" cm="1">
        <f t="array" ref="I634">INDEX($HR634:$KQ634,,MATCH(I$4,$HR$5:$KQ$5,0))</f>
        <v>16.256743844213844</v>
      </c>
      <c r="J634" s="48" cm="1">
        <f t="array" ref="J634">INDEX($HR634:$KQ634,,MATCH(J$4,$HR$5:$KQ$5,0))</f>
        <v>15.450993335144306</v>
      </c>
      <c r="K634" s="48" cm="1">
        <f t="array" ref="K634">INDEX($HR634:$KQ634,,MATCH(K$4,$HR$5:$KQ$5,0))</f>
        <v>14.687183620138287</v>
      </c>
      <c r="L634" s="48" cm="1">
        <f t="array" ref="L634">INDEX($HR634:$KQ634,,MATCH(L$4,$HR$5:$KQ$5,0))</f>
        <v>13.961098737033966</v>
      </c>
      <c r="R634" s="6">
        <f t="shared" si="802"/>
        <v>0</v>
      </c>
      <c r="S634" s="6">
        <f t="shared" si="803"/>
        <v>0</v>
      </c>
      <c r="T634" s="6">
        <f t="shared" si="804"/>
        <v>0</v>
      </c>
      <c r="U634" s="6">
        <f t="shared" si="805"/>
        <v>0</v>
      </c>
      <c r="V634" s="6">
        <f t="shared" si="806"/>
        <v>0</v>
      </c>
      <c r="W634" s="6">
        <f t="shared" si="807"/>
        <v>0</v>
      </c>
      <c r="X634" s="6">
        <f t="shared" si="808"/>
        <v>0</v>
      </c>
      <c r="Y634" s="6"/>
      <c r="AC634" s="6">
        <f t="shared" si="809"/>
        <v>0</v>
      </c>
      <c r="AD634" s="6">
        <f t="shared" si="810"/>
        <v>0</v>
      </c>
      <c r="AE634" s="6">
        <f t="shared" si="811"/>
        <v>0</v>
      </c>
      <c r="AF634" s="6">
        <f t="shared" si="812"/>
        <v>0</v>
      </c>
      <c r="AG634" s="6">
        <f t="shared" si="813"/>
        <v>0</v>
      </c>
      <c r="AH634" s="6">
        <f t="shared" si="814"/>
        <v>0</v>
      </c>
      <c r="AI634" s="6">
        <f t="shared" si="815"/>
        <v>0</v>
      </c>
      <c r="AJ634" s="6"/>
      <c r="AN634" s="6">
        <f t="shared" si="816"/>
        <v>0</v>
      </c>
      <c r="AO634" s="6">
        <f t="shared" si="817"/>
        <v>0</v>
      </c>
      <c r="AP634" s="6">
        <f t="shared" si="818"/>
        <v>0</v>
      </c>
      <c r="AQ634" s="6">
        <f t="shared" si="819"/>
        <v>0</v>
      </c>
      <c r="AR634" s="6">
        <f t="shared" si="820"/>
        <v>0</v>
      </c>
      <c r="AS634" s="6">
        <f t="shared" si="821"/>
        <v>0</v>
      </c>
      <c r="AT634" s="6">
        <f t="shared" si="822"/>
        <v>0</v>
      </c>
      <c r="AU634" s="6"/>
      <c r="AY634" s="6">
        <f t="shared" si="823"/>
        <v>0</v>
      </c>
      <c r="AZ634" s="6">
        <f t="shared" si="824"/>
        <v>0</v>
      </c>
      <c r="BA634" s="6">
        <f t="shared" si="825"/>
        <v>0</v>
      </c>
      <c r="BB634" s="6">
        <f t="shared" si="826"/>
        <v>0</v>
      </c>
      <c r="BC634" s="6">
        <f t="shared" si="827"/>
        <v>0</v>
      </c>
      <c r="BD634" s="6">
        <f t="shared" si="828"/>
        <v>0</v>
      </c>
      <c r="BE634" s="6">
        <f t="shared" si="829"/>
        <v>0</v>
      </c>
      <c r="BF634" s="6"/>
      <c r="BJ634" s="6">
        <f t="shared" si="830"/>
        <v>0</v>
      </c>
      <c r="BK634" s="6">
        <f t="shared" si="831"/>
        <v>0</v>
      </c>
      <c r="BL634" s="6">
        <f t="shared" si="832"/>
        <v>0</v>
      </c>
      <c r="BM634" s="6">
        <f t="shared" si="833"/>
        <v>0</v>
      </c>
      <c r="BN634" s="6">
        <f t="shared" si="834"/>
        <v>0</v>
      </c>
      <c r="BO634" s="6">
        <f t="shared" si="835"/>
        <v>0</v>
      </c>
      <c r="BP634" s="6">
        <f t="shared" si="836"/>
        <v>0</v>
      </c>
      <c r="BQ634" s="6"/>
      <c r="BU634" s="6">
        <f t="shared" si="837"/>
        <v>0</v>
      </c>
      <c r="BV634" s="6">
        <f t="shared" si="838"/>
        <v>0</v>
      </c>
      <c r="BW634" s="6">
        <f t="shared" si="839"/>
        <v>0</v>
      </c>
      <c r="BX634" s="6">
        <f t="shared" si="840"/>
        <v>0</v>
      </c>
      <c r="BY634" s="6">
        <f t="shared" si="841"/>
        <v>0</v>
      </c>
      <c r="BZ634" s="6">
        <f t="shared" si="842"/>
        <v>0</v>
      </c>
      <c r="CA634" s="6">
        <f t="shared" si="843"/>
        <v>0</v>
      </c>
      <c r="CB634" s="6"/>
      <c r="CF634" s="6">
        <f t="shared" si="844"/>
        <v>0</v>
      </c>
      <c r="CG634" s="6">
        <f t="shared" si="845"/>
        <v>0</v>
      </c>
      <c r="CH634" s="6">
        <f t="shared" si="846"/>
        <v>0</v>
      </c>
      <c r="CI634" s="6">
        <f t="shared" si="847"/>
        <v>0</v>
      </c>
      <c r="CJ634" s="6">
        <f t="shared" si="848"/>
        <v>0</v>
      </c>
      <c r="CK634" s="6">
        <f t="shared" si="849"/>
        <v>0</v>
      </c>
      <c r="CL634" s="6">
        <f t="shared" si="850"/>
        <v>0</v>
      </c>
      <c r="CM634" s="6"/>
      <c r="CQ634" s="6">
        <f t="shared" si="851"/>
        <v>0</v>
      </c>
      <c r="CR634" s="6">
        <f t="shared" si="852"/>
        <v>0</v>
      </c>
      <c r="CS634" s="6">
        <f t="shared" si="853"/>
        <v>0</v>
      </c>
      <c r="CT634" s="6">
        <f t="shared" si="854"/>
        <v>0</v>
      </c>
      <c r="CU634" s="6">
        <f t="shared" si="855"/>
        <v>0</v>
      </c>
      <c r="CV634" s="6">
        <f t="shared" si="856"/>
        <v>0</v>
      </c>
      <c r="CW634" s="6">
        <f t="shared" si="857"/>
        <v>0</v>
      </c>
      <c r="CX634" s="6"/>
      <c r="DB634" s="6">
        <f t="shared" si="858"/>
        <v>0</v>
      </c>
      <c r="DC634" s="6">
        <f t="shared" si="859"/>
        <v>0</v>
      </c>
      <c r="DD634" s="6">
        <f t="shared" si="860"/>
        <v>0</v>
      </c>
      <c r="DE634" s="6">
        <f t="shared" si="861"/>
        <v>0</v>
      </c>
      <c r="DF634" s="6">
        <f t="shared" si="862"/>
        <v>0</v>
      </c>
      <c r="DG634" s="6">
        <f t="shared" si="863"/>
        <v>0</v>
      </c>
      <c r="DH634" s="6">
        <f t="shared" si="864"/>
        <v>0</v>
      </c>
      <c r="DI634" s="6"/>
      <c r="DM634" s="6">
        <f t="shared" si="865"/>
        <v>0</v>
      </c>
      <c r="DN634" s="6">
        <f t="shared" si="866"/>
        <v>0</v>
      </c>
      <c r="DO634" s="6">
        <f t="shared" si="867"/>
        <v>0</v>
      </c>
      <c r="DP634" s="6">
        <f t="shared" si="868"/>
        <v>0</v>
      </c>
      <c r="DQ634" s="6">
        <f t="shared" si="869"/>
        <v>0</v>
      </c>
      <c r="DR634" s="6">
        <f t="shared" si="870"/>
        <v>0</v>
      </c>
      <c r="DS634" s="6">
        <f t="shared" si="871"/>
        <v>0</v>
      </c>
      <c r="DT634" s="6"/>
      <c r="HR634" s="259">
        <f>('Muni-Level Population'!G1152/INDEX('Muni-Level Population'!G$1159:G$1172,MATCH('Addressable Market'!$B634,'Muni-Level Population'!$F$1159:$F$1172,0)))*INDEX('Patient Registration'!V$241:V$254,MATCH($B634,'Patient Registration'!$C$225:$C$238,0))*'Patient Registration'!C$141</f>
        <v>17.356372574267439</v>
      </c>
      <c r="HS634" s="259">
        <f>('Muni-Level Population'!H1152/INDEX('Muni-Level Population'!H$1159:H$1172,MATCH('Addressable Market'!$B634,'Muni-Level Population'!$F$1159:$F$1172,0)))*INDEX('Patient Registration'!W$241:W$254,MATCH($B634,'Patient Registration'!$C$225:$C$238,0))*'Patient Registration'!D$141</f>
        <v>16.794257758009362</v>
      </c>
      <c r="HT634" s="259">
        <f>('Muni-Level Population'!I1152/INDEX('Muni-Level Population'!I$1159:I$1172,MATCH('Addressable Market'!$B634,'Muni-Level Population'!$F$1159:$F$1172,0)))*INDEX('Patient Registration'!$X$241:$X$254,MATCH($B634,'Patient Registration'!$C$225:$C$238,0))*'Patient Registration'!E$141</f>
        <v>16.754349004957287</v>
      </c>
      <c r="HU634" s="259">
        <f>('Muni-Level Population'!J1152/INDEX('Muni-Level Population'!J$1159:J$1172,MATCH('Addressable Market'!$B634,'Muni-Level Population'!$F$1159:$F$1172,0)))*INDEX('Patient Registration'!$X$241:$X$254,MATCH($B634,'Patient Registration'!$C$225:$C$238,0))*'Patient Registration'!F$141</f>
        <v>17.030215383251338</v>
      </c>
      <c r="HV634" s="259">
        <f>('Muni-Level Population'!K1152/INDEX('Muni-Level Population'!K$1159:K$1172,MATCH('Addressable Market'!$B634,'Muni-Level Population'!$F$1159:$F$1172,0)))*INDEX('Patient Registration'!$X$241:$X$254,MATCH($B634,'Patient Registration'!$C$225:$C$238,0))*'Patient Registration'!G$141</f>
        <v>16.949400190074567</v>
      </c>
      <c r="HW634" s="259">
        <f>('Muni-Level Population'!L1152/INDEX('Muni-Level Population'!L$1159:L$1172,MATCH('Addressable Market'!$B634,'Muni-Level Population'!$F$1159:$F$1172,0)))*INDEX('Patient Registration'!$X$241:$X$254,MATCH($B634,'Patient Registration'!$C$225:$C$238,0))*'Patient Registration'!H$141</f>
        <v>17.592950460443532</v>
      </c>
      <c r="HX634" s="259">
        <f>('Muni-Level Population'!M1152/INDEX('Muni-Level Population'!M$1159:M$1172,MATCH('Addressable Market'!$B634,'Muni-Level Population'!$F$1159:$F$1172,0)))*INDEX('Patient Registration'!$X$241:$X$254,MATCH($B634,'Patient Registration'!$C$225:$C$238,0))*'Patient Registration'!I$141</f>
        <v>17.605894897688728</v>
      </c>
      <c r="HY634" s="259">
        <f>('Muni-Level Population'!N1152/INDEX('Muni-Level Population'!N$1159:N$1172,MATCH('Addressable Market'!$B634,'Muni-Level Population'!$F$1159:$F$1172,0)))*INDEX('Patient Registration'!$X$241:$X$254,MATCH($B634,'Patient Registration'!$C$225:$C$238,0))*'Patient Registration'!J$141</f>
        <v>17.84394864540339</v>
      </c>
      <c r="HZ634" s="259">
        <f>('Muni-Level Population'!O1152/INDEX('Muni-Level Population'!O$1159:O$1172,MATCH('Addressable Market'!$B634,'Muni-Level Population'!$F$1159:$F$1172,0)))*INDEX('Patient Registration'!$X$241:$X$254,MATCH($B634,'Patient Registration'!$C$225:$C$238,0))*'Patient Registration'!K$141</f>
        <v>18.228459282183707</v>
      </c>
      <c r="IA634" s="259">
        <f>('Muni-Level Population'!P1152/INDEX('Muni-Level Population'!P$1159:P$1172,MATCH('Addressable Market'!$B634,'Muni-Level Population'!$F$1159:$F$1172,0)))*INDEX('Patient Registration'!$X$241:$X$254,MATCH($B634,'Patient Registration'!$C$225:$C$238,0))*'Patient Registration'!L$141</f>
        <v>18.196310591312599</v>
      </c>
      <c r="IB634" s="259">
        <f>('Muni-Level Population'!Q1152/INDEX('Muni-Level Population'!Q$1159:Q$1172,MATCH('Addressable Market'!$B634,'Muni-Level Population'!$F$1159:$F$1172,0)))*INDEX('Patient Registration'!$X$241:$X$254,MATCH($B634,'Patient Registration'!$C$225:$C$238,0))*'Patient Registration'!M$141</f>
        <v>17.796677249169722</v>
      </c>
      <c r="IC634" s="259">
        <f>('Muni-Level Population'!R1152/INDEX('Muni-Level Population'!R$1159:R$1172,MATCH('Addressable Market'!$B634,'Muni-Level Population'!$F$1159:$F$1172,0)))*INDEX('Patient Registration'!$X$241:$X$254,MATCH($B634,'Patient Registration'!$C$225:$C$238,0))*'Patient Registration'!N$141</f>
        <v>18.177104995428206</v>
      </c>
      <c r="ID634" s="259">
        <f>('Muni-Level Population'!S1152/INDEX('Muni-Level Population'!S$1159:S$1172,MATCH('Addressable Market'!$B634,'Muni-Level Population'!$F$1159:$F$1172,0)))*INDEX('Patient Registration'!$X$241:$X$254,MATCH($B634,'Patient Registration'!$C$225:$C$238,0))*'Patient Registration'!O$141</f>
        <v>18.186287885788698</v>
      </c>
      <c r="IE634" s="259">
        <f>('Muni-Level Population'!T1152/INDEX('Muni-Level Population'!T$1159:T$1172,MATCH('Addressable Market'!$B634,'Muni-Level Population'!$F$1159:$F$1172,0)))*INDEX('Patient Registration'!$X$241:$X$254,MATCH($B634,'Patient Registration'!$C$225:$C$238,0))*'Patient Registration'!P$141</f>
        <v>18.296630552067555</v>
      </c>
      <c r="IF634" s="259">
        <f>('Muni-Level Population'!U1152/INDEX('Muni-Level Population'!U$1159:U$1172,MATCH('Addressable Market'!$B634,'Muni-Level Population'!$F$1159:$F$1172,0)))*INDEX('Patient Registration'!$X$241:$X$254,MATCH($B634,'Patient Registration'!$C$225:$C$238,0))*'Patient Registration'!Q$141</f>
        <v>17.837118638453575</v>
      </c>
      <c r="IG634" s="259">
        <f>('Muni-Level Population'!V1152/INDEX('Muni-Level Population'!V$1159:V$1172,MATCH('Addressable Market'!$B634,'Muni-Level Population'!$F$1159:$F$1172,0)))*INDEX('Patient Registration'!$X$241:$X$254,MATCH($B634,'Patient Registration'!$C$225:$C$238,0))*'Patient Registration'!R$141</f>
        <v>17.762958165927589</v>
      </c>
      <c r="IH634" s="259">
        <f>('Muni-Level Population'!W1152/INDEX('Muni-Level Population'!W$1159:W$1172,MATCH('Addressable Market'!$B634,'Muni-Level Population'!$F$1159:$F$1172,0)))*INDEX('Patient Registration'!$X$241:$X$254,MATCH($B634,'Patient Registration'!$C$225:$C$238,0))*'Patient Registration'!S$141</f>
        <v>17.686649285264803</v>
      </c>
      <c r="II634" s="259">
        <f>('Muni-Level Population'!X1152/INDEX('Muni-Level Population'!X$1159:X$1172,MATCH('Addressable Market'!$B634,'Muni-Level Population'!$F$1159:$F$1172,0)))*INDEX('Patient Registration'!$X$241:$X$254,MATCH($B634,'Patient Registration'!$C$225:$C$238,0))*'Patient Registration'!T$141</f>
        <v>17.613113835928637</v>
      </c>
      <c r="IJ634" s="259">
        <f>('Muni-Level Population'!Y1152/INDEX('Muni-Level Population'!Y$1159:Y$1172,MATCH('Addressable Market'!$B634,'Muni-Level Population'!$F$1159:$F$1172,0)))*INDEX('Patient Registration'!$X$241:$X$254,MATCH($B634,'Patient Registration'!$C$225:$C$238,0))*'Patient Registration'!U$141</f>
        <v>17.537448087563295</v>
      </c>
      <c r="IK634" s="259">
        <f>('Muni-Level Population'!Z1152/INDEX('Muni-Level Population'!Z$1159:Z$1172,MATCH('Addressable Market'!$B634,'Muni-Level Population'!$F$1159:$F$1172,0)))*INDEX('Patient Registration'!$X$241:$X$254,MATCH($B634,'Patient Registration'!$C$225:$C$238,0))*'Patient Registration'!V$141</f>
        <v>17.462107098612098</v>
      </c>
      <c r="IL634" s="259">
        <f>('Muni-Level Population'!AA1152/INDEX('Muni-Level Population'!AA$1159:AA$1172,MATCH('Addressable Market'!$B634,'Muni-Level Population'!$F$1159:$F$1172,0)))*INDEX('Patient Registration'!$X$241:$X$254,MATCH($B634,'Patient Registration'!$C$225:$C$238,0))*'Patient Registration'!W$141</f>
        <v>17.394335152219085</v>
      </c>
      <c r="IM634" s="259">
        <f>('Muni-Level Population'!AB1152/INDEX('Muni-Level Population'!AB$1159:AB$1172,MATCH('Addressable Market'!$B634,'Muni-Level Population'!$F$1159:$F$1172,0)))*INDEX('Patient Registration'!$X$241:$X$254,MATCH($B634,'Patient Registration'!$C$225:$C$238,0))*'Patient Registration'!X$141</f>
        <v>17.319608411144834</v>
      </c>
      <c r="IN634" s="259">
        <f>('Muni-Level Population'!AC1152/INDEX('Muni-Level Population'!AC$1159:AC$1172,MATCH('Addressable Market'!$B634,'Muni-Level Population'!$F$1159:$F$1172,0)))*INDEX('Patient Registration'!$X$241:$X$254,MATCH($B634,'Patient Registration'!$C$225:$C$238,0))*'Patient Registration'!Y$141</f>
        <v>17.247597604408838</v>
      </c>
      <c r="IO634" s="259">
        <f>('Muni-Level Population'!AD1152/INDEX('Muni-Level Population'!AD$1159:AD$1172,MATCH('Addressable Market'!$B634,'Muni-Level Population'!$F$1159:$F$1172,0)))*INDEX('Patient Registration'!$X$241:$X$254,MATCH($B634,'Patient Registration'!$C$225:$C$238,0))*'Patient Registration'!Z$141</f>
        <v>17.17350067279186</v>
      </c>
      <c r="IP634" s="259">
        <f>('Muni-Level Population'!AE1152/INDEX('Muni-Level Population'!AE$1159:AE$1172,MATCH('Addressable Market'!$B634,'Muni-Level Population'!$F$1159:$F$1172,0)))*INDEX('Patient Registration'!$X$241:$X$254,MATCH($B634,'Patient Registration'!$C$225:$C$238,0))*'Patient Registration'!AA$141</f>
        <v>17.102096787396022</v>
      </c>
      <c r="IQ634" s="259">
        <f>('Muni-Level Population'!AF1152/INDEX('Muni-Level Population'!AF$1159:AF$1172,MATCH('Addressable Market'!$B634,'Muni-Level Population'!$F$1159:$F$1172,0)))*INDEX('Patient Registration'!$X$241:$X$254,MATCH($B634,'Patient Registration'!$C$225:$C$238,0))*'Patient Registration'!AB$141</f>
        <v>17.028624361689175</v>
      </c>
      <c r="IR634" s="259">
        <f>('Muni-Level Population'!AG1152/INDEX('Muni-Level Population'!AG$1159:AG$1172,MATCH('Addressable Market'!$B634,'Muni-Level Population'!$F$1159:$F$1172,0)))*INDEX('Patient Registration'!$X$241:$X$254,MATCH($B634,'Patient Registration'!$C$225:$C$238,0))*'Patient Registration'!AC$141</f>
        <v>16.955467289670882</v>
      </c>
      <c r="IS634" s="259">
        <f>('Muni-Level Population'!AH1152/INDEX('Muni-Level Population'!AH$1159:AH$1172,MATCH('Addressable Market'!$B634,'Muni-Level Population'!$F$1159:$F$1172,0)))*INDEX('Patient Registration'!$X$241:$X$254,MATCH($B634,'Patient Registration'!$C$225:$C$238,0))*'Patient Registration'!AD$141</f>
        <v>16.884969108086928</v>
      </c>
      <c r="IT634" s="259">
        <f>('Muni-Level Population'!AI1152/INDEX('Muni-Level Population'!AI$1159:AI$1172,MATCH('Addressable Market'!$B634,'Muni-Level Population'!$F$1159:$F$1172,0)))*INDEX('Patient Registration'!$X$241:$X$254,MATCH($B634,'Patient Registration'!$C$225:$C$238,0))*'Patient Registration'!AE$141</f>
        <v>16.812428627469274</v>
      </c>
      <c r="IU634" s="259">
        <f>('Muni-Level Population'!AJ1152/INDEX('Muni-Level Population'!AJ$1159:AJ$1172,MATCH('Addressable Market'!$B634,'Muni-Level Population'!$F$1159:$F$1172,0)))*INDEX('Patient Registration'!$X$241:$X$254,MATCH($B634,'Patient Registration'!$C$225:$C$238,0))*'Patient Registration'!AF$141</f>
        <v>16.742524629486851</v>
      </c>
      <c r="IV634" s="259">
        <f>('Muni-Level Population'!AK1152/INDEX('Muni-Level Population'!AK$1159:AK$1172,MATCH('Addressable Market'!$B634,'Muni-Level Population'!$F$1159:$F$1172,0)))*INDEX('Patient Registration'!$X$241:$X$254,MATCH($B634,'Patient Registration'!$C$225:$C$238,0))*'Patient Registration'!AG$141</f>
        <v>16.670595547940088</v>
      </c>
      <c r="IW634" s="259">
        <f>('Muni-Level Population'!AL1152/INDEX('Muni-Level Population'!AL$1159:AL$1172,MATCH('Addressable Market'!$B634,'Muni-Level Population'!$F$1159:$F$1172,0)))*INDEX('Patient Registration'!$X$241:$X$254,MATCH($B634,'Patient Registration'!$C$225:$C$238,0))*'Patient Registration'!AH$141</f>
        <v>16.598975201551124</v>
      </c>
      <c r="IX634" s="259">
        <f>('Muni-Level Population'!AM1152/INDEX('Muni-Level Population'!AM$1159:AM$1172,MATCH('Addressable Market'!$B634,'Muni-Level Population'!$F$1159:$F$1172,0)))*INDEX('Patient Registration'!$X$241:$X$254,MATCH($B634,'Patient Registration'!$C$225:$C$238,0))*'Patient Registration'!AI$141</f>
        <v>16.534550119465262</v>
      </c>
      <c r="IY634" s="259">
        <f>('Muni-Level Population'!AN1152/INDEX('Muni-Level Population'!AN$1159:AN$1172,MATCH('Addressable Market'!$B634,'Muni-Level Population'!$F$1159:$F$1172,0)))*INDEX('Patient Registration'!$X$241:$X$254,MATCH($B634,'Patient Registration'!$C$225:$C$238,0))*'Patient Registration'!AJ$141</f>
        <v>16.463513712625851</v>
      </c>
      <c r="IZ634" s="259">
        <f>('Muni-Level Population'!AO1152/INDEX('Muni-Level Population'!AO$1159:AO$1172,MATCH('Addressable Market'!$B634,'Muni-Level Population'!$F$1159:$F$1172,0)))*INDEX('Patient Registration'!$X$241:$X$254,MATCH($B634,'Patient Registration'!$C$225:$C$238,0))*'Patient Registration'!AK$141</f>
        <v>16.395059128190184</v>
      </c>
      <c r="JA634" s="259">
        <f>('Muni-Level Population'!AP1152/INDEX('Muni-Level Population'!AP$1159:AP$1172,MATCH('Addressable Market'!$B634,'Muni-Level Population'!$F$1159:$F$1172,0)))*INDEX('Patient Registration'!$X$241:$X$254,MATCH($B634,'Patient Registration'!$C$225:$C$238,0))*'Patient Registration'!AL$141</f>
        <v>16.324621454430979</v>
      </c>
      <c r="JB634" s="259">
        <f>('Muni-Level Population'!AQ1152/INDEX('Muni-Level Population'!AQ$1159:AQ$1172,MATCH('Addressable Market'!$B634,'Muni-Level Population'!$F$1159:$F$1172,0)))*INDEX('Patient Registration'!$X$241:$X$254,MATCH($B634,'Patient Registration'!$C$225:$C$238,0))*'Patient Registration'!AM$141</f>
        <v>16.256743844213844</v>
      </c>
      <c r="JC634" s="259">
        <f>('Muni-Level Population'!AR1152/INDEX('Muni-Level Population'!AR$1159:AR$1172,MATCH('Addressable Market'!$B634,'Muni-Level Population'!$F$1159:$F$1172,0)))*INDEX('Patient Registration'!$X$241:$X$254,MATCH($B634,'Patient Registration'!$C$225:$C$238,0))*'Patient Registration'!AN$141</f>
        <v>16.186899861468827</v>
      </c>
      <c r="JD634" s="259">
        <f>('Muni-Level Population'!AS1152/INDEX('Muni-Level Population'!AS$1159:AS$1172,MATCH('Addressable Market'!$B634,'Muni-Level Population'!$F$1159:$F$1172,0)))*INDEX('Patient Registration'!$X$241:$X$254,MATCH($B634,'Patient Registration'!$C$225:$C$238,0))*'Patient Registration'!AO$141</f>
        <v>16.117355671885662</v>
      </c>
      <c r="JE634" s="259">
        <f>('Muni-Level Population'!AT1152/INDEX('Muni-Level Population'!AT$1159:AT$1172,MATCH('Addressable Market'!$B634,'Muni-Level Population'!$F$1159:$F$1172,0)))*INDEX('Patient Registration'!$X$241:$X$254,MATCH($B634,'Patient Registration'!$C$225:$C$238,0))*'Patient Registration'!AP$141</f>
        <v>16.050339075252438</v>
      </c>
      <c r="JF634" s="259">
        <f>('Muni-Level Population'!AU1152/INDEX('Muni-Level Population'!AU$1159:AU$1172,MATCH('Addressable Market'!$B634,'Muni-Level Population'!$F$1159:$F$1172,0)))*INDEX('Patient Registration'!$X$241:$X$254,MATCH($B634,'Patient Registration'!$C$225:$C$238,0))*'Patient Registration'!AQ$141</f>
        <v>15.98138105238665</v>
      </c>
      <c r="JG634" s="259">
        <f>('Muni-Level Population'!AV1152/INDEX('Muni-Level Population'!AV$1159:AV$1172,MATCH('Addressable Market'!$B634,'Muni-Level Population'!$F$1159:$F$1172,0)))*INDEX('Patient Registration'!$X$241:$X$254,MATCH($B634,'Patient Registration'!$C$225:$C$238,0))*'Patient Registration'!AR$141</f>
        <v>15.914929320247866</v>
      </c>
      <c r="JH634" s="259">
        <f>('Muni-Level Population'!AW1152/INDEX('Muni-Level Population'!AW$1159:AW$1172,MATCH('Addressable Market'!$B634,'Muni-Level Population'!$F$1159:$F$1172,0)))*INDEX('Patient Registration'!$X$241:$X$254,MATCH($B634,'Patient Registration'!$C$225:$C$238,0))*'Patient Registration'!AS$141</f>
        <v>15.846552527771596</v>
      </c>
      <c r="JI634" s="259">
        <f>('Muni-Level Population'!AX1152/INDEX('Muni-Level Population'!AX$1159:AX$1172,MATCH('Addressable Market'!$B634,'Muni-Level Population'!$F$1159:$F$1172,0)))*INDEX('Patient Registration'!$X$241:$X$254,MATCH($B634,'Patient Registration'!$C$225:$C$238,0))*'Patient Registration'!AT$141</f>
        <v>15.778469236245462</v>
      </c>
      <c r="JJ634" s="259">
        <f>('Muni-Level Population'!AY1152/INDEX('Muni-Level Population'!AY$1159:AY$1172,MATCH('Addressable Market'!$B634,'Muni-Level Population'!$F$1159:$F$1172,0)))*INDEX('Patient Registration'!$X$241:$X$254,MATCH($B634,'Patient Registration'!$C$225:$C$238,0))*'Patient Registration'!AU$141</f>
        <v>15.715043008492927</v>
      </c>
      <c r="JK634" s="259">
        <f>('Muni-Level Population'!AZ1152/INDEX('Muni-Level Population'!AZ$1159:AZ$1172,MATCH('Addressable Market'!$B634,'Muni-Level Population'!$F$1159:$F$1172,0)))*INDEX('Patient Registration'!$X$241:$X$254,MATCH($B634,'Patient Registration'!$C$225:$C$238,0))*'Patient Registration'!AV$141</f>
        <v>15.647524212324861</v>
      </c>
      <c r="JL634" s="259">
        <f>('Muni-Level Population'!BA1152/INDEX('Muni-Level Population'!BA$1159:BA$1172,MATCH('Addressable Market'!$B634,'Muni-Level Population'!$F$1159:$F$1172,0)))*INDEX('Patient Registration'!$X$241:$X$254,MATCH($B634,'Patient Registration'!$C$225:$C$238,0))*'Patient Registration'!AW$141</f>
        <v>15.582459403044506</v>
      </c>
      <c r="JM634" s="259">
        <f>('Muni-Level Population'!BB1152/INDEX('Muni-Level Population'!BB$1159:BB$1172,MATCH('Addressable Market'!$B634,'Muni-Level Population'!$F$1159:$F$1172,0)))*INDEX('Patient Registration'!$X$241:$X$254,MATCH($B634,'Patient Registration'!$C$225:$C$238,0))*'Patient Registration'!AX$141</f>
        <v>15.515509716855933</v>
      </c>
      <c r="JN634" s="259">
        <f>('Muni-Level Population'!BC1152/INDEX('Muni-Level Population'!BC$1159:BC$1172,MATCH('Addressable Market'!$B634,'Muni-Level Population'!$F$1159:$F$1172,0)))*INDEX('Patient Registration'!$X$241:$X$254,MATCH($B634,'Patient Registration'!$C$225:$C$238,0))*'Patient Registration'!AY$141</f>
        <v>15.450993335144306</v>
      </c>
      <c r="JO634" s="259">
        <f>('Muni-Level Population'!BD1152/INDEX('Muni-Level Population'!BD$1159:BD$1172,MATCH('Addressable Market'!$B634,'Muni-Level Population'!$F$1159:$F$1172,0)))*INDEX('Patient Registration'!$X$241:$X$254,MATCH($B634,'Patient Registration'!$C$225:$C$238,0))*'Patient Registration'!AZ$141</f>
        <v>15.384607966132021</v>
      </c>
      <c r="JP634" s="259">
        <f>('Muni-Level Population'!BE1152/INDEX('Muni-Level Population'!BE$1159:BE$1172,MATCH('Addressable Market'!$B634,'Muni-Level Population'!$F$1159:$F$1172,0)))*INDEX('Patient Registration'!$X$241:$X$254,MATCH($B634,'Patient Registration'!$C$225:$C$238,0))*'Patient Registration'!BA$141</f>
        <v>15.318507557446337</v>
      </c>
      <c r="JQ634" s="259">
        <f>('Muni-Level Population'!BF1152/INDEX('Muni-Level Population'!BF$1159:BF$1172,MATCH('Addressable Market'!$B634,'Muni-Level Population'!$F$1159:$F$1172,0)))*INDEX('Patient Registration'!$X$241:$X$254,MATCH($B634,'Patient Registration'!$C$225:$C$238,0))*'Patient Registration'!BB$141</f>
        <v>15.254809589039029</v>
      </c>
      <c r="JR634" s="259">
        <f>('Muni-Level Population'!BG1152/INDEX('Muni-Level Population'!BG$1159:BG$1172,MATCH('Addressable Market'!$B634,'Muni-Level Population'!$F$1159:$F$1172,0)))*INDEX('Patient Registration'!$X$241:$X$254,MATCH($B634,'Patient Registration'!$C$225:$C$238,0))*'Patient Registration'!BC$141</f>
        <v>15.189266345211792</v>
      </c>
      <c r="JS634" s="259">
        <f>('Muni-Level Population'!BH1152/INDEX('Muni-Level Population'!BH$1159:BH$1172,MATCH('Addressable Market'!$B634,'Muni-Level Population'!$F$1159:$F$1172,0)))*INDEX('Patient Registration'!$X$241:$X$254,MATCH($B634,'Patient Registration'!$C$225:$C$238,0))*'Patient Registration'!BD$141</f>
        <v>15.126105293318043</v>
      </c>
      <c r="JT634" s="259">
        <f>('Muni-Level Population'!BI1152/INDEX('Muni-Level Population'!BI$1159:BI$1172,MATCH('Addressable Market'!$B634,'Muni-Level Population'!$F$1159:$F$1172,0)))*INDEX('Patient Registration'!$X$241:$X$254,MATCH($B634,'Patient Registration'!$C$225:$C$238,0))*'Patient Registration'!BE$141</f>
        <v>15.061114522060798</v>
      </c>
      <c r="JU634" s="259">
        <f>('Muni-Level Population'!BJ1152/INDEX('Muni-Level Population'!BJ$1159:BJ$1172,MATCH('Addressable Market'!$B634,'Muni-Level Population'!$F$1159:$F$1172,0)))*INDEX('Patient Registration'!$X$241:$X$254,MATCH($B634,'Patient Registration'!$C$225:$C$238,0))*'Patient Registration'!BF$141</f>
        <v>14.996402729989292</v>
      </c>
      <c r="JV634" s="259">
        <f>('Muni-Level Population'!BK1152/INDEX('Muni-Level Population'!BK$1159:BK$1172,MATCH('Addressable Market'!$B634,'Muni-Level Population'!$F$1159:$F$1172,0)))*INDEX('Patient Registration'!$X$241:$X$254,MATCH($B634,'Patient Registration'!$C$225:$C$238,0))*'Patient Registration'!BG$141</f>
        <v>14.93819216262693</v>
      </c>
      <c r="JW634" s="259">
        <f>('Muni-Level Population'!BL1152/INDEX('Muni-Level Population'!BL$1159:BL$1172,MATCH('Addressable Market'!$B634,'Muni-Level Population'!$F$1159:$F$1172,0)))*INDEX('Patient Registration'!$X$241:$X$254,MATCH($B634,'Patient Registration'!$C$225:$C$238,0))*'Patient Registration'!BH$141</f>
        <v>14.874008029589014</v>
      </c>
      <c r="JX634" s="259">
        <f>('Muni-Level Population'!BM1152/INDEX('Muni-Level Population'!BM$1159:BM$1172,MATCH('Addressable Market'!$B634,'Muni-Level Population'!$F$1159:$F$1172,0)))*INDEX('Patient Registration'!$X$241:$X$254,MATCH($B634,'Patient Registration'!$C$225:$C$238,0))*'Patient Registration'!BI$141</f>
        <v>14.812156695955503</v>
      </c>
      <c r="JY634" s="259">
        <f>('Muni-Level Population'!BN1152/INDEX('Muni-Level Population'!BN$1159:BN$1172,MATCH('Addressable Market'!$B634,'Muni-Level Population'!$F$1159:$F$1172,0)))*INDEX('Patient Registration'!$X$241:$X$254,MATCH($B634,'Patient Registration'!$C$225:$C$238,0))*'Patient Registration'!BJ$141</f>
        <v>14.748513589293651</v>
      </c>
      <c r="JZ634" s="259">
        <f>('Muni-Level Population'!BO1152/INDEX('Muni-Level Population'!BO$1159:BO$1172,MATCH('Addressable Market'!$B634,'Muni-Level Population'!$F$1159:$F$1172,0)))*INDEX('Patient Registration'!$X$241:$X$254,MATCH($B634,'Patient Registration'!$C$225:$C$238,0))*'Patient Registration'!BK$141</f>
        <v>14.687183620138287</v>
      </c>
      <c r="KA634" s="259">
        <f>('Muni-Level Population'!BP1152/INDEX('Muni-Level Population'!BP$1159:BP$1172,MATCH('Addressable Market'!$B634,'Muni-Level Population'!$F$1159:$F$1172,0)))*INDEX('Patient Registration'!$X$241:$X$254,MATCH($B634,'Patient Registration'!$C$225:$C$238,0))*'Patient Registration'!BL$141</f>
        <v>14.624076983367367</v>
      </c>
      <c r="KB634" s="259">
        <f>('Muni-Level Population'!BQ1152/INDEX('Muni-Level Population'!BQ$1159:BQ$1172,MATCH('Addressable Market'!$B634,'Muni-Level Population'!$F$1159:$F$1172,0)))*INDEX('Patient Registration'!$X$241:$X$254,MATCH($B634,'Patient Registration'!$C$225:$C$238,0))*'Patient Registration'!BM$141</f>
        <v>14.561241244950862</v>
      </c>
      <c r="KC634" s="259">
        <f>('Muni-Level Population'!BR1152/INDEX('Muni-Level Population'!BR$1159:BR$1172,MATCH('Addressable Market'!$B634,'Muni-Level Population'!$F$1159:$F$1172,0)))*INDEX('Patient Registration'!$X$241:$X$254,MATCH($B634,'Patient Registration'!$C$225:$C$238,0))*'Patient Registration'!BN$141</f>
        <v>14.500689302758472</v>
      </c>
      <c r="KD634" s="259">
        <f>('Muni-Level Population'!BS1152/INDEX('Muni-Level Population'!BS$1159:BS$1172,MATCH('Addressable Market'!$B634,'Muni-Level Population'!$F$1159:$F$1172,0)))*INDEX('Patient Registration'!$X$241:$X$254,MATCH($B634,'Patient Registration'!$C$225:$C$238,0))*'Patient Registration'!BO$141</f>
        <v>14.438383234576195</v>
      </c>
      <c r="KE634" s="259">
        <f>('Muni-Level Population'!BT1152/INDEX('Muni-Level Population'!BT$1159:BT$1172,MATCH('Addressable Market'!$B634,'Muni-Level Population'!$F$1159:$F$1172,0)))*INDEX('Patient Registration'!$X$241:$X$254,MATCH($B634,'Patient Registration'!$C$225:$C$238,0))*'Patient Registration'!BP$141</f>
        <v>14.378341713385304</v>
      </c>
      <c r="KF634" s="259">
        <f>('Muni-Level Population'!BU1152/INDEX('Muni-Level Population'!BU$1159:BU$1172,MATCH('Addressable Market'!$B634,'Muni-Level Population'!$F$1159:$F$1172,0)))*INDEX('Patient Registration'!$X$241:$X$254,MATCH($B634,'Patient Registration'!$C$225:$C$238,0))*'Patient Registration'!BQ$141</f>
        <v>14.316560854514549</v>
      </c>
      <c r="KG634" s="259">
        <f>('Muni-Level Population'!BV1152/INDEX('Muni-Level Population'!BV$1159:BV$1172,MATCH('Addressable Market'!$B634,'Muni-Level Population'!$F$1159:$F$1172,0)))*INDEX('Patient Registration'!$X$241:$X$254,MATCH($B634,'Patient Registration'!$C$225:$C$238,0))*'Patient Registration'!BR$141</f>
        <v>14.255045207773355</v>
      </c>
      <c r="KH634" s="259">
        <f>('Muni-Level Population'!BW1152/INDEX('Muni-Level Population'!BW$1159:BW$1172,MATCH('Addressable Market'!$B634,'Muni-Level Population'!$F$1159:$F$1172,0)))*INDEX('Patient Registration'!$X$241:$X$254,MATCH($B634,'Patient Registration'!$C$225:$C$238,0))*'Patient Registration'!BS$141</f>
        <v>14.199709697354541</v>
      </c>
      <c r="KI634" s="259">
        <f>('Muni-Level Population'!BX1152/INDEX('Muni-Level Population'!BX$1159:BX$1172,MATCH('Addressable Market'!$B634,'Muni-Level Population'!$F$1159:$F$1172,0)))*INDEX('Patient Registration'!$X$241:$X$254,MATCH($B634,'Patient Registration'!$C$225:$C$238,0))*'Patient Registration'!BT$141</f>
        <v>14.138695670614018</v>
      </c>
      <c r="KJ634" s="259">
        <f>('Muni-Level Population'!BY1152/INDEX('Muni-Level Population'!BY$1159:BY$1172,MATCH('Addressable Market'!$B634,'Muni-Level Population'!$F$1159:$F$1172,0)))*INDEX('Patient Registration'!$X$241:$X$254,MATCH($B634,'Patient Registration'!$C$225:$C$238,0))*'Patient Registration'!BU$141</f>
        <v>14.079899235535322</v>
      </c>
      <c r="KK634" s="259">
        <f>('Muni-Level Population'!BZ1152/INDEX('Muni-Level Population'!BZ$1159:BZ$1172,MATCH('Addressable Market'!$B634,'Muni-Level Population'!$F$1159:$F$1172,0)))*INDEX('Patient Registration'!$X$241:$X$254,MATCH($B634,'Patient Registration'!$C$225:$C$238,0))*'Patient Registration'!BV$141</f>
        <v>14.019399536303652</v>
      </c>
      <c r="KL634" s="259">
        <f>('Muni-Level Population'!CA1152/INDEX('Muni-Level Population'!CA$1159:CA$1172,MATCH('Addressable Market'!$B634,'Muni-Level Population'!$F$1159:$F$1172,0)))*INDEX('Patient Registration'!$X$241:$X$254,MATCH($B634,'Patient Registration'!$C$225:$C$238,0))*'Patient Registration'!BW$141</f>
        <v>13.961098737033966</v>
      </c>
      <c r="KM634" s="259">
        <f>('Muni-Level Population'!CB1152/INDEX('Muni-Level Population'!CB$1159:CB$1172,MATCH('Addressable Market'!$B634,'Muni-Level Population'!$F$1159:$F$1172,0)))*INDEX('Patient Registration'!$X$241:$X$254,MATCH($B634,'Patient Registration'!$C$225:$C$238,0))*'Patient Registration'!BX$141</f>
        <v>13.901109033500656</v>
      </c>
      <c r="KN634" s="259">
        <f>('Muni-Level Population'!CC1152/INDEX('Muni-Level Population'!CC$1159:CC$1172,MATCH('Addressable Market'!$B634,'Muni-Level Population'!$F$1159:$F$1172,0)))*INDEX('Patient Registration'!$X$241:$X$254,MATCH($B634,'Patient Registration'!$C$225:$C$238,0))*'Patient Registration'!BY$141</f>
        <v>13.84137685972008</v>
      </c>
      <c r="KO634" s="259">
        <f>('Muni-Level Population'!CD1152/INDEX('Muni-Level Population'!CD$1159:CD$1172,MATCH('Addressable Market'!$B634,'Muni-Level Population'!$F$1159:$F$1172,0)))*INDEX('Patient Registration'!$X$241:$X$254,MATCH($B634,'Patient Registration'!$C$225:$C$238,0))*'Patient Registration'!BZ$141</f>
        <v>13.783815692449734</v>
      </c>
      <c r="KP634" s="259">
        <f>('Muni-Level Population'!CE1152/INDEX('Muni-Level Population'!CE$1159:CE$1172,MATCH('Addressable Market'!$B634,'Muni-Level Population'!$F$1159:$F$1172,0)))*INDEX('Patient Registration'!$X$241:$X$254,MATCH($B634,'Patient Registration'!$C$225:$C$238,0))*'Patient Registration'!CA$141</f>
        <v>13.724587049996169</v>
      </c>
      <c r="KQ634" s="259">
        <f>('Muni-Level Population'!CF1152/INDEX('Muni-Level Population'!CF$1159:CF$1172,MATCH('Addressable Market'!$B634,'Muni-Level Population'!$F$1159:$F$1172,0)))*INDEX('Patient Registration'!$X$241:$X$254,MATCH($B634,'Patient Registration'!$C$225:$C$238,0))*'Patient Registration'!CB$141</f>
        <v>13.667511114671795</v>
      </c>
    </row>
    <row r="635" spans="1:303" x14ac:dyDescent="0.35">
      <c r="A635" s="2" t="s">
        <v>362</v>
      </c>
      <c r="B635" s="2" t="str">
        <f>'Muni-Level Population'!F1153</f>
        <v>Windsor</v>
      </c>
      <c r="D635" s="2" t="str">
        <f>'Muni-Level Population'!E1153</f>
        <v>West Windsor</v>
      </c>
      <c r="F635" s="48" cm="1">
        <f t="array" ref="F635">INDEX($HR635:$KQ635,,MATCH(F$4,$HR$5:$KQ$5,0))</f>
        <v>7.0803237893895137</v>
      </c>
      <c r="G635" s="48" cm="1">
        <f t="array" ref="G635">INDEX($HR635:$KQ635,,MATCH(G$4,$HR$5:$KQ$5,0))</f>
        <v>7.4370966714326139</v>
      </c>
      <c r="H635" s="48" cm="1">
        <f t="array" ref="H635">INDEX($HR635:$KQ635,,MATCH(H$4,$HR$5:$KQ$5,0))</f>
        <v>7.0109137741176797</v>
      </c>
      <c r="I635" s="48" cm="1">
        <f t="array" ref="I635">INDEX($HR635:$KQ635,,MATCH(I$4,$HR$5:$KQ$5,0))</f>
        <v>6.6807531254918269</v>
      </c>
      <c r="J635" s="48" cm="1">
        <f t="array" ref="J635">INDEX($HR635:$KQ635,,MATCH(J$4,$HR$5:$KQ$5,0))</f>
        <v>6.3652942425328254</v>
      </c>
      <c r="K635" s="48" cm="1">
        <f t="array" ref="K635">INDEX($HR635:$KQ635,,MATCH(K$4,$HR$5:$KQ$5,0))</f>
        <v>6.0655278405756254</v>
      </c>
      <c r="L635" s="48" cm="1">
        <f t="array" ref="L635">INDEX($HR635:$KQ635,,MATCH(L$4,$HR$5:$KQ$5,0))</f>
        <v>5.7798740862180829</v>
      </c>
      <c r="R635" s="6">
        <f t="shared" si="802"/>
        <v>0</v>
      </c>
      <c r="S635" s="6">
        <f t="shared" si="803"/>
        <v>0</v>
      </c>
      <c r="T635" s="6">
        <f t="shared" si="804"/>
        <v>0</v>
      </c>
      <c r="U635" s="6">
        <f t="shared" si="805"/>
        <v>0</v>
      </c>
      <c r="V635" s="6">
        <f t="shared" si="806"/>
        <v>0</v>
      </c>
      <c r="W635" s="6">
        <f t="shared" si="807"/>
        <v>0</v>
      </c>
      <c r="X635" s="6">
        <f t="shared" si="808"/>
        <v>0</v>
      </c>
      <c r="Y635" s="6"/>
      <c r="AC635" s="6">
        <f t="shared" si="809"/>
        <v>0</v>
      </c>
      <c r="AD635" s="6">
        <f t="shared" si="810"/>
        <v>0</v>
      </c>
      <c r="AE635" s="6">
        <f t="shared" si="811"/>
        <v>0</v>
      </c>
      <c r="AF635" s="6">
        <f t="shared" si="812"/>
        <v>0</v>
      </c>
      <c r="AG635" s="6">
        <f t="shared" si="813"/>
        <v>0</v>
      </c>
      <c r="AH635" s="6">
        <f t="shared" si="814"/>
        <v>0</v>
      </c>
      <c r="AI635" s="6">
        <f t="shared" si="815"/>
        <v>0</v>
      </c>
      <c r="AJ635" s="6"/>
      <c r="AN635" s="6">
        <f t="shared" si="816"/>
        <v>0</v>
      </c>
      <c r="AO635" s="6">
        <f t="shared" si="817"/>
        <v>0</v>
      </c>
      <c r="AP635" s="6">
        <f t="shared" si="818"/>
        <v>0</v>
      </c>
      <c r="AQ635" s="6">
        <f t="shared" si="819"/>
        <v>0</v>
      </c>
      <c r="AR635" s="6">
        <f t="shared" si="820"/>
        <v>0</v>
      </c>
      <c r="AS635" s="6">
        <f t="shared" si="821"/>
        <v>0</v>
      </c>
      <c r="AT635" s="6">
        <f t="shared" si="822"/>
        <v>0</v>
      </c>
      <c r="AU635" s="6"/>
      <c r="AY635" s="6">
        <f t="shared" si="823"/>
        <v>0</v>
      </c>
      <c r="AZ635" s="6">
        <f t="shared" si="824"/>
        <v>0</v>
      </c>
      <c r="BA635" s="6">
        <f t="shared" si="825"/>
        <v>0</v>
      </c>
      <c r="BB635" s="6">
        <f t="shared" si="826"/>
        <v>0</v>
      </c>
      <c r="BC635" s="6">
        <f t="shared" si="827"/>
        <v>0</v>
      </c>
      <c r="BD635" s="6">
        <f t="shared" si="828"/>
        <v>0</v>
      </c>
      <c r="BE635" s="6">
        <f t="shared" si="829"/>
        <v>0</v>
      </c>
      <c r="BF635" s="6"/>
      <c r="BJ635" s="6">
        <f t="shared" si="830"/>
        <v>0</v>
      </c>
      <c r="BK635" s="6">
        <f t="shared" si="831"/>
        <v>0</v>
      </c>
      <c r="BL635" s="6">
        <f t="shared" si="832"/>
        <v>0</v>
      </c>
      <c r="BM635" s="6">
        <f t="shared" si="833"/>
        <v>0</v>
      </c>
      <c r="BN635" s="6">
        <f t="shared" si="834"/>
        <v>0</v>
      </c>
      <c r="BO635" s="6">
        <f t="shared" si="835"/>
        <v>0</v>
      </c>
      <c r="BP635" s="6">
        <f t="shared" si="836"/>
        <v>0</v>
      </c>
      <c r="BQ635" s="6"/>
      <c r="BU635" s="6">
        <f t="shared" si="837"/>
        <v>0</v>
      </c>
      <c r="BV635" s="6">
        <f t="shared" si="838"/>
        <v>0</v>
      </c>
      <c r="BW635" s="6">
        <f t="shared" si="839"/>
        <v>0</v>
      </c>
      <c r="BX635" s="6">
        <f t="shared" si="840"/>
        <v>0</v>
      </c>
      <c r="BY635" s="6">
        <f t="shared" si="841"/>
        <v>0</v>
      </c>
      <c r="BZ635" s="6">
        <f t="shared" si="842"/>
        <v>0</v>
      </c>
      <c r="CA635" s="6">
        <f t="shared" si="843"/>
        <v>0</v>
      </c>
      <c r="CB635" s="6"/>
      <c r="CF635" s="6">
        <f t="shared" si="844"/>
        <v>0</v>
      </c>
      <c r="CG635" s="6">
        <f t="shared" si="845"/>
        <v>0</v>
      </c>
      <c r="CH635" s="6">
        <f t="shared" si="846"/>
        <v>0</v>
      </c>
      <c r="CI635" s="6">
        <f t="shared" si="847"/>
        <v>0</v>
      </c>
      <c r="CJ635" s="6">
        <f t="shared" si="848"/>
        <v>0</v>
      </c>
      <c r="CK635" s="6">
        <f t="shared" si="849"/>
        <v>0</v>
      </c>
      <c r="CL635" s="6">
        <f t="shared" si="850"/>
        <v>0</v>
      </c>
      <c r="CM635" s="6"/>
      <c r="CQ635" s="6">
        <f t="shared" si="851"/>
        <v>0</v>
      </c>
      <c r="CR635" s="6">
        <f t="shared" si="852"/>
        <v>0</v>
      </c>
      <c r="CS635" s="6">
        <f t="shared" si="853"/>
        <v>0</v>
      </c>
      <c r="CT635" s="6">
        <f t="shared" si="854"/>
        <v>0</v>
      </c>
      <c r="CU635" s="6">
        <f t="shared" si="855"/>
        <v>0</v>
      </c>
      <c r="CV635" s="6">
        <f t="shared" si="856"/>
        <v>0</v>
      </c>
      <c r="CW635" s="6">
        <f t="shared" si="857"/>
        <v>0</v>
      </c>
      <c r="CX635" s="6"/>
      <c r="DB635" s="6">
        <f t="shared" si="858"/>
        <v>0</v>
      </c>
      <c r="DC635" s="6">
        <f t="shared" si="859"/>
        <v>0</v>
      </c>
      <c r="DD635" s="6">
        <f t="shared" si="860"/>
        <v>0</v>
      </c>
      <c r="DE635" s="6">
        <f t="shared" si="861"/>
        <v>0</v>
      </c>
      <c r="DF635" s="6">
        <f t="shared" si="862"/>
        <v>0</v>
      </c>
      <c r="DG635" s="6">
        <f t="shared" si="863"/>
        <v>0</v>
      </c>
      <c r="DH635" s="6">
        <f t="shared" si="864"/>
        <v>0</v>
      </c>
      <c r="DI635" s="6"/>
      <c r="DM635" s="6">
        <f t="shared" si="865"/>
        <v>0</v>
      </c>
      <c r="DN635" s="6">
        <f t="shared" si="866"/>
        <v>0</v>
      </c>
      <c r="DO635" s="6">
        <f t="shared" si="867"/>
        <v>0</v>
      </c>
      <c r="DP635" s="6">
        <f t="shared" si="868"/>
        <v>0</v>
      </c>
      <c r="DQ635" s="6">
        <f t="shared" si="869"/>
        <v>0</v>
      </c>
      <c r="DR635" s="6">
        <f t="shared" si="870"/>
        <v>0</v>
      </c>
      <c r="DS635" s="6">
        <f t="shared" si="871"/>
        <v>0</v>
      </c>
      <c r="DT635" s="6"/>
      <c r="HR635" s="259">
        <f>('Muni-Level Population'!G1153/INDEX('Muni-Level Population'!G$1159:G$1172,MATCH('Addressable Market'!$B635,'Muni-Level Population'!$F$1159:$F$1172,0)))*INDEX('Patient Registration'!V$241:V$254,MATCH($B635,'Patient Registration'!$C$225:$C$238,0))*'Patient Registration'!C$141</f>
        <v>7.0803237893895137</v>
      </c>
      <c r="HS635" s="259">
        <f>('Muni-Level Population'!H1153/INDEX('Muni-Level Population'!H$1159:H$1172,MATCH('Addressable Market'!$B635,'Muni-Level Population'!$F$1159:$F$1172,0)))*INDEX('Patient Registration'!W$241:W$254,MATCH($B635,'Patient Registration'!$C$225:$C$238,0))*'Patient Registration'!D$141</f>
        <v>6.8524426938818941</v>
      </c>
      <c r="HT635" s="259">
        <f>('Muni-Level Population'!I1153/INDEX('Muni-Level Population'!I$1159:I$1172,MATCH('Addressable Market'!$B635,'Muni-Level Population'!$F$1159:$F$1172,0)))*INDEX('Patient Registration'!$X$241:$X$254,MATCH($B635,'Patient Registration'!$C$225:$C$238,0))*'Patient Registration'!E$141</f>
        <v>6.8375828845223072</v>
      </c>
      <c r="HU635" s="259">
        <f>('Muni-Level Population'!J1153/INDEX('Muni-Level Population'!J$1159:J$1172,MATCH('Addressable Market'!$B635,'Muni-Level Population'!$F$1159:$F$1172,0)))*INDEX('Patient Registration'!$X$241:$X$254,MATCH($B635,'Patient Registration'!$C$225:$C$238,0))*'Patient Registration'!F$141</f>
        <v>6.951567141738658</v>
      </c>
      <c r="HV635" s="259">
        <f>('Muni-Level Population'!K1153/INDEX('Muni-Level Population'!K$1159:K$1172,MATCH('Addressable Market'!$B635,'Muni-Level Population'!$F$1159:$F$1172,0)))*INDEX('Patient Registration'!$X$241:$X$254,MATCH($B635,'Patient Registration'!$C$225:$C$238,0))*'Patient Registration'!G$141</f>
        <v>6.9200203717622317</v>
      </c>
      <c r="HW635" s="259">
        <f>('Muni-Level Population'!L1153/INDEX('Muni-Level Population'!L$1159:L$1172,MATCH('Addressable Market'!$B635,'Muni-Level Population'!$F$1159:$F$1172,0)))*INDEX('Patient Registration'!$X$241:$X$254,MATCH($B635,'Patient Registration'!$C$225:$C$238,0))*'Patient Registration'!H$141</f>
        <v>7.1842140511918293</v>
      </c>
      <c r="HX635" s="259">
        <f>('Muni-Level Population'!M1153/INDEX('Muni-Level Population'!M$1159:M$1172,MATCH('Addressable Market'!$B635,'Muni-Level Population'!$F$1159:$F$1172,0)))*INDEX('Patient Registration'!$X$241:$X$254,MATCH($B635,'Patient Registration'!$C$225:$C$238,0))*'Patient Registration'!I$141</f>
        <v>7.1909978070995688</v>
      </c>
      <c r="HY635" s="259">
        <f>('Muni-Level Population'!N1153/INDEX('Muni-Level Population'!N$1159:N$1172,MATCH('Addressable Market'!$B635,'Muni-Level Population'!$F$1159:$F$1172,0)))*INDEX('Patient Registration'!$X$241:$X$254,MATCH($B635,'Patient Registration'!$C$225:$C$238,0))*'Patient Registration'!J$141</f>
        <v>7.2897475520788255</v>
      </c>
      <c r="HZ635" s="259">
        <f>('Muni-Level Population'!O1153/INDEX('Muni-Level Population'!O$1159:O$1172,MATCH('Addressable Market'!$B635,'Muni-Level Population'!$F$1159:$F$1172,0)))*INDEX('Patient Registration'!$X$241:$X$254,MATCH($B635,'Patient Registration'!$C$225:$C$238,0))*'Patient Registration'!K$141</f>
        <v>7.4482322107693184</v>
      </c>
      <c r="IA635" s="259">
        <f>('Muni-Level Population'!P1153/INDEX('Muni-Level Population'!P$1159:P$1172,MATCH('Addressable Market'!$B635,'Muni-Level Population'!$F$1159:$F$1172,0)))*INDEX('Patient Registration'!$X$241:$X$254,MATCH($B635,'Patient Registration'!$C$225:$C$238,0))*'Patient Registration'!L$141</f>
        <v>7.4366453175770628</v>
      </c>
      <c r="IB635" s="259">
        <f>('Muni-Level Population'!Q1153/INDEX('Muni-Level Population'!Q$1159:Q$1172,MATCH('Addressable Market'!$B635,'Muni-Level Population'!$F$1159:$F$1172,0)))*INDEX('Patient Registration'!$X$241:$X$254,MATCH($B635,'Patient Registration'!$C$225:$C$238,0))*'Patient Registration'!M$141</f>
        <v>7.2747859619765762</v>
      </c>
      <c r="IC635" s="259">
        <f>('Muni-Level Population'!R1153/INDEX('Muni-Level Population'!R$1159:R$1172,MATCH('Addressable Market'!$B635,'Muni-Level Population'!$F$1159:$F$1172,0)))*INDEX('Patient Registration'!$X$241:$X$254,MATCH($B635,'Patient Registration'!$C$225:$C$238,0))*'Patient Registration'!N$141</f>
        <v>7.4318426049858566</v>
      </c>
      <c r="ID635" s="259">
        <f>('Muni-Level Population'!S1153/INDEX('Muni-Level Population'!S$1159:S$1172,MATCH('Addressable Market'!$B635,'Muni-Level Population'!$F$1159:$F$1172,0)))*INDEX('Patient Registration'!$X$241:$X$254,MATCH($B635,'Patient Registration'!$C$225:$C$238,0))*'Patient Registration'!O$141</f>
        <v>7.4370966714326139</v>
      </c>
      <c r="IE635" s="259">
        <f>('Muni-Level Population'!T1153/INDEX('Muni-Level Population'!T$1159:T$1172,MATCH('Addressable Market'!$B635,'Muni-Level Population'!$F$1159:$F$1172,0)))*INDEX('Patient Registration'!$X$241:$X$254,MATCH($B635,'Patient Registration'!$C$225:$C$238,0))*'Patient Registration'!P$141</f>
        <v>7.4837795437689199</v>
      </c>
      <c r="IF635" s="259">
        <f>('Muni-Level Population'!U1153/INDEX('Muni-Level Population'!U$1159:U$1172,MATCH('Addressable Market'!$B635,'Muni-Level Population'!$F$1159:$F$1172,0)))*INDEX('Patient Registration'!$X$241:$X$254,MATCH($B635,'Patient Registration'!$C$225:$C$238,0))*'Patient Registration'!Q$141</f>
        <v>7.2973482812348198</v>
      </c>
      <c r="IG635" s="259">
        <f>('Muni-Level Population'!V1153/INDEX('Muni-Level Population'!V$1159:V$1172,MATCH('Addressable Market'!$B635,'Muni-Level Population'!$F$1159:$F$1172,0)))*INDEX('Patient Registration'!$X$241:$X$254,MATCH($B635,'Patient Registration'!$C$225:$C$238,0))*'Patient Registration'!R$141</f>
        <v>7.2684742846389669</v>
      </c>
      <c r="IH635" s="259">
        <f>('Muni-Level Population'!W1153/INDEX('Muni-Level Population'!W$1159:W$1172,MATCH('Addressable Market'!$B635,'Muni-Level Population'!$F$1159:$F$1172,0)))*INDEX('Patient Registration'!$X$241:$X$254,MATCH($B635,'Patient Registration'!$C$225:$C$238,0))*'Patient Registration'!S$141</f>
        <v>7.2387577996954455</v>
      </c>
      <c r="II635" s="259">
        <f>('Muni-Level Population'!X1153/INDEX('Muni-Level Population'!X$1159:X$1172,MATCH('Addressable Market'!$B635,'Muni-Level Population'!$F$1159:$F$1172,0)))*INDEX('Patient Registration'!$X$241:$X$254,MATCH($B635,'Patient Registration'!$C$225:$C$238,0))*'Patient Registration'!T$141</f>
        <v>7.2101155547924565</v>
      </c>
      <c r="IJ635" s="259">
        <f>('Muni-Level Population'!Y1153/INDEX('Muni-Level Population'!Y$1159:Y$1172,MATCH('Addressable Market'!$B635,'Muni-Level Population'!$F$1159:$F$1172,0)))*INDEX('Patient Registration'!$X$241:$X$254,MATCH($B635,'Patient Registration'!$C$225:$C$238,0))*'Patient Registration'!U$141</f>
        <v>7.1806375839523238</v>
      </c>
      <c r="IK635" s="259">
        <f>('Muni-Level Population'!Z1153/INDEX('Muni-Level Population'!Z$1159:Z$1172,MATCH('Addressable Market'!$B635,'Muni-Level Population'!$F$1159:$F$1172,0)))*INDEX('Patient Registration'!$X$241:$X$254,MATCH($B635,'Patient Registration'!$C$225:$C$238,0))*'Patient Registration'!V$141</f>
        <v>7.151280090833394</v>
      </c>
      <c r="IL635" s="259">
        <f>('Muni-Level Population'!AA1153/INDEX('Muni-Level Population'!AA$1159:AA$1172,MATCH('Addressable Market'!$B635,'Muni-Level Population'!$F$1159:$F$1172,0)))*INDEX('Patient Registration'!$X$241:$X$254,MATCH($B635,'Patient Registration'!$C$225:$C$238,0))*'Patient Registration'!W$141</f>
        <v>7.1248667891361581</v>
      </c>
      <c r="IM635" s="259">
        <f>('Muni-Level Population'!AB1153/INDEX('Muni-Level Population'!AB$1159:AB$1172,MATCH('Addressable Market'!$B635,'Muni-Level Population'!$F$1159:$F$1172,0)))*INDEX('Patient Registration'!$X$241:$X$254,MATCH($B635,'Patient Registration'!$C$225:$C$238,0))*'Patient Registration'!X$141</f>
        <v>7.0957372341038409</v>
      </c>
      <c r="IN635" s="259">
        <f>('Muni-Level Population'!AC1153/INDEX('Muni-Level Population'!AC$1159:AC$1172,MATCH('Addressable Market'!$B635,'Muni-Level Population'!$F$1159:$F$1172,0)))*INDEX('Patient Registration'!$X$241:$X$254,MATCH($B635,'Patient Registration'!$C$225:$C$238,0))*'Patient Registration'!Y$141</f>
        <v>7.0676607026040701</v>
      </c>
      <c r="IO635" s="259">
        <f>('Muni-Level Population'!AD1153/INDEX('Muni-Level Population'!AD$1159:AD$1172,MATCH('Addressable Market'!$B635,'Muni-Level Population'!$F$1159:$F$1172,0)))*INDEX('Patient Registration'!$X$241:$X$254,MATCH($B635,'Patient Registration'!$C$225:$C$238,0))*'Patient Registration'!Z$141</f>
        <v>7.0387649524187115</v>
      </c>
      <c r="IP635" s="259">
        <f>('Muni-Level Population'!AE1153/INDEX('Muni-Level Population'!AE$1159:AE$1172,MATCH('Addressable Market'!$B635,'Muni-Level Population'!$F$1159:$F$1172,0)))*INDEX('Patient Registration'!$X$241:$X$254,MATCH($B635,'Patient Registration'!$C$225:$C$238,0))*'Patient Registration'!AA$141</f>
        <v>7.0109137741176797</v>
      </c>
      <c r="IQ635" s="259">
        <f>('Muni-Level Population'!AF1153/INDEX('Muni-Level Population'!AF$1159:AF$1172,MATCH('Addressable Market'!$B635,'Muni-Level Population'!$F$1159:$F$1172,0)))*INDEX('Patient Registration'!$X$241:$X$254,MATCH($B635,'Patient Registration'!$C$225:$C$238,0))*'Patient Registration'!AB$141</f>
        <v>6.982249952826824</v>
      </c>
      <c r="IR635" s="259">
        <f>('Muni-Level Population'!AG1153/INDEX('Muni-Level Population'!AG$1159:AG$1172,MATCH('Addressable Market'!$B635,'Muni-Level Population'!$F$1159:$F$1172,0)))*INDEX('Patient Registration'!$X$241:$X$254,MATCH($B635,'Patient Registration'!$C$225:$C$238,0))*'Patient Registration'!AC$141</f>
        <v>6.9537032829435965</v>
      </c>
      <c r="IS635" s="259">
        <f>('Muni-Level Population'!AH1153/INDEX('Muni-Level Population'!AH$1159:AH$1172,MATCH('Addressable Market'!$B635,'Muni-Level Population'!$F$1159:$F$1172,0)))*INDEX('Patient Registration'!$X$241:$X$254,MATCH($B635,'Patient Registration'!$C$225:$C$238,0))*'Patient Registration'!AD$141</f>
        <v>6.9261885662795324</v>
      </c>
      <c r="IT635" s="259">
        <f>('Muni-Level Population'!AI1153/INDEX('Muni-Level Population'!AI$1159:AI$1172,MATCH('Addressable Market'!$B635,'Muni-Level Population'!$F$1159:$F$1172,0)))*INDEX('Patient Registration'!$X$241:$X$254,MATCH($B635,'Patient Registration'!$C$225:$C$238,0))*'Patient Registration'!AE$141</f>
        <v>6.8978710244059611</v>
      </c>
      <c r="IU635" s="259">
        <f>('Muni-Level Population'!AJ1153/INDEX('Muni-Level Population'!AJ$1159:AJ$1172,MATCH('Addressable Market'!$B635,'Muni-Level Population'!$F$1159:$F$1172,0)))*INDEX('Patient Registration'!$X$241:$X$254,MATCH($B635,'Patient Registration'!$C$225:$C$238,0))*'Patient Registration'!AF$141</f>
        <v>6.8705771531564954</v>
      </c>
      <c r="IV635" s="259">
        <f>('Muni-Level Population'!AK1153/INDEX('Muni-Level Population'!AK$1159:AK$1172,MATCH('Addressable Market'!$B635,'Muni-Level Population'!$F$1159:$F$1172,0)))*INDEX('Patient Registration'!$X$241:$X$254,MATCH($B635,'Patient Registration'!$C$225:$C$238,0))*'Patient Registration'!AG$141</f>
        <v>6.8424869008515996</v>
      </c>
      <c r="IW635" s="259">
        <f>('Muni-Level Population'!AL1153/INDEX('Muni-Level Population'!AL$1159:AL$1172,MATCH('Addressable Market'!$B635,'Muni-Level Population'!$F$1159:$F$1172,0)))*INDEX('Patient Registration'!$X$241:$X$254,MATCH($B635,'Patient Registration'!$C$225:$C$238,0))*'Patient Registration'!AH$141</f>
        <v>6.8145114565432383</v>
      </c>
      <c r="IX635" s="259">
        <f>('Muni-Level Population'!AM1153/INDEX('Muni-Level Population'!AM$1159:AM$1172,MATCH('Addressable Market'!$B635,'Muni-Level Population'!$F$1159:$F$1172,0)))*INDEX('Patient Registration'!$X$241:$X$254,MATCH($B635,'Patient Registration'!$C$225:$C$238,0))*'Patient Registration'!AI$141</f>
        <v>6.7893416030111684</v>
      </c>
      <c r="IY635" s="259">
        <f>('Muni-Level Population'!AN1153/INDEX('Muni-Level Population'!AN$1159:AN$1172,MATCH('Addressable Market'!$B635,'Muni-Level Population'!$F$1159:$F$1172,0)))*INDEX('Patient Registration'!$X$241:$X$254,MATCH($B635,'Patient Registration'!$C$225:$C$238,0))*'Patient Registration'!AJ$141</f>
        <v>6.7615833699187746</v>
      </c>
      <c r="IZ635" s="259">
        <f>('Muni-Level Population'!AO1153/INDEX('Muni-Level Population'!AO$1159:AO$1172,MATCH('Addressable Market'!$B635,'Muni-Level Population'!$F$1159:$F$1172,0)))*INDEX('Patient Registration'!$X$241:$X$254,MATCH($B635,'Patient Registration'!$C$225:$C$238,0))*'Patient Registration'!AK$141</f>
        <v>6.7348285893606432</v>
      </c>
      <c r="JA635" s="259">
        <f>('Muni-Level Population'!AP1153/INDEX('Muni-Level Population'!AP$1159:AP$1172,MATCH('Addressable Market'!$B635,'Muni-Level Population'!$F$1159:$F$1172,0)))*INDEX('Patient Registration'!$X$241:$X$254,MATCH($B635,'Patient Registration'!$C$225:$C$238,0))*'Patient Registration'!AL$141</f>
        <v>6.7072931581210469</v>
      </c>
      <c r="JB635" s="259">
        <f>('Muni-Level Population'!AQ1153/INDEX('Muni-Level Population'!AQ$1159:AQ$1172,MATCH('Addressable Market'!$B635,'Muni-Level Population'!$F$1159:$F$1172,0)))*INDEX('Patient Registration'!$X$241:$X$254,MATCH($B635,'Patient Registration'!$C$225:$C$238,0))*'Patient Registration'!AM$141</f>
        <v>6.6807531254918269</v>
      </c>
      <c r="JC635" s="259">
        <f>('Muni-Level Population'!AR1153/INDEX('Muni-Level Population'!AR$1159:AR$1172,MATCH('Addressable Market'!$B635,'Muni-Level Population'!$F$1159:$F$1172,0)))*INDEX('Patient Registration'!$X$241:$X$254,MATCH($B635,'Patient Registration'!$C$225:$C$238,0))*'Patient Registration'!AN$141</f>
        <v>6.6534387084046589</v>
      </c>
      <c r="JD635" s="259">
        <f>('Muni-Level Population'!AS1153/INDEX('Muni-Level Population'!AS$1159:AS$1172,MATCH('Addressable Market'!$B635,'Muni-Level Population'!$F$1159:$F$1172,0)))*INDEX('Patient Registration'!$X$241:$X$254,MATCH($B635,'Patient Registration'!$C$225:$C$238,0))*'Patient Registration'!AO$141</f>
        <v>6.6262359294829345</v>
      </c>
      <c r="JE635" s="259">
        <f>('Muni-Level Population'!AT1153/INDEX('Muni-Level Population'!AT$1159:AT$1172,MATCH('Addressable Market'!$B635,'Muni-Level Population'!$F$1159:$F$1172,0)))*INDEX('Patient Registration'!$X$241:$X$254,MATCH($B635,'Patient Registration'!$C$225:$C$238,0))*'Patient Registration'!AP$141</f>
        <v>6.6000165243276543</v>
      </c>
      <c r="JF635" s="259">
        <f>('Muni-Level Population'!AU1153/INDEX('Muni-Level Population'!AU$1159:AU$1172,MATCH('Addressable Market'!$B635,'Muni-Level Population'!$F$1159:$F$1172,0)))*INDEX('Patient Registration'!$X$241:$X$254,MATCH($B635,'Patient Registration'!$C$225:$C$238,0))*'Patient Registration'!AQ$141</f>
        <v>6.5730320904385016</v>
      </c>
      <c r="JG635" s="259">
        <f>('Muni-Level Population'!AV1153/INDEX('Muni-Level Population'!AV$1159:AV$1172,MATCH('Addressable Market'!$B635,'Muni-Level Population'!$F$1159:$F$1172,0)))*INDEX('Patient Registration'!$X$241:$X$254,MATCH($B635,'Patient Registration'!$C$225:$C$238,0))*'Patient Registration'!AR$141</f>
        <v>6.5470231374924461</v>
      </c>
      <c r="JH635" s="259">
        <f>('Muni-Level Population'!AW1153/INDEX('Muni-Level Population'!AW$1159:AW$1172,MATCH('Addressable Market'!$B635,'Muni-Level Population'!$F$1159:$F$1172,0)))*INDEX('Patient Registration'!$X$241:$X$254,MATCH($B635,'Patient Registration'!$C$225:$C$238,0))*'Patient Registration'!AS$141</f>
        <v>6.5202552966829455</v>
      </c>
      <c r="JI635" s="259">
        <f>('Muni-Level Population'!AX1153/INDEX('Muni-Level Population'!AX$1159:AX$1172,MATCH('Addressable Market'!$B635,'Muni-Level Population'!$F$1159:$F$1172,0)))*INDEX('Patient Registration'!$X$241:$X$254,MATCH($B635,'Patient Registration'!$C$225:$C$238,0))*'Patient Registration'!AT$141</f>
        <v>6.4935968608717545</v>
      </c>
      <c r="JJ635" s="259">
        <f>('Muni-Level Population'!AY1153/INDEX('Muni-Level Population'!AY$1159:AY$1172,MATCH('Addressable Market'!$B635,'Muni-Level Population'!$F$1159:$F$1172,0)))*INDEX('Patient Registration'!$X$241:$X$254,MATCH($B635,'Patient Registration'!$C$225:$C$238,0))*'Patient Registration'!AU$141</f>
        <v>6.4687569732553705</v>
      </c>
      <c r="JK635" s="259">
        <f>('Muni-Level Population'!AZ1153/INDEX('Muni-Level Population'!AZ$1159:AZ$1172,MATCH('Addressable Market'!$B635,'Muni-Level Population'!$F$1159:$F$1172,0)))*INDEX('Patient Registration'!$X$241:$X$254,MATCH($B635,'Patient Registration'!$C$225:$C$238,0))*'Patient Registration'!AV$141</f>
        <v>6.4423090208318046</v>
      </c>
      <c r="JL635" s="259">
        <f>('Muni-Level Population'!BA1153/INDEX('Muni-Level Population'!BA$1159:BA$1172,MATCH('Addressable Market'!$B635,'Muni-Level Population'!$F$1159:$F$1172,0)))*INDEX('Patient Registration'!$X$241:$X$254,MATCH($B635,'Patient Registration'!$C$225:$C$238,0))*'Patient Registration'!AW$141</f>
        <v>6.4168171563946412</v>
      </c>
      <c r="JM635" s="259">
        <f>('Muni-Level Population'!BB1153/INDEX('Muni-Level Population'!BB$1159:BB$1172,MATCH('Addressable Market'!$B635,'Muni-Level Population'!$F$1159:$F$1172,0)))*INDEX('Patient Registration'!$X$241:$X$254,MATCH($B635,'Patient Registration'!$C$225:$C$238,0))*'Patient Registration'!AX$141</f>
        <v>6.3905814924185043</v>
      </c>
      <c r="JN635" s="259">
        <f>('Muni-Level Population'!BC1153/INDEX('Muni-Level Population'!BC$1159:BC$1172,MATCH('Addressable Market'!$B635,'Muni-Level Population'!$F$1159:$F$1172,0)))*INDEX('Patient Registration'!$X$241:$X$254,MATCH($B635,'Patient Registration'!$C$225:$C$238,0))*'Patient Registration'!AY$141</f>
        <v>6.3652942425328254</v>
      </c>
      <c r="JO635" s="259">
        <f>('Muni-Level Population'!BD1153/INDEX('Muni-Level Population'!BD$1159:BD$1172,MATCH('Addressable Market'!$B635,'Muni-Level Population'!$F$1159:$F$1172,0)))*INDEX('Patient Registration'!$X$241:$X$254,MATCH($B635,'Patient Registration'!$C$225:$C$238,0))*'Patient Registration'!AZ$141</f>
        <v>6.3392691636305116</v>
      </c>
      <c r="JP635" s="259">
        <f>('Muni-Level Population'!BE1153/INDEX('Muni-Level Population'!BE$1159:BE$1172,MATCH('Addressable Market'!$B635,'Muni-Level Population'!$F$1159:$F$1172,0)))*INDEX('Patient Registration'!$X$241:$X$254,MATCH($B635,'Patient Registration'!$C$225:$C$238,0))*'Patient Registration'!BA$141</f>
        <v>6.3133504549698065</v>
      </c>
      <c r="JQ635" s="259">
        <f>('Muni-Level Population'!BF1153/INDEX('Muni-Level Population'!BF$1159:BF$1172,MATCH('Addressable Market'!$B635,'Muni-Level Population'!$F$1159:$F$1172,0)))*INDEX('Patient Registration'!$X$241:$X$254,MATCH($B635,'Patient Registration'!$C$225:$C$238,0))*'Patient Registration'!BB$141</f>
        <v>6.2883687029552409</v>
      </c>
      <c r="JR635" s="259">
        <f>('Muni-Level Population'!BG1153/INDEX('Muni-Level Population'!BG$1159:BG$1172,MATCH('Addressable Market'!$B635,'Muni-Level Population'!$F$1159:$F$1172,0)))*INDEX('Patient Registration'!$X$241:$X$254,MATCH($B635,'Patient Registration'!$C$225:$C$238,0))*'Patient Registration'!BC$141</f>
        <v>6.2626580361527591</v>
      </c>
      <c r="JS635" s="259">
        <f>('Muni-Level Population'!BH1153/INDEX('Muni-Level Population'!BH$1159:BH$1172,MATCH('Addressable Market'!$B635,'Muni-Level Population'!$F$1159:$F$1172,0)))*INDEX('Patient Registration'!$X$241:$X$254,MATCH($B635,'Patient Registration'!$C$225:$C$238,0))*'Patient Registration'!BD$141</f>
        <v>6.2378768056021086</v>
      </c>
      <c r="JT635" s="259">
        <f>('Muni-Level Population'!BI1153/INDEX('Muni-Level Population'!BI$1159:BI$1172,MATCH('Addressable Market'!$B635,'Muni-Level Population'!$F$1159:$F$1172,0)))*INDEX('Patient Registration'!$X$241:$X$254,MATCH($B635,'Patient Registration'!$C$225:$C$238,0))*'Patient Registration'!BE$141</f>
        <v>6.2123725113460804</v>
      </c>
      <c r="JU635" s="259">
        <f>('Muni-Level Population'!BJ1153/INDEX('Muni-Level Population'!BJ$1159:BJ$1172,MATCH('Addressable Market'!$B635,'Muni-Level Population'!$F$1159:$F$1172,0)))*INDEX('Patient Registration'!$X$241:$X$254,MATCH($B635,'Patient Registration'!$C$225:$C$238,0))*'Patient Registration'!BF$141</f>
        <v>6.1869724595049966</v>
      </c>
      <c r="JV635" s="259">
        <f>('Muni-Level Population'!BK1153/INDEX('Muni-Level Population'!BK$1159:BK$1172,MATCH('Addressable Market'!$B635,'Muni-Level Population'!$F$1159:$F$1172,0)))*INDEX('Patient Registration'!$X$241:$X$254,MATCH($B635,'Patient Registration'!$C$225:$C$238,0))*'Patient Registration'!BG$141</f>
        <v>6.1641197214660783</v>
      </c>
      <c r="JW635" s="259">
        <f>('Muni-Level Population'!BL1153/INDEX('Muni-Level Population'!BL$1159:BL$1172,MATCH('Addressable Market'!$B635,'Muni-Level Population'!$F$1159:$F$1172,0)))*INDEX('Patient Registration'!$X$241:$X$254,MATCH($B635,'Patient Registration'!$C$225:$C$238,0))*'Patient Registration'!BH$141</f>
        <v>6.1389168912267911</v>
      </c>
      <c r="JX635" s="259">
        <f>('Muni-Level Population'!BM1153/INDEX('Muni-Level Population'!BM$1159:BM$1172,MATCH('Addressable Market'!$B635,'Muni-Level Population'!$F$1159:$F$1172,0)))*INDEX('Patient Registration'!$X$241:$X$254,MATCH($B635,'Patient Registration'!$C$225:$C$238,0))*'Patient Registration'!BI$141</f>
        <v>6.1146251397159173</v>
      </c>
      <c r="JY635" s="259">
        <f>('Muni-Level Population'!BN1153/INDEX('Muni-Level Population'!BN$1159:BN$1172,MATCH('Addressable Market'!$B635,'Muni-Level Population'!$F$1159:$F$1172,0)))*INDEX('Patient Registration'!$X$241:$X$254,MATCH($B635,'Patient Registration'!$C$225:$C$238,0))*'Patient Registration'!BJ$141</f>
        <v>6.0896246071611797</v>
      </c>
      <c r="JZ635" s="259">
        <f>('Muni-Level Population'!BO1153/INDEX('Muni-Level Population'!BO$1159:BO$1172,MATCH('Addressable Market'!$B635,'Muni-Level Population'!$F$1159:$F$1172,0)))*INDEX('Patient Registration'!$X$241:$X$254,MATCH($B635,'Patient Registration'!$C$225:$C$238,0))*'Patient Registration'!BK$141</f>
        <v>6.0655278405756254</v>
      </c>
      <c r="KA635" s="259">
        <f>('Muni-Level Population'!BP1153/INDEX('Muni-Level Population'!BP$1159:BP$1172,MATCH('Addressable Market'!$B635,'Muni-Level Population'!$F$1159:$F$1172,0)))*INDEX('Patient Registration'!$X$241:$X$254,MATCH($B635,'Patient Registration'!$C$225:$C$238,0))*'Patient Registration'!BL$141</f>
        <v>6.0407279824680131</v>
      </c>
      <c r="KB635" s="259">
        <f>('Muni-Level Population'!BQ1153/INDEX('Muni-Level Population'!BQ$1159:BQ$1172,MATCH('Addressable Market'!$B635,'Muni-Level Population'!$F$1159:$F$1172,0)))*INDEX('Patient Registration'!$X$241:$X$254,MATCH($B635,'Patient Registration'!$C$225:$C$238,0))*'Patient Registration'!BM$141</f>
        <v>6.0160294885585532</v>
      </c>
      <c r="KC635" s="259">
        <f>('Muni-Level Population'!BR1153/INDEX('Muni-Level Population'!BR$1159:BR$1172,MATCH('Addressable Market'!$B635,'Muni-Level Population'!$F$1159:$F$1172,0)))*INDEX('Patient Registration'!$X$241:$X$254,MATCH($B635,'Patient Registration'!$C$225:$C$238,0))*'Patient Registration'!BN$141</f>
        <v>5.9922238423679444</v>
      </c>
      <c r="KD635" s="259">
        <f>('Muni-Level Population'!BS1153/INDEX('Muni-Level Population'!BS$1159:BS$1172,MATCH('Addressable Market'!$B635,'Muni-Level Population'!$F$1159:$F$1172,0)))*INDEX('Patient Registration'!$X$241:$X$254,MATCH($B635,'Patient Registration'!$C$225:$C$238,0))*'Patient Registration'!BO$141</f>
        <v>5.9677235993374653</v>
      </c>
      <c r="KE635" s="259">
        <f>('Muni-Level Population'!BT1153/INDEX('Muni-Level Population'!BT$1159:BT$1172,MATCH('Addressable Market'!$B635,'Muni-Level Population'!$F$1159:$F$1172,0)))*INDEX('Patient Registration'!$X$241:$X$254,MATCH($B635,'Patient Registration'!$C$225:$C$238,0))*'Patient Registration'!BP$141</f>
        <v>5.9441090375469399</v>
      </c>
      <c r="KF635" s="259">
        <f>('Muni-Level Population'!BU1153/INDEX('Muni-Level Population'!BU$1159:BU$1172,MATCH('Addressable Market'!$B635,'Muni-Level Population'!$F$1159:$F$1172,0)))*INDEX('Patient Registration'!$X$241:$X$254,MATCH($B635,'Patient Registration'!$C$225:$C$238,0))*'Patient Registration'!BQ$141</f>
        <v>5.919805454617979</v>
      </c>
      <c r="KG635" s="259">
        <f>('Muni-Level Population'!BV1153/INDEX('Muni-Level Population'!BV$1159:BV$1172,MATCH('Addressable Market'!$B635,'Muni-Level Population'!$F$1159:$F$1172,0)))*INDEX('Patient Registration'!$X$241:$X$254,MATCH($B635,'Patient Registration'!$C$225:$C$238,0))*'Patient Registration'!BR$141</f>
        <v>5.8956012081660578</v>
      </c>
      <c r="KH635" s="259">
        <f>('Muni-Level Population'!BW1153/INDEX('Muni-Level Population'!BW$1159:BW$1172,MATCH('Addressable Market'!$B635,'Muni-Level Population'!$F$1159:$F$1172,0)))*INDEX('Patient Registration'!$X$241:$X$254,MATCH($B635,'Patient Registration'!$C$225:$C$238,0))*'Patient Registration'!BS$141</f>
        <v>5.8738243523247649</v>
      </c>
      <c r="KI635" s="259">
        <f>('Muni-Level Population'!BX1153/INDEX('Muni-Level Population'!BX$1159:BX$1172,MATCH('Addressable Market'!$B635,'Muni-Level Population'!$F$1159:$F$1172,0)))*INDEX('Patient Registration'!$X$241:$X$254,MATCH($B635,'Patient Registration'!$C$225:$C$238,0))*'Patient Registration'!BT$141</f>
        <v>5.8498080456581141</v>
      </c>
      <c r="KJ635" s="259">
        <f>('Muni-Level Population'!BY1153/INDEX('Muni-Level Population'!BY$1159:BY$1172,MATCH('Addressable Market'!$B635,'Muni-Level Population'!$F$1159:$F$1172,0)))*INDEX('Patient Registration'!$X$241:$X$254,MATCH($B635,'Patient Registration'!$C$225:$C$238,0))*'Patient Registration'!BU$141</f>
        <v>5.8266599266311401</v>
      </c>
      <c r="KK635" s="259">
        <f>('Muni-Level Population'!BZ1153/INDEX('Muni-Level Population'!BZ$1159:BZ$1172,MATCH('Addressable Market'!$B635,'Muni-Level Population'!$F$1159:$F$1172,0)))*INDEX('Patient Registration'!$X$241:$X$254,MATCH($B635,'Patient Registration'!$C$225:$C$238,0))*'Patient Registration'!BV$141</f>
        <v>5.8028363969107</v>
      </c>
      <c r="KL635" s="259">
        <f>('Muni-Level Population'!CA1153/INDEX('Muni-Level Population'!CA$1159:CA$1172,MATCH('Addressable Market'!$B635,'Muni-Level Population'!$F$1159:$F$1172,0)))*INDEX('Patient Registration'!$X$241:$X$254,MATCH($B635,'Patient Registration'!$C$225:$C$238,0))*'Patient Registration'!BW$141</f>
        <v>5.7798740862180829</v>
      </c>
      <c r="KM635" s="259">
        <f>('Muni-Level Population'!CB1153/INDEX('Muni-Level Population'!CB$1159:CB$1172,MATCH('Addressable Market'!$B635,'Muni-Level Population'!$F$1159:$F$1172,0)))*INDEX('Patient Registration'!$X$241:$X$254,MATCH($B635,'Patient Registration'!$C$225:$C$238,0))*'Patient Registration'!BX$141</f>
        <v>5.7562417865739146</v>
      </c>
      <c r="KN635" s="259">
        <f>('Muni-Level Population'!CC1153/INDEX('Muni-Level Population'!CC$1159:CC$1172,MATCH('Addressable Market'!$B635,'Muni-Level Population'!$F$1159:$F$1172,0)))*INDEX('Patient Registration'!$X$241:$X$254,MATCH($B635,'Patient Registration'!$C$225:$C$238,0))*'Patient Registration'!BY$141</f>
        <v>5.732706080599538</v>
      </c>
      <c r="KO635" s="259">
        <f>('Muni-Level Population'!CD1153/INDEX('Muni-Level Population'!CD$1159:CD$1172,MATCH('Addressable Market'!$B635,'Muni-Level Population'!$F$1159:$F$1172,0)))*INDEX('Patient Registration'!$X$241:$X$254,MATCH($B635,'Patient Registration'!$C$225:$C$238,0))*'Patient Registration'!BZ$141</f>
        <v>5.7100211892306811</v>
      </c>
      <c r="KP635" s="259">
        <f>('Muni-Level Population'!CE1153/INDEX('Muni-Level Population'!CE$1159:CE$1172,MATCH('Addressable Market'!$B635,'Muni-Level Population'!$F$1159:$F$1172,0)))*INDEX('Patient Registration'!$X$241:$X$254,MATCH($B635,'Patient Registration'!$C$225:$C$238,0))*'Patient Registration'!CA$141</f>
        <v>5.6866744037850205</v>
      </c>
      <c r="KQ635" s="259">
        <f>('Muni-Level Population'!CF1153/INDEX('Muni-Level Population'!CF$1159:CF$1172,MATCH('Addressable Market'!$B635,'Muni-Level Population'!$F$1159:$F$1172,0)))*INDEX('Patient Registration'!$X$241:$X$254,MATCH($B635,'Patient Registration'!$C$225:$C$238,0))*'Patient Registration'!CB$141</f>
        <v>5.6641716037316465</v>
      </c>
    </row>
    <row r="636" spans="1:303" x14ac:dyDescent="0.35">
      <c r="A636" s="2" t="s">
        <v>362</v>
      </c>
      <c r="B636" s="2" t="str">
        <f>'Muni-Level Population'!F1154</f>
        <v>Windsor</v>
      </c>
      <c r="D636" s="2" t="str">
        <f>'Muni-Level Population'!E1154</f>
        <v>Weston</v>
      </c>
      <c r="F636" s="48" cm="1">
        <f t="array" ref="F636">INDEX($HR636:$KQ636,,MATCH(F$4,$HR$5:$KQ$5,0))</f>
        <v>3.9101917153499852</v>
      </c>
      <c r="G636" s="48" cm="1">
        <f t="array" ref="G636">INDEX($HR636:$KQ636,,MATCH(G$4,$HR$5:$KQ$5,0))</f>
        <v>4.1250021285091458</v>
      </c>
      <c r="H636" s="48" cm="1">
        <f t="array" ref="H636">INDEX($HR636:$KQ636,,MATCH(H$4,$HR$5:$KQ$5,0))</f>
        <v>3.9053482254093232</v>
      </c>
      <c r="I636" s="48" cm="1">
        <f t="array" ref="I636">INDEX($HR636:$KQ636,,MATCH(I$4,$HR$5:$KQ$5,0))</f>
        <v>3.7373488881630825</v>
      </c>
      <c r="J636" s="48" cm="1">
        <f t="array" ref="J636">INDEX($HR636:$KQ636,,MATCH(J$4,$HR$5:$KQ$5,0))</f>
        <v>3.5760503448049885</v>
      </c>
      <c r="K636" s="48" cm="1">
        <f t="array" ref="K636">INDEX($HR636:$KQ636,,MATCH(K$4,$HR$5:$KQ$5,0))</f>
        <v>3.4220356489948549</v>
      </c>
      <c r="L636" s="48" cm="1">
        <f t="array" ref="L636">INDEX($HR636:$KQ636,,MATCH(L$4,$HR$5:$KQ$5,0))</f>
        <v>3.2745689517242735</v>
      </c>
      <c r="R636" s="6">
        <f t="shared" si="802"/>
        <v>0</v>
      </c>
      <c r="S636" s="6">
        <f t="shared" si="803"/>
        <v>0</v>
      </c>
      <c r="T636" s="6">
        <f t="shared" si="804"/>
        <v>0</v>
      </c>
      <c r="U636" s="6">
        <f t="shared" si="805"/>
        <v>0</v>
      </c>
      <c r="V636" s="6">
        <f t="shared" si="806"/>
        <v>0</v>
      </c>
      <c r="W636" s="6">
        <f t="shared" si="807"/>
        <v>0</v>
      </c>
      <c r="X636" s="6">
        <f t="shared" si="808"/>
        <v>0</v>
      </c>
      <c r="Y636" s="6"/>
      <c r="AC636" s="6">
        <f t="shared" si="809"/>
        <v>0</v>
      </c>
      <c r="AD636" s="6">
        <f t="shared" si="810"/>
        <v>0</v>
      </c>
      <c r="AE636" s="6">
        <f t="shared" si="811"/>
        <v>0</v>
      </c>
      <c r="AF636" s="6">
        <f t="shared" si="812"/>
        <v>0</v>
      </c>
      <c r="AG636" s="6">
        <f t="shared" si="813"/>
        <v>0</v>
      </c>
      <c r="AH636" s="6">
        <f t="shared" si="814"/>
        <v>0</v>
      </c>
      <c r="AI636" s="6">
        <f t="shared" si="815"/>
        <v>0</v>
      </c>
      <c r="AJ636" s="6"/>
      <c r="AN636" s="6">
        <f t="shared" si="816"/>
        <v>0</v>
      </c>
      <c r="AO636" s="6">
        <f t="shared" si="817"/>
        <v>0</v>
      </c>
      <c r="AP636" s="6">
        <f t="shared" si="818"/>
        <v>0</v>
      </c>
      <c r="AQ636" s="6">
        <f t="shared" si="819"/>
        <v>0</v>
      </c>
      <c r="AR636" s="6">
        <f t="shared" si="820"/>
        <v>0</v>
      </c>
      <c r="AS636" s="6">
        <f t="shared" si="821"/>
        <v>0</v>
      </c>
      <c r="AT636" s="6">
        <f t="shared" si="822"/>
        <v>0</v>
      </c>
      <c r="AU636" s="6"/>
      <c r="AY636" s="6">
        <f t="shared" si="823"/>
        <v>0</v>
      </c>
      <c r="AZ636" s="6">
        <f t="shared" si="824"/>
        <v>0</v>
      </c>
      <c r="BA636" s="6">
        <f t="shared" si="825"/>
        <v>0</v>
      </c>
      <c r="BB636" s="6">
        <f t="shared" si="826"/>
        <v>0</v>
      </c>
      <c r="BC636" s="6">
        <f t="shared" si="827"/>
        <v>0</v>
      </c>
      <c r="BD636" s="6">
        <f t="shared" si="828"/>
        <v>0</v>
      </c>
      <c r="BE636" s="6">
        <f t="shared" si="829"/>
        <v>0</v>
      </c>
      <c r="BF636" s="6"/>
      <c r="BJ636" s="6">
        <f t="shared" si="830"/>
        <v>0</v>
      </c>
      <c r="BK636" s="6">
        <f t="shared" si="831"/>
        <v>0</v>
      </c>
      <c r="BL636" s="6">
        <f t="shared" si="832"/>
        <v>0</v>
      </c>
      <c r="BM636" s="6">
        <f t="shared" si="833"/>
        <v>0</v>
      </c>
      <c r="BN636" s="6">
        <f t="shared" si="834"/>
        <v>0</v>
      </c>
      <c r="BO636" s="6">
        <f t="shared" si="835"/>
        <v>0</v>
      </c>
      <c r="BP636" s="6">
        <f t="shared" si="836"/>
        <v>0</v>
      </c>
      <c r="BQ636" s="6"/>
      <c r="BU636" s="6">
        <f t="shared" si="837"/>
        <v>0</v>
      </c>
      <c r="BV636" s="6">
        <f t="shared" si="838"/>
        <v>0</v>
      </c>
      <c r="BW636" s="6">
        <f t="shared" si="839"/>
        <v>0</v>
      </c>
      <c r="BX636" s="6">
        <f t="shared" si="840"/>
        <v>0</v>
      </c>
      <c r="BY636" s="6">
        <f t="shared" si="841"/>
        <v>0</v>
      </c>
      <c r="BZ636" s="6">
        <f t="shared" si="842"/>
        <v>0</v>
      </c>
      <c r="CA636" s="6">
        <f t="shared" si="843"/>
        <v>0</v>
      </c>
      <c r="CB636" s="6"/>
      <c r="CF636" s="6">
        <f t="shared" si="844"/>
        <v>0</v>
      </c>
      <c r="CG636" s="6">
        <f t="shared" si="845"/>
        <v>0</v>
      </c>
      <c r="CH636" s="6">
        <f t="shared" si="846"/>
        <v>0</v>
      </c>
      <c r="CI636" s="6">
        <f t="shared" si="847"/>
        <v>0</v>
      </c>
      <c r="CJ636" s="6">
        <f t="shared" si="848"/>
        <v>0</v>
      </c>
      <c r="CK636" s="6">
        <f t="shared" si="849"/>
        <v>0</v>
      </c>
      <c r="CL636" s="6">
        <f t="shared" si="850"/>
        <v>0</v>
      </c>
      <c r="CM636" s="6"/>
      <c r="CQ636" s="6">
        <f t="shared" si="851"/>
        <v>0</v>
      </c>
      <c r="CR636" s="6">
        <f t="shared" si="852"/>
        <v>0</v>
      </c>
      <c r="CS636" s="6">
        <f t="shared" si="853"/>
        <v>0</v>
      </c>
      <c r="CT636" s="6">
        <f t="shared" si="854"/>
        <v>0</v>
      </c>
      <c r="CU636" s="6">
        <f t="shared" si="855"/>
        <v>0</v>
      </c>
      <c r="CV636" s="6">
        <f t="shared" si="856"/>
        <v>0</v>
      </c>
      <c r="CW636" s="6">
        <f t="shared" si="857"/>
        <v>0</v>
      </c>
      <c r="CX636" s="6"/>
      <c r="DB636" s="6">
        <f t="shared" si="858"/>
        <v>0</v>
      </c>
      <c r="DC636" s="6">
        <f t="shared" si="859"/>
        <v>0</v>
      </c>
      <c r="DD636" s="6">
        <f t="shared" si="860"/>
        <v>0</v>
      </c>
      <c r="DE636" s="6">
        <f t="shared" si="861"/>
        <v>0</v>
      </c>
      <c r="DF636" s="6">
        <f t="shared" si="862"/>
        <v>0</v>
      </c>
      <c r="DG636" s="6">
        <f t="shared" si="863"/>
        <v>0</v>
      </c>
      <c r="DH636" s="6">
        <f t="shared" si="864"/>
        <v>0</v>
      </c>
      <c r="DI636" s="6"/>
      <c r="DM636" s="6">
        <f t="shared" si="865"/>
        <v>0</v>
      </c>
      <c r="DN636" s="6">
        <f t="shared" si="866"/>
        <v>0</v>
      </c>
      <c r="DO636" s="6">
        <f t="shared" si="867"/>
        <v>0</v>
      </c>
      <c r="DP636" s="6">
        <f t="shared" si="868"/>
        <v>0</v>
      </c>
      <c r="DQ636" s="6">
        <f t="shared" si="869"/>
        <v>0</v>
      </c>
      <c r="DR636" s="6">
        <f t="shared" si="870"/>
        <v>0</v>
      </c>
      <c r="DS636" s="6">
        <f t="shared" si="871"/>
        <v>0</v>
      </c>
      <c r="DT636" s="6"/>
      <c r="HR636" s="259">
        <f>('Muni-Level Population'!G1154/INDEX('Muni-Level Population'!G$1159:G$1172,MATCH('Addressable Market'!$B636,'Muni-Level Population'!$F$1159:$F$1172,0)))*INDEX('Patient Registration'!V$241:V$254,MATCH($B636,'Patient Registration'!$C$225:$C$238,0))*'Patient Registration'!C$141</f>
        <v>3.9101917153499852</v>
      </c>
      <c r="HS636" s="259">
        <f>('Muni-Level Population'!H1154/INDEX('Muni-Level Population'!H$1159:H$1172,MATCH('Addressable Market'!$B636,'Muni-Level Population'!$F$1159:$F$1172,0)))*INDEX('Patient Registration'!W$241:W$254,MATCH($B636,'Patient Registration'!$C$225:$C$238,0))*'Patient Registration'!D$141</f>
        <v>3.7857341079754421</v>
      </c>
      <c r="HT636" s="259">
        <f>('Muni-Level Population'!I1154/INDEX('Muni-Level Population'!I$1159:I$1172,MATCH('Addressable Market'!$B636,'Muni-Level Population'!$F$1159:$F$1172,0)))*INDEX('Patient Registration'!$X$241:$X$254,MATCH($B636,'Patient Registration'!$C$225:$C$238,0))*'Patient Registration'!E$141</f>
        <v>3.7789137479440003</v>
      </c>
      <c r="HU636" s="259">
        <f>('Muni-Level Population'!J1154/INDEX('Muni-Level Population'!J$1159:J$1172,MATCH('Addressable Market'!$B636,'Muni-Level Population'!$F$1159:$F$1172,0)))*INDEX('Patient Registration'!$X$241:$X$254,MATCH($B636,'Patient Registration'!$C$225:$C$238,0))*'Patient Registration'!F$141</f>
        <v>3.8432757633352419</v>
      </c>
      <c r="HV636" s="259">
        <f>('Muni-Level Population'!K1154/INDEX('Muni-Level Population'!K$1159:K$1172,MATCH('Addressable Market'!$B636,'Muni-Level Population'!$F$1159:$F$1172,0)))*INDEX('Patient Registration'!$X$241:$X$254,MATCH($B636,'Patient Registration'!$C$225:$C$238,0))*'Patient Registration'!G$141</f>
        <v>3.8272401563861722</v>
      </c>
      <c r="HW636" s="259">
        <f>('Muni-Level Population'!L1154/INDEX('Muni-Level Population'!L$1159:L$1172,MATCH('Addressable Market'!$B636,'Muni-Level Population'!$F$1159:$F$1172,0)))*INDEX('Patient Registration'!$X$241:$X$254,MATCH($B636,'Patient Registration'!$C$225:$C$238,0))*'Patient Registration'!H$141</f>
        <v>3.9747690261397897</v>
      </c>
      <c r="HX636" s="259">
        <f>('Muni-Level Population'!M1154/INDEX('Muni-Level Population'!M$1159:M$1172,MATCH('Addressable Market'!$B636,'Muni-Level Population'!$F$1159:$F$1172,0)))*INDEX('Patient Registration'!$X$241:$X$254,MATCH($B636,'Patient Registration'!$C$225:$C$238,0))*'Patient Registration'!I$141</f>
        <v>3.9799823189027252</v>
      </c>
      <c r="HY636" s="259">
        <f>('Muni-Level Population'!N1154/INDEX('Muni-Level Population'!N$1159:N$1172,MATCH('Addressable Market'!$B636,'Muni-Level Population'!$F$1159:$F$1172,0)))*INDEX('Patient Registration'!$X$241:$X$254,MATCH($B636,'Patient Registration'!$C$225:$C$238,0))*'Patient Registration'!J$141</f>
        <v>4.0361169823866563</v>
      </c>
      <c r="HZ636" s="259">
        <f>('Muni-Level Population'!O1154/INDEX('Muni-Level Population'!O$1159:O$1172,MATCH('Addressable Market'!$B636,'Muni-Level Population'!$F$1159:$F$1172,0)))*INDEX('Patient Registration'!$X$241:$X$254,MATCH($B636,'Patient Registration'!$C$225:$C$238,0))*'Patient Registration'!K$141</f>
        <v>4.1252307875799694</v>
      </c>
      <c r="IA636" s="259">
        <f>('Muni-Level Population'!P1154/INDEX('Muni-Level Population'!P$1159:P$1172,MATCH('Addressable Market'!$B636,'Muni-Level Population'!$F$1159:$F$1172,0)))*INDEX('Patient Registration'!$X$241:$X$254,MATCH($B636,'Patient Registration'!$C$225:$C$238,0))*'Patient Registration'!L$141</f>
        <v>4.1203226317692714</v>
      </c>
      <c r="IB636" s="259">
        <f>('Muni-Level Population'!Q1154/INDEX('Muni-Level Population'!Q$1159:Q$1172,MATCH('Addressable Market'!$B636,'Muni-Level Population'!$F$1159:$F$1172,0)))*INDEX('Patient Registration'!$X$241:$X$254,MATCH($B636,'Patient Registration'!$C$225:$C$238,0))*'Patient Registration'!M$141</f>
        <v>4.0320719780466634</v>
      </c>
      <c r="IC636" s="259">
        <f>('Muni-Level Population'!R1154/INDEX('Muni-Level Population'!R$1159:R$1172,MATCH('Addressable Market'!$B636,'Muni-Level Population'!$F$1159:$F$1172,0)))*INDEX('Patient Registration'!$X$241:$X$254,MATCH($B636,'Patient Registration'!$C$225:$C$238,0))*'Patient Registration'!N$141</f>
        <v>4.1206289520084631</v>
      </c>
      <c r="ID636" s="259">
        <f>('Muni-Level Population'!S1154/INDEX('Muni-Level Population'!S$1159:S$1172,MATCH('Addressable Market'!$B636,'Muni-Level Population'!$F$1159:$F$1172,0)))*INDEX('Patient Registration'!$X$241:$X$254,MATCH($B636,'Patient Registration'!$C$225:$C$238,0))*'Patient Registration'!O$141</f>
        <v>4.1250021285091458</v>
      </c>
      <c r="IE636" s="259">
        <f>('Muni-Level Population'!T1154/INDEX('Muni-Level Population'!T$1159:T$1172,MATCH('Addressable Market'!$B636,'Muni-Level Population'!$F$1159:$F$1172,0)))*INDEX('Patient Registration'!$X$241:$X$254,MATCH($B636,'Patient Registration'!$C$225:$C$238,0))*'Patient Registration'!P$141</f>
        <v>4.152412824036289</v>
      </c>
      <c r="IF636" s="259">
        <f>('Muni-Level Population'!U1154/INDEX('Muni-Level Population'!U$1159:U$1172,MATCH('Addressable Market'!$B636,'Muni-Level Population'!$F$1159:$F$1172,0)))*INDEX('Patient Registration'!$X$241:$X$254,MATCH($B636,'Patient Registration'!$C$225:$C$238,0))*'Patient Registration'!Q$141</f>
        <v>4.0504503939657175</v>
      </c>
      <c r="IG636" s="259">
        <f>('Muni-Level Population'!V1154/INDEX('Muni-Level Population'!V$1159:V$1172,MATCH('Addressable Market'!$B636,'Muni-Level Population'!$F$1159:$F$1172,0)))*INDEX('Patient Registration'!$X$241:$X$254,MATCH($B636,'Patient Registration'!$C$225:$C$238,0))*'Patient Registration'!R$141</f>
        <v>4.0358499314041119</v>
      </c>
      <c r="IH636" s="259">
        <f>('Muni-Level Population'!W1154/INDEX('Muni-Level Population'!W$1159:W$1172,MATCH('Addressable Market'!$B636,'Muni-Level Population'!$F$1159:$F$1172,0)))*INDEX('Patient Registration'!$X$241:$X$254,MATCH($B636,'Patient Registration'!$C$225:$C$238,0))*'Patient Registration'!S$141</f>
        <v>4.0208173034319765</v>
      </c>
      <c r="II636" s="259">
        <f>('Muni-Level Population'!X1154/INDEX('Muni-Level Population'!X$1159:X$1172,MATCH('Addressable Market'!$B636,'Muni-Level Population'!$F$1159:$F$1172,0)))*INDEX('Patient Registration'!$X$241:$X$254,MATCH($B636,'Patient Registration'!$C$225:$C$238,0))*'Patient Registration'!T$141</f>
        <v>4.006322170817187</v>
      </c>
      <c r="IJ636" s="259">
        <f>('Muni-Level Population'!Y1154/INDEX('Muni-Level Population'!Y$1159:Y$1172,MATCH('Addressable Market'!$B636,'Muni-Level Population'!$F$1159:$F$1172,0)))*INDEX('Patient Registration'!$X$241:$X$254,MATCH($B636,'Patient Registration'!$C$225:$C$238,0))*'Patient Registration'!U$141</f>
        <v>3.9913979975401688</v>
      </c>
      <c r="IK636" s="259">
        <f>('Muni-Level Population'!Z1154/INDEX('Muni-Level Population'!Z$1159:Z$1172,MATCH('Addressable Market'!$B636,'Muni-Level Population'!$F$1159:$F$1172,0)))*INDEX('Patient Registration'!$X$241:$X$254,MATCH($B636,'Patient Registration'!$C$225:$C$238,0))*'Patient Registration'!V$141</f>
        <v>3.9765286457371389</v>
      </c>
      <c r="IL636" s="259">
        <f>('Muni-Level Population'!AA1154/INDEX('Muni-Level Population'!AA$1159:AA$1172,MATCH('Addressable Market'!$B636,'Muni-Level Population'!$F$1159:$F$1172,0)))*INDEX('Patient Registration'!$X$241:$X$254,MATCH($B636,'Patient Registration'!$C$225:$C$238,0))*'Patient Registration'!W$141</f>
        <v>3.9631452191668499</v>
      </c>
      <c r="IM636" s="259">
        <f>('Muni-Level Population'!AB1154/INDEX('Muni-Level Population'!AB$1159:AB$1172,MATCH('Addressable Market'!$B636,'Muni-Level Population'!$F$1159:$F$1172,0)))*INDEX('Patient Registration'!$X$241:$X$254,MATCH($B636,'Patient Registration'!$C$225:$C$238,0))*'Patient Registration'!X$141</f>
        <v>3.9483796591826925</v>
      </c>
      <c r="IN636" s="259">
        <f>('Muni-Level Population'!AC1154/INDEX('Muni-Level Population'!AC$1159:AC$1172,MATCH('Addressable Market'!$B636,'Muni-Level Population'!$F$1159:$F$1172,0)))*INDEX('Patient Registration'!$X$241:$X$254,MATCH($B636,'Patient Registration'!$C$225:$C$238,0))*'Patient Registration'!Y$141</f>
        <v>3.934142062063243</v>
      </c>
      <c r="IO636" s="259">
        <f>('Muni-Level Population'!AD1154/INDEX('Muni-Level Population'!AD$1159:AD$1172,MATCH('Addressable Market'!$B636,'Muni-Level Population'!$F$1159:$F$1172,0)))*INDEX('Patient Registration'!$X$241:$X$254,MATCH($B636,'Patient Registration'!$C$225:$C$238,0))*'Patient Registration'!Z$141</f>
        <v>3.9194830641245084</v>
      </c>
      <c r="IP636" s="259">
        <f>('Muni-Level Population'!AE1154/INDEX('Muni-Level Population'!AE$1159:AE$1172,MATCH('Addressable Market'!$B636,'Muni-Level Population'!$F$1159:$F$1172,0)))*INDEX('Patient Registration'!$X$241:$X$254,MATCH($B636,'Patient Registration'!$C$225:$C$238,0))*'Patient Registration'!AA$141</f>
        <v>3.9053482254093232</v>
      </c>
      <c r="IQ636" s="259">
        <f>('Muni-Level Population'!AF1154/INDEX('Muni-Level Population'!AF$1159:AF$1172,MATCH('Addressable Market'!$B636,'Muni-Level Population'!$F$1159:$F$1172,0)))*INDEX('Patient Registration'!$X$241:$X$254,MATCH($B636,'Patient Registration'!$C$225:$C$238,0))*'Patient Registration'!AB$141</f>
        <v>3.890795034112652</v>
      </c>
      <c r="IR636" s="259">
        <f>('Muni-Level Population'!AG1154/INDEX('Muni-Level Population'!AG$1159:AG$1172,MATCH('Addressable Market'!$B636,'Muni-Level Population'!$F$1159:$F$1172,0)))*INDEX('Patient Registration'!$X$241:$X$254,MATCH($B636,'Patient Registration'!$C$225:$C$238,0))*'Patient Registration'!AC$141</f>
        <v>3.8762953255876997</v>
      </c>
      <c r="IS636" s="259">
        <f>('Muni-Level Population'!AH1154/INDEX('Muni-Level Population'!AH$1159:AH$1172,MATCH('Addressable Market'!$B636,'Muni-Level Population'!$F$1159:$F$1172,0)))*INDEX('Patient Registration'!$X$241:$X$254,MATCH($B636,'Patient Registration'!$C$225:$C$238,0))*'Patient Registration'!AD$141</f>
        <v>3.8623140904708446</v>
      </c>
      <c r="IT636" s="259">
        <f>('Muni-Level Population'!AI1154/INDEX('Muni-Level Population'!AI$1159:AI$1172,MATCH('Addressable Market'!$B636,'Muni-Level Population'!$F$1159:$F$1172,0)))*INDEX('Patient Registration'!$X$241:$X$254,MATCH($B636,'Patient Registration'!$C$225:$C$238,0))*'Patient Registration'!AE$141</f>
        <v>3.8479190591690613</v>
      </c>
      <c r="IU636" s="259">
        <f>('Muni-Level Population'!AJ1154/INDEX('Muni-Level Population'!AJ$1159:AJ$1172,MATCH('Addressable Market'!$B636,'Muni-Level Population'!$F$1159:$F$1172,0)))*INDEX('Patient Registration'!$X$241:$X$254,MATCH($B636,'Patient Registration'!$C$225:$C$238,0))*'Patient Registration'!AF$141</f>
        <v>3.8340387647590526</v>
      </c>
      <c r="IV636" s="259">
        <f>('Muni-Level Population'!AK1154/INDEX('Muni-Level Population'!AK$1159:AK$1172,MATCH('Addressable Market'!$B636,'Muni-Level Population'!$F$1159:$F$1172,0)))*INDEX('Patient Registration'!$X$241:$X$254,MATCH($B636,'Patient Registration'!$C$225:$C$238,0))*'Patient Registration'!AG$141</f>
        <v>3.8197476683248941</v>
      </c>
      <c r="IW636" s="259">
        <f>('Muni-Level Population'!AL1154/INDEX('Muni-Level Population'!AL$1159:AL$1172,MATCH('Addressable Market'!$B636,'Muni-Level Population'!$F$1159:$F$1172,0)))*INDEX('Patient Registration'!$X$241:$X$254,MATCH($B636,'Patient Registration'!$C$225:$C$238,0))*'Patient Registration'!AH$141</f>
        <v>3.8055091084051349</v>
      </c>
      <c r="IX636" s="259">
        <f>('Muni-Level Population'!AM1154/INDEX('Muni-Level Population'!AM$1159:AM$1172,MATCH('Addressable Market'!$B636,'Muni-Level Population'!$F$1159:$F$1172,0)))*INDEX('Patient Registration'!$X$241:$X$254,MATCH($B636,'Patient Registration'!$C$225:$C$238,0))*'Patient Registration'!AI$141</f>
        <v>3.7926934720688212</v>
      </c>
      <c r="IY636" s="259">
        <f>('Muni-Level Population'!AN1154/INDEX('Muni-Level Population'!AN$1159:AN$1172,MATCH('Addressable Market'!$B636,'Muni-Level Population'!$F$1159:$F$1172,0)))*INDEX('Patient Registration'!$X$241:$X$254,MATCH($B636,'Patient Registration'!$C$225:$C$238,0))*'Patient Registration'!AJ$141</f>
        <v>3.778554377396198</v>
      </c>
      <c r="IZ636" s="259">
        <f>('Muni-Level Population'!AO1154/INDEX('Muni-Level Population'!AO$1159:AO$1172,MATCH('Addressable Market'!$B636,'Muni-Level Population'!$F$1159:$F$1172,0)))*INDEX('Patient Registration'!$X$241:$X$254,MATCH($B636,'Patient Registration'!$C$225:$C$238,0))*'Patient Registration'!AK$141</f>
        <v>3.7649208835474877</v>
      </c>
      <c r="JA636" s="259">
        <f>('Muni-Level Population'!AP1154/INDEX('Muni-Level Population'!AP$1159:AP$1172,MATCH('Addressable Market'!$B636,'Muni-Level Population'!$F$1159:$F$1172,0)))*INDEX('Patient Registration'!$X$241:$X$254,MATCH($B636,'Patient Registration'!$C$225:$C$238,0))*'Patient Registration'!AL$141</f>
        <v>3.7508839081499965</v>
      </c>
      <c r="JB636" s="259">
        <f>('Muni-Level Population'!AQ1154/INDEX('Muni-Level Population'!AQ$1159:AQ$1172,MATCH('Addressable Market'!$B636,'Muni-Level Population'!$F$1159:$F$1172,0)))*INDEX('Patient Registration'!$X$241:$X$254,MATCH($B636,'Patient Registration'!$C$225:$C$238,0))*'Patient Registration'!AM$141</f>
        <v>3.7373488881630825</v>
      </c>
      <c r="JC636" s="259">
        <f>('Muni-Level Population'!AR1154/INDEX('Muni-Level Population'!AR$1159:AR$1172,MATCH('Addressable Market'!$B636,'Muni-Level Population'!$F$1159:$F$1172,0)))*INDEX('Patient Registration'!$X$241:$X$254,MATCH($B636,'Patient Registration'!$C$225:$C$238,0))*'Patient Registration'!AN$141</f>
        <v>3.723413307404865</v>
      </c>
      <c r="JD636" s="259">
        <f>('Muni-Level Population'!AS1154/INDEX('Muni-Level Population'!AS$1159:AS$1172,MATCH('Addressable Market'!$B636,'Muni-Level Population'!$F$1159:$F$1172,0)))*INDEX('Patient Registration'!$X$241:$X$254,MATCH($B636,'Patient Registration'!$C$225:$C$238,0))*'Patient Registration'!AO$141</f>
        <v>3.7095289789779753</v>
      </c>
      <c r="JE636" s="259">
        <f>('Muni-Level Population'!AT1154/INDEX('Muni-Level Population'!AT$1159:AT$1172,MATCH('Addressable Market'!$B636,'Muni-Level Population'!$F$1159:$F$1172,0)))*INDEX('Patient Registration'!$X$241:$X$254,MATCH($B636,'Patient Registration'!$C$225:$C$238,0))*'Patient Registration'!AP$141</f>
        <v>3.6961411567210574</v>
      </c>
      <c r="JF636" s="259">
        <f>('Muni-Level Population'!AU1154/INDEX('Muni-Level Population'!AU$1159:AU$1172,MATCH('Addressable Market'!$B636,'Muni-Level Population'!$F$1159:$F$1172,0)))*INDEX('Patient Registration'!$X$241:$X$254,MATCH($B636,'Patient Registration'!$C$225:$C$238,0))*'Patient Registration'!AQ$141</f>
        <v>3.682357139528603</v>
      </c>
      <c r="JG636" s="259">
        <f>('Muni-Level Population'!AV1154/INDEX('Muni-Level Population'!AV$1159:AV$1172,MATCH('Addressable Market'!$B636,'Muni-Level Population'!$F$1159:$F$1172,0)))*INDEX('Patient Registration'!$X$241:$X$254,MATCH($B636,'Patient Registration'!$C$225:$C$238,0))*'Patient Registration'!AR$141</f>
        <v>3.6690660474914689</v>
      </c>
      <c r="JH636" s="259">
        <f>('Muni-Level Population'!AW1154/INDEX('Muni-Level Population'!AW$1159:AW$1172,MATCH('Addressable Market'!$B636,'Muni-Level Population'!$F$1159:$F$1172,0)))*INDEX('Patient Registration'!$X$241:$X$254,MATCH($B636,'Patient Registration'!$C$225:$C$238,0))*'Patient Registration'!AS$141</f>
        <v>3.6553816294309671</v>
      </c>
      <c r="JI636" s="259">
        <f>('Muni-Level Population'!AX1154/INDEX('Muni-Level Population'!AX$1159:AX$1172,MATCH('Addressable Market'!$B636,'Muni-Level Population'!$F$1159:$F$1172,0)))*INDEX('Patient Registration'!$X$241:$X$254,MATCH($B636,'Patient Registration'!$C$225:$C$238,0))*'Patient Registration'!AT$141</f>
        <v>3.6417475560070613</v>
      </c>
      <c r="JJ636" s="259">
        <f>('Muni-Level Population'!AY1154/INDEX('Muni-Level Population'!AY$1159:AY$1172,MATCH('Addressable Market'!$B636,'Muni-Level Population'!$F$1159:$F$1172,0)))*INDEX('Patient Registration'!$X$241:$X$254,MATCH($B636,'Patient Registration'!$C$225:$C$238,0))*'Patient Registration'!AU$141</f>
        <v>3.6290385163514189</v>
      </c>
      <c r="JK636" s="259">
        <f>('Muni-Level Population'!AZ1154/INDEX('Muni-Level Population'!AZ$1159:AZ$1172,MATCH('Addressable Market'!$B636,'Muni-Level Population'!$F$1159:$F$1172,0)))*INDEX('Patient Registration'!$X$241:$X$254,MATCH($B636,'Patient Registration'!$C$225:$C$238,0))*'Patient Registration'!AV$141</f>
        <v>3.6155013677345402</v>
      </c>
      <c r="JL636" s="259">
        <f>('Muni-Level Population'!BA1154/INDEX('Muni-Level Population'!BA$1159:BA$1172,MATCH('Addressable Market'!$B636,'Muni-Level Population'!$F$1159:$F$1172,0)))*INDEX('Patient Registration'!$X$241:$X$254,MATCH($B636,'Patient Registration'!$C$225:$C$238,0))*'Patient Registration'!AW$141</f>
        <v>3.6024483310570279</v>
      </c>
      <c r="JM636" s="259">
        <f>('Muni-Level Population'!BB1154/INDEX('Muni-Level Population'!BB$1159:BB$1172,MATCH('Addressable Market'!$B636,'Muni-Level Population'!$F$1159:$F$1172,0)))*INDEX('Patient Registration'!$X$241:$X$254,MATCH($B636,'Patient Registration'!$C$225:$C$238,0))*'Patient Registration'!AX$141</f>
        <v>3.5890090285647833</v>
      </c>
      <c r="JN636" s="259">
        <f>('Muni-Level Population'!BC1154/INDEX('Muni-Level Population'!BC$1159:BC$1172,MATCH('Addressable Market'!$B636,'Muni-Level Population'!$F$1159:$F$1172,0)))*INDEX('Patient Registration'!$X$241:$X$254,MATCH($B636,'Patient Registration'!$C$225:$C$238,0))*'Patient Registration'!AY$141</f>
        <v>3.5760503448049885</v>
      </c>
      <c r="JO636" s="259">
        <f>('Muni-Level Population'!BD1154/INDEX('Muni-Level Population'!BD$1159:BD$1172,MATCH('Addressable Market'!$B636,'Muni-Level Population'!$F$1159:$F$1172,0)))*INDEX('Patient Registration'!$X$241:$X$254,MATCH($B636,'Patient Registration'!$C$225:$C$238,0))*'Patient Registration'!AZ$141</f>
        <v>3.5627081934346014</v>
      </c>
      <c r="JP636" s="259">
        <f>('Muni-Level Population'!BE1154/INDEX('Muni-Level Population'!BE$1159:BE$1172,MATCH('Addressable Market'!$B636,'Muni-Level Population'!$F$1159:$F$1172,0)))*INDEX('Patient Registration'!$X$241:$X$254,MATCH($B636,'Patient Registration'!$C$225:$C$238,0))*'Patient Registration'!BA$141</f>
        <v>3.5494151491464212</v>
      </c>
      <c r="JQ636" s="259">
        <f>('Muni-Level Population'!BF1154/INDEX('Muni-Level Population'!BF$1159:BF$1172,MATCH('Addressable Market'!$B636,'Muni-Level Population'!$F$1159:$F$1172,0)))*INDEX('Patient Registration'!$X$241:$X$254,MATCH($B636,'Patient Registration'!$C$225:$C$238,0))*'Patient Registration'!BB$141</f>
        <v>3.5365975019192231</v>
      </c>
      <c r="JR636" s="259">
        <f>('Muni-Level Population'!BG1154/INDEX('Muni-Level Population'!BG$1159:BG$1172,MATCH('Addressable Market'!$B636,'Muni-Level Population'!$F$1159:$F$1172,0)))*INDEX('Patient Registration'!$X$241:$X$254,MATCH($B636,'Patient Registration'!$C$225:$C$238,0))*'Patient Registration'!BC$141</f>
        <v>3.5234005696648079</v>
      </c>
      <c r="JS636" s="259">
        <f>('Muni-Level Population'!BH1154/INDEX('Muni-Level Population'!BH$1159:BH$1172,MATCH('Addressable Market'!$B636,'Muni-Level Population'!$F$1159:$F$1172,0)))*INDEX('Patient Registration'!$X$241:$X$254,MATCH($B636,'Patient Registration'!$C$225:$C$238,0))*'Patient Registration'!BD$141</f>
        <v>3.5106756030370647</v>
      </c>
      <c r="JT636" s="259">
        <f>('Muni-Level Population'!BI1154/INDEX('Muni-Level Population'!BI$1159:BI$1172,MATCH('Addressable Market'!$B636,'Muni-Level Population'!$F$1159:$F$1172,0)))*INDEX('Patient Registration'!$X$241:$X$254,MATCH($B636,'Patient Registration'!$C$225:$C$238,0))*'Patient Registration'!BE$141</f>
        <v>3.497574099850568</v>
      </c>
      <c r="JU636" s="259">
        <f>('Muni-Level Population'!BJ1154/INDEX('Muni-Level Population'!BJ$1159:BJ$1172,MATCH('Addressable Market'!$B636,'Muni-Level Population'!$F$1159:$F$1172,0)))*INDEX('Patient Registration'!$X$241:$X$254,MATCH($B636,'Patient Registration'!$C$225:$C$238,0))*'Patient Registration'!BF$141</f>
        <v>3.4845208331910884</v>
      </c>
      <c r="JV636" s="259">
        <f>('Muni-Level Population'!BK1154/INDEX('Muni-Level Population'!BK$1159:BK$1172,MATCH('Addressable Market'!$B636,'Muni-Level Population'!$F$1159:$F$1172,0)))*INDEX('Patient Registration'!$X$241:$X$254,MATCH($B636,'Patient Registration'!$C$225:$C$238,0))*'Patient Registration'!BG$141</f>
        <v>3.4727721010151411</v>
      </c>
      <c r="JW636" s="259">
        <f>('Muni-Level Population'!BL1154/INDEX('Muni-Level Population'!BL$1159:BL$1172,MATCH('Addressable Market'!$B636,'Muni-Level Population'!$F$1159:$F$1172,0)))*INDEX('Patient Registration'!$X$241:$X$254,MATCH($B636,'Patient Registration'!$C$225:$C$238,0))*'Patient Registration'!BH$141</f>
        <v>3.459810157660014</v>
      </c>
      <c r="JX636" s="259">
        <f>('Muni-Level Population'!BM1154/INDEX('Muni-Level Population'!BM$1159:BM$1172,MATCH('Addressable Market'!$B636,'Muni-Level Population'!$F$1159:$F$1172,0)))*INDEX('Patient Registration'!$X$241:$X$254,MATCH($B636,'Patient Registration'!$C$225:$C$238,0))*'Patient Registration'!BI$141</f>
        <v>3.4473117900248043</v>
      </c>
      <c r="JY636" s="259">
        <f>('Muni-Level Population'!BN1154/INDEX('Muni-Level Population'!BN$1159:BN$1172,MATCH('Addressable Market'!$B636,'Muni-Level Population'!$F$1159:$F$1172,0)))*INDEX('Patient Registration'!$X$241:$X$254,MATCH($B636,'Patient Registration'!$C$225:$C$238,0))*'Patient Registration'!BJ$141</f>
        <v>3.4344436054500451</v>
      </c>
      <c r="JZ636" s="259">
        <f>('Muni-Level Population'!BO1154/INDEX('Muni-Level Population'!BO$1159:BO$1172,MATCH('Addressable Market'!$B636,'Muni-Level Population'!$F$1159:$F$1172,0)))*INDEX('Patient Registration'!$X$241:$X$254,MATCH($B636,'Patient Registration'!$C$225:$C$238,0))*'Patient Registration'!BK$141</f>
        <v>3.4220356489948549</v>
      </c>
      <c r="KA636" s="259">
        <f>('Muni-Level Population'!BP1154/INDEX('Muni-Level Population'!BP$1159:BP$1172,MATCH('Addressable Market'!$B636,'Muni-Level Population'!$F$1159:$F$1172,0)))*INDEX('Patient Registration'!$X$241:$X$254,MATCH($B636,'Patient Registration'!$C$225:$C$238,0))*'Patient Registration'!BL$141</f>
        <v>3.409260556580179</v>
      </c>
      <c r="KB636" s="259">
        <f>('Muni-Level Population'!BQ1154/INDEX('Muni-Level Population'!BQ$1159:BQ$1172,MATCH('Addressable Market'!$B636,'Muni-Level Population'!$F$1159:$F$1172,0)))*INDEX('Patient Registration'!$X$241:$X$254,MATCH($B636,'Patient Registration'!$C$225:$C$238,0))*'Patient Registration'!BM$141</f>
        <v>3.3965325193124758</v>
      </c>
      <c r="KC636" s="259">
        <f>('Muni-Level Population'!BR1154/INDEX('Muni-Level Population'!BR$1159:BR$1172,MATCH('Addressable Market'!$B636,'Muni-Level Population'!$F$1159:$F$1172,0)))*INDEX('Patient Registration'!$X$241:$X$254,MATCH($B636,'Patient Registration'!$C$225:$C$238,0))*'Patient Registration'!BN$141</f>
        <v>3.3842597061917017</v>
      </c>
      <c r="KD636" s="259">
        <f>('Muni-Level Population'!BS1154/INDEX('Muni-Level Population'!BS$1159:BS$1172,MATCH('Addressable Market'!$B636,'Muni-Level Population'!$F$1159:$F$1172,0)))*INDEX('Patient Registration'!$X$241:$X$254,MATCH($B636,'Patient Registration'!$C$225:$C$238,0))*'Patient Registration'!BO$141</f>
        <v>3.3716237644417628</v>
      </c>
      <c r="KE636" s="259">
        <f>('Muni-Level Population'!BT1154/INDEX('Muni-Level Population'!BT$1159:BT$1172,MATCH('Addressable Market'!$B636,'Muni-Level Population'!$F$1159:$F$1172,0)))*INDEX('Patient Registration'!$X$241:$X$254,MATCH($B636,'Patient Registration'!$C$225:$C$238,0))*'Patient Registration'!BP$141</f>
        <v>3.3594397584953417</v>
      </c>
      <c r="KF636" s="259">
        <f>('Muni-Level Population'!BU1154/INDEX('Muni-Level Population'!BU$1159:BU$1172,MATCH('Addressable Market'!$B636,'Muni-Level Population'!$F$1159:$F$1172,0)))*INDEX('Patient Registration'!$X$241:$X$254,MATCH($B636,'Patient Registration'!$C$225:$C$238,0))*'Patient Registration'!BQ$141</f>
        <v>3.3468952572034181</v>
      </c>
      <c r="KG636" s="259">
        <f>('Muni-Level Population'!BV1154/INDEX('Muni-Level Population'!BV$1159:BV$1172,MATCH('Addressable Market'!$B636,'Muni-Level Population'!$F$1159:$F$1172,0)))*INDEX('Patient Registration'!$X$241:$X$254,MATCH($B636,'Patient Registration'!$C$225:$C$238,0))*'Patient Registration'!BR$141</f>
        <v>3.3343969760742742</v>
      </c>
      <c r="KH636" s="259">
        <f>('Muni-Level Population'!BW1154/INDEX('Muni-Level Population'!BW$1159:BW$1172,MATCH('Addressable Market'!$B636,'Muni-Level Population'!$F$1159:$F$1172,0)))*INDEX('Patient Registration'!$X$241:$X$254,MATCH($B636,'Patient Registration'!$C$225:$C$238,0))*'Patient Registration'!BS$141</f>
        <v>3.323147793978046</v>
      </c>
      <c r="KI636" s="259">
        <f>('Muni-Level Population'!BX1154/INDEX('Muni-Level Population'!BX$1159:BX$1172,MATCH('Addressable Market'!$B636,'Muni-Level Population'!$F$1159:$F$1172,0)))*INDEX('Patient Registration'!$X$241:$X$254,MATCH($B636,'Patient Registration'!$C$225:$C$238,0))*'Patient Registration'!BT$141</f>
        <v>3.3107370182461393</v>
      </c>
      <c r="KJ636" s="259">
        <f>('Muni-Level Population'!BY1154/INDEX('Muni-Level Population'!BY$1159:BY$1172,MATCH('Addressable Market'!$B636,'Muni-Level Population'!$F$1159:$F$1172,0)))*INDEX('Patient Registration'!$X$241:$X$254,MATCH($B636,'Patient Registration'!$C$225:$C$238,0))*'Patient Registration'!BU$141</f>
        <v>3.2987701383698993</v>
      </c>
      <c r="KK636" s="259">
        <f>('Muni-Level Population'!BZ1154/INDEX('Muni-Level Population'!BZ$1159:BZ$1172,MATCH('Addressable Market'!$B636,'Muni-Level Population'!$F$1159:$F$1172,0)))*INDEX('Patient Registration'!$X$241:$X$254,MATCH($B636,'Patient Registration'!$C$225:$C$238,0))*'Patient Registration'!BV$141</f>
        <v>3.2864492010821782</v>
      </c>
      <c r="KL636" s="259">
        <f>('Muni-Level Population'!CA1154/INDEX('Muni-Level Population'!CA$1159:CA$1172,MATCH('Addressable Market'!$B636,'Muni-Level Population'!$F$1159:$F$1172,0)))*INDEX('Patient Registration'!$X$241:$X$254,MATCH($B636,'Patient Registration'!$C$225:$C$238,0))*'Patient Registration'!BW$141</f>
        <v>3.2745689517242735</v>
      </c>
      <c r="KM636" s="259">
        <f>('Muni-Level Population'!CB1154/INDEX('Muni-Level Population'!CB$1159:CB$1172,MATCH('Addressable Market'!$B636,'Muni-Level Population'!$F$1159:$F$1172,0)))*INDEX('Patient Registration'!$X$241:$X$254,MATCH($B636,'Patient Registration'!$C$225:$C$238,0))*'Patient Registration'!BX$141</f>
        <v>3.2623372135190265</v>
      </c>
      <c r="KN636" s="259">
        <f>('Muni-Level Population'!CC1154/INDEX('Muni-Level Population'!CC$1159:CC$1172,MATCH('Addressable Market'!$B636,'Muni-Level Population'!$F$1159:$F$1172,0)))*INDEX('Patient Registration'!$X$241:$X$254,MATCH($B636,'Patient Registration'!$C$225:$C$238,0))*'Patient Registration'!BY$141</f>
        <v>3.250150562398896</v>
      </c>
      <c r="KO636" s="259">
        <f>('Muni-Level Population'!CD1154/INDEX('Muni-Level Population'!CD$1159:CD$1172,MATCH('Addressable Market'!$B636,'Muni-Level Population'!$F$1159:$F$1172,0)))*INDEX('Patient Registration'!$X$241:$X$254,MATCH($B636,'Patient Registration'!$C$225:$C$238,0))*'Patient Registration'!BZ$141</f>
        <v>3.2383998040631483</v>
      </c>
      <c r="KP636" s="259">
        <f>('Muni-Level Population'!CE1154/INDEX('Muni-Level Population'!CE$1159:CE$1172,MATCH('Addressable Market'!$B636,'Muni-Level Population'!$F$1159:$F$1172,0)))*INDEX('Patient Registration'!$X$241:$X$254,MATCH($B636,'Patient Registration'!$C$225:$C$238,0))*'Patient Registration'!CA$141</f>
        <v>3.2263013961474893</v>
      </c>
      <c r="KQ636" s="259">
        <f>('Muni-Level Population'!CF1154/INDEX('Muni-Level Population'!CF$1159:CF$1172,MATCH('Addressable Market'!$B636,'Muni-Level Population'!$F$1159:$F$1172,0)))*INDEX('Patient Registration'!$X$241:$X$254,MATCH($B636,'Patient Registration'!$C$225:$C$238,0))*'Patient Registration'!CB$141</f>
        <v>3.2146357299308499</v>
      </c>
    </row>
    <row r="637" spans="1:303" x14ac:dyDescent="0.35">
      <c r="A637" s="2" t="s">
        <v>362</v>
      </c>
      <c r="B637" s="2" t="str">
        <f>'Muni-Level Population'!F1155</f>
        <v>Windsor</v>
      </c>
      <c r="D637" s="2" t="str">
        <f>'Muni-Level Population'!E1155</f>
        <v>Windsor</v>
      </c>
      <c r="F637" s="48" cm="1">
        <f t="array" ref="F637">INDEX($HR637:$KQ637,,MATCH(F$4,$HR$5:$KQ$5,0))</f>
        <v>21.543108076451389</v>
      </c>
      <c r="G637" s="48" cm="1">
        <f t="array" ref="G637">INDEX($HR637:$KQ637,,MATCH(G$4,$HR$5:$KQ$5,0))</f>
        <v>22.580019794656742</v>
      </c>
      <c r="H637" s="48" cm="1">
        <f t="array" ref="H637">INDEX($HR637:$KQ637,,MATCH(H$4,$HR$5:$KQ$5,0))</f>
        <v>21.240309670559451</v>
      </c>
      <c r="I637" s="48" cm="1">
        <f t="array" ref="I637">INDEX($HR637:$KQ637,,MATCH(I$4,$HR$5:$KQ$5,0))</f>
        <v>20.196524600999339</v>
      </c>
      <c r="J637" s="48" cm="1">
        <f t="array" ref="J637">INDEX($HR637:$KQ637,,MATCH(J$4,$HR$5:$KQ$5,0))</f>
        <v>19.201352188193834</v>
      </c>
      <c r="K637" s="48" cm="1">
        <f t="array" ref="K637">INDEX($HR637:$KQ637,,MATCH(K$4,$HR$5:$KQ$5,0))</f>
        <v>18.257708599756519</v>
      </c>
      <c r="L637" s="48" cm="1">
        <f t="array" ref="L637">INDEX($HR637:$KQ637,,MATCH(L$4,$HR$5:$KQ$5,0))</f>
        <v>17.360413172633447</v>
      </c>
      <c r="R637" s="6">
        <f t="shared" si="802"/>
        <v>0</v>
      </c>
      <c r="S637" s="6">
        <f t="shared" si="803"/>
        <v>0</v>
      </c>
      <c r="T637" s="6">
        <f t="shared" si="804"/>
        <v>0</v>
      </c>
      <c r="U637" s="6">
        <f t="shared" si="805"/>
        <v>0</v>
      </c>
      <c r="V637" s="6">
        <f t="shared" si="806"/>
        <v>0</v>
      </c>
      <c r="W637" s="6">
        <f t="shared" si="807"/>
        <v>0</v>
      </c>
      <c r="X637" s="6">
        <f t="shared" si="808"/>
        <v>0</v>
      </c>
      <c r="Y637" s="6"/>
      <c r="AC637" s="6">
        <f t="shared" si="809"/>
        <v>0</v>
      </c>
      <c r="AD637" s="6">
        <f t="shared" si="810"/>
        <v>0</v>
      </c>
      <c r="AE637" s="6">
        <f t="shared" si="811"/>
        <v>0</v>
      </c>
      <c r="AF637" s="6">
        <f t="shared" si="812"/>
        <v>0</v>
      </c>
      <c r="AG637" s="6">
        <f t="shared" si="813"/>
        <v>0</v>
      </c>
      <c r="AH637" s="6">
        <f t="shared" si="814"/>
        <v>0</v>
      </c>
      <c r="AI637" s="6">
        <f t="shared" si="815"/>
        <v>0</v>
      </c>
      <c r="AJ637" s="6"/>
      <c r="AN637" s="6">
        <f t="shared" si="816"/>
        <v>0</v>
      </c>
      <c r="AO637" s="6">
        <f t="shared" si="817"/>
        <v>0</v>
      </c>
      <c r="AP637" s="6">
        <f t="shared" si="818"/>
        <v>0</v>
      </c>
      <c r="AQ637" s="6">
        <f t="shared" si="819"/>
        <v>0</v>
      </c>
      <c r="AR637" s="6">
        <f t="shared" si="820"/>
        <v>0</v>
      </c>
      <c r="AS637" s="6">
        <f t="shared" si="821"/>
        <v>0</v>
      </c>
      <c r="AT637" s="6">
        <f t="shared" si="822"/>
        <v>0</v>
      </c>
      <c r="AU637" s="6"/>
      <c r="AY637" s="6">
        <f t="shared" si="823"/>
        <v>0</v>
      </c>
      <c r="AZ637" s="6">
        <f t="shared" si="824"/>
        <v>0</v>
      </c>
      <c r="BA637" s="6">
        <f t="shared" si="825"/>
        <v>0</v>
      </c>
      <c r="BB637" s="6">
        <f t="shared" si="826"/>
        <v>0</v>
      </c>
      <c r="BC637" s="6">
        <f t="shared" si="827"/>
        <v>0</v>
      </c>
      <c r="BD637" s="6">
        <f t="shared" si="828"/>
        <v>0</v>
      </c>
      <c r="BE637" s="6">
        <f t="shared" si="829"/>
        <v>0</v>
      </c>
      <c r="BF637" s="6"/>
      <c r="BJ637" s="6">
        <f t="shared" si="830"/>
        <v>0</v>
      </c>
      <c r="BK637" s="6">
        <f t="shared" si="831"/>
        <v>0</v>
      </c>
      <c r="BL637" s="6">
        <f t="shared" si="832"/>
        <v>0</v>
      </c>
      <c r="BM637" s="6">
        <f t="shared" si="833"/>
        <v>0</v>
      </c>
      <c r="BN637" s="6">
        <f t="shared" si="834"/>
        <v>0</v>
      </c>
      <c r="BO637" s="6">
        <f t="shared" si="835"/>
        <v>0</v>
      </c>
      <c r="BP637" s="6">
        <f t="shared" si="836"/>
        <v>0</v>
      </c>
      <c r="BQ637" s="6"/>
      <c r="BU637" s="6">
        <f t="shared" si="837"/>
        <v>0</v>
      </c>
      <c r="BV637" s="6">
        <f t="shared" si="838"/>
        <v>0</v>
      </c>
      <c r="BW637" s="6">
        <f t="shared" si="839"/>
        <v>0</v>
      </c>
      <c r="BX637" s="6">
        <f t="shared" si="840"/>
        <v>0</v>
      </c>
      <c r="BY637" s="6">
        <f t="shared" si="841"/>
        <v>0</v>
      </c>
      <c r="BZ637" s="6">
        <f t="shared" si="842"/>
        <v>0</v>
      </c>
      <c r="CA637" s="6">
        <f t="shared" si="843"/>
        <v>0</v>
      </c>
      <c r="CB637" s="6"/>
      <c r="CF637" s="6">
        <f t="shared" si="844"/>
        <v>0</v>
      </c>
      <c r="CG637" s="6">
        <f t="shared" si="845"/>
        <v>0</v>
      </c>
      <c r="CH637" s="6">
        <f t="shared" si="846"/>
        <v>0</v>
      </c>
      <c r="CI637" s="6">
        <f t="shared" si="847"/>
        <v>0</v>
      </c>
      <c r="CJ637" s="6">
        <f t="shared" si="848"/>
        <v>0</v>
      </c>
      <c r="CK637" s="6">
        <f t="shared" si="849"/>
        <v>0</v>
      </c>
      <c r="CL637" s="6">
        <f t="shared" si="850"/>
        <v>0</v>
      </c>
      <c r="CM637" s="6"/>
      <c r="CQ637" s="6">
        <f t="shared" si="851"/>
        <v>0</v>
      </c>
      <c r="CR637" s="6">
        <f t="shared" si="852"/>
        <v>0</v>
      </c>
      <c r="CS637" s="6">
        <f t="shared" si="853"/>
        <v>0</v>
      </c>
      <c r="CT637" s="6">
        <f t="shared" si="854"/>
        <v>0</v>
      </c>
      <c r="CU637" s="6">
        <f t="shared" si="855"/>
        <v>0</v>
      </c>
      <c r="CV637" s="6">
        <f t="shared" si="856"/>
        <v>0</v>
      </c>
      <c r="CW637" s="6">
        <f t="shared" si="857"/>
        <v>0</v>
      </c>
      <c r="CX637" s="6"/>
      <c r="DB637" s="6">
        <f t="shared" si="858"/>
        <v>0</v>
      </c>
      <c r="DC637" s="6">
        <f t="shared" si="859"/>
        <v>0</v>
      </c>
      <c r="DD637" s="6">
        <f t="shared" si="860"/>
        <v>0</v>
      </c>
      <c r="DE637" s="6">
        <f t="shared" si="861"/>
        <v>0</v>
      </c>
      <c r="DF637" s="6">
        <f t="shared" si="862"/>
        <v>0</v>
      </c>
      <c r="DG637" s="6">
        <f t="shared" si="863"/>
        <v>0</v>
      </c>
      <c r="DH637" s="6">
        <f t="shared" si="864"/>
        <v>0</v>
      </c>
      <c r="DI637" s="6"/>
      <c r="DM637" s="6">
        <f t="shared" si="865"/>
        <v>0</v>
      </c>
      <c r="DN637" s="6">
        <f t="shared" si="866"/>
        <v>0</v>
      </c>
      <c r="DO637" s="6">
        <f t="shared" si="867"/>
        <v>0</v>
      </c>
      <c r="DP637" s="6">
        <f t="shared" si="868"/>
        <v>0</v>
      </c>
      <c r="DQ637" s="6">
        <f t="shared" si="869"/>
        <v>0</v>
      </c>
      <c r="DR637" s="6">
        <f t="shared" si="870"/>
        <v>0</v>
      </c>
      <c r="DS637" s="6">
        <f t="shared" si="871"/>
        <v>0</v>
      </c>
      <c r="DT637" s="6"/>
      <c r="HR637" s="259">
        <f>('Muni-Level Population'!G1155/INDEX('Muni-Level Population'!G$1159:G$1172,MATCH('Addressable Market'!$B637,'Muni-Level Population'!$F$1159:$F$1172,0)))*INDEX('Patient Registration'!V$241:V$254,MATCH($B637,'Patient Registration'!$C$225:$C$238,0))*'Patient Registration'!C$141</f>
        <v>21.543108076451389</v>
      </c>
      <c r="HS637" s="259">
        <f>('Muni-Level Population'!H1155/INDEX('Muni-Level Population'!H$1159:H$1172,MATCH('Addressable Market'!$B637,'Muni-Level Population'!$F$1159:$F$1172,0)))*INDEX('Patient Registration'!W$241:W$254,MATCH($B637,'Patient Registration'!$C$225:$C$238,0))*'Patient Registration'!D$141</f>
        <v>20.845931697068259</v>
      </c>
      <c r="HT637" s="259">
        <f>('Muni-Level Population'!I1155/INDEX('Muni-Level Population'!I$1159:I$1172,MATCH('Addressable Market'!$B637,'Muni-Level Population'!$F$1159:$F$1172,0)))*INDEX('Patient Registration'!$X$241:$X$254,MATCH($B637,'Patient Registration'!$C$225:$C$238,0))*'Patient Registration'!E$141</f>
        <v>20.796926477151288</v>
      </c>
      <c r="HU637" s="259">
        <f>('Muni-Level Population'!J1155/INDEX('Muni-Level Population'!J$1159:J$1172,MATCH('Addressable Market'!$B637,'Muni-Level Population'!$F$1159:$F$1172,0)))*INDEX('Patient Registration'!$X$241:$X$254,MATCH($B637,'Patient Registration'!$C$225:$C$238,0))*'Patient Registration'!F$141</f>
        <v>21.139878463776341</v>
      </c>
      <c r="HV637" s="259">
        <f>('Muni-Level Population'!K1155/INDEX('Muni-Level Population'!K$1159:K$1172,MATCH('Addressable Market'!$B637,'Muni-Level Population'!$F$1159:$F$1172,0)))*INDEX('Patient Registration'!$X$241:$X$254,MATCH($B637,'Patient Registration'!$C$225:$C$238,0))*'Patient Registration'!G$141</f>
        <v>21.040099401844625</v>
      </c>
      <c r="HW637" s="259">
        <f>('Muni-Level Population'!L1155/INDEX('Muni-Level Population'!L$1159:L$1172,MATCH('Addressable Market'!$B637,'Muni-Level Population'!$F$1159:$F$1172,0)))*INDEX('Patient Registration'!$X$241:$X$254,MATCH($B637,'Patient Registration'!$C$225:$C$238,0))*'Patient Registration'!H$141</f>
        <v>21.839509749898127</v>
      </c>
      <c r="HX637" s="259">
        <f>('Muni-Level Population'!M1155/INDEX('Muni-Level Population'!M$1159:M$1172,MATCH('Addressable Market'!$B637,'Muni-Level Population'!$F$1159:$F$1172,0)))*INDEX('Patient Registration'!$X$241:$X$254,MATCH($B637,'Patient Registration'!$C$225:$C$238,0))*'Patient Registration'!I$141</f>
        <v>21.856137956743364</v>
      </c>
      <c r="HY637" s="259">
        <f>('Muni-Level Population'!N1155/INDEX('Muni-Level Population'!N$1159:N$1172,MATCH('Addressable Market'!$B637,'Muni-Level Population'!$F$1159:$F$1172,0)))*INDEX('Patient Registration'!$X$241:$X$254,MATCH($B637,'Patient Registration'!$C$225:$C$238,0))*'Patient Registration'!J$141</f>
        <v>22.152227285790527</v>
      </c>
      <c r="HZ637" s="259">
        <f>('Muni-Level Population'!O1155/INDEX('Muni-Level Population'!O$1159:O$1172,MATCH('Addressable Market'!$B637,'Muni-Level Population'!$F$1159:$F$1172,0)))*INDEX('Patient Registration'!$X$241:$X$254,MATCH($B637,'Patient Registration'!$C$225:$C$238,0))*'Patient Registration'!K$141</f>
        <v>22.630098209796305</v>
      </c>
      <c r="IA637" s="259">
        <f>('Muni-Level Population'!P1155/INDEX('Muni-Level Population'!P$1159:P$1172,MATCH('Addressable Market'!$B637,'Muni-Level Population'!$F$1159:$F$1172,0)))*INDEX('Patient Registration'!$X$241:$X$254,MATCH($B637,'Patient Registration'!$C$225:$C$238,0))*'Patient Registration'!L$141</f>
        <v>22.590765009919405</v>
      </c>
      <c r="IB637" s="259">
        <f>('Muni-Level Population'!Q1155/INDEX('Muni-Level Population'!Q$1159:Q$1172,MATCH('Addressable Market'!$B637,'Muni-Level Population'!$F$1159:$F$1172,0)))*INDEX('Patient Registration'!$X$241:$X$254,MATCH($B637,'Patient Registration'!$C$225:$C$238,0))*'Patient Registration'!M$141</f>
        <v>22.095166863833722</v>
      </c>
      <c r="IC637" s="259">
        <f>('Muni-Level Population'!R1155/INDEX('Muni-Level Population'!R$1159:R$1172,MATCH('Addressable Market'!$B637,'Muni-Level Population'!$F$1159:$F$1172,0)))*INDEX('Patient Registration'!$X$241:$X$254,MATCH($B637,'Patient Registration'!$C$225:$C$238,0))*'Patient Registration'!N$141</f>
        <v>22.568058713875438</v>
      </c>
      <c r="ID637" s="259">
        <f>('Muni-Level Population'!S1155/INDEX('Muni-Level Population'!S$1159:S$1172,MATCH('Addressable Market'!$B637,'Muni-Level Population'!$F$1159:$F$1172,0)))*INDEX('Patient Registration'!$X$241:$X$254,MATCH($B637,'Patient Registration'!$C$225:$C$238,0))*'Patient Registration'!O$141</f>
        <v>22.580019794656742</v>
      </c>
      <c r="IE637" s="259">
        <f>('Muni-Level Population'!T1155/INDEX('Muni-Level Population'!T$1159:T$1172,MATCH('Addressable Market'!$B637,'Muni-Level Population'!$F$1159:$F$1172,0)))*INDEX('Patient Registration'!$X$241:$X$254,MATCH($B637,'Patient Registration'!$C$225:$C$238,0))*'Patient Registration'!P$141</f>
        <v>22.717603042943072</v>
      </c>
      <c r="IF637" s="259">
        <f>('Muni-Level Population'!U1155/INDEX('Muni-Level Population'!U$1159:U$1172,MATCH('Addressable Market'!$B637,'Muni-Level Population'!$F$1159:$F$1172,0)))*INDEX('Patient Registration'!$X$241:$X$254,MATCH($B637,'Patient Registration'!$C$225:$C$238,0))*'Patient Registration'!Q$141</f>
        <v>22.147628106188396</v>
      </c>
      <c r="IG637" s="259">
        <f>('Muni-Level Population'!V1155/INDEX('Muni-Level Population'!V$1159:V$1172,MATCH('Addressable Market'!$B637,'Muni-Level Population'!$F$1159:$F$1172,0)))*INDEX('Patient Registration'!$X$241:$X$254,MATCH($B637,'Patient Registration'!$C$225:$C$238,0))*'Patient Registration'!R$141</f>
        <v>22.056093368684774</v>
      </c>
      <c r="IH637" s="259">
        <f>('Muni-Level Population'!W1155/INDEX('Muni-Level Population'!W$1159:W$1172,MATCH('Addressable Market'!$B637,'Muni-Level Population'!$F$1159:$F$1172,0)))*INDEX('Patient Registration'!$X$241:$X$254,MATCH($B637,'Patient Registration'!$C$225:$C$238,0))*'Patient Registration'!S$141</f>
        <v>21.961904648862028</v>
      </c>
      <c r="II637" s="259">
        <f>('Muni-Level Population'!X1155/INDEX('Muni-Level Population'!X$1159:X$1172,MATCH('Addressable Market'!$B637,'Muni-Level Population'!$F$1159:$F$1172,0)))*INDEX('Patient Registration'!$X$241:$X$254,MATCH($B637,'Patient Registration'!$C$225:$C$238,0))*'Patient Registration'!T$141</f>
        <v>21.871137034042011</v>
      </c>
      <c r="IJ637" s="259">
        <f>('Muni-Level Population'!Y1155/INDEX('Muni-Level Population'!Y$1159:Y$1172,MATCH('Addressable Market'!$B637,'Muni-Level Population'!$F$1159:$F$1172,0)))*INDEX('Patient Registration'!$X$241:$X$254,MATCH($B637,'Patient Registration'!$C$225:$C$238,0))*'Patient Registration'!U$141</f>
        <v>21.777737680960424</v>
      </c>
      <c r="IK637" s="259">
        <f>('Muni-Level Population'!Z1155/INDEX('Muni-Level Population'!Z$1159:Z$1172,MATCH('Addressable Market'!$B637,'Muni-Level Population'!$F$1159:$F$1172,0)))*INDEX('Patient Registration'!$X$241:$X$254,MATCH($B637,'Patient Registration'!$C$225:$C$238,0))*'Patient Registration'!V$141</f>
        <v>21.684736944187847</v>
      </c>
      <c r="IL637" s="259">
        <f>('Muni-Level Population'!AA1155/INDEX('Muni-Level Population'!AA$1159:AA$1172,MATCH('Addressable Market'!$B637,'Muni-Level Population'!$F$1159:$F$1172,0)))*INDEX('Patient Registration'!$X$241:$X$254,MATCH($B637,'Patient Registration'!$C$225:$C$238,0))*'Patient Registration'!W$141</f>
        <v>21.601077483515709</v>
      </c>
      <c r="IM637" s="259">
        <f>('Muni-Level Population'!AB1155/INDEX('Muni-Level Population'!AB$1159:AB$1172,MATCH('Addressable Market'!$B637,'Muni-Level Population'!$F$1159:$F$1172,0)))*INDEX('Patient Registration'!$X$241:$X$254,MATCH($B637,'Patient Registration'!$C$225:$C$238,0))*'Patient Registration'!X$141</f>
        <v>21.508830712205839</v>
      </c>
      <c r="IN637" s="259">
        <f>('Muni-Level Population'!AC1155/INDEX('Muni-Level Population'!AC$1159:AC$1172,MATCH('Addressable Market'!$B637,'Muni-Level Population'!$F$1159:$F$1172,0)))*INDEX('Patient Registration'!$X$241:$X$254,MATCH($B637,'Patient Registration'!$C$225:$C$238,0))*'Patient Registration'!Y$141</f>
        <v>21.419934515288652</v>
      </c>
      <c r="IO637" s="259">
        <f>('Muni-Level Population'!AD1155/INDEX('Muni-Level Population'!AD$1159:AD$1172,MATCH('Addressable Market'!$B637,'Muni-Level Population'!$F$1159:$F$1172,0)))*INDEX('Patient Registration'!$X$241:$X$254,MATCH($B637,'Patient Registration'!$C$225:$C$238,0))*'Patient Registration'!Z$141</f>
        <v>21.328460845064924</v>
      </c>
      <c r="IP637" s="259">
        <f>('Muni-Level Population'!AE1155/INDEX('Muni-Level Population'!AE$1159:AE$1172,MATCH('Addressable Market'!$B637,'Muni-Level Population'!$F$1159:$F$1172,0)))*INDEX('Patient Registration'!$X$241:$X$254,MATCH($B637,'Patient Registration'!$C$225:$C$238,0))*'Patient Registration'!AA$141</f>
        <v>21.240309670559451</v>
      </c>
      <c r="IQ637" s="259">
        <f>('Muni-Level Population'!AF1155/INDEX('Muni-Level Population'!AF$1159:AF$1172,MATCH('Addressable Market'!$B637,'Muni-Level Population'!$F$1159:$F$1172,0)))*INDEX('Patient Registration'!$X$241:$X$254,MATCH($B637,'Patient Registration'!$C$225:$C$238,0))*'Patient Registration'!AB$141</f>
        <v>21.149602625917527</v>
      </c>
      <c r="IR637" s="259">
        <f>('Muni-Level Population'!AG1155/INDEX('Muni-Level Population'!AG$1159:AG$1172,MATCH('Addressable Market'!$B637,'Muni-Level Population'!$F$1159:$F$1172,0)))*INDEX('Patient Registration'!$X$241:$X$254,MATCH($B637,'Patient Registration'!$C$225:$C$238,0))*'Patient Registration'!AC$141</f>
        <v>21.059282713660089</v>
      </c>
      <c r="IS637" s="259">
        <f>('Muni-Level Population'!AH1155/INDEX('Muni-Level Population'!AH$1159:AH$1172,MATCH('Addressable Market'!$B637,'Muni-Level Population'!$F$1159:$F$1172,0)))*INDEX('Patient Registration'!$X$241:$X$254,MATCH($B637,'Patient Registration'!$C$225:$C$238,0))*'Patient Registration'!AD$141</f>
        <v>20.972243393137422</v>
      </c>
      <c r="IT637" s="259">
        <f>('Muni-Level Population'!AI1155/INDEX('Muni-Level Population'!AI$1159:AI$1172,MATCH('Addressable Market'!$B637,'Muni-Level Population'!$F$1159:$F$1172,0)))*INDEX('Patient Registration'!$X$241:$X$254,MATCH($B637,'Patient Registration'!$C$225:$C$238,0))*'Patient Registration'!AE$141</f>
        <v>20.88268044251511</v>
      </c>
      <c r="IU637" s="259">
        <f>('Muni-Level Population'!AJ1155/INDEX('Muni-Level Population'!AJ$1159:AJ$1172,MATCH('Addressable Market'!$B637,'Muni-Level Population'!$F$1159:$F$1172,0)))*INDEX('Patient Registration'!$X$241:$X$254,MATCH($B637,'Patient Registration'!$C$225:$C$238,0))*'Patient Registration'!AF$141</f>
        <v>20.796370591095062</v>
      </c>
      <c r="IV637" s="259">
        <f>('Muni-Level Population'!AK1155/INDEX('Muni-Level Population'!AK$1159:AK$1172,MATCH('Addressable Market'!$B637,'Muni-Level Population'!$F$1159:$F$1172,0)))*INDEX('Patient Registration'!$X$241:$X$254,MATCH($B637,'Patient Registration'!$C$225:$C$238,0))*'Patient Registration'!AG$141</f>
        <v>20.707558261714759</v>
      </c>
      <c r="IW637" s="259">
        <f>('Muni-Level Population'!AL1155/INDEX('Muni-Level Population'!AL$1159:AL$1172,MATCH('Addressable Market'!$B637,'Muni-Level Population'!$F$1159:$F$1172,0)))*INDEX('Patient Registration'!$X$241:$X$254,MATCH($B637,'Patient Registration'!$C$225:$C$238,0))*'Patient Registration'!AH$141</f>
        <v>20.619124982782079</v>
      </c>
      <c r="IX637" s="259">
        <f>('Muni-Level Population'!AM1155/INDEX('Muni-Level Population'!AM$1159:AM$1172,MATCH('Addressable Market'!$B637,'Muni-Level Population'!$F$1159:$F$1172,0)))*INDEX('Patient Registration'!$X$241:$X$254,MATCH($B637,'Patient Registration'!$C$225:$C$238,0))*'Patient Registration'!AI$141</f>
        <v>20.539574220014629</v>
      </c>
      <c r="IY637" s="259">
        <f>('Muni-Level Population'!AN1155/INDEX('Muni-Level Population'!AN$1159:AN$1172,MATCH('Addressable Market'!$B637,'Muni-Level Population'!$F$1159:$F$1172,0)))*INDEX('Patient Registration'!$X$241:$X$254,MATCH($B637,'Patient Registration'!$C$225:$C$238,0))*'Patient Registration'!AJ$141</f>
        <v>20.451857898443667</v>
      </c>
      <c r="IZ637" s="259">
        <f>('Muni-Level Population'!AO1155/INDEX('Muni-Level Population'!AO$1159:AO$1172,MATCH('Addressable Market'!$B637,'Muni-Level Population'!$F$1159:$F$1172,0)))*INDEX('Patient Registration'!$X$241:$X$254,MATCH($B637,'Patient Registration'!$C$225:$C$238,0))*'Patient Registration'!AK$141</f>
        <v>20.36732760721419</v>
      </c>
      <c r="JA637" s="259">
        <f>('Muni-Level Population'!AP1155/INDEX('Muni-Level Population'!AP$1159:AP$1172,MATCH('Addressable Market'!$B637,'Muni-Level Population'!$F$1159:$F$1172,0)))*INDEX('Patient Registration'!$X$241:$X$254,MATCH($B637,'Patient Registration'!$C$225:$C$238,0))*'Patient Registration'!AL$141</f>
        <v>20.28034643919591</v>
      </c>
      <c r="JB637" s="259">
        <f>('Muni-Level Population'!AQ1155/INDEX('Muni-Level Population'!AQ$1159:AQ$1172,MATCH('Addressable Market'!$B637,'Muni-Level Population'!$F$1159:$F$1172,0)))*INDEX('Patient Registration'!$X$241:$X$254,MATCH($B637,'Patient Registration'!$C$225:$C$238,0))*'Patient Registration'!AM$141</f>
        <v>20.196524600999339</v>
      </c>
      <c r="JC637" s="259">
        <f>('Muni-Level Population'!AR1155/INDEX('Muni-Level Population'!AR$1159:AR$1172,MATCH('Addressable Market'!$B637,'Muni-Level Population'!$F$1159:$F$1172,0)))*INDEX('Patient Registration'!$X$241:$X$254,MATCH($B637,'Patient Registration'!$C$225:$C$238,0))*'Patient Registration'!AN$141</f>
        <v>20.110272428709123</v>
      </c>
      <c r="JD637" s="259">
        <f>('Muni-Level Population'!AS1155/INDEX('Muni-Level Population'!AS$1159:AS$1172,MATCH('Addressable Market'!$B637,'Muni-Level Population'!$F$1159:$F$1172,0)))*INDEX('Patient Registration'!$X$241:$X$254,MATCH($B637,'Patient Registration'!$C$225:$C$238,0))*'Patient Registration'!AO$141</f>
        <v>20.024388386327093</v>
      </c>
      <c r="JE637" s="259">
        <f>('Muni-Level Population'!AT1155/INDEX('Muni-Level Population'!AT$1159:AT$1172,MATCH('Addressable Market'!$B637,'Muni-Level Population'!$F$1159:$F$1172,0)))*INDEX('Patient Registration'!$X$241:$X$254,MATCH($B637,'Patient Registration'!$C$225:$C$238,0))*'Patient Registration'!AP$141</f>
        <v>19.941623826521848</v>
      </c>
      <c r="JF637" s="259">
        <f>('Muni-Level Population'!AU1155/INDEX('Muni-Level Population'!AU$1159:AU$1172,MATCH('Addressable Market'!$B637,'Muni-Level Population'!$F$1159:$F$1172,0)))*INDEX('Patient Registration'!$X$241:$X$254,MATCH($B637,'Patient Registration'!$C$225:$C$238,0))*'Patient Registration'!AQ$141</f>
        <v>19.856459590024265</v>
      </c>
      <c r="JG637" s="259">
        <f>('Muni-Level Population'!AV1155/INDEX('Muni-Level Population'!AV$1159:AV$1172,MATCH('Addressable Market'!$B637,'Muni-Level Population'!$F$1159:$F$1172,0)))*INDEX('Patient Registration'!$X$241:$X$254,MATCH($B637,'Patient Registration'!$C$225:$C$238,0))*'Patient Registration'!AR$141</f>
        <v>19.774388692971801</v>
      </c>
      <c r="JH637" s="259">
        <f>('Muni-Level Population'!AW1155/INDEX('Muni-Level Population'!AW$1159:AW$1172,MATCH('Addressable Market'!$B637,'Muni-Level Population'!$F$1159:$F$1172,0)))*INDEX('Patient Registration'!$X$241:$X$254,MATCH($B637,'Patient Registration'!$C$225:$C$238,0))*'Patient Registration'!AS$141</f>
        <v>19.689938233020268</v>
      </c>
      <c r="JI637" s="259">
        <f>('Muni-Level Population'!AX1155/INDEX('Muni-Level Population'!AX$1159:AX$1172,MATCH('Addressable Market'!$B637,'Muni-Level Population'!$F$1159:$F$1172,0)))*INDEX('Patient Registration'!$X$241:$X$254,MATCH($B637,'Patient Registration'!$C$225:$C$238,0))*'Patient Registration'!AT$141</f>
        <v>19.605848217533463</v>
      </c>
      <c r="JJ637" s="259">
        <f>('Muni-Level Population'!AY1155/INDEX('Muni-Level Population'!AY$1159:AY$1172,MATCH('Addressable Market'!$B637,'Muni-Level Population'!$F$1159:$F$1172,0)))*INDEX('Patient Registration'!$X$241:$X$254,MATCH($B637,'Patient Registration'!$C$225:$C$238,0))*'Patient Registration'!AU$141</f>
        <v>19.52750831512283</v>
      </c>
      <c r="JK637" s="259">
        <f>('Muni-Level Population'!AZ1155/INDEX('Muni-Level Population'!AZ$1159:AZ$1172,MATCH('Addressable Market'!$B637,'Muni-Level Population'!$F$1159:$F$1172,0)))*INDEX('Patient Registration'!$X$241:$X$254,MATCH($B637,'Patient Registration'!$C$225:$C$238,0))*'Patient Registration'!AV$141</f>
        <v>19.444111572077084</v>
      </c>
      <c r="JL637" s="259">
        <f>('Muni-Level Population'!BA1155/INDEX('Muni-Level Population'!BA$1159:BA$1172,MATCH('Addressable Market'!$B637,'Muni-Level Population'!$F$1159:$F$1172,0)))*INDEX('Patient Registration'!$X$241:$X$254,MATCH($B637,'Patient Registration'!$C$225:$C$238,0))*'Patient Registration'!AW$141</f>
        <v>19.363743973592044</v>
      </c>
      <c r="JM637" s="259">
        <f>('Muni-Level Population'!BB1155/INDEX('Muni-Level Population'!BB$1159:BB$1172,MATCH('Addressable Market'!$B637,'Muni-Level Population'!$F$1159:$F$1172,0)))*INDEX('Patient Registration'!$X$241:$X$254,MATCH($B637,'Patient Registration'!$C$225:$C$238,0))*'Patient Registration'!AX$141</f>
        <v>19.281046201848447</v>
      </c>
      <c r="JN637" s="259">
        <f>('Muni-Level Population'!BC1155/INDEX('Muni-Level Population'!BC$1159:BC$1172,MATCH('Addressable Market'!$B637,'Muni-Level Population'!$F$1159:$F$1172,0)))*INDEX('Patient Registration'!$X$241:$X$254,MATCH($B637,'Patient Registration'!$C$225:$C$238,0))*'Patient Registration'!AY$141</f>
        <v>19.201352188193834</v>
      </c>
      <c r="JO637" s="259">
        <f>('Muni-Level Population'!BD1155/INDEX('Muni-Level Population'!BD$1159:BD$1172,MATCH('Addressable Market'!$B637,'Muni-Level Population'!$F$1159:$F$1172,0)))*INDEX('Patient Registration'!$X$241:$X$254,MATCH($B637,'Patient Registration'!$C$225:$C$238,0))*'Patient Registration'!AZ$141</f>
        <v>19.119347532837292</v>
      </c>
      <c r="JP637" s="259">
        <f>('Muni-Level Population'!BE1155/INDEX('Muni-Level Population'!BE$1159:BE$1172,MATCH('Addressable Market'!$B637,'Muni-Level Population'!$F$1159:$F$1172,0)))*INDEX('Patient Registration'!$X$241:$X$254,MATCH($B637,'Patient Registration'!$C$225:$C$238,0))*'Patient Registration'!BA$141</f>
        <v>19.037692888896636</v>
      </c>
      <c r="JQ637" s="259">
        <f>('Muni-Level Population'!BF1155/INDEX('Muni-Level Population'!BF$1159:BF$1172,MATCH('Addressable Market'!$B637,'Muni-Level Population'!$F$1159:$F$1172,0)))*INDEX('Patient Registration'!$X$241:$X$254,MATCH($B637,'Patient Registration'!$C$225:$C$238,0))*'Patient Registration'!BB$141</f>
        <v>18.95900411686636</v>
      </c>
      <c r="JR637" s="259">
        <f>('Muni-Level Population'!BG1155/INDEX('Muni-Level Population'!BG$1159:BG$1172,MATCH('Addressable Market'!$B637,'Muni-Level Population'!$F$1159:$F$1172,0)))*INDEX('Patient Registration'!$X$241:$X$254,MATCH($B637,'Patient Registration'!$C$225:$C$238,0))*'Patient Registration'!BC$141</f>
        <v>18.878033851529135</v>
      </c>
      <c r="JS637" s="259">
        <f>('Muni-Level Population'!BH1155/INDEX('Muni-Level Population'!BH$1159:BH$1172,MATCH('Addressable Market'!$B637,'Muni-Level Population'!$F$1159:$F$1172,0)))*INDEX('Patient Registration'!$X$241:$X$254,MATCH($B637,'Patient Registration'!$C$225:$C$238,0))*'Patient Registration'!BD$141</f>
        <v>18.800004601601696</v>
      </c>
      <c r="JT637" s="259">
        <f>('Muni-Level Population'!BI1155/INDEX('Muni-Level Population'!BI$1159:BI$1172,MATCH('Addressable Market'!$B637,'Muni-Level Population'!$F$1159:$F$1172,0)))*INDEX('Patient Registration'!$X$241:$X$254,MATCH($B637,'Patient Registration'!$C$225:$C$238,0))*'Patient Registration'!BE$141</f>
        <v>18.719712982121855</v>
      </c>
      <c r="JU637" s="259">
        <f>('Muni-Level Population'!BJ1155/INDEX('Muni-Level Population'!BJ$1159:BJ$1172,MATCH('Addressable Market'!$B637,'Muni-Level Population'!$F$1159:$F$1172,0)))*INDEX('Patient Registration'!$X$241:$X$254,MATCH($B637,'Patient Registration'!$C$225:$C$238,0))*'Patient Registration'!BF$141</f>
        <v>18.639764066673173</v>
      </c>
      <c r="JV637" s="259">
        <f>('Muni-Level Population'!BK1155/INDEX('Muni-Level Population'!BK$1159:BK$1172,MATCH('Addressable Market'!$B637,'Muni-Level Population'!$F$1159:$F$1172,0)))*INDEX('Patient Registration'!$X$241:$X$254,MATCH($B637,'Patient Registration'!$C$225:$C$238,0))*'Patient Registration'!BG$141</f>
        <v>18.567845488340733</v>
      </c>
      <c r="JW637" s="259">
        <f>('Muni-Level Population'!BL1155/INDEX('Muni-Level Population'!BL$1159:BL$1172,MATCH('Addressable Market'!$B637,'Muni-Level Population'!$F$1159:$F$1172,0)))*INDEX('Patient Registration'!$X$241:$X$254,MATCH($B637,'Patient Registration'!$C$225:$C$238,0))*'Patient Registration'!BH$141</f>
        <v>18.488544782372028</v>
      </c>
      <c r="JX637" s="259">
        <f>('Muni-Level Population'!BM1155/INDEX('Muni-Level Population'!BM$1159:BM$1172,MATCH('Addressable Market'!$B637,'Muni-Level Population'!$F$1159:$F$1172,0)))*INDEX('Patient Registration'!$X$241:$X$254,MATCH($B637,'Patient Registration'!$C$225:$C$238,0))*'Patient Registration'!BI$141</f>
        <v>18.412124453680281</v>
      </c>
      <c r="JY637" s="259">
        <f>('Muni-Level Population'!BN1155/INDEX('Muni-Level Population'!BN$1159:BN$1172,MATCH('Addressable Market'!$B637,'Muni-Level Population'!$F$1159:$F$1172,0)))*INDEX('Patient Registration'!$X$241:$X$254,MATCH($B637,'Patient Registration'!$C$225:$C$238,0))*'Patient Registration'!BJ$141</f>
        <v>18.333488408274185</v>
      </c>
      <c r="JZ637" s="259">
        <f>('Muni-Level Population'!BO1155/INDEX('Muni-Level Population'!BO$1159:BO$1172,MATCH('Addressable Market'!$B637,'Muni-Level Population'!$F$1159:$F$1172,0)))*INDEX('Patient Registration'!$X$241:$X$254,MATCH($B637,'Patient Registration'!$C$225:$C$238,0))*'Patient Registration'!BK$141</f>
        <v>18.257708599756519</v>
      </c>
      <c r="KA637" s="259">
        <f>('Muni-Level Population'!BP1155/INDEX('Muni-Level Population'!BP$1159:BP$1172,MATCH('Addressable Market'!$B637,'Muni-Level Population'!$F$1159:$F$1172,0)))*INDEX('Patient Registration'!$X$241:$X$254,MATCH($B637,'Patient Registration'!$C$225:$C$238,0))*'Patient Registration'!BL$141</f>
        <v>18.17973164724717</v>
      </c>
      <c r="KB637" s="259">
        <f>('Muni-Level Population'!BQ1155/INDEX('Muni-Level Population'!BQ$1159:BQ$1172,MATCH('Addressable Market'!$B637,'Muni-Level Population'!$F$1159:$F$1172,0)))*INDEX('Patient Registration'!$X$241:$X$254,MATCH($B637,'Patient Registration'!$C$225:$C$238,0))*'Patient Registration'!BM$141</f>
        <v>18.102087524839192</v>
      </c>
      <c r="KC637" s="259">
        <f>('Muni-Level Population'!BR1155/INDEX('Muni-Level Population'!BR$1159:BR$1172,MATCH('Addressable Market'!$B637,'Muni-Level Population'!$F$1159:$F$1172,0)))*INDEX('Patient Registration'!$X$241:$X$254,MATCH($B637,'Patient Registration'!$C$225:$C$238,0))*'Patient Registration'!BN$141</f>
        <v>18.027263612777002</v>
      </c>
      <c r="KD637" s="259">
        <f>('Muni-Level Population'!BS1155/INDEX('Muni-Level Population'!BS$1159:BS$1172,MATCH('Addressable Market'!$B637,'Muni-Level Population'!$F$1159:$F$1172,0)))*INDEX('Patient Registration'!$X$241:$X$254,MATCH($B637,'Patient Registration'!$C$225:$C$238,0))*'Patient Registration'!BO$141</f>
        <v>17.950270274170695</v>
      </c>
      <c r="KE637" s="259">
        <f>('Muni-Level Population'!BT1155/INDEX('Muni-Level Population'!BT$1159:BT$1172,MATCH('Addressable Market'!$B637,'Muni-Level Population'!$F$1159:$F$1172,0)))*INDEX('Patient Registration'!$X$241:$X$254,MATCH($B637,'Patient Registration'!$C$225:$C$238,0))*'Patient Registration'!BP$141</f>
        <v>17.876073509493171</v>
      </c>
      <c r="KF637" s="259">
        <f>('Muni-Level Population'!BU1155/INDEX('Muni-Level Population'!BU$1159:BU$1172,MATCH('Addressable Market'!$B637,'Muni-Level Population'!$F$1159:$F$1172,0)))*INDEX('Patient Registration'!$X$241:$X$254,MATCH($B637,'Patient Registration'!$C$225:$C$238,0))*'Patient Registration'!BQ$141</f>
        <v>17.799725503201024</v>
      </c>
      <c r="KG637" s="259">
        <f>('Muni-Level Population'!BV1155/INDEX('Muni-Level Population'!BV$1159:BV$1172,MATCH('Addressable Market'!$B637,'Muni-Level Population'!$F$1159:$F$1172,0)))*INDEX('Patient Registration'!$X$241:$X$254,MATCH($B637,'Patient Registration'!$C$225:$C$238,0))*'Patient Registration'!BR$141</f>
        <v>17.72370337813852</v>
      </c>
      <c r="KH637" s="259">
        <f>('Muni-Level Population'!BW1155/INDEX('Muni-Level Population'!BW$1159:BW$1172,MATCH('Addressable Market'!$B637,'Muni-Level Population'!$F$1159:$F$1172,0)))*INDEX('Patient Registration'!$X$241:$X$254,MATCH($B637,'Patient Registration'!$C$225:$C$238,0))*'Patient Registration'!BS$141</f>
        <v>17.655317178328321</v>
      </c>
      <c r="KI637" s="259">
        <f>('Muni-Level Population'!BX1155/INDEX('Muni-Level Population'!BX$1159:BX$1172,MATCH('Addressable Market'!$B637,'Muni-Level Population'!$F$1159:$F$1172,0)))*INDEX('Patient Registration'!$X$241:$X$254,MATCH($B637,'Patient Registration'!$C$225:$C$238,0))*'Patient Registration'!BT$141</f>
        <v>17.579911443056421</v>
      </c>
      <c r="KJ637" s="259">
        <f>('Muni-Level Population'!BY1155/INDEX('Muni-Level Population'!BY$1159:BY$1172,MATCH('Addressable Market'!$B637,'Muni-Level Population'!$F$1159:$F$1172,0)))*INDEX('Patient Registration'!$X$241:$X$254,MATCH($B637,'Patient Registration'!$C$225:$C$238,0))*'Patient Registration'!BU$141</f>
        <v>17.507244620031887</v>
      </c>
      <c r="KK637" s="259">
        <f>('Muni-Level Population'!BZ1155/INDEX('Muni-Level Population'!BZ$1159:BZ$1172,MATCH('Addressable Market'!$B637,'Muni-Level Population'!$F$1159:$F$1172,0)))*INDEX('Patient Registration'!$X$241:$X$254,MATCH($B637,'Patient Registration'!$C$225:$C$238,0))*'Patient Registration'!BV$141</f>
        <v>17.432470917927397</v>
      </c>
      <c r="KL637" s="259">
        <f>('Muni-Level Population'!CA1155/INDEX('Muni-Level Population'!CA$1159:CA$1172,MATCH('Addressable Market'!$B637,'Muni-Level Population'!$F$1159:$F$1172,0)))*INDEX('Patient Registration'!$X$241:$X$254,MATCH($B637,'Patient Registration'!$C$225:$C$238,0))*'Patient Registration'!BW$141</f>
        <v>17.360413172633447</v>
      </c>
      <c r="KM637" s="259">
        <f>('Muni-Level Population'!CB1155/INDEX('Muni-Level Population'!CB$1159:CB$1172,MATCH('Addressable Market'!$B637,'Muni-Level Population'!$F$1159:$F$1172,0)))*INDEX('Patient Registration'!$X$241:$X$254,MATCH($B637,'Patient Registration'!$C$225:$C$238,0))*'Patient Registration'!BX$141</f>
        <v>17.286266209194018</v>
      </c>
      <c r="KN637" s="259">
        <f>('Muni-Level Population'!CC1155/INDEX('Muni-Level Population'!CC$1159:CC$1172,MATCH('Addressable Market'!$B637,'Muni-Level Population'!$F$1159:$F$1172,0)))*INDEX('Patient Registration'!$X$241:$X$254,MATCH($B637,'Patient Registration'!$C$225:$C$238,0))*'Patient Registration'!BY$141</f>
        <v>17.212435737492868</v>
      </c>
      <c r="KO637" s="259">
        <f>('Muni-Level Population'!CD1155/INDEX('Muni-Level Population'!CD$1159:CD$1172,MATCH('Addressable Market'!$B637,'Muni-Level Population'!$F$1159:$F$1172,0)))*INDEX('Patient Registration'!$X$241:$X$254,MATCH($B637,'Patient Registration'!$C$225:$C$238,0))*'Patient Registration'!BZ$141</f>
        <v>17.141286964463347</v>
      </c>
      <c r="KP637" s="259">
        <f>('Muni-Level Population'!CE1155/INDEX('Muni-Level Population'!CE$1159:CE$1172,MATCH('Addressable Market'!$B637,'Muni-Level Population'!$F$1159:$F$1172,0)))*INDEX('Patient Registration'!$X$241:$X$254,MATCH($B637,'Patient Registration'!$C$225:$C$238,0))*'Patient Registration'!CA$141</f>
        <v>17.068075329999186</v>
      </c>
      <c r="KQ637" s="259">
        <f>('Muni-Level Population'!CF1155/INDEX('Muni-Level Population'!CF$1159:CF$1172,MATCH('Addressable Market'!$B637,'Muni-Level Population'!$F$1159:$F$1172,0)))*INDEX('Patient Registration'!$X$241:$X$254,MATCH($B637,'Patient Registration'!$C$225:$C$238,0))*'Patient Registration'!CB$141</f>
        <v>16.997522918016561</v>
      </c>
    </row>
    <row r="638" spans="1:303" x14ac:dyDescent="0.35">
      <c r="A638" s="2" t="s">
        <v>362</v>
      </c>
      <c r="B638" s="2" t="str">
        <f>'Muni-Level Population'!F1156</f>
        <v>Windsor</v>
      </c>
      <c r="D638" s="2" t="str">
        <f>'Muni-Level Population'!E1156</f>
        <v>Woodstock</v>
      </c>
      <c r="F638" s="48" cm="1">
        <f t="array" ref="F638">INDEX($HR638:$KQ638,,MATCH(F$4,$HR$5:$KQ$5,0))</f>
        <v>17.877465490244614</v>
      </c>
      <c r="G638" s="48" cm="1">
        <f t="array" ref="G638">INDEX($HR638:$KQ638,,MATCH(G$4,$HR$5:$KQ$5,0))</f>
        <v>18.717029201997526</v>
      </c>
      <c r="H638" s="48" cm="1">
        <f t="array" ref="H638">INDEX($HR638:$KQ638,,MATCH(H$4,$HR$5:$KQ$5,0))</f>
        <v>17.586794869817115</v>
      </c>
      <c r="I638" s="48" cm="1">
        <f t="array" ref="I638">INDEX($HR638:$KQ638,,MATCH(I$4,$HR$5:$KQ$5,0))</f>
        <v>16.703750095959688</v>
      </c>
      <c r="J638" s="48" cm="1">
        <f t="array" ref="J638">INDEX($HR638:$KQ638,,MATCH(J$4,$HR$5:$KQ$5,0))</f>
        <v>15.862714905623468</v>
      </c>
      <c r="K638" s="48" cm="1">
        <f t="array" ref="K638">INDEX($HR638:$KQ638,,MATCH(K$4,$HR$5:$KQ$5,0))</f>
        <v>15.066067015661314</v>
      </c>
      <c r="L638" s="48" cm="1">
        <f t="array" ref="L638">INDEX($HR638:$KQ638,,MATCH(L$4,$HR$5:$KQ$5,0))</f>
        <v>14.309346546185592</v>
      </c>
      <c r="R638" s="6">
        <f t="shared" si="802"/>
        <v>0</v>
      </c>
      <c r="S638" s="6">
        <f t="shared" si="803"/>
        <v>0</v>
      </c>
      <c r="T638" s="6">
        <f t="shared" si="804"/>
        <v>0</v>
      </c>
      <c r="U638" s="6">
        <f t="shared" si="805"/>
        <v>0</v>
      </c>
      <c r="V638" s="6">
        <f t="shared" si="806"/>
        <v>0</v>
      </c>
      <c r="W638" s="6">
        <f t="shared" si="807"/>
        <v>0</v>
      </c>
      <c r="X638" s="6">
        <f t="shared" si="808"/>
        <v>0</v>
      </c>
      <c r="Y638" s="6"/>
      <c r="AC638" s="6">
        <f t="shared" si="809"/>
        <v>0</v>
      </c>
      <c r="AD638" s="6">
        <f t="shared" si="810"/>
        <v>0</v>
      </c>
      <c r="AE638" s="6">
        <f t="shared" si="811"/>
        <v>0</v>
      </c>
      <c r="AF638" s="6">
        <f t="shared" si="812"/>
        <v>0</v>
      </c>
      <c r="AG638" s="6">
        <f t="shared" si="813"/>
        <v>0</v>
      </c>
      <c r="AH638" s="6">
        <f t="shared" si="814"/>
        <v>0</v>
      </c>
      <c r="AI638" s="6">
        <f t="shared" si="815"/>
        <v>0</v>
      </c>
      <c r="AJ638" s="6"/>
      <c r="AN638" s="6">
        <f t="shared" si="816"/>
        <v>0</v>
      </c>
      <c r="AO638" s="6">
        <f t="shared" si="817"/>
        <v>0</v>
      </c>
      <c r="AP638" s="6">
        <f t="shared" si="818"/>
        <v>0</v>
      </c>
      <c r="AQ638" s="6">
        <f t="shared" si="819"/>
        <v>0</v>
      </c>
      <c r="AR638" s="6">
        <f t="shared" si="820"/>
        <v>0</v>
      </c>
      <c r="AS638" s="6">
        <f t="shared" si="821"/>
        <v>0</v>
      </c>
      <c r="AT638" s="6">
        <f t="shared" si="822"/>
        <v>0</v>
      </c>
      <c r="AU638" s="6"/>
      <c r="AY638" s="6">
        <f t="shared" si="823"/>
        <v>0</v>
      </c>
      <c r="AZ638" s="6">
        <f t="shared" si="824"/>
        <v>0</v>
      </c>
      <c r="BA638" s="6">
        <f t="shared" si="825"/>
        <v>0</v>
      </c>
      <c r="BB638" s="6">
        <f t="shared" si="826"/>
        <v>0</v>
      </c>
      <c r="BC638" s="6">
        <f t="shared" si="827"/>
        <v>0</v>
      </c>
      <c r="BD638" s="6">
        <f t="shared" si="828"/>
        <v>0</v>
      </c>
      <c r="BE638" s="6">
        <f t="shared" si="829"/>
        <v>0</v>
      </c>
      <c r="BF638" s="6"/>
      <c r="BJ638" s="6">
        <f t="shared" si="830"/>
        <v>0</v>
      </c>
      <c r="BK638" s="6">
        <f t="shared" si="831"/>
        <v>0</v>
      </c>
      <c r="BL638" s="6">
        <f t="shared" si="832"/>
        <v>0</v>
      </c>
      <c r="BM638" s="6">
        <f t="shared" si="833"/>
        <v>0</v>
      </c>
      <c r="BN638" s="6">
        <f t="shared" si="834"/>
        <v>0</v>
      </c>
      <c r="BO638" s="6">
        <f t="shared" si="835"/>
        <v>0</v>
      </c>
      <c r="BP638" s="6">
        <f t="shared" si="836"/>
        <v>0</v>
      </c>
      <c r="BQ638" s="6"/>
      <c r="BU638" s="6">
        <f t="shared" si="837"/>
        <v>0</v>
      </c>
      <c r="BV638" s="6">
        <f t="shared" si="838"/>
        <v>0</v>
      </c>
      <c r="BW638" s="6">
        <f t="shared" si="839"/>
        <v>0</v>
      </c>
      <c r="BX638" s="6">
        <f t="shared" si="840"/>
        <v>0</v>
      </c>
      <c r="BY638" s="6">
        <f t="shared" si="841"/>
        <v>0</v>
      </c>
      <c r="BZ638" s="6">
        <f t="shared" si="842"/>
        <v>0</v>
      </c>
      <c r="CA638" s="6">
        <f t="shared" si="843"/>
        <v>0</v>
      </c>
      <c r="CB638" s="6"/>
      <c r="CF638" s="6">
        <f t="shared" si="844"/>
        <v>0</v>
      </c>
      <c r="CG638" s="6">
        <f t="shared" si="845"/>
        <v>0</v>
      </c>
      <c r="CH638" s="6">
        <f t="shared" si="846"/>
        <v>0</v>
      </c>
      <c r="CI638" s="6">
        <f t="shared" si="847"/>
        <v>0</v>
      </c>
      <c r="CJ638" s="6">
        <f t="shared" si="848"/>
        <v>0</v>
      </c>
      <c r="CK638" s="6">
        <f t="shared" si="849"/>
        <v>0</v>
      </c>
      <c r="CL638" s="6">
        <f t="shared" si="850"/>
        <v>0</v>
      </c>
      <c r="CM638" s="6"/>
      <c r="CQ638" s="6">
        <f t="shared" si="851"/>
        <v>0</v>
      </c>
      <c r="CR638" s="6">
        <f t="shared" si="852"/>
        <v>0</v>
      </c>
      <c r="CS638" s="6">
        <f t="shared" si="853"/>
        <v>0</v>
      </c>
      <c r="CT638" s="6">
        <f t="shared" si="854"/>
        <v>0</v>
      </c>
      <c r="CU638" s="6">
        <f t="shared" si="855"/>
        <v>0</v>
      </c>
      <c r="CV638" s="6">
        <f t="shared" si="856"/>
        <v>0</v>
      </c>
      <c r="CW638" s="6">
        <f t="shared" si="857"/>
        <v>0</v>
      </c>
      <c r="CX638" s="6"/>
      <c r="DB638" s="6">
        <f t="shared" si="858"/>
        <v>0</v>
      </c>
      <c r="DC638" s="6">
        <f t="shared" si="859"/>
        <v>0</v>
      </c>
      <c r="DD638" s="6">
        <f t="shared" si="860"/>
        <v>0</v>
      </c>
      <c r="DE638" s="6">
        <f t="shared" si="861"/>
        <v>0</v>
      </c>
      <c r="DF638" s="6">
        <f t="shared" si="862"/>
        <v>0</v>
      </c>
      <c r="DG638" s="6">
        <f t="shared" si="863"/>
        <v>0</v>
      </c>
      <c r="DH638" s="6">
        <f t="shared" si="864"/>
        <v>0</v>
      </c>
      <c r="DI638" s="6"/>
      <c r="DM638" s="6">
        <f t="shared" si="865"/>
        <v>0</v>
      </c>
      <c r="DN638" s="6">
        <f t="shared" si="866"/>
        <v>0</v>
      </c>
      <c r="DO638" s="6">
        <f t="shared" si="867"/>
        <v>0</v>
      </c>
      <c r="DP638" s="6">
        <f t="shared" si="868"/>
        <v>0</v>
      </c>
      <c r="DQ638" s="6">
        <f t="shared" si="869"/>
        <v>0</v>
      </c>
      <c r="DR638" s="6">
        <f t="shared" si="870"/>
        <v>0</v>
      </c>
      <c r="DS638" s="6">
        <f t="shared" si="871"/>
        <v>0</v>
      </c>
      <c r="DT638" s="6"/>
      <c r="HR638" s="259">
        <f>('Muni-Level Population'!G1156/INDEX('Muni-Level Population'!G$1159:G$1172,MATCH('Addressable Market'!$B638,'Muni-Level Population'!$F$1159:$F$1172,0)))*INDEX('Patient Registration'!V$241:V$254,MATCH($B638,'Patient Registration'!$C$225:$C$238,0))*'Patient Registration'!C$141</f>
        <v>17.877465490244614</v>
      </c>
      <c r="HS638" s="259">
        <f>('Muni-Level Population'!H1156/INDEX('Muni-Level Population'!H$1159:H$1172,MATCH('Addressable Market'!$B638,'Muni-Level Population'!$F$1159:$F$1172,0)))*INDEX('Patient Registration'!W$241:W$254,MATCH($B638,'Patient Registration'!$C$225:$C$238,0))*'Patient Registration'!D$141</f>
        <v>17.297278415746856</v>
      </c>
      <c r="HT638" s="259">
        <f>('Muni-Level Population'!I1156/INDEX('Muni-Level Population'!I$1159:I$1172,MATCH('Addressable Market'!$B638,'Muni-Level Population'!$F$1159:$F$1172,0)))*INDEX('Patient Registration'!$X$241:$X$254,MATCH($B638,'Patient Registration'!$C$225:$C$238,0))*'Patient Registration'!E$141</f>
        <v>17.254981043003358</v>
      </c>
      <c r="HU638" s="259">
        <f>('Muni-Level Population'!J1156/INDEX('Muni-Level Population'!J$1159:J$1172,MATCH('Addressable Market'!$B638,'Muni-Level Population'!$F$1159:$F$1172,0)))*INDEX('Patient Registration'!$X$241:$X$254,MATCH($B638,'Patient Registration'!$C$225:$C$238,0))*'Patient Registration'!F$141</f>
        <v>17.537916407757919</v>
      </c>
      <c r="HV638" s="259">
        <f>('Muni-Level Population'!K1156/INDEX('Muni-Level Population'!K$1159:K$1172,MATCH('Addressable Market'!$B638,'Muni-Level Population'!$F$1159:$F$1172,0)))*INDEX('Patient Registration'!$X$241:$X$254,MATCH($B638,'Patient Registration'!$C$225:$C$238,0))*'Patient Registration'!G$141</f>
        <v>17.453484177907178</v>
      </c>
      <c r="HW638" s="259">
        <f>('Muni-Level Population'!L1156/INDEX('Muni-Level Population'!L$1159:L$1172,MATCH('Addressable Market'!$B638,'Muni-Level Population'!$F$1159:$F$1172,0)))*INDEX('Patient Registration'!$X$241:$X$254,MATCH($B638,'Patient Registration'!$C$225:$C$238,0))*'Patient Registration'!H$141</f>
        <v>18.114960444142593</v>
      </c>
      <c r="HX638" s="259">
        <f>('Muni-Level Population'!M1156/INDEX('Muni-Level Population'!M$1159:M$1172,MATCH('Addressable Market'!$B638,'Muni-Level Population'!$F$1159:$F$1172,0)))*INDEX('Patient Registration'!$X$241:$X$254,MATCH($B638,'Patient Registration'!$C$225:$C$238,0))*'Patient Registration'!I$141</f>
        <v>18.127033740101862</v>
      </c>
      <c r="HY638" s="259">
        <f>('Muni-Level Population'!N1156/INDEX('Muni-Level Population'!N$1159:N$1172,MATCH('Addressable Market'!$B638,'Muni-Level Population'!$F$1159:$F$1172,0)))*INDEX('Patient Registration'!$X$241:$X$254,MATCH($B638,'Patient Registration'!$C$225:$C$238,0))*'Patient Registration'!J$141</f>
        <v>18.370861407831839</v>
      </c>
      <c r="HZ638" s="259">
        <f>('Muni-Level Population'!O1156/INDEX('Muni-Level Population'!O$1159:O$1172,MATCH('Addressable Market'!$B638,'Muni-Level Population'!$F$1159:$F$1172,0)))*INDEX('Patient Registration'!$X$241:$X$254,MATCH($B638,'Patient Registration'!$C$225:$C$238,0))*'Patient Registration'!K$141</f>
        <v>18.765551790041538</v>
      </c>
      <c r="IA638" s="259">
        <f>('Muni-Level Population'!P1156/INDEX('Muni-Level Population'!P$1159:P$1172,MATCH('Addressable Market'!$B638,'Muni-Level Population'!$F$1159:$F$1172,0)))*INDEX('Patient Registration'!$X$241:$X$254,MATCH($B638,'Patient Registration'!$C$225:$C$238,0))*'Patient Registration'!L$141</f>
        <v>18.731157545373065</v>
      </c>
      <c r="IB638" s="259">
        <f>('Muni-Level Population'!Q1156/INDEX('Muni-Level Population'!Q$1159:Q$1172,MATCH('Addressable Market'!$B638,'Muni-Level Population'!$F$1159:$F$1172,0)))*INDEX('Patient Registration'!$X$241:$X$254,MATCH($B638,'Patient Registration'!$C$225:$C$238,0))*'Patient Registration'!M$141</f>
        <v>18.318548567028039</v>
      </c>
      <c r="IC638" s="259">
        <f>('Muni-Level Population'!R1156/INDEX('Muni-Level Population'!R$1159:R$1172,MATCH('Addressable Market'!$B638,'Muni-Level Population'!$F$1159:$F$1172,0)))*INDEX('Patient Registration'!$X$241:$X$254,MATCH($B638,'Patient Registration'!$C$225:$C$238,0))*'Patient Registration'!N$141</f>
        <v>18.708834399315251</v>
      </c>
      <c r="ID638" s="259">
        <f>('Muni-Level Population'!S1156/INDEX('Muni-Level Population'!S$1159:S$1172,MATCH('Addressable Market'!$B638,'Muni-Level Population'!$F$1159:$F$1172,0)))*INDEX('Patient Registration'!$X$241:$X$254,MATCH($B638,'Patient Registration'!$C$225:$C$238,0))*'Patient Registration'!O$141</f>
        <v>18.717029201997526</v>
      </c>
      <c r="IE638" s="259">
        <f>('Muni-Level Population'!T1156/INDEX('Muni-Level Population'!T$1159:T$1172,MATCH('Addressable Market'!$B638,'Muni-Level Population'!$F$1159:$F$1172,0)))*INDEX('Patient Registration'!$X$241:$X$254,MATCH($B638,'Patient Registration'!$C$225:$C$238,0))*'Patient Registration'!P$141</f>
        <v>18.829285244173889</v>
      </c>
      <c r="IF638" s="259">
        <f>('Muni-Level Population'!U1156/INDEX('Muni-Level Population'!U$1159:U$1172,MATCH('Addressable Market'!$B638,'Muni-Level Population'!$F$1159:$F$1172,0)))*INDEX('Patient Registration'!$X$241:$X$254,MATCH($B638,'Patient Registration'!$C$225:$C$238,0))*'Patient Registration'!Q$141</f>
        <v>18.355121604207017</v>
      </c>
      <c r="IG638" s="259">
        <f>('Muni-Level Population'!V1156/INDEX('Muni-Level Population'!V$1159:V$1172,MATCH('Addressable Market'!$B638,'Muni-Level Population'!$F$1159:$F$1172,0)))*INDEX('Patient Registration'!$X$241:$X$254,MATCH($B638,'Patient Registration'!$C$225:$C$238,0))*'Patient Registration'!R$141</f>
        <v>18.277579038303408</v>
      </c>
      <c r="IH638" s="259">
        <f>('Muni-Level Population'!W1156/INDEX('Muni-Level Population'!W$1159:W$1172,MATCH('Addressable Market'!$B638,'Muni-Level Population'!$F$1159:$F$1172,0)))*INDEX('Patient Registration'!$X$241:$X$254,MATCH($B638,'Patient Registration'!$C$225:$C$238,0))*'Patient Registration'!S$141</f>
        <v>18.197795128272936</v>
      </c>
      <c r="II638" s="259">
        <f>('Muni-Level Population'!X1156/INDEX('Muni-Level Population'!X$1159:X$1172,MATCH('Addressable Market'!$B638,'Muni-Level Population'!$F$1159:$F$1172,0)))*INDEX('Patient Registration'!$X$241:$X$254,MATCH($B638,'Patient Registration'!$C$225:$C$238,0))*'Patient Registration'!T$141</f>
        <v>18.120915809317527</v>
      </c>
      <c r="IJ638" s="259">
        <f>('Muni-Level Population'!Y1156/INDEX('Muni-Level Population'!Y$1159:Y$1172,MATCH('Addressable Market'!$B638,'Muni-Level Population'!$F$1159:$F$1172,0)))*INDEX('Patient Registration'!$X$241:$X$254,MATCH($B638,'Patient Registration'!$C$225:$C$238,0))*'Patient Registration'!U$141</f>
        <v>18.041814322799226</v>
      </c>
      <c r="IK638" s="259">
        <f>('Muni-Level Population'!Z1156/INDEX('Muni-Level Population'!Z$1159:Z$1172,MATCH('Addressable Market'!$B638,'Muni-Level Population'!$F$1159:$F$1172,0)))*INDEX('Patient Registration'!$X$241:$X$254,MATCH($B638,'Patient Registration'!$C$225:$C$238,0))*'Patient Registration'!V$141</f>
        <v>17.963057405881287</v>
      </c>
      <c r="IL638" s="259">
        <f>('Muni-Level Population'!AA1156/INDEX('Muni-Level Population'!AA$1159:AA$1172,MATCH('Addressable Market'!$B638,'Muni-Level Population'!$F$1159:$F$1172,0)))*INDEX('Patient Registration'!$X$241:$X$254,MATCH($B638,'Patient Registration'!$C$225:$C$238,0))*'Patient Registration'!W$141</f>
        <v>17.892217044777478</v>
      </c>
      <c r="IM638" s="259">
        <f>('Muni-Level Population'!AB1156/INDEX('Muni-Level Population'!AB$1159:AB$1172,MATCH('Addressable Market'!$B638,'Muni-Level Population'!$F$1159:$F$1172,0)))*INDEX('Patient Registration'!$X$241:$X$254,MATCH($B638,'Patient Registration'!$C$225:$C$238,0))*'Patient Registration'!X$141</f>
        <v>17.814111788198808</v>
      </c>
      <c r="IN638" s="259">
        <f>('Muni-Level Population'!AC1156/INDEX('Muni-Level Population'!AC$1159:AC$1172,MATCH('Addressable Market'!$B638,'Muni-Level Population'!$F$1159:$F$1172,0)))*INDEX('Patient Registration'!$X$241:$X$254,MATCH($B638,'Patient Registration'!$C$225:$C$238,0))*'Patient Registration'!Y$141</f>
        <v>17.738850023334891</v>
      </c>
      <c r="IO638" s="259">
        <f>('Muni-Level Population'!AD1156/INDEX('Muni-Level Population'!AD$1159:AD$1172,MATCH('Addressable Market'!$B638,'Muni-Level Population'!$F$1159:$F$1172,0)))*INDEX('Patient Registration'!$X$241:$X$254,MATCH($B638,'Patient Registration'!$C$225:$C$238,0))*'Patient Registration'!Z$141</f>
        <v>17.661412859318233</v>
      </c>
      <c r="IP638" s="259">
        <f>('Muni-Level Population'!AE1156/INDEX('Muni-Level Population'!AE$1159:AE$1172,MATCH('Addressable Market'!$B638,'Muni-Level Population'!$F$1159:$F$1172,0)))*INDEX('Patient Registration'!$X$241:$X$254,MATCH($B638,'Patient Registration'!$C$225:$C$238,0))*'Patient Registration'!AA$141</f>
        <v>17.586794869817115</v>
      </c>
      <c r="IQ638" s="259">
        <f>('Muni-Level Population'!AF1156/INDEX('Muni-Level Population'!AF$1159:AF$1172,MATCH('Addressable Market'!$B638,'Muni-Level Population'!$F$1159:$F$1172,0)))*INDEX('Patient Registration'!$X$241:$X$254,MATCH($B638,'Patient Registration'!$C$225:$C$238,0))*'Patient Registration'!AB$141</f>
        <v>17.51002009459275</v>
      </c>
      <c r="IR638" s="259">
        <f>('Muni-Level Population'!AG1156/INDEX('Muni-Level Population'!AG$1159:AG$1172,MATCH('Addressable Market'!$B638,'Muni-Level Population'!$F$1159:$F$1172,0)))*INDEX('Patient Registration'!$X$241:$X$254,MATCH($B638,'Patient Registration'!$C$225:$C$238,0))*'Patient Registration'!AC$141</f>
        <v>17.43357977291463</v>
      </c>
      <c r="IS638" s="259">
        <f>('Muni-Level Population'!AH1156/INDEX('Muni-Level Population'!AH$1159:AH$1172,MATCH('Addressable Market'!$B638,'Muni-Level Population'!$F$1159:$F$1172,0)))*INDEX('Patient Registration'!$X$241:$X$254,MATCH($B638,'Patient Registration'!$C$225:$C$238,0))*'Patient Registration'!AD$141</f>
        <v>17.359922342656951</v>
      </c>
      <c r="IT638" s="259">
        <f>('Muni-Level Population'!AI1156/INDEX('Muni-Level Population'!AI$1159:AI$1172,MATCH('Addressable Market'!$B638,'Muni-Level Population'!$F$1159:$F$1172,0)))*INDEX('Patient Registration'!$X$241:$X$254,MATCH($B638,'Patient Registration'!$C$225:$C$238,0))*'Patient Registration'!AE$141</f>
        <v>17.284135899173865</v>
      </c>
      <c r="IU638" s="259">
        <f>('Muni-Level Population'!AJ1156/INDEX('Muni-Level Population'!AJ$1159:AJ$1172,MATCH('Addressable Market'!$B638,'Muni-Level Population'!$F$1159:$F$1172,0)))*INDEX('Patient Registration'!$X$241:$X$254,MATCH($B638,'Patient Registration'!$C$225:$C$238,0))*'Patient Registration'!AF$141</f>
        <v>17.211108547183052</v>
      </c>
      <c r="IV638" s="259">
        <f>('Muni-Level Population'!AK1156/INDEX('Muni-Level Population'!AK$1159:AK$1172,MATCH('Addressable Market'!$B638,'Muni-Level Population'!$F$1159:$F$1172,0)))*INDEX('Patient Registration'!$X$241:$X$254,MATCH($B638,'Patient Registration'!$C$225:$C$238,0))*'Patient Registration'!AG$141</f>
        <v>17.135970399267418</v>
      </c>
      <c r="IW638" s="259">
        <f>('Muni-Level Population'!AL1156/INDEX('Muni-Level Population'!AL$1159:AL$1172,MATCH('Addressable Market'!$B638,'Muni-Level Population'!$F$1159:$F$1172,0)))*INDEX('Patient Registration'!$X$241:$X$254,MATCH($B638,'Patient Registration'!$C$225:$C$238,0))*'Patient Registration'!AH$141</f>
        <v>17.061159588862104</v>
      </c>
      <c r="IX638" s="259">
        <f>('Muni-Level Population'!AM1156/INDEX('Muni-Level Population'!AM$1159:AM$1172,MATCH('Addressable Market'!$B638,'Muni-Level Population'!$F$1159:$F$1172,0)))*INDEX('Patient Registration'!$X$241:$X$254,MATCH($B638,'Patient Registration'!$C$225:$C$238,0))*'Patient Registration'!AI$141</f>
        <v>16.993868703863775</v>
      </c>
      <c r="IY638" s="259">
        <f>('Muni-Level Population'!AN1156/INDEX('Muni-Level Population'!AN$1159:AN$1172,MATCH('Addressable Market'!$B638,'Muni-Level Population'!$F$1159:$F$1172,0)))*INDEX('Patient Registration'!$X$241:$X$254,MATCH($B638,'Patient Registration'!$C$225:$C$238,0))*'Patient Registration'!AJ$141</f>
        <v>16.919676963598139</v>
      </c>
      <c r="IZ638" s="259">
        <f>('Muni-Level Population'!AO1156/INDEX('Muni-Level Population'!AO$1159:AO$1172,MATCH('Addressable Market'!$B638,'Muni-Level Population'!$F$1159:$F$1172,0)))*INDEX('Patient Registration'!$X$241:$X$254,MATCH($B638,'Patient Registration'!$C$225:$C$238,0))*'Patient Registration'!AK$141</f>
        <v>16.848186270473683</v>
      </c>
      <c r="JA638" s="259">
        <f>('Muni-Level Population'!AP1156/INDEX('Muni-Level Population'!AP$1159:AP$1172,MATCH('Addressable Market'!$B638,'Muni-Level Population'!$F$1159:$F$1172,0)))*INDEX('Patient Registration'!$X$241:$X$254,MATCH($B638,'Patient Registration'!$C$225:$C$238,0))*'Patient Registration'!AL$141</f>
        <v>16.774629210292002</v>
      </c>
      <c r="JB638" s="259">
        <f>('Muni-Level Population'!AQ1156/INDEX('Muni-Level Population'!AQ$1159:AQ$1172,MATCH('Addressable Market'!$B638,'Muni-Level Population'!$F$1159:$F$1172,0)))*INDEX('Patient Registration'!$X$241:$X$254,MATCH($B638,'Patient Registration'!$C$225:$C$238,0))*'Patient Registration'!AM$141</f>
        <v>16.703750095959688</v>
      </c>
      <c r="JC638" s="259">
        <f>('Muni-Level Population'!AR1156/INDEX('Muni-Level Population'!AR$1159:AR$1172,MATCH('Addressable Market'!$B638,'Muni-Level Population'!$F$1159:$F$1172,0)))*INDEX('Patient Registration'!$X$241:$X$254,MATCH($B638,'Patient Registration'!$C$225:$C$238,0))*'Patient Registration'!AN$141</f>
        <v>16.630822296857286</v>
      </c>
      <c r="JD638" s="259">
        <f>('Muni-Level Population'!AS1156/INDEX('Muni-Level Population'!AS$1159:AS$1172,MATCH('Addressable Market'!$B638,'Muni-Level Population'!$F$1159:$F$1172,0)))*INDEX('Patient Registration'!$X$241:$X$254,MATCH($B638,'Patient Registration'!$C$225:$C$238,0))*'Patient Registration'!AO$141</f>
        <v>16.558212224259446</v>
      </c>
      <c r="JE638" s="259">
        <f>('Muni-Level Population'!AT1156/INDEX('Muni-Level Population'!AT$1159:AT$1172,MATCH('Addressable Market'!$B638,'Muni-Level Population'!$F$1159:$F$1172,0)))*INDEX('Patient Registration'!$X$241:$X$254,MATCH($B638,'Patient Registration'!$C$225:$C$238,0))*'Patient Registration'!AP$141</f>
        <v>16.488245628674715</v>
      </c>
      <c r="JF638" s="259">
        <f>('Muni-Level Population'!AU1156/INDEX('Muni-Level Population'!AU$1159:AU$1172,MATCH('Addressable Market'!$B638,'Muni-Level Population'!$F$1159:$F$1172,0)))*INDEX('Patient Registration'!$X$241:$X$254,MATCH($B638,'Patient Registration'!$C$225:$C$238,0))*'Patient Registration'!AQ$141</f>
        <v>16.416256731464191</v>
      </c>
      <c r="JG638" s="259">
        <f>('Muni-Level Population'!AV1156/INDEX('Muni-Level Population'!AV$1159:AV$1172,MATCH('Addressable Market'!$B638,'Muni-Level Population'!$F$1159:$F$1172,0)))*INDEX('Patient Registration'!$X$241:$X$254,MATCH($B638,'Patient Registration'!$C$225:$C$238,0))*'Patient Registration'!AR$141</f>
        <v>16.346888701425232</v>
      </c>
      <c r="JH638" s="259">
        <f>('Muni-Level Population'!AW1156/INDEX('Muni-Level Population'!AW$1159:AW$1172,MATCH('Addressable Market'!$B638,'Muni-Level Population'!$F$1159:$F$1172,0)))*INDEX('Patient Registration'!$X$241:$X$254,MATCH($B638,'Patient Registration'!$C$225:$C$238,0))*'Patient Registration'!AS$141</f>
        <v>16.275515675700909</v>
      </c>
      <c r="JI638" s="259">
        <f>('Muni-Level Population'!AX1156/INDEX('Muni-Level Population'!AX$1159:AX$1172,MATCH('Addressable Market'!$B638,'Muni-Level Population'!$F$1159:$F$1172,0)))*INDEX('Patient Registration'!$X$241:$X$254,MATCH($B638,'Patient Registration'!$C$225:$C$238,0))*'Patient Registration'!AT$141</f>
        <v>16.204453615730806</v>
      </c>
      <c r="JJ638" s="259">
        <f>('Muni-Level Population'!AY1156/INDEX('Muni-Level Population'!AY$1159:AY$1172,MATCH('Addressable Market'!$B638,'Muni-Level Population'!$F$1159:$F$1172,0)))*INDEX('Patient Registration'!$X$241:$X$254,MATCH($B638,'Patient Registration'!$C$225:$C$238,0))*'Patient Registration'!AU$141</f>
        <v>16.138256526316262</v>
      </c>
      <c r="JK638" s="259">
        <f>('Muni-Level Population'!AZ1156/INDEX('Muni-Level Population'!AZ$1159:AZ$1172,MATCH('Addressable Market'!$B638,'Muni-Level Population'!$F$1159:$F$1172,0)))*INDEX('Patient Registration'!$X$241:$X$254,MATCH($B638,'Patient Registration'!$C$225:$C$238,0))*'Patient Registration'!AV$141</f>
        <v>16.067792499347082</v>
      </c>
      <c r="JL638" s="259">
        <f>('Muni-Level Population'!BA1156/INDEX('Muni-Level Population'!BA$1159:BA$1172,MATCH('Addressable Market'!$B638,'Muni-Level Population'!$F$1159:$F$1172,0)))*INDEX('Patient Registration'!$X$241:$X$254,MATCH($B638,'Patient Registration'!$C$225:$C$238,0))*'Patient Registration'!AW$141</f>
        <v>15.999893836419007</v>
      </c>
      <c r="JM638" s="259">
        <f>('Muni-Level Population'!BB1156/INDEX('Muni-Level Population'!BB$1159:BB$1172,MATCH('Addressable Market'!$B638,'Muni-Level Population'!$F$1159:$F$1172,0)))*INDEX('Patient Registration'!$X$241:$X$254,MATCH($B638,'Patient Registration'!$C$225:$C$238,0))*'Patient Registration'!AX$141</f>
        <v>15.930032660498799</v>
      </c>
      <c r="JN638" s="259">
        <f>('Muni-Level Population'!BC1156/INDEX('Muni-Level Population'!BC$1159:BC$1172,MATCH('Addressable Market'!$B638,'Muni-Level Population'!$F$1159:$F$1172,0)))*INDEX('Patient Registration'!$X$241:$X$254,MATCH($B638,'Patient Registration'!$C$225:$C$238,0))*'Patient Registration'!AY$141</f>
        <v>15.862714905623468</v>
      </c>
      <c r="JO638" s="259">
        <f>('Muni-Level Population'!BD1156/INDEX('Muni-Level Population'!BD$1159:BD$1172,MATCH('Addressable Market'!$B638,'Muni-Level Population'!$F$1159:$F$1172,0)))*INDEX('Patient Registration'!$X$241:$X$254,MATCH($B638,'Patient Registration'!$C$225:$C$238,0))*'Patient Registration'!AZ$141</f>
        <v>15.793451433040003</v>
      </c>
      <c r="JP638" s="259">
        <f>('Muni-Level Population'!BE1156/INDEX('Muni-Level Population'!BE$1159:BE$1172,MATCH('Addressable Market'!$B638,'Muni-Level Population'!$F$1159:$F$1172,0)))*INDEX('Patient Registration'!$X$241:$X$254,MATCH($B638,'Patient Registration'!$C$225:$C$238,0))*'Patient Registration'!BA$141</f>
        <v>15.724489752646821</v>
      </c>
      <c r="JQ638" s="259">
        <f>('Muni-Level Population'!BF1156/INDEX('Muni-Level Population'!BF$1159:BF$1172,MATCH('Addressable Market'!$B638,'Muni-Level Population'!$F$1159:$F$1172,0)))*INDEX('Patient Registration'!$X$241:$X$254,MATCH($B638,'Patient Registration'!$C$225:$C$238,0))*'Patient Registration'!BB$141</f>
        <v>15.658038752756864</v>
      </c>
      <c r="JR638" s="259">
        <f>('Muni-Level Population'!BG1156/INDEX('Muni-Level Population'!BG$1159:BG$1172,MATCH('Addressable Market'!$B638,'Muni-Level Population'!$F$1159:$F$1172,0)))*INDEX('Patient Registration'!$X$241:$X$254,MATCH($B638,'Patient Registration'!$C$225:$C$238,0))*'Patient Registration'!BC$141</f>
        <v>15.589667094810599</v>
      </c>
      <c r="JS638" s="259">
        <f>('Muni-Level Population'!BH1156/INDEX('Muni-Level Population'!BH$1159:BH$1172,MATCH('Addressable Market'!$B638,'Muni-Level Population'!$F$1159:$F$1172,0)))*INDEX('Patient Registration'!$X$241:$X$254,MATCH($B638,'Patient Registration'!$C$225:$C$238,0))*'Patient Registration'!BD$141</f>
        <v>15.523784641222248</v>
      </c>
      <c r="JT638" s="259">
        <f>('Muni-Level Population'!BI1156/INDEX('Muni-Level Population'!BI$1159:BI$1172,MATCH('Addressable Market'!$B638,'Muni-Level Population'!$F$1159:$F$1172,0)))*INDEX('Patient Registration'!$X$241:$X$254,MATCH($B638,'Patient Registration'!$C$225:$C$238,0))*'Patient Registration'!BE$141</f>
        <v>15.455997967360856</v>
      </c>
      <c r="JU638" s="259">
        <f>('Muni-Level Population'!BJ1156/INDEX('Muni-Level Population'!BJ$1159:BJ$1172,MATCH('Addressable Market'!$B638,'Muni-Level Population'!$F$1159:$F$1172,0)))*INDEX('Patient Registration'!$X$241:$X$254,MATCH($B638,'Patient Registration'!$C$225:$C$238,0))*'Patient Registration'!BF$141</f>
        <v>15.388506663415479</v>
      </c>
      <c r="JV638" s="259">
        <f>('Muni-Level Population'!BK1156/INDEX('Muni-Level Population'!BK$1159:BK$1172,MATCH('Addressable Market'!$B638,'Muni-Level Population'!$F$1159:$F$1172,0)))*INDEX('Patient Registration'!$X$241:$X$254,MATCH($B638,'Patient Registration'!$C$225:$C$238,0))*'Patient Registration'!BG$141</f>
        <v>15.327799584147835</v>
      </c>
      <c r="JW638" s="259">
        <f>('Muni-Level Population'!BL1156/INDEX('Muni-Level Population'!BL$1159:BL$1172,MATCH('Addressable Market'!$B638,'Muni-Level Population'!$F$1159:$F$1172,0)))*INDEX('Patient Registration'!$X$241:$X$254,MATCH($B638,'Patient Registration'!$C$225:$C$238,0))*'Patient Registration'!BH$141</f>
        <v>15.260866891659656</v>
      </c>
      <c r="JX638" s="259">
        <f>('Muni-Level Population'!BM1156/INDEX('Muni-Level Population'!BM$1159:BM$1172,MATCH('Addressable Market'!$B638,'Muni-Level Population'!$F$1159:$F$1172,0)))*INDEX('Patient Registration'!$X$241:$X$254,MATCH($B638,'Patient Registration'!$C$225:$C$238,0))*'Patient Registration'!BI$141</f>
        <v>15.19637102666705</v>
      </c>
      <c r="JY638" s="259">
        <f>('Muni-Level Population'!BN1156/INDEX('Muni-Level Population'!BN$1159:BN$1172,MATCH('Addressable Market'!$B638,'Muni-Level Population'!$F$1159:$F$1172,0)))*INDEX('Patient Registration'!$X$241:$X$254,MATCH($B638,'Patient Registration'!$C$225:$C$238,0))*'Patient Registration'!BJ$141</f>
        <v>15.130011030221402</v>
      </c>
      <c r="JZ638" s="259">
        <f>('Muni-Level Population'!BO1156/INDEX('Muni-Level Population'!BO$1159:BO$1172,MATCH('Addressable Market'!$B638,'Muni-Level Population'!$F$1159:$F$1172,0)))*INDEX('Patient Registration'!$X$241:$X$254,MATCH($B638,'Patient Registration'!$C$225:$C$238,0))*'Patient Registration'!BK$141</f>
        <v>15.066067015661314</v>
      </c>
      <c r="KA638" s="259">
        <f>('Muni-Level Population'!BP1156/INDEX('Muni-Level Population'!BP$1159:BP$1172,MATCH('Addressable Market'!$B638,'Muni-Level Population'!$F$1159:$F$1172,0)))*INDEX('Patient Registration'!$X$241:$X$254,MATCH($B638,'Patient Registration'!$C$225:$C$238,0))*'Patient Registration'!BL$141</f>
        <v>15.000274824591489</v>
      </c>
      <c r="KB638" s="259">
        <f>('Muni-Level Population'!BQ1156/INDEX('Muni-Level Population'!BQ$1159:BQ$1172,MATCH('Addressable Market'!$B638,'Muni-Level Population'!$F$1159:$F$1172,0)))*INDEX('Patient Registration'!$X$241:$X$254,MATCH($B638,'Patient Registration'!$C$225:$C$238,0))*'Patient Registration'!BM$141</f>
        <v>14.934769329472243</v>
      </c>
      <c r="KC638" s="259">
        <f>('Muni-Level Population'!BR1156/INDEX('Muni-Level Population'!BR$1159:BR$1172,MATCH('Addressable Market'!$B638,'Muni-Level Population'!$F$1159:$F$1172,0)))*INDEX('Patient Registration'!$X$241:$X$254,MATCH($B638,'Patient Registration'!$C$225:$C$238,0))*'Patient Registration'!BN$141</f>
        <v>14.871648713107048</v>
      </c>
      <c r="KD638" s="259">
        <f>('Muni-Level Population'!BS1156/INDEX('Muni-Level Population'!BS$1159:BS$1172,MATCH('Addressable Market'!$B638,'Muni-Level Population'!$F$1159:$F$1172,0)))*INDEX('Patient Registration'!$X$241:$X$254,MATCH($B638,'Patient Registration'!$C$225:$C$238,0))*'Patient Registration'!BO$141</f>
        <v>14.806703726017403</v>
      </c>
      <c r="KE638" s="259">
        <f>('Muni-Level Population'!BT1156/INDEX('Muni-Level Population'!BT$1159:BT$1172,MATCH('Addressable Market'!$B638,'Muni-Level Population'!$F$1159:$F$1172,0)))*INDEX('Patient Registration'!$X$241:$X$254,MATCH($B638,'Patient Registration'!$C$225:$C$238,0))*'Patient Registration'!BP$141</f>
        <v>14.744123215615012</v>
      </c>
      <c r="KF638" s="259">
        <f>('Muni-Level Population'!BU1156/INDEX('Muni-Level Population'!BU$1159:BU$1172,MATCH('Addressable Market'!$B638,'Muni-Level Population'!$F$1159:$F$1172,0)))*INDEX('Patient Registration'!$X$241:$X$254,MATCH($B638,'Patient Registration'!$C$225:$C$238,0))*'Patient Registration'!BQ$141</f>
        <v>14.679733949786838</v>
      </c>
      <c r="KG638" s="259">
        <f>('Muni-Level Population'!BV1156/INDEX('Muni-Level Population'!BV$1159:BV$1172,MATCH('Addressable Market'!$B638,'Muni-Level Population'!$F$1159:$F$1172,0)))*INDEX('Patient Registration'!$X$241:$X$254,MATCH($B638,'Patient Registration'!$C$225:$C$238,0))*'Patient Registration'!BR$141</f>
        <v>14.615625278335397</v>
      </c>
      <c r="KH638" s="259">
        <f>('Muni-Level Population'!BW1156/INDEX('Muni-Level Population'!BW$1159:BW$1172,MATCH('Addressable Market'!$B638,'Muni-Level Population'!$F$1159:$F$1172,0)))*INDEX('Patient Registration'!$X$241:$X$254,MATCH($B638,'Patient Registration'!$C$225:$C$238,0))*'Patient Registration'!BS$141</f>
        <v>14.557960833499992</v>
      </c>
      <c r="KI638" s="259">
        <f>('Muni-Level Population'!BX1156/INDEX('Muni-Level Population'!BX$1159:BX$1172,MATCH('Addressable Market'!$B638,'Muni-Level Population'!$F$1159:$F$1172,0)))*INDEX('Patient Registration'!$X$241:$X$254,MATCH($B638,'Patient Registration'!$C$225:$C$238,0))*'Patient Registration'!BT$141</f>
        <v>14.494382829303534</v>
      </c>
      <c r="KJ638" s="259">
        <f>('Muni-Level Population'!BY1156/INDEX('Muni-Level Population'!BY$1159:BY$1172,MATCH('Addressable Market'!$B638,'Muni-Level Population'!$F$1159:$F$1172,0)))*INDEX('Patient Registration'!$X$241:$X$254,MATCH($B638,'Patient Registration'!$C$225:$C$238,0))*'Patient Registration'!BU$141</f>
        <v>14.433119544503914</v>
      </c>
      <c r="KK638" s="259">
        <f>('Muni-Level Population'!BZ1156/INDEX('Muni-Level Population'!BZ$1159:BZ$1172,MATCH('Addressable Market'!$B638,'Muni-Level Population'!$F$1159:$F$1172,0)))*INDEX('Patient Registration'!$X$241:$X$254,MATCH($B638,'Patient Registration'!$C$225:$C$238,0))*'Patient Registration'!BV$141</f>
        <v>14.370085587152584</v>
      </c>
      <c r="KL638" s="259">
        <f>('Muni-Level Population'!CA1156/INDEX('Muni-Level Population'!CA$1159:CA$1172,MATCH('Addressable Market'!$B638,'Muni-Level Population'!$F$1159:$F$1172,0)))*INDEX('Patient Registration'!$X$241:$X$254,MATCH($B638,'Patient Registration'!$C$225:$C$238,0))*'Patient Registration'!BW$141</f>
        <v>14.309346546185592</v>
      </c>
      <c r="KM638" s="259">
        <f>('Muni-Level Population'!CB1156/INDEX('Muni-Level Population'!CB$1159:CB$1172,MATCH('Addressable Market'!$B638,'Muni-Level Population'!$F$1159:$F$1172,0)))*INDEX('Patient Registration'!$X$241:$X$254,MATCH($B638,'Patient Registration'!$C$225:$C$238,0))*'Patient Registration'!BX$141</f>
        <v>14.246851989242991</v>
      </c>
      <c r="KN638" s="259">
        <f>('Muni-Level Population'!CC1156/INDEX('Muni-Level Population'!CC$1159:CC$1172,MATCH('Addressable Market'!$B638,'Muni-Level Population'!$F$1159:$F$1172,0)))*INDEX('Patient Registration'!$X$241:$X$254,MATCH($B638,'Patient Registration'!$C$225:$C$238,0))*'Patient Registration'!BY$141</f>
        <v>14.184629785869561</v>
      </c>
      <c r="KO638" s="259">
        <f>('Muni-Level Population'!CD1156/INDEX('Muni-Level Population'!CD$1159:CD$1172,MATCH('Addressable Market'!$B638,'Muni-Level Population'!$F$1159:$F$1172,0)))*INDEX('Patient Registration'!$X$241:$X$254,MATCH($B638,'Patient Registration'!$C$225:$C$238,0))*'Patient Registration'!BZ$141</f>
        <v>14.12467295140749</v>
      </c>
      <c r="KP638" s="259">
        <f>('Muni-Level Population'!CE1156/INDEX('Muni-Level Population'!CE$1159:CE$1172,MATCH('Addressable Market'!$B638,'Muni-Level Population'!$F$1159:$F$1172,0)))*INDEX('Patient Registration'!$X$241:$X$254,MATCH($B638,'Patient Registration'!$C$225:$C$238,0))*'Patient Registration'!CA$141</f>
        <v>14.062983215518013</v>
      </c>
      <c r="KQ638" s="259">
        <f>('Muni-Level Population'!CF1156/INDEX('Muni-Level Population'!CF$1159:CF$1172,MATCH('Addressable Market'!$B638,'Muni-Level Population'!$F$1159:$F$1172,0)))*INDEX('Patient Registration'!$X$241:$X$254,MATCH($B638,'Patient Registration'!$C$225:$C$238,0))*'Patient Registration'!CB$141</f>
        <v>14.00353946692473</v>
      </c>
    </row>
    <row r="640" spans="1:303" ht="15" thickBot="1" x14ac:dyDescent="0.4"/>
    <row r="641" spans="1:403" ht="37.5" customHeight="1" thickBot="1" x14ac:dyDescent="0.4">
      <c r="A641" s="62"/>
      <c r="B641" s="226"/>
      <c r="C641" s="226"/>
      <c r="D641" s="226"/>
      <c r="E641" s="226"/>
      <c r="F641" s="547" t="s">
        <v>2120</v>
      </c>
      <c r="G641" s="548"/>
      <c r="H641" s="548"/>
      <c r="I641" s="548"/>
      <c r="J641" s="548"/>
      <c r="K641" s="548"/>
      <c r="L641" s="548"/>
      <c r="M641" s="549"/>
      <c r="N641" s="241"/>
      <c r="O641" s="241"/>
      <c r="R641" s="544" t="str">
        <f>LEFT(R2,FIND("-",R2,1)-2)&amp;" - Adult Tourist Cannabis Visitor Days"</f>
        <v>Town 1: Burlington - Adult Tourist Cannabis Visitor Days</v>
      </c>
      <c r="S641" s="545"/>
      <c r="T641" s="545"/>
      <c r="U641" s="545"/>
      <c r="V641" s="545"/>
      <c r="W641" s="545"/>
      <c r="X641" s="545"/>
      <c r="Y641" s="546"/>
      <c r="Z641" s="241"/>
      <c r="AC641" s="544" t="str">
        <f>LEFT(AC2,FIND("-",AC2,1)-2)&amp;" - Adult Tourist Cannabis Visitor Days"</f>
        <v>Town 2: Essex - Adult Tourist Cannabis Visitor Days</v>
      </c>
      <c r="AD641" s="545"/>
      <c r="AE641" s="545"/>
      <c r="AF641" s="545"/>
      <c r="AG641" s="545"/>
      <c r="AH641" s="545"/>
      <c r="AI641" s="545"/>
      <c r="AJ641" s="546"/>
      <c r="AK641" s="241"/>
      <c r="AN641" s="544" t="str">
        <f>LEFT(AN2,FIND("-",AN2,1)-2)&amp;" - Adult Tourist Cannabis Visitor Days"</f>
        <v>Town 3: South Burlington - Adult Tourist Cannabis Visitor Days</v>
      </c>
      <c r="AO641" s="545"/>
      <c r="AP641" s="545"/>
      <c r="AQ641" s="545"/>
      <c r="AR641" s="545"/>
      <c r="AS641" s="545"/>
      <c r="AT641" s="545"/>
      <c r="AU641" s="546"/>
      <c r="AV641" s="241"/>
      <c r="AY641" s="544" t="str">
        <f>LEFT(AY2,FIND("-",AY2,1)-2)&amp;" - Adult Tourist Cannabis Visitor Days"</f>
        <v>Town 4: Colchester - Adult Tourist Cannabis Visitor Days</v>
      </c>
      <c r="AZ641" s="545"/>
      <c r="BA641" s="545"/>
      <c r="BB641" s="545"/>
      <c r="BC641" s="545"/>
      <c r="BD641" s="545"/>
      <c r="BE641" s="545"/>
      <c r="BF641" s="546"/>
      <c r="BG641" s="241"/>
      <c r="BJ641" s="544" t="str">
        <f>LEFT(BJ2,FIND("-",BJ2,1)-2)&amp;" - Adult Tourist Cannabis Visitor Days"</f>
        <v>Town 5: Rutland City - Adult Tourist Cannabis Visitor Days</v>
      </c>
      <c r="BK641" s="545"/>
      <c r="BL641" s="545"/>
      <c r="BM641" s="545"/>
      <c r="BN641" s="545"/>
      <c r="BO641" s="545"/>
      <c r="BP641" s="545"/>
      <c r="BQ641" s="546"/>
      <c r="BR641" s="241"/>
      <c r="BU641" s="544" t="str">
        <f>LEFT(BU2,FIND("-",BU2,1)-2)&amp;" - Adult Tourist Cannabis Visitor Days"</f>
        <v>Town 6: Bennington - Adult Tourist Cannabis Visitor Days</v>
      </c>
      <c r="BV641" s="545"/>
      <c r="BW641" s="545"/>
      <c r="BX641" s="545"/>
      <c r="BY641" s="545"/>
      <c r="BZ641" s="545"/>
      <c r="CA641" s="545"/>
      <c r="CB641" s="546"/>
      <c r="CC641" s="241"/>
      <c r="CF641" s="544" t="str">
        <f>LEFT(CF2,FIND("-",CF2,1)-2)&amp;" - Adult Tourist Cannabis Visitor Days"</f>
        <v>Town 7: Brattleboro - Adult Tourist Cannabis Visitor Days</v>
      </c>
      <c r="CG641" s="545"/>
      <c r="CH641" s="545"/>
      <c r="CI641" s="545"/>
      <c r="CJ641" s="545"/>
      <c r="CK641" s="545"/>
      <c r="CL641" s="545"/>
      <c r="CM641" s="546"/>
      <c r="CN641" s="241"/>
      <c r="CQ641" s="544" t="str">
        <f>LEFT(CQ2,FIND("-",CQ2,1)-2)&amp;" - Adult Tourist Cannabis Visitor Days"</f>
        <v>Town 8: Milton - Adult Tourist Cannabis Visitor Days</v>
      </c>
      <c r="CR641" s="545"/>
      <c r="CS641" s="545"/>
      <c r="CT641" s="545"/>
      <c r="CU641" s="545"/>
      <c r="CV641" s="545"/>
      <c r="CW641" s="545"/>
      <c r="CX641" s="546"/>
      <c r="CY641" s="241"/>
      <c r="DB641" s="544" t="str">
        <f>LEFT(DB2,FIND("-",DB2,1)-2)&amp;" - Adult Tourist Cannabis Visitor Days"</f>
        <v>Town 9: Essex Junction - Adult Tourist Cannabis Visitor Days</v>
      </c>
      <c r="DC641" s="545"/>
      <c r="DD641" s="545"/>
      <c r="DE641" s="545"/>
      <c r="DF641" s="545"/>
      <c r="DG641" s="545"/>
      <c r="DH641" s="545"/>
      <c r="DI641" s="546"/>
      <c r="DJ641" s="241"/>
      <c r="DM641" s="544" t="str">
        <f>LEFT(DM2,FIND("-",DM2,1)-2)&amp;" - Adult Tourist Cannabis Visitor Days"</f>
        <v>Town 10: Williston - Adult Tourist Cannabis Visitor Days</v>
      </c>
      <c r="DN641" s="545"/>
      <c r="DO641" s="545"/>
      <c r="DP641" s="545"/>
      <c r="DQ641" s="545"/>
      <c r="DR641" s="545"/>
      <c r="DS641" s="545"/>
      <c r="DT641" s="546"/>
      <c r="DU641" s="241"/>
      <c r="DV641" s="241"/>
      <c r="DW641" s="241"/>
      <c r="HJ641" s="241"/>
      <c r="HK641" s="241"/>
      <c r="HL641" s="241"/>
      <c r="HM641" s="241"/>
      <c r="HN641" s="241"/>
      <c r="HO641" s="241"/>
      <c r="HP641" s="241"/>
      <c r="HQ641" s="241"/>
      <c r="HR641" s="241"/>
      <c r="HS641" s="241"/>
      <c r="HT641" s="241"/>
      <c r="HU641" s="241"/>
      <c r="HV641" s="241"/>
      <c r="HW641" s="241"/>
      <c r="HX641" s="241"/>
      <c r="HY641" s="241"/>
      <c r="HZ641" s="241"/>
      <c r="IA641" s="241"/>
      <c r="IB641" s="241"/>
      <c r="IC641" s="241"/>
      <c r="ID641" s="241"/>
      <c r="IE641" s="241"/>
      <c r="IF641" s="241"/>
      <c r="IG641" s="241"/>
      <c r="IH641" s="241"/>
      <c r="II641" s="241"/>
      <c r="IJ641" s="241"/>
      <c r="IK641" s="241"/>
      <c r="IL641" s="241"/>
      <c r="IM641" s="241"/>
      <c r="IN641" s="241"/>
      <c r="IO641" s="241"/>
      <c r="IP641" s="241"/>
      <c r="IQ641" s="241"/>
      <c r="IR641" s="241"/>
      <c r="IS641" s="241"/>
      <c r="IT641" s="241"/>
      <c r="IU641" s="241"/>
      <c r="IV641" s="241"/>
      <c r="IW641" s="241"/>
      <c r="IX641" s="241"/>
      <c r="IY641" s="241"/>
      <c r="IZ641" s="241"/>
      <c r="JA641" s="241"/>
      <c r="JB641" s="241"/>
      <c r="JC641" s="241"/>
      <c r="JD641" s="241"/>
      <c r="JE641" s="241"/>
      <c r="JF641" s="241"/>
      <c r="JG641" s="241"/>
      <c r="JH641" s="241"/>
      <c r="JI641" s="241"/>
      <c r="JJ641" s="241"/>
      <c r="JK641" s="241"/>
      <c r="JL641" s="241"/>
      <c r="JM641" s="241"/>
      <c r="JN641" s="241"/>
      <c r="JO641" s="241"/>
      <c r="JP641" s="241"/>
      <c r="JQ641" s="241"/>
      <c r="JR641" s="241"/>
      <c r="JS641" s="241"/>
      <c r="JT641" s="241"/>
      <c r="JU641" s="241"/>
      <c r="JV641" s="241"/>
      <c r="JW641" s="241"/>
      <c r="JX641" s="241"/>
      <c r="JY641" s="241"/>
      <c r="JZ641" s="241"/>
      <c r="KA641" s="241"/>
      <c r="KB641" s="241"/>
      <c r="KC641" s="241"/>
      <c r="KD641" s="241"/>
      <c r="KE641" s="241"/>
      <c r="KF641" s="241"/>
      <c r="KG641" s="241"/>
      <c r="KH641" s="241"/>
      <c r="KI641" s="241"/>
      <c r="KJ641" s="241"/>
      <c r="KK641" s="241"/>
      <c r="KL641" s="241"/>
      <c r="KM641" s="241"/>
      <c r="KN641" s="241"/>
      <c r="KO641" s="241"/>
      <c r="KP641" s="241"/>
      <c r="KQ641" s="241"/>
      <c r="KR641" s="241"/>
      <c r="KS641" s="241"/>
      <c r="OF641" s="241"/>
      <c r="OG641" s="241"/>
      <c r="OH641" s="241"/>
      <c r="OI641" s="241"/>
      <c r="OJ641" s="241"/>
      <c r="OK641" s="241"/>
      <c r="OL641" s="241"/>
      <c r="OM641" s="241"/>
    </row>
    <row r="642" spans="1:403" ht="17.5" x14ac:dyDescent="0.35">
      <c r="A642" s="3" t="s">
        <v>2119</v>
      </c>
      <c r="B642" s="226"/>
      <c r="C642" s="226"/>
      <c r="D642" s="226"/>
      <c r="E642" s="226"/>
      <c r="F642" s="226"/>
      <c r="G642" s="226"/>
      <c r="H642" s="226"/>
      <c r="I642" s="226"/>
      <c r="J642" s="226"/>
      <c r="K642" s="226"/>
      <c r="L642" s="398"/>
      <c r="M642" s="398"/>
      <c r="N642" s="241"/>
      <c r="O642" s="241"/>
      <c r="R642" s="6"/>
      <c r="S642" s="6">
        <f t="shared" ref="S642:X642" si="872">SUM(S643:S897)</f>
        <v>441431.65561707661</v>
      </c>
      <c r="T642" s="6">
        <f t="shared" si="872"/>
        <v>423235.90733270062</v>
      </c>
      <c r="U642" s="6">
        <f t="shared" si="872"/>
        <v>381465.55689931737</v>
      </c>
      <c r="V642" s="6">
        <f t="shared" si="872"/>
        <v>359633.45124592655</v>
      </c>
      <c r="W642" s="6">
        <f t="shared" si="872"/>
        <v>361674.39318302099</v>
      </c>
      <c r="X642" s="6">
        <f t="shared" si="872"/>
        <v>28647.024548619356</v>
      </c>
      <c r="Y642" s="6"/>
      <c r="Z642" s="6"/>
      <c r="AC642" s="6"/>
      <c r="AD642" s="6">
        <f t="shared" ref="AD642:AI642" si="873">SUM(AD643:AD897)</f>
        <v>216982.00317079623</v>
      </c>
      <c r="AE642" s="6">
        <f t="shared" si="873"/>
        <v>209124.14846512512</v>
      </c>
      <c r="AF642" s="6">
        <f t="shared" si="873"/>
        <v>189463.46353917415</v>
      </c>
      <c r="AG642" s="6">
        <f t="shared" si="873"/>
        <v>179546.19185121247</v>
      </c>
      <c r="AH642" s="6">
        <f t="shared" si="873"/>
        <v>181478.29805612683</v>
      </c>
      <c r="AI642" s="6">
        <f t="shared" si="873"/>
        <v>36731.05690579721</v>
      </c>
      <c r="AJ642" s="6"/>
      <c r="AK642" s="6"/>
      <c r="AN642" s="6"/>
      <c r="AO642" s="6">
        <f t="shared" ref="AO642:AT642" si="874">SUM(AO643:AO897)</f>
        <v>192705.25529861433</v>
      </c>
      <c r="AP642" s="6">
        <f t="shared" si="874"/>
        <v>185331.95796631611</v>
      </c>
      <c r="AQ642" s="6">
        <f t="shared" si="874"/>
        <v>167554.4647765402</v>
      </c>
      <c r="AR642" s="6">
        <f t="shared" si="874"/>
        <v>158450.98788698329</v>
      </c>
      <c r="AS642" s="6">
        <f t="shared" si="874"/>
        <v>159829.43355503684</v>
      </c>
      <c r="AT642" s="6">
        <f t="shared" si="874"/>
        <v>5632.6322842933732</v>
      </c>
      <c r="AU642" s="6"/>
      <c r="AV642" s="6"/>
      <c r="AY642" s="6"/>
      <c r="AZ642" s="6">
        <f t="shared" ref="AZ642:BE642" si="875">SUM(AZ643:AZ897)</f>
        <v>214577.01929047925</v>
      </c>
      <c r="BA642" s="6">
        <f t="shared" si="875"/>
        <v>205680.99724673896</v>
      </c>
      <c r="BB642" s="6">
        <f t="shared" si="875"/>
        <v>185308.64990441466</v>
      </c>
      <c r="BC642" s="6">
        <f t="shared" si="875"/>
        <v>174600.45994421456</v>
      </c>
      <c r="BD642" s="6">
        <f t="shared" si="875"/>
        <v>175519.30666626347</v>
      </c>
      <c r="BE642" s="6">
        <f t="shared" si="875"/>
        <v>171782.92173696481</v>
      </c>
      <c r="BF642" s="6"/>
      <c r="BG642" s="6"/>
      <c r="BJ642" s="6"/>
      <c r="BK642" s="6">
        <f t="shared" ref="BK642:BP642" si="876">SUM(BK643:BK897)</f>
        <v>137251.76493650451</v>
      </c>
      <c r="BL642" s="6">
        <f t="shared" si="876"/>
        <v>132016.61178718208</v>
      </c>
      <c r="BM642" s="6">
        <f t="shared" si="876"/>
        <v>119031.98705769815</v>
      </c>
      <c r="BN642" s="6">
        <f t="shared" si="876"/>
        <v>111842.55902596042</v>
      </c>
      <c r="BO642" s="6">
        <f t="shared" si="876"/>
        <v>112478.11792606118</v>
      </c>
      <c r="BP642" s="6">
        <f t="shared" si="876"/>
        <v>6892.8072406034562</v>
      </c>
      <c r="BQ642" s="6"/>
      <c r="BR642" s="6"/>
      <c r="BU642" s="6"/>
      <c r="BV642" s="6">
        <f t="shared" ref="BV642:CA642" si="877">SUM(BV643:BV897)</f>
        <v>138811.99739923814</v>
      </c>
      <c r="BW642" s="6">
        <f t="shared" si="877"/>
        <v>133123.39167297594</v>
      </c>
      <c r="BX642" s="6">
        <f t="shared" si="877"/>
        <v>120097.63761938656</v>
      </c>
      <c r="BY642" s="6">
        <f t="shared" si="877"/>
        <v>113435.10642481296</v>
      </c>
      <c r="BZ642" s="6">
        <f t="shared" si="877"/>
        <v>114187.75612552541</v>
      </c>
      <c r="CA642" s="6">
        <f t="shared" si="877"/>
        <v>14665.846075158015</v>
      </c>
      <c r="CB642" s="6"/>
      <c r="CC642" s="6"/>
      <c r="CF642" s="6"/>
      <c r="CG642" s="6">
        <f t="shared" ref="CG642:CL642" si="878">SUM(CG643:CG897)</f>
        <v>100866.14254520748</v>
      </c>
      <c r="CH642" s="6">
        <f t="shared" si="878"/>
        <v>97002.75590525975</v>
      </c>
      <c r="CI642" s="6">
        <f t="shared" si="878"/>
        <v>87501.149560923805</v>
      </c>
      <c r="CJ642" s="6">
        <f t="shared" si="878"/>
        <v>82319.729466532764</v>
      </c>
      <c r="CK642" s="6">
        <f t="shared" si="878"/>
        <v>82831.821838043659</v>
      </c>
      <c r="CL642" s="6">
        <f t="shared" si="878"/>
        <v>3800.1900424263704</v>
      </c>
      <c r="CM642" s="6"/>
      <c r="CN642" s="6"/>
      <c r="CQ642" s="6"/>
      <c r="CR642" s="6">
        <f t="shared" ref="CR642:CW642" si="879">SUM(CR643:CR897)</f>
        <v>107681.38293315304</v>
      </c>
      <c r="CS642" s="6">
        <f t="shared" si="879"/>
        <v>103343.45725082519</v>
      </c>
      <c r="CT642" s="6">
        <f t="shared" si="879"/>
        <v>93234.895970991827</v>
      </c>
      <c r="CU642" s="6">
        <f t="shared" si="879"/>
        <v>87984.714554182472</v>
      </c>
      <c r="CV642" s="6">
        <f t="shared" si="879"/>
        <v>88568.686324262511</v>
      </c>
      <c r="CW642" s="6">
        <f t="shared" si="879"/>
        <v>35256.957421611609</v>
      </c>
      <c r="CX642" s="6"/>
      <c r="CY642" s="6"/>
      <c r="DB642" s="6"/>
      <c r="DC642" s="6">
        <f t="shared" ref="DC642:DH642" si="880">SUM(DC643:DC897)</f>
        <v>216982.00317079623</v>
      </c>
      <c r="DD642" s="6">
        <f t="shared" si="880"/>
        <v>209124.14846512512</v>
      </c>
      <c r="DE642" s="6">
        <f t="shared" si="880"/>
        <v>189463.46353917415</v>
      </c>
      <c r="DF642" s="6">
        <f t="shared" si="880"/>
        <v>179546.19185121247</v>
      </c>
      <c r="DG642" s="6">
        <f t="shared" si="880"/>
        <v>181478.29805612683</v>
      </c>
      <c r="DH642" s="6">
        <f t="shared" si="880"/>
        <v>36731.05690579721</v>
      </c>
      <c r="DI642" s="6"/>
      <c r="DJ642" s="6"/>
      <c r="DM642" s="6"/>
      <c r="DN642" s="6">
        <f t="shared" ref="DN642:DS642" si="881">SUM(DN643:DN897)</f>
        <v>98544.844149173907</v>
      </c>
      <c r="DO642" s="6">
        <f t="shared" si="881"/>
        <v>95062.314993096719</v>
      </c>
      <c r="DP642" s="6">
        <f t="shared" si="881"/>
        <v>86202.336953587728</v>
      </c>
      <c r="DQ642" s="6">
        <f t="shared" si="881"/>
        <v>81762.911759756535</v>
      </c>
      <c r="DR642" s="6">
        <f t="shared" si="881"/>
        <v>82714.126625123841</v>
      </c>
      <c r="DS642" s="6">
        <f t="shared" si="881"/>
        <v>58786.438515882772</v>
      </c>
      <c r="DT642" s="6"/>
      <c r="DU642" s="241"/>
      <c r="DV642" s="241"/>
      <c r="DW642" s="241"/>
      <c r="HJ642" s="241"/>
      <c r="HK642" s="241"/>
      <c r="HL642" s="241"/>
      <c r="HM642" s="241"/>
      <c r="HN642" s="241"/>
      <c r="HO642" s="241"/>
      <c r="HP642" s="241"/>
      <c r="HQ642" s="241"/>
      <c r="HR642" s="260">
        <v>0</v>
      </c>
      <c r="HS642" s="260">
        <v>0</v>
      </c>
      <c r="HT642" s="260">
        <v>0</v>
      </c>
      <c r="HU642" s="260">
        <v>0</v>
      </c>
      <c r="HV642" s="260">
        <v>0</v>
      </c>
      <c r="HW642" s="260">
        <v>0</v>
      </c>
      <c r="HX642" s="260">
        <f>'Tourism Model'!B124</f>
        <v>519982.91195909888</v>
      </c>
      <c r="HY642" s="260">
        <f>'Tourism Model'!C124</f>
        <v>540749.54094267916</v>
      </c>
      <c r="HZ642" s="260">
        <f>'Tourism Model'!D124</f>
        <v>487808.79374904628</v>
      </c>
      <c r="IA642" s="260">
        <f>'Tourism Model'!E124</f>
        <v>294358.03710480512</v>
      </c>
      <c r="IB642" s="260">
        <f>'Tourism Model'!F124</f>
        <v>293966.23403851083</v>
      </c>
      <c r="IC642" s="260">
        <f>'Tourism Model'!G124</f>
        <v>357421.53988468397</v>
      </c>
      <c r="ID642" s="260">
        <f>'Tourism Model'!H124</f>
        <v>515799.43288497347</v>
      </c>
      <c r="IE642" s="260">
        <f>'Tourism Model'!I124</f>
        <v>497181.61246011115</v>
      </c>
      <c r="IF642" s="260">
        <f>'Tourism Model'!J124</f>
        <v>412222.84319823619</v>
      </c>
      <c r="IG642" s="260">
        <f>'Tourism Model'!K124</f>
        <v>460257.02235756145</v>
      </c>
      <c r="IH642" s="260">
        <f>'Tourism Model'!L124</f>
        <v>281943.35119854665</v>
      </c>
      <c r="II642" s="260">
        <f>'Tourism Model'!M124</f>
        <v>462707.50340203498</v>
      </c>
      <c r="IJ642" s="260">
        <f>'Tourism Model'!N124</f>
        <v>522686.8828577387</v>
      </c>
      <c r="IK642" s="260">
        <f>'Tourism Model'!O124</f>
        <v>539134.07869655581</v>
      </c>
      <c r="IL642" s="260">
        <f>'Tourism Model'!P124</f>
        <v>482355.91490292974</v>
      </c>
      <c r="IM642" s="260">
        <f>'Tourism Model'!Q124</f>
        <v>288655.59409124276</v>
      </c>
      <c r="IN642" s="260">
        <f>'Tourism Model'!R124</f>
        <v>285861.60431228433</v>
      </c>
      <c r="IO642" s="260">
        <f>'Tourism Model'!S124</f>
        <v>344636.32170350838</v>
      </c>
      <c r="IP642" s="260">
        <f>'Tourism Model'!T124</f>
        <v>493117.27254735312</v>
      </c>
      <c r="IQ642" s="260">
        <f>'Tourism Model'!U124</f>
        <v>471237.60995997267</v>
      </c>
      <c r="IR642" s="260">
        <f>'Tourism Model'!V124</f>
        <v>387327.53952795803</v>
      </c>
      <c r="IS642" s="260">
        <f>'Tourism Model'!W124</f>
        <v>428680.24946332484</v>
      </c>
      <c r="IT642" s="260">
        <f>'Tourism Model'!X124</f>
        <v>260283.2975561193</v>
      </c>
      <c r="IU642" s="260">
        <f>'Tourism Model'!Y124</f>
        <v>423356.65621653502</v>
      </c>
      <c r="IV642" s="260">
        <f>'Tourism Model'!Z124</f>
        <v>473936.55815515353</v>
      </c>
      <c r="IW642" s="260">
        <f>'Tourism Model'!AA124</f>
        <v>488502.48580026411</v>
      </c>
      <c r="IX642" s="260">
        <f>'Tourism Model'!AB124</f>
        <v>436740.55677820538</v>
      </c>
      <c r="IY642" s="260">
        <f>'Tourism Model'!AC124</f>
        <v>261165.74007636998</v>
      </c>
      <c r="IZ642" s="260">
        <f>'Tourism Model'!AD124</f>
        <v>258444.08918437499</v>
      </c>
      <c r="JA642" s="260">
        <f>'Tourism Model'!AE124</f>
        <v>311343.96757523785</v>
      </c>
      <c r="JB642" s="260">
        <f>'Tourism Model'!AF124</f>
        <v>445135.44168691209</v>
      </c>
      <c r="JC642" s="260">
        <f>'Tourism Model'!AG124</f>
        <v>425048.22151227738</v>
      </c>
      <c r="JD642" s="260">
        <f>'Tourism Model'!AH124</f>
        <v>349081.2392140337</v>
      </c>
      <c r="JE642" s="260">
        <f>'Tourism Model'!AI124</f>
        <v>386033.39108592545</v>
      </c>
      <c r="JF642" s="260">
        <f>'Tourism Model'!AJ124</f>
        <v>234193.13768514481</v>
      </c>
      <c r="JG642" s="260">
        <f>'Tourism Model'!AK124</f>
        <v>380595.57256422949</v>
      </c>
      <c r="JH642" s="260">
        <f>'Tourism Model'!AL124</f>
        <v>425696.25243356795</v>
      </c>
      <c r="JI642" s="260">
        <f>'Tourism Model'!AM124</f>
        <v>442786.45430014038</v>
      </c>
      <c r="JJ642" s="260">
        <f>'Tourism Model'!AN124</f>
        <v>399516.96118193376</v>
      </c>
      <c r="JK642" s="260">
        <f>'Tourism Model'!AO124</f>
        <v>241128.7206445988</v>
      </c>
      <c r="JL642" s="260">
        <f>'Tourism Model'!AP124</f>
        <v>240856.27042249535</v>
      </c>
      <c r="JM642" s="260">
        <f>'Tourism Model'!AQ124</f>
        <v>292906.29966385796</v>
      </c>
      <c r="JN642" s="260">
        <f>'Tourism Model'!AR124</f>
        <v>422781.86582399835</v>
      </c>
      <c r="JO642" s="260">
        <f>'Tourism Model'!AS124</f>
        <v>407603.65235868416</v>
      </c>
      <c r="JP642" s="260">
        <f>'Tourism Model'!AT124</f>
        <v>338020.15612410917</v>
      </c>
      <c r="JQ642" s="260">
        <f>'Tourism Model'!AU124</f>
        <v>377483.97528780467</v>
      </c>
      <c r="JR642" s="260">
        <f>'Tourism Model'!AV124</f>
        <v>231285.03037911141</v>
      </c>
      <c r="JS642" s="260">
        <f>'Tourism Model'!AW124</f>
        <v>379646.8470735242</v>
      </c>
      <c r="JT642" s="260">
        <f>'Tourism Model'!AX124</f>
        <v>428945.84214680124</v>
      </c>
      <c r="JU642" s="260">
        <f>'Tourism Model'!AY124</f>
        <v>446166.5035696071</v>
      </c>
      <c r="JV642" s="260">
        <f>'Tourism Model'!AZ124</f>
        <v>402566.70897721557</v>
      </c>
      <c r="JW642" s="260">
        <f>'Tourism Model'!BA124</f>
        <v>242969.39790142779</v>
      </c>
      <c r="JX642" s="260">
        <f>'Tourism Model'!BB124</f>
        <v>242694.86790663647</v>
      </c>
      <c r="JY642" s="260">
        <f>'Tourism Model'!BC124</f>
        <v>295142.22561549046</v>
      </c>
      <c r="JZ642" s="260">
        <f>'Tourism Model'!BD124</f>
        <v>426009.20831120451</v>
      </c>
      <c r="KA642" s="260">
        <f>'Tourism Model'!BE124</f>
        <v>410715.13062096422</v>
      </c>
      <c r="KB642" s="260">
        <f>'Tourism Model'!BF124</f>
        <v>340600.46265940752</v>
      </c>
      <c r="KC642" s="260">
        <f>'Tourism Model'!BG124</f>
        <v>380365.53235107037</v>
      </c>
      <c r="KD642" s="260">
        <f>'Tourism Model'!BH124</f>
        <v>233050.56496215801</v>
      </c>
      <c r="KE642" s="260">
        <f>'Tourism Model'!BI124</f>
        <v>382544.9146084364</v>
      </c>
      <c r="KF642" s="260">
        <f>'Tourism Model'!BJ124</f>
        <v>432220.23788837978</v>
      </c>
      <c r="KG642" s="260">
        <f>'Tourism Model'!BK124</f>
        <v>443861.4526424518</v>
      </c>
      <c r="KH642" s="260">
        <f>'Tourism Model'!BL124</f>
        <v>395334.08213630394</v>
      </c>
      <c r="KI642" s="260">
        <f>'Tourism Model'!BM124</f>
        <v>235494.1488668852</v>
      </c>
      <c r="KJ642" s="260">
        <f>'Tourism Model'!BN124</f>
        <v>232121.58666634368</v>
      </c>
      <c r="KK642" s="260">
        <f>'Tourism Model'!BO124</f>
        <v>278506.21366699197</v>
      </c>
      <c r="KL642" s="260">
        <f>'Tourism Model'!BP124</f>
        <v>396543.84677902865</v>
      </c>
      <c r="KM642" s="260">
        <f>'Tourism Model'!BQ124</f>
        <v>377050.472734546</v>
      </c>
      <c r="KN642" s="260">
        <f>'Tourism Model'!BR124</f>
        <v>308323.15681521379</v>
      </c>
      <c r="KO642" s="260">
        <f>'Tourism Model'!BS124</f>
        <v>339451.20033593901</v>
      </c>
      <c r="KP642" s="260">
        <f>'Tourism Model'!BT124</f>
        <v>204999.25683576317</v>
      </c>
      <c r="KQ642" s="260">
        <f>'Tourism Model'!BU124</f>
        <v>331603.05571061053</v>
      </c>
      <c r="KR642" s="6"/>
      <c r="KS642" s="6"/>
      <c r="OF642" s="6"/>
      <c r="OG642" s="6"/>
      <c r="OH642" s="6"/>
      <c r="OI642" s="6"/>
      <c r="OJ642" s="6"/>
      <c r="OK642" s="6"/>
      <c r="OL642" s="6"/>
      <c r="OM642" s="6"/>
    </row>
    <row r="643" spans="1:403" x14ac:dyDescent="0.35">
      <c r="A643" s="2" t="str">
        <f t="shared" ref="A643:B662" si="882">A384</f>
        <v>Vermont</v>
      </c>
      <c r="B643" s="2" t="str">
        <f>B384</f>
        <v>Addison</v>
      </c>
      <c r="D643" s="2" t="str">
        <f t="shared" ref="D643:D674" si="883">D384</f>
        <v>Addison</v>
      </c>
      <c r="F643" s="48"/>
      <c r="G643" s="48">
        <f>SUMIFS($HR643:$KQ643,$HR$4:$KQ$4,G$5)</f>
        <v>7577.7275369574563</v>
      </c>
      <c r="H643" s="48">
        <f t="shared" ref="H643:L658" si="884">SUMIFS($HR643:$KQ643,$HR$4:$KQ$4,H$5)</f>
        <v>7258.4164419738663</v>
      </c>
      <c r="I643" s="48">
        <f t="shared" si="884"/>
        <v>6540.3579447235034</v>
      </c>
      <c r="J643" s="48">
        <f t="shared" si="884"/>
        <v>6170.1691153543625</v>
      </c>
      <c r="K643" s="48">
        <f t="shared" si="884"/>
        <v>6203.7832629358008</v>
      </c>
      <c r="L643" s="48">
        <f t="shared" si="884"/>
        <v>5800.0781970844146</v>
      </c>
      <c r="R643" s="6"/>
      <c r="S643" s="6">
        <f t="shared" ref="S643:X643" si="885">IF(Q11=$A$935,0,$F643*R11)</f>
        <v>0</v>
      </c>
      <c r="T643" s="6">
        <f t="shared" si="885"/>
        <v>0</v>
      </c>
      <c r="U643" s="6">
        <f t="shared" si="885"/>
        <v>0</v>
      </c>
      <c r="V643" s="6">
        <f t="shared" si="885"/>
        <v>0</v>
      </c>
      <c r="W643" s="6">
        <f t="shared" si="885"/>
        <v>0</v>
      </c>
      <c r="X643" s="6">
        <f t="shared" si="885"/>
        <v>0</v>
      </c>
      <c r="Y643" s="6"/>
      <c r="Z643" s="6"/>
      <c r="AC643" s="6"/>
      <c r="AD643" s="6">
        <f t="shared" ref="AD643:AI643" si="886">IF(AB11=$A$935,0,$F643*AC11)</f>
        <v>0</v>
      </c>
      <c r="AE643" s="6">
        <f t="shared" si="886"/>
        <v>0</v>
      </c>
      <c r="AF643" s="6">
        <f t="shared" si="886"/>
        <v>0</v>
      </c>
      <c r="AG643" s="6">
        <f t="shared" si="886"/>
        <v>0</v>
      </c>
      <c r="AH643" s="6">
        <f t="shared" si="886"/>
        <v>0</v>
      </c>
      <c r="AI643" s="6">
        <f t="shared" si="886"/>
        <v>0</v>
      </c>
      <c r="AJ643" s="6"/>
      <c r="AK643" s="6"/>
      <c r="AN643" s="6"/>
      <c r="AO643" s="6">
        <f t="shared" ref="AO643:AT643" si="887">IF(AM11=$A$935,0,$F643*AN11)</f>
        <v>0</v>
      </c>
      <c r="AP643" s="6">
        <f t="shared" si="887"/>
        <v>0</v>
      </c>
      <c r="AQ643" s="6">
        <f t="shared" si="887"/>
        <v>0</v>
      </c>
      <c r="AR643" s="6">
        <f t="shared" si="887"/>
        <v>0</v>
      </c>
      <c r="AS643" s="6">
        <f t="shared" si="887"/>
        <v>0</v>
      </c>
      <c r="AT643" s="6">
        <f t="shared" si="887"/>
        <v>0</v>
      </c>
      <c r="AU643" s="6"/>
      <c r="AV643" s="6"/>
      <c r="AY643" s="6"/>
      <c r="AZ643" s="6">
        <f t="shared" ref="AZ643:BE643" si="888">IF(AX11=$A$935,0,$F643*AY11)</f>
        <v>0</v>
      </c>
      <c r="BA643" s="6">
        <f t="shared" si="888"/>
        <v>0</v>
      </c>
      <c r="BB643" s="6">
        <f t="shared" si="888"/>
        <v>0</v>
      </c>
      <c r="BC643" s="6">
        <f t="shared" si="888"/>
        <v>0</v>
      </c>
      <c r="BD643" s="6">
        <f t="shared" si="888"/>
        <v>0</v>
      </c>
      <c r="BE643" s="6">
        <f t="shared" si="888"/>
        <v>0</v>
      </c>
      <c r="BF643" s="6"/>
      <c r="BG643" s="6"/>
      <c r="BJ643" s="6"/>
      <c r="BK643" s="6">
        <f t="shared" ref="BK643:BP643" si="889">IF(BI11=$A$935,0,$F643*BJ11)</f>
        <v>0</v>
      </c>
      <c r="BL643" s="6">
        <f t="shared" si="889"/>
        <v>0</v>
      </c>
      <c r="BM643" s="6">
        <f t="shared" si="889"/>
        <v>0</v>
      </c>
      <c r="BN643" s="6">
        <f t="shared" si="889"/>
        <v>0</v>
      </c>
      <c r="BO643" s="6">
        <f t="shared" si="889"/>
        <v>0</v>
      </c>
      <c r="BP643" s="6">
        <f t="shared" si="889"/>
        <v>0</v>
      </c>
      <c r="BQ643" s="6"/>
      <c r="BR643" s="6"/>
      <c r="BU643" s="6"/>
      <c r="BV643" s="6">
        <f t="shared" ref="BV643:CA643" si="890">IF(BT11=$A$935,0,$F643*BU11)</f>
        <v>0</v>
      </c>
      <c r="BW643" s="6">
        <f t="shared" si="890"/>
        <v>0</v>
      </c>
      <c r="BX643" s="6">
        <f t="shared" si="890"/>
        <v>0</v>
      </c>
      <c r="BY643" s="6">
        <f t="shared" si="890"/>
        <v>0</v>
      </c>
      <c r="BZ643" s="6">
        <f t="shared" si="890"/>
        <v>0</v>
      </c>
      <c r="CA643" s="6">
        <f t="shared" si="890"/>
        <v>0</v>
      </c>
      <c r="CB643" s="6"/>
      <c r="CC643" s="6"/>
      <c r="CF643" s="6"/>
      <c r="CG643" s="6">
        <f t="shared" ref="CG643:CL643" si="891">IF(CE11=$A$935,0,$F643*CF11)</f>
        <v>0</v>
      </c>
      <c r="CH643" s="6">
        <f t="shared" si="891"/>
        <v>0</v>
      </c>
      <c r="CI643" s="6">
        <f t="shared" si="891"/>
        <v>0</v>
      </c>
      <c r="CJ643" s="6">
        <f t="shared" si="891"/>
        <v>0</v>
      </c>
      <c r="CK643" s="6">
        <f t="shared" si="891"/>
        <v>0</v>
      </c>
      <c r="CL643" s="6">
        <f t="shared" si="891"/>
        <v>0</v>
      </c>
      <c r="CM643" s="6"/>
      <c r="CN643" s="6"/>
      <c r="CQ643" s="6"/>
      <c r="CR643" s="6">
        <f t="shared" ref="CR643:CW643" si="892">IF(CP11=$A$935,0,$F643*CQ11)</f>
        <v>0</v>
      </c>
      <c r="CS643" s="6">
        <f t="shared" si="892"/>
        <v>0</v>
      </c>
      <c r="CT643" s="6">
        <f t="shared" si="892"/>
        <v>0</v>
      </c>
      <c r="CU643" s="6">
        <f t="shared" si="892"/>
        <v>0</v>
      </c>
      <c r="CV643" s="6">
        <f t="shared" si="892"/>
        <v>0</v>
      </c>
      <c r="CW643" s="6">
        <f t="shared" si="892"/>
        <v>0</v>
      </c>
      <c r="CX643" s="6"/>
      <c r="CY643" s="6"/>
      <c r="DB643" s="6"/>
      <c r="DC643" s="6">
        <f t="shared" ref="DC643:DH643" si="893">IF(DA11=$A$935,0,$F643*DB11)</f>
        <v>0</v>
      </c>
      <c r="DD643" s="6">
        <f t="shared" si="893"/>
        <v>0</v>
      </c>
      <c r="DE643" s="6">
        <f t="shared" si="893"/>
        <v>0</v>
      </c>
      <c r="DF643" s="6">
        <f t="shared" si="893"/>
        <v>0</v>
      </c>
      <c r="DG643" s="6">
        <f t="shared" si="893"/>
        <v>0</v>
      </c>
      <c r="DH643" s="6">
        <f t="shared" si="893"/>
        <v>0</v>
      </c>
      <c r="DI643" s="6"/>
      <c r="DJ643" s="6"/>
      <c r="DM643" s="6"/>
      <c r="DN643" s="6">
        <f t="shared" ref="DN643:DS643" si="894">IF(DL11=$A$935,0,$F643*DM11)</f>
        <v>0</v>
      </c>
      <c r="DO643" s="6">
        <f t="shared" si="894"/>
        <v>0</v>
      </c>
      <c r="DP643" s="6">
        <f t="shared" si="894"/>
        <v>0</v>
      </c>
      <c r="DQ643" s="6">
        <f t="shared" si="894"/>
        <v>0</v>
      </c>
      <c r="DR643" s="6">
        <f t="shared" si="894"/>
        <v>0</v>
      </c>
      <c r="DS643" s="6">
        <f t="shared" si="894"/>
        <v>0</v>
      </c>
      <c r="DT643" s="6"/>
      <c r="HR643" s="6">
        <v>0</v>
      </c>
      <c r="HS643" s="6">
        <v>0</v>
      </c>
      <c r="HT643" s="6">
        <v>0</v>
      </c>
      <c r="HU643" s="6">
        <v>0</v>
      </c>
      <c r="HV643" s="6">
        <v>0</v>
      </c>
      <c r="HW643" s="6">
        <v>0</v>
      </c>
      <c r="HX643" s="6">
        <f>('Muni-Level Population'!M902/INDEX('Muni-Level Population'!M$1159:M$1172,MATCH('Addressable Market'!$B643,'Muni-Level Population'!$F$1159:$F$1172,0)))*(INDEX('Tourism Model'!B$109:B$123,MATCH('Addressable Market'!$B643,'Tourism Model'!$A$109:$A$123,0))/SUM('Tourism Model'!B$109:B$122)*'Tourism Model'!B$124)</f>
        <v>649.72229792241126</v>
      </c>
      <c r="HY643" s="6">
        <f>('Muni-Level Population'!N902/INDEX('Muni-Level Population'!N$1159:N$1172,MATCH('Addressable Market'!$B643,'Muni-Level Population'!$F$1159:$F$1172,0)))*(INDEX('Tourism Model'!C$109:C$123,MATCH('Addressable Market'!$B643,'Tourism Model'!$A$109:$A$123,0))/SUM('Tourism Model'!C$109:C$122)*'Tourism Model'!C$124)</f>
        <v>650.5530208623768</v>
      </c>
      <c r="HZ643" s="6">
        <f>('Muni-Level Population'!O902/INDEX('Muni-Level Population'!O$1159:O$1172,MATCH('Addressable Market'!$B643,'Muni-Level Population'!$F$1159:$F$1172,0)))*(INDEX('Tourism Model'!D$109:D$123,MATCH('Addressable Market'!$B643,'Tourism Model'!$A$109:$A$123,0))/SUM('Tourism Model'!D$109:D$122)*'Tourism Model'!D$124)</f>
        <v>595.34885084668304</v>
      </c>
      <c r="IA643" s="6">
        <f>('Muni-Level Population'!P902/INDEX('Muni-Level Population'!P$1159:P$1172,MATCH('Addressable Market'!$B643,'Muni-Level Population'!$F$1159:$F$1172,0)))*(INDEX('Tourism Model'!E$109:E$123,MATCH('Addressable Market'!$B643,'Tourism Model'!$A$109:$A$123,0))/SUM('Tourism Model'!E$109:E$122)*'Tourism Model'!E$124)</f>
        <v>431.77211983697367</v>
      </c>
      <c r="IB643" s="6">
        <f>('Muni-Level Population'!Q902/INDEX('Muni-Level Population'!Q$1159:Q$1172,MATCH('Addressable Market'!$B643,'Muni-Level Population'!$F$1159:$F$1172,0)))*(INDEX('Tourism Model'!F$109:F$123,MATCH('Addressable Market'!$B643,'Tourism Model'!$A$109:$A$123,0))/SUM('Tourism Model'!F$109:F$122)*'Tourism Model'!F$124)</f>
        <v>498.91196431304672</v>
      </c>
      <c r="IC643" s="6">
        <f>('Muni-Level Population'!R902/INDEX('Muni-Level Population'!R$1159:R$1172,MATCH('Addressable Market'!$B643,'Muni-Level Population'!$F$1159:$F$1172,0)))*(INDEX('Tourism Model'!G$109:G$123,MATCH('Addressable Market'!$B643,'Tourism Model'!$A$109:$A$123,0))/SUM('Tourism Model'!G$109:G$122)*'Tourism Model'!G$124)</f>
        <v>615.26700547768746</v>
      </c>
      <c r="ID643" s="6">
        <f>('Muni-Level Population'!S902/INDEX('Muni-Level Population'!S$1159:S$1172,MATCH('Addressable Market'!$B643,'Muni-Level Population'!$F$1159:$F$1172,0)))*(INDEX('Tourism Model'!H$109:H$123,MATCH('Addressable Market'!$B643,'Tourism Model'!$A$109:$A$123,0))/SUM('Tourism Model'!H$109:H$122)*'Tourism Model'!H$124)</f>
        <v>902.61973455492307</v>
      </c>
      <c r="IE643" s="6">
        <f>('Muni-Level Population'!T902/INDEX('Muni-Level Population'!T$1159:T$1172,MATCH('Addressable Market'!$B643,'Muni-Level Population'!$F$1159:$F$1172,0)))*(INDEX('Tourism Model'!I$109:I$123,MATCH('Addressable Market'!$B643,'Tourism Model'!$A$109:$A$123,0))/SUM('Tourism Model'!I$109:I$122)*'Tourism Model'!I$124)</f>
        <v>869.65957410084616</v>
      </c>
      <c r="IF643" s="6">
        <f>('Muni-Level Population'!U902/INDEX('Muni-Level Population'!U$1159:U$1172,MATCH('Addressable Market'!$B643,'Muni-Level Population'!$F$1159:$F$1172,0)))*(INDEX('Tourism Model'!J$109:J$123,MATCH('Addressable Market'!$B643,'Tourism Model'!$A$109:$A$123,0))/SUM('Tourism Model'!J$109:J$122)*'Tourism Model'!J$124)</f>
        <v>684.6861010304101</v>
      </c>
      <c r="IG643" s="6">
        <f>('Muni-Level Population'!V902/INDEX('Muni-Level Population'!V$1159:V$1172,MATCH('Addressable Market'!$B643,'Muni-Level Population'!$F$1159:$F$1172,0)))*(INDEX('Tourism Model'!K$109:K$123,MATCH('Addressable Market'!$B643,'Tourism Model'!$A$109:$A$123,0))/SUM('Tourism Model'!K$109:K$122)*'Tourism Model'!K$124)</f>
        <v>710.29796128460953</v>
      </c>
      <c r="IH643" s="6">
        <f>('Muni-Level Population'!W902/INDEX('Muni-Level Population'!W$1159:W$1172,MATCH('Addressable Market'!$B643,'Muni-Level Population'!$F$1159:$F$1172,0)))*(INDEX('Tourism Model'!L$109:L$123,MATCH('Addressable Market'!$B643,'Tourism Model'!$A$109:$A$123,0))/SUM('Tourism Model'!L$109:L$122)*'Tourism Model'!L$124)</f>
        <v>414.57268747936729</v>
      </c>
      <c r="II643" s="6">
        <f>('Muni-Level Population'!X902/INDEX('Muni-Level Population'!X$1159:X$1172,MATCH('Addressable Market'!$B643,'Muni-Level Population'!$F$1159:$F$1172,0)))*(INDEX('Tourism Model'!M$109:M$123,MATCH('Addressable Market'!$B643,'Tourism Model'!$A$109:$A$123,0))/SUM('Tourism Model'!M$109:M$122)*'Tourism Model'!M$124)</f>
        <v>554.31621924812089</v>
      </c>
      <c r="IJ643" s="6">
        <f>('Muni-Level Population'!Y902/INDEX('Muni-Level Population'!Y$1159:Y$1172,MATCH('Addressable Market'!$B643,'Muni-Level Population'!$F$1159:$F$1172,0)))*(INDEX('Tourism Model'!N$109:N$123,MATCH('Addressable Market'!$B643,'Tourism Model'!$A$109:$A$123,0))/SUM('Tourism Model'!N$109:N$122)*'Tourism Model'!N$124)</f>
        <v>651.68014534541658</v>
      </c>
      <c r="IK643" s="6">
        <f>('Muni-Level Population'!Z902/INDEX('Muni-Level Population'!Z$1159:Z$1172,MATCH('Addressable Market'!$B643,'Muni-Level Population'!$F$1159:$F$1172,0)))*(INDEX('Tourism Model'!O$109:O$123,MATCH('Addressable Market'!$B643,'Tourism Model'!$A$109:$A$123,0))/SUM('Tourism Model'!O$109:O$122)*'Tourism Model'!O$124)</f>
        <v>647.1986304408091</v>
      </c>
      <c r="IL643" s="6">
        <f>('Muni-Level Population'!AA902/INDEX('Muni-Level Population'!AA$1159:AA$1172,MATCH('Addressable Market'!$B643,'Muni-Level Population'!$F$1159:$F$1172,0)))*(INDEX('Tourism Model'!P$109:P$123,MATCH('Addressable Market'!$B643,'Tourism Model'!$A$109:$A$123,0))/SUM('Tourism Model'!P$109:P$122)*'Tourism Model'!P$124)</f>
        <v>587.41338782138905</v>
      </c>
      <c r="IM643" s="6">
        <f>('Muni-Level Population'!AB902/INDEX('Muni-Level Population'!AB$1159:AB$1172,MATCH('Addressable Market'!$B643,'Muni-Level Population'!$F$1159:$F$1172,0)))*(INDEX('Tourism Model'!Q$109:Q$123,MATCH('Addressable Market'!$B643,'Tourism Model'!$A$109:$A$123,0))/SUM('Tourism Model'!Q$109:Q$122)*'Tourism Model'!Q$124)</f>
        <v>422.48674852801014</v>
      </c>
      <c r="IN643" s="6">
        <f>('Muni-Level Population'!AC902/INDEX('Muni-Level Population'!AC$1159:AC$1172,MATCH('Addressable Market'!$B643,'Muni-Level Population'!$F$1159:$F$1172,0)))*(INDEX('Tourism Model'!R$109:R$123,MATCH('Addressable Market'!$B643,'Tourism Model'!$A$109:$A$123,0))/SUM('Tourism Model'!R$109:R$122)*'Tourism Model'!R$124)</f>
        <v>484.10190096510991</v>
      </c>
      <c r="IO643" s="6">
        <f>('Muni-Level Population'!AD902/INDEX('Muni-Level Population'!AD$1159:AD$1172,MATCH('Addressable Market'!$B643,'Muni-Level Population'!$F$1159:$F$1172,0)))*(INDEX('Tourism Model'!S$109:S$123,MATCH('Addressable Market'!$B643,'Tourism Model'!$A$109:$A$123,0))/SUM('Tourism Model'!S$109:S$122)*'Tourism Model'!S$124)</f>
        <v>591.96839480217477</v>
      </c>
      <c r="IP643" s="6">
        <f>('Muni-Level Population'!AE902/INDEX('Muni-Level Population'!AE$1159:AE$1172,MATCH('Addressable Market'!$B643,'Muni-Level Population'!$F$1159:$F$1172,0)))*(INDEX('Tourism Model'!T$109:T$123,MATCH('Addressable Market'!$B643,'Tourism Model'!$A$109:$A$123,0))/SUM('Tourism Model'!T$109:T$122)*'Tourism Model'!T$124)</f>
        <v>861.05089843209203</v>
      </c>
      <c r="IQ643" s="6">
        <f>('Muni-Level Population'!AF902/INDEX('Muni-Level Population'!AF$1159:AF$1172,MATCH('Addressable Market'!$B643,'Muni-Level Population'!$F$1159:$F$1172,0)))*(INDEX('Tourism Model'!U$109:U$123,MATCH('Addressable Market'!$B643,'Tourism Model'!$A$109:$A$123,0))/SUM('Tourism Model'!U$109:U$122)*'Tourism Model'!U$124)</f>
        <v>822.48671484548765</v>
      </c>
      <c r="IR643" s="6">
        <f>('Muni-Level Population'!AG902/INDEX('Muni-Level Population'!AG$1159:AG$1172,MATCH('Addressable Market'!$B643,'Muni-Level Population'!$F$1159:$F$1172,0)))*(INDEX('Tourism Model'!V$109:V$123,MATCH('Addressable Market'!$B643,'Tourism Model'!$A$109:$A$123,0))/SUM('Tourism Model'!V$109:V$122)*'Tourism Model'!V$124)</f>
        <v>641.93733621273725</v>
      </c>
      <c r="IS643" s="6">
        <f>('Muni-Level Population'!AH902/INDEX('Muni-Level Population'!AH$1159:AH$1172,MATCH('Addressable Market'!$B643,'Muni-Level Population'!$F$1159:$F$1172,0)))*(INDEX('Tourism Model'!W$109:W$123,MATCH('Addressable Market'!$B643,'Tourism Model'!$A$109:$A$123,0))/SUM('Tourism Model'!W$109:W$122)*'Tourism Model'!W$124)</f>
        <v>660.12851995926178</v>
      </c>
      <c r="IT643" s="6">
        <f>('Muni-Level Population'!AI902/INDEX('Muni-Level Population'!AI$1159:AI$1172,MATCH('Addressable Market'!$B643,'Muni-Level Population'!$F$1159:$F$1172,0)))*(INDEX('Tourism Model'!X$109:X$123,MATCH('Addressable Market'!$B643,'Tourism Model'!$A$109:$A$123,0))/SUM('Tourism Model'!X$109:X$122)*'Tourism Model'!X$124)</f>
        <v>381.89158120143236</v>
      </c>
      <c r="IU643" s="6">
        <f>('Muni-Level Population'!AJ902/INDEX('Muni-Level Population'!AJ$1159:AJ$1172,MATCH('Addressable Market'!$B643,'Muni-Level Population'!$F$1159:$F$1172,0)))*(INDEX('Tourism Model'!Y$109:Y$123,MATCH('Addressable Market'!$B643,'Tourism Model'!$A$109:$A$123,0))/SUM('Tourism Model'!Y$109:Y$122)*'Tourism Model'!Y$124)</f>
        <v>506.07218341994553</v>
      </c>
      <c r="IV643" s="6">
        <f>('Muni-Level Population'!AK902/INDEX('Muni-Level Population'!AK$1159:AK$1172,MATCH('Addressable Market'!$B643,'Muni-Level Population'!$F$1159:$F$1172,0)))*(INDEX('Tourism Model'!Z$109:Z$123,MATCH('Addressable Market'!$B643,'Tourism Model'!$A$109:$A$123,0))/SUM('Tourism Model'!Z$109:Z$122)*'Tourism Model'!Z$124)</f>
        <v>589.61457000060534</v>
      </c>
      <c r="IW643" s="6">
        <f>('Muni-Level Population'!AL902/INDEX('Muni-Level Population'!AL$1159:AL$1172,MATCH('Addressable Market'!$B643,'Muni-Level Population'!$F$1159:$F$1172,0)))*(INDEX('Tourism Model'!AA$109:AA$123,MATCH('Addressable Market'!$B643,'Tourism Model'!$A$109:$A$123,0))/SUM('Tourism Model'!AA$109:AA$122)*'Tourism Model'!AA$124)</f>
        <v>585.14401784983158</v>
      </c>
      <c r="IX643" s="6">
        <f>('Muni-Level Population'!AM902/INDEX('Muni-Level Population'!AM$1159:AM$1172,MATCH('Addressable Market'!$B643,'Muni-Level Population'!$F$1159:$F$1172,0)))*(INDEX('Tourism Model'!AB$109:AB$123,MATCH('Addressable Market'!$B643,'Tourism Model'!$A$109:$A$123,0))/SUM('Tourism Model'!AB$109:AB$122)*'Tourism Model'!AB$124)</f>
        <v>530.70723959747556</v>
      </c>
      <c r="IY643" s="6">
        <f>('Muni-Level Population'!AN902/INDEX('Muni-Level Population'!AN$1159:AN$1172,MATCH('Addressable Market'!$B643,'Muni-Level Population'!$F$1159:$F$1172,0)))*(INDEX('Tourism Model'!AC$109:AC$123,MATCH('Addressable Market'!$B643,'Tourism Model'!$A$109:$A$123,0))/SUM('Tourism Model'!AC$109:AC$122)*'Tourism Model'!AC$124)</f>
        <v>381.42104624692104</v>
      </c>
      <c r="IZ643" s="6">
        <f>('Muni-Level Population'!AO902/INDEX('Muni-Level Population'!AO$1159:AO$1172,MATCH('Addressable Market'!$B643,'Muni-Level Population'!$F$1159:$F$1172,0)))*(INDEX('Tourism Model'!AD$109:AD$123,MATCH('Addressable Market'!$B643,'Tourism Model'!$A$109:$A$123,0))/SUM('Tourism Model'!AD$109:AD$122)*'Tourism Model'!AD$124)</f>
        <v>436.71989338702321</v>
      </c>
      <c r="JA643" s="6">
        <f>('Muni-Level Population'!AP902/INDEX('Muni-Level Population'!AP$1159:AP$1172,MATCH('Addressable Market'!$B643,'Muni-Level Population'!$F$1159:$F$1172,0)))*(INDEX('Tourism Model'!AE$109:AE$123,MATCH('Addressable Market'!$B643,'Tourism Model'!$A$109:$A$123,0))/SUM('Tourism Model'!AE$109:AE$122)*'Tourism Model'!AE$124)</f>
        <v>533.62162041494207</v>
      </c>
      <c r="JB643" s="6">
        <f>('Muni-Level Population'!AQ902/INDEX('Muni-Level Population'!AQ$1159:AQ$1172,MATCH('Addressable Market'!$B643,'Muni-Level Population'!$F$1159:$F$1172,0)))*(INDEX('Tourism Model'!AF$109:AF$123,MATCH('Addressable Market'!$B643,'Tourism Model'!$A$109:$A$123,0))/SUM('Tourism Model'!AF$109:AF$122)*'Tourism Model'!AF$124)</f>
        <v>775.57954523280614</v>
      </c>
      <c r="JC643" s="6">
        <f>('Muni-Level Population'!AR902/INDEX('Muni-Level Population'!AR$1159:AR$1172,MATCH('Addressable Market'!$B643,'Muni-Level Population'!$F$1159:$F$1172,0)))*(INDEX('Tourism Model'!AG$109:AG$123,MATCH('Addressable Market'!$B643,'Tourism Model'!$A$109:$A$123,0))/SUM('Tourism Model'!AG$109:AG$122)*'Tourism Model'!AG$124)</f>
        <v>740.25745790286248</v>
      </c>
      <c r="JD643" s="6">
        <f>('Muni-Level Population'!AS902/INDEX('Muni-Level Population'!AS$1159:AS$1172,MATCH('Addressable Market'!$B643,'Muni-Level Population'!$F$1159:$F$1172,0)))*(INDEX('Tourism Model'!AH$109:AH$123,MATCH('Addressable Market'!$B643,'Tourism Model'!$A$109:$A$123,0))/SUM('Tourism Model'!AH$109:AH$122)*'Tourism Model'!AH$124)</f>
        <v>577.29325933405164</v>
      </c>
      <c r="JE643" s="6">
        <f>('Muni-Level Population'!AT902/INDEX('Muni-Level Population'!AT$1159:AT$1172,MATCH('Addressable Market'!$B643,'Muni-Level Population'!$F$1159:$F$1172,0)))*(INDEX('Tourism Model'!AI$109:AI$123,MATCH('Addressable Market'!$B643,'Tourism Model'!$A$109:$A$123,0))/SUM('Tourism Model'!AI$109:AI$122)*'Tourism Model'!AI$124)</f>
        <v>593.1652323119273</v>
      </c>
      <c r="JF643" s="6">
        <f>('Muni-Level Population'!AU902/INDEX('Muni-Level Population'!AU$1159:AU$1172,MATCH('Addressable Market'!$B643,'Muni-Level Population'!$F$1159:$F$1172,0)))*(INDEX('Tourism Model'!AJ$109:AJ$123,MATCH('Addressable Market'!$B643,'Tourism Model'!$A$109:$A$123,0))/SUM('Tourism Model'!AJ$109:AJ$122)*'Tourism Model'!AJ$124)</f>
        <v>342.86552669562491</v>
      </c>
      <c r="JG643" s="6">
        <f>('Muni-Level Population'!AV902/INDEX('Muni-Level Population'!AV$1159:AV$1172,MATCH('Addressable Market'!$B643,'Muni-Level Population'!$F$1159:$F$1172,0)))*(INDEX('Tourism Model'!AK$109:AK$123,MATCH('Addressable Market'!$B643,'Tourism Model'!$A$109:$A$123,0))/SUM('Tourism Model'!AK$109:AK$122)*'Tourism Model'!AK$124)</f>
        <v>453.9685357494314</v>
      </c>
      <c r="JH643" s="6">
        <f>('Muni-Level Population'!AW902/INDEX('Muni-Level Population'!AW$1159:AW$1172,MATCH('Addressable Market'!$B643,'Muni-Level Population'!$F$1159:$F$1172,0)))*(INDEX('Tourism Model'!AL$109:AL$123,MATCH('Addressable Market'!$B643,'Tourism Model'!$A$109:$A$123,0))/SUM('Tourism Model'!AL$109:AL$122)*'Tourism Model'!AL$124)</f>
        <v>528.4499343081095</v>
      </c>
      <c r="JI643" s="6">
        <f>('Muni-Level Population'!AX902/INDEX('Muni-Level Population'!AX$1159:AX$1172,MATCH('Addressable Market'!$B643,'Muni-Level Population'!$F$1159:$F$1172,0)))*(INDEX('Tourism Model'!AM$109:AM$123,MATCH('Addressable Market'!$B643,'Tourism Model'!$A$109:$A$123,0))/SUM('Tourism Model'!AM$109:AM$122)*'Tourism Model'!AM$124)</f>
        <v>529.23239529445948</v>
      </c>
      <c r="JJ643" s="6">
        <f>('Muni-Level Population'!AY902/INDEX('Muni-Level Population'!AY$1159:AY$1172,MATCH('Addressable Market'!$B643,'Muni-Level Population'!$F$1159:$F$1172,0)))*(INDEX('Tourism Model'!AN$109:AN$123,MATCH('Addressable Market'!$B643,'Tourism Model'!$A$109:$A$123,0))/SUM('Tourism Model'!AN$109:AN$122)*'Tourism Model'!AN$124)</f>
        <v>484.41802896905017</v>
      </c>
      <c r="JK643" s="6">
        <f>('Muni-Level Population'!AZ902/INDEX('Muni-Level Population'!AZ$1159:AZ$1172,MATCH('Addressable Market'!$B643,'Muni-Level Population'!$F$1159:$F$1172,0)))*(INDEX('Tourism Model'!AO$109:AO$123,MATCH('Addressable Market'!$B643,'Tourism Model'!$A$109:$A$123,0))/SUM('Tourism Model'!AO$109:AO$122)*'Tourism Model'!AO$124)</f>
        <v>351.39134111414381</v>
      </c>
      <c r="JL643" s="6">
        <f>('Muni-Level Population'!BA902/INDEX('Muni-Level Population'!BA$1159:BA$1172,MATCH('Addressable Market'!$B643,'Muni-Level Population'!$F$1159:$F$1172,0)))*(INDEX('Tourism Model'!AP$109:AP$123,MATCH('Addressable Market'!$B643,'Tourism Model'!$A$109:$A$123,0))/SUM('Tourism Model'!AP$109:AP$122)*'Tourism Model'!AP$124)</f>
        <v>406.11410129361957</v>
      </c>
      <c r="JM643" s="6">
        <f>('Muni-Level Population'!BB902/INDEX('Muni-Level Population'!BB$1159:BB$1172,MATCH('Addressable Market'!$B643,'Muni-Level Population'!$F$1159:$F$1172,0)))*(INDEX('Tourism Model'!AQ$109:AQ$123,MATCH('Addressable Market'!$B643,'Tourism Model'!$A$109:$A$123,0))/SUM('Tourism Model'!AQ$109:AQ$122)*'Tourism Model'!AQ$124)</f>
        <v>500.92821360309944</v>
      </c>
      <c r="JN643" s="6">
        <f>('Muni-Level Population'!BC902/INDEX('Muni-Level Population'!BC$1159:BC$1172,MATCH('Addressable Market'!$B643,'Muni-Level Population'!$F$1159:$F$1172,0)))*(INDEX('Tourism Model'!AR$109:AR$123,MATCH('Addressable Market'!$B643,'Tourism Model'!$A$109:$A$123,0))/SUM('Tourism Model'!AR$109:AR$122)*'Tourism Model'!AR$124)</f>
        <v>735.02890430166178</v>
      </c>
      <c r="JO643" s="6">
        <f>('Muni-Level Population'!BD902/INDEX('Muni-Level Population'!BD$1159:BD$1172,MATCH('Addressable Market'!$B643,'Muni-Level Population'!$F$1159:$F$1172,0)))*(INDEX('Tourism Model'!AS$109:AS$123,MATCH('Addressable Market'!$B643,'Tourism Model'!$A$109:$A$123,0))/SUM('Tourism Model'!AS$109:AS$122)*'Tourism Model'!AS$124)</f>
        <v>708.33161616879966</v>
      </c>
      <c r="JP643" s="6">
        <f>('Muni-Level Population'!BE902/INDEX('Muni-Level Population'!BE$1159:BE$1172,MATCH('Addressable Market'!$B643,'Muni-Level Population'!$F$1159:$F$1172,0)))*(INDEX('Tourism Model'!AT$109:AT$123,MATCH('Addressable Market'!$B643,'Tourism Model'!$A$109:$A$123,0))/SUM('Tourism Model'!AT$109:AT$122)*'Tourism Model'!AT$124)</f>
        <v>557.78473551110744</v>
      </c>
      <c r="JQ643" s="6">
        <f>('Muni-Level Population'!BF902/INDEX('Muni-Level Population'!BF$1159:BF$1172,MATCH('Addressable Market'!$B643,'Muni-Level Population'!$F$1159:$F$1172,0)))*(INDEX('Tourism Model'!AU$109:AU$123,MATCH('Addressable Market'!$B643,'Tourism Model'!$A$109:$A$123,0))/SUM('Tourism Model'!AU$109:AU$122)*'Tourism Model'!AU$124)</f>
        <v>578.76659962128178</v>
      </c>
      <c r="JR643" s="6">
        <f>('Muni-Level Population'!BG902/INDEX('Muni-Level Population'!BG$1159:BG$1172,MATCH('Addressable Market'!$B643,'Muni-Level Population'!$F$1159:$F$1172,0)))*(INDEX('Tourism Model'!AV$109:AV$123,MATCH('Addressable Market'!$B643,'Tourism Model'!$A$109:$A$123,0))/SUM('Tourism Model'!AV$109:AV$122)*'Tourism Model'!AV$124)</f>
        <v>337.87136233593549</v>
      </c>
      <c r="JS643" s="6">
        <f>('Muni-Level Population'!BH902/INDEX('Muni-Level Population'!BH$1159:BH$1172,MATCH('Addressable Market'!$B643,'Muni-Level Population'!$F$1159:$F$1172,0)))*(INDEX('Tourism Model'!AW$109:AW$123,MATCH('Addressable Market'!$B643,'Tourism Model'!$A$109:$A$123,0))/SUM('Tourism Model'!AW$109:AW$122)*'Tourism Model'!AW$124)</f>
        <v>451.85188283309429</v>
      </c>
      <c r="JT643" s="6">
        <f>('Muni-Level Population'!BI902/INDEX('Muni-Level Population'!BI$1159:BI$1172,MATCH('Addressable Market'!$B643,'Muni-Level Population'!$F$1159:$F$1172,0)))*(INDEX('Tourism Model'!AX$109:AX$123,MATCH('Addressable Market'!$B643,'Tourism Model'!$A$109:$A$123,0))/SUM('Tourism Model'!AX$109:AX$122)*'Tourism Model'!AX$124)</f>
        <v>531.32571933027543</v>
      </c>
      <c r="JU643" s="6">
        <f>('Muni-Level Population'!BJ902/INDEX('Muni-Level Population'!BJ$1159:BJ$1172,MATCH('Addressable Market'!$B643,'Muni-Level Population'!$F$1159:$F$1172,0)))*(INDEX('Tourism Model'!AY$109:AY$123,MATCH('Addressable Market'!$B643,'Tourism Model'!$A$109:$A$123,0))/SUM('Tourism Model'!AY$109:AY$122)*'Tourism Model'!AY$124)</f>
        <v>532.11253345859825</v>
      </c>
      <c r="JV643" s="6">
        <f>('Muni-Level Population'!BK902/INDEX('Muni-Level Population'!BK$1159:BK$1172,MATCH('Addressable Market'!$B643,'Muni-Level Population'!$F$1159:$F$1172,0)))*(INDEX('Tourism Model'!AZ$109:AZ$123,MATCH('Addressable Market'!$B643,'Tourism Model'!$A$109:$A$123,0))/SUM('Tourism Model'!AZ$109:AZ$122)*'Tourism Model'!AZ$124)</f>
        <v>487.05725977734488</v>
      </c>
      <c r="JW643" s="6">
        <f>('Muni-Level Population'!BL902/INDEX('Muni-Level Population'!BL$1159:BL$1172,MATCH('Addressable Market'!$B643,'Muni-Level Population'!$F$1159:$F$1172,0)))*(INDEX('Tourism Model'!BA$109:BA$123,MATCH('Addressable Market'!$B643,'Tourism Model'!$A$109:$A$123,0))/SUM('Tourism Model'!BA$109:BA$122)*'Tourism Model'!BA$124)</f>
        <v>353.30587208931411</v>
      </c>
      <c r="JX643" s="6">
        <f>('Muni-Level Population'!BM902/INDEX('Muni-Level Population'!BM$1159:BM$1172,MATCH('Addressable Market'!$B643,'Muni-Level Population'!$F$1159:$F$1172,0)))*(INDEX('Tourism Model'!BB$109:BB$123,MATCH('Addressable Market'!$B643,'Tourism Model'!$A$109:$A$123,0))/SUM('Tourism Model'!BB$109:BB$122)*'Tourism Model'!BB$124)</f>
        <v>408.32685569739982</v>
      </c>
      <c r="JY643" s="6">
        <f>('Muni-Level Population'!BN902/INDEX('Muni-Level Population'!BN$1159:BN$1172,MATCH('Addressable Market'!$B643,'Muni-Level Population'!$F$1159:$F$1172,0)))*(INDEX('Tourism Model'!BC$109:BC$123,MATCH('Addressable Market'!$B643,'Tourism Model'!$A$109:$A$123,0))/SUM('Tourism Model'!BC$109:BC$122)*'Tourism Model'!BC$124)</f>
        <v>503.65766204286359</v>
      </c>
      <c r="JZ643" s="6">
        <f>('Muni-Level Population'!BO902/INDEX('Muni-Level Population'!BO$1159:BO$1172,MATCH('Addressable Market'!$B643,'Muni-Level Population'!$F$1159:$F$1172,0)))*(INDEX('Tourism Model'!BD$109:BD$123,MATCH('Addressable Market'!$B643,'Tourism Model'!$A$109:$A$123,0))/SUM('Tourism Model'!BD$109:BD$122)*'Tourism Model'!BD$124)</f>
        <v>739.03404347715286</v>
      </c>
      <c r="KA643" s="6">
        <f>('Muni-Level Population'!BP902/INDEX('Muni-Level Population'!BP$1159:BP$1172,MATCH('Addressable Market'!$B643,'Muni-Level Population'!$F$1159:$F$1172,0)))*(INDEX('Tourism Model'!BE$109:BE$123,MATCH('Addressable Market'!$B643,'Tourism Model'!$A$109:$A$123,0))/SUM('Tourism Model'!BE$109:BE$122)*'Tourism Model'!BE$124)</f>
        <v>712.19140965306406</v>
      </c>
      <c r="KB643" s="6">
        <f>('Muni-Level Population'!BQ902/INDEX('Muni-Level Population'!BQ$1159:BQ$1172,MATCH('Addressable Market'!$B643,'Muni-Level Population'!$F$1159:$F$1172,0)))*(INDEX('Tourism Model'!BF$109:BF$123,MATCH('Addressable Market'!$B643,'Tourism Model'!$A$109:$A$123,0))/SUM('Tourism Model'!BF$109:BF$122)*'Tourism Model'!BF$124)</f>
        <v>560.82427863299449</v>
      </c>
      <c r="KC643" s="6">
        <f>('Muni-Level Population'!BR902/INDEX('Muni-Level Population'!BR$1159:BR$1172,MATCH('Addressable Market'!$B643,'Muni-Level Population'!$F$1159:$F$1172,0)))*(INDEX('Tourism Model'!BG$109:BG$123,MATCH('Addressable Market'!$B643,'Tourism Model'!$A$109:$A$123,0))/SUM('Tourism Model'!BG$109:BG$122)*'Tourism Model'!BG$124)</f>
        <v>581.92057952705557</v>
      </c>
      <c r="KD643" s="6">
        <f>('Muni-Level Population'!BS902/INDEX('Muni-Level Population'!BS$1159:BS$1172,MATCH('Addressable Market'!$B643,'Muni-Level Population'!$F$1159:$F$1172,0)))*(INDEX('Tourism Model'!BH$109:BH$123,MATCH('Addressable Market'!$B643,'Tourism Model'!$A$109:$A$123,0))/SUM('Tourism Model'!BH$109:BH$122)*'Tourism Model'!BH$124)</f>
        <v>339.71264759723897</v>
      </c>
      <c r="KE643" s="6">
        <f>('Muni-Level Population'!BT902/INDEX('Muni-Level Population'!BT$1159:BT$1172,MATCH('Addressable Market'!$B643,'Muni-Level Population'!$F$1159:$F$1172,0)))*(INDEX('Tourism Model'!BI$109:BI$123,MATCH('Addressable Market'!$B643,'Tourism Model'!$A$109:$A$123,0))/SUM('Tourism Model'!BI$109:BI$122)*'Tourism Model'!BI$124)</f>
        <v>454.3144016524987</v>
      </c>
      <c r="KF643" s="6">
        <f>('Muni-Level Population'!BU902/INDEX('Muni-Level Population'!BU$1159:BU$1172,MATCH('Addressable Market'!$B643,'Muni-Level Population'!$F$1159:$F$1172,0)))*(INDEX('Tourism Model'!BJ$109:BJ$123,MATCH('Addressable Market'!$B643,'Tourism Model'!$A$109:$A$123,0))/SUM('Tourism Model'!BJ$109:BJ$122)*'Tourism Model'!BJ$124)</f>
        <v>534.22145237856103</v>
      </c>
      <c r="KG643" s="6">
        <f>('Muni-Level Population'!BV902/INDEX('Muni-Level Population'!BV$1159:BV$1172,MATCH('Addressable Market'!$B643,'Muni-Level Population'!$F$1159:$F$1172,0)))*(INDEX('Tourism Model'!BK$109:BK$123,MATCH('Addressable Market'!$B643,'Tourism Model'!$A$109:$A$123,0))/SUM('Tourism Model'!BK$109:BK$122)*'Tourism Model'!BK$124)</f>
        <v>528.21640237506915</v>
      </c>
      <c r="KH643" s="6">
        <f>('Muni-Level Population'!BW902/INDEX('Muni-Level Population'!BW$1159:BW$1172,MATCH('Addressable Market'!$B643,'Muni-Level Population'!$F$1159:$F$1172,0)))*(INDEX('Tourism Model'!BL$109:BL$123,MATCH('Addressable Market'!$B643,'Tourism Model'!$A$109:$A$123,0))/SUM('Tourism Model'!BL$109:BL$122)*'Tourism Model'!BL$124)</f>
        <v>477.27030785064494</v>
      </c>
      <c r="KI643" s="6">
        <f>('Muni-Level Population'!BX902/INDEX('Muni-Level Population'!BX$1159:BX$1172,MATCH('Addressable Market'!$B643,'Muni-Level Population'!$F$1159:$F$1172,0)))*(INDEX('Tourism Model'!BM$109:BM$123,MATCH('Addressable Market'!$B643,'Tourism Model'!$A$109:$A$123,0))/SUM('Tourism Model'!BM$109:BM$122)*'Tourism Model'!BM$124)</f>
        <v>341.69409389137883</v>
      </c>
      <c r="KJ643" s="6">
        <f>('Muni-Level Population'!BY902/INDEX('Muni-Level Population'!BY$1159:BY$1172,MATCH('Addressable Market'!$B643,'Muni-Level Population'!$F$1159:$F$1172,0)))*(INDEX('Tourism Model'!BN$109:BN$123,MATCH('Addressable Market'!$B643,'Tourism Model'!$A$109:$A$123,0))/SUM('Tourism Model'!BN$109:BN$122)*'Tourism Model'!BN$124)</f>
        <v>389.69158678344189</v>
      </c>
      <c r="KK643" s="6">
        <f>('Muni-Level Population'!BZ902/INDEX('Muni-Level Population'!BZ$1159:BZ$1172,MATCH('Addressable Market'!$B643,'Muni-Level Population'!$F$1159:$F$1172,0)))*(INDEX('Tourism Model'!BO$109:BO$123,MATCH('Addressable Market'!$B643,'Tourism Model'!$A$109:$A$123,0))/SUM('Tourism Model'!BO$109:BO$122)*'Tourism Model'!BO$124)</f>
        <v>474.23893944792076</v>
      </c>
      <c r="KL643" s="6">
        <f>('Muni-Level Population'!CA902/INDEX('Muni-Level Population'!CA$1159:CA$1172,MATCH('Addressable Market'!$B643,'Muni-Level Population'!$F$1159:$F$1172,0)))*(INDEX('Tourism Model'!BP$109:BP$123,MATCH('Addressable Market'!$B643,'Tourism Model'!$A$109:$A$123,0))/SUM('Tourism Model'!BP$109:BP$122)*'Tourism Model'!BP$124)</f>
        <v>686.42797100052132</v>
      </c>
      <c r="KM643" s="6">
        <f>('Muni-Level Population'!CB902/INDEX('Muni-Level Population'!CB$1159:CB$1172,MATCH('Addressable Market'!$B643,'Muni-Level Population'!$F$1159:$F$1172,0)))*(INDEX('Tourism Model'!BQ$109:BQ$123,MATCH('Addressable Market'!$B643,'Tourism Model'!$A$109:$A$123,0))/SUM('Tourism Model'!BQ$109:BQ$122)*'Tourism Model'!BQ$124)</f>
        <v>652.39991229412362</v>
      </c>
      <c r="KN643" s="6">
        <f>('Muni-Level Population'!CC902/INDEX('Muni-Level Population'!CC$1159:CC$1172,MATCH('Addressable Market'!$B643,'Muni-Level Population'!$F$1159:$F$1172,0)))*(INDEX('Tourism Model'!BR$109:BR$123,MATCH('Addressable Market'!$B643,'Tourism Model'!$A$109:$A$123,0))/SUM('Tourism Model'!BR$109:BR$122)*'Tourism Model'!BR$124)</f>
        <v>506.57781852883875</v>
      </c>
      <c r="KO643" s="6">
        <f>('Muni-Level Population'!CD902/INDEX('Muni-Level Population'!CD$1159:CD$1172,MATCH('Addressable Market'!$B643,'Muni-Level Population'!$F$1159:$F$1172,0)))*(INDEX('Tourism Model'!BS$109:BS$123,MATCH('Addressable Market'!$B643,'Tourism Model'!$A$109:$A$123,0))/SUM('Tourism Model'!BS$109:BS$122)*'Tourism Model'!BS$124)</f>
        <v>518.20122644558592</v>
      </c>
      <c r="KP643" s="6">
        <f>('Muni-Level Population'!CE902/INDEX('Muni-Level Population'!CE$1159:CE$1172,MATCH('Addressable Market'!$B643,'Muni-Level Population'!$F$1159:$F$1172,0)))*(INDEX('Tourism Model'!BT$109:BT$123,MATCH('Addressable Market'!$B643,'Tourism Model'!$A$109:$A$123,0))/SUM('Tourism Model'!BT$109:BT$122)*'Tourism Model'!BT$124)</f>
        <v>298.17583668090543</v>
      </c>
      <c r="KQ643" s="6">
        <f>('Muni-Level Population'!CF902/INDEX('Muni-Level Population'!CF$1159:CF$1172,MATCH('Addressable Market'!$B643,'Muni-Level Population'!$F$1159:$F$1172,0)))*(INDEX('Tourism Model'!BU$109:BU$123,MATCH('Addressable Market'!$B643,'Tourism Model'!$A$109:$A$123,0))/SUM('Tourism Model'!BU$109:BU$122)*'Tourism Model'!BU$124)</f>
        <v>392.96264940742248</v>
      </c>
      <c r="KR643" s="6"/>
      <c r="KS643" s="6"/>
      <c r="OF643" s="6"/>
      <c r="OG643" s="6"/>
      <c r="OH643" s="6"/>
      <c r="OI643" s="6"/>
      <c r="OJ643" s="6"/>
      <c r="OK643" s="6"/>
      <c r="OL643" s="6"/>
      <c r="OM643" s="6"/>
    </row>
    <row r="644" spans="1:403" x14ac:dyDescent="0.35">
      <c r="A644" s="2" t="str">
        <f t="shared" si="882"/>
        <v>Vermont</v>
      </c>
      <c r="B644" s="2" t="str">
        <f t="shared" si="882"/>
        <v>Addison</v>
      </c>
      <c r="D644" s="2" t="str">
        <f t="shared" si="883"/>
        <v>Bridport</v>
      </c>
      <c r="G644" s="48">
        <f t="shared" ref="G644:L698" si="895">SUMIFS($HR644:$KQ644,$HR$4:$KQ$4,G$5)</f>
        <v>6989.6283620866761</v>
      </c>
      <c r="H644" s="48">
        <f t="shared" si="884"/>
        <v>6715.3521508140348</v>
      </c>
      <c r="I644" s="48">
        <f t="shared" si="884"/>
        <v>6069.42227894595</v>
      </c>
      <c r="J644" s="48">
        <f t="shared" si="884"/>
        <v>5743.4783679364054</v>
      </c>
      <c r="K644" s="48">
        <f t="shared" si="884"/>
        <v>5792.2885841856505</v>
      </c>
      <c r="L644" s="48">
        <f t="shared" si="884"/>
        <v>5431.545772291106</v>
      </c>
      <c r="R644" s="6"/>
      <c r="S644" s="6">
        <f t="shared" ref="S644:S675" si="896">IF(P12=$A$935,0,$G644*Q12)</f>
        <v>0</v>
      </c>
      <c r="T644" s="6">
        <f t="shared" ref="T644:T675" si="897">IF(P12=$A$935,0,$H644*Q12)</f>
        <v>0</v>
      </c>
      <c r="U644" s="6">
        <f t="shared" ref="U644:U675" si="898">IF(P12=$A$935,0,$I644*Q12)</f>
        <v>0</v>
      </c>
      <c r="V644" s="6">
        <f t="shared" ref="V644:V675" si="899">IF(P12=$A$935,0,$J644*Q12)</f>
        <v>0</v>
      </c>
      <c r="W644" s="6">
        <f t="shared" ref="W644:W675" si="900">IF(P12=$A$935,0,$K644*Q12)</f>
        <v>0</v>
      </c>
      <c r="X644" s="6">
        <f t="shared" ref="X644:X655" si="901">IF(P12=$A$935,0,$HV1157*Q12)</f>
        <v>0</v>
      </c>
      <c r="Y644" s="6"/>
      <c r="Z644" s="6"/>
      <c r="AC644" s="6"/>
      <c r="AD644" s="6">
        <f t="shared" ref="AD644:AD675" si="902">IF(AA12=$A$935,0,$G644*AB12)</f>
        <v>0</v>
      </c>
      <c r="AE644" s="6">
        <f t="shared" ref="AE644:AE675" si="903">IF(AA12=$A$935,0,$H644*AB12)</f>
        <v>0</v>
      </c>
      <c r="AF644" s="6">
        <f t="shared" ref="AF644:AF675" si="904">IF(AA12=$A$935,0,$I644*AB12)</f>
        <v>0</v>
      </c>
      <c r="AG644" s="6">
        <f t="shared" ref="AG644:AG675" si="905">IF(AA12=$A$935,0,$J644*AB12)</f>
        <v>0</v>
      </c>
      <c r="AH644" s="6">
        <f t="shared" ref="AH644:AH675" si="906">IF(AA12=$A$935,0,$K644*AB12)</f>
        <v>0</v>
      </c>
      <c r="AI644" s="6">
        <f t="shared" ref="AI644:AI655" si="907">IF(AA12=$A$935,0,$HV1157*AB12)</f>
        <v>0</v>
      </c>
      <c r="AJ644" s="6"/>
      <c r="AK644" s="6"/>
      <c r="AN644" s="6"/>
      <c r="AO644" s="6">
        <f t="shared" ref="AO644:AO675" si="908">IF(AL12=$A$935,0,$G644*AM12)</f>
        <v>0</v>
      </c>
      <c r="AP644" s="6">
        <f t="shared" ref="AP644:AP675" si="909">IF(AL12=$A$935,0,$H644*AM12)</f>
        <v>0</v>
      </c>
      <c r="AQ644" s="6">
        <f t="shared" ref="AQ644:AQ675" si="910">IF(AL12=$A$935,0,$I644*AM12)</f>
        <v>0</v>
      </c>
      <c r="AR644" s="6">
        <f t="shared" ref="AR644:AR675" si="911">IF(AL12=$A$935,0,$J644*AM12)</f>
        <v>0</v>
      </c>
      <c r="AS644" s="6">
        <f t="shared" ref="AS644:AS675" si="912">IF(AL12=$A$935,0,$K644*AM12)</f>
        <v>0</v>
      </c>
      <c r="AT644" s="6">
        <f t="shared" ref="AT644:AT655" si="913">IF(AL12=$A$935,0,$HV1157*AM12)</f>
        <v>0</v>
      </c>
      <c r="AU644" s="6"/>
      <c r="AV644" s="6"/>
      <c r="AY644" s="6"/>
      <c r="AZ644" s="6">
        <f t="shared" ref="AZ644:AZ675" si="914">IF(AW12=$A$935,0,$G644*AX12)</f>
        <v>0</v>
      </c>
      <c r="BA644" s="6">
        <f t="shared" ref="BA644:BA675" si="915">IF(AW12=$A$935,0,$H644*AX12)</f>
        <v>0</v>
      </c>
      <c r="BB644" s="6">
        <f t="shared" ref="BB644:BB675" si="916">IF(AW12=$A$935,0,$I644*AX12)</f>
        <v>0</v>
      </c>
      <c r="BC644" s="6">
        <f t="shared" ref="BC644:BC675" si="917">IF(AW12=$A$935,0,$J644*AX12)</f>
        <v>0</v>
      </c>
      <c r="BD644" s="6">
        <f t="shared" ref="BD644:BD675" si="918">IF(AW12=$A$935,0,$K644*AX12)</f>
        <v>0</v>
      </c>
      <c r="BE644" s="6">
        <f t="shared" ref="BE644:BE655" si="919">IF(AW12=$A$935,0,$HV1157*AX12)</f>
        <v>0</v>
      </c>
      <c r="BF644" s="6"/>
      <c r="BG644" s="6"/>
      <c r="BJ644" s="6"/>
      <c r="BK644" s="6">
        <f t="shared" ref="BK644:BK675" si="920">IF(BH12=$A$935,0,$G644*BI12)</f>
        <v>0</v>
      </c>
      <c r="BL644" s="6">
        <f t="shared" ref="BL644:BL675" si="921">IF(BH12=$A$935,0,$H644*BI12)</f>
        <v>0</v>
      </c>
      <c r="BM644" s="6">
        <f t="shared" ref="BM644:BM675" si="922">IF(BH12=$A$935,0,$I644*BI12)</f>
        <v>0</v>
      </c>
      <c r="BN644" s="6">
        <f t="shared" ref="BN644:BN675" si="923">IF(BH12=$A$935,0,$J644*BI12)</f>
        <v>0</v>
      </c>
      <c r="BO644" s="6">
        <f t="shared" ref="BO644:BO675" si="924">IF(BH12=$A$935,0,$K644*BI12)</f>
        <v>0</v>
      </c>
      <c r="BP644" s="6">
        <f t="shared" ref="BP644:BP655" si="925">IF(BH12=$A$935,0,$HV1157*BI12)</f>
        <v>0</v>
      </c>
      <c r="BQ644" s="6"/>
      <c r="BR644" s="6"/>
      <c r="BU644" s="6"/>
      <c r="BV644" s="6">
        <f t="shared" ref="BV644:BV675" si="926">IF(BS12=$A$935,0,$G644*BT12)</f>
        <v>0</v>
      </c>
      <c r="BW644" s="6">
        <f t="shared" ref="BW644:BW675" si="927">IF(BS12=$A$935,0,$H644*BT12)</f>
        <v>0</v>
      </c>
      <c r="BX644" s="6">
        <f t="shared" ref="BX644:BX675" si="928">IF(BS12=$A$935,0,$I644*BT12)</f>
        <v>0</v>
      </c>
      <c r="BY644" s="6">
        <f t="shared" ref="BY644:BY675" si="929">IF(BS12=$A$935,0,$J644*BT12)</f>
        <v>0</v>
      </c>
      <c r="BZ644" s="6">
        <f t="shared" ref="BZ644:BZ675" si="930">IF(BS12=$A$935,0,$K644*BT12)</f>
        <v>0</v>
      </c>
      <c r="CA644" s="6">
        <f t="shared" ref="CA644:CA655" si="931">IF(BS12=$A$935,0,$HV1157*BT12)</f>
        <v>0</v>
      </c>
      <c r="CB644" s="6"/>
      <c r="CC644" s="6"/>
      <c r="CF644" s="6"/>
      <c r="CG644" s="6">
        <f t="shared" ref="CG644:CG675" si="932">IF(CD12=$A$935,0,$G644*CE12)</f>
        <v>0</v>
      </c>
      <c r="CH644" s="6">
        <f t="shared" ref="CH644:CH675" si="933">IF(CD12=$A$935,0,$H644*CE12)</f>
        <v>0</v>
      </c>
      <c r="CI644" s="6">
        <f t="shared" ref="CI644:CI675" si="934">IF(CD12=$A$935,0,$I644*CE12)</f>
        <v>0</v>
      </c>
      <c r="CJ644" s="6">
        <f t="shared" ref="CJ644:CJ675" si="935">IF(CD12=$A$935,0,$J644*CE12)</f>
        <v>0</v>
      </c>
      <c r="CK644" s="6">
        <f t="shared" ref="CK644:CK675" si="936">IF(CD12=$A$935,0,$K644*CE12)</f>
        <v>0</v>
      </c>
      <c r="CL644" s="6">
        <f t="shared" ref="CL644:CL655" si="937">IF(CD12=$A$935,0,$HV1157*CE12)</f>
        <v>0</v>
      </c>
      <c r="CM644" s="6"/>
      <c r="CN644" s="6"/>
      <c r="CQ644" s="6"/>
      <c r="CR644" s="6">
        <f t="shared" ref="CR644:CR675" si="938">IF(CO12=$A$935,0,$G644*CP12)</f>
        <v>0</v>
      </c>
      <c r="CS644" s="6">
        <f t="shared" ref="CS644:CS675" si="939">IF(CO12=$A$935,0,$H644*CP12)</f>
        <v>0</v>
      </c>
      <c r="CT644" s="6">
        <f t="shared" ref="CT644:CT675" si="940">IF(CO12=$A$935,0,$I644*CP12)</f>
        <v>0</v>
      </c>
      <c r="CU644" s="6">
        <f t="shared" ref="CU644:CU675" si="941">IF(CO12=$A$935,0,$J644*CP12)</f>
        <v>0</v>
      </c>
      <c r="CV644" s="6">
        <f t="shared" ref="CV644:CV675" si="942">IF(CO12=$A$935,0,$K644*CP12)</f>
        <v>0</v>
      </c>
      <c r="CW644" s="6">
        <f t="shared" ref="CW644:CW655" si="943">IF(CO12=$A$935,0,$HV1157*CP12)</f>
        <v>0</v>
      </c>
      <c r="CX644" s="6"/>
      <c r="CY644" s="6"/>
      <c r="DB644" s="6"/>
      <c r="DC644" s="6">
        <f t="shared" ref="DC644:DC675" si="944">IF(CZ12=$A$935,0,$G644*DA12)</f>
        <v>0</v>
      </c>
      <c r="DD644" s="6">
        <f t="shared" ref="DD644:DD675" si="945">IF(CZ12=$A$935,0,$H644*DA12)</f>
        <v>0</v>
      </c>
      <c r="DE644" s="6">
        <f t="shared" ref="DE644:DE675" si="946">IF(CZ12=$A$935,0,$I644*DA12)</f>
        <v>0</v>
      </c>
      <c r="DF644" s="6">
        <f t="shared" ref="DF644:DF675" si="947">IF(CZ12=$A$935,0,$J644*DA12)</f>
        <v>0</v>
      </c>
      <c r="DG644" s="6">
        <f t="shared" ref="DG644:DG675" si="948">IF(CZ12=$A$935,0,$K644*DA12)</f>
        <v>0</v>
      </c>
      <c r="DH644" s="6">
        <f t="shared" ref="DH644:DH655" si="949">IF(CZ12=$A$935,0,$HV1157*DA12)</f>
        <v>0</v>
      </c>
      <c r="DI644" s="6"/>
      <c r="DJ644" s="6"/>
      <c r="DM644" s="6"/>
      <c r="DN644" s="6">
        <f t="shared" ref="DN644:DN675" si="950">IF(DK12=$A$935,0,$G644*DL12)</f>
        <v>0</v>
      </c>
      <c r="DO644" s="6">
        <f t="shared" ref="DO644:DO675" si="951">IF(DK12=$A$935,0,$H644*DL12)</f>
        <v>0</v>
      </c>
      <c r="DP644" s="6">
        <f t="shared" ref="DP644:DP675" si="952">IF(DK12=$A$935,0,$I644*DL12)</f>
        <v>0</v>
      </c>
      <c r="DQ644" s="6">
        <f t="shared" ref="DQ644:DQ675" si="953">IF(DK12=$A$935,0,$J644*DL12)</f>
        <v>0</v>
      </c>
      <c r="DR644" s="6">
        <f t="shared" ref="DR644:DR675" si="954">IF(DK12=$A$935,0,$K644*DL12)</f>
        <v>0</v>
      </c>
      <c r="DS644" s="6">
        <f t="shared" ref="DS644:DS655" si="955">IF(DK12=$A$935,0,$HV1157*DL12)</f>
        <v>0</v>
      </c>
      <c r="DT644" s="6"/>
      <c r="HR644" s="6">
        <v>0</v>
      </c>
      <c r="HS644" s="6">
        <v>0</v>
      </c>
      <c r="HT644" s="6">
        <v>0</v>
      </c>
      <c r="HU644" s="6">
        <v>0</v>
      </c>
      <c r="HV644" s="6">
        <v>0</v>
      </c>
      <c r="HW644" s="6">
        <v>0</v>
      </c>
      <c r="HX644" s="6">
        <f>('Muni-Level Population'!M903/INDEX('Muni-Level Population'!M$1159:M$1172,MATCH('Addressable Market'!$B644,'Muni-Level Population'!$F$1159:$F$1172,0)))*(INDEX('Tourism Model'!B$109:B$123,MATCH('Addressable Market'!$B644,'Tourism Model'!$A$109:$A$123,0))/SUM('Tourism Model'!B$109:B$122)*'Tourism Model'!B$124)</f>
        <v>598.46215660240489</v>
      </c>
      <c r="HY644" s="6">
        <f>('Muni-Level Population'!N903/INDEX('Muni-Level Population'!N$1159:N$1172,MATCH('Addressable Market'!$B644,'Muni-Level Population'!$F$1159:$F$1172,0)))*(INDEX('Tourism Model'!C$109:C$123,MATCH('Addressable Market'!$B644,'Tourism Model'!$A$109:$A$123,0))/SUM('Tourism Model'!C$109:C$122)*'Tourism Model'!C$124)</f>
        <v>599.38257470280871</v>
      </c>
      <c r="HZ644" s="6">
        <f>('Muni-Level Population'!O903/INDEX('Muni-Level Population'!O$1159:O$1172,MATCH('Addressable Market'!$B644,'Muni-Level Population'!$F$1159:$F$1172,0)))*(INDEX('Tourism Model'!D$109:D$123,MATCH('Addressable Market'!$B644,'Tourism Model'!$A$109:$A$123,0))/SUM('Tourism Model'!D$109:D$122)*'Tourism Model'!D$124)</f>
        <v>548.64891742191332</v>
      </c>
      <c r="IA644" s="6">
        <f>('Muni-Level Population'!P903/INDEX('Muni-Level Population'!P$1159:P$1172,MATCH('Addressable Market'!$B644,'Muni-Level Population'!$F$1159:$F$1172,0)))*(INDEX('Tourism Model'!E$109:E$123,MATCH('Addressable Market'!$B644,'Tourism Model'!$A$109:$A$123,0))/SUM('Tourism Model'!E$109:E$122)*'Tourism Model'!E$124)</f>
        <v>398.00640644772091</v>
      </c>
      <c r="IB644" s="6">
        <f>('Muni-Level Population'!Q903/INDEX('Muni-Level Population'!Q$1159:Q$1172,MATCH('Addressable Market'!$B644,'Muni-Level Population'!$F$1159:$F$1172,0)))*(INDEX('Tourism Model'!F$109:F$123,MATCH('Addressable Market'!$B644,'Tourism Model'!$A$109:$A$123,0))/SUM('Tourism Model'!F$109:F$122)*'Tourism Model'!F$124)</f>
        <v>460.01098318710109</v>
      </c>
      <c r="IC644" s="6">
        <f>('Muni-Level Population'!R903/INDEX('Muni-Level Population'!R$1159:R$1172,MATCH('Addressable Market'!$B644,'Muni-Level Population'!$F$1159:$F$1172,0)))*(INDEX('Tourism Model'!G$109:G$123,MATCH('Addressable Market'!$B644,'Tourism Model'!$A$109:$A$123,0))/SUM('Tourism Model'!G$109:G$122)*'Tourism Model'!G$124)</f>
        <v>567.44050519404914</v>
      </c>
      <c r="ID644" s="6">
        <f>('Muni-Level Population'!S903/INDEX('Muni-Level Population'!S$1159:S$1172,MATCH('Addressable Market'!$B644,'Muni-Level Population'!$F$1159:$F$1172,0)))*(INDEX('Tourism Model'!H$109:H$123,MATCH('Addressable Market'!$B644,'Tourism Model'!$A$109:$A$123,0))/SUM('Tourism Model'!H$109:H$122)*'Tourism Model'!H$124)</f>
        <v>832.66500719664077</v>
      </c>
      <c r="IE644" s="6">
        <f>('Muni-Level Population'!T903/INDEX('Muni-Level Population'!T$1159:T$1172,MATCH('Addressable Market'!$B644,'Muni-Level Population'!$F$1159:$F$1172,0)))*(INDEX('Tourism Model'!I$109:I$123,MATCH('Addressable Market'!$B644,'Tourism Model'!$A$109:$A$123,0))/SUM('Tourism Model'!I$109:I$122)*'Tourism Model'!I$124)</f>
        <v>802.46696381885295</v>
      </c>
      <c r="IF644" s="6">
        <f>('Muni-Level Population'!U903/INDEX('Muni-Level Population'!U$1159:U$1172,MATCH('Addressable Market'!$B644,'Muni-Level Population'!$F$1159:$F$1172,0)))*(INDEX('Tourism Model'!J$109:J$123,MATCH('Addressable Market'!$B644,'Tourism Model'!$A$109:$A$123,0))/SUM('Tourism Model'!J$109:J$122)*'Tourism Model'!J$124)</f>
        <v>631.9486125252987</v>
      </c>
      <c r="IG644" s="6">
        <f>('Muni-Level Population'!V903/INDEX('Muni-Level Population'!V$1159:V$1172,MATCH('Addressable Market'!$B644,'Muni-Level Population'!$F$1159:$F$1172,0)))*(INDEX('Tourism Model'!K$109:K$123,MATCH('Addressable Market'!$B644,'Tourism Model'!$A$109:$A$123,0))/SUM('Tourism Model'!K$109:K$122)*'Tourism Model'!K$124)</f>
        <v>655.75189189327568</v>
      </c>
      <c r="IH644" s="6">
        <f>('Muni-Level Population'!W903/INDEX('Muni-Level Population'!W$1159:W$1172,MATCH('Addressable Market'!$B644,'Muni-Level Population'!$F$1159:$F$1172,0)))*(INDEX('Tourism Model'!L$109:L$123,MATCH('Addressable Market'!$B644,'Tourism Model'!$A$109:$A$123,0))/SUM('Tourism Model'!L$109:L$122)*'Tourism Model'!L$124)</f>
        <v>382.83532954147546</v>
      </c>
      <c r="II644" s="6">
        <f>('Muni-Level Population'!X903/INDEX('Muni-Level Population'!X$1159:X$1172,MATCH('Addressable Market'!$B644,'Muni-Level Population'!$F$1159:$F$1172,0)))*(INDEX('Tourism Model'!M$109:M$123,MATCH('Addressable Market'!$B644,'Tourism Model'!$A$109:$A$123,0))/SUM('Tourism Model'!M$109:M$122)*'Tourism Model'!M$124)</f>
        <v>512.00901355513429</v>
      </c>
      <c r="IJ644" s="6">
        <f>('Muni-Level Population'!Y903/INDEX('Muni-Level Population'!Y$1159:Y$1172,MATCH('Addressable Market'!$B644,'Muni-Level Population'!$F$1159:$F$1172,0)))*(INDEX('Tourism Model'!N$109:N$123,MATCH('Addressable Market'!$B644,'Tourism Model'!$A$109:$A$123,0))/SUM('Tourism Model'!N$109:N$122)*'Tourism Model'!N$124)</f>
        <v>602.09748578223616</v>
      </c>
      <c r="IK644" s="6">
        <f>('Muni-Level Population'!Z903/INDEX('Muni-Level Population'!Z$1159:Z$1172,MATCH('Addressable Market'!$B644,'Muni-Level Population'!$F$1159:$F$1172,0)))*(INDEX('Tourism Model'!O$109:O$123,MATCH('Addressable Market'!$B644,'Tourism Model'!$A$109:$A$123,0))/SUM('Tourism Model'!O$109:O$122)*'Tourism Model'!O$124)</f>
        <v>598.11156496692786</v>
      </c>
      <c r="IL644" s="6">
        <f>('Muni-Level Population'!AA903/INDEX('Muni-Level Population'!AA$1159:AA$1172,MATCH('Addressable Market'!$B644,'Muni-Level Population'!$F$1159:$F$1172,0)))*(INDEX('Tourism Model'!P$109:P$123,MATCH('Addressable Market'!$B644,'Tourism Model'!$A$109:$A$123,0))/SUM('Tourism Model'!P$109:P$122)*'Tourism Model'!P$124)</f>
        <v>542.987529461858</v>
      </c>
      <c r="IM644" s="6">
        <f>('Muni-Level Population'!AB903/INDEX('Muni-Level Population'!AB$1159:AB$1172,MATCH('Addressable Market'!$B644,'Muni-Level Population'!$F$1159:$F$1172,0)))*(INDEX('Tourism Model'!Q$109:Q$123,MATCH('Addressable Market'!$B644,'Tourism Model'!$A$109:$A$123,0))/SUM('Tourism Model'!Q$109:Q$122)*'Tourism Model'!Q$124)</f>
        <v>390.63518632228522</v>
      </c>
      <c r="IN644" s="6">
        <f>('Muni-Level Population'!AC903/INDEX('Muni-Level Population'!AC$1159:AC$1172,MATCH('Addressable Market'!$B644,'Muni-Level Population'!$F$1159:$F$1172,0)))*(INDEX('Tourism Model'!R$109:R$123,MATCH('Addressable Market'!$B644,'Tourism Model'!$A$109:$A$123,0))/SUM('Tourism Model'!R$109:R$122)*'Tourism Model'!R$124)</f>
        <v>447.71708870913147</v>
      </c>
      <c r="IO644" s="6">
        <f>('Muni-Level Population'!AD903/INDEX('Muni-Level Population'!AD$1159:AD$1172,MATCH('Addressable Market'!$B644,'Muni-Level Population'!$F$1159:$F$1172,0)))*(INDEX('Tourism Model'!S$109:S$123,MATCH('Addressable Market'!$B644,'Tourism Model'!$A$109:$A$123,0))/SUM('Tourism Model'!S$109:S$122)*'Tourism Model'!S$124)</f>
        <v>547.61788271447028</v>
      </c>
      <c r="IP644" s="6">
        <f>('Muni-Level Population'!AE903/INDEX('Muni-Level Population'!AE$1159:AE$1172,MATCH('Addressable Market'!$B644,'Muni-Level Population'!$F$1159:$F$1172,0)))*(INDEX('Tourism Model'!T$109:T$123,MATCH('Addressable Market'!$B644,'Tourism Model'!$A$109:$A$123,0))/SUM('Tourism Model'!T$109:T$122)*'Tourism Model'!T$124)</f>
        <v>796.73979103864406</v>
      </c>
      <c r="IQ644" s="6">
        <f>('Muni-Level Population'!AF903/INDEX('Muni-Level Population'!AF$1159:AF$1172,MATCH('Addressable Market'!$B644,'Muni-Level Population'!$F$1159:$F$1172,0)))*(INDEX('Tourism Model'!U$109:U$123,MATCH('Addressable Market'!$B644,'Tourism Model'!$A$109:$A$123,0))/SUM('Tourism Model'!U$109:U$122)*'Tourism Model'!U$124)</f>
        <v>761.25254721508963</v>
      </c>
      <c r="IR644" s="6">
        <f>('Muni-Level Population'!AG903/INDEX('Muni-Level Population'!AG$1159:AG$1172,MATCH('Addressable Market'!$B644,'Muni-Level Population'!$F$1159:$F$1172,0)))*(INDEX('Tourism Model'!V$109:V$123,MATCH('Addressable Market'!$B644,'Tourism Model'!$A$109:$A$123,0))/SUM('Tourism Model'!V$109:V$122)*'Tourism Model'!V$124)</f>
        <v>594.29854803654371</v>
      </c>
      <c r="IS644" s="6">
        <f>('Muni-Level Population'!AH903/INDEX('Muni-Level Population'!AH$1159:AH$1172,MATCH('Addressable Market'!$B644,'Muni-Level Population'!$F$1159:$F$1172,0)))*(INDEX('Tourism Model'!W$109:W$123,MATCH('Addressable Market'!$B644,'Tourism Model'!$A$109:$A$123,0))/SUM('Tourism Model'!W$109:W$122)*'Tourism Model'!W$124)</f>
        <v>611.29249121525402</v>
      </c>
      <c r="IT644" s="6">
        <f>('Muni-Level Population'!AI903/INDEX('Muni-Level Population'!AI$1159:AI$1172,MATCH('Addressable Market'!$B644,'Muni-Level Population'!$F$1159:$F$1172,0)))*(INDEX('Tourism Model'!X$109:X$123,MATCH('Addressable Market'!$B644,'Tourism Model'!$A$109:$A$123,0))/SUM('Tourism Model'!X$109:X$122)*'Tourism Model'!X$124)</f>
        <v>353.73072267842582</v>
      </c>
      <c r="IU644" s="6">
        <f>('Muni-Level Population'!AJ903/INDEX('Muni-Level Population'!AJ$1159:AJ$1172,MATCH('Addressable Market'!$B644,'Muni-Level Population'!$F$1159:$F$1172,0)))*(INDEX('Tourism Model'!Y$109:Y$123,MATCH('Addressable Market'!$B644,'Tourism Model'!$A$109:$A$123,0))/SUM('Tourism Model'!Y$109:Y$122)*'Tourism Model'!Y$124)</f>
        <v>468.87131267316829</v>
      </c>
      <c r="IV644" s="6">
        <f>('Muni-Level Population'!AK903/INDEX('Muni-Level Population'!AK$1159:AK$1172,MATCH('Addressable Market'!$B644,'Muni-Level Population'!$F$1159:$F$1172,0)))*(INDEX('Tourism Model'!Z$109:Z$123,MATCH('Addressable Market'!$B644,'Tourism Model'!$A$109:$A$123,0))/SUM('Tourism Model'!Z$109:Z$122)*'Tourism Model'!Z$124)</f>
        <v>546.41359913626741</v>
      </c>
      <c r="IW644" s="6">
        <f>('Muni-Level Population'!AL903/INDEX('Muni-Level Population'!AL$1159:AL$1172,MATCH('Addressable Market'!$B644,'Muni-Level Population'!$F$1159:$F$1172,0)))*(INDEX('Tourism Model'!AA$109:AA$123,MATCH('Addressable Market'!$B644,'Tourism Model'!$A$109:$A$123,0))/SUM('Tourism Model'!AA$109:AA$122)*'Tourism Model'!AA$124)</f>
        <v>542.41056768684291</v>
      </c>
      <c r="IX644" s="6">
        <f>('Muni-Level Population'!AM903/INDEX('Muni-Level Population'!AM$1159:AM$1172,MATCH('Addressable Market'!$B644,'Muni-Level Population'!$F$1159:$F$1172,0)))*(INDEX('Tourism Model'!AB$109:AB$123,MATCH('Addressable Market'!$B644,'Tourism Model'!$A$109:$A$123,0))/SUM('Tourism Model'!AB$109:AB$122)*'Tourism Model'!AB$124)</f>
        <v>492.06401226332446</v>
      </c>
      <c r="IY644" s="6">
        <f>('Muni-Level Population'!AN903/INDEX('Muni-Level Population'!AN$1159:AN$1172,MATCH('Addressable Market'!$B644,'Muni-Level Population'!$F$1159:$F$1172,0)))*(INDEX('Tourism Model'!AC$109:AC$123,MATCH('Addressable Market'!$B644,'Tourism Model'!$A$109:$A$123,0))/SUM('Tourism Model'!AC$109:AC$122)*'Tourism Model'!AC$124)</f>
        <v>353.73928320052607</v>
      </c>
      <c r="IZ644" s="6">
        <f>('Muni-Level Population'!AO903/INDEX('Muni-Level Population'!AO$1159:AO$1172,MATCH('Addressable Market'!$B644,'Muni-Level Population'!$F$1159:$F$1172,0)))*(INDEX('Tourism Model'!AD$109:AD$123,MATCH('Addressable Market'!$B644,'Tourism Model'!$A$109:$A$123,0))/SUM('Tourism Model'!AD$109:AD$122)*'Tourism Model'!AD$124)</f>
        <v>405.12591928899417</v>
      </c>
      <c r="JA644" s="6">
        <f>('Muni-Level Population'!AP903/INDEX('Muni-Level Population'!AP$1159:AP$1172,MATCH('Addressable Market'!$B644,'Muni-Level Population'!$F$1159:$F$1172,0)))*(INDEX('Tourism Model'!AE$109:AE$123,MATCH('Addressable Market'!$B644,'Tourism Model'!$A$109:$A$123,0))/SUM('Tourism Model'!AE$109:AE$122)*'Tourism Model'!AE$124)</f>
        <v>495.14509834691489</v>
      </c>
      <c r="JB644" s="6">
        <f>('Muni-Level Population'!AQ903/INDEX('Muni-Level Population'!AQ$1159:AQ$1172,MATCH('Addressable Market'!$B644,'Muni-Level Population'!$F$1159:$F$1172,0)))*(INDEX('Tourism Model'!AF$109:AF$123,MATCH('Addressable Market'!$B644,'Tourism Model'!$A$109:$A$123,0))/SUM('Tourism Model'!AF$109:AF$122)*'Tourism Model'!AF$124)</f>
        <v>719.8363873202112</v>
      </c>
      <c r="JC644" s="6">
        <f>('Muni-Level Population'!AR903/INDEX('Muni-Level Population'!AR$1159:AR$1172,MATCH('Addressable Market'!$B644,'Muni-Level Population'!$F$1159:$F$1172,0)))*(INDEX('Tourism Model'!AG$109:AG$123,MATCH('Addressable Market'!$B644,'Tourism Model'!$A$109:$A$123,0))/SUM('Tourism Model'!AG$109:AG$122)*'Tourism Model'!AG$124)</f>
        <v>687.23017345726589</v>
      </c>
      <c r="JD644" s="6">
        <f>('Muni-Level Population'!AS903/INDEX('Muni-Level Population'!AS$1159:AS$1172,MATCH('Addressable Market'!$B644,'Muni-Level Population'!$F$1159:$F$1172,0)))*(INDEX('Tourism Model'!AH$109:AH$123,MATCH('Addressable Market'!$B644,'Tourism Model'!$A$109:$A$123,0))/SUM('Tourism Model'!AH$109:AH$122)*'Tourism Model'!AH$124)</f>
        <v>536.07786501234364</v>
      </c>
      <c r="JE644" s="6">
        <f>('Muni-Level Population'!AT903/INDEX('Muni-Level Population'!AT$1159:AT$1172,MATCH('Addressable Market'!$B644,'Muni-Level Population'!$F$1159:$F$1172,0)))*(INDEX('Tourism Model'!AI$109:AI$123,MATCH('Addressable Market'!$B644,'Tourism Model'!$A$109:$A$123,0))/SUM('Tourism Model'!AI$109:AI$122)*'Tourism Model'!AI$124)</f>
        <v>550.95408680193668</v>
      </c>
      <c r="JF644" s="6">
        <f>('Muni-Level Population'!AU903/INDEX('Muni-Level Population'!AU$1159:AU$1172,MATCH('Addressable Market'!$B644,'Muni-Level Population'!$F$1159:$F$1172,0)))*(INDEX('Tourism Model'!AJ$109:AJ$123,MATCH('Addressable Market'!$B644,'Tourism Model'!$A$109:$A$123,0))/SUM('Tourism Model'!AJ$109:AJ$122)*'Tourism Model'!AJ$124)</f>
        <v>318.5484303308923</v>
      </c>
      <c r="JG644" s="6">
        <f>('Muni-Level Population'!AV903/INDEX('Muni-Level Population'!AV$1159:AV$1172,MATCH('Addressable Market'!$B644,'Muni-Level Population'!$F$1159:$F$1172,0)))*(INDEX('Tourism Model'!AK$109:AK$123,MATCH('Addressable Market'!$B644,'Tourism Model'!$A$109:$A$123,0))/SUM('Tourism Model'!AK$109:AK$122)*'Tourism Model'!AK$124)</f>
        <v>421.87685610042968</v>
      </c>
      <c r="JH644" s="6">
        <f>('Muni-Level Population'!AW903/INDEX('Muni-Level Population'!AW$1159:AW$1172,MATCH('Addressable Market'!$B644,'Muni-Level Population'!$F$1159:$F$1172,0)))*(INDEX('Tourism Model'!AL$109:AL$123,MATCH('Addressable Market'!$B644,'Tourism Model'!$A$109:$A$123,0))/SUM('Tourism Model'!AL$109:AL$122)*'Tourism Model'!AL$124)</f>
        <v>491.21960140964393</v>
      </c>
      <c r="JI644" s="6">
        <f>('Muni-Level Population'!AX903/INDEX('Muni-Level Population'!AX$1159:AX$1172,MATCH('Addressable Market'!$B644,'Muni-Level Population'!$F$1159:$F$1172,0)))*(INDEX('Tourism Model'!AM$109:AM$123,MATCH('Addressable Market'!$B644,'Tourism Model'!$A$109:$A$123,0))/SUM('Tourism Model'!AM$109:AM$122)*'Tourism Model'!AM$124)</f>
        <v>492.07367927659084</v>
      </c>
      <c r="JJ644" s="6">
        <f>('Muni-Level Population'!AY903/INDEX('Muni-Level Population'!AY$1159:AY$1172,MATCH('Addressable Market'!$B644,'Muni-Level Population'!$F$1159:$F$1172,0)))*(INDEX('Tourism Model'!AN$109:AN$123,MATCH('Addressable Market'!$B644,'Tourism Model'!$A$109:$A$123,0))/SUM('Tourism Model'!AN$109:AN$122)*'Tourism Model'!AN$124)</f>
        <v>450.51437716265463</v>
      </c>
      <c r="JK644" s="6">
        <f>('Muni-Level Population'!AZ903/INDEX('Muni-Level Population'!AZ$1159:AZ$1172,MATCH('Addressable Market'!$B644,'Muni-Level Population'!$F$1159:$F$1172,0)))*(INDEX('Tourism Model'!AO$109:AO$123,MATCH('Addressable Market'!$B644,'Tourism Model'!$A$109:$A$123,0))/SUM('Tourism Model'!AO$109:AO$122)*'Tourism Model'!AO$124)</f>
        <v>326.88218616956817</v>
      </c>
      <c r="JL644" s="6">
        <f>('Muni-Level Population'!BA903/INDEX('Muni-Level Population'!BA$1159:BA$1172,MATCH('Addressable Market'!$B644,'Muni-Level Population'!$F$1159:$F$1172,0)))*(INDEX('Tourism Model'!AP$109:AP$123,MATCH('Addressable Market'!$B644,'Tourism Model'!$A$109:$A$123,0))/SUM('Tourism Model'!AP$109:AP$122)*'Tourism Model'!AP$124)</f>
        <v>377.882243415657</v>
      </c>
      <c r="JM644" s="6">
        <f>('Muni-Level Population'!BB903/INDEX('Muni-Level Population'!BB$1159:BB$1172,MATCH('Addressable Market'!$B644,'Muni-Level Population'!$F$1159:$F$1172,0)))*(INDEX('Tourism Model'!AQ$109:AQ$123,MATCH('Addressable Market'!$B644,'Tourism Model'!$A$109:$A$123,0))/SUM('Tourism Model'!AQ$109:AQ$122)*'Tourism Model'!AQ$124)</f>
        <v>466.22516982594175</v>
      </c>
      <c r="JN644" s="6">
        <f>('Muni-Level Population'!BC903/INDEX('Muni-Level Population'!BC$1159:BC$1172,MATCH('Addressable Market'!$B644,'Muni-Level Population'!$F$1159:$F$1172,0)))*(INDEX('Tourism Model'!AR$109:AR$123,MATCH('Addressable Market'!$B644,'Tourism Model'!$A$109:$A$123,0))/SUM('Tourism Model'!AR$109:AR$122)*'Tourism Model'!AR$124)</f>
        <v>684.27838957432016</v>
      </c>
      <c r="JO644" s="6">
        <f>('Muni-Level Population'!BD903/INDEX('Muni-Level Population'!BD$1159:BD$1172,MATCH('Addressable Market'!$B644,'Muni-Level Population'!$F$1159:$F$1172,0)))*(INDEX('Tourism Model'!AS$109:AS$123,MATCH('Addressable Market'!$B644,'Tourism Model'!$A$109:$A$123,0))/SUM('Tourism Model'!AS$109:AS$122)*'Tourism Model'!AS$124)</f>
        <v>659.59416802820078</v>
      </c>
      <c r="JP644" s="6">
        <f>('Muni-Level Population'!BE903/INDEX('Muni-Level Population'!BE$1159:BE$1172,MATCH('Addressable Market'!$B644,'Muni-Level Population'!$F$1159:$F$1172,0)))*(INDEX('Tourism Model'!AT$109:AT$123,MATCH('Addressable Market'!$B644,'Tourism Model'!$A$109:$A$123,0))/SUM('Tourism Model'!AT$109:AT$122)*'Tourism Model'!AT$124)</f>
        <v>519.53948703281333</v>
      </c>
      <c r="JQ644" s="6">
        <f>('Muni-Level Population'!BF903/INDEX('Muni-Level Population'!BF$1159:BF$1172,MATCH('Addressable Market'!$B644,'Muni-Level Population'!$F$1159:$F$1172,0)))*(INDEX('Tourism Model'!AU$109:AU$123,MATCH('Addressable Market'!$B644,'Tourism Model'!$A$109:$A$123,0))/SUM('Tourism Model'!AU$109:AU$122)*'Tourism Model'!AU$124)</f>
        <v>539.21694407313601</v>
      </c>
      <c r="JR644" s="6">
        <f>('Muni-Level Population'!BG903/INDEX('Muni-Level Population'!BG$1159:BG$1172,MATCH('Addressable Market'!$B644,'Muni-Level Population'!$F$1159:$F$1172,0)))*(INDEX('Tourism Model'!AV$109:AV$123,MATCH('Addressable Market'!$B644,'Tourism Model'!$A$109:$A$123,0))/SUM('Tourism Model'!AV$109:AV$122)*'Tourism Model'!AV$124)</f>
        <v>314.86412107012632</v>
      </c>
      <c r="JS644" s="6">
        <f>('Muni-Level Population'!BH903/INDEX('Muni-Level Population'!BH$1159:BH$1172,MATCH('Addressable Market'!$B644,'Muni-Level Population'!$F$1159:$F$1172,0)))*(INDEX('Tourism Model'!AW$109:AW$123,MATCH('Addressable Market'!$B644,'Tourism Model'!$A$109:$A$123,0))/SUM('Tourism Model'!AW$109:AW$122)*'Tourism Model'!AW$124)</f>
        <v>421.18800089775209</v>
      </c>
      <c r="JT644" s="6">
        <f>('Muni-Level Population'!BI903/INDEX('Muni-Level Population'!BI$1159:BI$1172,MATCH('Addressable Market'!$B644,'Muni-Level Population'!$F$1159:$F$1172,0)))*(INDEX('Tourism Model'!AX$109:AX$123,MATCH('Addressable Market'!$B644,'Tourism Model'!$A$109:$A$123,0))/SUM('Tourism Model'!AX$109:AX$122)*'Tourism Model'!AX$124)</f>
        <v>495.39591443569304</v>
      </c>
      <c r="JU644" s="6">
        <f>('Muni-Level Population'!BJ903/INDEX('Muni-Level Population'!BJ$1159:BJ$1172,MATCH('Addressable Market'!$B644,'Muni-Level Population'!$F$1159:$F$1172,0)))*(INDEX('Tourism Model'!AY$109:AY$123,MATCH('Addressable Market'!$B644,'Tourism Model'!$A$109:$A$123,0))/SUM('Tourism Model'!AY$109:AY$122)*'Tourism Model'!AY$124)</f>
        <v>496.25710854938615</v>
      </c>
      <c r="JV644" s="6">
        <f>('Muni-Level Population'!BK903/INDEX('Muni-Level Population'!BK$1159:BK$1172,MATCH('Addressable Market'!$B644,'Muni-Level Population'!$F$1159:$F$1172,0)))*(INDEX('Tourism Model'!AZ$109:AZ$123,MATCH('Addressable Market'!$B644,'Tourism Model'!$A$109:$A$123,0))/SUM('Tourism Model'!AZ$109:AZ$122)*'Tourism Model'!AZ$124)</f>
        <v>454.34329389548321</v>
      </c>
      <c r="JW644" s="6">
        <f>('Muni-Level Population'!BL903/INDEX('Muni-Level Population'!BL$1159:BL$1172,MATCH('Addressable Market'!$B644,'Muni-Level Population'!$F$1159:$F$1172,0)))*(INDEX('Tourism Model'!BA$109:BA$123,MATCH('Addressable Market'!$B644,'Tourism Model'!$A$109:$A$123,0))/SUM('Tourism Model'!BA$109:BA$122)*'Tourism Model'!BA$124)</f>
        <v>329.66025826769408</v>
      </c>
      <c r="JX644" s="6">
        <f>('Muni-Level Population'!BM903/INDEX('Muni-Level Population'!BM$1159:BM$1172,MATCH('Addressable Market'!$B644,'Muni-Level Population'!$F$1159:$F$1172,0)))*(INDEX('Tourism Model'!BB$109:BB$123,MATCH('Addressable Market'!$B644,'Tourism Model'!$A$109:$A$123,0))/SUM('Tourism Model'!BB$109:BB$122)*'Tourism Model'!BB$124)</f>
        <v>381.09364211234714</v>
      </c>
      <c r="JY644" s="6">
        <f>('Muni-Level Population'!BN903/INDEX('Muni-Level Population'!BN$1159:BN$1172,MATCH('Addressable Market'!$B644,'Muni-Level Population'!$F$1159:$F$1172,0)))*(INDEX('Tourism Model'!BC$109:BC$123,MATCH('Addressable Market'!$B644,'Tourism Model'!$A$109:$A$123,0))/SUM('Tourism Model'!BC$109:BC$122)*'Tourism Model'!BC$124)</f>
        <v>470.18720624991005</v>
      </c>
      <c r="JZ644" s="6">
        <f>('Muni-Level Population'!BO903/INDEX('Muni-Level Population'!BO$1159:BO$1172,MATCH('Addressable Market'!$B644,'Muni-Level Population'!$F$1159:$F$1172,0)))*(INDEX('Tourism Model'!BD$109:BD$123,MATCH('Addressable Market'!$B644,'Tourism Model'!$A$109:$A$123,0))/SUM('Tourism Model'!BD$109:BD$122)*'Tourism Model'!BD$124)</f>
        <v>690.09327375989221</v>
      </c>
      <c r="KA644" s="6">
        <f>('Muni-Level Population'!BP903/INDEX('Muni-Level Population'!BP$1159:BP$1172,MATCH('Addressable Market'!$B644,'Muni-Level Population'!$F$1159:$F$1172,0)))*(INDEX('Tourism Model'!BE$109:BE$123,MATCH('Addressable Market'!$B644,'Tourism Model'!$A$109:$A$123,0))/SUM('Tourism Model'!BE$109:BE$122)*'Tourism Model'!BE$124)</f>
        <v>665.19909646888186</v>
      </c>
      <c r="KB644" s="6">
        <f>('Muni-Level Population'!BQ903/INDEX('Muni-Level Population'!BQ$1159:BQ$1172,MATCH('Addressable Market'!$B644,'Muni-Level Population'!$F$1159:$F$1172,0)))*(INDEX('Tourism Model'!BF$109:BF$123,MATCH('Addressable Market'!$B644,'Tourism Model'!$A$109:$A$123,0))/SUM('Tourism Model'!BF$109:BF$122)*'Tourism Model'!BF$124)</f>
        <v>523.95414289081589</v>
      </c>
      <c r="KC644" s="6">
        <f>('Muni-Level Population'!BR903/INDEX('Muni-Level Population'!BR$1159:BR$1172,MATCH('Addressable Market'!$B644,'Muni-Level Population'!$F$1159:$F$1172,0)))*(INDEX('Tourism Model'!BG$109:BG$123,MATCH('Addressable Market'!$B644,'Tourism Model'!$A$109:$A$123,0))/SUM('Tourism Model'!BG$109:BG$122)*'Tourism Model'!BG$124)</f>
        <v>543.79865137369791</v>
      </c>
      <c r="KD644" s="6">
        <f>('Muni-Level Population'!BS903/INDEX('Muni-Level Population'!BS$1159:BS$1172,MATCH('Addressable Market'!$B644,'Muni-Level Population'!$F$1159:$F$1172,0)))*(INDEX('Tourism Model'!BH$109:BH$123,MATCH('Addressable Market'!$B644,'Tourism Model'!$A$109:$A$123,0))/SUM('Tourism Model'!BH$109:BH$122)*'Tourism Model'!BH$124)</f>
        <v>317.53941822416908</v>
      </c>
      <c r="KE644" s="6">
        <f>('Muni-Level Population'!BT903/INDEX('Muni-Level Population'!BT$1159:BT$1172,MATCH('Addressable Market'!$B644,'Muni-Level Population'!$F$1159:$F$1172,0)))*(INDEX('Tourism Model'!BI$109:BI$123,MATCH('Addressable Market'!$B644,'Tourism Model'!$A$109:$A$123,0))/SUM('Tourism Model'!BI$109:BI$122)*'Tourism Model'!BI$124)</f>
        <v>424.76657795767966</v>
      </c>
      <c r="KF644" s="6">
        <f>('Muni-Level Population'!BU903/INDEX('Muni-Level Population'!BU$1159:BU$1172,MATCH('Addressable Market'!$B644,'Muni-Level Population'!$F$1159:$F$1172,0)))*(INDEX('Tourism Model'!BJ$109:BJ$123,MATCH('Addressable Market'!$B644,'Tourism Model'!$A$109:$A$123,0))/SUM('Tourism Model'!BJ$109:BJ$122)*'Tourism Model'!BJ$124)</f>
        <v>499.60484595837676</v>
      </c>
      <c r="KG644" s="6">
        <f>('Muni-Level Population'!BV903/INDEX('Muni-Level Population'!BV$1159:BV$1172,MATCH('Addressable Market'!$B644,'Muni-Level Population'!$F$1159:$F$1172,0)))*(INDEX('Tourism Model'!BK$109:BK$123,MATCH('Addressable Market'!$B644,'Tourism Model'!$A$109:$A$123,0))/SUM('Tourism Model'!BK$109:BK$122)*'Tourism Model'!BK$124)</f>
        <v>494.1157179228195</v>
      </c>
      <c r="KH644" s="6">
        <f>('Muni-Level Population'!BW903/INDEX('Muni-Level Population'!BW$1159:BW$1172,MATCH('Addressable Market'!$B644,'Muni-Level Population'!$F$1159:$F$1172,0)))*(INDEX('Tourism Model'!BL$109:BL$123,MATCH('Addressable Market'!$B644,'Tourism Model'!$A$109:$A$123,0))/SUM('Tourism Model'!BL$109:BL$122)*'Tourism Model'!BL$124)</f>
        <v>446.56210727981988</v>
      </c>
      <c r="KI644" s="6">
        <f>('Muni-Level Population'!BX903/INDEX('Muni-Level Population'!BX$1159:BX$1172,MATCH('Addressable Market'!$B644,'Muni-Level Population'!$F$1159:$F$1172,0)))*(INDEX('Tourism Model'!BM$109:BM$123,MATCH('Addressable Market'!$B644,'Tourism Model'!$A$109:$A$123,0))/SUM('Tourism Model'!BM$109:BM$122)*'Tourism Model'!BM$124)</f>
        <v>319.79108978206568</v>
      </c>
      <c r="KJ644" s="6">
        <f>('Muni-Level Population'!BY903/INDEX('Muni-Level Population'!BY$1159:BY$1172,MATCH('Addressable Market'!$B644,'Muni-Level Population'!$F$1159:$F$1172,0)))*(INDEX('Tourism Model'!BN$109:BN$123,MATCH('Addressable Market'!$B644,'Tourism Model'!$A$109:$A$123,0))/SUM('Tourism Model'!BN$109:BN$122)*'Tourism Model'!BN$124)</f>
        <v>364.80244505879676</v>
      </c>
      <c r="KK644" s="6">
        <f>('Muni-Level Population'!BZ903/INDEX('Muni-Level Population'!BZ$1159:BZ$1172,MATCH('Addressable Market'!$B644,'Muni-Level Population'!$F$1159:$F$1172,0)))*(INDEX('Tourism Model'!BO$109:BO$123,MATCH('Addressable Market'!$B644,'Tourism Model'!$A$109:$A$123,0))/SUM('Tourism Model'!BO$109:BO$122)*'Tourism Model'!BO$124)</f>
        <v>444.0637505987595</v>
      </c>
      <c r="KL644" s="6">
        <f>('Muni-Level Population'!CA903/INDEX('Muni-Level Population'!CA$1159:CA$1172,MATCH('Addressable Market'!$B644,'Muni-Level Population'!$F$1159:$F$1172,0)))*(INDEX('Tourism Model'!BP$109:BP$123,MATCH('Addressable Market'!$B644,'Tourism Model'!$A$109:$A$123,0))/SUM('Tourism Model'!BP$109:BP$122)*'Tourism Model'!BP$124)</f>
        <v>642.91102793331856</v>
      </c>
      <c r="KM644" s="6">
        <f>('Muni-Level Population'!CB903/INDEX('Muni-Level Population'!CB$1159:CB$1172,MATCH('Addressable Market'!$B644,'Muni-Level Population'!$F$1159:$F$1172,0)))*(INDEX('Tourism Model'!BQ$109:BQ$123,MATCH('Addressable Market'!$B644,'Tourism Model'!$A$109:$A$123,0))/SUM('Tourism Model'!BQ$109:BQ$122)*'Tourism Model'!BQ$124)</f>
        <v>611.19693072033817</v>
      </c>
      <c r="KN644" s="6">
        <f>('Muni-Level Population'!CC903/INDEX('Muni-Level Population'!CC$1159:CC$1172,MATCH('Addressable Market'!$B644,'Muni-Level Population'!$F$1159:$F$1172,0)))*(INDEX('Tourism Model'!BR$109:BR$123,MATCH('Addressable Market'!$B644,'Tourism Model'!$A$109:$A$123,0))/SUM('Tourism Model'!BR$109:BR$122)*'Tourism Model'!BR$124)</f>
        <v>474.70607592652595</v>
      </c>
      <c r="KO644" s="6">
        <f>('Muni-Level Population'!CD903/INDEX('Muni-Level Population'!CD$1159:CD$1172,MATCH('Addressable Market'!$B644,'Muni-Level Population'!$F$1159:$F$1172,0)))*(INDEX('Tourism Model'!BS$109:BS$123,MATCH('Addressable Market'!$B644,'Tourism Model'!$A$109:$A$123,0))/SUM('Tourism Model'!BS$109:BS$122)*'Tourism Model'!BS$124)</f>
        <v>485.71867266142198</v>
      </c>
      <c r="KP644" s="6">
        <f>('Muni-Level Population'!CE903/INDEX('Muni-Level Population'!CE$1159:CE$1172,MATCH('Addressable Market'!$B644,'Muni-Level Population'!$F$1159:$F$1172,0)))*(INDEX('Tourism Model'!BT$109:BT$123,MATCH('Addressable Market'!$B644,'Tourism Model'!$A$109:$A$123,0))/SUM('Tourism Model'!BT$109:BT$122)*'Tourism Model'!BT$124)</f>
        <v>279.55684222000917</v>
      </c>
      <c r="KQ644" s="6">
        <f>('Muni-Level Population'!CF903/INDEX('Muni-Level Population'!CF$1159:CF$1172,MATCH('Addressable Market'!$B644,'Muni-Level Population'!$F$1159:$F$1172,0)))*(INDEX('Tourism Model'!BU$109:BU$123,MATCH('Addressable Market'!$B644,'Tourism Model'!$A$109:$A$123,0))/SUM('Tourism Model'!BU$109:BU$122)*'Tourism Model'!BU$124)</f>
        <v>368.51626622885459</v>
      </c>
      <c r="KR644" s="6"/>
      <c r="KS644" s="6"/>
      <c r="OF644" s="6"/>
      <c r="OG644" s="6"/>
      <c r="OH644" s="6"/>
      <c r="OI644" s="6"/>
      <c r="OJ644" s="6"/>
      <c r="OK644" s="6"/>
      <c r="OL644" s="6"/>
      <c r="OM644" s="6"/>
    </row>
    <row r="645" spans="1:403" x14ac:dyDescent="0.35">
      <c r="A645" s="2" t="str">
        <f t="shared" si="882"/>
        <v>Vermont</v>
      </c>
      <c r="B645" s="2" t="str">
        <f t="shared" si="882"/>
        <v>Addison</v>
      </c>
      <c r="D645" s="2" t="str">
        <f t="shared" si="883"/>
        <v>Bristol</v>
      </c>
      <c r="G645" s="48">
        <f t="shared" si="895"/>
        <v>22047.547086313636</v>
      </c>
      <c r="H645" s="48">
        <f t="shared" si="884"/>
        <v>21153.874401042525</v>
      </c>
      <c r="I645" s="48">
        <f t="shared" si="884"/>
        <v>19093.310404310716</v>
      </c>
      <c r="J645" s="48">
        <f t="shared" si="884"/>
        <v>18043.332930399527</v>
      </c>
      <c r="K645" s="48">
        <f t="shared" si="884"/>
        <v>18172.226989623858</v>
      </c>
      <c r="L645" s="48">
        <f t="shared" si="884"/>
        <v>17017.950945062905</v>
      </c>
      <c r="R645" s="6"/>
      <c r="S645" s="6">
        <f t="shared" si="896"/>
        <v>0</v>
      </c>
      <c r="T645" s="6">
        <f t="shared" si="897"/>
        <v>0</v>
      </c>
      <c r="U645" s="6">
        <f t="shared" si="898"/>
        <v>0</v>
      </c>
      <c r="V645" s="6">
        <f t="shared" si="899"/>
        <v>0</v>
      </c>
      <c r="W645" s="6">
        <f t="shared" si="900"/>
        <v>0</v>
      </c>
      <c r="X645" s="6">
        <f t="shared" si="901"/>
        <v>0</v>
      </c>
      <c r="Y645" s="6"/>
      <c r="Z645" s="6"/>
      <c r="AC645" s="6"/>
      <c r="AD645" s="6">
        <f t="shared" si="902"/>
        <v>0</v>
      </c>
      <c r="AE645" s="6">
        <f t="shared" si="903"/>
        <v>0</v>
      </c>
      <c r="AF645" s="6">
        <f t="shared" si="904"/>
        <v>0</v>
      </c>
      <c r="AG645" s="6">
        <f t="shared" si="905"/>
        <v>0</v>
      </c>
      <c r="AH645" s="6">
        <f t="shared" si="906"/>
        <v>0</v>
      </c>
      <c r="AI645" s="6">
        <f t="shared" si="907"/>
        <v>0</v>
      </c>
      <c r="AJ645" s="6"/>
      <c r="AK645" s="6"/>
      <c r="AN645" s="6"/>
      <c r="AO645" s="6">
        <f t="shared" si="908"/>
        <v>0</v>
      </c>
      <c r="AP645" s="6">
        <f t="shared" si="909"/>
        <v>0</v>
      </c>
      <c r="AQ645" s="6">
        <f t="shared" si="910"/>
        <v>0</v>
      </c>
      <c r="AR645" s="6">
        <f t="shared" si="911"/>
        <v>0</v>
      </c>
      <c r="AS645" s="6">
        <f t="shared" si="912"/>
        <v>0</v>
      </c>
      <c r="AT645" s="6">
        <f t="shared" si="913"/>
        <v>0</v>
      </c>
      <c r="AU645" s="6"/>
      <c r="AV645" s="6"/>
      <c r="AY645" s="6"/>
      <c r="AZ645" s="6">
        <f t="shared" si="914"/>
        <v>0</v>
      </c>
      <c r="BA645" s="6">
        <f t="shared" si="915"/>
        <v>0</v>
      </c>
      <c r="BB645" s="6">
        <f t="shared" si="916"/>
        <v>0</v>
      </c>
      <c r="BC645" s="6">
        <f t="shared" si="917"/>
        <v>0</v>
      </c>
      <c r="BD645" s="6">
        <f t="shared" si="918"/>
        <v>0</v>
      </c>
      <c r="BE645" s="6">
        <f t="shared" si="919"/>
        <v>0</v>
      </c>
      <c r="BF645" s="6"/>
      <c r="BG645" s="6"/>
      <c r="BJ645" s="6"/>
      <c r="BK645" s="6">
        <f t="shared" si="920"/>
        <v>0</v>
      </c>
      <c r="BL645" s="6">
        <f t="shared" si="921"/>
        <v>0</v>
      </c>
      <c r="BM645" s="6">
        <f t="shared" si="922"/>
        <v>0</v>
      </c>
      <c r="BN645" s="6">
        <f t="shared" si="923"/>
        <v>0</v>
      </c>
      <c r="BO645" s="6">
        <f t="shared" si="924"/>
        <v>0</v>
      </c>
      <c r="BP645" s="6">
        <f t="shared" si="925"/>
        <v>0</v>
      </c>
      <c r="BQ645" s="6"/>
      <c r="BR645" s="6"/>
      <c r="BU645" s="6"/>
      <c r="BV645" s="6">
        <f t="shared" si="926"/>
        <v>0</v>
      </c>
      <c r="BW645" s="6">
        <f t="shared" si="927"/>
        <v>0</v>
      </c>
      <c r="BX645" s="6">
        <f t="shared" si="928"/>
        <v>0</v>
      </c>
      <c r="BY645" s="6">
        <f t="shared" si="929"/>
        <v>0</v>
      </c>
      <c r="BZ645" s="6">
        <f t="shared" si="930"/>
        <v>0</v>
      </c>
      <c r="CA645" s="6">
        <f t="shared" si="931"/>
        <v>0</v>
      </c>
      <c r="CB645" s="6"/>
      <c r="CC645" s="6"/>
      <c r="CF645" s="6"/>
      <c r="CG645" s="6">
        <f t="shared" si="932"/>
        <v>0</v>
      </c>
      <c r="CH645" s="6">
        <f t="shared" si="933"/>
        <v>0</v>
      </c>
      <c r="CI645" s="6">
        <f t="shared" si="934"/>
        <v>0</v>
      </c>
      <c r="CJ645" s="6">
        <f t="shared" si="935"/>
        <v>0</v>
      </c>
      <c r="CK645" s="6">
        <f t="shared" si="936"/>
        <v>0</v>
      </c>
      <c r="CL645" s="6">
        <f t="shared" si="937"/>
        <v>0</v>
      </c>
      <c r="CM645" s="6"/>
      <c r="CN645" s="6"/>
      <c r="CQ645" s="6"/>
      <c r="CR645" s="6">
        <f t="shared" si="938"/>
        <v>0</v>
      </c>
      <c r="CS645" s="6">
        <f t="shared" si="939"/>
        <v>0</v>
      </c>
      <c r="CT645" s="6">
        <f t="shared" si="940"/>
        <v>0</v>
      </c>
      <c r="CU645" s="6">
        <f t="shared" si="941"/>
        <v>0</v>
      </c>
      <c r="CV645" s="6">
        <f t="shared" si="942"/>
        <v>0</v>
      </c>
      <c r="CW645" s="6">
        <f t="shared" si="943"/>
        <v>0</v>
      </c>
      <c r="CX645" s="6"/>
      <c r="CY645" s="6"/>
      <c r="DB645" s="6"/>
      <c r="DC645" s="6">
        <f t="shared" si="944"/>
        <v>0</v>
      </c>
      <c r="DD645" s="6">
        <f t="shared" si="945"/>
        <v>0</v>
      </c>
      <c r="DE645" s="6">
        <f t="shared" si="946"/>
        <v>0</v>
      </c>
      <c r="DF645" s="6">
        <f t="shared" si="947"/>
        <v>0</v>
      </c>
      <c r="DG645" s="6">
        <f t="shared" si="948"/>
        <v>0</v>
      </c>
      <c r="DH645" s="6">
        <f t="shared" si="949"/>
        <v>0</v>
      </c>
      <c r="DI645" s="6"/>
      <c r="DJ645" s="6"/>
      <c r="DM645" s="6"/>
      <c r="DN645" s="6">
        <f t="shared" si="950"/>
        <v>0</v>
      </c>
      <c r="DO645" s="6">
        <f t="shared" si="951"/>
        <v>0</v>
      </c>
      <c r="DP645" s="6">
        <f t="shared" si="952"/>
        <v>0</v>
      </c>
      <c r="DQ645" s="6">
        <f t="shared" si="953"/>
        <v>0</v>
      </c>
      <c r="DR645" s="6">
        <f t="shared" si="954"/>
        <v>0</v>
      </c>
      <c r="DS645" s="6">
        <f t="shared" si="955"/>
        <v>0</v>
      </c>
      <c r="DT645" s="6"/>
      <c r="HR645" s="6">
        <v>0</v>
      </c>
      <c r="HS645" s="6">
        <v>0</v>
      </c>
      <c r="HT645" s="6">
        <v>0</v>
      </c>
      <c r="HU645" s="6">
        <v>0</v>
      </c>
      <c r="HV645" s="6">
        <v>0</v>
      </c>
      <c r="HW645" s="6">
        <v>0</v>
      </c>
      <c r="HX645" s="6">
        <f>('Muni-Level Population'!M904/INDEX('Muni-Level Population'!M$1159:M$1172,MATCH('Addressable Market'!$B645,'Muni-Level Population'!$F$1159:$F$1172,0)))*(INDEX('Tourism Model'!B$109:B$123,MATCH('Addressable Market'!$B645,'Tourism Model'!$A$109:$A$123,0))/SUM('Tourism Model'!B$109:B$122)*'Tourism Model'!B$124)</f>
        <v>1888.9200280052171</v>
      </c>
      <c r="HY645" s="6">
        <f>('Muni-Level Population'!N904/INDEX('Muni-Level Population'!N$1159:N$1172,MATCH('Addressable Market'!$B645,'Muni-Level Population'!$F$1159:$F$1172,0)))*(INDEX('Tourism Model'!C$109:C$123,MATCH('Addressable Market'!$B645,'Tourism Model'!$A$109:$A$123,0))/SUM('Tourism Model'!C$109:C$122)*'Tourism Model'!C$124)</f>
        <v>1891.6062580169551</v>
      </c>
      <c r="HZ645" s="6">
        <f>('Muni-Level Population'!O904/INDEX('Muni-Level Population'!O$1159:O$1172,MATCH('Addressable Market'!$B645,'Muni-Level Population'!$F$1159:$F$1172,0)))*(INDEX('Tourism Model'!D$109:D$123,MATCH('Addressable Market'!$B645,'Tourism Model'!$A$109:$A$123,0))/SUM('Tourism Model'!D$109:D$122)*'Tourism Model'!D$124)</f>
        <v>1731.3137674815205</v>
      </c>
      <c r="IA645" s="6">
        <f>('Muni-Level Population'!P904/INDEX('Muni-Level Population'!P$1159:P$1172,MATCH('Addressable Market'!$B645,'Muni-Level Population'!$F$1159:$F$1172,0)))*(INDEX('Tourism Model'!E$109:E$123,MATCH('Addressable Market'!$B645,'Tourism Model'!$A$109:$A$123,0))/SUM('Tourism Model'!E$109:E$122)*'Tourism Model'!E$124)</f>
        <v>1255.8017917912846</v>
      </c>
      <c r="IB645" s="6">
        <f>('Muni-Level Population'!Q904/INDEX('Muni-Level Population'!Q$1159:Q$1172,MATCH('Addressable Market'!$B645,'Muni-Level Population'!$F$1159:$F$1172,0)))*(INDEX('Tourism Model'!F$109:F$123,MATCH('Addressable Market'!$B645,'Tourism Model'!$A$109:$A$123,0))/SUM('Tourism Model'!F$109:F$122)*'Tourism Model'!F$124)</f>
        <v>1451.2781301373427</v>
      </c>
      <c r="IC645" s="6">
        <f>('Muni-Level Population'!R904/INDEX('Muni-Level Population'!R$1159:R$1172,MATCH('Addressable Market'!$B645,'Muni-Level Population'!$F$1159:$F$1172,0)))*(INDEX('Tourism Model'!G$109:G$123,MATCH('Addressable Market'!$B645,'Tourism Model'!$A$109:$A$123,0))/SUM('Tourism Model'!G$109:G$122)*'Tourism Model'!G$124)</f>
        <v>1789.9981933051652</v>
      </c>
      <c r="ID645" s="6">
        <f>('Muni-Level Population'!S904/INDEX('Muni-Level Population'!S$1159:S$1172,MATCH('Addressable Market'!$B645,'Muni-Level Population'!$F$1159:$F$1172,0)))*(INDEX('Tourism Model'!H$109:H$123,MATCH('Addressable Market'!$B645,'Tourism Model'!$A$109:$A$123,0))/SUM('Tourism Model'!H$109:H$122)*'Tourism Model'!H$124)</f>
        <v>2626.3585504318189</v>
      </c>
      <c r="IE645" s="6">
        <f>('Muni-Level Population'!T904/INDEX('Muni-Level Population'!T$1159:T$1172,MATCH('Addressable Market'!$B645,'Muni-Level Population'!$F$1159:$F$1172,0)))*(INDEX('Tourism Model'!I$109:I$123,MATCH('Addressable Market'!$B645,'Tourism Model'!$A$109:$A$123,0))/SUM('Tourism Model'!I$109:I$122)*'Tourism Model'!I$124)</f>
        <v>2530.8167676029466</v>
      </c>
      <c r="IF645" s="6">
        <f>('Muni-Level Population'!U904/INDEX('Muni-Level Population'!U$1159:U$1172,MATCH('Addressable Market'!$B645,'Muni-Level Population'!$F$1159:$F$1172,0)))*(INDEX('Tourism Model'!J$109:J$123,MATCH('Addressable Market'!$B645,'Tourism Model'!$A$109:$A$123,0))/SUM('Tourism Model'!J$109:J$122)*'Tourism Model'!J$124)</f>
        <v>1992.806630647364</v>
      </c>
      <c r="IG645" s="6">
        <f>('Muni-Level Population'!V904/INDEX('Muni-Level Population'!V$1159:V$1172,MATCH('Addressable Market'!$B645,'Muni-Level Population'!$F$1159:$F$1172,0)))*(INDEX('Tourism Model'!K$109:K$123,MATCH('Addressable Market'!$B645,'Tourism Model'!$A$109:$A$123,0))/SUM('Tourism Model'!K$109:K$122)*'Tourism Model'!K$124)</f>
        <v>2067.6376564167172</v>
      </c>
      <c r="IH645" s="6">
        <f>('Muni-Level Population'!W904/INDEX('Muni-Level Population'!W$1159:W$1172,MATCH('Addressable Market'!$B645,'Muni-Level Population'!$F$1159:$F$1172,0)))*(INDEX('Tourism Model'!L$109:L$123,MATCH('Addressable Market'!$B645,'Tourism Model'!$A$109:$A$123,0))/SUM('Tourism Model'!L$109:L$122)*'Tourism Model'!L$124)</f>
        <v>1206.9708287337451</v>
      </c>
      <c r="II645" s="6">
        <f>('Muni-Level Population'!X904/INDEX('Muni-Level Population'!X$1159:X$1172,MATCH('Addressable Market'!$B645,'Muni-Level Population'!$F$1159:$F$1172,0)))*(INDEX('Tourism Model'!M$109:M$123,MATCH('Addressable Market'!$B645,'Tourism Model'!$A$109:$A$123,0))/SUM('Tourism Model'!M$109:M$122)*'Tourism Model'!M$124)</f>
        <v>1614.0384837435561</v>
      </c>
      <c r="IJ645" s="6">
        <f>('Muni-Level Population'!Y904/INDEX('Muni-Level Population'!Y$1159:Y$1172,MATCH('Addressable Market'!$B645,'Muni-Level Population'!$F$1159:$F$1172,0)))*(INDEX('Tourism Model'!N$109:N$123,MATCH('Addressable Market'!$B645,'Tourism Model'!$A$109:$A$123,0))/SUM('Tourism Model'!N$109:N$122)*'Tourism Model'!N$124)</f>
        <v>1897.8112021206111</v>
      </c>
      <c r="IK645" s="6">
        <f>('Muni-Level Population'!Z904/INDEX('Muni-Level Population'!Z$1159:Z$1172,MATCH('Addressable Market'!$B645,'Muni-Level Population'!$F$1159:$F$1172,0)))*(INDEX('Tourism Model'!O$109:O$123,MATCH('Addressable Market'!$B645,'Tourism Model'!$A$109:$A$123,0))/SUM('Tourism Model'!O$109:O$122)*'Tourism Model'!O$124)</f>
        <v>1885.0302336229511</v>
      </c>
      <c r="IL645" s="6">
        <f>('Muni-Level Population'!AA904/INDEX('Muni-Level Population'!AA$1159:AA$1172,MATCH('Addressable Market'!$B645,'Muni-Level Population'!$F$1159:$F$1172,0)))*(INDEX('Tourism Model'!P$109:P$123,MATCH('Addressable Market'!$B645,'Tourism Model'!$A$109:$A$123,0))/SUM('Tourism Model'!P$109:P$122)*'Tourism Model'!P$124)</f>
        <v>1711.1211620112404</v>
      </c>
      <c r="IM645" s="6">
        <f>('Muni-Level Population'!AB904/INDEX('Muni-Level Population'!AB$1159:AB$1172,MATCH('Addressable Market'!$B645,'Muni-Level Population'!$F$1159:$F$1172,0)))*(INDEX('Tourism Model'!Q$109:Q$123,MATCH('Addressable Market'!$B645,'Tourism Model'!$A$109:$A$123,0))/SUM('Tourism Model'!Q$109:Q$122)*'Tourism Model'!Q$124)</f>
        <v>1230.8701033804441</v>
      </c>
      <c r="IN645" s="6">
        <f>('Muni-Level Population'!AC904/INDEX('Muni-Level Population'!AC$1159:AC$1172,MATCH('Addressable Market'!$B645,'Muni-Level Population'!$F$1159:$F$1172,0)))*(INDEX('Tourism Model'!R$109:R$123,MATCH('Addressable Market'!$B645,'Tourism Model'!$A$109:$A$123,0))/SUM('Tourism Model'!R$109:R$122)*'Tourism Model'!R$124)</f>
        <v>1410.5747968988073</v>
      </c>
      <c r="IO645" s="6">
        <f>('Muni-Level Population'!AD904/INDEX('Muni-Level Population'!AD$1159:AD$1172,MATCH('Addressable Market'!$B645,'Muni-Level Population'!$F$1159:$F$1172,0)))*(INDEX('Tourism Model'!S$109:S$123,MATCH('Addressable Market'!$B645,'Tourism Model'!$A$109:$A$123,0))/SUM('Tourism Model'!S$109:S$122)*'Tourism Model'!S$124)</f>
        <v>1725.1229657566298</v>
      </c>
      <c r="IP645" s="6">
        <f>('Muni-Level Population'!AE904/INDEX('Muni-Level Population'!AE$1159:AE$1172,MATCH('Addressable Market'!$B645,'Muni-Level Population'!$F$1159:$F$1172,0)))*(INDEX('Tourism Model'!T$109:T$123,MATCH('Addressable Market'!$B645,'Tourism Model'!$A$109:$A$123,0))/SUM('Tourism Model'!T$109:T$122)*'Tourism Model'!T$124)</f>
        <v>2509.6349630985196</v>
      </c>
      <c r="IQ645" s="6">
        <f>('Muni-Level Population'!AF904/INDEX('Muni-Level Population'!AF$1159:AF$1172,MATCH('Addressable Market'!$B645,'Muni-Level Population'!$F$1159:$F$1172,0)))*(INDEX('Tourism Model'!U$109:U$123,MATCH('Addressable Market'!$B645,'Tourism Model'!$A$109:$A$123,0))/SUM('Tourism Model'!U$109:U$122)*'Tourism Model'!U$124)</f>
        <v>2397.5784320926582</v>
      </c>
      <c r="IR645" s="6">
        <f>('Muni-Level Population'!AG904/INDEX('Muni-Level Population'!AG$1159:AG$1172,MATCH('Addressable Market'!$B645,'Muni-Level Population'!$F$1159:$F$1172,0)))*(INDEX('Tourism Model'!V$109:V$123,MATCH('Addressable Market'!$B645,'Tourism Model'!$A$109:$A$123,0))/SUM('Tourism Model'!V$109:V$122)*'Tourism Model'!V$124)</f>
        <v>1871.5384937826743</v>
      </c>
      <c r="IS645" s="6">
        <f>('Muni-Level Population'!AH904/INDEX('Muni-Level Population'!AH$1159:AH$1172,MATCH('Addressable Market'!$B645,'Muni-Level Population'!$F$1159:$F$1172,0)))*(INDEX('Tourism Model'!W$109:W$123,MATCH('Addressable Market'!$B645,'Tourism Model'!$A$109:$A$123,0))/SUM('Tourism Model'!W$109:W$122)*'Tourism Model'!W$124)</f>
        <v>1924.8407873428841</v>
      </c>
      <c r="IT645" s="6">
        <f>('Muni-Level Population'!AI904/INDEX('Muni-Level Population'!AI$1159:AI$1172,MATCH('Addressable Market'!$B645,'Muni-Level Population'!$F$1159:$F$1172,0)))*(INDEX('Tourism Model'!X$109:X$123,MATCH('Addressable Market'!$B645,'Tourism Model'!$A$109:$A$123,0))/SUM('Tourism Model'!X$109:X$122)*'Tourism Model'!X$124)</f>
        <v>1113.7009571882556</v>
      </c>
      <c r="IU645" s="6">
        <f>('Muni-Level Population'!AJ904/INDEX('Muni-Level Population'!AJ$1159:AJ$1172,MATCH('Addressable Market'!$B645,'Muni-Level Population'!$F$1159:$F$1172,0)))*(INDEX('Tourism Model'!Y$109:Y$123,MATCH('Addressable Market'!$B645,'Tourism Model'!$A$109:$A$123,0))/SUM('Tourism Model'!Y$109:Y$122)*'Tourism Model'!Y$124)</f>
        <v>1476.0503037468518</v>
      </c>
      <c r="IV645" s="6">
        <f>('Muni-Level Population'!AK904/INDEX('Muni-Level Population'!AK$1159:AK$1172,MATCH('Addressable Market'!$B645,'Muni-Level Population'!$F$1159:$F$1172,0)))*(INDEX('Tourism Model'!Z$109:Z$123,MATCH('Addressable Market'!$B645,'Tourism Model'!$A$109:$A$123,0))/SUM('Tourism Model'!Z$109:Z$122)*'Tourism Model'!Z$124)</f>
        <v>1719.9629253747489</v>
      </c>
      <c r="IW645" s="6">
        <f>('Muni-Level Population'!AL904/INDEX('Muni-Level Population'!AL$1159:AL$1172,MATCH('Addressable Market'!$B645,'Muni-Level Population'!$F$1159:$F$1172,0)))*(INDEX('Tourism Model'!AA$109:AA$123,MATCH('Addressable Market'!$B645,'Tourism Model'!$A$109:$A$123,0))/SUM('Tourism Model'!AA$109:AA$122)*'Tourism Model'!AA$124)</f>
        <v>1707.1663137151213</v>
      </c>
      <c r="IX645" s="6">
        <f>('Muni-Level Population'!AM904/INDEX('Muni-Level Population'!AM$1159:AM$1172,MATCH('Addressable Market'!$B645,'Muni-Level Population'!$F$1159:$F$1172,0)))*(INDEX('Tourism Model'!AB$109:AB$123,MATCH('Addressable Market'!$B645,'Tourism Model'!$A$109:$A$123,0))/SUM('Tourism Model'!AB$109:AB$122)*'Tourism Model'!AB$124)</f>
        <v>1548.5464592826277</v>
      </c>
      <c r="IY645" s="6">
        <f>('Muni-Level Population'!AN904/INDEX('Muni-Level Population'!AN$1159:AN$1172,MATCH('Addressable Market'!$B645,'Muni-Level Population'!$F$1159:$F$1172,0)))*(INDEX('Tourism Model'!AC$109:AC$123,MATCH('Addressable Market'!$B645,'Tourism Model'!$A$109:$A$123,0))/SUM('Tourism Model'!AC$109:AC$122)*'Tourism Model'!AC$124)</f>
        <v>1113.1048117182111</v>
      </c>
      <c r="IZ645" s="6">
        <f>('Muni-Level Population'!AO904/INDEX('Muni-Level Population'!AO$1159:AO$1172,MATCH('Addressable Market'!$B645,'Muni-Level Population'!$F$1159:$F$1172,0)))*(INDEX('Tourism Model'!AD$109:AD$123,MATCH('Addressable Market'!$B645,'Tourism Model'!$A$109:$A$123,0))/SUM('Tourism Model'!AD$109:AD$122)*'Tourism Model'!AD$124)</f>
        <v>1274.6605757788429</v>
      </c>
      <c r="JA645" s="6">
        <f>('Muni-Level Population'!AP904/INDEX('Muni-Level Population'!AP$1159:AP$1172,MATCH('Addressable Market'!$B645,'Muni-Level Population'!$F$1159:$F$1172,0)))*(INDEX('Tourism Model'!AE$109:AE$123,MATCH('Addressable Market'!$B645,'Tourism Model'!$A$109:$A$123,0))/SUM('Tourism Model'!AE$109:AE$122)*'Tourism Model'!AE$124)</f>
        <v>1557.7120167462356</v>
      </c>
      <c r="JB645" s="6">
        <f>('Muni-Level Population'!AQ904/INDEX('Muni-Level Population'!AQ$1159:AQ$1172,MATCH('Addressable Market'!$B645,'Muni-Level Population'!$F$1159:$F$1172,0)))*(INDEX('Tourism Model'!AF$109:AF$123,MATCH('Addressable Market'!$B645,'Tourism Model'!$A$109:$A$123,0))/SUM('Tourism Model'!AF$109:AF$122)*'Tourism Model'!AF$124)</f>
        <v>2264.3328444161962</v>
      </c>
      <c r="JC645" s="6">
        <f>('Muni-Level Population'!AR904/INDEX('Muni-Level Population'!AR$1159:AR$1172,MATCH('Addressable Market'!$B645,'Muni-Level Population'!$F$1159:$F$1172,0)))*(INDEX('Tourism Model'!AG$109:AG$123,MATCH('Addressable Market'!$B645,'Tourism Model'!$A$109:$A$123,0))/SUM('Tourism Model'!AG$109:AG$122)*'Tourism Model'!AG$124)</f>
        <v>2161.5181194309052</v>
      </c>
      <c r="JD645" s="6">
        <f>('Muni-Level Population'!AS904/INDEX('Muni-Level Population'!AS$1159:AS$1172,MATCH('Addressable Market'!$B645,'Muni-Level Population'!$F$1159:$F$1172,0)))*(INDEX('Tourism Model'!AH$109:AH$123,MATCH('Addressable Market'!$B645,'Tourism Model'!$A$109:$A$123,0))/SUM('Tourism Model'!AH$109:AH$122)*'Tourism Model'!AH$124)</f>
        <v>1685.9113814363543</v>
      </c>
      <c r="JE645" s="6">
        <f>('Muni-Level Population'!AT904/INDEX('Muni-Level Population'!AT$1159:AT$1172,MATCH('Addressable Market'!$B645,'Muni-Level Population'!$F$1159:$F$1172,0)))*(INDEX('Tourism Model'!AI$109:AI$123,MATCH('Addressable Market'!$B645,'Tourism Model'!$A$109:$A$123,0))/SUM('Tourism Model'!AI$109:AI$122)*'Tourism Model'!AI$124)</f>
        <v>1732.5034281717487</v>
      </c>
      <c r="JF645" s="6">
        <f>('Muni-Level Population'!AU904/INDEX('Muni-Level Population'!AU$1159:AU$1172,MATCH('Addressable Market'!$B645,'Muni-Level Population'!$F$1159:$F$1172,0)))*(INDEX('Tourism Model'!AJ$109:AJ$123,MATCH('Addressable Market'!$B645,'Tourism Model'!$A$109:$A$123,0))/SUM('Tourism Model'!AJ$109:AJ$122)*'Tourism Model'!AJ$124)</f>
        <v>1001.5771282313007</v>
      </c>
      <c r="JG645" s="6">
        <f>('Muni-Level Population'!AV904/INDEX('Muni-Level Population'!AV$1159:AV$1172,MATCH('Addressable Market'!$B645,'Muni-Level Population'!$F$1159:$F$1172,0)))*(INDEX('Tourism Model'!AK$109:AK$123,MATCH('Addressable Market'!$B645,'Tourism Model'!$A$109:$A$123,0))/SUM('Tourism Model'!AK$109:AK$122)*'Tourism Model'!AK$124)</f>
        <v>1326.3144000084242</v>
      </c>
      <c r="JH645" s="6">
        <f>('Muni-Level Population'!AW904/INDEX('Muni-Level Population'!AW$1159:AW$1172,MATCH('Addressable Market'!$B645,'Muni-Level Population'!$F$1159:$F$1172,0)))*(INDEX('Tourism Model'!AL$109:AL$123,MATCH('Addressable Market'!$B645,'Tourism Model'!$A$109:$A$123,0))/SUM('Tourism Model'!AL$109:AL$122)*'Tourism Model'!AL$124)</f>
        <v>1544.1402263050618</v>
      </c>
      <c r="JI645" s="6">
        <f>('Muni-Level Population'!AX904/INDEX('Muni-Level Population'!AX$1159:AX$1172,MATCH('Addressable Market'!$B645,'Muni-Level Population'!$F$1159:$F$1172,0)))*(INDEX('Tourism Model'!AM$109:AM$123,MATCH('Addressable Market'!$B645,'Tourism Model'!$A$109:$A$123,0))/SUM('Tourism Model'!AM$109:AM$122)*'Tourism Model'!AM$124)</f>
        <v>1546.6479256727182</v>
      </c>
      <c r="JJ645" s="6">
        <f>('Muni-Level Population'!AY904/INDEX('Muni-Level Population'!AY$1159:AY$1172,MATCH('Addressable Market'!$B645,'Muni-Level Population'!$F$1159:$F$1172,0)))*(INDEX('Tourism Model'!AN$109:AN$123,MATCH('Addressable Market'!$B645,'Tourism Model'!$A$109:$A$123,0))/SUM('Tourism Model'!AN$109:AN$122)*'Tourism Model'!AN$124)</f>
        <v>1415.8703383669658</v>
      </c>
      <c r="JK645" s="6">
        <f>('Muni-Level Population'!AZ904/INDEX('Muni-Level Population'!AZ$1159:AZ$1172,MATCH('Addressable Market'!$B645,'Muni-Level Population'!$F$1159:$F$1172,0)))*(INDEX('Tourism Model'!AO$109:AO$123,MATCH('Addressable Market'!$B645,'Tourism Model'!$A$109:$A$123,0))/SUM('Tourism Model'!AO$109:AO$122)*'Tourism Model'!AO$124)</f>
        <v>1027.2032635161852</v>
      </c>
      <c r="JL645" s="6">
        <f>('Muni-Level Population'!BA904/INDEX('Muni-Level Population'!BA$1159:BA$1172,MATCH('Addressable Market'!$B645,'Muni-Level Population'!$F$1159:$F$1172,0)))*(INDEX('Tourism Model'!AP$109:AP$123,MATCH('Addressable Market'!$B645,'Tourism Model'!$A$109:$A$123,0))/SUM('Tourism Model'!AP$109:AP$122)*'Tourism Model'!AP$124)</f>
        <v>1187.3357569254733</v>
      </c>
      <c r="JM645" s="6">
        <f>('Muni-Level Population'!BB904/INDEX('Muni-Level Population'!BB$1159:BB$1172,MATCH('Addressable Market'!$B645,'Muni-Level Population'!$F$1159:$F$1172,0)))*(INDEX('Tourism Model'!AQ$109:AQ$123,MATCH('Addressable Market'!$B645,'Tourism Model'!$A$109:$A$123,0))/SUM('Tourism Model'!AQ$109:AQ$122)*'Tourism Model'!AQ$124)</f>
        <v>1464.7486788583383</v>
      </c>
      <c r="JN645" s="6">
        <f>('Muni-Level Population'!BC904/INDEX('Muni-Level Population'!BC$1159:BC$1172,MATCH('Addressable Market'!$B645,'Muni-Level Population'!$F$1159:$F$1172,0)))*(INDEX('Tourism Model'!AR$109:AR$123,MATCH('Addressable Market'!$B645,'Tourism Model'!$A$109:$A$123,0))/SUM('Tourism Model'!AR$109:AR$122)*'Tourism Model'!AR$124)</f>
        <v>2149.5728945783885</v>
      </c>
      <c r="JO645" s="6">
        <f>('Muni-Level Population'!BD904/INDEX('Muni-Level Population'!BD$1159:BD$1172,MATCH('Addressable Market'!$B645,'Muni-Level Population'!$F$1159:$F$1172,0)))*(INDEX('Tourism Model'!AS$109:AS$123,MATCH('Addressable Market'!$B645,'Tourism Model'!$A$109:$A$123,0))/SUM('Tourism Model'!AS$109:AS$122)*'Tourism Model'!AS$124)</f>
        <v>2071.7937852791406</v>
      </c>
      <c r="JP645" s="6">
        <f>('Muni-Level Population'!BE904/INDEX('Muni-Level Population'!BE$1159:BE$1172,MATCH('Addressable Market'!$B645,'Muni-Level Population'!$F$1159:$F$1172,0)))*(INDEX('Tourism Model'!AT$109:AT$123,MATCH('Addressable Market'!$B645,'Tourism Model'!$A$109:$A$123,0))/SUM('Tourism Model'!AT$109:AT$122)*'Tourism Model'!AT$124)</f>
        <v>1631.6937924986978</v>
      </c>
      <c r="JQ645" s="6">
        <f>('Muni-Level Population'!BF904/INDEX('Muni-Level Population'!BF$1159:BF$1172,MATCH('Addressable Market'!$B645,'Muni-Level Population'!$F$1159:$F$1172,0)))*(INDEX('Tourism Model'!AU$109:AU$123,MATCH('Addressable Market'!$B645,'Tourism Model'!$A$109:$A$123,0))/SUM('Tourism Model'!AU$109:AU$122)*'Tourism Model'!AU$124)</f>
        <v>1693.3066999574603</v>
      </c>
      <c r="JR645" s="6">
        <f>('Muni-Level Population'!BG904/INDEX('Muni-Level Population'!BG$1159:BG$1172,MATCH('Addressable Market'!$B645,'Muni-Level Population'!$F$1159:$F$1172,0)))*(INDEX('Tourism Model'!AV$109:AV$123,MATCH('Addressable Market'!$B645,'Tourism Model'!$A$109:$A$123,0))/SUM('Tourism Model'!AV$109:AV$122)*'Tourism Model'!AV$124)</f>
        <v>988.65708189757277</v>
      </c>
      <c r="JS645" s="6">
        <f>('Muni-Level Population'!BH904/INDEX('Muni-Level Population'!BH$1159:BH$1172,MATCH('Addressable Market'!$B645,'Muni-Level Population'!$F$1159:$F$1172,0)))*(INDEX('Tourism Model'!AW$109:AW$123,MATCH('Addressable Market'!$B645,'Tourism Model'!$A$109:$A$123,0))/SUM('Tourism Model'!AW$109:AW$122)*'Tourism Model'!AW$124)</f>
        <v>1322.3624865435236</v>
      </c>
      <c r="JT645" s="6">
        <f>('Muni-Level Population'!BI904/INDEX('Muni-Level Population'!BI$1159:BI$1172,MATCH('Addressable Market'!$B645,'Muni-Level Population'!$F$1159:$F$1172,0)))*(INDEX('Tourism Model'!AX$109:AX$123,MATCH('Addressable Market'!$B645,'Tourism Model'!$A$109:$A$123,0))/SUM('Tourism Model'!AX$109:AX$122)*'Tourism Model'!AX$124)</f>
        <v>1555.1682821511497</v>
      </c>
      <c r="JU645" s="6">
        <f>('Muni-Level Population'!BJ904/INDEX('Muni-Level Population'!BJ$1159:BJ$1172,MATCH('Addressable Market'!$B645,'Muni-Level Population'!$F$1159:$F$1172,0)))*(INDEX('Tourism Model'!AY$109:AY$123,MATCH('Addressable Market'!$B645,'Tourism Model'!$A$109:$A$123,0))/SUM('Tourism Model'!AY$109:AY$122)*'Tourism Model'!AY$124)</f>
        <v>1557.6940623369558</v>
      </c>
      <c r="JV645" s="6">
        <f>('Muni-Level Population'!BK904/INDEX('Muni-Level Population'!BK$1159:BK$1172,MATCH('Addressable Market'!$B645,'Muni-Level Population'!$F$1159:$F$1172,0)))*(INDEX('Tourism Model'!AZ$109:AZ$123,MATCH('Addressable Market'!$B645,'Tourism Model'!$A$109:$A$123,0))/SUM('Tourism Model'!AZ$109:AZ$122)*'Tourism Model'!AZ$124)</f>
        <v>1425.9845083321288</v>
      </c>
      <c r="JW645" s="6">
        <f>('Muni-Level Population'!BL904/INDEX('Muni-Level Population'!BL$1159:BL$1172,MATCH('Addressable Market'!$B645,'Muni-Level Population'!$F$1159:$F$1172,0)))*(INDEX('Tourism Model'!BA$109:BA$123,MATCH('Addressable Market'!$B645,'Tourism Model'!$A$109:$A$123,0))/SUM('Tourism Model'!BA$109:BA$122)*'Tourism Model'!BA$124)</f>
        <v>1034.5411309073213</v>
      </c>
      <c r="JX645" s="6">
        <f>('Muni-Level Population'!BM904/INDEX('Muni-Level Population'!BM$1159:BM$1172,MATCH('Addressable Market'!$B645,'Muni-Level Population'!$F$1159:$F$1172,0)))*(INDEX('Tourism Model'!BB$109:BB$123,MATCH('Addressable Market'!$B645,'Tourism Model'!$A$109:$A$123,0))/SUM('Tourism Model'!BB$109:BB$122)*'Tourism Model'!BB$124)</f>
        <v>1195.8176638290472</v>
      </c>
      <c r="JY645" s="6">
        <f>('Muni-Level Population'!BN904/INDEX('Muni-Level Population'!BN$1159:BN$1172,MATCH('Addressable Market'!$B645,'Muni-Level Population'!$F$1159:$F$1172,0)))*(INDEX('Tourism Model'!BC$109:BC$123,MATCH('Addressable Market'!$B645,'Tourism Model'!$A$109:$A$123,0))/SUM('Tourism Model'!BC$109:BC$122)*'Tourism Model'!BC$124)</f>
        <v>1475.212487030198</v>
      </c>
      <c r="JZ645" s="6">
        <f>('Muni-Level Population'!BO904/INDEX('Muni-Level Population'!BO$1159:BO$1172,MATCH('Addressable Market'!$B645,'Muni-Level Population'!$F$1159:$F$1172,0)))*(INDEX('Tourism Model'!BD$109:BD$123,MATCH('Addressable Market'!$B645,'Tourism Model'!$A$109:$A$123,0))/SUM('Tourism Model'!BD$109:BD$122)*'Tourism Model'!BD$124)</f>
        <v>2164.9291494992681</v>
      </c>
      <c r="KA645" s="6">
        <f>('Muni-Level Population'!BP904/INDEX('Muni-Level Population'!BP$1159:BP$1172,MATCH('Addressable Market'!$B645,'Muni-Level Population'!$F$1159:$F$1172,0)))*(INDEX('Tourism Model'!BE$109:BE$123,MATCH('Addressable Market'!$B645,'Tourism Model'!$A$109:$A$123,0))/SUM('Tourism Model'!BE$109:BE$122)*'Tourism Model'!BE$124)</f>
        <v>2086.5946250464544</v>
      </c>
      <c r="KB645" s="6">
        <f>('Muni-Level Population'!BQ904/INDEX('Muni-Level Population'!BQ$1159:BQ$1172,MATCH('Addressable Market'!$B645,'Muni-Level Population'!$F$1159:$F$1172,0)))*(INDEX('Tourism Model'!BF$109:BF$123,MATCH('Addressable Market'!$B645,'Tourism Model'!$A$109:$A$123,0))/SUM('Tourism Model'!BF$109:BF$122)*'Tourism Model'!BF$124)</f>
        <v>1643.3507492490314</v>
      </c>
      <c r="KC645" s="6">
        <f>('Muni-Level Population'!BR904/INDEX('Muni-Level Population'!BR$1159:BR$1172,MATCH('Addressable Market'!$B645,'Muni-Level Population'!$F$1159:$F$1172,0)))*(INDEX('Tourism Model'!BG$109:BG$123,MATCH('Addressable Market'!$B645,'Tourism Model'!$A$109:$A$123,0))/SUM('Tourism Model'!BG$109:BG$122)*'Tourism Model'!BG$124)</f>
        <v>1705.4040048150159</v>
      </c>
      <c r="KD645" s="6">
        <f>('Muni-Level Population'!BS904/INDEX('Muni-Level Population'!BS$1159:BS$1172,MATCH('Addressable Market'!$B645,'Muni-Level Population'!$F$1159:$F$1172,0)))*(INDEX('Tourism Model'!BH$109:BH$123,MATCH('Addressable Market'!$B645,'Tourism Model'!$A$109:$A$123,0))/SUM('Tourism Model'!BH$109:BH$122)*'Tourism Model'!BH$124)</f>
        <v>995.72034474612974</v>
      </c>
      <c r="KE645" s="6">
        <f>('Muni-Level Population'!BT904/INDEX('Muni-Level Population'!BT$1159:BT$1172,MATCH('Addressable Market'!$B645,'Muni-Level Population'!$F$1159:$F$1172,0)))*(INDEX('Tourism Model'!BI$109:BI$123,MATCH('Addressable Market'!$B645,'Tourism Model'!$A$109:$A$123,0))/SUM('Tourism Model'!BI$109:BI$122)*'Tourism Model'!BI$124)</f>
        <v>1331.8099816811555</v>
      </c>
      <c r="KF645" s="6">
        <f>('Muni-Level Population'!BU904/INDEX('Muni-Level Population'!BU$1159:BU$1172,MATCH('Addressable Market'!$B645,'Muni-Level Population'!$F$1159:$F$1172,0)))*(INDEX('Tourism Model'!BJ$109:BJ$123,MATCH('Addressable Market'!$B645,'Tourism Model'!$A$109:$A$123,0))/SUM('Tourism Model'!BJ$109:BJ$122)*'Tourism Model'!BJ$124)</f>
        <v>1566.2792075130444</v>
      </c>
      <c r="KG645" s="6">
        <f>('Muni-Level Population'!BV904/INDEX('Muni-Level Population'!BV$1159:BV$1172,MATCH('Addressable Market'!$B645,'Muni-Level Population'!$F$1159:$F$1172,0)))*(INDEX('Tourism Model'!BK$109:BK$123,MATCH('Addressable Market'!$B645,'Tourism Model'!$A$109:$A$123,0))/SUM('Tourism Model'!BK$109:BK$122)*'Tourism Model'!BK$124)</f>
        <v>1548.8944973853818</v>
      </c>
      <c r="KH645" s="6">
        <f>('Muni-Level Population'!BW904/INDEX('Muni-Level Population'!BW$1159:BW$1172,MATCH('Addressable Market'!$B645,'Muni-Level Population'!$F$1159:$F$1172,0)))*(INDEX('Tourism Model'!BL$109:BL$123,MATCH('Addressable Market'!$B645,'Tourism Model'!$A$109:$A$123,0))/SUM('Tourism Model'!BL$109:BL$122)*'Tourism Model'!BL$124)</f>
        <v>1399.685469963795</v>
      </c>
      <c r="KI645" s="6">
        <f>('Muni-Level Population'!BX904/INDEX('Muni-Level Population'!BX$1159:BX$1172,MATCH('Addressable Market'!$B645,'Muni-Level Population'!$F$1159:$F$1172,0)))*(INDEX('Tourism Model'!BM$109:BM$123,MATCH('Addressable Market'!$B645,'Tourism Model'!$A$109:$A$123,0))/SUM('Tourism Model'!BM$109:BM$122)*'Tourism Model'!BM$124)</f>
        <v>1002.2258495236786</v>
      </c>
      <c r="KJ645" s="6">
        <f>('Muni-Level Population'!BY904/INDEX('Muni-Level Population'!BY$1159:BY$1172,MATCH('Addressable Market'!$B645,'Muni-Level Population'!$F$1159:$F$1172,0)))*(INDEX('Tourism Model'!BN$109:BN$123,MATCH('Addressable Market'!$B645,'Tourism Model'!$A$109:$A$123,0))/SUM('Tourism Model'!BN$109:BN$122)*'Tourism Model'!BN$124)</f>
        <v>1143.1658503708877</v>
      </c>
      <c r="KK645" s="6">
        <f>('Muni-Level Population'!BZ904/INDEX('Muni-Level Population'!BZ$1159:BZ$1172,MATCH('Addressable Market'!$B645,'Muni-Level Population'!$F$1159:$F$1172,0)))*(INDEX('Tourism Model'!BO$109:BO$123,MATCH('Addressable Market'!$B645,'Tourism Model'!$A$109:$A$123,0))/SUM('Tourism Model'!BO$109:BO$122)*'Tourism Model'!BO$124)</f>
        <v>1391.3856136468</v>
      </c>
      <c r="KL645" s="6">
        <f>('Muni-Level Population'!CA904/INDEX('Muni-Level Population'!CA$1159:CA$1172,MATCH('Addressable Market'!$B645,'Muni-Level Population'!$F$1159:$F$1172,0)))*(INDEX('Tourism Model'!BP$109:BP$123,MATCH('Addressable Market'!$B645,'Tourism Model'!$A$109:$A$123,0))/SUM('Tourism Model'!BP$109:BP$122)*'Tourism Model'!BP$124)</f>
        <v>2014.212793396247</v>
      </c>
      <c r="KM645" s="6">
        <f>('Muni-Level Population'!CB904/INDEX('Muni-Level Population'!CB$1159:CB$1172,MATCH('Addressable Market'!$B645,'Muni-Level Population'!$F$1159:$F$1172,0)))*(INDEX('Tourism Model'!BQ$109:BQ$123,MATCH('Addressable Market'!$B645,'Tourism Model'!$A$109:$A$123,0))/SUM('Tourism Model'!BQ$109:BQ$122)*'Tourism Model'!BQ$124)</f>
        <v>1914.6365809634947</v>
      </c>
      <c r="KN645" s="6">
        <f>('Muni-Level Population'!CC904/INDEX('Muni-Level Population'!CC$1159:CC$1172,MATCH('Addressable Market'!$B645,'Muni-Level Population'!$F$1159:$F$1172,0)))*(INDEX('Tourism Model'!BR$109:BR$123,MATCH('Addressable Market'!$B645,'Tourism Model'!$A$109:$A$123,0))/SUM('Tourism Model'!BR$109:BR$122)*'Tourism Model'!BR$124)</f>
        <v>1486.8963848539283</v>
      </c>
      <c r="KO645" s="6">
        <f>('Muni-Level Population'!CD904/INDEX('Muni-Level Population'!CD$1159:CD$1172,MATCH('Addressable Market'!$B645,'Muni-Level Population'!$F$1159:$F$1172,0)))*(INDEX('Tourism Model'!BS$109:BS$123,MATCH('Addressable Market'!$B645,'Tourism Model'!$A$109:$A$123,0))/SUM('Tourism Model'!BS$109:BS$122)*'Tourism Model'!BS$124)</f>
        <v>1521.2235689014317</v>
      </c>
      <c r="KP645" s="6">
        <f>('Muni-Level Population'!CE904/INDEX('Muni-Level Population'!CE$1159:CE$1172,MATCH('Addressable Market'!$B645,'Muni-Level Population'!$F$1159:$F$1172,0)))*(INDEX('Tourism Model'!BT$109:BT$123,MATCH('Addressable Market'!$B645,'Tourism Model'!$A$109:$A$123,0))/SUM('Tourism Model'!BT$109:BT$122)*'Tourism Model'!BT$124)</f>
        <v>875.4455276165171</v>
      </c>
      <c r="KQ645" s="6">
        <f>('Muni-Level Population'!CF904/INDEX('Muni-Level Population'!CF$1159:CF$1172,MATCH('Addressable Market'!$B645,'Muni-Level Population'!$F$1159:$F$1172,0)))*(INDEX('Tourism Model'!BU$109:BU$123,MATCH('Addressable Market'!$B645,'Tourism Model'!$A$109:$A$123,0))/SUM('Tourism Model'!BU$109:BU$122)*'Tourism Model'!BU$124)</f>
        <v>1153.8996009276971</v>
      </c>
      <c r="KR645" s="6"/>
      <c r="KS645" s="6"/>
      <c r="OF645" s="6"/>
      <c r="OG645" s="6"/>
      <c r="OH645" s="6"/>
      <c r="OI645" s="6"/>
      <c r="OJ645" s="6"/>
      <c r="OK645" s="6"/>
      <c r="OL645" s="6"/>
      <c r="OM645" s="6"/>
    </row>
    <row r="646" spans="1:403" x14ac:dyDescent="0.35">
      <c r="A646" s="2" t="str">
        <f t="shared" si="882"/>
        <v>Vermont</v>
      </c>
      <c r="B646" s="2" t="str">
        <f t="shared" si="882"/>
        <v>Addison</v>
      </c>
      <c r="D646" s="2" t="str">
        <f t="shared" si="883"/>
        <v>Cornwall</v>
      </c>
      <c r="G646" s="48">
        <f t="shared" si="895"/>
        <v>6534.3605663507888</v>
      </c>
      <c r="H646" s="48">
        <f t="shared" si="884"/>
        <v>6257.3344596804563</v>
      </c>
      <c r="I646" s="48">
        <f t="shared" si="884"/>
        <v>5636.7836045752438</v>
      </c>
      <c r="J646" s="48">
        <f t="shared" si="884"/>
        <v>5316.2782259248279</v>
      </c>
      <c r="K646" s="48">
        <f t="shared" si="884"/>
        <v>5343.7867434138352</v>
      </c>
      <c r="L646" s="48">
        <f t="shared" si="884"/>
        <v>4994.7021908819434</v>
      </c>
      <c r="R646" s="6"/>
      <c r="S646" s="6">
        <f t="shared" si="896"/>
        <v>0</v>
      </c>
      <c r="T646" s="6">
        <f t="shared" si="897"/>
        <v>0</v>
      </c>
      <c r="U646" s="6">
        <f t="shared" si="898"/>
        <v>0</v>
      </c>
      <c r="V646" s="6">
        <f t="shared" si="899"/>
        <v>0</v>
      </c>
      <c r="W646" s="6">
        <f t="shared" si="900"/>
        <v>0</v>
      </c>
      <c r="X646" s="6">
        <f t="shared" si="901"/>
        <v>0</v>
      </c>
      <c r="Y646" s="6"/>
      <c r="Z646" s="6"/>
      <c r="AC646" s="6"/>
      <c r="AD646" s="6">
        <f t="shared" si="902"/>
        <v>0</v>
      </c>
      <c r="AE646" s="6">
        <f t="shared" si="903"/>
        <v>0</v>
      </c>
      <c r="AF646" s="6">
        <f t="shared" si="904"/>
        <v>0</v>
      </c>
      <c r="AG646" s="6">
        <f t="shared" si="905"/>
        <v>0</v>
      </c>
      <c r="AH646" s="6">
        <f t="shared" si="906"/>
        <v>0</v>
      </c>
      <c r="AI646" s="6">
        <f t="shared" si="907"/>
        <v>0</v>
      </c>
      <c r="AJ646" s="6"/>
      <c r="AK646" s="6"/>
      <c r="AN646" s="6"/>
      <c r="AO646" s="6">
        <f t="shared" si="908"/>
        <v>0</v>
      </c>
      <c r="AP646" s="6">
        <f t="shared" si="909"/>
        <v>0</v>
      </c>
      <c r="AQ646" s="6">
        <f t="shared" si="910"/>
        <v>0</v>
      </c>
      <c r="AR646" s="6">
        <f t="shared" si="911"/>
        <v>0</v>
      </c>
      <c r="AS646" s="6">
        <f t="shared" si="912"/>
        <v>0</v>
      </c>
      <c r="AT646" s="6">
        <f t="shared" si="913"/>
        <v>0</v>
      </c>
      <c r="AU646" s="6"/>
      <c r="AV646" s="6"/>
      <c r="AY646" s="6"/>
      <c r="AZ646" s="6">
        <f t="shared" si="914"/>
        <v>0</v>
      </c>
      <c r="BA646" s="6">
        <f t="shared" si="915"/>
        <v>0</v>
      </c>
      <c r="BB646" s="6">
        <f t="shared" si="916"/>
        <v>0</v>
      </c>
      <c r="BC646" s="6">
        <f t="shared" si="917"/>
        <v>0</v>
      </c>
      <c r="BD646" s="6">
        <f t="shared" si="918"/>
        <v>0</v>
      </c>
      <c r="BE646" s="6">
        <f t="shared" si="919"/>
        <v>0</v>
      </c>
      <c r="BF646" s="6"/>
      <c r="BG646" s="6"/>
      <c r="BJ646" s="6"/>
      <c r="BK646" s="6">
        <f t="shared" si="920"/>
        <v>0</v>
      </c>
      <c r="BL646" s="6">
        <f t="shared" si="921"/>
        <v>0</v>
      </c>
      <c r="BM646" s="6">
        <f t="shared" si="922"/>
        <v>0</v>
      </c>
      <c r="BN646" s="6">
        <f t="shared" si="923"/>
        <v>0</v>
      </c>
      <c r="BO646" s="6">
        <f t="shared" si="924"/>
        <v>0</v>
      </c>
      <c r="BP646" s="6">
        <f t="shared" si="925"/>
        <v>0</v>
      </c>
      <c r="BQ646" s="6"/>
      <c r="BR646" s="6"/>
      <c r="BU646" s="6"/>
      <c r="BV646" s="6">
        <f t="shared" si="926"/>
        <v>0</v>
      </c>
      <c r="BW646" s="6">
        <f t="shared" si="927"/>
        <v>0</v>
      </c>
      <c r="BX646" s="6">
        <f t="shared" si="928"/>
        <v>0</v>
      </c>
      <c r="BY646" s="6">
        <f t="shared" si="929"/>
        <v>0</v>
      </c>
      <c r="BZ646" s="6">
        <f t="shared" si="930"/>
        <v>0</v>
      </c>
      <c r="CA646" s="6">
        <f t="shared" si="931"/>
        <v>0</v>
      </c>
      <c r="CB646" s="6"/>
      <c r="CC646" s="6"/>
      <c r="CF646" s="6"/>
      <c r="CG646" s="6">
        <f t="shared" si="932"/>
        <v>0</v>
      </c>
      <c r="CH646" s="6">
        <f t="shared" si="933"/>
        <v>0</v>
      </c>
      <c r="CI646" s="6">
        <f t="shared" si="934"/>
        <v>0</v>
      </c>
      <c r="CJ646" s="6">
        <f t="shared" si="935"/>
        <v>0</v>
      </c>
      <c r="CK646" s="6">
        <f t="shared" si="936"/>
        <v>0</v>
      </c>
      <c r="CL646" s="6">
        <f t="shared" si="937"/>
        <v>0</v>
      </c>
      <c r="CM646" s="6"/>
      <c r="CN646" s="6"/>
      <c r="CQ646" s="6"/>
      <c r="CR646" s="6">
        <f t="shared" si="938"/>
        <v>0</v>
      </c>
      <c r="CS646" s="6">
        <f t="shared" si="939"/>
        <v>0</v>
      </c>
      <c r="CT646" s="6">
        <f t="shared" si="940"/>
        <v>0</v>
      </c>
      <c r="CU646" s="6">
        <f t="shared" si="941"/>
        <v>0</v>
      </c>
      <c r="CV646" s="6">
        <f t="shared" si="942"/>
        <v>0</v>
      </c>
      <c r="CW646" s="6">
        <f t="shared" si="943"/>
        <v>0</v>
      </c>
      <c r="CX646" s="6"/>
      <c r="CY646" s="6"/>
      <c r="DB646" s="6"/>
      <c r="DC646" s="6">
        <f t="shared" si="944"/>
        <v>0</v>
      </c>
      <c r="DD646" s="6">
        <f t="shared" si="945"/>
        <v>0</v>
      </c>
      <c r="DE646" s="6">
        <f t="shared" si="946"/>
        <v>0</v>
      </c>
      <c r="DF646" s="6">
        <f t="shared" si="947"/>
        <v>0</v>
      </c>
      <c r="DG646" s="6">
        <f t="shared" si="948"/>
        <v>0</v>
      </c>
      <c r="DH646" s="6">
        <f t="shared" si="949"/>
        <v>0</v>
      </c>
      <c r="DI646" s="6"/>
      <c r="DJ646" s="6"/>
      <c r="DM646" s="6"/>
      <c r="DN646" s="6">
        <f t="shared" si="950"/>
        <v>0</v>
      </c>
      <c r="DO646" s="6">
        <f t="shared" si="951"/>
        <v>0</v>
      </c>
      <c r="DP646" s="6">
        <f t="shared" si="952"/>
        <v>0</v>
      </c>
      <c r="DQ646" s="6">
        <f t="shared" si="953"/>
        <v>0</v>
      </c>
      <c r="DR646" s="6">
        <f t="shared" si="954"/>
        <v>0</v>
      </c>
      <c r="DS646" s="6">
        <f t="shared" si="955"/>
        <v>0</v>
      </c>
      <c r="DT646" s="6"/>
      <c r="HR646" s="6">
        <v>0</v>
      </c>
      <c r="HS646" s="6">
        <v>0</v>
      </c>
      <c r="HT646" s="6">
        <v>0</v>
      </c>
      <c r="HU646" s="6">
        <v>0</v>
      </c>
      <c r="HV646" s="6">
        <v>0</v>
      </c>
      <c r="HW646" s="6">
        <v>0</v>
      </c>
      <c r="HX646" s="6">
        <f>('Muni-Level Population'!M905/INDEX('Muni-Level Population'!M$1159:M$1172,MATCH('Addressable Market'!$B646,'Muni-Level Population'!$F$1159:$F$1172,0)))*(INDEX('Tourism Model'!B$109:B$123,MATCH('Addressable Market'!$B646,'Tourism Model'!$A$109:$A$123,0))/SUM('Tourism Model'!B$109:B$122)*'Tourism Model'!B$124)</f>
        <v>560.33227918970476</v>
      </c>
      <c r="HY646" s="6">
        <f>('Muni-Level Population'!N905/INDEX('Muni-Level Population'!N$1159:N$1172,MATCH('Addressable Market'!$B646,'Muni-Level Population'!$F$1159:$F$1172,0)))*(INDEX('Tourism Model'!C$109:C$123,MATCH('Addressable Market'!$B646,'Tourism Model'!$A$109:$A$123,0))/SUM('Tourism Model'!C$109:C$122)*'Tourism Model'!C$124)</f>
        <v>561.03582914159722</v>
      </c>
      <c r="HZ646" s="6">
        <f>('Muni-Level Population'!O905/INDEX('Muni-Level Population'!O$1159:O$1172,MATCH('Addressable Market'!$B646,'Muni-Level Population'!$F$1159:$F$1172,0)))*(INDEX('Tourism Model'!D$109:D$123,MATCH('Addressable Market'!$B646,'Tourism Model'!$A$109:$A$123,0))/SUM('Tourism Model'!D$109:D$122)*'Tourism Model'!D$124)</f>
        <v>513.41719807311438</v>
      </c>
      <c r="IA646" s="6">
        <f>('Muni-Level Population'!P905/INDEX('Muni-Level Population'!P$1159:P$1172,MATCH('Addressable Market'!$B646,'Muni-Level Population'!$F$1159:$F$1172,0)))*(INDEX('Tourism Model'!E$109:E$123,MATCH('Addressable Market'!$B646,'Tourism Model'!$A$109:$A$123,0))/SUM('Tourism Model'!E$109:E$122)*'Tourism Model'!E$124)</f>
        <v>372.34327593338998</v>
      </c>
      <c r="IB646" s="6">
        <f>('Muni-Level Population'!Q905/INDEX('Muni-Level Population'!Q$1159:Q$1172,MATCH('Addressable Market'!$B646,'Muni-Level Population'!$F$1159:$F$1172,0)))*(INDEX('Tourism Model'!F$109:F$123,MATCH('Addressable Market'!$B646,'Tourism Model'!$A$109:$A$123,0))/SUM('Tourism Model'!F$109:F$122)*'Tourism Model'!F$124)</f>
        <v>430.23247197679598</v>
      </c>
      <c r="IC646" s="6">
        <f>('Muni-Level Population'!R905/INDEX('Muni-Level Population'!R$1159:R$1172,MATCH('Addressable Market'!$B646,'Muni-Level Population'!$F$1159:$F$1172,0)))*(INDEX('Tourism Model'!G$109:G$123,MATCH('Addressable Market'!$B646,'Tourism Model'!$A$109:$A$123,0))/SUM('Tourism Model'!G$109:G$122)*'Tourism Model'!G$124)</f>
        <v>530.55806137665525</v>
      </c>
      <c r="ID646" s="6">
        <f>('Muni-Level Population'!S905/INDEX('Muni-Level Population'!S$1159:S$1172,MATCH('Addressable Market'!$B646,'Muni-Level Population'!$F$1159:$F$1172,0)))*(INDEX('Tourism Model'!H$109:H$123,MATCH('Addressable Market'!$B646,'Tourism Model'!$A$109:$A$123,0))/SUM('Tourism Model'!H$109:H$122)*'Tourism Model'!H$124)</f>
        <v>778.33123837467406</v>
      </c>
      <c r="IE646" s="6">
        <f>('Muni-Level Population'!T905/INDEX('Muni-Level Population'!T$1159:T$1172,MATCH('Addressable Market'!$B646,'Muni-Level Population'!$F$1159:$F$1172,0)))*(INDEX('Tourism Model'!I$109:I$123,MATCH('Addressable Market'!$B646,'Tourism Model'!$A$109:$A$123,0))/SUM('Tourism Model'!I$109:I$122)*'Tourism Model'!I$124)</f>
        <v>749.89238115870535</v>
      </c>
      <c r="IF646" s="6">
        <f>('Muni-Level Population'!U905/INDEX('Muni-Level Population'!U$1159:U$1172,MATCH('Addressable Market'!$B646,'Muni-Level Population'!$F$1159:$F$1172,0)))*(INDEX('Tourism Model'!J$109:J$123,MATCH('Addressable Market'!$B646,'Tourism Model'!$A$109:$A$123,0))/SUM('Tourism Model'!J$109:J$122)*'Tourism Model'!J$124)</f>
        <v>590.37939472662026</v>
      </c>
      <c r="IG646" s="6">
        <f>('Muni-Level Population'!V905/INDEX('Muni-Level Population'!V$1159:V$1172,MATCH('Addressable Market'!$B646,'Muni-Level Population'!$F$1159:$F$1172,0)))*(INDEX('Tourism Model'!K$109:K$123,MATCH('Addressable Market'!$B646,'Tourism Model'!$A$109:$A$123,0))/SUM('Tourism Model'!K$109:K$122)*'Tourism Model'!K$124)</f>
        <v>612.44992986694535</v>
      </c>
      <c r="IH646" s="6">
        <f>('Muni-Level Population'!W905/INDEX('Muni-Level Population'!W$1159:W$1172,MATCH('Addressable Market'!$B646,'Muni-Level Population'!$F$1159:$F$1172,0)))*(INDEX('Tourism Model'!L$109:L$123,MATCH('Addressable Market'!$B646,'Tourism Model'!$A$109:$A$123,0))/SUM('Tourism Model'!L$109:L$122)*'Tourism Model'!L$124)</f>
        <v>357.454465068395</v>
      </c>
      <c r="II646" s="6">
        <f>('Muni-Level Population'!X905/INDEX('Muni-Level Population'!X$1159:X$1172,MATCH('Addressable Market'!$B646,'Muni-Level Population'!$F$1159:$F$1172,0)))*(INDEX('Tourism Model'!M$109:M$123,MATCH('Addressable Market'!$B646,'Tourism Model'!$A$109:$A$123,0))/SUM('Tourism Model'!M$109:M$122)*'Tourism Model'!M$124)</f>
        <v>477.9340414641913</v>
      </c>
      <c r="IJ646" s="6">
        <f>('Muni-Level Population'!Y905/INDEX('Muni-Level Population'!Y$1159:Y$1172,MATCH('Addressable Market'!$B646,'Muni-Level Population'!$F$1159:$F$1172,0)))*(INDEX('Tourism Model'!N$109:N$123,MATCH('Addressable Market'!$B646,'Tourism Model'!$A$109:$A$123,0))/SUM('Tourism Model'!N$109:N$122)*'Tourism Model'!N$124)</f>
        <v>561.8687576495804</v>
      </c>
      <c r="IK646" s="6">
        <f>('Muni-Level Population'!Z905/INDEX('Muni-Level Population'!Z$1159:Z$1172,MATCH('Addressable Market'!$B646,'Muni-Level Population'!$F$1159:$F$1172,0)))*(INDEX('Tourism Model'!O$109:O$123,MATCH('Addressable Market'!$B646,'Tourism Model'!$A$109:$A$123,0))/SUM('Tourism Model'!O$109:O$122)*'Tourism Model'!O$124)</f>
        <v>557.99203375670641</v>
      </c>
      <c r="IL646" s="6">
        <f>('Muni-Level Population'!AA905/INDEX('Muni-Level Population'!AA$1159:AA$1172,MATCH('Addressable Market'!$B646,'Muni-Level Population'!$F$1159:$F$1172,0)))*(INDEX('Tourism Model'!P$109:P$123,MATCH('Addressable Market'!$B646,'Tourism Model'!$A$109:$A$123,0))/SUM('Tourism Model'!P$109:P$122)*'Tourism Model'!P$124)</f>
        <v>506.43676902346726</v>
      </c>
      <c r="IM646" s="6">
        <f>('Muni-Level Population'!AB905/INDEX('Muni-Level Population'!AB$1159:AB$1172,MATCH('Addressable Market'!$B646,'Muni-Level Population'!$F$1159:$F$1172,0)))*(INDEX('Tourism Model'!Q$109:Q$123,MATCH('Addressable Market'!$B646,'Tourism Model'!$A$109:$A$123,0))/SUM('Tourism Model'!Q$109:Q$122)*'Tourism Model'!Q$124)</f>
        <v>364.23736288348834</v>
      </c>
      <c r="IN646" s="6">
        <f>('Muni-Level Population'!AC905/INDEX('Muni-Level Population'!AC$1159:AC$1172,MATCH('Addressable Market'!$B646,'Muni-Level Population'!$F$1159:$F$1172,0)))*(INDEX('Tourism Model'!R$109:R$123,MATCH('Addressable Market'!$B646,'Tourism Model'!$A$109:$A$123,0))/SUM('Tourism Model'!R$109:R$122)*'Tourism Model'!R$124)</f>
        <v>417.34817869788816</v>
      </c>
      <c r="IO646" s="6">
        <f>('Muni-Level Population'!AD905/INDEX('Muni-Level Population'!AD$1159:AD$1172,MATCH('Addressable Market'!$B646,'Muni-Level Population'!$F$1159:$F$1172,0)))*(INDEX('Tourism Model'!S$109:S$123,MATCH('Addressable Market'!$B646,'Tourism Model'!$A$109:$A$123,0))/SUM('Tourism Model'!S$109:S$122)*'Tourism Model'!S$124)</f>
        <v>510.32901930481063</v>
      </c>
      <c r="IP646" s="6">
        <f>('Muni-Level Population'!AE905/INDEX('Muni-Level Population'!AE$1159:AE$1172,MATCH('Addressable Market'!$B646,'Muni-Level Population'!$F$1159:$F$1172,0)))*(INDEX('Tourism Model'!T$109:T$123,MATCH('Addressable Market'!$B646,'Tourism Model'!$A$109:$A$123,0))/SUM('Tourism Model'!T$109:T$122)*'Tourism Model'!T$124)</f>
        <v>742.2853674506116</v>
      </c>
      <c r="IQ646" s="6">
        <f>('Muni-Level Population'!AF905/INDEX('Muni-Level Population'!AF$1159:AF$1172,MATCH('Addressable Market'!$B646,'Muni-Level Population'!$F$1159:$F$1172,0)))*(INDEX('Tourism Model'!U$109:U$123,MATCH('Addressable Market'!$B646,'Tourism Model'!$A$109:$A$123,0))/SUM('Tourism Model'!U$109:U$122)*'Tourism Model'!U$124)</f>
        <v>709.02406257846428</v>
      </c>
      <c r="IR646" s="6">
        <f>('Muni-Level Population'!AG905/INDEX('Muni-Level Population'!AG$1159:AG$1172,MATCH('Addressable Market'!$B646,'Muni-Level Population'!$F$1159:$F$1172,0)))*(INDEX('Tourism Model'!V$109:V$123,MATCH('Addressable Market'!$B646,'Tourism Model'!$A$109:$A$123,0))/SUM('Tourism Model'!V$109:V$122)*'Tourism Model'!V$124)</f>
        <v>553.36887044477294</v>
      </c>
      <c r="IS646" s="6">
        <f>('Muni-Level Population'!AH905/INDEX('Muni-Level Population'!AH$1159:AH$1172,MATCH('Addressable Market'!$B646,'Muni-Level Population'!$F$1159:$F$1172,0)))*(INDEX('Tourism Model'!W$109:W$123,MATCH('Addressable Market'!$B646,'Tourism Model'!$A$109:$A$123,0))/SUM('Tourism Model'!W$109:W$122)*'Tourism Model'!W$124)</f>
        <v>569.03753214925496</v>
      </c>
      <c r="IT646" s="6">
        <f>('Muni-Level Population'!AI905/INDEX('Muni-Level Population'!AI$1159:AI$1172,MATCH('Addressable Market'!$B646,'Muni-Level Population'!$F$1159:$F$1172,0)))*(INDEX('Tourism Model'!X$109:X$123,MATCH('Addressable Market'!$B646,'Tourism Model'!$A$109:$A$123,0))/SUM('Tourism Model'!X$109:X$122)*'Tourism Model'!X$124)</f>
        <v>329.18686960735806</v>
      </c>
      <c r="IU646" s="6">
        <f>('Muni-Level Population'!AJ905/INDEX('Muni-Level Population'!AJ$1159:AJ$1172,MATCH('Addressable Market'!$B646,'Muni-Level Population'!$F$1159:$F$1172,0)))*(INDEX('Tourism Model'!Y$109:Y$123,MATCH('Addressable Market'!$B646,'Tourism Model'!$A$109:$A$123,0))/SUM('Tourism Model'!Y$109:Y$122)*'Tourism Model'!Y$124)</f>
        <v>436.21963613405251</v>
      </c>
      <c r="IV646" s="6">
        <f>('Muni-Level Population'!AK905/INDEX('Muni-Level Population'!AK$1159:AK$1172,MATCH('Addressable Market'!$B646,'Muni-Level Population'!$F$1159:$F$1172,0)))*(INDEX('Tourism Model'!Z$109:Z$123,MATCH('Addressable Market'!$B646,'Tourism Model'!$A$109:$A$123,0))/SUM('Tourism Model'!Z$109:Z$122)*'Tourism Model'!Z$124)</f>
        <v>508.21906455953422</v>
      </c>
      <c r="IW646" s="6">
        <f>('Muni-Level Population'!AL905/INDEX('Muni-Level Population'!AL$1159:AL$1172,MATCH('Addressable Market'!$B646,'Muni-Level Population'!$F$1159:$F$1172,0)))*(INDEX('Tourism Model'!AA$109:AA$123,MATCH('Addressable Market'!$B646,'Tourism Model'!$A$109:$A$123,0))/SUM('Tourism Model'!AA$109:AA$122)*'Tourism Model'!AA$124)</f>
        <v>504.35405274992911</v>
      </c>
      <c r="IX646" s="6">
        <f>('Muni-Level Population'!AM905/INDEX('Muni-Level Population'!AM$1159:AM$1172,MATCH('Addressable Market'!$B646,'Muni-Level Population'!$F$1159:$F$1172,0)))*(INDEX('Tourism Model'!AB$109:AB$123,MATCH('Addressable Market'!$B646,'Tourism Model'!$A$109:$A$123,0))/SUM('Tourism Model'!AB$109:AB$122)*'Tourism Model'!AB$124)</f>
        <v>457.42376497195613</v>
      </c>
      <c r="IY646" s="6">
        <f>('Muni-Level Population'!AN905/INDEX('Muni-Level Population'!AN$1159:AN$1172,MATCH('Addressable Market'!$B646,'Muni-Level Population'!$F$1159:$F$1172,0)))*(INDEX('Tourism Model'!AC$109:AC$123,MATCH('Addressable Market'!$B646,'Tourism Model'!$A$109:$A$123,0))/SUM('Tourism Model'!AC$109:AC$122)*'Tourism Model'!AC$124)</f>
        <v>328.74439936398062</v>
      </c>
      <c r="IZ646" s="6">
        <f>('Muni-Level Population'!AO905/INDEX('Muni-Level Population'!AO$1159:AO$1172,MATCH('Addressable Market'!$B646,'Muni-Level Population'!$F$1159:$F$1172,0)))*(INDEX('Tourism Model'!AD$109:AD$123,MATCH('Addressable Market'!$B646,'Tourism Model'!$A$109:$A$123,0))/SUM('Tourism Model'!AD$109:AD$122)*'Tourism Model'!AD$124)</f>
        <v>376.39773719275189</v>
      </c>
      <c r="JA646" s="6">
        <f>('Muni-Level Population'!AP905/INDEX('Muni-Level Population'!AP$1159:AP$1172,MATCH('Addressable Market'!$B646,'Muni-Level Population'!$F$1159:$F$1172,0)))*(INDEX('Tourism Model'!AE$109:AE$123,MATCH('Addressable Market'!$B646,'Tourism Model'!$A$109:$A$123,0))/SUM('Tourism Model'!AE$109:AE$122)*'Tourism Model'!AE$124)</f>
        <v>459.90426910839636</v>
      </c>
      <c r="JB646" s="6">
        <f>('Muni-Level Population'!AQ905/INDEX('Muni-Level Population'!AQ$1159:AQ$1172,MATCH('Addressable Market'!$B646,'Muni-Level Population'!$F$1159:$F$1172,0)))*(INDEX('Tourism Model'!AF$109:AF$123,MATCH('Addressable Market'!$B646,'Tourism Model'!$A$109:$A$123,0))/SUM('Tourism Model'!AF$109:AF$122)*'Tourism Model'!AF$124)</f>
        <v>668.42192522090591</v>
      </c>
      <c r="JC646" s="6">
        <f>('Muni-Level Population'!AR905/INDEX('Muni-Level Population'!AR$1159:AR$1172,MATCH('Addressable Market'!$B646,'Muni-Level Population'!$F$1159:$F$1172,0)))*(INDEX('Tourism Model'!AG$109:AG$123,MATCH('Addressable Market'!$B646,'Tourism Model'!$A$109:$A$123,0))/SUM('Tourism Model'!AG$109:AG$122)*'Tourism Model'!AG$124)</f>
        <v>637.9653983976541</v>
      </c>
      <c r="JD646" s="6">
        <f>('Muni-Level Population'!AS905/INDEX('Muni-Level Population'!AS$1159:AS$1172,MATCH('Addressable Market'!$B646,'Muni-Level Population'!$F$1159:$F$1172,0)))*(INDEX('Tourism Model'!AH$109:AH$123,MATCH('Addressable Market'!$B646,'Tourism Model'!$A$109:$A$123,0))/SUM('Tourism Model'!AH$109:AH$122)*'Tourism Model'!AH$124)</f>
        <v>497.50885010989344</v>
      </c>
      <c r="JE646" s="6">
        <f>('Muni-Level Population'!AT905/INDEX('Muni-Level Population'!AT$1159:AT$1172,MATCH('Addressable Market'!$B646,'Muni-Level Population'!$F$1159:$F$1172,0)))*(INDEX('Tourism Model'!AI$109:AI$123,MATCH('Addressable Market'!$B646,'Tourism Model'!$A$109:$A$123,0))/SUM('Tourism Model'!AI$109:AI$122)*'Tourism Model'!AI$124)</f>
        <v>511.17584623436346</v>
      </c>
      <c r="JF646" s="6">
        <f>('Muni-Level Population'!AU905/INDEX('Muni-Level Population'!AU$1159:AU$1172,MATCH('Addressable Market'!$B646,'Muni-Level Population'!$F$1159:$F$1172,0)))*(INDEX('Tourism Model'!AJ$109:AJ$123,MATCH('Addressable Market'!$B646,'Tourism Model'!$A$109:$A$123,0))/SUM('Tourism Model'!AJ$109:AJ$122)*'Tourism Model'!AJ$124)</f>
        <v>295.46663584000976</v>
      </c>
      <c r="JG646" s="6">
        <f>('Muni-Level Population'!AV905/INDEX('Muni-Level Population'!AV$1159:AV$1172,MATCH('Addressable Market'!$B646,'Muni-Level Population'!$F$1159:$F$1172,0)))*(INDEX('Tourism Model'!AK$109:AK$123,MATCH('Addressable Market'!$B646,'Tourism Model'!$A$109:$A$123,0))/SUM('Tourism Model'!AK$109:AK$122)*'Tourism Model'!AK$124)</f>
        <v>391.20166082586883</v>
      </c>
      <c r="JH646" s="6">
        <f>('Muni-Level Population'!AW905/INDEX('Muni-Level Population'!AW$1159:AW$1172,MATCH('Addressable Market'!$B646,'Muni-Level Population'!$F$1159:$F$1172,0)))*(INDEX('Tourism Model'!AL$109:AL$123,MATCH('Addressable Market'!$B646,'Tourism Model'!$A$109:$A$123,0))/SUM('Tourism Model'!AL$109:AL$122)*'Tourism Model'!AL$124)</f>
        <v>455.3745669938337</v>
      </c>
      <c r="JI646" s="6">
        <f>('Muni-Level Population'!AX905/INDEX('Muni-Level Population'!AX$1159:AX$1172,MATCH('Addressable Market'!$B646,'Muni-Level Population'!$F$1159:$F$1172,0)))*(INDEX('Tourism Model'!AM$109:AM$123,MATCH('Addressable Market'!$B646,'Tourism Model'!$A$109:$A$123,0))/SUM('Tourism Model'!AM$109:AM$122)*'Tourism Model'!AM$124)</f>
        <v>456.03831093352159</v>
      </c>
      <c r="JJ646" s="6">
        <f>('Muni-Level Population'!AY905/INDEX('Muni-Level Population'!AY$1159:AY$1172,MATCH('Addressable Market'!$B646,'Muni-Level Population'!$F$1159:$F$1172,0)))*(INDEX('Tourism Model'!AN$109:AN$123,MATCH('Addressable Market'!$B646,'Tourism Model'!$A$109:$A$123,0))/SUM('Tourism Model'!AN$109:AN$122)*'Tourism Model'!AN$124)</f>
        <v>417.41287105865854</v>
      </c>
      <c r="JK646" s="6">
        <f>('Muni-Level Population'!AZ905/INDEX('Muni-Level Population'!AZ$1159:AZ$1172,MATCH('Addressable Market'!$B646,'Muni-Level Population'!$F$1159:$F$1172,0)))*(INDEX('Tourism Model'!AO$109:AO$123,MATCH('Addressable Market'!$B646,'Tourism Model'!$A$109:$A$123,0))/SUM('Tourism Model'!AO$109:AO$122)*'Tourism Model'!AO$124)</f>
        <v>302.77957603310733</v>
      </c>
      <c r="JL646" s="6">
        <f>('Muni-Level Population'!BA905/INDEX('Muni-Level Population'!BA$1159:BA$1172,MATCH('Addressable Market'!$B646,'Muni-Level Population'!$F$1159:$F$1172,0)))*(INDEX('Tourism Model'!AP$109:AP$123,MATCH('Addressable Market'!$B646,'Tourism Model'!$A$109:$A$123,0))/SUM('Tourism Model'!AP$109:AP$122)*'Tourism Model'!AP$124)</f>
        <v>349.92413295573652</v>
      </c>
      <c r="JM646" s="6">
        <f>('Muni-Level Population'!BB905/INDEX('Muni-Level Population'!BB$1159:BB$1172,MATCH('Addressable Market'!$B646,'Muni-Level Population'!$F$1159:$F$1172,0)))*(INDEX('Tourism Model'!AQ$109:AQ$123,MATCH('Addressable Market'!$B646,'Tourism Model'!$A$109:$A$123,0))/SUM('Tourism Model'!AQ$109:AQ$122)*'Tourism Model'!AQ$124)</f>
        <v>431.60980177193176</v>
      </c>
      <c r="JN646" s="6">
        <f>('Muni-Level Population'!BC905/INDEX('Muni-Level Population'!BC$1159:BC$1172,MATCH('Addressable Market'!$B646,'Muni-Level Population'!$F$1159:$F$1172,0)))*(INDEX('Tourism Model'!AR$109:AR$123,MATCH('Addressable Market'!$B646,'Tourism Model'!$A$109:$A$123,0))/SUM('Tourism Model'!AR$109:AR$122)*'Tourism Model'!AR$124)</f>
        <v>633.30151324135738</v>
      </c>
      <c r="JO646" s="6">
        <f>('Muni-Level Population'!BD905/INDEX('Muni-Level Population'!BD$1159:BD$1172,MATCH('Addressable Market'!$B646,'Muni-Level Population'!$F$1159:$F$1172,0)))*(INDEX('Tourism Model'!AS$109:AS$123,MATCH('Addressable Market'!$B646,'Tourism Model'!$A$109:$A$123,0))/SUM('Tourism Model'!AS$109:AS$122)*'Tourism Model'!AS$124)</f>
        <v>610.28502390395295</v>
      </c>
      <c r="JP646" s="6">
        <f>('Muni-Level Population'!BE905/INDEX('Muni-Level Population'!BE$1159:BE$1172,MATCH('Addressable Market'!$B646,'Muni-Level Population'!$F$1159:$F$1172,0)))*(INDEX('Tourism Model'!AT$109:AT$123,MATCH('Addressable Market'!$B646,'Tourism Model'!$A$109:$A$123,0))/SUM('Tourism Model'!AT$109:AT$122)*'Tourism Model'!AT$124)</f>
        <v>480.56560849246733</v>
      </c>
      <c r="JQ646" s="6">
        <f>('Muni-Level Population'!BF905/INDEX('Muni-Level Population'!BF$1159:BF$1172,MATCH('Addressable Market'!$B646,'Muni-Level Population'!$F$1159:$F$1172,0)))*(INDEX('Tourism Model'!AU$109:AU$123,MATCH('Addressable Market'!$B646,'Tourism Model'!$A$109:$A$123,0))/SUM('Tourism Model'!AU$109:AU$122)*'Tourism Model'!AU$124)</f>
        <v>498.6316269348024</v>
      </c>
      <c r="JR646" s="6">
        <f>('Muni-Level Population'!BG905/INDEX('Muni-Level Population'!BG$1159:BG$1172,MATCH('Addressable Market'!$B646,'Muni-Level Population'!$F$1159:$F$1172,0)))*(INDEX('Tourism Model'!AV$109:AV$123,MATCH('Addressable Market'!$B646,'Tourism Model'!$A$109:$A$123,0))/SUM('Tourism Model'!AV$109:AV$122)*'Tourism Model'!AV$124)</f>
        <v>291.08358694587082</v>
      </c>
      <c r="JS646" s="6">
        <f>('Muni-Level Population'!BH905/INDEX('Muni-Level Population'!BH$1159:BH$1172,MATCH('Addressable Market'!$B646,'Muni-Level Population'!$F$1159:$F$1172,0)))*(INDEX('Tourism Model'!AW$109:AW$123,MATCH('Addressable Market'!$B646,'Tourism Model'!$A$109:$A$123,0))/SUM('Tourism Model'!AW$109:AW$122)*'Tourism Model'!AW$124)</f>
        <v>389.27160665958741</v>
      </c>
      <c r="JT646" s="6">
        <f>('Muni-Level Population'!BI905/INDEX('Muni-Level Population'!BI$1159:BI$1172,MATCH('Addressable Market'!$B646,'Muni-Level Population'!$F$1159:$F$1172,0)))*(INDEX('Tourism Model'!AX$109:AX$123,MATCH('Addressable Market'!$B646,'Tourism Model'!$A$109:$A$123,0))/SUM('Tourism Model'!AX$109:AX$122)*'Tourism Model'!AX$124)</f>
        <v>457.72795986674419</v>
      </c>
      <c r="JU646" s="6">
        <f>('Muni-Level Population'!BJ905/INDEX('Muni-Level Population'!BJ$1159:BJ$1172,MATCH('Addressable Market'!$B646,'Muni-Level Population'!$F$1159:$F$1172,0)))*(INDEX('Tourism Model'!AY$109:AY$123,MATCH('Addressable Market'!$B646,'Tourism Model'!$A$109:$A$123,0))/SUM('Tourism Model'!AY$109:AY$122)*'Tourism Model'!AY$124)</f>
        <v>458.39520027111502</v>
      </c>
      <c r="JV646" s="6">
        <f>('Muni-Level Population'!BK905/INDEX('Muni-Level Population'!BK$1159:BK$1172,MATCH('Addressable Market'!$B646,'Muni-Level Population'!$F$1159:$F$1172,0)))*(INDEX('Tourism Model'!AZ$109:AZ$123,MATCH('Addressable Market'!$B646,'Tourism Model'!$A$109:$A$123,0))/SUM('Tourism Model'!AZ$109:AZ$122)*'Tourism Model'!AZ$124)</f>
        <v>419.57300089734264</v>
      </c>
      <c r="JW646" s="6">
        <f>('Muni-Level Population'!BL905/INDEX('Muni-Level Population'!BL$1159:BL$1172,MATCH('Addressable Market'!$B646,'Muni-Level Population'!$F$1159:$F$1172,0)))*(INDEX('Tourism Model'!BA$109:BA$123,MATCH('Addressable Market'!$B646,'Tourism Model'!$A$109:$A$123,0))/SUM('Tourism Model'!BA$109:BA$122)*'Tourism Model'!BA$124)</f>
        <v>304.34651736515508</v>
      </c>
      <c r="JX646" s="6">
        <f>('Muni-Level Population'!BM905/INDEX('Muni-Level Population'!BM$1159:BM$1172,MATCH('Addressable Market'!$B646,'Muni-Level Population'!$F$1159:$F$1172,0)))*(INDEX('Tourism Model'!BB$109:BB$123,MATCH('Addressable Market'!$B646,'Tourism Model'!$A$109:$A$123,0))/SUM('Tourism Model'!BB$109:BB$122)*'Tourism Model'!BB$124)</f>
        <v>351.73510521638616</v>
      </c>
      <c r="JY646" s="6">
        <f>('Muni-Level Population'!BN905/INDEX('Muni-Level Population'!BN$1159:BN$1172,MATCH('Addressable Market'!$B646,'Muni-Level Population'!$F$1159:$F$1172,0)))*(INDEX('Tourism Model'!BC$109:BC$123,MATCH('Addressable Market'!$B646,'Tourism Model'!$A$109:$A$123,0))/SUM('Tourism Model'!BC$109:BC$122)*'Tourism Model'!BC$124)</f>
        <v>433.84358656783741</v>
      </c>
      <c r="JZ646" s="6">
        <f>('Muni-Level Population'!BO905/INDEX('Muni-Level Population'!BO$1159:BO$1172,MATCH('Addressable Market'!$B646,'Muni-Level Population'!$F$1159:$F$1172,0)))*(INDEX('Tourism Model'!BD$109:BD$123,MATCH('Addressable Market'!$B646,'Tourism Model'!$A$109:$A$123,0))/SUM('Tourism Model'!BD$109:BD$122)*'Tourism Model'!BD$124)</f>
        <v>636.57923655010529</v>
      </c>
      <c r="KA646" s="6">
        <f>('Muni-Level Population'!BP905/INDEX('Muni-Level Population'!BP$1159:BP$1172,MATCH('Addressable Market'!$B646,'Muni-Level Population'!$F$1159:$F$1172,0)))*(INDEX('Tourism Model'!BE$109:BE$123,MATCH('Addressable Market'!$B646,'Tourism Model'!$A$109:$A$123,0))/SUM('Tourism Model'!BE$109:BE$122)*'Tourism Model'!BE$124)</f>
        <v>613.44371090974232</v>
      </c>
      <c r="KB646" s="6">
        <f>('Muni-Level Population'!BQ905/INDEX('Muni-Level Population'!BQ$1159:BQ$1172,MATCH('Addressable Market'!$B646,'Muni-Level Population'!$F$1159:$F$1172,0)))*(INDEX('Tourism Model'!BF$109:BF$123,MATCH('Addressable Market'!$B646,'Tourism Model'!$A$109:$A$123,0))/SUM('Tourism Model'!BF$109:BF$122)*'Tourism Model'!BF$124)</f>
        <v>483.05296868728448</v>
      </c>
      <c r="KC646" s="6">
        <f>('Muni-Level Population'!BR905/INDEX('Muni-Level Population'!BR$1159:BR$1172,MATCH('Addressable Market'!$B646,'Muni-Level Population'!$F$1159:$F$1172,0)))*(INDEX('Tourism Model'!BG$109:BG$123,MATCH('Addressable Market'!$B646,'Tourism Model'!$A$109:$A$123,0))/SUM('Tourism Model'!BG$109:BG$122)*'Tourism Model'!BG$124)</f>
        <v>501.2125646801299</v>
      </c>
      <c r="KD646" s="6">
        <f>('Muni-Level Population'!BS905/INDEX('Muni-Level Population'!BS$1159:BS$1172,MATCH('Addressable Market'!$B646,'Muni-Level Population'!$F$1159:$F$1172,0)))*(INDEX('Tourism Model'!BH$109:BH$123,MATCH('Addressable Market'!$B646,'Tourism Model'!$A$109:$A$123,0))/SUM('Tourism Model'!BH$109:BH$122)*'Tourism Model'!BH$124)</f>
        <v>292.59028950471441</v>
      </c>
      <c r="KE646" s="6">
        <f>('Muni-Level Population'!BT905/INDEX('Muni-Level Population'!BT$1159:BT$1172,MATCH('Addressable Market'!$B646,'Muni-Level Population'!$F$1159:$F$1172,0)))*(INDEX('Tourism Model'!BI$109:BI$123,MATCH('Addressable Market'!$B646,'Tourism Model'!$A$109:$A$123,0))/SUM('Tourism Model'!BI$109:BI$122)*'Tourism Model'!BI$124)</f>
        <v>391.28660289727816</v>
      </c>
      <c r="KF646" s="6">
        <f>('Muni-Level Population'!BU905/INDEX('Muni-Level Population'!BU$1159:BU$1172,MATCH('Addressable Market'!$B646,'Muni-Level Population'!$F$1159:$F$1172,0)))*(INDEX('Tourism Model'!BJ$109:BJ$123,MATCH('Addressable Market'!$B646,'Tourism Model'!$A$109:$A$123,0))/SUM('Tourism Model'!BJ$109:BJ$122)*'Tourism Model'!BJ$124)</f>
        <v>460.09737436884865</v>
      </c>
      <c r="KG646" s="6">
        <f>('Muni-Level Population'!BV905/INDEX('Muni-Level Population'!BV$1159:BV$1172,MATCH('Addressable Market'!$B646,'Muni-Level Population'!$F$1159:$F$1172,0)))*(INDEX('Tourism Model'!BK$109:BK$123,MATCH('Addressable Market'!$B646,'Tourism Model'!$A$109:$A$123,0))/SUM('Tourism Model'!BK$109:BK$122)*'Tourism Model'!BK$124)</f>
        <v>454.91501303384518</v>
      </c>
      <c r="KH646" s="6">
        <f>('Muni-Level Population'!BW905/INDEX('Muni-Level Population'!BW$1159:BW$1172,MATCH('Addressable Market'!$B646,'Muni-Level Population'!$F$1159:$F$1172,0)))*(INDEX('Tourism Model'!BL$109:BL$123,MATCH('Addressable Market'!$B646,'Tourism Model'!$A$109:$A$123,0))/SUM('Tourism Model'!BL$109:BL$122)*'Tourism Model'!BL$124)</f>
        <v>411.03019751090335</v>
      </c>
      <c r="KI646" s="6">
        <f>('Muni-Level Population'!BX905/INDEX('Muni-Level Population'!BX$1159:BX$1172,MATCH('Addressable Market'!$B646,'Muni-Level Population'!$F$1159:$F$1172,0)))*(INDEX('Tourism Model'!BM$109:BM$123,MATCH('Addressable Market'!$B646,'Tourism Model'!$A$109:$A$123,0))/SUM('Tourism Model'!BM$109:BM$122)*'Tourism Model'!BM$124)</f>
        <v>294.26373177286195</v>
      </c>
      <c r="KJ646" s="6">
        <f>('Muni-Level Population'!BY905/INDEX('Muni-Level Population'!BY$1159:BY$1172,MATCH('Addressable Market'!$B646,'Muni-Level Population'!$F$1159:$F$1172,0)))*(INDEX('Tourism Model'!BN$109:BN$123,MATCH('Addressable Market'!$B646,'Tourism Model'!$A$109:$A$123,0))/SUM('Tourism Model'!BN$109:BN$122)*'Tourism Model'!BN$124)</f>
        <v>335.59120594724766</v>
      </c>
      <c r="KK646" s="6">
        <f>('Muni-Level Population'!BZ905/INDEX('Muni-Level Population'!BZ$1159:BZ$1172,MATCH('Addressable Market'!$B646,'Muni-Level Population'!$F$1159:$F$1172,0)))*(INDEX('Tourism Model'!BO$109:BO$123,MATCH('Addressable Market'!$B646,'Tourism Model'!$A$109:$A$123,0))/SUM('Tourism Model'!BO$109:BO$122)*'Tourism Model'!BO$124)</f>
        <v>408.39150843196057</v>
      </c>
      <c r="KL646" s="6">
        <f>('Muni-Level Population'!CA905/INDEX('Muni-Level Population'!CA$1159:CA$1172,MATCH('Addressable Market'!$B646,'Muni-Level Population'!$F$1159:$F$1172,0)))*(INDEX('Tourism Model'!BP$109:BP$123,MATCH('Addressable Market'!$B646,'Tourism Model'!$A$109:$A$123,0))/SUM('Tourism Model'!BP$109:BP$122)*'Tourism Model'!BP$124)</f>
        <v>591.10514332950561</v>
      </c>
      <c r="KM646" s="6">
        <f>('Muni-Level Population'!CB905/INDEX('Muni-Level Population'!CB$1159:CB$1172,MATCH('Addressable Market'!$B646,'Muni-Level Population'!$F$1159:$F$1172,0)))*(INDEX('Tourism Model'!BQ$109:BQ$123,MATCH('Addressable Market'!$B646,'Tourism Model'!$A$109:$A$123,0))/SUM('Tourism Model'!BQ$109:BQ$122)*'Tourism Model'!BQ$124)</f>
        <v>561.78948751899634</v>
      </c>
      <c r="KN646" s="6">
        <f>('Muni-Level Population'!CC905/INDEX('Muni-Level Population'!CC$1159:CC$1172,MATCH('Addressable Market'!$B646,'Muni-Level Population'!$F$1159:$F$1172,0)))*(INDEX('Tourism Model'!BR$109:BR$123,MATCH('Addressable Market'!$B646,'Tourism Model'!$A$109:$A$123,0))/SUM('Tourism Model'!BR$109:BR$122)*'Tourism Model'!BR$124)</f>
        <v>436.21021400249407</v>
      </c>
      <c r="KO646" s="6">
        <f>('Muni-Level Population'!CD905/INDEX('Muni-Level Population'!CD$1159:CD$1172,MATCH('Addressable Market'!$B646,'Muni-Level Population'!$F$1159:$F$1172,0)))*(INDEX('Tourism Model'!BS$109:BS$123,MATCH('Addressable Market'!$B646,'Tourism Model'!$A$109:$A$123,0))/SUM('Tourism Model'!BS$109:BS$122)*'Tourism Model'!BS$124)</f>
        <v>446.2090428904495</v>
      </c>
      <c r="KP646" s="6">
        <f>('Muni-Level Population'!CE905/INDEX('Muni-Level Population'!CE$1159:CE$1172,MATCH('Addressable Market'!$B646,'Muni-Level Population'!$F$1159:$F$1172,0)))*(INDEX('Tourism Model'!BT$109:BT$123,MATCH('Addressable Market'!$B646,'Tourism Model'!$A$109:$A$123,0))/SUM('Tourism Model'!BT$109:BT$122)*'Tourism Model'!BT$124)</f>
        <v>256.74519342901391</v>
      </c>
      <c r="KQ646" s="6">
        <f>('Muni-Level Population'!CF905/INDEX('Muni-Level Population'!CF$1159:CF$1172,MATCH('Addressable Market'!$B646,'Muni-Level Population'!$F$1159:$F$1172,0)))*(INDEX('Tourism Model'!BU$109:BU$123,MATCH('Addressable Market'!$B646,'Tourism Model'!$A$109:$A$123,0))/SUM('Tourism Model'!BU$109:BU$122)*'Tourism Model'!BU$124)</f>
        <v>338.354078645816</v>
      </c>
      <c r="KR646" s="6"/>
      <c r="KS646" s="6"/>
      <c r="OF646" s="6"/>
      <c r="OG646" s="6"/>
      <c r="OH646" s="6"/>
      <c r="OI646" s="6"/>
      <c r="OJ646" s="6"/>
      <c r="OK646" s="6"/>
      <c r="OL646" s="6"/>
      <c r="OM646" s="6"/>
    </row>
    <row r="647" spans="1:403" x14ac:dyDescent="0.35">
      <c r="A647" s="2" t="str">
        <f t="shared" si="882"/>
        <v>Vermont</v>
      </c>
      <c r="B647" s="2" t="str">
        <f t="shared" si="882"/>
        <v>Addison</v>
      </c>
      <c r="D647" s="2" t="str">
        <f t="shared" si="883"/>
        <v>Ferrisburgh</v>
      </c>
      <c r="G647" s="48">
        <f t="shared" si="895"/>
        <v>16458.019075612305</v>
      </c>
      <c r="H647" s="48">
        <f t="shared" si="884"/>
        <v>15843.279338696397</v>
      </c>
      <c r="I647" s="48">
        <f t="shared" si="884"/>
        <v>14347.519016738226</v>
      </c>
      <c r="J647" s="48">
        <f t="shared" si="884"/>
        <v>13603.849121517953</v>
      </c>
      <c r="K647" s="48">
        <f t="shared" si="884"/>
        <v>13746.102123479639</v>
      </c>
      <c r="L647" s="48">
        <f t="shared" si="884"/>
        <v>12914.533534164788</v>
      </c>
      <c r="R647" s="6"/>
      <c r="S647" s="6">
        <f t="shared" si="896"/>
        <v>0</v>
      </c>
      <c r="T647" s="6">
        <f t="shared" si="897"/>
        <v>0</v>
      </c>
      <c r="U647" s="6">
        <f t="shared" si="898"/>
        <v>0</v>
      </c>
      <c r="V647" s="6">
        <f t="shared" si="899"/>
        <v>0</v>
      </c>
      <c r="W647" s="6">
        <f t="shared" si="900"/>
        <v>0</v>
      </c>
      <c r="X647" s="6">
        <f t="shared" si="901"/>
        <v>0</v>
      </c>
      <c r="Y647" s="6"/>
      <c r="Z647" s="6"/>
      <c r="AC647" s="6"/>
      <c r="AD647" s="6">
        <f t="shared" si="902"/>
        <v>0</v>
      </c>
      <c r="AE647" s="6">
        <f t="shared" si="903"/>
        <v>0</v>
      </c>
      <c r="AF647" s="6">
        <f t="shared" si="904"/>
        <v>0</v>
      </c>
      <c r="AG647" s="6">
        <f t="shared" si="905"/>
        <v>0</v>
      </c>
      <c r="AH647" s="6">
        <f t="shared" si="906"/>
        <v>0</v>
      </c>
      <c r="AI647" s="6">
        <f t="shared" si="907"/>
        <v>0</v>
      </c>
      <c r="AJ647" s="6"/>
      <c r="AK647" s="6"/>
      <c r="AN647" s="6"/>
      <c r="AO647" s="6">
        <f t="shared" si="908"/>
        <v>0</v>
      </c>
      <c r="AP647" s="6">
        <f t="shared" si="909"/>
        <v>0</v>
      </c>
      <c r="AQ647" s="6">
        <f t="shared" si="910"/>
        <v>0</v>
      </c>
      <c r="AR647" s="6">
        <f t="shared" si="911"/>
        <v>0</v>
      </c>
      <c r="AS647" s="6">
        <f t="shared" si="912"/>
        <v>0</v>
      </c>
      <c r="AT647" s="6">
        <f t="shared" si="913"/>
        <v>0</v>
      </c>
      <c r="AU647" s="6"/>
      <c r="AV647" s="6"/>
      <c r="AY647" s="6"/>
      <c r="AZ647" s="6">
        <f t="shared" si="914"/>
        <v>0</v>
      </c>
      <c r="BA647" s="6">
        <f t="shared" si="915"/>
        <v>0</v>
      </c>
      <c r="BB647" s="6">
        <f t="shared" si="916"/>
        <v>0</v>
      </c>
      <c r="BC647" s="6">
        <f t="shared" si="917"/>
        <v>0</v>
      </c>
      <c r="BD647" s="6">
        <f t="shared" si="918"/>
        <v>0</v>
      </c>
      <c r="BE647" s="6">
        <f t="shared" si="919"/>
        <v>0</v>
      </c>
      <c r="BF647" s="6"/>
      <c r="BG647" s="6"/>
      <c r="BJ647" s="6"/>
      <c r="BK647" s="6">
        <f t="shared" si="920"/>
        <v>0</v>
      </c>
      <c r="BL647" s="6">
        <f t="shared" si="921"/>
        <v>0</v>
      </c>
      <c r="BM647" s="6">
        <f t="shared" si="922"/>
        <v>0</v>
      </c>
      <c r="BN647" s="6">
        <f t="shared" si="923"/>
        <v>0</v>
      </c>
      <c r="BO647" s="6">
        <f t="shared" si="924"/>
        <v>0</v>
      </c>
      <c r="BP647" s="6">
        <f t="shared" si="925"/>
        <v>0</v>
      </c>
      <c r="BQ647" s="6"/>
      <c r="BR647" s="6"/>
      <c r="BU647" s="6"/>
      <c r="BV647" s="6">
        <f t="shared" si="926"/>
        <v>0</v>
      </c>
      <c r="BW647" s="6">
        <f t="shared" si="927"/>
        <v>0</v>
      </c>
      <c r="BX647" s="6">
        <f t="shared" si="928"/>
        <v>0</v>
      </c>
      <c r="BY647" s="6">
        <f t="shared" si="929"/>
        <v>0</v>
      </c>
      <c r="BZ647" s="6">
        <f t="shared" si="930"/>
        <v>0</v>
      </c>
      <c r="CA647" s="6">
        <f t="shared" si="931"/>
        <v>0</v>
      </c>
      <c r="CB647" s="6"/>
      <c r="CC647" s="6"/>
      <c r="CF647" s="6"/>
      <c r="CG647" s="6">
        <f t="shared" si="932"/>
        <v>0</v>
      </c>
      <c r="CH647" s="6">
        <f t="shared" si="933"/>
        <v>0</v>
      </c>
      <c r="CI647" s="6">
        <f t="shared" si="934"/>
        <v>0</v>
      </c>
      <c r="CJ647" s="6">
        <f t="shared" si="935"/>
        <v>0</v>
      </c>
      <c r="CK647" s="6">
        <f t="shared" si="936"/>
        <v>0</v>
      </c>
      <c r="CL647" s="6">
        <f t="shared" si="937"/>
        <v>0</v>
      </c>
      <c r="CM647" s="6"/>
      <c r="CN647" s="6"/>
      <c r="CQ647" s="6"/>
      <c r="CR647" s="6">
        <f t="shared" si="938"/>
        <v>0</v>
      </c>
      <c r="CS647" s="6">
        <f t="shared" si="939"/>
        <v>0</v>
      </c>
      <c r="CT647" s="6">
        <f t="shared" si="940"/>
        <v>0</v>
      </c>
      <c r="CU647" s="6">
        <f t="shared" si="941"/>
        <v>0</v>
      </c>
      <c r="CV647" s="6">
        <f t="shared" si="942"/>
        <v>0</v>
      </c>
      <c r="CW647" s="6">
        <f t="shared" si="943"/>
        <v>0</v>
      </c>
      <c r="CX647" s="6"/>
      <c r="CY647" s="6"/>
      <c r="DB647" s="6"/>
      <c r="DC647" s="6">
        <f t="shared" si="944"/>
        <v>0</v>
      </c>
      <c r="DD647" s="6">
        <f t="shared" si="945"/>
        <v>0</v>
      </c>
      <c r="DE647" s="6">
        <f t="shared" si="946"/>
        <v>0</v>
      </c>
      <c r="DF647" s="6">
        <f t="shared" si="947"/>
        <v>0</v>
      </c>
      <c r="DG647" s="6">
        <f t="shared" si="948"/>
        <v>0</v>
      </c>
      <c r="DH647" s="6">
        <f t="shared" si="949"/>
        <v>0</v>
      </c>
      <c r="DI647" s="6"/>
      <c r="DJ647" s="6"/>
      <c r="DM647" s="6"/>
      <c r="DN647" s="6">
        <f t="shared" si="950"/>
        <v>0</v>
      </c>
      <c r="DO647" s="6">
        <f t="shared" si="951"/>
        <v>0</v>
      </c>
      <c r="DP647" s="6">
        <f t="shared" si="952"/>
        <v>0</v>
      </c>
      <c r="DQ647" s="6">
        <f t="shared" si="953"/>
        <v>0</v>
      </c>
      <c r="DR647" s="6">
        <f t="shared" si="954"/>
        <v>0</v>
      </c>
      <c r="DS647" s="6">
        <f t="shared" si="955"/>
        <v>0</v>
      </c>
      <c r="DT647" s="6"/>
      <c r="HR647" s="6">
        <v>0</v>
      </c>
      <c r="HS647" s="6">
        <v>0</v>
      </c>
      <c r="HT647" s="6">
        <v>0</v>
      </c>
      <c r="HU647" s="6">
        <v>0</v>
      </c>
      <c r="HV647" s="6">
        <v>0</v>
      </c>
      <c r="HW647" s="6">
        <v>0</v>
      </c>
      <c r="HX647" s="6">
        <f>('Muni-Level Population'!M906/INDEX('Muni-Level Population'!M$1159:M$1172,MATCH('Addressable Market'!$B647,'Muni-Level Population'!$F$1159:$F$1172,0)))*(INDEX('Tourism Model'!B$109:B$123,MATCH('Addressable Market'!$B647,'Tourism Model'!$A$109:$A$123,0))/SUM('Tourism Model'!B$109:B$122)*'Tourism Model'!B$124)</f>
        <v>1407.8768027603633</v>
      </c>
      <c r="HY647" s="6">
        <f>('Muni-Level Population'!N906/INDEX('Muni-Level Population'!N$1159:N$1172,MATCH('Addressable Market'!$B647,'Muni-Level Population'!$F$1159:$F$1172,0)))*(INDEX('Tourism Model'!C$109:C$123,MATCH('Addressable Market'!$B647,'Tourism Model'!$A$109:$A$123,0))/SUM('Tourism Model'!C$109:C$122)*'Tourism Model'!C$124)</f>
        <v>1410.2806307053359</v>
      </c>
      <c r="HZ647" s="6">
        <f>('Muni-Level Population'!O906/INDEX('Muni-Level Population'!O$1159:O$1172,MATCH('Addressable Market'!$B647,'Muni-Level Population'!$F$1159:$F$1172,0)))*(INDEX('Tourism Model'!D$109:D$123,MATCH('Addressable Market'!$B647,'Tourism Model'!$A$109:$A$123,0))/SUM('Tourism Model'!D$109:D$122)*'Tourism Model'!D$124)</f>
        <v>1291.1071207257935</v>
      </c>
      <c r="IA647" s="6">
        <f>('Muni-Level Population'!P906/INDEX('Muni-Level Population'!P$1159:P$1172,MATCH('Addressable Market'!$B647,'Muni-Level Population'!$F$1159:$F$1172,0)))*(INDEX('Tourism Model'!E$109:E$123,MATCH('Addressable Market'!$B647,'Tourism Model'!$A$109:$A$123,0))/SUM('Tourism Model'!E$109:E$122)*'Tourism Model'!E$124)</f>
        <v>936.7661712278059</v>
      </c>
      <c r="IB647" s="6">
        <f>('Muni-Level Population'!Q906/INDEX('Muni-Level Population'!Q$1159:Q$1172,MATCH('Addressable Market'!$B647,'Muni-Level Population'!$F$1159:$F$1172,0)))*(INDEX('Tourism Model'!F$109:F$123,MATCH('Addressable Market'!$B647,'Tourism Model'!$A$109:$A$123,0))/SUM('Tourism Model'!F$109:F$122)*'Tourism Model'!F$124)</f>
        <v>1082.8799575878377</v>
      </c>
      <c r="IC647" s="6">
        <f>('Muni-Level Population'!R906/INDEX('Muni-Level Population'!R$1159:R$1172,MATCH('Addressable Market'!$B647,'Muni-Level Population'!$F$1159:$F$1172,0)))*(INDEX('Tourism Model'!G$109:G$123,MATCH('Addressable Market'!$B647,'Tourism Model'!$A$109:$A$123,0))/SUM('Tourism Model'!G$109:G$122)*'Tourism Model'!G$124)</f>
        <v>1335.9978227052577</v>
      </c>
      <c r="ID647" s="6">
        <f>('Muni-Level Population'!S906/INDEX('Muni-Level Population'!S$1159:S$1172,MATCH('Addressable Market'!$B647,'Muni-Level Population'!$F$1159:$F$1172,0)))*(INDEX('Tourism Model'!H$109:H$123,MATCH('Addressable Market'!$B647,'Tourism Model'!$A$109:$A$123,0))/SUM('Tourism Model'!H$109:H$122)*'Tourism Model'!H$124)</f>
        <v>1960.7698823627259</v>
      </c>
      <c r="IE647" s="6">
        <f>('Muni-Level Population'!T906/INDEX('Muni-Level Population'!T$1159:T$1172,MATCH('Addressable Market'!$B647,'Muni-Level Population'!$F$1159:$F$1172,0)))*(INDEX('Tourism Model'!I$109:I$123,MATCH('Addressable Market'!$B647,'Tourism Model'!$A$109:$A$123,0))/SUM('Tourism Model'!I$109:I$122)*'Tourism Model'!I$124)</f>
        <v>1889.9777610590127</v>
      </c>
      <c r="IF647" s="6">
        <f>('Muni-Level Population'!U906/INDEX('Muni-Level Population'!U$1159:U$1172,MATCH('Addressable Market'!$B647,'Muni-Level Population'!$F$1159:$F$1172,0)))*(INDEX('Tourism Model'!J$109:J$123,MATCH('Addressable Market'!$B647,'Tourism Model'!$A$109:$A$123,0))/SUM('Tourism Model'!J$109:J$122)*'Tourism Model'!J$124)</f>
        <v>1488.6221320611046</v>
      </c>
      <c r="IG647" s="6">
        <f>('Muni-Level Population'!V906/INDEX('Muni-Level Population'!V$1159:V$1172,MATCH('Addressable Market'!$B647,'Muni-Level Population'!$F$1159:$F$1172,0)))*(INDEX('Tourism Model'!K$109:K$123,MATCH('Addressable Market'!$B647,'Tourism Model'!$A$109:$A$123,0))/SUM('Tourism Model'!K$109:K$122)*'Tourism Model'!K$124)</f>
        <v>1544.9450357764972</v>
      </c>
      <c r="IH647" s="6">
        <f>('Muni-Level Population'!W906/INDEX('Muni-Level Population'!W$1159:W$1172,MATCH('Addressable Market'!$B647,'Muni-Level Population'!$F$1159:$F$1172,0)))*(INDEX('Tourism Model'!L$109:L$123,MATCH('Addressable Market'!$B647,'Tourism Model'!$A$109:$A$123,0))/SUM('Tourism Model'!L$109:L$122)*'Tourism Model'!L$124)</f>
        <v>902.10809839114415</v>
      </c>
      <c r="II647" s="6">
        <f>('Muni-Level Population'!X906/INDEX('Muni-Level Population'!X$1159:X$1172,MATCH('Addressable Market'!$B647,'Muni-Level Population'!$F$1159:$F$1172,0)))*(INDEX('Tourism Model'!M$109:M$123,MATCH('Addressable Market'!$B647,'Tourism Model'!$A$109:$A$123,0))/SUM('Tourism Model'!M$109:M$122)*'Tourism Model'!M$124)</f>
        <v>1206.6876602494267</v>
      </c>
      <c r="IJ647" s="6">
        <f>('Muni-Level Population'!Y906/INDEX('Muni-Level Population'!Y$1159:Y$1172,MATCH('Addressable Market'!$B647,'Muni-Level Population'!$F$1159:$F$1172,0)))*(INDEX('Tourism Model'!N$109:N$123,MATCH('Addressable Market'!$B647,'Tourism Model'!$A$109:$A$123,0))/SUM('Tourism Model'!N$109:N$122)*'Tourism Model'!N$124)</f>
        <v>1419.2440632194393</v>
      </c>
      <c r="IK647" s="6">
        <f>('Muni-Level Population'!Z906/INDEX('Muni-Level Population'!Z$1159:Z$1172,MATCH('Addressable Market'!$B647,'Muni-Level Population'!$F$1159:$F$1172,0)))*(INDEX('Tourism Model'!O$109:O$123,MATCH('Addressable Market'!$B647,'Tourism Model'!$A$109:$A$123,0))/SUM('Tourism Model'!O$109:O$122)*'Tourism Model'!O$124)</f>
        <v>1410.0854693987956</v>
      </c>
      <c r="IL647" s="6">
        <f>('Muni-Level Population'!AA906/INDEX('Muni-Level Population'!AA$1159:AA$1172,MATCH('Addressable Market'!$B647,'Muni-Level Population'!$F$1159:$F$1172,0)))*(INDEX('Tourism Model'!P$109:P$123,MATCH('Addressable Market'!$B647,'Tourism Model'!$A$109:$A$123,0))/SUM('Tourism Model'!P$109:P$122)*'Tourism Model'!P$124)</f>
        <v>1280.3212687193975</v>
      </c>
      <c r="IM647" s="6">
        <f>('Muni-Level Population'!AB906/INDEX('Muni-Level Population'!AB$1159:AB$1172,MATCH('Addressable Market'!$B647,'Muni-Level Population'!$F$1159:$F$1172,0)))*(INDEX('Tourism Model'!Q$109:Q$123,MATCH('Addressable Market'!$B647,'Tourism Model'!$A$109:$A$123,0))/SUM('Tourism Model'!Q$109:Q$122)*'Tourism Model'!Q$124)</f>
        <v>921.24119119053648</v>
      </c>
      <c r="IN647" s="6">
        <f>('Muni-Level Population'!AC906/INDEX('Muni-Level Population'!AC$1159:AC$1172,MATCH('Addressable Market'!$B647,'Muni-Level Population'!$F$1159:$F$1172,0)))*(INDEX('Tourism Model'!R$109:R$123,MATCH('Addressable Market'!$B647,'Tourism Model'!$A$109:$A$123,0))/SUM('Tourism Model'!R$109:R$122)*'Tourism Model'!R$124)</f>
        <v>1056.0297476397857</v>
      </c>
      <c r="IO647" s="6">
        <f>('Muni-Level Population'!AD906/INDEX('Muni-Level Population'!AD$1159:AD$1172,MATCH('Addressable Market'!$B647,'Muni-Level Population'!$F$1159:$F$1172,0)))*(INDEX('Tourism Model'!S$109:S$123,MATCH('Addressable Market'!$B647,'Tourism Model'!$A$109:$A$123,0))/SUM('Tourism Model'!S$109:S$122)*'Tourism Model'!S$124)</f>
        <v>1291.8821671121634</v>
      </c>
      <c r="IP647" s="6">
        <f>('Muni-Level Population'!AE906/INDEX('Muni-Level Population'!AE$1159:AE$1172,MATCH('Addressable Market'!$B647,'Muni-Level Population'!$F$1159:$F$1172,0)))*(INDEX('Tourism Model'!T$109:T$123,MATCH('Addressable Market'!$B647,'Tourism Model'!$A$109:$A$123,0))/SUM('Tourism Model'!T$109:T$122)*'Tourism Model'!T$124)</f>
        <v>1879.8889744161706</v>
      </c>
      <c r="IQ647" s="6">
        <f>('Muni-Level Population'!AF906/INDEX('Muni-Level Population'!AF$1159:AF$1172,MATCH('Addressable Market'!$B647,'Muni-Level Population'!$F$1159:$F$1172,0)))*(INDEX('Tourism Model'!U$109:U$123,MATCH('Addressable Market'!$B647,'Tourism Model'!$A$109:$A$123,0))/SUM('Tourism Model'!U$109:U$122)*'Tourism Model'!U$124)</f>
        <v>1796.4584187734622</v>
      </c>
      <c r="IR647" s="6">
        <f>('Muni-Level Population'!AG906/INDEX('Muni-Level Population'!AG$1159:AG$1172,MATCH('Addressable Market'!$B647,'Muni-Level Population'!$F$1159:$F$1172,0)))*(INDEX('Tourism Model'!V$109:V$123,MATCH('Addressable Market'!$B647,'Tourism Model'!$A$109:$A$123,0))/SUM('Tourism Model'!V$109:V$122)*'Tourism Model'!V$124)</f>
        <v>1402.7030931445968</v>
      </c>
      <c r="IS647" s="6">
        <f>('Muni-Level Population'!AH906/INDEX('Muni-Level Population'!AH$1159:AH$1172,MATCH('Addressable Market'!$B647,'Muni-Level Population'!$F$1159:$F$1172,0)))*(INDEX('Tourism Model'!W$109:W$123,MATCH('Addressable Market'!$B647,'Tourism Model'!$A$109:$A$123,0))/SUM('Tourism Model'!W$109:W$122)*'Tourism Model'!W$124)</f>
        <v>1443.0468693631271</v>
      </c>
      <c r="IT647" s="6">
        <f>('Muni-Level Population'!AI906/INDEX('Muni-Level Population'!AI$1159:AI$1172,MATCH('Addressable Market'!$B647,'Muni-Level Population'!$F$1159:$F$1172,0)))*(INDEX('Tourism Model'!X$109:X$123,MATCH('Addressable Market'!$B647,'Tourism Model'!$A$109:$A$123,0))/SUM('Tourism Model'!X$109:X$122)*'Tourism Model'!X$124)</f>
        <v>835.17358308166547</v>
      </c>
      <c r="IU647" s="6">
        <f>('Muni-Level Population'!AJ906/INDEX('Muni-Level Population'!AJ$1159:AJ$1172,MATCH('Addressable Market'!$B647,'Muni-Level Population'!$F$1159:$F$1172,0)))*(INDEX('Tourism Model'!Y$109:Y$123,MATCH('Addressable Market'!$B647,'Tourism Model'!$A$109:$A$123,0))/SUM('Tourism Model'!Y$109:Y$122)*'Tourism Model'!Y$124)</f>
        <v>1107.2044926372591</v>
      </c>
      <c r="IV647" s="6">
        <f>('Muni-Level Population'!AK906/INDEX('Muni-Level Population'!AK$1159:AK$1172,MATCH('Addressable Market'!$B647,'Muni-Level Population'!$F$1159:$F$1172,0)))*(INDEX('Tourism Model'!Z$109:Z$123,MATCH('Addressable Market'!$B647,'Tourism Model'!$A$109:$A$123,0))/SUM('Tourism Model'!Z$109:Z$122)*'Tourism Model'!Z$124)</f>
        <v>1290.5302413264901</v>
      </c>
      <c r="IW647" s="6">
        <f>('Muni-Level Population'!AL906/INDEX('Muni-Level Population'!AL$1159:AL$1172,MATCH('Addressable Market'!$B647,'Muni-Level Population'!$F$1159:$F$1172,0)))*(INDEX('Tourism Model'!AA$109:AA$123,MATCH('Addressable Market'!$B647,'Tourism Model'!$A$109:$A$123,0))/SUM('Tourism Model'!AA$109:AA$122)*'Tourism Model'!AA$124)</f>
        <v>1281.2895832053437</v>
      </c>
      <c r="IX647" s="6">
        <f>('Muni-Level Population'!AM906/INDEX('Muni-Level Population'!AM$1159:AM$1172,MATCH('Addressable Market'!$B647,'Muni-Level Population'!$F$1159:$F$1172,0)))*(INDEX('Tourism Model'!AB$109:AB$123,MATCH('Addressable Market'!$B647,'Tourism Model'!$A$109:$A$123,0))/SUM('Tourism Model'!AB$109:AB$122)*'Tourism Model'!AB$124)</f>
        <v>1162.5353679165244</v>
      </c>
      <c r="IY647" s="6">
        <f>('Muni-Level Population'!AN906/INDEX('Muni-Level Population'!AN$1159:AN$1172,MATCH('Addressable Market'!$B647,'Muni-Level Population'!$F$1159:$F$1172,0)))*(INDEX('Tourism Model'!AC$109:AC$123,MATCH('Addressable Market'!$B647,'Tourism Model'!$A$109:$A$123,0))/SUM('Tourism Model'!AC$109:AC$122)*'Tourism Model'!AC$124)</f>
        <v>835.87290749660303</v>
      </c>
      <c r="IZ647" s="6">
        <f>('Muni-Level Population'!AO906/INDEX('Muni-Level Population'!AO$1159:AO$1172,MATCH('Addressable Market'!$B647,'Muni-Level Population'!$F$1159:$F$1172,0)))*(INDEX('Tourism Model'!AD$109:AD$123,MATCH('Addressable Market'!$B647,'Tourism Model'!$A$109:$A$123,0))/SUM('Tourism Model'!AD$109:AD$122)*'Tourism Model'!AD$124)</f>
        <v>957.45197372678615</v>
      </c>
      <c r="JA647" s="6">
        <f>('Muni-Level Population'!AP906/INDEX('Muni-Level Population'!AP$1159:AP$1172,MATCH('Addressable Market'!$B647,'Muni-Level Population'!$F$1159:$F$1172,0)))*(INDEX('Tourism Model'!AE$109:AE$123,MATCH('Addressable Market'!$B647,'Tourism Model'!$A$109:$A$123,0))/SUM('Tourism Model'!AE$109:AE$122)*'Tourism Model'!AE$124)</f>
        <v>1170.3931127878102</v>
      </c>
      <c r="JB647" s="6">
        <f>('Muni-Level Population'!AQ906/INDEX('Muni-Level Population'!AQ$1159:AQ$1172,MATCH('Addressable Market'!$B647,'Muni-Level Population'!$F$1159:$F$1172,0)))*(INDEX('Tourism Model'!AF$109:AF$123,MATCH('Addressable Market'!$B647,'Tourism Model'!$A$109:$A$123,0))/SUM('Tourism Model'!AF$109:AF$122)*'Tourism Model'!AF$124)</f>
        <v>1701.7783779476408</v>
      </c>
      <c r="JC647" s="6">
        <f>('Muni-Level Population'!AR906/INDEX('Muni-Level Population'!AR$1159:AR$1172,MATCH('Addressable Market'!$B647,'Muni-Level Population'!$F$1159:$F$1172,0)))*(INDEX('Tourism Model'!AG$109:AG$123,MATCH('Addressable Market'!$B647,'Tourism Model'!$A$109:$A$123,0))/SUM('Tourism Model'!AG$109:AG$122)*'Tourism Model'!AG$124)</f>
        <v>1624.9636343757384</v>
      </c>
      <c r="JD647" s="6">
        <f>('Muni-Level Population'!AS906/INDEX('Muni-Level Population'!AS$1159:AS$1172,MATCH('Addressable Market'!$B647,'Muni-Level Population'!$F$1159:$F$1172,0)))*(INDEX('Tourism Model'!AH$109:AH$123,MATCH('Addressable Market'!$B647,'Tourism Model'!$A$109:$A$123,0))/SUM('Tourism Model'!AH$109:AH$122)*'Tourism Model'!AH$124)</f>
        <v>1267.772952483052</v>
      </c>
      <c r="JE647" s="6">
        <f>('Muni-Level Population'!AT906/INDEX('Muni-Level Population'!AT$1159:AT$1172,MATCH('Addressable Market'!$B647,'Muni-Level Population'!$F$1159:$F$1172,0)))*(INDEX('Tourism Model'!AI$109:AI$123,MATCH('Addressable Market'!$B647,'Tourism Model'!$A$109:$A$123,0))/SUM('Tourism Model'!AI$109:AI$122)*'Tourism Model'!AI$124)</f>
        <v>1303.1632593324707</v>
      </c>
      <c r="JF647" s="6">
        <f>('Muni-Level Population'!AU906/INDEX('Muni-Level Population'!AU$1159:AU$1172,MATCH('Addressable Market'!$B647,'Muni-Level Population'!$F$1159:$F$1172,0)))*(INDEX('Tourism Model'!AJ$109:AJ$123,MATCH('Addressable Market'!$B647,'Tourism Model'!$A$109:$A$123,0))/SUM('Tourism Model'!AJ$109:AJ$122)*'Tourism Model'!AJ$124)</f>
        <v>753.58281374427497</v>
      </c>
      <c r="JG647" s="6">
        <f>('Muni-Level Population'!AV906/INDEX('Muni-Level Population'!AV$1159:AV$1172,MATCH('Addressable Market'!$B647,'Muni-Level Population'!$F$1159:$F$1172,0)))*(INDEX('Tourism Model'!AK$109:AK$123,MATCH('Addressable Market'!$B647,'Tourism Model'!$A$109:$A$123,0))/SUM('Tourism Model'!AK$109:AK$122)*'Tourism Model'!AK$124)</f>
        <v>998.18479239549265</v>
      </c>
      <c r="JH647" s="6">
        <f>('Muni-Level Population'!AW906/INDEX('Muni-Level Population'!AW$1159:AW$1172,MATCH('Addressable Market'!$B647,'Muni-Level Population'!$F$1159:$F$1172,0)))*(INDEX('Tourism Model'!AL$109:AL$123,MATCH('Addressable Market'!$B647,'Tourism Model'!$A$109:$A$123,0))/SUM('Tourism Model'!AL$109:AL$122)*'Tourism Model'!AL$124)</f>
        <v>1162.4464404460093</v>
      </c>
      <c r="JI647" s="6">
        <f>('Muni-Level Population'!AX906/INDEX('Muni-Level Population'!AX$1159:AX$1172,MATCH('Addressable Market'!$B647,'Muni-Level Population'!$F$1159:$F$1172,0)))*(INDEX('Tourism Model'!AM$109:AM$123,MATCH('Addressable Market'!$B647,'Tourism Model'!$A$109:$A$123,0))/SUM('Tourism Model'!AM$109:AM$122)*'Tourism Model'!AM$124)</f>
        <v>1164.6605711452908</v>
      </c>
      <c r="JJ647" s="6">
        <f>('Muni-Level Population'!AY906/INDEX('Muni-Level Population'!AY$1159:AY$1172,MATCH('Addressable Market'!$B647,'Muni-Level Population'!$F$1159:$F$1172,0)))*(INDEX('Tourism Model'!AN$109:AN$123,MATCH('Addressable Market'!$B647,'Tourism Model'!$A$109:$A$123,0))/SUM('Tourism Model'!AN$109:AN$122)*'Tourism Model'!AN$124)</f>
        <v>1066.4615085509988</v>
      </c>
      <c r="JK647" s="6">
        <f>('Muni-Level Population'!AZ906/INDEX('Muni-Level Population'!AZ$1159:AZ$1172,MATCH('Addressable Market'!$B647,'Muni-Level Population'!$F$1159:$F$1172,0)))*(INDEX('Tourism Model'!AO$109:AO$123,MATCH('Addressable Market'!$B647,'Tourism Model'!$A$109:$A$123,0))/SUM('Tourism Model'!AO$109:AO$122)*'Tourism Model'!AO$124)</f>
        <v>773.92642821743175</v>
      </c>
      <c r="JL647" s="6">
        <f>('Muni-Level Population'!BA906/INDEX('Muni-Level Population'!BA$1159:BA$1172,MATCH('Addressable Market'!$B647,'Muni-Level Population'!$F$1159:$F$1172,0)))*(INDEX('Tourism Model'!AP$109:AP$123,MATCH('Addressable Market'!$B647,'Tourism Model'!$A$109:$A$123,0))/SUM('Tourism Model'!AP$109:AP$122)*'Tourism Model'!AP$124)</f>
        <v>894.81744657771094</v>
      </c>
      <c r="JM647" s="6">
        <f>('Muni-Level Population'!BB906/INDEX('Muni-Level Population'!BB$1159:BB$1172,MATCH('Addressable Market'!$B647,'Muni-Level Population'!$F$1159:$F$1172,0)))*(INDEX('Tourism Model'!AQ$109:AQ$123,MATCH('Addressable Market'!$B647,'Tourism Model'!$A$109:$A$123,0))/SUM('Tourism Model'!AQ$109:AQ$122)*'Tourism Model'!AQ$124)</f>
        <v>1104.194260791252</v>
      </c>
      <c r="JN647" s="6">
        <f>('Muni-Level Population'!BC906/INDEX('Muni-Level Population'!BC$1159:BC$1172,MATCH('Addressable Market'!$B647,'Muni-Level Population'!$F$1159:$F$1172,0)))*(INDEX('Tourism Model'!AR$109:AR$123,MATCH('Addressable Market'!$B647,'Tourism Model'!$A$109:$A$123,0))/SUM('Tourism Model'!AR$109:AR$122)*'Tourism Model'!AR$124)</f>
        <v>1620.8844277183264</v>
      </c>
      <c r="JO647" s="6">
        <f>('Muni-Level Population'!BD906/INDEX('Muni-Level Population'!BD$1159:BD$1172,MATCH('Addressable Market'!$B647,'Muni-Level Population'!$F$1159:$F$1172,0)))*(INDEX('Tourism Model'!AS$109:AS$123,MATCH('Addressable Market'!$B647,'Tourism Model'!$A$109:$A$123,0))/SUM('Tourism Model'!AS$109:AS$122)*'Tourism Model'!AS$124)</f>
        <v>1562.6717547130518</v>
      </c>
      <c r="JP647" s="6">
        <f>('Muni-Level Population'!BE906/INDEX('Muni-Level Population'!BE$1159:BE$1172,MATCH('Addressable Market'!$B647,'Muni-Level Population'!$F$1159:$F$1172,0)))*(INDEX('Tourism Model'!AT$109:AT$123,MATCH('Addressable Market'!$B647,'Tourism Model'!$A$109:$A$123,0))/SUM('Tourism Model'!AT$109:AT$122)*'Tourism Model'!AT$124)</f>
        <v>1231.0656262121208</v>
      </c>
      <c r="JQ647" s="6">
        <f>('Muni-Level Population'!BF906/INDEX('Muni-Level Population'!BF$1159:BF$1172,MATCH('Addressable Market'!$B647,'Muni-Level Population'!$F$1159:$F$1172,0)))*(INDEX('Tourism Model'!AU$109:AU$123,MATCH('Addressable Market'!$B647,'Tourism Model'!$A$109:$A$123,0))/SUM('Tourism Model'!AU$109:AU$122)*'Tourism Model'!AU$124)</f>
        <v>1277.8960018179714</v>
      </c>
      <c r="JR647" s="6">
        <f>('Muni-Level Population'!BG906/INDEX('Muni-Level Population'!BG$1159:BG$1172,MATCH('Addressable Market'!$B647,'Muni-Level Population'!$F$1159:$F$1172,0)))*(INDEX('Tourism Model'!AV$109:AV$123,MATCH('Addressable Market'!$B647,'Tourism Model'!$A$109:$A$123,0))/SUM('Tourism Model'!AV$109:AV$122)*'Tourism Model'!AV$124)</f>
        <v>746.32289236641259</v>
      </c>
      <c r="JS647" s="6">
        <f>('Muni-Level Population'!BH906/INDEX('Muni-Level Population'!BH$1159:BH$1172,MATCH('Addressable Market'!$B647,'Muni-Level Population'!$F$1159:$F$1172,0)))*(INDEX('Tourism Model'!AW$109:AW$123,MATCH('Addressable Market'!$B647,'Tourism Model'!$A$109:$A$123,0))/SUM('Tourism Model'!AW$109:AW$122)*'Tourism Model'!AW$124)</f>
        <v>998.50176296137852</v>
      </c>
      <c r="JT647" s="6">
        <f>('Muni-Level Population'!BI906/INDEX('Muni-Level Population'!BI$1159:BI$1172,MATCH('Addressable Market'!$B647,'Muni-Level Population'!$F$1159:$F$1172,0)))*(INDEX('Tourism Model'!AX$109:AX$123,MATCH('Addressable Market'!$B647,'Tourism Model'!$A$109:$A$123,0))/SUM('Tourism Model'!AX$109:AX$122)*'Tourism Model'!AX$124)</f>
        <v>1174.6183804586549</v>
      </c>
      <c r="JU647" s="6">
        <f>('Muni-Level Population'!BJ906/INDEX('Muni-Level Population'!BJ$1159:BJ$1172,MATCH('Addressable Market'!$B647,'Muni-Level Population'!$F$1159:$F$1172,0)))*(INDEX('Tourism Model'!AY$109:AY$123,MATCH('Addressable Market'!$B647,'Tourism Model'!$A$109:$A$123,0))/SUM('Tourism Model'!AY$109:AY$122)*'Tourism Model'!AY$124)</f>
        <v>1176.8540259444442</v>
      </c>
      <c r="JV647" s="6">
        <f>('Muni-Level Population'!BK906/INDEX('Muni-Level Population'!BK$1159:BK$1172,MATCH('Addressable Market'!$B647,'Muni-Level Population'!$F$1159:$F$1172,0)))*(INDEX('Tourism Model'!AZ$109:AZ$123,MATCH('Addressable Market'!$B647,'Tourism Model'!$A$109:$A$123,0))/SUM('Tourism Model'!AZ$109:AZ$122)*'Tourism Model'!AZ$124)</f>
        <v>1077.6171893783003</v>
      </c>
      <c r="JW647" s="6">
        <f>('Muni-Level Population'!BL906/INDEX('Muni-Level Population'!BL$1159:BL$1172,MATCH('Addressable Market'!$B647,'Muni-Level Population'!$F$1159:$F$1172,0)))*(INDEX('Tourism Model'!BA$109:BA$123,MATCH('Addressable Market'!$B647,'Tourism Model'!$A$109:$A$123,0))/SUM('Tourism Model'!BA$109:BA$122)*'Tourism Model'!BA$124)</f>
        <v>782.02095224864627</v>
      </c>
      <c r="JX647" s="6">
        <f>('Muni-Level Population'!BM906/INDEX('Muni-Level Population'!BM$1159:BM$1172,MATCH('Addressable Market'!$B647,'Muni-Level Population'!$F$1159:$F$1172,0)))*(INDEX('Tourism Model'!BB$109:BB$123,MATCH('Addressable Market'!$B647,'Tourism Model'!$A$109:$A$123,0))/SUM('Tourism Model'!BB$109:BB$122)*'Tourism Model'!BB$124)</f>
        <v>904.17513922284706</v>
      </c>
      <c r="JY647" s="6">
        <f>('Muni-Level Population'!BN906/INDEX('Muni-Level Population'!BN$1159:BN$1172,MATCH('Addressable Market'!$B647,'Muni-Level Population'!$F$1159:$F$1172,0)))*(INDEX('Tourism Model'!BC$109:BC$123,MATCH('Addressable Market'!$B647,'Tourism Model'!$A$109:$A$123,0))/SUM('Tourism Model'!BC$109:BC$122)*'Tourism Model'!BC$124)</f>
        <v>1115.7399707235102</v>
      </c>
      <c r="JZ647" s="6">
        <f>('Muni-Level Population'!BO906/INDEX('Muni-Level Population'!BO$1159:BO$1172,MATCH('Addressable Market'!$B647,'Muni-Level Population'!$F$1159:$F$1172,0)))*(INDEX('Tourism Model'!BD$109:BD$123,MATCH('Addressable Market'!$B647,'Tourism Model'!$A$109:$A$123,0))/SUM('Tourism Model'!BD$109:BD$122)*'Tourism Model'!BD$124)</f>
        <v>1637.8305359993319</v>
      </c>
      <c r="KA647" s="6">
        <f>('Muni-Level Population'!BP906/INDEX('Muni-Level Population'!BP$1159:BP$1172,MATCH('Addressable Market'!$B647,'Muni-Level Population'!$F$1159:$F$1172,0)))*(INDEX('Tourism Model'!BE$109:BE$123,MATCH('Addressable Market'!$B647,'Tourism Model'!$A$109:$A$123,0))/SUM('Tourism Model'!BE$109:BE$122)*'Tourism Model'!BE$124)</f>
        <v>1579.0070350371504</v>
      </c>
      <c r="KB647" s="6">
        <f>('Muni-Level Population'!BQ906/INDEX('Muni-Level Population'!BQ$1159:BQ$1172,MATCH('Addressable Market'!$B647,'Muni-Level Population'!$F$1159:$F$1172,0)))*(INDEX('Tourism Model'!BF$109:BF$123,MATCH('Addressable Market'!$B647,'Tourism Model'!$A$109:$A$123,0))/SUM('Tourism Model'!BF$109:BF$122)*'Tourism Model'!BF$124)</f>
        <v>1243.9327351087777</v>
      </c>
      <c r="KC647" s="6">
        <f>('Muni-Level Population'!BR906/INDEX('Muni-Level Population'!BR$1159:BR$1172,MATCH('Addressable Market'!$B647,'Muni-Level Population'!$F$1159:$F$1172,0)))*(INDEX('Tourism Model'!BG$109:BG$123,MATCH('Addressable Market'!$B647,'Tourism Model'!$A$109:$A$123,0))/SUM('Tourism Model'!BG$109:BG$122)*'Tourism Model'!BG$124)</f>
        <v>1291.2508257865843</v>
      </c>
      <c r="KD647" s="6">
        <f>('Muni-Level Population'!BS906/INDEX('Muni-Level Population'!BS$1159:BS$1172,MATCH('Addressable Market'!$B647,'Muni-Level Population'!$F$1159:$F$1172,0)))*(INDEX('Tourism Model'!BH$109:BH$123,MATCH('Addressable Market'!$B647,'Tourism Model'!$A$109:$A$123,0))/SUM('Tourism Model'!BH$109:BH$122)*'Tourism Model'!BH$124)</f>
        <v>754.12138094352872</v>
      </c>
      <c r="KE647" s="6">
        <f>('Muni-Level Population'!BT906/INDEX('Muni-Level Population'!BT$1159:BT$1172,MATCH('Addressable Market'!$B647,'Muni-Level Population'!$F$1159:$F$1172,0)))*(INDEX('Tourism Model'!BI$109:BI$123,MATCH('Addressable Market'!$B647,'Tourism Model'!$A$109:$A$123,0))/SUM('Tourism Model'!BI$109:BI$122)*'Tourism Model'!BI$124)</f>
        <v>1008.9339526278627</v>
      </c>
      <c r="KF647" s="6">
        <f>('Muni-Level Population'!BU906/INDEX('Muni-Level Population'!BU$1159:BU$1172,MATCH('Addressable Market'!$B647,'Muni-Level Population'!$F$1159:$F$1172,0)))*(INDEX('Tourism Model'!BJ$109:BJ$123,MATCH('Addressable Market'!$B647,'Tourism Model'!$A$109:$A$123,0))/SUM('Tourism Model'!BJ$109:BJ$122)*'Tourism Model'!BJ$124)</f>
        <v>1186.8889445945974</v>
      </c>
      <c r="KG647" s="6">
        <f>('Muni-Level Population'!BV906/INDEX('Muni-Level Population'!BV$1159:BV$1172,MATCH('Addressable Market'!$B647,'Muni-Level Population'!$F$1159:$F$1172,0)))*(INDEX('Tourism Model'!BK$109:BK$123,MATCH('Addressable Market'!$B647,'Tourism Model'!$A$109:$A$123,0))/SUM('Tourism Model'!BK$109:BK$122)*'Tourism Model'!BK$124)</f>
        <v>1174.0405943520675</v>
      </c>
      <c r="KH647" s="6">
        <f>('Muni-Level Population'!BW906/INDEX('Muni-Level Population'!BW$1159:BW$1172,MATCH('Addressable Market'!$B647,'Muni-Level Population'!$F$1159:$F$1172,0)))*(INDEX('Tourism Model'!BL$109:BL$123,MATCH('Addressable Market'!$B647,'Tourism Model'!$A$109:$A$123,0))/SUM('Tourism Model'!BL$109:BL$122)*'Tourism Model'!BL$124)</f>
        <v>1061.2077401642134</v>
      </c>
      <c r="KI647" s="6">
        <f>('Muni-Level Population'!BX906/INDEX('Muni-Level Population'!BX$1159:BX$1172,MATCH('Addressable Market'!$B647,'Muni-Level Population'!$F$1159:$F$1172,0)))*(INDEX('Tourism Model'!BM$109:BM$123,MATCH('Addressable Market'!$B647,'Tourism Model'!$A$109:$A$123,0))/SUM('Tourism Model'!BM$109:BM$122)*'Tourism Model'!BM$124)</f>
        <v>760.07390757195094</v>
      </c>
      <c r="KJ647" s="6">
        <f>('Muni-Level Population'!BY906/INDEX('Muni-Level Population'!BY$1159:BY$1172,MATCH('Addressable Market'!$B647,'Muni-Level Population'!$F$1159:$F$1172,0)))*(INDEX('Tourism Model'!BN$109:BN$123,MATCH('Addressable Market'!$B647,'Tourism Model'!$A$109:$A$123,0))/SUM('Tourism Model'!BN$109:BN$122)*'Tourism Model'!BN$124)</f>
        <v>867.19307954188844</v>
      </c>
      <c r="KK647" s="6">
        <f>('Muni-Level Population'!BZ906/INDEX('Muni-Level Population'!BZ$1159:BZ$1172,MATCH('Addressable Market'!$B647,'Muni-Level Population'!$F$1159:$F$1172,0)))*(INDEX('Tourism Model'!BO$109:BO$123,MATCH('Addressable Market'!$B647,'Tourism Model'!$A$109:$A$123,0))/SUM('Tourism Model'!BO$109:BO$122)*'Tourism Model'!BO$124)</f>
        <v>1055.7819433468783</v>
      </c>
      <c r="KL647" s="6">
        <f>('Muni-Level Population'!CA906/INDEX('Muni-Level Population'!CA$1159:CA$1172,MATCH('Addressable Market'!$B647,'Muni-Level Population'!$F$1159:$F$1172,0)))*(INDEX('Tourism Model'!BP$109:BP$123,MATCH('Addressable Market'!$B647,'Tourism Model'!$A$109:$A$123,0))/SUM('Tourism Model'!BP$109:BP$122)*'Tourism Model'!BP$124)</f>
        <v>1528.7916546585195</v>
      </c>
      <c r="KM647" s="6">
        <f>('Muni-Level Population'!CB906/INDEX('Muni-Level Population'!CB$1159:CB$1172,MATCH('Addressable Market'!$B647,'Muni-Level Population'!$F$1159:$F$1172,0)))*(INDEX('Tourism Model'!BQ$109:BQ$123,MATCH('Addressable Market'!$B647,'Tourism Model'!$A$109:$A$123,0))/SUM('Tourism Model'!BQ$109:BQ$122)*'Tourism Model'!BQ$124)</f>
        <v>1453.6148709271083</v>
      </c>
      <c r="KN647" s="6">
        <f>('Muni-Level Population'!CC906/INDEX('Muni-Level Population'!CC$1159:CC$1172,MATCH('Addressable Market'!$B647,'Muni-Level Population'!$F$1159:$F$1172,0)))*(INDEX('Tourism Model'!BR$109:BR$123,MATCH('Addressable Market'!$B647,'Tourism Model'!$A$109:$A$123,0))/SUM('Tourism Model'!BR$109:BR$122)*'Tourism Model'!BR$124)</f>
        <v>1129.1813775574969</v>
      </c>
      <c r="KO647" s="6">
        <f>('Muni-Level Population'!CD906/INDEX('Muni-Level Population'!CD$1159:CD$1172,MATCH('Addressable Market'!$B647,'Muni-Level Population'!$F$1159:$F$1172,0)))*(INDEX('Tourism Model'!BS$109:BS$123,MATCH('Addressable Market'!$B647,'Tourism Model'!$A$109:$A$123,0))/SUM('Tourism Model'!BS$109:BS$122)*'Tourism Model'!BS$124)</f>
        <v>1155.5589892179098</v>
      </c>
      <c r="KP647" s="6">
        <f>('Muni-Level Population'!CE906/INDEX('Muni-Level Population'!CE$1159:CE$1172,MATCH('Addressable Market'!$B647,'Muni-Level Population'!$F$1159:$F$1172,0)))*(INDEX('Tourism Model'!BT$109:BT$123,MATCH('Addressable Market'!$B647,'Tourism Model'!$A$109:$A$123,0))/SUM('Tourism Model'!BT$109:BT$122)*'Tourism Model'!BT$124)</f>
        <v>665.19364483102436</v>
      </c>
      <c r="KQ647" s="6">
        <f>('Muni-Level Population'!CF906/INDEX('Muni-Level Population'!CF$1159:CF$1172,MATCH('Addressable Market'!$B647,'Muni-Level Population'!$F$1159:$F$1172,0)))*(INDEX('Tourism Model'!BU$109:BU$123,MATCH('Addressable Market'!$B647,'Tourism Model'!$A$109:$A$123,0))/SUM('Tourism Model'!BU$109:BU$122)*'Tourism Model'!BU$124)</f>
        <v>877.00678740113142</v>
      </c>
      <c r="KR647" s="6"/>
      <c r="KS647" s="6"/>
      <c r="OF647" s="6"/>
      <c r="OG647" s="6"/>
      <c r="OH647" s="6"/>
      <c r="OI647" s="6"/>
      <c r="OJ647" s="6"/>
      <c r="OK647" s="6"/>
      <c r="OL647" s="6"/>
      <c r="OM647" s="6"/>
    </row>
    <row r="648" spans="1:403" x14ac:dyDescent="0.35">
      <c r="A648" s="2" t="str">
        <f t="shared" si="882"/>
        <v>Vermont</v>
      </c>
      <c r="B648" s="2" t="str">
        <f t="shared" si="882"/>
        <v>Addison</v>
      </c>
      <c r="D648" s="2" t="str">
        <f t="shared" si="883"/>
        <v>Goshen</v>
      </c>
      <c r="G648" s="48">
        <f t="shared" si="895"/>
        <v>878.1045754061663</v>
      </c>
      <c r="H648" s="48">
        <f t="shared" si="884"/>
        <v>840.52153690926309</v>
      </c>
      <c r="I648" s="48">
        <f t="shared" si="884"/>
        <v>756.84236916356701</v>
      </c>
      <c r="J648" s="48">
        <f t="shared" si="884"/>
        <v>713.49965439648815</v>
      </c>
      <c r="K648" s="48">
        <f t="shared" si="884"/>
        <v>716.88376574003075</v>
      </c>
      <c r="L648" s="48">
        <f t="shared" si="884"/>
        <v>669.76868510193367</v>
      </c>
      <c r="R648" s="6"/>
      <c r="S648" s="6">
        <f t="shared" si="896"/>
        <v>0</v>
      </c>
      <c r="T648" s="6">
        <f t="shared" si="897"/>
        <v>0</v>
      </c>
      <c r="U648" s="6">
        <f t="shared" si="898"/>
        <v>0</v>
      </c>
      <c r="V648" s="6">
        <f t="shared" si="899"/>
        <v>0</v>
      </c>
      <c r="W648" s="6">
        <f t="shared" si="900"/>
        <v>0</v>
      </c>
      <c r="X648" s="6">
        <f t="shared" si="901"/>
        <v>0</v>
      </c>
      <c r="Y648" s="6"/>
      <c r="Z648" s="6"/>
      <c r="AC648" s="6"/>
      <c r="AD648" s="6">
        <f t="shared" si="902"/>
        <v>0</v>
      </c>
      <c r="AE648" s="6">
        <f t="shared" si="903"/>
        <v>0</v>
      </c>
      <c r="AF648" s="6">
        <f t="shared" si="904"/>
        <v>0</v>
      </c>
      <c r="AG648" s="6">
        <f t="shared" si="905"/>
        <v>0</v>
      </c>
      <c r="AH648" s="6">
        <f t="shared" si="906"/>
        <v>0</v>
      </c>
      <c r="AI648" s="6">
        <f t="shared" si="907"/>
        <v>0</v>
      </c>
      <c r="AJ648" s="6"/>
      <c r="AK648" s="6"/>
      <c r="AN648" s="6"/>
      <c r="AO648" s="6">
        <f t="shared" si="908"/>
        <v>0</v>
      </c>
      <c r="AP648" s="6">
        <f t="shared" si="909"/>
        <v>0</v>
      </c>
      <c r="AQ648" s="6">
        <f t="shared" si="910"/>
        <v>0</v>
      </c>
      <c r="AR648" s="6">
        <f t="shared" si="911"/>
        <v>0</v>
      </c>
      <c r="AS648" s="6">
        <f t="shared" si="912"/>
        <v>0</v>
      </c>
      <c r="AT648" s="6">
        <f t="shared" si="913"/>
        <v>0</v>
      </c>
      <c r="AU648" s="6"/>
      <c r="AV648" s="6"/>
      <c r="AY648" s="6"/>
      <c r="AZ648" s="6">
        <f t="shared" si="914"/>
        <v>0</v>
      </c>
      <c r="BA648" s="6">
        <f t="shared" si="915"/>
        <v>0</v>
      </c>
      <c r="BB648" s="6">
        <f t="shared" si="916"/>
        <v>0</v>
      </c>
      <c r="BC648" s="6">
        <f t="shared" si="917"/>
        <v>0</v>
      </c>
      <c r="BD648" s="6">
        <f t="shared" si="918"/>
        <v>0</v>
      </c>
      <c r="BE648" s="6">
        <f t="shared" si="919"/>
        <v>0</v>
      </c>
      <c r="BF648" s="6"/>
      <c r="BG648" s="6"/>
      <c r="BJ648" s="6"/>
      <c r="BK648" s="6">
        <f t="shared" si="920"/>
        <v>0</v>
      </c>
      <c r="BL648" s="6">
        <f t="shared" si="921"/>
        <v>0</v>
      </c>
      <c r="BM648" s="6">
        <f t="shared" si="922"/>
        <v>0</v>
      </c>
      <c r="BN648" s="6">
        <f t="shared" si="923"/>
        <v>0</v>
      </c>
      <c r="BO648" s="6">
        <f t="shared" si="924"/>
        <v>0</v>
      </c>
      <c r="BP648" s="6">
        <f t="shared" si="925"/>
        <v>0</v>
      </c>
      <c r="BQ648" s="6"/>
      <c r="BR648" s="6"/>
      <c r="BU648" s="6"/>
      <c r="BV648" s="6">
        <f t="shared" si="926"/>
        <v>0</v>
      </c>
      <c r="BW648" s="6">
        <f t="shared" si="927"/>
        <v>0</v>
      </c>
      <c r="BX648" s="6">
        <f t="shared" si="928"/>
        <v>0</v>
      </c>
      <c r="BY648" s="6">
        <f t="shared" si="929"/>
        <v>0</v>
      </c>
      <c r="BZ648" s="6">
        <f t="shared" si="930"/>
        <v>0</v>
      </c>
      <c r="CA648" s="6">
        <f t="shared" si="931"/>
        <v>0</v>
      </c>
      <c r="CB648" s="6"/>
      <c r="CC648" s="6"/>
      <c r="CF648" s="6"/>
      <c r="CG648" s="6">
        <f t="shared" si="932"/>
        <v>0</v>
      </c>
      <c r="CH648" s="6">
        <f t="shared" si="933"/>
        <v>0</v>
      </c>
      <c r="CI648" s="6">
        <f t="shared" si="934"/>
        <v>0</v>
      </c>
      <c r="CJ648" s="6">
        <f t="shared" si="935"/>
        <v>0</v>
      </c>
      <c r="CK648" s="6">
        <f t="shared" si="936"/>
        <v>0</v>
      </c>
      <c r="CL648" s="6">
        <f t="shared" si="937"/>
        <v>0</v>
      </c>
      <c r="CM648" s="6"/>
      <c r="CN648" s="6"/>
      <c r="CQ648" s="6"/>
      <c r="CR648" s="6">
        <f t="shared" si="938"/>
        <v>0</v>
      </c>
      <c r="CS648" s="6">
        <f t="shared" si="939"/>
        <v>0</v>
      </c>
      <c r="CT648" s="6">
        <f t="shared" si="940"/>
        <v>0</v>
      </c>
      <c r="CU648" s="6">
        <f t="shared" si="941"/>
        <v>0</v>
      </c>
      <c r="CV648" s="6">
        <f t="shared" si="942"/>
        <v>0</v>
      </c>
      <c r="CW648" s="6">
        <f t="shared" si="943"/>
        <v>0</v>
      </c>
      <c r="CX648" s="6"/>
      <c r="CY648" s="6"/>
      <c r="DB648" s="6"/>
      <c r="DC648" s="6">
        <f t="shared" si="944"/>
        <v>0</v>
      </c>
      <c r="DD648" s="6">
        <f t="shared" si="945"/>
        <v>0</v>
      </c>
      <c r="DE648" s="6">
        <f t="shared" si="946"/>
        <v>0</v>
      </c>
      <c r="DF648" s="6">
        <f t="shared" si="947"/>
        <v>0</v>
      </c>
      <c r="DG648" s="6">
        <f t="shared" si="948"/>
        <v>0</v>
      </c>
      <c r="DH648" s="6">
        <f t="shared" si="949"/>
        <v>0</v>
      </c>
      <c r="DI648" s="6"/>
      <c r="DJ648" s="6"/>
      <c r="DM648" s="6"/>
      <c r="DN648" s="6">
        <f t="shared" si="950"/>
        <v>0</v>
      </c>
      <c r="DO648" s="6">
        <f t="shared" si="951"/>
        <v>0</v>
      </c>
      <c r="DP648" s="6">
        <f t="shared" si="952"/>
        <v>0</v>
      </c>
      <c r="DQ648" s="6">
        <f t="shared" si="953"/>
        <v>0</v>
      </c>
      <c r="DR648" s="6">
        <f t="shared" si="954"/>
        <v>0</v>
      </c>
      <c r="DS648" s="6">
        <f t="shared" si="955"/>
        <v>0</v>
      </c>
      <c r="DT648" s="6"/>
      <c r="HR648" s="6">
        <v>0</v>
      </c>
      <c r="HS648" s="6">
        <v>0</v>
      </c>
      <c r="HT648" s="6">
        <v>0</v>
      </c>
      <c r="HU648" s="6">
        <v>0</v>
      </c>
      <c r="HV648" s="6">
        <v>0</v>
      </c>
      <c r="HW648" s="6">
        <v>0</v>
      </c>
      <c r="HX648" s="6">
        <f>('Muni-Level Population'!M907/INDEX('Muni-Level Population'!M$1159:M$1172,MATCH('Addressable Market'!$B648,'Muni-Level Population'!$F$1159:$F$1172,0)))*(INDEX('Tourism Model'!B$109:B$123,MATCH('Addressable Market'!$B648,'Tourism Model'!$A$109:$A$123,0))/SUM('Tourism Model'!B$109:B$122)*'Tourism Model'!B$124)</f>
        <v>75.313600700355551</v>
      </c>
      <c r="HY648" s="6">
        <f>('Muni-Level Population'!N907/INDEX('Muni-Level Population'!N$1159:N$1172,MATCH('Addressable Market'!$B648,'Muni-Level Population'!$F$1159:$F$1172,0)))*(INDEX('Tourism Model'!C$109:C$123,MATCH('Addressable Market'!$B648,'Tourism Model'!$A$109:$A$123,0))/SUM('Tourism Model'!C$109:C$122)*'Tourism Model'!C$124)</f>
        <v>75.405439269143741</v>
      </c>
      <c r="HZ648" s="6">
        <f>('Muni-Level Population'!O907/INDEX('Muni-Level Population'!O$1159:O$1172,MATCH('Addressable Market'!$B648,'Muni-Level Population'!$F$1159:$F$1172,0)))*(INDEX('Tourism Model'!D$109:D$123,MATCH('Addressable Market'!$B648,'Tourism Model'!$A$109:$A$123,0))/SUM('Tourism Model'!D$109:D$122)*'Tourism Model'!D$124)</f>
        <v>69.003054006684934</v>
      </c>
      <c r="IA648" s="6">
        <f>('Muni-Level Population'!P907/INDEX('Muni-Level Population'!P$1159:P$1172,MATCH('Addressable Market'!$B648,'Muni-Level Population'!$F$1159:$F$1172,0)))*(INDEX('Tourism Model'!E$109:E$123,MATCH('Addressable Market'!$B648,'Tourism Model'!$A$109:$A$123,0))/SUM('Tourism Model'!E$109:E$122)*'Tourism Model'!E$124)</f>
        <v>50.040969763127087</v>
      </c>
      <c r="IB648" s="6">
        <f>('Muni-Level Population'!Q907/INDEX('Muni-Level Population'!Q$1159:Q$1172,MATCH('Addressable Market'!$B648,'Muni-Level Population'!$F$1159:$F$1172,0)))*(INDEX('Tourism Model'!F$109:F$123,MATCH('Addressable Market'!$B648,'Tourism Model'!$A$109:$A$123,0))/SUM('Tourism Model'!F$109:F$122)*'Tourism Model'!F$124)</f>
        <v>57.818949023653545</v>
      </c>
      <c r="IC648" s="6">
        <f>('Muni-Level Population'!R907/INDEX('Muni-Level Population'!R$1159:R$1172,MATCH('Addressable Market'!$B648,'Muni-Level Population'!$F$1159:$F$1172,0)))*(INDEX('Tourism Model'!G$109:G$123,MATCH('Addressable Market'!$B648,'Tourism Model'!$A$109:$A$123,0))/SUM('Tourism Model'!G$109:G$122)*'Tourism Model'!G$124)</f>
        <v>71.299128433743164</v>
      </c>
      <c r="ID648" s="6">
        <f>('Muni-Level Population'!S907/INDEX('Muni-Level Population'!S$1159:S$1172,MATCH('Addressable Market'!$B648,'Muni-Level Population'!$F$1159:$F$1172,0)))*(INDEX('Tourism Model'!H$109:H$123,MATCH('Addressable Market'!$B648,'Tourism Model'!$A$109:$A$123,0))/SUM('Tourism Model'!H$109:H$122)*'Tourism Model'!H$124)</f>
        <v>104.59250498228604</v>
      </c>
      <c r="IE648" s="6">
        <f>('Muni-Level Population'!T907/INDEX('Muni-Level Population'!T$1159:T$1172,MATCH('Addressable Market'!$B648,'Muni-Level Population'!$F$1159:$F$1172,0)))*(INDEX('Tourism Model'!I$109:I$123,MATCH('Addressable Market'!$B648,'Tourism Model'!$A$109:$A$123,0))/SUM('Tourism Model'!I$109:I$122)*'Tourism Model'!I$124)</f>
        <v>100.76723333538993</v>
      </c>
      <c r="IF648" s="6">
        <f>('Muni-Level Population'!U907/INDEX('Muni-Level Population'!U$1159:U$1172,MATCH('Addressable Market'!$B648,'Muni-Level Population'!$F$1159:$F$1172,0)))*(INDEX('Tourism Model'!J$109:J$123,MATCH('Addressable Market'!$B648,'Tourism Model'!$A$109:$A$123,0))/SUM('Tourism Model'!J$109:J$122)*'Tourism Model'!J$124)</f>
        <v>79.329711039614793</v>
      </c>
      <c r="IG648" s="6">
        <f>('Muni-Level Population'!V907/INDEX('Muni-Level Population'!V$1159:V$1172,MATCH('Addressable Market'!$B648,'Muni-Level Population'!$F$1159:$F$1172,0)))*(INDEX('Tourism Model'!K$109:K$123,MATCH('Addressable Market'!$B648,'Tourism Model'!$A$109:$A$123,0))/SUM('Tourism Model'!K$109:K$122)*'Tourism Model'!K$124)</f>
        <v>82.292463149984854</v>
      </c>
      <c r="IH648" s="6">
        <f>('Muni-Level Population'!W907/INDEX('Muni-Level Population'!W$1159:W$1172,MATCH('Addressable Market'!$B648,'Muni-Level Population'!$F$1159:$F$1172,0)))*(INDEX('Tourism Model'!L$109:L$123,MATCH('Addressable Market'!$B648,'Tourism Model'!$A$109:$A$123,0))/SUM('Tourism Model'!L$109:L$122)*'Tourism Model'!L$124)</f>
        <v>48.027997623252567</v>
      </c>
      <c r="II648" s="6">
        <f>('Muni-Level Population'!X907/INDEX('Muni-Level Population'!X$1159:X$1172,MATCH('Addressable Market'!$B648,'Muni-Level Population'!$F$1159:$F$1172,0)))*(INDEX('Tourism Model'!M$109:M$123,MATCH('Addressable Market'!$B648,'Tourism Model'!$A$109:$A$123,0))/SUM('Tourism Model'!M$109:M$122)*'Tourism Model'!M$124)</f>
        <v>64.213524078930106</v>
      </c>
      <c r="IJ648" s="6">
        <f>('Muni-Level Population'!Y907/INDEX('Muni-Level Population'!Y$1159:Y$1172,MATCH('Addressable Market'!$B648,'Muni-Level Population'!$F$1159:$F$1172,0)))*(INDEX('Tourism Model'!N$109:N$123,MATCH('Addressable Market'!$B648,'Tourism Model'!$A$109:$A$123,0))/SUM('Tourism Model'!N$109:N$122)*'Tourism Model'!N$124)</f>
        <v>75.48796193802724</v>
      </c>
      <c r="IK648" s="6">
        <f>('Muni-Level Population'!Z907/INDEX('Muni-Level Population'!Z$1159:Z$1172,MATCH('Addressable Market'!$B648,'Muni-Level Population'!$F$1159:$F$1172,0)))*(INDEX('Tourism Model'!O$109:O$123,MATCH('Addressable Market'!$B648,'Tourism Model'!$A$109:$A$123,0))/SUM('Tourism Model'!O$109:O$122)*'Tourism Model'!O$124)</f>
        <v>74.964403213385452</v>
      </c>
      <c r="IL648" s="6">
        <f>('Muni-Level Population'!AA907/INDEX('Muni-Level Population'!AA$1159:AA$1172,MATCH('Addressable Market'!$B648,'Muni-Level Population'!$F$1159:$F$1172,0)))*(INDEX('Tourism Model'!P$109:P$123,MATCH('Addressable Market'!$B648,'Tourism Model'!$A$109:$A$123,0))/SUM('Tourism Model'!P$109:P$122)*'Tourism Model'!P$124)</f>
        <v>68.035896406060104</v>
      </c>
      <c r="IM648" s="6">
        <f>('Muni-Level Population'!AB907/INDEX('Muni-Level Population'!AB$1159:AB$1172,MATCH('Addressable Market'!$B648,'Muni-Level Population'!$F$1159:$F$1172,0)))*(INDEX('Tourism Model'!Q$109:Q$123,MATCH('Addressable Market'!$B648,'Tourism Model'!$A$109:$A$123,0))/SUM('Tourism Model'!Q$109:Q$122)*'Tourism Model'!Q$124)</f>
        <v>48.93072406084201</v>
      </c>
      <c r="IN648" s="6">
        <f>('Muni-Level Population'!AC907/INDEX('Muni-Level Population'!AC$1159:AC$1172,MATCH('Addressable Market'!$B648,'Muni-Level Population'!$F$1159:$F$1172,0)))*(INDEX('Tourism Model'!R$109:R$123,MATCH('Addressable Market'!$B648,'Tourism Model'!$A$109:$A$123,0))/SUM('Tourism Model'!R$109:R$122)*'Tourism Model'!R$124)</f>
        <v>56.063530639841289</v>
      </c>
      <c r="IO648" s="6">
        <f>('Muni-Level Population'!AD907/INDEX('Muni-Level Population'!AD$1159:AD$1172,MATCH('Addressable Market'!$B648,'Muni-Level Population'!$F$1159:$F$1172,0)))*(INDEX('Tourism Model'!S$109:S$123,MATCH('Addressable Market'!$B648,'Tourism Model'!$A$109:$A$123,0))/SUM('Tourism Model'!S$109:S$122)*'Tourism Model'!S$124)</f>
        <v>68.551418883412069</v>
      </c>
      <c r="IP648" s="6">
        <f>('Muni-Level Population'!AE907/INDEX('Muni-Level Population'!AE$1159:AE$1172,MATCH('Addressable Market'!$B648,'Muni-Level Population'!$F$1159:$F$1172,0)))*(INDEX('Tourism Model'!T$109:T$123,MATCH('Addressable Market'!$B648,'Tourism Model'!$A$109:$A$123,0))/SUM('Tourism Model'!T$109:T$122)*'Tourism Model'!T$124)</f>
        <v>99.706127696176324</v>
      </c>
      <c r="IQ648" s="6">
        <f>('Muni-Level Population'!AF907/INDEX('Muni-Level Population'!AF$1159:AF$1172,MATCH('Addressable Market'!$B648,'Muni-Level Population'!$F$1159:$F$1172,0)))*(INDEX('Tourism Model'!U$109:U$123,MATCH('Addressable Market'!$B648,'Tourism Model'!$A$109:$A$123,0))/SUM('Tourism Model'!U$109:U$122)*'Tourism Model'!U$124)</f>
        <v>95.234911128841162</v>
      </c>
      <c r="IR648" s="6">
        <f>('Muni-Level Population'!AG907/INDEX('Muni-Level Population'!AG$1159:AG$1172,MATCH('Addressable Market'!$B648,'Muni-Level Population'!$F$1159:$F$1172,0)))*(INDEX('Tourism Model'!V$109:V$123,MATCH('Addressable Market'!$B648,'Tourism Model'!$A$109:$A$123,0))/SUM('Tourism Model'!V$109:V$122)*'Tourism Model'!V$124)</f>
        <v>74.324874435290582</v>
      </c>
      <c r="IS648" s="6">
        <f>('Muni-Level Population'!AH907/INDEX('Muni-Level Population'!AH$1159:AH$1172,MATCH('Addressable Market'!$B648,'Muni-Level Population'!$F$1159:$F$1172,0)))*(INDEX('Tourism Model'!W$109:W$123,MATCH('Addressable Market'!$B648,'Tourism Model'!$A$109:$A$123,0))/SUM('Tourism Model'!W$109:W$122)*'Tourism Model'!W$124)</f>
        <v>76.426703987256886</v>
      </c>
      <c r="IT648" s="6">
        <f>('Muni-Level Population'!AI907/INDEX('Muni-Level Population'!AI$1159:AI$1172,MATCH('Addressable Market'!$B648,'Muni-Level Population'!$F$1159:$F$1172,0)))*(INDEX('Tourism Model'!X$109:X$123,MATCH('Addressable Market'!$B648,'Tourism Model'!$A$109:$A$123,0))/SUM('Tourism Model'!X$109:X$122)*'Tourism Model'!X$124)</f>
        <v>44.211064288358926</v>
      </c>
      <c r="IU648" s="6">
        <f>('Muni-Level Population'!AJ907/INDEX('Muni-Level Population'!AJ$1159:AJ$1172,MATCH('Addressable Market'!$B648,'Muni-Level Population'!$F$1159:$F$1172,0)))*(INDEX('Tourism Model'!Y$109:Y$123,MATCH('Addressable Market'!$B648,'Tourism Model'!$A$109:$A$123,0))/SUM('Tourism Model'!Y$109:Y$122)*'Tourism Model'!Y$124)</f>
        <v>58.583920231770954</v>
      </c>
      <c r="IV648" s="6">
        <f>('Muni-Level Population'!AK907/INDEX('Muni-Level Population'!AK$1159:AK$1172,MATCH('Addressable Market'!$B648,'Muni-Level Population'!$F$1159:$F$1172,0)))*(INDEX('Tourism Model'!Z$109:Z$123,MATCH('Addressable Market'!$B648,'Tourism Model'!$A$109:$A$123,0))/SUM('Tourism Model'!Z$109:Z$122)*'Tourism Model'!Z$124)</f>
        <v>68.250904760174791</v>
      </c>
      <c r="IW648" s="6">
        <f>('Muni-Level Population'!AL907/INDEX('Muni-Level Population'!AL$1159:AL$1172,MATCH('Addressable Market'!$B648,'Muni-Level Population'!$F$1159:$F$1172,0)))*(INDEX('Tourism Model'!AA$109:AA$123,MATCH('Addressable Market'!$B648,'Tourism Model'!$A$109:$A$123,0))/SUM('Tourism Model'!AA$109:AA$122)*'Tourism Model'!AA$124)</f>
        <v>67.729397816187657</v>
      </c>
      <c r="IX648" s="6">
        <f>('Muni-Level Population'!AM907/INDEX('Muni-Level Population'!AM$1159:AM$1172,MATCH('Addressable Market'!$B648,'Muni-Level Population'!$F$1159:$F$1172,0)))*(INDEX('Tourism Model'!AB$109:AB$123,MATCH('Addressable Market'!$B648,'Tourism Model'!$A$109:$A$123,0))/SUM('Tourism Model'!AB$109:AB$122)*'Tourism Model'!AB$124)</f>
        <v>61.425144268002875</v>
      </c>
      <c r="IY648" s="6">
        <f>('Muni-Level Population'!AN907/INDEX('Muni-Level Population'!AN$1159:AN$1172,MATCH('Addressable Market'!$B648,'Muni-Level Population'!$F$1159:$F$1172,0)))*(INDEX('Tourism Model'!AC$109:AC$123,MATCH('Addressable Market'!$B648,'Tourism Model'!$A$109:$A$123,0))/SUM('Tourism Model'!AC$109:AC$122)*'Tourism Model'!AC$124)</f>
        <v>44.143834719881546</v>
      </c>
      <c r="IZ648" s="6">
        <f>('Muni-Level Population'!AO907/INDEX('Muni-Level Population'!AO$1159:AO$1172,MATCH('Addressable Market'!$B648,'Muni-Level Population'!$F$1159:$F$1172,0)))*(INDEX('Tourism Model'!AD$109:AD$123,MATCH('Addressable Market'!$B648,'Tourism Model'!$A$109:$A$123,0))/SUM('Tourism Model'!AD$109:AD$122)*'Tourism Model'!AD$124)</f>
        <v>50.540954247894902</v>
      </c>
      <c r="JA648" s="6">
        <f>('Muni-Level Population'!AP907/INDEX('Muni-Level Population'!AP$1159:AP$1172,MATCH('Addressable Market'!$B648,'Muni-Level Population'!$F$1159:$F$1172,0)))*(INDEX('Tourism Model'!AE$109:AE$123,MATCH('Addressable Market'!$B648,'Tourism Model'!$A$109:$A$123,0))/SUM('Tourism Model'!AE$109:AE$122)*'Tourism Model'!AE$124)</f>
        <v>61.751583987514991</v>
      </c>
      <c r="JB648" s="6">
        <f>('Muni-Level Population'!AQ907/INDEX('Muni-Level Population'!AQ$1159:AQ$1172,MATCH('Addressable Market'!$B648,'Muni-Level Population'!$F$1159:$F$1172,0)))*(INDEX('Tourism Model'!AF$109:AF$123,MATCH('Addressable Market'!$B648,'Tourism Model'!$A$109:$A$123,0))/SUM('Tourism Model'!AF$109:AF$122)*'Tourism Model'!AF$124)</f>
        <v>89.746202656463296</v>
      </c>
      <c r="JC648" s="6">
        <f>('Muni-Level Population'!AR907/INDEX('Muni-Level Population'!AR$1159:AR$1172,MATCH('Addressable Market'!$B648,'Muni-Level Population'!$F$1159:$F$1172,0)))*(INDEX('Tourism Model'!AG$109:AG$123,MATCH('Addressable Market'!$B648,'Tourism Model'!$A$109:$A$123,0))/SUM('Tourism Model'!AG$109:AG$122)*'Tourism Model'!AG$124)</f>
        <v>85.653820905410498</v>
      </c>
      <c r="JD648" s="6">
        <f>('Muni-Level Population'!AS907/INDEX('Muni-Level Population'!AS$1159:AS$1172,MATCH('Addressable Market'!$B648,'Muni-Level Population'!$F$1159:$F$1172,0)))*(INDEX('Tourism Model'!AH$109:AH$123,MATCH('Addressable Market'!$B648,'Tourism Model'!$A$109:$A$123,0))/SUM('Tourism Model'!AH$109:AH$122)*'Tourism Model'!AH$124)</f>
        <v>66.793568471009522</v>
      </c>
      <c r="JE648" s="6">
        <f>('Muni-Level Population'!AT907/INDEX('Muni-Level Population'!AT$1159:AT$1172,MATCH('Addressable Market'!$B648,'Muni-Level Population'!$F$1159:$F$1172,0)))*(INDEX('Tourism Model'!AI$109:AI$123,MATCH('Addressable Market'!$B648,'Tourism Model'!$A$109:$A$123,0))/SUM('Tourism Model'!AI$109:AI$122)*'Tourism Model'!AI$124)</f>
        <v>68.626031545762473</v>
      </c>
      <c r="JF648" s="6">
        <f>('Muni-Level Population'!AU907/INDEX('Muni-Level Population'!AU$1159:AU$1172,MATCH('Addressable Market'!$B648,'Muni-Level Population'!$F$1159:$F$1172,0)))*(INDEX('Tourism Model'!AJ$109:AJ$123,MATCH('Addressable Market'!$B648,'Tourism Model'!$A$109:$A$123,0))/SUM('Tourism Model'!AJ$109:AJ$122)*'Tourism Model'!AJ$124)</f>
        <v>39.665343676066001</v>
      </c>
      <c r="JG648" s="6">
        <f>('Muni-Level Population'!AV907/INDEX('Muni-Level Population'!AV$1159:AV$1172,MATCH('Addressable Market'!$B648,'Muni-Level Population'!$F$1159:$F$1172,0)))*(INDEX('Tourism Model'!AK$109:AK$123,MATCH('Addressable Market'!$B648,'Tourism Model'!$A$109:$A$123,0))/SUM('Tourism Model'!AK$109:AK$122)*'Tourism Model'!AK$124)</f>
        <v>52.515582109198562</v>
      </c>
      <c r="JH648" s="6">
        <f>('Muni-Level Population'!AW907/INDEX('Muni-Level Population'!AW$1159:AW$1172,MATCH('Addressable Market'!$B648,'Muni-Level Population'!$F$1159:$F$1172,0)))*(INDEX('Tourism Model'!AL$109:AL$123,MATCH('Addressable Market'!$B648,'Tourism Model'!$A$109:$A$123,0))/SUM('Tourism Model'!AL$109:AL$122)*'Tourism Model'!AL$124)</f>
        <v>61.128040255581908</v>
      </c>
      <c r="JI648" s="6">
        <f>('Muni-Level Population'!AX907/INDEX('Muni-Level Population'!AX$1159:AX$1172,MATCH('Addressable Market'!$B648,'Muni-Level Population'!$F$1159:$F$1172,0)))*(INDEX('Tourism Model'!AM$109:AM$123,MATCH('Addressable Market'!$B648,'Tourism Model'!$A$109:$A$123,0))/SUM('Tourism Model'!AM$109:AM$122)*'Tourism Model'!AM$124)</f>
        <v>61.214912695237324</v>
      </c>
      <c r="JJ648" s="6">
        <f>('Muni-Level Population'!AY907/INDEX('Muni-Level Population'!AY$1159:AY$1172,MATCH('Addressable Market'!$B648,'Muni-Level Population'!$F$1159:$F$1172,0)))*(INDEX('Tourism Model'!AN$109:AN$123,MATCH('Addressable Market'!$B648,'Tourism Model'!$A$109:$A$123,0))/SUM('Tourism Model'!AN$109:AN$122)*'Tourism Model'!AN$124)</f>
        <v>56.028237832343841</v>
      </c>
      <c r="JK648" s="6">
        <f>('Muni-Level Population'!AZ907/INDEX('Muni-Level Population'!AZ$1159:AZ$1172,MATCH('Addressable Market'!$B648,'Muni-Level Population'!$F$1159:$F$1172,0)))*(INDEX('Tourism Model'!AO$109:AO$123,MATCH('Addressable Market'!$B648,'Tourism Model'!$A$109:$A$123,0))/SUM('Tourism Model'!AO$109:AO$122)*'Tourism Model'!AO$124)</f>
        <v>40.639831854773142</v>
      </c>
      <c r="JL648" s="6">
        <f>('Muni-Level Population'!BA907/INDEX('Muni-Level Population'!BA$1159:BA$1172,MATCH('Addressable Market'!$B648,'Muni-Level Population'!$F$1159:$F$1172,0)))*(INDEX('Tourism Model'!AP$109:AP$123,MATCH('Addressable Market'!$B648,'Tourism Model'!$A$109:$A$123,0))/SUM('Tourism Model'!AP$109:AP$122)*'Tourism Model'!AP$124)</f>
        <v>46.966038190703152</v>
      </c>
      <c r="JM648" s="6">
        <f>('Muni-Level Population'!BB907/INDEX('Muni-Level Population'!BB$1159:BB$1172,MATCH('Addressable Market'!$B648,'Muni-Level Population'!$F$1159:$F$1172,0)))*(INDEX('Tourism Model'!AQ$109:AQ$123,MATCH('Addressable Market'!$B648,'Tourism Model'!$A$109:$A$123,0))/SUM('Tourism Model'!AQ$109:AQ$122)*'Tourism Model'!AQ$124)</f>
        <v>57.927598422426954</v>
      </c>
      <c r="JN648" s="6">
        <f>('Muni-Level Population'!BC907/INDEX('Muni-Level Population'!BC$1159:BC$1172,MATCH('Addressable Market'!$B648,'Muni-Level Population'!$F$1159:$F$1172,0)))*(INDEX('Tourism Model'!AR$109:AR$123,MATCH('Addressable Market'!$B648,'Tourism Model'!$A$109:$A$123,0))/SUM('Tourism Model'!AR$109:AR$122)*'Tourism Model'!AR$124)</f>
        <v>84.994231404009227</v>
      </c>
      <c r="JO648" s="6">
        <f>('Muni-Level Population'!BD907/INDEX('Muni-Level Population'!BD$1159:BD$1172,MATCH('Addressable Market'!$B648,'Muni-Level Population'!$F$1159:$F$1172,0)))*(INDEX('Tourism Model'!AS$109:AS$123,MATCH('Addressable Market'!$B648,'Tourism Model'!$A$109:$A$123,0))/SUM('Tourism Model'!AS$109:AS$122)*'Tourism Model'!AS$124)</f>
        <v>81.902248599733028</v>
      </c>
      <c r="JP648" s="6">
        <f>('Muni-Level Population'!BE907/INDEX('Muni-Level Population'!BE$1159:BE$1172,MATCH('Addressable Market'!$B648,'Muni-Level Population'!$F$1159:$F$1172,0)))*(INDEX('Tourism Model'!AT$109:AT$123,MATCH('Addressable Market'!$B648,'Tourism Model'!$A$109:$A$123,0))/SUM('Tourism Model'!AT$109:AT$122)*'Tourism Model'!AT$124)</f>
        <v>64.491129695755859</v>
      </c>
      <c r="JQ648" s="6">
        <f>('Muni-Level Population'!BF907/INDEX('Muni-Level Population'!BF$1159:BF$1172,MATCH('Addressable Market'!$B648,'Muni-Level Population'!$F$1159:$F$1172,0)))*(INDEX('Tourism Model'!AU$109:AU$123,MATCH('Addressable Market'!$B648,'Tourism Model'!$A$109:$A$123,0))/SUM('Tourism Model'!AU$109:AU$122)*'Tourism Model'!AU$124)</f>
        <v>66.913201623926327</v>
      </c>
      <c r="JR648" s="6">
        <f>('Muni-Level Population'!BG907/INDEX('Muni-Level Population'!BG$1159:BG$1172,MATCH('Addressable Market'!$B648,'Muni-Level Population'!$F$1159:$F$1172,0)))*(INDEX('Tourism Model'!AV$109:AV$123,MATCH('Addressable Market'!$B648,'Tourism Model'!$A$109:$A$123,0))/SUM('Tourism Model'!AV$109:AV$122)*'Tourism Model'!AV$124)</f>
        <v>39.060148109701181</v>
      </c>
      <c r="JS648" s="6">
        <f>('Muni-Level Population'!BH907/INDEX('Muni-Level Population'!BH$1159:BH$1172,MATCH('Addressable Market'!$B648,'Muni-Level Population'!$F$1159:$F$1172,0)))*(INDEX('Tourism Model'!AW$109:AW$123,MATCH('Addressable Market'!$B648,'Tourism Model'!$A$109:$A$123,0))/SUM('Tourism Model'!AW$109:AW$122)*'Tourism Model'!AW$124)</f>
        <v>52.234035712296162</v>
      </c>
      <c r="JT648" s="6">
        <f>('Muni-Level Population'!BI907/INDEX('Muni-Level Population'!BI$1159:BI$1172,MATCH('Addressable Market'!$B648,'Muni-Level Population'!$F$1159:$F$1172,0)))*(INDEX('Tourism Model'!AX$109:AX$123,MATCH('Addressable Market'!$B648,'Tourism Model'!$A$109:$A$123,0))/SUM('Tourism Model'!AX$109:AX$122)*'Tourism Model'!AX$124)</f>
        <v>61.417547266766164</v>
      </c>
      <c r="JU648" s="6">
        <f>('Muni-Level Population'!BJ907/INDEX('Muni-Level Population'!BJ$1159:BJ$1172,MATCH('Addressable Market'!$B648,'Muni-Level Population'!$F$1159:$F$1172,0)))*(INDEX('Tourism Model'!AY$109:AY$123,MATCH('Addressable Market'!$B648,'Tourism Model'!$A$109:$A$123,0))/SUM('Tourism Model'!AY$109:AY$122)*'Tourism Model'!AY$124)</f>
        <v>61.504835134823907</v>
      </c>
      <c r="JV648" s="6">
        <f>('Muni-Level Population'!BK907/INDEX('Muni-Level Population'!BK$1159:BK$1172,MATCH('Addressable Market'!$B648,'Muni-Level Population'!$F$1159:$F$1172,0)))*(INDEX('Tourism Model'!AZ$109:AZ$123,MATCH('Addressable Market'!$B648,'Tourism Model'!$A$109:$A$123,0))/SUM('Tourism Model'!AZ$109:AZ$122)*'Tourism Model'!AZ$124)</f>
        <v>56.294041709618419</v>
      </c>
      <c r="JW648" s="6">
        <f>('Muni-Level Population'!BL907/INDEX('Muni-Level Population'!BL$1159:BL$1172,MATCH('Addressable Market'!$B648,'Muni-Level Population'!$F$1159:$F$1172,0)))*(INDEX('Tourism Model'!BA$109:BA$123,MATCH('Addressable Market'!$B648,'Tourism Model'!$A$109:$A$123,0))/SUM('Tourism Model'!BA$109:BA$122)*'Tourism Model'!BA$124)</f>
        <v>40.832634146420908</v>
      </c>
      <c r="JX648" s="6">
        <f>('Muni-Level Population'!BM907/INDEX('Muni-Level Population'!BM$1159:BM$1172,MATCH('Addressable Market'!$B648,'Muni-Level Population'!$F$1159:$F$1172,0)))*(INDEX('Tourism Model'!BB$109:BB$123,MATCH('Addressable Market'!$B648,'Tourism Model'!$A$109:$A$123,0))/SUM('Tourism Model'!BB$109:BB$122)*'Tourism Model'!BB$124)</f>
        <v>47.188856029626884</v>
      </c>
      <c r="JY648" s="6">
        <f>('Muni-Level Population'!BN907/INDEX('Muni-Level Population'!BN$1159:BN$1172,MATCH('Addressable Market'!$B648,'Muni-Level Population'!$F$1159:$F$1172,0)))*(INDEX('Tourism Model'!BC$109:BC$123,MATCH('Addressable Market'!$B648,'Tourism Model'!$A$109:$A$123,0))/SUM('Tourism Model'!BC$109:BC$122)*'Tourism Model'!BC$124)</f>
        <v>58.202424209001151</v>
      </c>
      <c r="JZ648" s="6">
        <f>('Muni-Level Population'!BO907/INDEX('Muni-Level Population'!BO$1159:BO$1172,MATCH('Addressable Market'!$B648,'Muni-Level Population'!$F$1159:$F$1172,0)))*(INDEX('Tourism Model'!BD$109:BD$123,MATCH('Addressable Market'!$B648,'Tourism Model'!$A$109:$A$123,0))/SUM('Tourism Model'!BD$109:BD$122)*'Tourism Model'!BD$124)</f>
        <v>85.397474678707269</v>
      </c>
      <c r="KA648" s="6">
        <f>('Muni-Level Population'!BP907/INDEX('Muni-Level Population'!BP$1159:BP$1172,MATCH('Addressable Market'!$B648,'Muni-Level Population'!$F$1159:$F$1172,0)))*(INDEX('Tourism Model'!BE$109:BE$123,MATCH('Addressable Market'!$B648,'Tourism Model'!$A$109:$A$123,0))/SUM('Tourism Model'!BE$109:BE$122)*'Tourism Model'!BE$124)</f>
        <v>82.290827680298008</v>
      </c>
      <c r="KB648" s="6">
        <f>('Muni-Level Population'!BQ907/INDEX('Muni-Level Population'!BQ$1159:BQ$1172,MATCH('Addressable Market'!$B648,'Muni-Level Population'!$F$1159:$F$1172,0)))*(INDEX('Tourism Model'!BF$109:BF$123,MATCH('Addressable Market'!$B648,'Tourism Model'!$A$109:$A$123,0))/SUM('Tourism Model'!BF$109:BF$122)*'Tourism Model'!BF$124)</f>
        <v>64.797107184875259</v>
      </c>
      <c r="KC648" s="6">
        <f>('Muni-Level Population'!BR907/INDEX('Muni-Level Population'!BR$1159:BR$1172,MATCH('Addressable Market'!$B648,'Muni-Level Population'!$F$1159:$F$1172,0)))*(INDEX('Tourism Model'!BG$109:BG$123,MATCH('Addressable Market'!$B648,'Tourism Model'!$A$109:$A$123,0))/SUM('Tourism Model'!BG$109:BG$122)*'Tourism Model'!BG$124)</f>
        <v>67.230674776690776</v>
      </c>
      <c r="KD648" s="6">
        <f>('Muni-Level Population'!BS907/INDEX('Muni-Level Population'!BS$1159:BS$1172,MATCH('Addressable Market'!$B648,'Muni-Level Population'!$F$1159:$F$1172,0)))*(INDEX('Tourism Model'!BH$109:BH$123,MATCH('Addressable Market'!$B648,'Tourism Model'!$A$109:$A$123,0))/SUM('Tourism Model'!BH$109:BH$122)*'Tourism Model'!BH$124)</f>
        <v>39.24547351785516</v>
      </c>
      <c r="KE648" s="6">
        <f>('Muni-Level Population'!BT907/INDEX('Muni-Level Population'!BT$1159:BT$1172,MATCH('Addressable Market'!$B648,'Muni-Level Population'!$F$1159:$F$1172,0)))*(INDEX('Tourism Model'!BI$109:BI$123,MATCH('Addressable Market'!$B648,'Tourism Model'!$A$109:$A$123,0))/SUM('Tourism Model'!BI$109:BI$122)*'Tourism Model'!BI$124)</f>
        <v>52.481869405346828</v>
      </c>
      <c r="KF648" s="6">
        <f>('Muni-Level Population'!BU907/INDEX('Muni-Level Population'!BU$1159:BU$1172,MATCH('Addressable Market'!$B648,'Muni-Level Population'!$F$1159:$F$1172,0)))*(INDEX('Tourism Model'!BJ$109:BJ$123,MATCH('Addressable Market'!$B648,'Tourism Model'!$A$109:$A$123,0))/SUM('Tourism Model'!BJ$109:BJ$122)*'Tourism Model'!BJ$124)</f>
        <v>61.708957705312983</v>
      </c>
      <c r="KG648" s="6">
        <f>('Muni-Level Population'!BV907/INDEX('Muni-Level Population'!BV$1159:BV$1172,MATCH('Addressable Market'!$B648,'Muni-Level Population'!$F$1159:$F$1172,0)))*(INDEX('Tourism Model'!BK$109:BK$123,MATCH('Addressable Market'!$B648,'Tourism Model'!$A$109:$A$123,0))/SUM('Tourism Model'!BK$109:BK$122)*'Tourism Model'!BK$124)</f>
        <v>61.011662785107042</v>
      </c>
      <c r="KH648" s="6">
        <f>('Muni-Level Population'!BW907/INDEX('Muni-Level Population'!BW$1159:BW$1172,MATCH('Addressable Market'!$B648,'Muni-Level Population'!$F$1159:$F$1172,0)))*(INDEX('Tourism Model'!BL$109:BL$123,MATCH('Addressable Market'!$B648,'Tourism Model'!$A$109:$A$123,0))/SUM('Tourism Model'!BL$109:BL$122)*'Tourism Model'!BL$124)</f>
        <v>55.124160637278813</v>
      </c>
      <c r="KI648" s="6">
        <f>('Muni-Level Population'!BX907/INDEX('Muni-Level Population'!BX$1159:BX$1172,MATCH('Addressable Market'!$B648,'Muni-Level Population'!$F$1159:$F$1172,0)))*(INDEX('Tourism Model'!BM$109:BM$123,MATCH('Addressable Market'!$B648,'Tourism Model'!$A$109:$A$123,0))/SUM('Tourism Model'!BM$109:BM$122)*'Tourism Model'!BM$124)</f>
        <v>39.462911912126202</v>
      </c>
      <c r="KJ648" s="6">
        <f>('Muni-Level Population'!BY907/INDEX('Muni-Level Population'!BY$1159:BY$1172,MATCH('Addressable Market'!$B648,'Muni-Level Population'!$F$1159:$F$1172,0)))*(INDEX('Tourism Model'!BN$109:BN$123,MATCH('Addressable Market'!$B648,'Tourism Model'!$A$109:$A$123,0))/SUM('Tourism Model'!BN$109:BN$122)*'Tourism Model'!BN$124)</f>
        <v>45.003635715581488</v>
      </c>
      <c r="KK648" s="6">
        <f>('Muni-Level Population'!BZ907/INDEX('Muni-Level Population'!BZ$1159:BZ$1172,MATCH('Addressable Market'!$B648,'Muni-Level Population'!$F$1159:$F$1172,0)))*(INDEX('Tourism Model'!BO$109:BO$123,MATCH('Addressable Market'!$B648,'Tourism Model'!$A$109:$A$123,0))/SUM('Tourism Model'!BO$109:BO$122)*'Tourism Model'!BO$124)</f>
        <v>54.764339776598597</v>
      </c>
      <c r="KL648" s="6">
        <f>('Muni-Level Population'!CA907/INDEX('Muni-Level Population'!CA$1159:CA$1172,MATCH('Addressable Market'!$B648,'Muni-Level Population'!$F$1159:$F$1172,0)))*(INDEX('Tourism Model'!BP$109:BP$123,MATCH('Addressable Market'!$B648,'Tourism Model'!$A$109:$A$123,0))/SUM('Tourism Model'!BP$109:BP$122)*'Tourism Model'!BP$124)</f>
        <v>79.263003443833782</v>
      </c>
      <c r="KM648" s="6">
        <f>('Muni-Level Population'!CB907/INDEX('Muni-Level Population'!CB$1159:CB$1172,MATCH('Addressable Market'!$B648,'Muni-Level Population'!$F$1159:$F$1172,0)))*(INDEX('Tourism Model'!BQ$109:BQ$123,MATCH('Addressable Market'!$B648,'Tourism Model'!$A$109:$A$123,0))/SUM('Tourism Model'!BQ$109:BQ$122)*'Tourism Model'!BQ$124)</f>
        <v>75.329227354902386</v>
      </c>
      <c r="KN648" s="6">
        <f>('Muni-Level Population'!CC907/INDEX('Muni-Level Population'!CC$1159:CC$1172,MATCH('Addressable Market'!$B648,'Muni-Level Population'!$F$1159:$F$1172,0)))*(INDEX('Tourism Model'!BR$109:BR$123,MATCH('Addressable Market'!$B648,'Tourism Model'!$A$109:$A$123,0))/SUM('Tourism Model'!BR$109:BR$122)*'Tourism Model'!BR$124)</f>
        <v>58.488414758338138</v>
      </c>
      <c r="KO648" s="6">
        <f>('Muni-Level Population'!CD907/INDEX('Muni-Level Population'!CD$1159:CD$1172,MATCH('Addressable Market'!$B648,'Muni-Level Population'!$F$1159:$F$1172,0)))*(INDEX('Tourism Model'!BS$109:BS$123,MATCH('Addressable Market'!$B648,'Tourism Model'!$A$109:$A$123,0))/SUM('Tourism Model'!BS$109:BS$122)*'Tourism Model'!BS$124)</f>
        <v>59.826970614920008</v>
      </c>
      <c r="KP648" s="6">
        <f>('Muni-Level Population'!CE907/INDEX('Muni-Level Population'!CE$1159:CE$1172,MATCH('Addressable Market'!$B648,'Muni-Level Population'!$F$1159:$F$1172,0)))*(INDEX('Tourism Model'!BT$109:BT$123,MATCH('Addressable Market'!$B648,'Tourism Model'!$A$109:$A$123,0))/SUM('Tourism Model'!BT$109:BT$122)*'Tourism Model'!BT$124)</f>
        <v>34.422711461846895</v>
      </c>
      <c r="KQ648" s="6">
        <f>('Muni-Level Population'!CF907/INDEX('Muni-Level Population'!CF$1159:CF$1172,MATCH('Addressable Market'!$B648,'Muni-Level Population'!$F$1159:$F$1172,0)))*(INDEX('Tourism Model'!BU$109:BU$123,MATCH('Addressable Market'!$B648,'Tourism Model'!$A$109:$A$123,0))/SUM('Tourism Model'!BU$109:BU$122)*'Tourism Model'!BU$124)</f>
        <v>45.362688936087309</v>
      </c>
      <c r="KR648" s="6"/>
      <c r="KS648" s="6"/>
      <c r="OF648" s="6"/>
      <c r="OG648" s="6"/>
      <c r="OH648" s="6"/>
      <c r="OI648" s="6"/>
      <c r="OJ648" s="6"/>
      <c r="OK648" s="6"/>
      <c r="OL648" s="6"/>
      <c r="OM648" s="6"/>
    </row>
    <row r="649" spans="1:403" x14ac:dyDescent="0.35">
      <c r="A649" s="2" t="str">
        <f t="shared" si="882"/>
        <v>Vermont</v>
      </c>
      <c r="B649" s="2" t="str">
        <f t="shared" si="882"/>
        <v>Addison</v>
      </c>
      <c r="D649" s="2" t="str">
        <f t="shared" si="883"/>
        <v>Granville</v>
      </c>
      <c r="G649" s="48">
        <f t="shared" si="895"/>
        <v>1829.8104688756775</v>
      </c>
      <c r="H649" s="48">
        <f t="shared" si="884"/>
        <v>1764.5892280473572</v>
      </c>
      <c r="I649" s="48">
        <f t="shared" si="884"/>
        <v>1600.8211037035219</v>
      </c>
      <c r="J649" s="48">
        <f t="shared" si="884"/>
        <v>1520.5340259467753</v>
      </c>
      <c r="K649" s="48">
        <f t="shared" si="884"/>
        <v>1539.0976864352278</v>
      </c>
      <c r="L649" s="48">
        <f t="shared" si="884"/>
        <v>1448.4385807833296</v>
      </c>
      <c r="R649" s="6"/>
      <c r="S649" s="6">
        <f t="shared" si="896"/>
        <v>0</v>
      </c>
      <c r="T649" s="6">
        <f t="shared" si="897"/>
        <v>0</v>
      </c>
      <c r="U649" s="6">
        <f t="shared" si="898"/>
        <v>0</v>
      </c>
      <c r="V649" s="6">
        <f t="shared" si="899"/>
        <v>0</v>
      </c>
      <c r="W649" s="6">
        <f t="shared" si="900"/>
        <v>0</v>
      </c>
      <c r="X649" s="6">
        <f t="shared" si="901"/>
        <v>0</v>
      </c>
      <c r="Y649" s="6"/>
      <c r="Z649" s="6"/>
      <c r="AC649" s="6"/>
      <c r="AD649" s="6">
        <f t="shared" si="902"/>
        <v>0</v>
      </c>
      <c r="AE649" s="6">
        <f t="shared" si="903"/>
        <v>0</v>
      </c>
      <c r="AF649" s="6">
        <f t="shared" si="904"/>
        <v>0</v>
      </c>
      <c r="AG649" s="6">
        <f t="shared" si="905"/>
        <v>0</v>
      </c>
      <c r="AH649" s="6">
        <f t="shared" si="906"/>
        <v>0</v>
      </c>
      <c r="AI649" s="6">
        <f t="shared" si="907"/>
        <v>0</v>
      </c>
      <c r="AJ649" s="6"/>
      <c r="AK649" s="6"/>
      <c r="AN649" s="6"/>
      <c r="AO649" s="6">
        <f t="shared" si="908"/>
        <v>0</v>
      </c>
      <c r="AP649" s="6">
        <f t="shared" si="909"/>
        <v>0</v>
      </c>
      <c r="AQ649" s="6">
        <f t="shared" si="910"/>
        <v>0</v>
      </c>
      <c r="AR649" s="6">
        <f t="shared" si="911"/>
        <v>0</v>
      </c>
      <c r="AS649" s="6">
        <f t="shared" si="912"/>
        <v>0</v>
      </c>
      <c r="AT649" s="6">
        <f t="shared" si="913"/>
        <v>0</v>
      </c>
      <c r="AU649" s="6"/>
      <c r="AV649" s="6"/>
      <c r="AY649" s="6"/>
      <c r="AZ649" s="6">
        <f t="shared" si="914"/>
        <v>0</v>
      </c>
      <c r="BA649" s="6">
        <f t="shared" si="915"/>
        <v>0</v>
      </c>
      <c r="BB649" s="6">
        <f t="shared" si="916"/>
        <v>0</v>
      </c>
      <c r="BC649" s="6">
        <f t="shared" si="917"/>
        <v>0</v>
      </c>
      <c r="BD649" s="6">
        <f t="shared" si="918"/>
        <v>0</v>
      </c>
      <c r="BE649" s="6">
        <f t="shared" si="919"/>
        <v>0</v>
      </c>
      <c r="BF649" s="6"/>
      <c r="BG649" s="6"/>
      <c r="BJ649" s="6"/>
      <c r="BK649" s="6">
        <f t="shared" si="920"/>
        <v>0</v>
      </c>
      <c r="BL649" s="6">
        <f t="shared" si="921"/>
        <v>0</v>
      </c>
      <c r="BM649" s="6">
        <f t="shared" si="922"/>
        <v>0</v>
      </c>
      <c r="BN649" s="6">
        <f t="shared" si="923"/>
        <v>0</v>
      </c>
      <c r="BO649" s="6">
        <f t="shared" si="924"/>
        <v>0</v>
      </c>
      <c r="BP649" s="6">
        <f t="shared" si="925"/>
        <v>0</v>
      </c>
      <c r="BQ649" s="6"/>
      <c r="BR649" s="6"/>
      <c r="BU649" s="6"/>
      <c r="BV649" s="6">
        <f t="shared" si="926"/>
        <v>0</v>
      </c>
      <c r="BW649" s="6">
        <f t="shared" si="927"/>
        <v>0</v>
      </c>
      <c r="BX649" s="6">
        <f t="shared" si="928"/>
        <v>0</v>
      </c>
      <c r="BY649" s="6">
        <f t="shared" si="929"/>
        <v>0</v>
      </c>
      <c r="BZ649" s="6">
        <f t="shared" si="930"/>
        <v>0</v>
      </c>
      <c r="CA649" s="6">
        <f t="shared" si="931"/>
        <v>0</v>
      </c>
      <c r="CB649" s="6"/>
      <c r="CC649" s="6"/>
      <c r="CF649" s="6"/>
      <c r="CG649" s="6">
        <f t="shared" si="932"/>
        <v>0</v>
      </c>
      <c r="CH649" s="6">
        <f t="shared" si="933"/>
        <v>0</v>
      </c>
      <c r="CI649" s="6">
        <f t="shared" si="934"/>
        <v>0</v>
      </c>
      <c r="CJ649" s="6">
        <f t="shared" si="935"/>
        <v>0</v>
      </c>
      <c r="CK649" s="6">
        <f t="shared" si="936"/>
        <v>0</v>
      </c>
      <c r="CL649" s="6">
        <f t="shared" si="937"/>
        <v>0</v>
      </c>
      <c r="CM649" s="6"/>
      <c r="CN649" s="6"/>
      <c r="CQ649" s="6"/>
      <c r="CR649" s="6">
        <f t="shared" si="938"/>
        <v>0</v>
      </c>
      <c r="CS649" s="6">
        <f t="shared" si="939"/>
        <v>0</v>
      </c>
      <c r="CT649" s="6">
        <f t="shared" si="940"/>
        <v>0</v>
      </c>
      <c r="CU649" s="6">
        <f t="shared" si="941"/>
        <v>0</v>
      </c>
      <c r="CV649" s="6">
        <f t="shared" si="942"/>
        <v>0</v>
      </c>
      <c r="CW649" s="6">
        <f t="shared" si="943"/>
        <v>0</v>
      </c>
      <c r="CX649" s="6"/>
      <c r="CY649" s="6"/>
      <c r="DB649" s="6"/>
      <c r="DC649" s="6">
        <f t="shared" si="944"/>
        <v>0</v>
      </c>
      <c r="DD649" s="6">
        <f t="shared" si="945"/>
        <v>0</v>
      </c>
      <c r="DE649" s="6">
        <f t="shared" si="946"/>
        <v>0</v>
      </c>
      <c r="DF649" s="6">
        <f t="shared" si="947"/>
        <v>0</v>
      </c>
      <c r="DG649" s="6">
        <f t="shared" si="948"/>
        <v>0</v>
      </c>
      <c r="DH649" s="6">
        <f t="shared" si="949"/>
        <v>0</v>
      </c>
      <c r="DI649" s="6"/>
      <c r="DJ649" s="6"/>
      <c r="DM649" s="6"/>
      <c r="DN649" s="6">
        <f t="shared" si="950"/>
        <v>0</v>
      </c>
      <c r="DO649" s="6">
        <f t="shared" si="951"/>
        <v>0</v>
      </c>
      <c r="DP649" s="6">
        <f t="shared" si="952"/>
        <v>0</v>
      </c>
      <c r="DQ649" s="6">
        <f t="shared" si="953"/>
        <v>0</v>
      </c>
      <c r="DR649" s="6">
        <f t="shared" si="954"/>
        <v>0</v>
      </c>
      <c r="DS649" s="6">
        <f t="shared" si="955"/>
        <v>0</v>
      </c>
      <c r="DT649" s="6"/>
      <c r="HR649" s="6">
        <v>0</v>
      </c>
      <c r="HS649" s="6">
        <v>0</v>
      </c>
      <c r="HT649" s="6">
        <v>0</v>
      </c>
      <c r="HU649" s="6">
        <v>0</v>
      </c>
      <c r="HV649" s="6">
        <v>0</v>
      </c>
      <c r="HW649" s="6">
        <v>0</v>
      </c>
      <c r="HX649" s="6">
        <f>('Muni-Level Population'!M908/INDEX('Muni-Level Population'!M$1159:M$1172,MATCH('Addressable Market'!$B649,'Muni-Level Population'!$F$1159:$F$1172,0)))*(INDEX('Tourism Model'!B$109:B$123,MATCH('Addressable Market'!$B649,'Tourism Model'!$A$109:$A$123,0))/SUM('Tourism Model'!B$109:B$122)*'Tourism Model'!B$124)</f>
        <v>156.39941069652954</v>
      </c>
      <c r="HY649" s="6">
        <f>('Muni-Level Population'!N908/INDEX('Muni-Level Population'!N$1159:N$1172,MATCH('Addressable Market'!$B649,'Muni-Level Population'!$F$1159:$F$1172,0)))*(INDEX('Tourism Model'!C$109:C$123,MATCH('Addressable Market'!$B649,'Tourism Model'!$A$109:$A$123,0))/SUM('Tourism Model'!C$109:C$122)*'Tourism Model'!C$124)</f>
        <v>156.69046271582354</v>
      </c>
      <c r="HZ649" s="6">
        <f>('Muni-Level Population'!O908/INDEX('Muni-Level Population'!O$1159:O$1172,MATCH('Addressable Market'!$B649,'Muni-Level Population'!$F$1159:$F$1172,0)))*(INDEX('Tourism Model'!D$109:D$123,MATCH('Addressable Market'!$B649,'Tourism Model'!$A$109:$A$123,0))/SUM('Tourism Model'!D$109:D$122)*'Tourism Model'!D$124)</f>
        <v>143.46942823597604</v>
      </c>
      <c r="IA649" s="6">
        <f>('Muni-Level Population'!P908/INDEX('Muni-Level Population'!P$1159:P$1172,MATCH('Addressable Market'!$B649,'Muni-Level Population'!$F$1159:$F$1172,0)))*(INDEX('Tourism Model'!E$109:E$123,MATCH('Addressable Market'!$B649,'Tourism Model'!$A$109:$A$123,0))/SUM('Tourism Model'!E$109:E$122)*'Tourism Model'!E$124)</f>
        <v>104.11054935314687</v>
      </c>
      <c r="IB649" s="6">
        <f>('Muni-Level Population'!Q908/INDEX('Muni-Level Population'!Q$1159:Q$1172,MATCH('Addressable Market'!$B649,'Muni-Level Population'!$F$1159:$F$1172,0)))*(INDEX('Tourism Model'!F$109:F$123,MATCH('Addressable Market'!$B649,'Tourism Model'!$A$109:$A$123,0))/SUM('Tourism Model'!F$109:F$122)*'Tourism Model'!F$124)</f>
        <v>120.36718445421224</v>
      </c>
      <c r="IC649" s="6">
        <f>('Muni-Level Population'!R908/INDEX('Muni-Level Population'!R$1159:R$1172,MATCH('Addressable Market'!$B649,'Muni-Level Population'!$F$1159:$F$1172,0)))*(INDEX('Tourism Model'!G$109:G$123,MATCH('Addressable Market'!$B649,'Tourism Model'!$A$109:$A$123,0))/SUM('Tourism Model'!G$109:G$122)*'Tourism Model'!G$124)</f>
        <v>148.52510434867295</v>
      </c>
      <c r="ID649" s="6">
        <f>('Muni-Level Population'!S908/INDEX('Muni-Level Population'!S$1159:S$1172,MATCH('Addressable Market'!$B649,'Muni-Level Population'!$F$1159:$F$1172,0)))*(INDEX('Tourism Model'!H$109:H$123,MATCH('Addressable Market'!$B649,'Tourism Model'!$A$109:$A$123,0))/SUM('Tourism Model'!H$109:H$122)*'Tourism Model'!H$124)</f>
        <v>218.01424739814166</v>
      </c>
      <c r="IE649" s="6">
        <f>('Muni-Level Population'!T908/INDEX('Muni-Level Population'!T$1159:T$1172,MATCH('Addressable Market'!$B649,'Muni-Level Population'!$F$1159:$F$1172,0)))*(INDEX('Tourism Model'!I$109:I$123,MATCH('Addressable Market'!$B649,'Tourism Model'!$A$109:$A$123,0))/SUM('Tourism Model'!I$109:I$122)*'Tourism Model'!I$124)</f>
        <v>210.17504736564121</v>
      </c>
      <c r="IF649" s="6">
        <f>('Muni-Level Population'!U908/INDEX('Muni-Level Population'!U$1159:U$1172,MATCH('Addressable Market'!$B649,'Muni-Level Population'!$F$1159:$F$1172,0)))*(INDEX('Tourism Model'!J$109:J$123,MATCH('Addressable Market'!$B649,'Tourism Model'!$A$109:$A$123,0))/SUM('Tourism Model'!J$109:J$122)*'Tourism Model'!J$124)</f>
        <v>165.56749695125816</v>
      </c>
      <c r="IG649" s="6">
        <f>('Muni-Level Population'!V908/INDEX('Muni-Level Population'!V$1159:V$1172,MATCH('Addressable Market'!$B649,'Muni-Level Population'!$F$1159:$F$1172,0)))*(INDEX('Tourism Model'!K$109:K$123,MATCH('Addressable Market'!$B649,'Tourism Model'!$A$109:$A$123,0))/SUM('Tourism Model'!K$109:K$122)*'Tourism Model'!K$124)</f>
        <v>171.85715007402391</v>
      </c>
      <c r="IH649" s="6">
        <f>('Muni-Level Population'!W908/INDEX('Muni-Level Population'!W$1159:W$1172,MATCH('Addressable Market'!$B649,'Muni-Level Population'!$F$1159:$F$1172,0)))*(INDEX('Tourism Model'!L$109:L$123,MATCH('Addressable Market'!$B649,'Tourism Model'!$A$109:$A$123,0))/SUM('Tourism Model'!L$109:L$122)*'Tourism Model'!L$124)</f>
        <v>100.36428336300071</v>
      </c>
      <c r="II649" s="6">
        <f>('Muni-Level Population'!X908/INDEX('Muni-Level Population'!X$1159:X$1172,MATCH('Addressable Market'!$B649,'Muni-Level Population'!$F$1159:$F$1172,0)))*(INDEX('Tourism Model'!M$109:M$123,MATCH('Addressable Market'!$B649,'Tourism Model'!$A$109:$A$123,0))/SUM('Tourism Model'!M$109:M$122)*'Tourism Model'!M$124)</f>
        <v>134.27010391925066</v>
      </c>
      <c r="IJ649" s="6">
        <f>('Muni-Level Population'!Y908/INDEX('Muni-Level Population'!Y$1159:Y$1172,MATCH('Addressable Market'!$B649,'Muni-Level Population'!$F$1159:$F$1172,0)))*(INDEX('Tourism Model'!N$109:N$123,MATCH('Addressable Market'!$B649,'Tourism Model'!$A$109:$A$123,0))/SUM('Tourism Model'!N$109:N$122)*'Tourism Model'!N$124)</f>
        <v>157.94557251474231</v>
      </c>
      <c r="IK649" s="6">
        <f>('Muni-Level Population'!Z908/INDEX('Muni-Level Population'!Z$1159:Z$1172,MATCH('Addressable Market'!$B649,'Muni-Level Population'!$F$1159:$F$1172,0)))*(INDEX('Tourism Model'!O$109:O$123,MATCH('Addressable Market'!$B649,'Tourism Model'!$A$109:$A$123,0))/SUM('Tourism Model'!O$109:O$122)*'Tourism Model'!O$124)</f>
        <v>156.95012457007857</v>
      </c>
      <c r="IL649" s="6">
        <f>('Muni-Level Population'!AA908/INDEX('Muni-Level Population'!AA$1159:AA$1172,MATCH('Addressable Market'!$B649,'Muni-Level Population'!$F$1159:$F$1172,0)))*(INDEX('Tourism Model'!P$109:P$123,MATCH('Addressable Market'!$B649,'Tourism Model'!$A$109:$A$123,0))/SUM('Tourism Model'!P$109:P$122)*'Tourism Model'!P$124)</f>
        <v>142.52617182845032</v>
      </c>
      <c r="IM649" s="6">
        <f>('Muni-Level Population'!AB908/INDEX('Muni-Level Population'!AB$1159:AB$1172,MATCH('Addressable Market'!$B649,'Muni-Level Population'!$F$1159:$F$1172,0)))*(INDEX('Tourism Model'!Q$109:Q$123,MATCH('Addressable Market'!$B649,'Tourism Model'!$A$109:$A$123,0))/SUM('Tourism Model'!Q$109:Q$122)*'Tourism Model'!Q$124)</f>
        <v>102.56867678529528</v>
      </c>
      <c r="IN649" s="6">
        <f>('Muni-Level Population'!AC908/INDEX('Muni-Level Population'!AC$1159:AC$1172,MATCH('Addressable Market'!$B649,'Muni-Level Population'!$F$1159:$F$1172,0)))*(INDEX('Tourism Model'!R$109:R$123,MATCH('Addressable Market'!$B649,'Tourism Model'!$A$109:$A$123,0))/SUM('Tourism Model'!R$109:R$122)*'Tourism Model'!R$124)</f>
        <v>117.59290624266831</v>
      </c>
      <c r="IO649" s="6">
        <f>('Muni-Level Population'!AD908/INDEX('Muni-Level Population'!AD$1159:AD$1172,MATCH('Addressable Market'!$B649,'Muni-Level Population'!$F$1159:$F$1172,0)))*(INDEX('Tourism Model'!S$109:S$123,MATCH('Addressable Market'!$B649,'Tourism Model'!$A$109:$A$123,0))/SUM('Tourism Model'!S$109:S$122)*'Tourism Model'!S$124)</f>
        <v>143.87770535764318</v>
      </c>
      <c r="IP649" s="6">
        <f>('Muni-Level Population'!AE908/INDEX('Muni-Level Population'!AE$1159:AE$1172,MATCH('Addressable Market'!$B649,'Muni-Level Population'!$F$1159:$F$1172,0)))*(INDEX('Tourism Model'!T$109:T$123,MATCH('Addressable Market'!$B649,'Tourism Model'!$A$109:$A$123,0))/SUM('Tourism Model'!T$109:T$122)*'Tourism Model'!T$124)</f>
        <v>209.39497466767088</v>
      </c>
      <c r="IQ649" s="6">
        <f>('Muni-Level Population'!AF908/INDEX('Muni-Level Population'!AF$1159:AF$1172,MATCH('Addressable Market'!$B649,'Muni-Level Population'!$F$1159:$F$1172,0)))*(INDEX('Tourism Model'!U$109:U$123,MATCH('Addressable Market'!$B649,'Tourism Model'!$A$109:$A$123,0))/SUM('Tourism Model'!U$109:U$122)*'Tourism Model'!U$124)</f>
        <v>200.13209191545806</v>
      </c>
      <c r="IR649" s="6">
        <f>('Muni-Level Population'!AG908/INDEX('Muni-Level Population'!AG$1159:AG$1172,MATCH('Addressable Market'!$B649,'Muni-Level Population'!$F$1159:$F$1172,0)))*(INDEX('Tourism Model'!V$109:V$123,MATCH('Addressable Market'!$B649,'Tourism Model'!$A$109:$A$123,0))/SUM('Tourism Model'!V$109:V$122)*'Tourism Model'!V$124)</f>
        <v>156.28984946981601</v>
      </c>
      <c r="IS649" s="6">
        <f>('Muni-Level Population'!AH908/INDEX('Muni-Level Population'!AH$1159:AH$1172,MATCH('Addressable Market'!$B649,'Muni-Level Population'!$F$1159:$F$1172,0)))*(INDEX('Tourism Model'!W$109:W$123,MATCH('Addressable Market'!$B649,'Tourism Model'!$A$109:$A$123,0))/SUM('Tourism Model'!W$109:W$122)*'Tourism Model'!W$124)</f>
        <v>160.80840355386323</v>
      </c>
      <c r="IT649" s="6">
        <f>('Muni-Level Population'!AI908/INDEX('Muni-Level Population'!AI$1159:AI$1172,MATCH('Addressable Market'!$B649,'Muni-Level Population'!$F$1159:$F$1172,0)))*(INDEX('Tourism Model'!X$109:X$123,MATCH('Addressable Market'!$B649,'Tourism Model'!$A$109:$A$123,0))/SUM('Tourism Model'!X$109:X$122)*'Tourism Model'!X$124)</f>
        <v>93.083003755010836</v>
      </c>
      <c r="IU649" s="6">
        <f>('Muni-Level Population'!AJ908/INDEX('Muni-Level Population'!AJ$1159:AJ$1172,MATCH('Addressable Market'!$B649,'Muni-Level Population'!$F$1159:$F$1172,0)))*(INDEX('Tourism Model'!Y$109:Y$123,MATCH('Addressable Market'!$B649,'Tourism Model'!$A$109:$A$123,0))/SUM('Tourism Model'!Y$109:Y$122)*'Tourism Model'!Y$124)</f>
        <v>123.41974738666049</v>
      </c>
      <c r="IV649" s="6">
        <f>('Muni-Level Population'!AK908/INDEX('Muni-Level Population'!AK$1159:AK$1172,MATCH('Addressable Market'!$B649,'Muni-Level Population'!$F$1159:$F$1172,0)))*(INDEX('Tourism Model'!Z$109:Z$123,MATCH('Addressable Market'!$B649,'Tourism Model'!$A$109:$A$123,0))/SUM('Tourism Model'!Z$109:Z$122)*'Tourism Model'!Z$124)</f>
        <v>143.87661822768442</v>
      </c>
      <c r="IW649" s="6">
        <f>('Muni-Level Population'!AL908/INDEX('Muni-Level Population'!AL$1159:AL$1172,MATCH('Addressable Market'!$B649,'Muni-Level Population'!$F$1159:$F$1172,0)))*(INDEX('Tourism Model'!AA$109:AA$123,MATCH('Addressable Market'!$B649,'Tourism Model'!$A$109:$A$123,0))/SUM('Tourism Model'!AA$109:AA$122)*'Tourism Model'!AA$124)</f>
        <v>142.86784494448452</v>
      </c>
      <c r="IX649" s="6">
        <f>('Muni-Level Population'!AM908/INDEX('Muni-Level Population'!AM$1159:AM$1172,MATCH('Addressable Market'!$B649,'Muni-Level Population'!$F$1159:$F$1172,0)))*(INDEX('Tourism Model'!AB$109:AB$123,MATCH('Addressable Market'!$B649,'Tourism Model'!$A$109:$A$123,0))/SUM('Tourism Model'!AB$109:AB$122)*'Tourism Model'!AB$124)</f>
        <v>129.64392753019385</v>
      </c>
      <c r="IY649" s="6">
        <f>('Muni-Level Population'!AN908/INDEX('Muni-Level Population'!AN$1159:AN$1172,MATCH('Addressable Market'!$B649,'Muni-Level Population'!$F$1159:$F$1172,0)))*(INDEX('Tourism Model'!AC$109:AC$123,MATCH('Addressable Market'!$B649,'Tourism Model'!$A$109:$A$123,0))/SUM('Tourism Model'!AC$109:AC$122)*'Tourism Model'!AC$124)</f>
        <v>93.229060109349817</v>
      </c>
      <c r="IZ649" s="6">
        <f>('Muni-Level Population'!AO908/INDEX('Muni-Level Population'!AO$1159:AO$1172,MATCH('Addressable Market'!$B649,'Muni-Level Population'!$F$1159:$F$1172,0)))*(INDEX('Tourism Model'!AD$109:AD$123,MATCH('Addressable Market'!$B649,'Tourism Model'!$A$109:$A$123,0))/SUM('Tourism Model'!AD$109:AD$122)*'Tourism Model'!AD$124)</f>
        <v>106.80484485894814</v>
      </c>
      <c r="JA649" s="6">
        <f>('Muni-Level Population'!AP908/INDEX('Muni-Level Population'!AP$1159:AP$1172,MATCH('Addressable Market'!$B649,'Muni-Level Population'!$F$1159:$F$1172,0)))*(INDEX('Tourism Model'!AE$109:AE$123,MATCH('Addressable Market'!$B649,'Tourism Model'!$A$109:$A$123,0))/SUM('Tourism Model'!AE$109:AE$122)*'Tourism Model'!AE$124)</f>
        <v>130.57819152617634</v>
      </c>
      <c r="JB649" s="6">
        <f>('Muni-Level Population'!AQ908/INDEX('Muni-Level Population'!AQ$1159:AQ$1172,MATCH('Addressable Market'!$B649,'Muni-Level Population'!$F$1159:$F$1172,0)))*(INDEX('Tourism Model'!AF$109:AF$123,MATCH('Addressable Market'!$B649,'Tourism Model'!$A$109:$A$123,0))/SUM('Tourism Model'!AF$109:AF$122)*'Tourism Model'!AF$124)</f>
        <v>189.89113066333249</v>
      </c>
      <c r="JC649" s="6">
        <f>('Muni-Level Population'!AR908/INDEX('Muni-Level Population'!AR$1159:AR$1172,MATCH('Addressable Market'!$B649,'Muni-Level Population'!$F$1159:$F$1172,0)))*(INDEX('Tourism Model'!AG$109:AG$123,MATCH('Addressable Market'!$B649,'Tourism Model'!$A$109:$A$123,0))/SUM('Tourism Model'!AG$109:AG$122)*'Tourism Model'!AG$124)</f>
        <v>181.34690502352674</v>
      </c>
      <c r="JD649" s="6">
        <f>('Muni-Level Population'!AS908/INDEX('Muni-Level Population'!AS$1159:AS$1172,MATCH('Addressable Market'!$B649,'Muni-Level Population'!$F$1159:$F$1172,0)))*(INDEX('Tourism Model'!AH$109:AH$123,MATCH('Addressable Market'!$B649,'Tourism Model'!$A$109:$A$123,0))/SUM('Tourism Model'!AH$109:AH$122)*'Tourism Model'!AH$124)</f>
        <v>141.50531377864976</v>
      </c>
      <c r="JE649" s="6">
        <f>('Muni-Level Population'!AT908/INDEX('Muni-Level Population'!AT$1159:AT$1172,MATCH('Addressable Market'!$B649,'Muni-Level Population'!$F$1159:$F$1172,0)))*(INDEX('Tourism Model'!AI$109:AI$123,MATCH('Addressable Market'!$B649,'Tourism Model'!$A$109:$A$123,0))/SUM('Tourism Model'!AI$109:AI$122)*'Tourism Model'!AI$124)</f>
        <v>145.47645664032879</v>
      </c>
      <c r="JF649" s="6">
        <f>('Muni-Level Population'!AU908/INDEX('Muni-Level Population'!AU$1159:AU$1172,MATCH('Addressable Market'!$B649,'Muni-Level Population'!$F$1159:$F$1172,0)))*(INDEX('Tourism Model'!AJ$109:AJ$123,MATCH('Addressable Market'!$B649,'Tourism Model'!$A$109:$A$123,0))/SUM('Tourism Model'!AJ$109:AJ$122)*'Tourism Model'!AJ$124)</f>
        <v>84.13748449589346</v>
      </c>
      <c r="JG649" s="6">
        <f>('Muni-Level Population'!AV908/INDEX('Muni-Level Population'!AV$1159:AV$1172,MATCH('Addressable Market'!$B649,'Muni-Level Population'!$F$1159:$F$1172,0)))*(INDEX('Tourism Model'!AK$109:AK$123,MATCH('Addressable Market'!$B649,'Tourism Model'!$A$109:$A$123,0))/SUM('Tourism Model'!AK$109:AK$122)*'Tourism Model'!AK$124)</f>
        <v>111.46332590495369</v>
      </c>
      <c r="JH649" s="6">
        <f>('Muni-Level Population'!AW908/INDEX('Muni-Level Population'!AW$1159:AW$1172,MATCH('Addressable Market'!$B649,'Muni-Level Population'!$F$1159:$F$1172,0)))*(INDEX('Tourism Model'!AL$109:AL$123,MATCH('Addressable Market'!$B649,'Tourism Model'!$A$109:$A$123,0))/SUM('Tourism Model'!AL$109:AL$122)*'Tourism Model'!AL$124)</f>
        <v>129.82506179879528</v>
      </c>
      <c r="JI649" s="6">
        <f>('Muni-Level Population'!AX908/INDEX('Muni-Level Population'!AX$1159:AX$1172,MATCH('Addressable Market'!$B649,'Muni-Level Population'!$F$1159:$F$1172,0)))*(INDEX('Tourism Model'!AM$109:AM$123,MATCH('Addressable Market'!$B649,'Tourism Model'!$A$109:$A$123,0))/SUM('Tourism Model'!AM$109:AM$122)*'Tourism Model'!AM$124)</f>
        <v>130.09165501066002</v>
      </c>
      <c r="JJ649" s="6">
        <f>('Muni-Level Population'!AY908/INDEX('Muni-Level Population'!AY$1159:AY$1172,MATCH('Addressable Market'!$B649,'Muni-Level Population'!$F$1159:$F$1172,0)))*(INDEX('Tourism Model'!AN$109:AN$123,MATCH('Addressable Market'!$B649,'Tourism Model'!$A$109:$A$123,0))/SUM('Tourism Model'!AN$109:AN$122)*'Tourism Model'!AN$124)</f>
        <v>119.13943021433838</v>
      </c>
      <c r="JK649" s="6">
        <f>('Muni-Level Population'!AZ908/INDEX('Muni-Level Population'!AZ$1159:AZ$1172,MATCH('Addressable Market'!$B649,'Muni-Level Population'!$F$1159:$F$1172,0)))*(INDEX('Tourism Model'!AO$109:AO$123,MATCH('Addressable Market'!$B649,'Tourism Model'!$A$109:$A$123,0))/SUM('Tourism Model'!AO$109:AO$122)*'Tourism Model'!AO$124)</f>
        <v>86.471776103727464</v>
      </c>
      <c r="JL649" s="6">
        <f>('Muni-Level Population'!BA908/INDEX('Muni-Level Population'!BA$1159:BA$1172,MATCH('Addressable Market'!$B649,'Muni-Level Population'!$F$1159:$F$1172,0)))*(INDEX('Tourism Model'!AP$109:AP$123,MATCH('Addressable Market'!$B649,'Tourism Model'!$A$109:$A$123,0))/SUM('Tourism Model'!AP$109:AP$122)*'Tourism Model'!AP$124)</f>
        <v>99.993410822045476</v>
      </c>
      <c r="JM649" s="6">
        <f>('Muni-Level Population'!BB908/INDEX('Muni-Level Population'!BB$1159:BB$1172,MATCH('Addressable Market'!$B649,'Muni-Level Population'!$F$1159:$F$1172,0)))*(INDEX('Tourism Model'!AQ$109:AQ$123,MATCH('Addressable Market'!$B649,'Tourism Model'!$A$109:$A$123,0))/SUM('Tourism Model'!AQ$109:AQ$122)*'Tourism Model'!AQ$124)</f>
        <v>123.40895667169372</v>
      </c>
      <c r="JN649" s="6">
        <f>('Muni-Level Population'!BC908/INDEX('Muni-Level Population'!BC$1159:BC$1172,MATCH('Addressable Market'!$B649,'Muni-Level Population'!$F$1159:$F$1172,0)))*(INDEX('Tourism Model'!AR$109:AR$123,MATCH('Addressable Market'!$B649,'Tourism Model'!$A$109:$A$123,0))/SUM('Tourism Model'!AR$109:AR$122)*'Tourism Model'!AR$124)</f>
        <v>181.18213523613156</v>
      </c>
      <c r="JO649" s="6">
        <f>('Muni-Level Population'!BD908/INDEX('Muni-Level Population'!BD$1159:BD$1172,MATCH('Addressable Market'!$B649,'Muni-Level Population'!$F$1159:$F$1172,0)))*(INDEX('Tourism Model'!AS$109:AS$123,MATCH('Addressable Market'!$B649,'Tourism Model'!$A$109:$A$123,0))/SUM('Tourism Model'!AS$109:AS$122)*'Tourism Model'!AS$124)</f>
        <v>174.70093491953324</v>
      </c>
      <c r="JP649" s="6">
        <f>('Muni-Level Population'!BE908/INDEX('Muni-Level Population'!BE$1159:BE$1172,MATCH('Addressable Market'!$B649,'Muni-Level Population'!$F$1159:$F$1172,0)))*(INDEX('Tourism Model'!AT$109:AT$123,MATCH('Addressable Market'!$B649,'Tourism Model'!$A$109:$A$123,0))/SUM('Tourism Model'!AT$109:AT$122)*'Tourism Model'!AT$124)</f>
        <v>137.64890406763664</v>
      </c>
      <c r="JQ649" s="6">
        <f>('Muni-Level Population'!BF908/INDEX('Muni-Level Population'!BF$1159:BF$1172,MATCH('Addressable Market'!$B649,'Muni-Level Population'!$F$1159:$F$1172,0)))*(INDEX('Tourism Model'!AU$109:AU$123,MATCH('Addressable Market'!$B649,'Tourism Model'!$A$109:$A$123,0))/SUM('Tourism Model'!AU$109:AU$122)*'Tourism Model'!AU$124)</f>
        <v>142.90552794965348</v>
      </c>
      <c r="JR649" s="6">
        <f>('Muni-Level Population'!BG908/INDEX('Muni-Level Population'!BG$1159:BG$1172,MATCH('Addressable Market'!$B649,'Muni-Level Population'!$F$1159:$F$1172,0)))*(INDEX('Tourism Model'!AV$109:AV$123,MATCH('Addressable Market'!$B649,'Tourism Model'!$A$109:$A$123,0))/SUM('Tourism Model'!AV$109:AV$122)*'Tourism Model'!AV$124)</f>
        <v>83.47266024739244</v>
      </c>
      <c r="JS649" s="6">
        <f>('Muni-Level Population'!BH908/INDEX('Muni-Level Population'!BH$1159:BH$1172,MATCH('Addressable Market'!$B649,'Muni-Level Population'!$F$1159:$F$1172,0)))*(INDEX('Tourism Model'!AW$109:AW$123,MATCH('Addressable Market'!$B649,'Tourism Model'!$A$109:$A$123,0))/SUM('Tourism Model'!AW$109:AW$122)*'Tourism Model'!AW$124)</f>
        <v>111.69357290516734</v>
      </c>
      <c r="JT649" s="6">
        <f>('Muni-Level Population'!BI908/INDEX('Muni-Level Population'!BI$1159:BI$1172,MATCH('Addressable Market'!$B649,'Muni-Level Population'!$F$1159:$F$1172,0)))*(INDEX('Tourism Model'!AX$109:AX$123,MATCH('Addressable Market'!$B649,'Tourism Model'!$A$109:$A$123,0))/SUM('Tourism Model'!AX$109:AX$122)*'Tourism Model'!AX$124)</f>
        <v>131.41350604178464</v>
      </c>
      <c r="JU649" s="6">
        <f>('Muni-Level Population'!BJ908/INDEX('Muni-Level Population'!BJ$1159:BJ$1172,MATCH('Addressable Market'!$B649,'Muni-Level Population'!$F$1159:$F$1172,0)))*(INDEX('Tourism Model'!AY$109:AY$123,MATCH('Addressable Market'!$B649,'Tourism Model'!$A$109:$A$123,0))/SUM('Tourism Model'!AY$109:AY$122)*'Tourism Model'!AY$124)</f>
        <v>131.6829698618902</v>
      </c>
      <c r="JV649" s="6">
        <f>('Muni-Level Population'!BK908/INDEX('Muni-Level Population'!BK$1159:BK$1172,MATCH('Addressable Market'!$B649,'Muni-Level Population'!$F$1159:$F$1172,0)))*(INDEX('Tourism Model'!AZ$109:AZ$123,MATCH('Addressable Market'!$B649,'Tourism Model'!$A$109:$A$123,0))/SUM('Tourism Model'!AZ$109:AZ$122)*'Tourism Model'!AZ$124)</f>
        <v>120.59494610050486</v>
      </c>
      <c r="JW649" s="6">
        <f>('Muni-Level Population'!BL908/INDEX('Muni-Level Population'!BL$1159:BL$1172,MATCH('Addressable Market'!$B649,'Muni-Level Population'!$F$1159:$F$1172,0)))*(INDEX('Tourism Model'!BA$109:BA$123,MATCH('Addressable Market'!$B649,'Tourism Model'!$A$109:$A$123,0))/SUM('Tourism Model'!BA$109:BA$122)*'Tourism Model'!BA$124)</f>
        <v>87.527935355224855</v>
      </c>
      <c r="JX649" s="6">
        <f>('Muni-Level Population'!BM908/INDEX('Muni-Level Population'!BM$1159:BM$1172,MATCH('Addressable Market'!$B649,'Muni-Level Population'!$F$1159:$F$1172,0)))*(INDEX('Tourism Model'!BB$109:BB$123,MATCH('Addressable Market'!$B649,'Tourism Model'!$A$109:$A$123,0))/SUM('Tourism Model'!BB$109:BB$122)*'Tourism Model'!BB$124)</f>
        <v>101.21443292717923</v>
      </c>
      <c r="JY649" s="6">
        <f>('Muni-Level Population'!BN908/INDEX('Muni-Level Population'!BN$1159:BN$1172,MATCH('Addressable Market'!$B649,'Muni-Level Population'!$F$1159:$F$1172,0)))*(INDEX('Tourism Model'!BC$109:BC$123,MATCH('Addressable Market'!$B649,'Tourism Model'!$A$109:$A$123,0))/SUM('Tourism Model'!BC$109:BC$122)*'Tourism Model'!BC$124)</f>
        <v>124.91553806421635</v>
      </c>
      <c r="JZ649" s="6">
        <f>('Muni-Level Population'!BO908/INDEX('Muni-Level Population'!BO$1159:BO$1172,MATCH('Addressable Market'!$B649,'Muni-Level Population'!$F$1159:$F$1172,0)))*(INDEX('Tourism Model'!BD$109:BD$123,MATCH('Addressable Market'!$B649,'Tourism Model'!$A$109:$A$123,0))/SUM('Tourism Model'!BD$109:BD$122)*'Tourism Model'!BD$124)</f>
        <v>183.39349080435062</v>
      </c>
      <c r="KA649" s="6">
        <f>('Muni-Level Population'!BP908/INDEX('Muni-Level Population'!BP$1159:BP$1172,MATCH('Addressable Market'!$B649,'Muni-Level Population'!$F$1159:$F$1172,0)))*(INDEX('Tourism Model'!BE$109:BE$123,MATCH('Addressable Market'!$B649,'Tourism Model'!$A$109:$A$123,0))/SUM('Tourism Model'!BE$109:BE$122)*'Tourism Model'!BE$124)</f>
        <v>176.8326658508966</v>
      </c>
      <c r="KB649" s="6">
        <f>('Muni-Level Population'!BQ908/INDEX('Muni-Level Population'!BQ$1159:BQ$1172,MATCH('Addressable Market'!$B649,'Muni-Level Population'!$F$1159:$F$1172,0)))*(INDEX('Tourism Model'!BF$109:BF$123,MATCH('Addressable Market'!$B649,'Tourism Model'!$A$109:$A$123,0))/SUM('Tourism Model'!BF$109:BF$122)*'Tourism Model'!BF$124)</f>
        <v>139.32810999106675</v>
      </c>
      <c r="KC649" s="6">
        <f>('Muni-Level Population'!BR908/INDEX('Muni-Level Population'!BR$1159:BR$1172,MATCH('Addressable Market'!$B649,'Muni-Level Population'!$F$1159:$F$1172,0)))*(INDEX('Tourism Model'!BG$109:BG$123,MATCH('Addressable Market'!$B649,'Tourism Model'!$A$109:$A$123,0))/SUM('Tourism Model'!BG$109:BG$122)*'Tourism Model'!BG$124)</f>
        <v>144.64844923472543</v>
      </c>
      <c r="KD649" s="6">
        <f>('Muni-Level Population'!BS908/INDEX('Muni-Level Population'!BS$1159:BS$1172,MATCH('Addressable Market'!$B649,'Muni-Level Population'!$F$1159:$F$1172,0)))*(INDEX('Tourism Model'!BH$109:BH$123,MATCH('Addressable Market'!$B649,'Tourism Model'!$A$109:$A$123,0))/SUM('Tourism Model'!BH$109:BH$122)*'Tourism Model'!BH$124)</f>
        <v>84.49047142950991</v>
      </c>
      <c r="KE649" s="6">
        <f>('Muni-Level Population'!BT908/INDEX('Muni-Level Population'!BT$1159:BT$1172,MATCH('Addressable Market'!$B649,'Muni-Level Population'!$F$1159:$F$1172,0)))*(INDEX('Tourism Model'!BI$109:BI$123,MATCH('Addressable Market'!$B649,'Tourism Model'!$A$109:$A$123,0))/SUM('Tourism Model'!BI$109:BI$122)*'Tourism Model'!BI$124)</f>
        <v>113.0551707738786</v>
      </c>
      <c r="KF649" s="6">
        <f>('Muni-Level Population'!BU908/INDEX('Muni-Level Population'!BU$1159:BU$1172,MATCH('Addressable Market'!$B649,'Muni-Level Population'!$F$1159:$F$1172,0)))*(INDEX('Tourism Model'!BJ$109:BJ$123,MATCH('Addressable Market'!$B649,'Tourism Model'!$A$109:$A$123,0))/SUM('Tourism Model'!BJ$109:BJ$122)*'Tourism Model'!BJ$124)</f>
        <v>133.01510978859844</v>
      </c>
      <c r="KG649" s="6">
        <f>('Muni-Level Population'!BV908/INDEX('Muni-Level Population'!BV$1159:BV$1172,MATCH('Addressable Market'!$B649,'Muni-Level Population'!$F$1159:$F$1172,0)))*(INDEX('Tourism Model'!BK$109:BK$123,MATCH('Addressable Market'!$B649,'Tourism Model'!$A$109:$A$123,0))/SUM('Tourism Model'!BK$109:BK$122)*'Tourism Model'!BK$124)</f>
        <v>131.59432172489966</v>
      </c>
      <c r="KH649" s="6">
        <f>('Muni-Level Population'!BW908/INDEX('Muni-Level Population'!BW$1159:BW$1172,MATCH('Addressable Market'!$B649,'Muni-Level Population'!$F$1159:$F$1172,0)))*(INDEX('Tourism Model'!BL$109:BL$123,MATCH('Addressable Market'!$B649,'Tourism Model'!$A$109:$A$123,0))/SUM('Tourism Model'!BL$109:BL$122)*'Tourism Model'!BL$124)</f>
        <v>118.96286925995587</v>
      </c>
      <c r="KI649" s="6">
        <f>('Muni-Level Population'!BX908/INDEX('Muni-Level Population'!BX$1159:BX$1172,MATCH('Addressable Market'!$B649,'Muni-Level Population'!$F$1159:$F$1172,0)))*(INDEX('Tourism Model'!BM$109:BM$123,MATCH('Addressable Market'!$B649,'Tourism Model'!$A$109:$A$123,0))/SUM('Tourism Model'!BM$109:BM$122)*'Tourism Model'!BM$124)</f>
        <v>85.217714620657461</v>
      </c>
      <c r="KJ649" s="6">
        <f>('Muni-Level Population'!BY908/INDEX('Muni-Level Population'!BY$1159:BY$1172,MATCH('Addressable Market'!$B649,'Muni-Level Population'!$F$1159:$F$1172,0)))*(INDEX('Tourism Model'!BN$109:BN$123,MATCH('Addressable Market'!$B649,'Tourism Model'!$A$109:$A$123,0))/SUM('Tourism Model'!BN$109:BN$122)*'Tourism Model'!BN$124)</f>
        <v>97.241312882329353</v>
      </c>
      <c r="KK649" s="6">
        <f>('Muni-Level Population'!BZ908/INDEX('Muni-Level Population'!BZ$1159:BZ$1172,MATCH('Addressable Market'!$B649,'Muni-Level Population'!$F$1159:$F$1172,0)))*(INDEX('Tourism Model'!BO$109:BO$123,MATCH('Addressable Market'!$B649,'Tourism Model'!$A$109:$A$123,0))/SUM('Tourism Model'!BO$109:BO$122)*'Tourism Model'!BO$124)</f>
        <v>118.40557981547366</v>
      </c>
      <c r="KL649" s="6">
        <f>('Muni-Level Population'!CA908/INDEX('Muni-Level Population'!CA$1159:CA$1172,MATCH('Addressable Market'!$B649,'Muni-Level Population'!$F$1159:$F$1172,0)))*(INDEX('Tourism Model'!BP$109:BP$123,MATCH('Addressable Market'!$B649,'Tourism Model'!$A$109:$A$123,0))/SUM('Tourism Model'!BP$109:BP$122)*'Tourism Model'!BP$124)</f>
        <v>171.4774780386208</v>
      </c>
      <c r="KM649" s="6">
        <f>('Muni-Level Population'!CB908/INDEX('Muni-Level Population'!CB$1159:CB$1172,MATCH('Addressable Market'!$B649,'Muni-Level Population'!$F$1159:$F$1172,0)))*(INDEX('Tourism Model'!BQ$109:BQ$123,MATCH('Addressable Market'!$B649,'Tourism Model'!$A$109:$A$123,0))/SUM('Tourism Model'!BQ$109:BQ$122)*'Tourism Model'!BQ$124)</f>
        <v>163.06883213045839</v>
      </c>
      <c r="KN649" s="6">
        <f>('Muni-Level Population'!CC908/INDEX('Muni-Level Population'!CC$1159:CC$1172,MATCH('Addressable Market'!$B649,'Muni-Level Population'!$F$1159:$F$1172,0)))*(INDEX('Tourism Model'!BR$109:BR$123,MATCH('Addressable Market'!$B649,'Tourism Model'!$A$109:$A$123,0))/SUM('Tourism Model'!BR$109:BR$122)*'Tourism Model'!BR$124)</f>
        <v>126.69167404508975</v>
      </c>
      <c r="KO649" s="6">
        <f>('Muni-Level Population'!CD908/INDEX('Muni-Level Population'!CD$1159:CD$1172,MATCH('Addressable Market'!$B649,'Muni-Level Population'!$F$1159:$F$1172,0)))*(INDEX('Tourism Model'!BS$109:BS$123,MATCH('Addressable Market'!$B649,'Tourism Model'!$A$109:$A$123,0))/SUM('Tourism Model'!BS$109:BS$122)*'Tourism Model'!BS$124)</f>
        <v>129.6693024872248</v>
      </c>
      <c r="KP649" s="6">
        <f>('Muni-Level Population'!CE908/INDEX('Muni-Level Population'!CE$1159:CE$1172,MATCH('Addressable Market'!$B649,'Muni-Level Population'!$F$1159:$F$1172,0)))*(INDEX('Tourism Model'!BT$109:BT$123,MATCH('Addressable Market'!$B649,'Tourism Model'!$A$109:$A$123,0))/SUM('Tourism Model'!BT$109:BT$122)*'Tourism Model'!BT$124)</f>
        <v>74.654467346715748</v>
      </c>
      <c r="KQ649" s="6">
        <f>('Muni-Level Population'!CF908/INDEX('Muni-Level Population'!CF$1159:CF$1172,MATCH('Addressable Market'!$B649,'Muni-Level Population'!$F$1159:$F$1172,0)))*(INDEX('Tourism Model'!BU$109:BU$123,MATCH('Addressable Market'!$B649,'Tourism Model'!$A$109:$A$123,0))/SUM('Tourism Model'!BU$109:BU$122)*'Tourism Model'!BU$124)</f>
        <v>98.43991864330556</v>
      </c>
      <c r="KR649" s="6"/>
      <c r="KS649" s="6"/>
      <c r="OF649" s="6"/>
      <c r="OG649" s="6"/>
      <c r="OH649" s="6"/>
      <c r="OI649" s="6"/>
      <c r="OJ649" s="6"/>
      <c r="OK649" s="6"/>
      <c r="OL649" s="6"/>
      <c r="OM649" s="6"/>
    </row>
    <row r="650" spans="1:403" x14ac:dyDescent="0.35">
      <c r="A650" s="2" t="str">
        <f t="shared" si="882"/>
        <v>Vermont</v>
      </c>
      <c r="B650" s="2" t="str">
        <f t="shared" si="882"/>
        <v>Addison</v>
      </c>
      <c r="D650" s="2" t="str">
        <f t="shared" si="883"/>
        <v>Hancock</v>
      </c>
      <c r="G650" s="48">
        <f t="shared" si="895"/>
        <v>1977.9677761294768</v>
      </c>
      <c r="H650" s="48">
        <f t="shared" si="884"/>
        <v>1908.7555768213922</v>
      </c>
      <c r="I650" s="48">
        <f t="shared" si="884"/>
        <v>1732.7719170385537</v>
      </c>
      <c r="J650" s="48">
        <f t="shared" si="884"/>
        <v>1646.9722294324088</v>
      </c>
      <c r="K650" s="48">
        <f t="shared" si="884"/>
        <v>1668.172930259341</v>
      </c>
      <c r="L650" s="48">
        <f t="shared" si="884"/>
        <v>1570.9140500324932</v>
      </c>
      <c r="R650" s="6"/>
      <c r="S650" s="6">
        <f t="shared" si="896"/>
        <v>0</v>
      </c>
      <c r="T650" s="6">
        <f t="shared" si="897"/>
        <v>0</v>
      </c>
      <c r="U650" s="6">
        <f t="shared" si="898"/>
        <v>0</v>
      </c>
      <c r="V650" s="6">
        <f t="shared" si="899"/>
        <v>0</v>
      </c>
      <c r="W650" s="6">
        <f t="shared" si="900"/>
        <v>0</v>
      </c>
      <c r="X650" s="6">
        <f t="shared" si="901"/>
        <v>0</v>
      </c>
      <c r="Y650" s="6"/>
      <c r="Z650" s="6"/>
      <c r="AC650" s="6"/>
      <c r="AD650" s="6">
        <f t="shared" si="902"/>
        <v>0</v>
      </c>
      <c r="AE650" s="6">
        <f t="shared" si="903"/>
        <v>0</v>
      </c>
      <c r="AF650" s="6">
        <f t="shared" si="904"/>
        <v>0</v>
      </c>
      <c r="AG650" s="6">
        <f t="shared" si="905"/>
        <v>0</v>
      </c>
      <c r="AH650" s="6">
        <f t="shared" si="906"/>
        <v>0</v>
      </c>
      <c r="AI650" s="6">
        <f t="shared" si="907"/>
        <v>0</v>
      </c>
      <c r="AJ650" s="6"/>
      <c r="AK650" s="6"/>
      <c r="AN650" s="6"/>
      <c r="AO650" s="6">
        <f t="shared" si="908"/>
        <v>0</v>
      </c>
      <c r="AP650" s="6">
        <f t="shared" si="909"/>
        <v>0</v>
      </c>
      <c r="AQ650" s="6">
        <f t="shared" si="910"/>
        <v>0</v>
      </c>
      <c r="AR650" s="6">
        <f t="shared" si="911"/>
        <v>0</v>
      </c>
      <c r="AS650" s="6">
        <f t="shared" si="912"/>
        <v>0</v>
      </c>
      <c r="AT650" s="6">
        <f t="shared" si="913"/>
        <v>0</v>
      </c>
      <c r="AU650" s="6"/>
      <c r="AV650" s="6"/>
      <c r="AY650" s="6"/>
      <c r="AZ650" s="6">
        <f t="shared" si="914"/>
        <v>0</v>
      </c>
      <c r="BA650" s="6">
        <f t="shared" si="915"/>
        <v>0</v>
      </c>
      <c r="BB650" s="6">
        <f t="shared" si="916"/>
        <v>0</v>
      </c>
      <c r="BC650" s="6">
        <f t="shared" si="917"/>
        <v>0</v>
      </c>
      <c r="BD650" s="6">
        <f t="shared" si="918"/>
        <v>0</v>
      </c>
      <c r="BE650" s="6">
        <f t="shared" si="919"/>
        <v>0</v>
      </c>
      <c r="BF650" s="6"/>
      <c r="BG650" s="6"/>
      <c r="BJ650" s="6"/>
      <c r="BK650" s="6">
        <f t="shared" si="920"/>
        <v>0</v>
      </c>
      <c r="BL650" s="6">
        <f t="shared" si="921"/>
        <v>0</v>
      </c>
      <c r="BM650" s="6">
        <f t="shared" si="922"/>
        <v>0</v>
      </c>
      <c r="BN650" s="6">
        <f t="shared" si="923"/>
        <v>0</v>
      </c>
      <c r="BO650" s="6">
        <f t="shared" si="924"/>
        <v>0</v>
      </c>
      <c r="BP650" s="6">
        <f t="shared" si="925"/>
        <v>0</v>
      </c>
      <c r="BQ650" s="6"/>
      <c r="BR650" s="6"/>
      <c r="BU650" s="6"/>
      <c r="BV650" s="6">
        <f t="shared" si="926"/>
        <v>0</v>
      </c>
      <c r="BW650" s="6">
        <f t="shared" si="927"/>
        <v>0</v>
      </c>
      <c r="BX650" s="6">
        <f t="shared" si="928"/>
        <v>0</v>
      </c>
      <c r="BY650" s="6">
        <f t="shared" si="929"/>
        <v>0</v>
      </c>
      <c r="BZ650" s="6">
        <f t="shared" si="930"/>
        <v>0</v>
      </c>
      <c r="CA650" s="6">
        <f t="shared" si="931"/>
        <v>0</v>
      </c>
      <c r="CB650" s="6"/>
      <c r="CC650" s="6"/>
      <c r="CF650" s="6"/>
      <c r="CG650" s="6">
        <f t="shared" si="932"/>
        <v>0</v>
      </c>
      <c r="CH650" s="6">
        <f t="shared" si="933"/>
        <v>0</v>
      </c>
      <c r="CI650" s="6">
        <f t="shared" si="934"/>
        <v>0</v>
      </c>
      <c r="CJ650" s="6">
        <f t="shared" si="935"/>
        <v>0</v>
      </c>
      <c r="CK650" s="6">
        <f t="shared" si="936"/>
        <v>0</v>
      </c>
      <c r="CL650" s="6">
        <f t="shared" si="937"/>
        <v>0</v>
      </c>
      <c r="CM650" s="6"/>
      <c r="CN650" s="6"/>
      <c r="CQ650" s="6"/>
      <c r="CR650" s="6">
        <f t="shared" si="938"/>
        <v>0</v>
      </c>
      <c r="CS650" s="6">
        <f t="shared" si="939"/>
        <v>0</v>
      </c>
      <c r="CT650" s="6">
        <f t="shared" si="940"/>
        <v>0</v>
      </c>
      <c r="CU650" s="6">
        <f t="shared" si="941"/>
        <v>0</v>
      </c>
      <c r="CV650" s="6">
        <f t="shared" si="942"/>
        <v>0</v>
      </c>
      <c r="CW650" s="6">
        <f t="shared" si="943"/>
        <v>0</v>
      </c>
      <c r="CX650" s="6"/>
      <c r="CY650" s="6"/>
      <c r="DB650" s="6"/>
      <c r="DC650" s="6">
        <f t="shared" si="944"/>
        <v>0</v>
      </c>
      <c r="DD650" s="6">
        <f t="shared" si="945"/>
        <v>0</v>
      </c>
      <c r="DE650" s="6">
        <f t="shared" si="946"/>
        <v>0</v>
      </c>
      <c r="DF650" s="6">
        <f t="shared" si="947"/>
        <v>0</v>
      </c>
      <c r="DG650" s="6">
        <f t="shared" si="948"/>
        <v>0</v>
      </c>
      <c r="DH650" s="6">
        <f t="shared" si="949"/>
        <v>0</v>
      </c>
      <c r="DI650" s="6"/>
      <c r="DJ650" s="6"/>
      <c r="DM650" s="6"/>
      <c r="DN650" s="6">
        <f t="shared" si="950"/>
        <v>0</v>
      </c>
      <c r="DO650" s="6">
        <f t="shared" si="951"/>
        <v>0</v>
      </c>
      <c r="DP650" s="6">
        <f t="shared" si="952"/>
        <v>0</v>
      </c>
      <c r="DQ650" s="6">
        <f t="shared" si="953"/>
        <v>0</v>
      </c>
      <c r="DR650" s="6">
        <f t="shared" si="954"/>
        <v>0</v>
      </c>
      <c r="DS650" s="6">
        <f t="shared" si="955"/>
        <v>0</v>
      </c>
      <c r="DT650" s="6"/>
      <c r="HR650" s="6">
        <v>0</v>
      </c>
      <c r="HS650" s="6">
        <v>0</v>
      </c>
      <c r="HT650" s="6">
        <v>0</v>
      </c>
      <c r="HU650" s="6">
        <v>0</v>
      </c>
      <c r="HV650" s="6">
        <v>0</v>
      </c>
      <c r="HW650" s="6">
        <v>0</v>
      </c>
      <c r="HX650" s="6">
        <f>('Muni-Level Population'!M909/INDEX('Muni-Level Population'!M$1159:M$1172,MATCH('Addressable Market'!$B650,'Muni-Level Population'!$F$1159:$F$1172,0)))*(INDEX('Tourism Model'!B$109:B$123,MATCH('Addressable Market'!$B650,'Tourism Model'!$A$109:$A$123,0))/SUM('Tourism Model'!B$109:B$122)*'Tourism Model'!B$124)</f>
        <v>169.00962440158332</v>
      </c>
      <c r="HY650" s="6">
        <f>('Muni-Level Population'!N909/INDEX('Muni-Level Population'!N$1159:N$1172,MATCH('Addressable Market'!$B650,'Muni-Level Population'!$F$1159:$F$1172,0)))*(INDEX('Tourism Model'!C$109:C$123,MATCH('Addressable Market'!$B650,'Tourism Model'!$A$109:$A$123,0))/SUM('Tourism Model'!C$109:C$122)*'Tourism Model'!C$124)</f>
        <v>169.33406118238565</v>
      </c>
      <c r="HZ650" s="6">
        <f>('Muni-Level Population'!O909/INDEX('Muni-Level Population'!O$1159:O$1172,MATCH('Addressable Market'!$B650,'Muni-Level Population'!$F$1159:$F$1172,0)))*(INDEX('Tourism Model'!D$109:D$123,MATCH('Addressable Market'!$B650,'Tourism Model'!$A$109:$A$123,0))/SUM('Tourism Model'!D$109:D$122)*'Tourism Model'!D$124)</f>
        <v>155.05439459828787</v>
      </c>
      <c r="IA650" s="6">
        <f>('Muni-Level Population'!P909/INDEX('Muni-Level Population'!P$1159:P$1172,MATCH('Addressable Market'!$B650,'Muni-Level Population'!$F$1159:$F$1172,0)))*(INDEX('Tourism Model'!E$109:E$123,MATCH('Addressable Market'!$B650,'Tourism Model'!$A$109:$A$123,0))/SUM('Tourism Model'!E$109:E$122)*'Tourism Model'!E$124)</f>
        <v>112.52391476660013</v>
      </c>
      <c r="IB650" s="6">
        <f>('Muni-Level Population'!Q909/INDEX('Muni-Level Population'!Q$1159:Q$1172,MATCH('Addressable Market'!$B650,'Muni-Level Population'!$F$1159:$F$1172,0)))*(INDEX('Tourism Model'!F$109:F$123,MATCH('Addressable Market'!$B650,'Tourism Model'!$A$109:$A$123,0))/SUM('Tourism Model'!F$109:F$122)*'Tourism Model'!F$124)</f>
        <v>130.10162888229993</v>
      </c>
      <c r="IC650" s="6">
        <f>('Muni-Level Population'!R909/INDEX('Muni-Level Population'!R$1159:R$1172,MATCH('Addressable Market'!$B650,'Muni-Level Population'!$F$1159:$F$1172,0)))*(INDEX('Tourism Model'!G$109:G$123,MATCH('Addressable Market'!$B650,'Tourism Model'!$A$109:$A$123,0))/SUM('Tourism Model'!G$109:G$122)*'Tourism Model'!G$124)</f>
        <v>160.54612411802648</v>
      </c>
      <c r="ID650" s="6">
        <f>('Muni-Level Population'!S909/INDEX('Muni-Level Population'!S$1159:S$1172,MATCH('Addressable Market'!$B650,'Muni-Level Population'!$F$1159:$F$1172,0)))*(INDEX('Tourism Model'!H$109:H$123,MATCH('Addressable Market'!$B650,'Tourism Model'!$A$109:$A$123,0))/SUM('Tourism Model'!H$109:H$122)*'Tourism Model'!H$124)</f>
        <v>235.67272226528087</v>
      </c>
      <c r="IE650" s="6">
        <f>('Muni-Level Population'!T909/INDEX('Muni-Level Population'!T$1159:T$1172,MATCH('Addressable Market'!$B650,'Muni-Level Population'!$F$1159:$F$1172,0)))*(INDEX('Tourism Model'!I$109:I$123,MATCH('Addressable Market'!$B650,'Tourism Model'!$A$109:$A$123,0))/SUM('Tourism Model'!I$109:I$122)*'Tourism Model'!I$124)</f>
        <v>227.21179249514429</v>
      </c>
      <c r="IF650" s="6">
        <f>('Muni-Level Population'!U909/INDEX('Muni-Level Population'!U$1159:U$1172,MATCH('Addressable Market'!$B650,'Muni-Level Population'!$F$1159:$F$1172,0)))*(INDEX('Tourism Model'!J$109:J$123,MATCH('Addressable Market'!$B650,'Tourism Model'!$A$109:$A$123,0))/SUM('Tourism Model'!J$109:J$122)*'Tourism Model'!J$124)</f>
        <v>178.99876743196066</v>
      </c>
      <c r="IG650" s="6">
        <f>('Muni-Level Population'!V909/INDEX('Muni-Level Population'!V$1159:V$1172,MATCH('Addressable Market'!$B650,'Muni-Level Population'!$F$1159:$F$1172,0)))*(INDEX('Tourism Model'!K$109:K$123,MATCH('Addressable Market'!$B650,'Tourism Model'!$A$109:$A$123,0))/SUM('Tourism Model'!K$109:K$122)*'Tourism Model'!K$124)</f>
        <v>185.80909376098245</v>
      </c>
      <c r="IH650" s="6">
        <f>('Muni-Level Population'!W909/INDEX('Muni-Level Population'!W$1159:W$1172,MATCH('Addressable Market'!$B650,'Muni-Level Population'!$F$1159:$F$1172,0)))*(INDEX('Tourism Model'!L$109:L$123,MATCH('Addressable Market'!$B650,'Tourism Model'!$A$109:$A$123,0))/SUM('Tourism Model'!L$109:L$122)*'Tourism Model'!L$124)</f>
        <v>108.51848838780447</v>
      </c>
      <c r="II650" s="6">
        <f>('Muni-Level Population'!X909/INDEX('Muni-Level Population'!X$1159:X$1172,MATCH('Addressable Market'!$B650,'Muni-Level Population'!$F$1159:$F$1172,0)))*(INDEX('Tourism Model'!M$109:M$123,MATCH('Addressable Market'!$B650,'Tourism Model'!$A$109:$A$123,0))/SUM('Tourism Model'!M$109:M$122)*'Tourism Model'!M$124)</f>
        <v>145.18716383912087</v>
      </c>
      <c r="IJ650" s="6">
        <f>('Muni-Level Population'!Y909/INDEX('Muni-Level Population'!Y$1159:Y$1172,MATCH('Addressable Market'!$B650,'Muni-Level Population'!$F$1159:$F$1172,0)))*(INDEX('Tourism Model'!N$109:N$123,MATCH('Addressable Market'!$B650,'Tourism Model'!$A$109:$A$123,0))/SUM('Tourism Model'!N$109:N$122)*'Tourism Model'!N$124)</f>
        <v>170.79749070904512</v>
      </c>
      <c r="IK650" s="6">
        <f>('Muni-Level Population'!Z909/INDEX('Muni-Level Population'!Z$1159:Z$1172,MATCH('Addressable Market'!$B650,'Muni-Level Population'!$F$1159:$F$1172,0)))*(INDEX('Tourism Model'!O$109:O$123,MATCH('Addressable Market'!$B650,'Tourism Model'!$A$109:$A$123,0))/SUM('Tourism Model'!O$109:O$122)*'Tourism Model'!O$124)</f>
        <v>169.73085513369656</v>
      </c>
      <c r="IL650" s="6">
        <f>('Muni-Level Population'!AA909/INDEX('Muni-Level Population'!AA$1159:AA$1172,MATCH('Addressable Market'!$B650,'Muni-Level Population'!$F$1159:$F$1172,0)))*(INDEX('Tourism Model'!P$109:P$123,MATCH('Addressable Market'!$B650,'Tourism Model'!$A$109:$A$123,0))/SUM('Tourism Model'!P$109:P$122)*'Tourism Model'!P$124)</f>
        <v>154.14037331345159</v>
      </c>
      <c r="IM650" s="6">
        <f>('Muni-Level Population'!AB909/INDEX('Muni-Level Population'!AB$1159:AB$1172,MATCH('Addressable Market'!$B650,'Muni-Level Population'!$F$1159:$F$1172,0)))*(INDEX('Tourism Model'!Q$109:Q$123,MATCH('Addressable Market'!$B650,'Tourism Model'!$A$109:$A$123,0))/SUM('Tourism Model'!Q$109:Q$122)*'Tourism Model'!Q$124)</f>
        <v>110.93321276328936</v>
      </c>
      <c r="IN650" s="6">
        <f>('Muni-Level Population'!AC909/INDEX('Muni-Level Population'!AC$1159:AC$1172,MATCH('Addressable Market'!$B650,'Muni-Level Population'!$F$1159:$F$1172,0)))*(INDEX('Tourism Model'!R$109:R$123,MATCH('Addressable Market'!$B650,'Tourism Model'!$A$109:$A$123,0))/SUM('Tourism Model'!R$109:R$122)*'Tourism Model'!R$124)</f>
        <v>127.18976920915506</v>
      </c>
      <c r="IO650" s="6">
        <f>('Muni-Level Population'!AD909/INDEX('Muni-Level Population'!AD$1159:AD$1172,MATCH('Addressable Market'!$B650,'Muni-Level Population'!$F$1159:$F$1172,0)))*(INDEX('Tourism Model'!S$109:S$123,MATCH('Addressable Market'!$B650,'Tourism Model'!$A$109:$A$123,0))/SUM('Tourism Model'!S$109:S$122)*'Tourism Model'!S$124)</f>
        <v>155.62865193259719</v>
      </c>
      <c r="IP650" s="6">
        <f>('Muni-Level Population'!AE909/INDEX('Muni-Level Population'!AE$1159:AE$1172,MATCH('Addressable Market'!$B650,'Muni-Level Population'!$F$1159:$F$1172,0)))*(INDEX('Tourism Model'!T$109:T$123,MATCH('Addressable Market'!$B650,'Tourism Model'!$A$109:$A$123,0))/SUM('Tourism Model'!T$109:T$122)*'Tourism Model'!T$124)</f>
        <v>226.5095263920463</v>
      </c>
      <c r="IQ650" s="6">
        <f>('Muni-Level Population'!AF909/INDEX('Muni-Level Population'!AF$1159:AF$1172,MATCH('Addressable Market'!$B650,'Muni-Level Population'!$F$1159:$F$1172,0)))*(INDEX('Tourism Model'!U$109:U$123,MATCH('Addressable Market'!$B650,'Tourism Model'!$A$109:$A$123,0))/SUM('Tourism Model'!U$109:U$122)*'Tourism Model'!U$124)</f>
        <v>216.50199124299465</v>
      </c>
      <c r="IR650" s="6">
        <f>('Muni-Level Population'!AG909/INDEX('Muni-Level Population'!AG$1159:AG$1172,MATCH('Addressable Market'!$B650,'Muni-Level Population'!$F$1159:$F$1172,0)))*(INDEX('Tourism Model'!V$109:V$123,MATCH('Addressable Market'!$B650,'Tourism Model'!$A$109:$A$123,0))/SUM('Tourism Model'!V$109:V$122)*'Tourism Model'!V$124)</f>
        <v>169.08335172056158</v>
      </c>
      <c r="IS650" s="6">
        <f>('Muni-Level Population'!AH909/INDEX('Muni-Level Population'!AH$1159:AH$1172,MATCH('Addressable Market'!$B650,'Muni-Level Population'!$F$1159:$F$1172,0)))*(INDEX('Tourism Model'!W$109:W$123,MATCH('Addressable Market'!$B650,'Tourism Model'!$A$109:$A$123,0))/SUM('Tourism Model'!W$109:W$122)*'Tourism Model'!W$124)</f>
        <v>173.98143196002022</v>
      </c>
      <c r="IT650" s="6">
        <f>('Muni-Level Population'!AI909/INDEX('Muni-Level Population'!AI$1159:AI$1172,MATCH('Addressable Market'!$B650,'Muni-Level Population'!$F$1159:$F$1172,0)))*(INDEX('Tourism Model'!X$109:X$123,MATCH('Addressable Market'!$B650,'Tourism Model'!$A$109:$A$123,0))/SUM('Tourism Model'!X$109:X$122)*'Tourism Model'!X$124)</f>
        <v>100.71389934663925</v>
      </c>
      <c r="IU650" s="6">
        <f>('Muni-Level Population'!AJ909/INDEX('Muni-Level Population'!AJ$1159:AJ$1172,MATCH('Addressable Market'!$B650,'Muni-Level Population'!$F$1159:$F$1172,0)))*(INDEX('Tourism Model'!Y$109:Y$123,MATCH('Addressable Market'!$B650,'Tourism Model'!$A$109:$A$123,0))/SUM('Tourism Model'!Y$109:Y$122)*'Tourism Model'!Y$124)</f>
        <v>133.54502309789538</v>
      </c>
      <c r="IV650" s="6">
        <f>('Muni-Level Population'!AK909/INDEX('Muni-Level Population'!AK$1159:AK$1172,MATCH('Addressable Market'!$B650,'Muni-Level Population'!$F$1159:$F$1172,0)))*(INDEX('Tourism Model'!Z$109:Z$123,MATCH('Addressable Market'!$B650,'Tourism Model'!$A$109:$A$123,0))/SUM('Tourism Model'!Z$109:Z$122)*'Tourism Model'!Z$124)</f>
        <v>155.68905501954893</v>
      </c>
      <c r="IW650" s="6">
        <f>('Muni-Level Population'!AL909/INDEX('Muni-Level Population'!AL$1159:AL$1172,MATCH('Addressable Market'!$B650,'Muni-Level Population'!$F$1159:$F$1172,0)))*(INDEX('Tourism Model'!AA$109:AA$123,MATCH('Addressable Market'!$B650,'Tourism Model'!$A$109:$A$123,0))/SUM('Tourism Model'!AA$109:AA$122)*'Tourism Model'!AA$124)</f>
        <v>154.60628140105311</v>
      </c>
      <c r="IX650" s="6">
        <f>('Muni-Level Population'!AM909/INDEX('Muni-Level Population'!AM$1159:AM$1172,MATCH('Addressable Market'!$B650,'Muni-Level Population'!$F$1159:$F$1172,0)))*(INDEX('Tourism Model'!AB$109:AB$123,MATCH('Addressable Market'!$B650,'Tourism Model'!$A$109:$A$123,0))/SUM('Tourism Model'!AB$109:AB$122)*'Tourism Model'!AB$124)</f>
        <v>140.30307136937043</v>
      </c>
      <c r="IY650" s="6">
        <f>('Muni-Level Population'!AN909/INDEX('Muni-Level Population'!AN$1159:AN$1172,MATCH('Addressable Market'!$B650,'Muni-Level Population'!$F$1159:$F$1172,0)))*(INDEX('Tourism Model'!AC$109:AC$123,MATCH('Addressable Market'!$B650,'Tourism Model'!$A$109:$A$123,0))/SUM('Tourism Model'!AC$109:AC$122)*'Tourism Model'!AC$124)</f>
        <v>100.89996887535094</v>
      </c>
      <c r="IZ650" s="6">
        <f>('Muni-Level Population'!AO909/INDEX('Muni-Level Population'!AO$1159:AO$1172,MATCH('Addressable Market'!$B650,'Muni-Level Population'!$F$1159:$F$1172,0)))*(INDEX('Tourism Model'!AD$109:AD$123,MATCH('Addressable Market'!$B650,'Tourism Model'!$A$109:$A$123,0))/SUM('Tourism Model'!AD$109:AD$122)*'Tourism Model'!AD$124)</f>
        <v>115.59913484293139</v>
      </c>
      <c r="JA650" s="6">
        <f>('Muni-Level Population'!AP909/INDEX('Muni-Level Population'!AP$1159:AP$1172,MATCH('Addressable Market'!$B650,'Muni-Level Population'!$F$1159:$F$1172,0)))*(INDEX('Tourism Model'!AE$109:AE$123,MATCH('Addressable Market'!$B650,'Tourism Model'!$A$109:$A$123,0))/SUM('Tourism Model'!AE$109:AE$122)*'Tourism Model'!AE$124)</f>
        <v>141.33800393161005</v>
      </c>
      <c r="JB650" s="6">
        <f>('Muni-Level Population'!AQ909/INDEX('Muni-Level Population'!AQ$1159:AQ$1172,MATCH('Addressable Market'!$B650,'Muni-Level Population'!$F$1159:$F$1172,0)))*(INDEX('Tourism Model'!AF$109:AF$123,MATCH('Addressable Market'!$B650,'Tourism Model'!$A$109:$A$123,0))/SUM('Tourism Model'!AF$109:AF$122)*'Tourism Model'!AF$124)</f>
        <v>205.54969499798273</v>
      </c>
      <c r="JC650" s="6">
        <f>('Muni-Level Population'!AR909/INDEX('Muni-Level Population'!AR$1159:AR$1172,MATCH('Addressable Market'!$B650,'Muni-Level Population'!$F$1159:$F$1172,0)))*(INDEX('Tourism Model'!AG$109:AG$123,MATCH('Addressable Market'!$B650,'Tourism Model'!$A$109:$A$123,0))/SUM('Tourism Model'!AG$109:AG$122)*'Tourism Model'!AG$124)</f>
        <v>196.31203489563376</v>
      </c>
      <c r="JD650" s="6">
        <f>('Muni-Level Population'!AS909/INDEX('Muni-Level Population'!AS$1159:AS$1172,MATCH('Addressable Market'!$B650,'Muni-Level Population'!$F$1159:$F$1172,0)))*(INDEX('Tourism Model'!AH$109:AH$123,MATCH('Addressable Market'!$B650,'Tourism Model'!$A$109:$A$123,0))/SUM('Tourism Model'!AH$109:AH$122)*'Tourism Model'!AH$124)</f>
        <v>153.19130606566935</v>
      </c>
      <c r="JE650" s="6">
        <f>('Muni-Level Population'!AT909/INDEX('Muni-Level Population'!AT$1159:AT$1172,MATCH('Addressable Market'!$B650,'Muni-Level Population'!$F$1159:$F$1172,0)))*(INDEX('Tourism Model'!AI$109:AI$123,MATCH('Addressable Market'!$B650,'Tourism Model'!$A$109:$A$123,0))/SUM('Tourism Model'!AI$109:AI$122)*'Tourism Model'!AI$124)</f>
        <v>157.49902110426672</v>
      </c>
      <c r="JF650" s="6">
        <f>('Muni-Level Population'!AU909/INDEX('Muni-Level Population'!AU$1159:AU$1172,MATCH('Addressable Market'!$B650,'Muni-Level Population'!$F$1159:$F$1172,0)))*(INDEX('Tourism Model'!AJ$109:AJ$123,MATCH('Addressable Market'!$B650,'Tourism Model'!$A$109:$A$123,0))/SUM('Tourism Model'!AJ$109:AJ$122)*'Tourism Model'!AJ$124)</f>
        <v>91.095979142519553</v>
      </c>
      <c r="JG650" s="6">
        <f>('Muni-Level Population'!AV909/INDEX('Muni-Level Population'!AV$1159:AV$1172,MATCH('Addressable Market'!$B650,'Muni-Level Population'!$F$1159:$F$1172,0)))*(INDEX('Tourism Model'!AK$109:AK$123,MATCH('Addressable Market'!$B650,'Tourism Model'!$A$109:$A$123,0))/SUM('Tourism Model'!AK$109:AK$122)*'Tourism Model'!AK$124)</f>
        <v>120.6883653926166</v>
      </c>
      <c r="JH650" s="6">
        <f>('Muni-Level Population'!AW909/INDEX('Muni-Level Population'!AW$1159:AW$1172,MATCH('Addressable Market'!$B650,'Muni-Level Population'!$F$1159:$F$1172,0)))*(INDEX('Tourism Model'!AL$109:AL$123,MATCH('Addressable Market'!$B650,'Tourism Model'!$A$109:$A$123,0))/SUM('Tourism Model'!AL$109:AL$122)*'Tourism Model'!AL$124)</f>
        <v>140.57769976933011</v>
      </c>
      <c r="JI650" s="6">
        <f>('Muni-Level Population'!AX909/INDEX('Muni-Level Population'!AX$1159:AX$1172,MATCH('Addressable Market'!$B650,'Muni-Level Population'!$F$1159:$F$1172,0)))*(INDEX('Tourism Model'!AM$109:AM$123,MATCH('Addressable Market'!$B650,'Tourism Model'!$A$109:$A$123,0))/SUM('Tourism Model'!AM$109:AM$122)*'Tourism Model'!AM$124)</f>
        <v>140.87430741473295</v>
      </c>
      <c r="JJ650" s="6">
        <f>('Muni-Level Population'!AY909/INDEX('Muni-Level Population'!AY$1159:AY$1172,MATCH('Addressable Market'!$B650,'Muni-Level Population'!$F$1159:$F$1172,0)))*(INDEX('Tourism Model'!AN$109:AN$123,MATCH('Addressable Market'!$B650,'Tourism Model'!$A$109:$A$123,0))/SUM('Tourism Model'!AN$109:AN$122)*'Tourism Model'!AN$124)</f>
        <v>129.02109751129359</v>
      </c>
      <c r="JK650" s="6">
        <f>('Muni-Level Population'!AZ909/INDEX('Muni-Level Population'!AZ$1159:AZ$1172,MATCH('Addressable Market'!$B650,'Muni-Level Population'!$F$1159:$F$1172,0)))*(INDEX('Tourism Model'!AO$109:AO$123,MATCH('Addressable Market'!$B650,'Tourism Model'!$A$109:$A$123,0))/SUM('Tourism Model'!AO$109:AO$122)*'Tourism Model'!AO$124)</f>
        <v>93.649184728188317</v>
      </c>
      <c r="JL650" s="6">
        <f>('Muni-Level Population'!BA909/INDEX('Muni-Level Population'!BA$1159:BA$1172,MATCH('Addressable Market'!$B650,'Muni-Level Population'!$F$1159:$F$1172,0)))*(INDEX('Tourism Model'!AP$109:AP$123,MATCH('Addressable Market'!$B650,'Tourism Model'!$A$109:$A$123,0))/SUM('Tourism Model'!AP$109:AP$122)*'Tourism Model'!AP$124)</f>
        <v>108.29903824048429</v>
      </c>
      <c r="JM650" s="6">
        <f>('Muni-Level Population'!BB909/INDEX('Muni-Level Population'!BB$1159:BB$1172,MATCH('Addressable Market'!$B650,'Muni-Level Population'!$F$1159:$F$1172,0)))*(INDEX('Tourism Model'!AQ$109:AQ$123,MATCH('Addressable Market'!$B650,'Tourism Model'!$A$109:$A$123,0))/SUM('Tourism Model'!AQ$109:AQ$122)*'Tourism Model'!AQ$124)</f>
        <v>133.66701627995738</v>
      </c>
      <c r="JN650" s="6">
        <f>('Muni-Level Population'!BC909/INDEX('Muni-Level Population'!BC$1159:BC$1172,MATCH('Addressable Market'!$B650,'Muni-Level Population'!$F$1159:$F$1172,0)))*(INDEX('Tourism Model'!AR$109:AR$123,MATCH('Addressable Market'!$B650,'Tourism Model'!$A$109:$A$123,0))/SUM('Tourism Model'!AR$109:AR$122)*'Tourism Model'!AR$124)</f>
        <v>196.2530846034268</v>
      </c>
      <c r="JO650" s="6">
        <f>('Muni-Level Population'!BD909/INDEX('Muni-Level Population'!BD$1159:BD$1172,MATCH('Addressable Market'!$B650,'Muni-Level Population'!$F$1159:$F$1172,0)))*(INDEX('Tourism Model'!AS$109:AS$123,MATCH('Addressable Market'!$B650,'Tourism Model'!$A$109:$A$123,0))/SUM('Tourism Model'!AS$109:AS$122)*'Tourism Model'!AS$124)</f>
        <v>189.24336011997713</v>
      </c>
      <c r="JP650" s="6">
        <f>('Muni-Level Population'!BE909/INDEX('Muni-Level Population'!BE$1159:BE$1172,MATCH('Addressable Market'!$B650,'Muni-Level Population'!$F$1159:$F$1172,0)))*(INDEX('Tourism Model'!AT$109:AT$123,MATCH('Addressable Market'!$B650,'Tourism Model'!$A$109:$A$123,0))/SUM('Tourism Model'!AT$109:AT$122)*'Tourism Model'!AT$124)</f>
        <v>149.11538575211375</v>
      </c>
      <c r="JQ650" s="6">
        <f>('Muni-Level Population'!BF909/INDEX('Muni-Level Population'!BF$1159:BF$1172,MATCH('Addressable Market'!$B650,'Muni-Level Population'!$F$1159:$F$1172,0)))*(INDEX('Tourism Model'!AU$109:AU$123,MATCH('Addressable Market'!$B650,'Tourism Model'!$A$109:$A$123,0))/SUM('Tourism Model'!AU$109:AU$122)*'Tourism Model'!AU$124)</f>
        <v>154.81826481953229</v>
      </c>
      <c r="JR650" s="6">
        <f>('Muni-Level Population'!BG909/INDEX('Muni-Level Population'!BG$1159:BG$1172,MATCH('Addressable Market'!$B650,'Muni-Level Population'!$F$1159:$F$1172,0)))*(INDEX('Tourism Model'!AV$109:AV$123,MATCH('Addressable Market'!$B650,'Tourism Model'!$A$109:$A$123,0))/SUM('Tourism Model'!AV$109:AV$122)*'Tourism Model'!AV$124)</f>
        <v>90.436062689479073</v>
      </c>
      <c r="JS650" s="6">
        <f>('Muni-Level Population'!BH909/INDEX('Muni-Level Population'!BH$1159:BH$1172,MATCH('Addressable Market'!$B650,'Muni-Level Population'!$F$1159:$F$1172,0)))*(INDEX('Tourism Model'!AW$109:AW$123,MATCH('Addressable Market'!$B650,'Tourism Model'!$A$109:$A$123,0))/SUM('Tourism Model'!AW$109:AW$122)*'Tourism Model'!AW$124)</f>
        <v>121.01772750389316</v>
      </c>
      <c r="JT650" s="6">
        <f>('Muni-Level Population'!BI909/INDEX('Muni-Level Population'!BI$1159:BI$1172,MATCH('Addressable Market'!$B650,'Muni-Level Population'!$F$1159:$F$1172,0)))*(INDEX('Tourism Model'!AX$109:AX$123,MATCH('Addressable Market'!$B650,'Tourism Model'!$A$109:$A$123,0))/SUM('Tourism Model'!AX$109:AX$122)*'Tourism Model'!AX$124)</f>
        <v>142.39180156142538</v>
      </c>
      <c r="JU650" s="6">
        <f>('Muni-Level Population'!BJ909/INDEX('Muni-Level Population'!BJ$1159:BJ$1172,MATCH('Addressable Market'!$B650,'Muni-Level Population'!$F$1159:$F$1172,0)))*(INDEX('Tourism Model'!AY$109:AY$123,MATCH('Addressable Market'!$B650,'Tourism Model'!$A$109:$A$123,0))/SUM('Tourism Model'!AY$109:AY$122)*'Tourism Model'!AY$124)</f>
        <v>142.6917097395735</v>
      </c>
      <c r="JV650" s="6">
        <f>('Muni-Level Population'!BK909/INDEX('Muni-Level Population'!BK$1159:BK$1172,MATCH('Addressable Market'!$B650,'Muni-Level Population'!$F$1159:$F$1172,0)))*(INDEX('Tourism Model'!AZ$109:AZ$123,MATCH('Addressable Market'!$B650,'Tourism Model'!$A$109:$A$123,0))/SUM('Tourism Model'!AZ$109:AZ$122)*'Tourism Model'!AZ$124)</f>
        <v>130.68327928937879</v>
      </c>
      <c r="JW650" s="6">
        <f>('Muni-Level Population'!BL909/INDEX('Muni-Level Population'!BL$1159:BL$1172,MATCH('Addressable Market'!$B650,'Muni-Level Population'!$F$1159:$F$1172,0)))*(INDEX('Tourism Model'!BA$109:BA$123,MATCH('Addressable Market'!$B650,'Tourism Model'!$A$109:$A$123,0))/SUM('Tourism Model'!BA$109:BA$122)*'Tourism Model'!BA$124)</f>
        <v>94.855320720465215</v>
      </c>
      <c r="JX650" s="6">
        <f>('Muni-Level Population'!BM909/INDEX('Muni-Level Population'!BM$1159:BM$1172,MATCH('Addressable Market'!$B650,'Muni-Level Population'!$F$1159:$F$1172,0)))*(INDEX('Tourism Model'!BB$109:BB$123,MATCH('Addressable Market'!$B650,'Tourism Model'!$A$109:$A$123,0))/SUM('Tourism Model'!BB$109:BB$122)*'Tourism Model'!BB$124)</f>
        <v>109.69346441259589</v>
      </c>
      <c r="JY650" s="6">
        <f>('Muni-Level Population'!BN909/INDEX('Muni-Level Population'!BN$1159:BN$1172,MATCH('Addressable Market'!$B650,'Muni-Level Population'!$F$1159:$F$1172,0)))*(INDEX('Tourism Model'!BC$109:BC$123,MATCH('Addressable Market'!$B650,'Tourism Model'!$A$109:$A$123,0))/SUM('Tourism Model'!BC$109:BC$122)*'Tourism Model'!BC$124)</f>
        <v>135.38757657341023</v>
      </c>
      <c r="JZ650" s="6">
        <f>('Muni-Level Population'!BO909/INDEX('Muni-Level Population'!BO$1159:BO$1172,MATCH('Addressable Market'!$B650,'Muni-Level Population'!$F$1159:$F$1172,0)))*(INDEX('Tourism Model'!BD$109:BD$123,MATCH('Addressable Market'!$B650,'Tourism Model'!$A$109:$A$123,0))/SUM('Tourism Model'!BD$109:BD$122)*'Tourism Model'!BD$124)</f>
        <v>198.77854754878209</v>
      </c>
      <c r="KA650" s="6">
        <f>('Muni-Level Population'!BP909/INDEX('Muni-Level Population'!BP$1159:BP$1172,MATCH('Addressable Market'!$B650,'Muni-Level Population'!$F$1159:$F$1172,0)))*(INDEX('Tourism Model'!BE$109:BE$123,MATCH('Addressable Market'!$B650,'Tourism Model'!$A$109:$A$123,0))/SUM('Tourism Model'!BE$109:BE$122)*'Tourism Model'!BE$124)</f>
        <v>191.67791798433331</v>
      </c>
      <c r="KB650" s="6">
        <f>('Muni-Level Population'!BQ909/INDEX('Muni-Level Population'!BQ$1159:BQ$1172,MATCH('Addressable Market'!$B650,'Muni-Level Population'!$F$1159:$F$1172,0)))*(INDEX('Tourism Model'!BF$109:BF$123,MATCH('Addressable Market'!$B650,'Tourism Model'!$A$109:$A$123,0))/SUM('Tourism Model'!BF$109:BF$122)*'Tourism Model'!BF$124)</f>
        <v>151.03315770326125</v>
      </c>
      <c r="KC650" s="6">
        <f>('Muni-Level Population'!BR909/INDEX('Muni-Level Population'!BR$1159:BR$1172,MATCH('Addressable Market'!$B650,'Muni-Level Population'!$F$1159:$F$1172,0)))*(INDEX('Tourism Model'!BG$109:BG$123,MATCH('Addressable Market'!$B650,'Tourism Model'!$A$109:$A$123,0))/SUM('Tourism Model'!BG$109:BG$122)*'Tourism Model'!BG$124)</f>
        <v>156.80882767626352</v>
      </c>
      <c r="KD650" s="6">
        <f>('Muni-Level Population'!BS909/INDEX('Muni-Level Population'!BS$1159:BS$1172,MATCH('Addressable Market'!$B650,'Muni-Level Population'!$F$1159:$F$1172,0)))*(INDEX('Tourism Model'!BH$109:BH$123,MATCH('Addressable Market'!$B650,'Tourism Model'!$A$109:$A$123,0))/SUM('Tourism Model'!BH$109:BH$122)*'Tourism Model'!BH$124)</f>
        <v>91.598502903790205</v>
      </c>
      <c r="KE650" s="6">
        <f>('Muni-Level Population'!BT909/INDEX('Muni-Level Population'!BT$1159:BT$1172,MATCH('Addressable Market'!$B650,'Muni-Level Population'!$F$1159:$F$1172,0)))*(INDEX('Tourism Model'!BI$109:BI$123,MATCH('Addressable Market'!$B650,'Tourism Model'!$A$109:$A$123,0))/SUM('Tourism Model'!BI$109:BI$122)*'Tourism Model'!BI$124)</f>
        <v>122.57282414606182</v>
      </c>
      <c r="KF650" s="6">
        <f>('Muni-Level Population'!BU909/INDEX('Muni-Level Population'!BU$1159:BU$1172,MATCH('Addressable Market'!$B650,'Muni-Level Population'!$F$1159:$F$1172,0)))*(INDEX('Tourism Model'!BJ$109:BJ$123,MATCH('Addressable Market'!$B650,'Tourism Model'!$A$109:$A$123,0))/SUM('Tourism Model'!BJ$109:BJ$122)*'Tourism Model'!BJ$124)</f>
        <v>144.2210339293627</v>
      </c>
      <c r="KG650" s="6">
        <f>('Muni-Level Population'!BV909/INDEX('Muni-Level Population'!BV$1159:BV$1172,MATCH('Addressable Market'!$B650,'Muni-Level Population'!$F$1159:$F$1172,0)))*(INDEX('Tourism Model'!BK$109:BK$123,MATCH('Addressable Market'!$B650,'Tourism Model'!$A$109:$A$123,0))/SUM('Tourism Model'!BK$109:BK$122)*'Tourism Model'!BK$124)</f>
        <v>142.68838312855664</v>
      </c>
      <c r="KH650" s="6">
        <f>('Muni-Level Population'!BW909/INDEX('Muni-Level Population'!BW$1159:BW$1172,MATCH('Addressable Market'!$B650,'Muni-Level Population'!$F$1159:$F$1172,0)))*(INDEX('Tourism Model'!BL$109:BL$123,MATCH('Addressable Market'!$B650,'Tourism Model'!$A$109:$A$123,0))/SUM('Tourism Model'!BL$109:BL$122)*'Tourism Model'!BL$124)</f>
        <v>128.9984248587655</v>
      </c>
      <c r="KI650" s="6">
        <f>('Muni-Level Population'!BX909/INDEX('Muni-Level Population'!BX$1159:BX$1172,MATCH('Addressable Market'!$B650,'Muni-Level Population'!$F$1159:$F$1172,0)))*(INDEX('Tourism Model'!BM$109:BM$123,MATCH('Addressable Market'!$B650,'Tourism Model'!$A$109:$A$123,0))/SUM('Tourism Model'!BM$109:BM$122)*'Tourism Model'!BM$124)</f>
        <v>92.41163419769525</v>
      </c>
      <c r="KJ650" s="6">
        <f>('Muni-Level Population'!BY909/INDEX('Muni-Level Population'!BY$1159:BY$1172,MATCH('Addressable Market'!$B650,'Muni-Level Population'!$F$1159:$F$1172,0)))*(INDEX('Tourism Model'!BN$109:BN$123,MATCH('Addressable Market'!$B650,'Tourism Model'!$A$109:$A$123,0))/SUM('Tourism Model'!BN$109:BN$122)*'Tourism Model'!BN$124)</f>
        <v>105.45582640159098</v>
      </c>
      <c r="KK650" s="6">
        <f>('Muni-Level Population'!BZ909/INDEX('Muni-Level Population'!BZ$1159:BZ$1172,MATCH('Addressable Market'!$B650,'Muni-Level Population'!$F$1159:$F$1172,0)))*(INDEX('Tourism Model'!BO$109:BO$123,MATCH('Addressable Market'!$B650,'Tourism Model'!$A$109:$A$123,0))/SUM('Tourism Model'!BO$109:BO$122)*'Tourism Model'!BO$124)</f>
        <v>128.41497576588071</v>
      </c>
      <c r="KL650" s="6">
        <f>('Muni-Level Population'!CA909/INDEX('Muni-Level Population'!CA$1159:CA$1172,MATCH('Addressable Market'!$B650,'Muni-Level Population'!$F$1159:$F$1172,0)))*(INDEX('Tourism Model'!BP$109:BP$123,MATCH('Addressable Market'!$B650,'Tourism Model'!$A$109:$A$123,0))/SUM('Tourism Model'!BP$109:BP$122)*'Tourism Model'!BP$124)</f>
        <v>185.98312572768842</v>
      </c>
      <c r="KM650" s="6">
        <f>('Muni-Level Population'!CB909/INDEX('Muni-Level Population'!CB$1159:CB$1172,MATCH('Addressable Market'!$B650,'Muni-Level Population'!$F$1159:$F$1172,0)))*(INDEX('Tourism Model'!BQ$109:BQ$123,MATCH('Addressable Market'!$B650,'Tourism Model'!$A$109:$A$123,0))/SUM('Tourism Model'!BQ$109:BQ$122)*'Tourism Model'!BQ$124)</f>
        <v>176.87282196495619</v>
      </c>
      <c r="KN650" s="6">
        <f>('Muni-Level Population'!CC909/INDEX('Muni-Level Population'!CC$1159:CC$1172,MATCH('Addressable Market'!$B650,'Muni-Level Population'!$F$1159:$F$1172,0)))*(INDEX('Tourism Model'!BR$109:BR$123,MATCH('Addressable Market'!$B650,'Tourism Model'!$A$109:$A$123,0))/SUM('Tourism Model'!BR$109:BR$122)*'Tourism Model'!BR$124)</f>
        <v>137.42377758801013</v>
      </c>
      <c r="KO650" s="6">
        <f>('Muni-Level Population'!CD909/INDEX('Muni-Level Population'!CD$1159:CD$1172,MATCH('Addressable Market'!$B650,'Muni-Level Population'!$F$1159:$F$1172,0)))*(INDEX('Tourism Model'!BS$109:BS$123,MATCH('Addressable Market'!$B650,'Tourism Model'!$A$109:$A$123,0))/SUM('Tourism Model'!BS$109:BS$122)*'Tourism Model'!BS$124)</f>
        <v>140.6610511469957</v>
      </c>
      <c r="KP650" s="6">
        <f>('Muni-Level Population'!CE909/INDEX('Muni-Level Population'!CE$1159:CE$1172,MATCH('Addressable Market'!$B650,'Muni-Level Population'!$F$1159:$F$1172,0)))*(INDEX('Tourism Model'!BT$109:BT$123,MATCH('Addressable Market'!$B650,'Tourism Model'!$A$109:$A$123,0))/SUM('Tourism Model'!BT$109:BT$122)*'Tourism Model'!BT$124)</f>
        <v>80.987146720911099</v>
      </c>
      <c r="KQ650" s="6">
        <f>('Muni-Level Population'!CF909/INDEX('Muni-Level Population'!CF$1159:CF$1172,MATCH('Addressable Market'!$B650,'Muni-Level Population'!$F$1159:$F$1172,0)))*(INDEX('Tourism Model'!BU$109:BU$123,MATCH('Addressable Market'!$B650,'Tourism Model'!$A$109:$A$123,0))/SUM('Tourism Model'!BU$109:BU$122)*'Tourism Model'!BU$124)</f>
        <v>106.79584860207973</v>
      </c>
      <c r="KR650" s="6"/>
      <c r="KS650" s="6"/>
      <c r="OF650" s="6"/>
      <c r="OG650" s="6"/>
      <c r="OH650" s="6"/>
      <c r="OI650" s="6"/>
      <c r="OJ650" s="6"/>
      <c r="OK650" s="6"/>
      <c r="OL650" s="6"/>
      <c r="OM650" s="6"/>
    </row>
    <row r="651" spans="1:403" x14ac:dyDescent="0.35">
      <c r="A651" s="2" t="str">
        <f t="shared" si="882"/>
        <v>Vermont</v>
      </c>
      <c r="B651" s="2" t="str">
        <f t="shared" si="882"/>
        <v>Addison</v>
      </c>
      <c r="D651" s="2" t="str">
        <f t="shared" si="883"/>
        <v>Leicester</v>
      </c>
      <c r="G651" s="48">
        <f t="shared" si="895"/>
        <v>6066.9516782340306</v>
      </c>
      <c r="H651" s="48">
        <f t="shared" si="884"/>
        <v>5806.1028851077854</v>
      </c>
      <c r="I651" s="48">
        <f t="shared" si="884"/>
        <v>5226.9941249275671</v>
      </c>
      <c r="J651" s="48">
        <f t="shared" si="884"/>
        <v>4926.6274685167955</v>
      </c>
      <c r="K651" s="48">
        <f t="shared" si="884"/>
        <v>4948.9695682822185</v>
      </c>
      <c r="L651" s="48">
        <f t="shared" si="884"/>
        <v>4622.7657771384957</v>
      </c>
      <c r="R651" s="6"/>
      <c r="S651" s="6">
        <f t="shared" si="896"/>
        <v>0</v>
      </c>
      <c r="T651" s="6">
        <f t="shared" si="897"/>
        <v>0</v>
      </c>
      <c r="U651" s="6">
        <f t="shared" si="898"/>
        <v>0</v>
      </c>
      <c r="V651" s="6">
        <f t="shared" si="899"/>
        <v>0</v>
      </c>
      <c r="W651" s="6">
        <f t="shared" si="900"/>
        <v>0</v>
      </c>
      <c r="X651" s="6">
        <f t="shared" si="901"/>
        <v>0</v>
      </c>
      <c r="Y651" s="6"/>
      <c r="Z651" s="6"/>
      <c r="AC651" s="6"/>
      <c r="AD651" s="6">
        <f t="shared" si="902"/>
        <v>0</v>
      </c>
      <c r="AE651" s="6">
        <f t="shared" si="903"/>
        <v>0</v>
      </c>
      <c r="AF651" s="6">
        <f t="shared" si="904"/>
        <v>0</v>
      </c>
      <c r="AG651" s="6">
        <f t="shared" si="905"/>
        <v>0</v>
      </c>
      <c r="AH651" s="6">
        <f t="shared" si="906"/>
        <v>0</v>
      </c>
      <c r="AI651" s="6">
        <f t="shared" si="907"/>
        <v>0</v>
      </c>
      <c r="AJ651" s="6"/>
      <c r="AK651" s="6"/>
      <c r="AN651" s="6"/>
      <c r="AO651" s="6">
        <f t="shared" si="908"/>
        <v>0</v>
      </c>
      <c r="AP651" s="6">
        <f t="shared" si="909"/>
        <v>0</v>
      </c>
      <c r="AQ651" s="6">
        <f t="shared" si="910"/>
        <v>0</v>
      </c>
      <c r="AR651" s="6">
        <f t="shared" si="911"/>
        <v>0</v>
      </c>
      <c r="AS651" s="6">
        <f t="shared" si="912"/>
        <v>0</v>
      </c>
      <c r="AT651" s="6">
        <f t="shared" si="913"/>
        <v>0</v>
      </c>
      <c r="AU651" s="6"/>
      <c r="AV651" s="6"/>
      <c r="AY651" s="6"/>
      <c r="AZ651" s="6">
        <f t="shared" si="914"/>
        <v>0</v>
      </c>
      <c r="BA651" s="6">
        <f t="shared" si="915"/>
        <v>0</v>
      </c>
      <c r="BB651" s="6">
        <f t="shared" si="916"/>
        <v>0</v>
      </c>
      <c r="BC651" s="6">
        <f t="shared" si="917"/>
        <v>0</v>
      </c>
      <c r="BD651" s="6">
        <f t="shared" si="918"/>
        <v>0</v>
      </c>
      <c r="BE651" s="6">
        <f t="shared" si="919"/>
        <v>0</v>
      </c>
      <c r="BF651" s="6"/>
      <c r="BG651" s="6"/>
      <c r="BJ651" s="6"/>
      <c r="BK651" s="6">
        <f t="shared" si="920"/>
        <v>0</v>
      </c>
      <c r="BL651" s="6">
        <f t="shared" si="921"/>
        <v>0</v>
      </c>
      <c r="BM651" s="6">
        <f t="shared" si="922"/>
        <v>0</v>
      </c>
      <c r="BN651" s="6">
        <f t="shared" si="923"/>
        <v>0</v>
      </c>
      <c r="BO651" s="6">
        <f t="shared" si="924"/>
        <v>0</v>
      </c>
      <c r="BP651" s="6">
        <f t="shared" si="925"/>
        <v>0</v>
      </c>
      <c r="BQ651" s="6"/>
      <c r="BR651" s="6"/>
      <c r="BU651" s="6"/>
      <c r="BV651" s="6">
        <f t="shared" si="926"/>
        <v>0</v>
      </c>
      <c r="BW651" s="6">
        <f t="shared" si="927"/>
        <v>0</v>
      </c>
      <c r="BX651" s="6">
        <f t="shared" si="928"/>
        <v>0</v>
      </c>
      <c r="BY651" s="6">
        <f t="shared" si="929"/>
        <v>0</v>
      </c>
      <c r="BZ651" s="6">
        <f t="shared" si="930"/>
        <v>0</v>
      </c>
      <c r="CA651" s="6">
        <f t="shared" si="931"/>
        <v>0</v>
      </c>
      <c r="CB651" s="6"/>
      <c r="CC651" s="6"/>
      <c r="CF651" s="6"/>
      <c r="CG651" s="6">
        <f t="shared" si="932"/>
        <v>0</v>
      </c>
      <c r="CH651" s="6">
        <f t="shared" si="933"/>
        <v>0</v>
      </c>
      <c r="CI651" s="6">
        <f t="shared" si="934"/>
        <v>0</v>
      </c>
      <c r="CJ651" s="6">
        <f t="shared" si="935"/>
        <v>0</v>
      </c>
      <c r="CK651" s="6">
        <f t="shared" si="936"/>
        <v>0</v>
      </c>
      <c r="CL651" s="6">
        <f t="shared" si="937"/>
        <v>0</v>
      </c>
      <c r="CM651" s="6"/>
      <c r="CN651" s="6"/>
      <c r="CQ651" s="6"/>
      <c r="CR651" s="6">
        <f t="shared" si="938"/>
        <v>0</v>
      </c>
      <c r="CS651" s="6">
        <f t="shared" si="939"/>
        <v>0</v>
      </c>
      <c r="CT651" s="6">
        <f t="shared" si="940"/>
        <v>0</v>
      </c>
      <c r="CU651" s="6">
        <f t="shared" si="941"/>
        <v>0</v>
      </c>
      <c r="CV651" s="6">
        <f t="shared" si="942"/>
        <v>0</v>
      </c>
      <c r="CW651" s="6">
        <f t="shared" si="943"/>
        <v>0</v>
      </c>
      <c r="CX651" s="6"/>
      <c r="CY651" s="6"/>
      <c r="DB651" s="6"/>
      <c r="DC651" s="6">
        <f t="shared" si="944"/>
        <v>0</v>
      </c>
      <c r="DD651" s="6">
        <f t="shared" si="945"/>
        <v>0</v>
      </c>
      <c r="DE651" s="6">
        <f t="shared" si="946"/>
        <v>0</v>
      </c>
      <c r="DF651" s="6">
        <f t="shared" si="947"/>
        <v>0</v>
      </c>
      <c r="DG651" s="6">
        <f t="shared" si="948"/>
        <v>0</v>
      </c>
      <c r="DH651" s="6">
        <f t="shared" si="949"/>
        <v>0</v>
      </c>
      <c r="DI651" s="6"/>
      <c r="DJ651" s="6"/>
      <c r="DM651" s="6"/>
      <c r="DN651" s="6">
        <f t="shared" si="950"/>
        <v>0</v>
      </c>
      <c r="DO651" s="6">
        <f t="shared" si="951"/>
        <v>0</v>
      </c>
      <c r="DP651" s="6">
        <f t="shared" si="952"/>
        <v>0</v>
      </c>
      <c r="DQ651" s="6">
        <f t="shared" si="953"/>
        <v>0</v>
      </c>
      <c r="DR651" s="6">
        <f t="shared" si="954"/>
        <v>0</v>
      </c>
      <c r="DS651" s="6">
        <f t="shared" si="955"/>
        <v>0</v>
      </c>
      <c r="DT651" s="6"/>
      <c r="HR651" s="6">
        <v>0</v>
      </c>
      <c r="HS651" s="6">
        <v>0</v>
      </c>
      <c r="HT651" s="6">
        <v>0</v>
      </c>
      <c r="HU651" s="6">
        <v>0</v>
      </c>
      <c r="HV651" s="6">
        <v>0</v>
      </c>
      <c r="HW651" s="6">
        <v>0</v>
      </c>
      <c r="HX651" s="6">
        <f>('Muni-Level Population'!M910/INDEX('Muni-Level Population'!M$1159:M$1172,MATCH('Addressable Market'!$B651,'Muni-Level Population'!$F$1159:$F$1172,0)))*(INDEX('Tourism Model'!B$109:B$123,MATCH('Addressable Market'!$B651,'Tourism Model'!$A$109:$A$123,0))/SUM('Tourism Model'!B$109:B$122)*'Tourism Model'!B$124)</f>
        <v>520.40136327419623</v>
      </c>
      <c r="HY651" s="6">
        <f>('Muni-Level Population'!N910/INDEX('Muni-Level Population'!N$1159:N$1172,MATCH('Addressable Market'!$B651,'Muni-Level Population'!$F$1159:$F$1172,0)))*(INDEX('Tourism Model'!C$109:C$123,MATCH('Addressable Market'!$B651,'Tourism Model'!$A$109:$A$123,0))/SUM('Tourism Model'!C$109:C$122)*'Tourism Model'!C$124)</f>
        <v>521.02689098903386</v>
      </c>
      <c r="HZ651" s="6">
        <f>('Muni-Level Population'!O910/INDEX('Muni-Level Population'!O$1159:O$1172,MATCH('Addressable Market'!$B651,'Muni-Level Population'!$F$1159:$F$1172,0)))*(INDEX('Tourism Model'!D$109:D$123,MATCH('Addressable Market'!$B651,'Tourism Model'!$A$109:$A$123,0))/SUM('Tourism Model'!D$109:D$122)*'Tourism Model'!D$124)</f>
        <v>476.78101739744795</v>
      </c>
      <c r="IA651" s="6">
        <f>('Muni-Level Population'!P910/INDEX('Muni-Level Population'!P$1159:P$1172,MATCH('Addressable Market'!$B651,'Muni-Level Population'!$F$1159:$F$1172,0)))*(INDEX('Tourism Model'!E$109:E$123,MATCH('Addressable Market'!$B651,'Tourism Model'!$A$109:$A$123,0))/SUM('Tourism Model'!E$109:E$122)*'Tourism Model'!E$124)</f>
        <v>345.75526939282855</v>
      </c>
      <c r="IB651" s="6">
        <f>('Muni-Level Population'!Q910/INDEX('Muni-Level Population'!Q$1159:Q$1172,MATCH('Addressable Market'!$B651,'Muni-Level Population'!$F$1159:$F$1172,0)))*(INDEX('Tourism Model'!F$109:F$123,MATCH('Addressable Market'!$B651,'Tourism Model'!$A$109:$A$123,0))/SUM('Tourism Model'!F$109:F$122)*'Tourism Model'!F$124)</f>
        <v>399.49005465669444</v>
      </c>
      <c r="IC651" s="6">
        <f>('Muni-Level Population'!R910/INDEX('Muni-Level Population'!R$1159:R$1172,MATCH('Addressable Market'!$B651,'Muni-Level Population'!$F$1159:$F$1172,0)))*(INDEX('Tourism Model'!G$109:G$123,MATCH('Addressable Market'!$B651,'Tourism Model'!$A$109:$A$123,0))/SUM('Tourism Model'!G$109:G$122)*'Tourism Model'!G$124)</f>
        <v>492.6204571855468</v>
      </c>
      <c r="ID651" s="6">
        <f>('Muni-Level Population'!S910/INDEX('Muni-Level Population'!S$1159:S$1172,MATCH('Addressable Market'!$B651,'Muni-Level Population'!$F$1159:$F$1172,0)))*(INDEX('Tourism Model'!H$109:H$123,MATCH('Addressable Market'!$B651,'Tourism Model'!$A$109:$A$123,0))/SUM('Tourism Model'!H$109:H$122)*'Tourism Model'!H$124)</f>
        <v>722.63912533215807</v>
      </c>
      <c r="IE651" s="6">
        <f>('Muni-Level Population'!T910/INDEX('Muni-Level Population'!T$1159:T$1172,MATCH('Addressable Market'!$B651,'Muni-Level Population'!$F$1159:$F$1172,0)))*(INDEX('Tourism Model'!I$109:I$123,MATCH('Addressable Market'!$B651,'Tourism Model'!$A$109:$A$123,0))/SUM('Tourism Model'!I$109:I$122)*'Tourism Model'!I$124)</f>
        <v>696.19785595722863</v>
      </c>
      <c r="IF651" s="6">
        <f>('Muni-Level Population'!U910/INDEX('Muni-Level Population'!U$1159:U$1172,MATCH('Addressable Market'!$B651,'Muni-Level Population'!$F$1159:$F$1172,0)))*(INDEX('Tourism Model'!J$109:J$123,MATCH('Addressable Market'!$B651,'Tourism Model'!$A$109:$A$123,0))/SUM('Tourism Model'!J$109:J$122)*'Tourism Model'!J$124)</f>
        <v>548.07710044246153</v>
      </c>
      <c r="IG651" s="6">
        <f>('Muni-Level Population'!V910/INDEX('Muni-Level Population'!V$1159:V$1172,MATCH('Addressable Market'!$B651,'Muni-Level Population'!$F$1159:$F$1172,0)))*(INDEX('Tourism Model'!K$109:K$123,MATCH('Addressable Market'!$B651,'Tourism Model'!$A$109:$A$123,0))/SUM('Tourism Model'!K$109:K$122)*'Tourism Model'!K$124)</f>
        <v>568.53672867950775</v>
      </c>
      <c r="IH651" s="6">
        <f>('Muni-Level Population'!W910/INDEX('Muni-Level Population'!W$1159:W$1172,MATCH('Addressable Market'!$B651,'Muni-Level Population'!$F$1159:$F$1172,0)))*(INDEX('Tourism Model'!L$109:L$123,MATCH('Addressable Market'!$B651,'Tourism Model'!$A$109:$A$123,0))/SUM('Tourism Model'!L$109:L$122)*'Tourism Model'!L$124)</f>
        <v>331.80687426272749</v>
      </c>
      <c r="II651" s="6">
        <f>('Muni-Level Population'!X910/INDEX('Muni-Level Population'!X$1159:X$1172,MATCH('Addressable Market'!$B651,'Muni-Level Population'!$F$1159:$F$1172,0)))*(INDEX('Tourism Model'!M$109:M$123,MATCH('Addressable Market'!$B651,'Tourism Model'!$A$109:$A$123,0))/SUM('Tourism Model'!M$109:M$122)*'Tourism Model'!M$124)</f>
        <v>443.6189406641991</v>
      </c>
      <c r="IJ651" s="6">
        <f>('Muni-Level Population'!Y910/INDEX('Muni-Level Population'!Y$1159:Y$1172,MATCH('Addressable Market'!$B651,'Muni-Level Population'!$F$1159:$F$1172,0)))*(INDEX('Tourism Model'!N$109:N$123,MATCH('Addressable Market'!$B651,'Tourism Model'!$A$109:$A$123,0))/SUM('Tourism Model'!N$109:N$122)*'Tourism Model'!N$124)</f>
        <v>521.49927194787062</v>
      </c>
      <c r="IK651" s="6">
        <f>('Muni-Level Population'!Z910/INDEX('Muni-Level Population'!Z$1159:Z$1172,MATCH('Addressable Market'!$B651,'Muni-Level Population'!$F$1159:$F$1172,0)))*(INDEX('Tourism Model'!O$109:O$123,MATCH('Addressable Market'!$B651,'Tourism Model'!$A$109:$A$123,0))/SUM('Tourism Model'!O$109:O$122)*'Tourism Model'!O$124)</f>
        <v>517.87330290952286</v>
      </c>
      <c r="IL651" s="6">
        <f>('Muni-Level Population'!AA910/INDEX('Muni-Level Population'!AA$1159:AA$1172,MATCH('Addressable Market'!$B651,'Muni-Level Population'!$F$1159:$F$1172,0)))*(INDEX('Tourism Model'!P$109:P$123,MATCH('Addressable Market'!$B651,'Tourism Model'!$A$109:$A$123,0))/SUM('Tourism Model'!P$109:P$122)*'Tourism Model'!P$124)</f>
        <v>470.0020004642999</v>
      </c>
      <c r="IM651" s="6">
        <f>('Muni-Level Population'!AB910/INDEX('Muni-Level Population'!AB$1159:AB$1172,MATCH('Addressable Market'!$B651,'Muni-Level Population'!$F$1159:$F$1172,0)))*(INDEX('Tourism Model'!Q$109:Q$123,MATCH('Addressable Market'!$B651,'Tourism Model'!$A$109:$A$123,0))/SUM('Tourism Model'!Q$109:Q$122)*'Tourism Model'!Q$124)</f>
        <v>338.01475856833514</v>
      </c>
      <c r="IN651" s="6">
        <f>('Muni-Level Population'!AC910/INDEX('Muni-Level Population'!AC$1159:AC$1172,MATCH('Addressable Market'!$B651,'Muni-Level Population'!$F$1159:$F$1172,0)))*(INDEX('Tourism Model'!R$109:R$123,MATCH('Addressable Market'!$B651,'Tourism Model'!$A$109:$A$123,0))/SUM('Tourism Model'!R$109:R$122)*'Tourism Model'!R$124)</f>
        <v>387.28184010868108</v>
      </c>
      <c r="IO651" s="6">
        <f>('Muni-Level Population'!AD910/INDEX('Muni-Level Population'!AD$1159:AD$1172,MATCH('Addressable Market'!$B651,'Muni-Level Population'!$F$1159:$F$1172,0)))*(INDEX('Tourism Model'!S$109:S$123,MATCH('Addressable Market'!$B651,'Tourism Model'!$A$109:$A$123,0))/SUM('Tourism Model'!S$109:S$122)*'Tourism Model'!S$124)</f>
        <v>473.53878888340813</v>
      </c>
      <c r="IP651" s="6">
        <f>('Muni-Level Population'!AE910/INDEX('Muni-Level Population'!AE$1159:AE$1172,MATCH('Addressable Market'!$B651,'Muni-Level Population'!$F$1159:$F$1172,0)))*(INDEX('Tourism Model'!T$109:T$123,MATCH('Addressable Market'!$B651,'Tourism Model'!$A$109:$A$123,0))/SUM('Tourism Model'!T$109:T$122)*'Tourism Model'!T$124)</f>
        <v>688.73733415740367</v>
      </c>
      <c r="IQ651" s="6">
        <f>('Muni-Level Population'!AF910/INDEX('Muni-Level Population'!AF$1159:AF$1172,MATCH('Addressable Market'!$B651,'Muni-Level Population'!$F$1159:$F$1172,0)))*(INDEX('Tourism Model'!U$109:U$123,MATCH('Addressable Market'!$B651,'Tourism Model'!$A$109:$A$123,0))/SUM('Tourism Model'!U$109:U$122)*'Tourism Model'!U$124)</f>
        <v>657.84014763457117</v>
      </c>
      <c r="IR651" s="6">
        <f>('Muni-Level Population'!AG910/INDEX('Muni-Level Population'!AG$1159:AG$1172,MATCH('Addressable Market'!$B651,'Muni-Level Population'!$F$1159:$F$1172,0)))*(INDEX('Tourism Model'!V$109:V$123,MATCH('Addressable Market'!$B651,'Tourism Model'!$A$109:$A$123,0))/SUM('Tourism Model'!V$109:V$122)*'Tourism Model'!V$124)</f>
        <v>513.39400689435195</v>
      </c>
      <c r="IS651" s="6">
        <f>('Muni-Level Population'!AH910/INDEX('Muni-Level Population'!AH$1159:AH$1172,MATCH('Addressable Market'!$B651,'Muni-Level Population'!$F$1159:$F$1172,0)))*(INDEX('Tourism Model'!W$109:W$123,MATCH('Addressable Market'!$B651,'Tourism Model'!$A$109:$A$123,0))/SUM('Tourism Model'!W$109:W$122)*'Tourism Model'!W$124)</f>
        <v>527.90332856885539</v>
      </c>
      <c r="IT651" s="6">
        <f>('Muni-Level Population'!AI910/INDEX('Muni-Level Population'!AI$1159:AI$1172,MATCH('Addressable Market'!$B651,'Muni-Level Population'!$F$1159:$F$1172,0)))*(INDEX('Tourism Model'!X$109:X$123,MATCH('Addressable Market'!$B651,'Tourism Model'!$A$109:$A$123,0))/SUM('Tourism Model'!X$109:X$122)*'Tourism Model'!X$124)</f>
        <v>305.3744183180026</v>
      </c>
      <c r="IU651" s="6">
        <f>('Muni-Level Population'!AJ910/INDEX('Muni-Level Population'!AJ$1159:AJ$1172,MATCH('Addressable Market'!$B651,'Muni-Level Population'!$F$1159:$F$1172,0)))*(INDEX('Tourism Model'!Y$109:Y$123,MATCH('Addressable Market'!$B651,'Tourism Model'!$A$109:$A$123,0))/SUM('Tourism Model'!Y$109:Y$122)*'Tourism Model'!Y$124)</f>
        <v>404.64368665248344</v>
      </c>
      <c r="IV651" s="6">
        <f>('Muni-Level Population'!AK910/INDEX('Muni-Level Population'!AK$1159:AK$1172,MATCH('Addressable Market'!$B651,'Muni-Level Population'!$F$1159:$F$1172,0)))*(INDEX('Tourism Model'!Z$109:Z$123,MATCH('Addressable Market'!$B651,'Tourism Model'!$A$109:$A$123,0))/SUM('Tourism Model'!Z$109:Z$122)*'Tourism Model'!Z$124)</f>
        <v>471.40606029561405</v>
      </c>
      <c r="IW651" s="6">
        <f>('Muni-Level Population'!AL910/INDEX('Muni-Level Population'!AL$1159:AL$1172,MATCH('Addressable Market'!$B651,'Muni-Level Population'!$F$1159:$F$1172,0)))*(INDEX('Tourism Model'!AA$109:AA$123,MATCH('Addressable Market'!$B651,'Tourism Model'!$A$109:$A$123,0))/SUM('Tourism Model'!AA$109:AA$122)*'Tourism Model'!AA$124)</f>
        <v>467.79585620931397</v>
      </c>
      <c r="IX651" s="6">
        <f>('Muni-Level Population'!AM910/INDEX('Muni-Level Population'!AM$1159:AM$1172,MATCH('Addressable Market'!$B651,'Muni-Level Population'!$F$1159:$F$1172,0)))*(INDEX('Tourism Model'!AB$109:AB$123,MATCH('Addressable Market'!$B651,'Tourism Model'!$A$109:$A$123,0))/SUM('Tourism Model'!AB$109:AB$122)*'Tourism Model'!AB$124)</f>
        <v>424.24670911698513</v>
      </c>
      <c r="IY651" s="6">
        <f>('Muni-Level Population'!AN910/INDEX('Muni-Level Population'!AN$1159:AN$1172,MATCH('Addressable Market'!$B651,'Muni-Level Population'!$F$1159:$F$1172,0)))*(INDEX('Tourism Model'!AC$109:AC$123,MATCH('Addressable Market'!$B651,'Tourism Model'!$A$109:$A$123,0))/SUM('Tourism Model'!AC$109:AC$122)*'Tourism Model'!AC$124)</f>
        <v>304.88408752381764</v>
      </c>
      <c r="IZ651" s="6">
        <f>('Muni-Level Population'!AO910/INDEX('Muni-Level Population'!AO$1159:AO$1172,MATCH('Addressable Market'!$B651,'Muni-Level Population'!$F$1159:$F$1172,0)))*(INDEX('Tourism Model'!AD$109:AD$123,MATCH('Addressable Market'!$B651,'Tourism Model'!$A$109:$A$123,0))/SUM('Tourism Model'!AD$109:AD$122)*'Tourism Model'!AD$124)</f>
        <v>349.06056408914162</v>
      </c>
      <c r="JA651" s="6">
        <f>('Muni-Level Population'!AP910/INDEX('Muni-Level Population'!AP$1159:AP$1172,MATCH('Addressable Market'!$B651,'Muni-Level Population'!$F$1159:$F$1172,0)))*(INDEX('Tourism Model'!AE$109:AE$123,MATCH('Addressable Market'!$B651,'Tourism Model'!$A$109:$A$123,0))/SUM('Tourism Model'!AE$109:AE$122)*'Tourism Model'!AE$124)</f>
        <v>426.4791967386891</v>
      </c>
      <c r="JB651" s="6">
        <f>('Muni-Level Population'!AQ910/INDEX('Muni-Level Population'!AQ$1159:AQ$1172,MATCH('Addressable Market'!$B651,'Muni-Level Population'!$F$1159:$F$1172,0)))*(INDEX('Tourism Model'!AF$109:AF$123,MATCH('Addressable Market'!$B651,'Tourism Model'!$A$109:$A$123,0))/SUM('Tourism Model'!AF$109:AF$122)*'Tourism Model'!AF$124)</f>
        <v>619.80985208765571</v>
      </c>
      <c r="JC651" s="6">
        <f>('Muni-Level Population'!AR910/INDEX('Muni-Level Population'!AR$1159:AR$1172,MATCH('Addressable Market'!$B651,'Muni-Level Population'!$F$1159:$F$1172,0)))*(INDEX('Tourism Model'!AG$109:AG$123,MATCH('Addressable Market'!$B651,'Tourism Model'!$A$109:$A$123,0))/SUM('Tourism Model'!AG$109:AG$122)*'Tourism Model'!AG$124)</f>
        <v>591.53647849258959</v>
      </c>
      <c r="JD651" s="6">
        <f>('Muni-Level Population'!AS910/INDEX('Muni-Level Population'!AS$1159:AS$1172,MATCH('Addressable Market'!$B651,'Muni-Level Population'!$F$1159:$F$1172,0)))*(INDEX('Tourism Model'!AH$109:AH$123,MATCH('Addressable Market'!$B651,'Tourism Model'!$A$109:$A$123,0))/SUM('Tourism Model'!AH$109:AH$122)*'Tourism Model'!AH$124)</f>
        <v>461.27703366484724</v>
      </c>
      <c r="JE651" s="6">
        <f>('Muni-Level Population'!AT910/INDEX('Muni-Level Population'!AT$1159:AT$1172,MATCH('Addressable Market'!$B651,'Muni-Level Population'!$F$1159:$F$1172,0)))*(INDEX('Tourism Model'!AI$109:AI$123,MATCH('Addressable Market'!$B651,'Tourism Model'!$A$109:$A$123,0))/SUM('Tourism Model'!AI$109:AI$122)*'Tourism Model'!AI$124)</f>
        <v>473.92400856574716</v>
      </c>
      <c r="JF651" s="6">
        <f>('Muni-Level Population'!AU910/INDEX('Muni-Level Population'!AU$1159:AU$1172,MATCH('Addressable Market'!$B651,'Muni-Level Population'!$F$1159:$F$1172,0)))*(INDEX('Tourism Model'!AJ$109:AJ$123,MATCH('Addressable Market'!$B651,'Tourism Model'!$A$109:$A$123,0))/SUM('Tourism Model'!AJ$109:AJ$122)*'Tourism Model'!AJ$124)</f>
        <v>273.91980756484122</v>
      </c>
      <c r="JG651" s="6">
        <f>('Muni-Level Population'!AV910/INDEX('Muni-Level Population'!AV$1159:AV$1172,MATCH('Addressable Market'!$B651,'Muni-Level Population'!$F$1159:$F$1172,0)))*(INDEX('Tourism Model'!AK$109:AK$123,MATCH('Addressable Market'!$B651,'Tourism Model'!$A$109:$A$123,0))/SUM('Tourism Model'!AK$109:AK$122)*'Tourism Model'!AK$124)</f>
        <v>362.65447057832478</v>
      </c>
      <c r="JH651" s="6">
        <f>('Muni-Level Population'!AW910/INDEX('Muni-Level Population'!AW$1159:AW$1172,MATCH('Addressable Market'!$B651,'Muni-Level Population'!$F$1159:$F$1172,0)))*(INDEX('Tourism Model'!AL$109:AL$123,MATCH('Addressable Market'!$B651,'Tourism Model'!$A$109:$A$123,0))/SUM('Tourism Model'!AL$109:AL$122)*'Tourism Model'!AL$124)</f>
        <v>422.12173310775296</v>
      </c>
      <c r="JI651" s="6">
        <f>('Muni-Level Population'!AX910/INDEX('Muni-Level Population'!AX$1159:AX$1172,MATCH('Addressable Market'!$B651,'Muni-Level Population'!$F$1159:$F$1172,0)))*(INDEX('Tourism Model'!AM$109:AM$123,MATCH('Addressable Market'!$B651,'Tourism Model'!$A$109:$A$123,0))/SUM('Tourism Model'!AM$109:AM$122)*'Tourism Model'!AM$124)</f>
        <v>422.71422291074884</v>
      </c>
      <c r="JJ651" s="6">
        <f>('Muni-Level Population'!AY910/INDEX('Muni-Level Population'!AY$1159:AY$1172,MATCH('Addressable Market'!$B651,'Muni-Level Population'!$F$1159:$F$1172,0)))*(INDEX('Tourism Model'!AN$109:AN$123,MATCH('Addressable Market'!$B651,'Tourism Model'!$A$109:$A$123,0))/SUM('Tourism Model'!AN$109:AN$122)*'Tourism Model'!AN$124)</f>
        <v>386.89174691756506</v>
      </c>
      <c r="JK651" s="6">
        <f>('Muni-Level Population'!AZ910/INDEX('Muni-Level Population'!AZ$1159:AZ$1172,MATCH('Addressable Market'!$B651,'Muni-Level Population'!$F$1159:$F$1172,0)))*(INDEX('Tourism Model'!AO$109:AO$123,MATCH('Addressable Market'!$B651,'Tourism Model'!$A$109:$A$123,0))/SUM('Tourism Model'!AO$109:AO$122)*'Tourism Model'!AO$124)</f>
        <v>280.62527713724745</v>
      </c>
      <c r="JL651" s="6">
        <f>('Muni-Level Population'!BA910/INDEX('Muni-Level Population'!BA$1159:BA$1172,MATCH('Addressable Market'!$B651,'Muni-Level Population'!$F$1159:$F$1172,0)))*(INDEX('Tourism Model'!AP$109:AP$123,MATCH('Addressable Market'!$B651,'Tourism Model'!$A$109:$A$123,0))/SUM('Tourism Model'!AP$109:AP$122)*'Tourism Model'!AP$124)</f>
        <v>324.30335271612228</v>
      </c>
      <c r="JM651" s="6">
        <f>('Muni-Level Population'!BB910/INDEX('Muni-Level Population'!BB$1159:BB$1172,MATCH('Addressable Market'!$B651,'Muni-Level Population'!$F$1159:$F$1172,0)))*(INDEX('Tourism Model'!AQ$109:AQ$123,MATCH('Addressable Market'!$B651,'Tourism Model'!$A$109:$A$123,0))/SUM('Tourism Model'!AQ$109:AQ$122)*'Tourism Model'!AQ$124)</f>
        <v>399.98657455269785</v>
      </c>
      <c r="JN651" s="6">
        <f>('Muni-Level Population'!BC910/INDEX('Muni-Level Population'!BC$1159:BC$1172,MATCH('Addressable Market'!$B651,'Muni-Level Population'!$F$1159:$F$1172,0)))*(INDEX('Tourism Model'!AR$109:AR$123,MATCH('Addressable Market'!$B651,'Tourism Model'!$A$109:$A$123,0))/SUM('Tourism Model'!AR$109:AR$122)*'Tourism Model'!AR$124)</f>
        <v>586.87007504808378</v>
      </c>
      <c r="JO651" s="6">
        <f>('Muni-Level Population'!BD910/INDEX('Muni-Level Population'!BD$1159:BD$1172,MATCH('Addressable Market'!$B651,'Muni-Level Population'!$F$1159:$F$1172,0)))*(INDEX('Tourism Model'!AS$109:AS$123,MATCH('Addressable Market'!$B651,'Tourism Model'!$A$109:$A$123,0))/SUM('Tourism Model'!AS$109:AS$122)*'Tourism Model'!AS$124)</f>
        <v>565.51055477635259</v>
      </c>
      <c r="JP651" s="6">
        <f>('Muni-Level Population'!BE910/INDEX('Muni-Level Population'!BE$1159:BE$1172,MATCH('Addressable Market'!$B651,'Muni-Level Population'!$F$1159:$F$1172,0)))*(INDEX('Tourism Model'!AT$109:AT$123,MATCH('Addressable Market'!$B651,'Tourism Model'!$A$109:$A$123,0))/SUM('Tourism Model'!AT$109:AT$122)*'Tourism Model'!AT$124)</f>
        <v>445.28416181525012</v>
      </c>
      <c r="JQ651" s="6">
        <f>('Muni-Level Population'!BF910/INDEX('Muni-Level Population'!BF$1159:BF$1172,MATCH('Addressable Market'!$B651,'Muni-Level Population'!$F$1159:$F$1172,0)))*(INDEX('Tourism Model'!AU$109:AU$123,MATCH('Addressable Market'!$B651,'Tourism Model'!$A$109:$A$123,0))/SUM('Tourism Model'!AU$109:AU$122)*'Tourism Model'!AU$124)</f>
        <v>461.99969820165353</v>
      </c>
      <c r="JR651" s="6">
        <f>('Muni-Level Population'!BG910/INDEX('Muni-Level Population'!BG$1159:BG$1172,MATCH('Addressable Market'!$B651,'Muni-Level Population'!$F$1159:$F$1172,0)))*(INDEX('Tourism Model'!AV$109:AV$123,MATCH('Addressable Market'!$B651,'Tourism Model'!$A$109:$A$123,0))/SUM('Tourism Model'!AV$109:AV$122)*'Tourism Model'!AV$124)</f>
        <v>269.68459393410603</v>
      </c>
      <c r="JS651" s="6">
        <f>('Muni-Level Population'!BH910/INDEX('Muni-Level Population'!BH$1159:BH$1172,MATCH('Addressable Market'!$B651,'Muni-Level Population'!$F$1159:$F$1172,0)))*(INDEX('Tourism Model'!AW$109:AW$123,MATCH('Addressable Market'!$B651,'Tourism Model'!$A$109:$A$123,0))/SUM('Tourism Model'!AW$109:AW$122)*'Tourism Model'!AW$124)</f>
        <v>360.63547739921523</v>
      </c>
      <c r="JT651" s="6">
        <f>('Muni-Level Population'!BI910/INDEX('Muni-Level Population'!BI$1159:BI$1172,MATCH('Addressable Market'!$B651,'Muni-Level Population'!$F$1159:$F$1172,0)))*(INDEX('Tourism Model'!AX$109:AX$123,MATCH('Addressable Market'!$B651,'Tourism Model'!$A$109:$A$123,0))/SUM('Tourism Model'!AX$109:AX$122)*'Tourism Model'!AX$124)</f>
        <v>424.03304421516805</v>
      </c>
      <c r="JU651" s="6">
        <f>('Muni-Level Population'!BJ910/INDEX('Muni-Level Population'!BJ$1159:BJ$1172,MATCH('Addressable Market'!$B651,'Muni-Level Population'!$F$1159:$F$1172,0)))*(INDEX('Tourism Model'!AY$109:AY$123,MATCH('Addressable Market'!$B651,'Tourism Model'!$A$109:$A$123,0))/SUM('Tourism Model'!AY$109:AY$122)*'Tourism Model'!AY$124)</f>
        <v>424.62822327993371</v>
      </c>
      <c r="JV651" s="6">
        <f>('Muni-Level Population'!BK910/INDEX('Muni-Level Population'!BK$1159:BK$1172,MATCH('Addressable Market'!$B651,'Muni-Level Population'!$F$1159:$F$1172,0)))*(INDEX('Tourism Model'!AZ$109:AZ$123,MATCH('Addressable Market'!$B651,'Tourism Model'!$A$109:$A$123,0))/SUM('Tourism Model'!AZ$109:AZ$122)*'Tourism Model'!AZ$124)</f>
        <v>388.64683071238869</v>
      </c>
      <c r="JW651" s="6">
        <f>('Muni-Level Population'!BL910/INDEX('Muni-Level Population'!BL$1159:BL$1172,MATCH('Addressable Market'!$B651,'Muni-Level Population'!$F$1159:$F$1172,0)))*(INDEX('Tourism Model'!BA$109:BA$123,MATCH('Addressable Market'!$B651,'Tourism Model'!$A$109:$A$123,0))/SUM('Tourism Model'!BA$109:BA$122)*'Tourism Model'!BA$124)</f>
        <v>281.89830127149355</v>
      </c>
      <c r="JX651" s="6">
        <f>('Muni-Level Population'!BM910/INDEX('Muni-Level Population'!BM$1159:BM$1172,MATCH('Addressable Market'!$B651,'Muni-Level Population'!$F$1159:$F$1172,0)))*(INDEX('Tourism Model'!BB$109:BB$123,MATCH('Addressable Market'!$B651,'Tourism Model'!$A$109:$A$123,0))/SUM('Tourism Model'!BB$109:BB$122)*'Tourism Model'!BB$124)</f>
        <v>325.77452214268988</v>
      </c>
      <c r="JY651" s="6">
        <f>('Muni-Level Population'!BN910/INDEX('Muni-Level Population'!BN$1159:BN$1172,MATCH('Addressable Market'!$B651,'Muni-Level Population'!$F$1159:$F$1172,0)))*(INDEX('Tourism Model'!BC$109:BC$123,MATCH('Addressable Market'!$B651,'Tourism Model'!$A$109:$A$123,0))/SUM('Tourism Model'!BC$109:BC$122)*'Tourism Model'!BC$124)</f>
        <v>401.80107928946745</v>
      </c>
      <c r="JZ651" s="6">
        <f>('Muni-Level Population'!BO910/INDEX('Muni-Level Population'!BO$1159:BO$1172,MATCH('Addressable Market'!$B651,'Muni-Level Population'!$F$1159:$F$1172,0)))*(INDEX('Tourism Model'!BD$109:BD$123,MATCH('Addressable Market'!$B651,'Tourism Model'!$A$109:$A$123,0))/SUM('Tourism Model'!BD$109:BD$122)*'Tourism Model'!BD$124)</f>
        <v>589.53236921076552</v>
      </c>
      <c r="KA651" s="6">
        <f>('Muni-Level Population'!BP910/INDEX('Muni-Level Population'!BP$1159:BP$1172,MATCH('Addressable Market'!$B651,'Muni-Level Population'!$F$1159:$F$1172,0)))*(INDEX('Tourism Model'!BE$109:BE$123,MATCH('Addressable Market'!$B651,'Tourism Model'!$A$109:$A$123,0))/SUM('Tourism Model'!BE$109:BE$122)*'Tourism Model'!BE$124)</f>
        <v>568.07596138550537</v>
      </c>
      <c r="KB651" s="6">
        <f>('Muni-Level Population'!BQ910/INDEX('Muni-Level Population'!BQ$1159:BQ$1172,MATCH('Addressable Market'!$B651,'Muni-Level Population'!$F$1159:$F$1172,0)))*(INDEX('Tourism Model'!BF$109:BF$123,MATCH('Addressable Market'!$B651,'Tourism Model'!$A$109:$A$123,0))/SUM('Tourism Model'!BF$109:BF$122)*'Tourism Model'!BF$124)</f>
        <v>447.30417475514957</v>
      </c>
      <c r="KC651" s="6">
        <f>('Muni-Level Population'!BR910/INDEX('Muni-Level Population'!BR$1159:BR$1172,MATCH('Addressable Market'!$B651,'Muni-Level Population'!$F$1159:$F$1172,0)))*(INDEX('Tourism Model'!BG$109:BG$123,MATCH('Addressable Market'!$B651,'Tourism Model'!$A$109:$A$123,0))/SUM('Tourism Model'!BG$109:BG$122)*'Tourism Model'!BG$124)</f>
        <v>464.09554700650074</v>
      </c>
      <c r="KD651" s="6">
        <f>('Muni-Level Population'!BS910/INDEX('Muni-Level Population'!BS$1159:BS$1172,MATCH('Addressable Market'!$B651,'Muni-Level Population'!$F$1159:$F$1172,0)))*(INDEX('Tourism Model'!BH$109:BH$123,MATCH('Addressable Market'!$B651,'Tourism Model'!$A$109:$A$123,0))/SUM('Tourism Model'!BH$109:BH$122)*'Tourism Model'!BH$124)</f>
        <v>270.90801452104967</v>
      </c>
      <c r="KE651" s="6">
        <f>('Muni-Level Population'!BT910/INDEX('Muni-Level Population'!BT$1159:BT$1172,MATCH('Addressable Market'!$B651,'Muni-Level Population'!$F$1159:$F$1172,0)))*(INDEX('Tourism Model'!BI$109:BI$123,MATCH('Addressable Market'!$B651,'Tourism Model'!$A$109:$A$123,0))/SUM('Tourism Model'!BI$109:BI$122)*'Tourism Model'!BI$124)</f>
        <v>362.27150049210593</v>
      </c>
      <c r="KF651" s="6">
        <f>('Muni-Level Population'!BU910/INDEX('Muni-Level Population'!BU$1159:BU$1172,MATCH('Addressable Market'!$B651,'Muni-Level Population'!$F$1159:$F$1172,0)))*(INDEX('Tourism Model'!BJ$109:BJ$123,MATCH('Addressable Market'!$B651,'Tourism Model'!$A$109:$A$123,0))/SUM('Tourism Model'!BJ$109:BJ$122)*'Tourism Model'!BJ$124)</f>
        <v>425.95667647893032</v>
      </c>
      <c r="KG651" s="6">
        <f>('Muni-Level Population'!BV910/INDEX('Muni-Level Population'!BV$1159:BV$1172,MATCH('Addressable Market'!$B651,'Muni-Level Population'!$F$1159:$F$1172,0)))*(INDEX('Tourism Model'!BK$109:BK$123,MATCH('Addressable Market'!$B651,'Tourism Model'!$A$109:$A$123,0))/SUM('Tourism Model'!BK$109:BK$122)*'Tourism Model'!BK$124)</f>
        <v>421.13605374310089</v>
      </c>
      <c r="KH651" s="6">
        <f>('Muni-Level Population'!BW910/INDEX('Muni-Level Population'!BW$1159:BW$1172,MATCH('Addressable Market'!$B651,'Muni-Level Population'!$F$1159:$F$1172,0)))*(INDEX('Tourism Model'!BL$109:BL$123,MATCH('Addressable Market'!$B651,'Tourism Model'!$A$109:$A$123,0))/SUM('Tourism Model'!BL$109:BL$122)*'Tourism Model'!BL$124)</f>
        <v>380.49121529366261</v>
      </c>
      <c r="KI651" s="6">
        <f>('Muni-Level Population'!BX910/INDEX('Muni-Level Population'!BX$1159:BX$1172,MATCH('Addressable Market'!$B651,'Muni-Level Population'!$F$1159:$F$1172,0)))*(INDEX('Tourism Model'!BM$109:BM$123,MATCH('Addressable Market'!$B651,'Tourism Model'!$A$109:$A$123,0))/SUM('Tourism Model'!BM$109:BM$122)*'Tourism Model'!BM$124)</f>
        <v>272.38558005324688</v>
      </c>
      <c r="KJ651" s="6">
        <f>('Muni-Level Population'!BY910/INDEX('Muni-Level Population'!BY$1159:BY$1172,MATCH('Addressable Market'!$B651,'Muni-Level Population'!$F$1159:$F$1172,0)))*(INDEX('Tourism Model'!BN$109:BN$123,MATCH('Addressable Market'!$B651,'Tourism Model'!$A$109:$A$123,0))/SUM('Tourism Model'!BN$109:BN$122)*'Tourism Model'!BN$124)</f>
        <v>310.62411604898915</v>
      </c>
      <c r="KK651" s="6">
        <f>('Muni-Level Population'!BZ910/INDEX('Muni-Level Population'!BZ$1159:BZ$1172,MATCH('Addressable Market'!$B651,'Muni-Level Population'!$F$1159:$F$1172,0)))*(INDEX('Tourism Model'!BO$109:BO$123,MATCH('Addressable Market'!$B651,'Tourism Model'!$A$109:$A$123,0))/SUM('Tourism Model'!BO$109:BO$122)*'Tourism Model'!BO$124)</f>
        <v>377.98778203133509</v>
      </c>
      <c r="KL651" s="6">
        <f>('Muni-Level Population'!CA910/INDEX('Muni-Level Population'!CA$1159:CA$1172,MATCH('Addressable Market'!$B651,'Muni-Level Population'!$F$1159:$F$1172,0)))*(INDEX('Tourism Model'!BP$109:BP$123,MATCH('Addressable Market'!$B651,'Tourism Model'!$A$109:$A$123,0))/SUM('Tourism Model'!BP$109:BP$122)*'Tourism Model'!BP$124)</f>
        <v>547.07014141626451</v>
      </c>
      <c r="KM651" s="6">
        <f>('Muni-Level Population'!CB910/INDEX('Muni-Level Population'!CB$1159:CB$1172,MATCH('Addressable Market'!$B651,'Muni-Level Population'!$F$1159:$F$1172,0)))*(INDEX('Tourism Model'!BQ$109:BQ$123,MATCH('Addressable Market'!$B651,'Tourism Model'!$A$109:$A$123,0))/SUM('Tourism Model'!BQ$109:BQ$122)*'Tourism Model'!BQ$124)</f>
        <v>519.91019403849214</v>
      </c>
      <c r="KN651" s="6">
        <f>('Muni-Level Population'!CC910/INDEX('Muni-Level Population'!CC$1159:CC$1172,MATCH('Addressable Market'!$B651,'Muni-Level Population'!$F$1159:$F$1172,0)))*(INDEX('Tourism Model'!BR$109:BR$123,MATCH('Addressable Market'!$B651,'Tourism Model'!$A$109:$A$123,0))/SUM('Tourism Model'!BR$109:BR$122)*'Tourism Model'!BR$124)</f>
        <v>403.67048946187805</v>
      </c>
      <c r="KO651" s="6">
        <f>('Muni-Level Population'!CD910/INDEX('Muni-Level Population'!CD$1159:CD$1172,MATCH('Addressable Market'!$B651,'Muni-Level Population'!$F$1159:$F$1172,0)))*(INDEX('Tourism Model'!BS$109:BS$123,MATCH('Addressable Market'!$B651,'Tourism Model'!$A$109:$A$123,0))/SUM('Tourism Model'!BS$109:BS$122)*'Tourism Model'!BS$124)</f>
        <v>412.90176521440605</v>
      </c>
      <c r="KP651" s="6">
        <f>('Muni-Level Population'!CE910/INDEX('Muni-Level Population'!CE$1159:CE$1172,MATCH('Addressable Market'!$B651,'Muni-Level Population'!$F$1159:$F$1172,0)))*(INDEX('Tourism Model'!BT$109:BT$123,MATCH('Addressable Market'!$B651,'Tourism Model'!$A$109:$A$123,0))/SUM('Tourism Model'!BT$109:BT$122)*'Tourism Model'!BT$124)</f>
        <v>237.56755640721414</v>
      </c>
      <c r="KQ651" s="6">
        <f>('Muni-Level Population'!CF910/INDEX('Muni-Level Population'!CF$1159:CF$1172,MATCH('Addressable Market'!$B651,'Muni-Level Population'!$F$1159:$F$1172,0)))*(INDEX('Tourism Model'!BU$109:BU$123,MATCH('Addressable Market'!$B651,'Tourism Model'!$A$109:$A$123,0))/SUM('Tourism Model'!BU$109:BU$122)*'Tourism Model'!BU$124)</f>
        <v>313.06420695097569</v>
      </c>
      <c r="KR651" s="6"/>
      <c r="KS651" s="6"/>
      <c r="OF651" s="6"/>
      <c r="OG651" s="6"/>
      <c r="OH651" s="6"/>
      <c r="OI651" s="6"/>
      <c r="OJ651" s="6"/>
      <c r="OK651" s="6"/>
      <c r="OL651" s="6"/>
      <c r="OM651" s="6"/>
    </row>
    <row r="652" spans="1:403" x14ac:dyDescent="0.35">
      <c r="A652" s="2" t="str">
        <f t="shared" si="882"/>
        <v>Vermont</v>
      </c>
      <c r="B652" s="2" t="str">
        <f t="shared" si="882"/>
        <v>Addison</v>
      </c>
      <c r="D652" s="2" t="str">
        <f t="shared" si="883"/>
        <v>Lincoln</v>
      </c>
      <c r="G652" s="48">
        <f t="shared" si="895"/>
        <v>7161.2433654015313</v>
      </c>
      <c r="H652" s="48">
        <f t="shared" si="884"/>
        <v>6865.7459589202917</v>
      </c>
      <c r="I652" s="48">
        <f t="shared" si="884"/>
        <v>6192.2254496957021</v>
      </c>
      <c r="J652" s="48">
        <f t="shared" si="884"/>
        <v>5847.1811379248256</v>
      </c>
      <c r="K652" s="48">
        <f t="shared" si="884"/>
        <v>5884.4543265311031</v>
      </c>
      <c r="L652" s="48">
        <f t="shared" si="884"/>
        <v>5506.5347283127203</v>
      </c>
      <c r="R652" s="6"/>
      <c r="S652" s="6">
        <f t="shared" si="896"/>
        <v>0</v>
      </c>
      <c r="T652" s="6">
        <f t="shared" si="897"/>
        <v>0</v>
      </c>
      <c r="U652" s="6">
        <f t="shared" si="898"/>
        <v>0</v>
      </c>
      <c r="V652" s="6">
        <f t="shared" si="899"/>
        <v>0</v>
      </c>
      <c r="W652" s="6">
        <f t="shared" si="900"/>
        <v>0</v>
      </c>
      <c r="X652" s="6">
        <f t="shared" si="901"/>
        <v>0</v>
      </c>
      <c r="Y652" s="6"/>
      <c r="Z652" s="6"/>
      <c r="AC652" s="6"/>
      <c r="AD652" s="6">
        <f t="shared" si="902"/>
        <v>0</v>
      </c>
      <c r="AE652" s="6">
        <f t="shared" si="903"/>
        <v>0</v>
      </c>
      <c r="AF652" s="6">
        <f t="shared" si="904"/>
        <v>0</v>
      </c>
      <c r="AG652" s="6">
        <f t="shared" si="905"/>
        <v>0</v>
      </c>
      <c r="AH652" s="6">
        <f t="shared" si="906"/>
        <v>0</v>
      </c>
      <c r="AI652" s="6">
        <f t="shared" si="907"/>
        <v>0</v>
      </c>
      <c r="AJ652" s="6"/>
      <c r="AK652" s="6"/>
      <c r="AN652" s="6"/>
      <c r="AO652" s="6">
        <f t="shared" si="908"/>
        <v>0</v>
      </c>
      <c r="AP652" s="6">
        <f t="shared" si="909"/>
        <v>0</v>
      </c>
      <c r="AQ652" s="6">
        <f t="shared" si="910"/>
        <v>0</v>
      </c>
      <c r="AR652" s="6">
        <f t="shared" si="911"/>
        <v>0</v>
      </c>
      <c r="AS652" s="6">
        <f t="shared" si="912"/>
        <v>0</v>
      </c>
      <c r="AT652" s="6">
        <f t="shared" si="913"/>
        <v>0</v>
      </c>
      <c r="AU652" s="6"/>
      <c r="AV652" s="6"/>
      <c r="AY652" s="6"/>
      <c r="AZ652" s="6">
        <f t="shared" si="914"/>
        <v>0</v>
      </c>
      <c r="BA652" s="6">
        <f t="shared" si="915"/>
        <v>0</v>
      </c>
      <c r="BB652" s="6">
        <f t="shared" si="916"/>
        <v>0</v>
      </c>
      <c r="BC652" s="6">
        <f t="shared" si="917"/>
        <v>0</v>
      </c>
      <c r="BD652" s="6">
        <f t="shared" si="918"/>
        <v>0</v>
      </c>
      <c r="BE652" s="6">
        <f t="shared" si="919"/>
        <v>0</v>
      </c>
      <c r="BF652" s="6"/>
      <c r="BG652" s="6"/>
      <c r="BJ652" s="6"/>
      <c r="BK652" s="6">
        <f t="shared" si="920"/>
        <v>0</v>
      </c>
      <c r="BL652" s="6">
        <f t="shared" si="921"/>
        <v>0</v>
      </c>
      <c r="BM652" s="6">
        <f t="shared" si="922"/>
        <v>0</v>
      </c>
      <c r="BN652" s="6">
        <f t="shared" si="923"/>
        <v>0</v>
      </c>
      <c r="BO652" s="6">
        <f t="shared" si="924"/>
        <v>0</v>
      </c>
      <c r="BP652" s="6">
        <f t="shared" si="925"/>
        <v>0</v>
      </c>
      <c r="BQ652" s="6"/>
      <c r="BR652" s="6"/>
      <c r="BU652" s="6"/>
      <c r="BV652" s="6">
        <f t="shared" si="926"/>
        <v>0</v>
      </c>
      <c r="BW652" s="6">
        <f t="shared" si="927"/>
        <v>0</v>
      </c>
      <c r="BX652" s="6">
        <f t="shared" si="928"/>
        <v>0</v>
      </c>
      <c r="BY652" s="6">
        <f t="shared" si="929"/>
        <v>0</v>
      </c>
      <c r="BZ652" s="6">
        <f t="shared" si="930"/>
        <v>0</v>
      </c>
      <c r="CA652" s="6">
        <f t="shared" si="931"/>
        <v>0</v>
      </c>
      <c r="CB652" s="6"/>
      <c r="CC652" s="6"/>
      <c r="CF652" s="6"/>
      <c r="CG652" s="6">
        <f t="shared" si="932"/>
        <v>0</v>
      </c>
      <c r="CH652" s="6">
        <f t="shared" si="933"/>
        <v>0</v>
      </c>
      <c r="CI652" s="6">
        <f t="shared" si="934"/>
        <v>0</v>
      </c>
      <c r="CJ652" s="6">
        <f t="shared" si="935"/>
        <v>0</v>
      </c>
      <c r="CK652" s="6">
        <f t="shared" si="936"/>
        <v>0</v>
      </c>
      <c r="CL652" s="6">
        <f t="shared" si="937"/>
        <v>0</v>
      </c>
      <c r="CM652" s="6"/>
      <c r="CN652" s="6"/>
      <c r="CQ652" s="6"/>
      <c r="CR652" s="6">
        <f t="shared" si="938"/>
        <v>0</v>
      </c>
      <c r="CS652" s="6">
        <f t="shared" si="939"/>
        <v>0</v>
      </c>
      <c r="CT652" s="6">
        <f t="shared" si="940"/>
        <v>0</v>
      </c>
      <c r="CU652" s="6">
        <f t="shared" si="941"/>
        <v>0</v>
      </c>
      <c r="CV652" s="6">
        <f t="shared" si="942"/>
        <v>0</v>
      </c>
      <c r="CW652" s="6">
        <f t="shared" si="943"/>
        <v>0</v>
      </c>
      <c r="CX652" s="6"/>
      <c r="CY652" s="6"/>
      <c r="DB652" s="6"/>
      <c r="DC652" s="6">
        <f t="shared" si="944"/>
        <v>0</v>
      </c>
      <c r="DD652" s="6">
        <f t="shared" si="945"/>
        <v>0</v>
      </c>
      <c r="DE652" s="6">
        <f t="shared" si="946"/>
        <v>0</v>
      </c>
      <c r="DF652" s="6">
        <f t="shared" si="947"/>
        <v>0</v>
      </c>
      <c r="DG652" s="6">
        <f t="shared" si="948"/>
        <v>0</v>
      </c>
      <c r="DH652" s="6">
        <f t="shared" si="949"/>
        <v>0</v>
      </c>
      <c r="DI652" s="6"/>
      <c r="DJ652" s="6"/>
      <c r="DM652" s="6"/>
      <c r="DN652" s="6">
        <f t="shared" si="950"/>
        <v>0</v>
      </c>
      <c r="DO652" s="6">
        <f t="shared" si="951"/>
        <v>0</v>
      </c>
      <c r="DP652" s="6">
        <f t="shared" si="952"/>
        <v>0</v>
      </c>
      <c r="DQ652" s="6">
        <f t="shared" si="953"/>
        <v>0</v>
      </c>
      <c r="DR652" s="6">
        <f t="shared" si="954"/>
        <v>0</v>
      </c>
      <c r="DS652" s="6">
        <f t="shared" si="955"/>
        <v>0</v>
      </c>
      <c r="DT652" s="6"/>
      <c r="HR652" s="6">
        <v>0</v>
      </c>
      <c r="HS652" s="6">
        <v>0</v>
      </c>
      <c r="HT652" s="6">
        <v>0</v>
      </c>
      <c r="HU652" s="6">
        <v>0</v>
      </c>
      <c r="HV652" s="6">
        <v>0</v>
      </c>
      <c r="HW652" s="6">
        <v>0</v>
      </c>
      <c r="HX652" s="6">
        <f>('Muni-Level Population'!M911/INDEX('Muni-Level Population'!M$1159:M$1172,MATCH('Addressable Market'!$B652,'Muni-Level Population'!$F$1159:$F$1172,0)))*(INDEX('Tourism Model'!B$109:B$123,MATCH('Addressable Market'!$B652,'Tourism Model'!$A$109:$A$123,0))/SUM('Tourism Model'!B$109:B$122)*'Tourism Model'!B$124)</f>
        <v>613.75398789694236</v>
      </c>
      <c r="HY652" s="6">
        <f>('Muni-Level Population'!N911/INDEX('Muni-Level Population'!N$1159:N$1172,MATCH('Addressable Market'!$B652,'Muni-Level Population'!$F$1159:$F$1172,0)))*(INDEX('Tourism Model'!C$109:C$123,MATCH('Addressable Market'!$B652,'Tourism Model'!$A$109:$A$123,0))/SUM('Tourism Model'!C$109:C$122)*'Tourism Model'!C$124)</f>
        <v>614.58673234669709</v>
      </c>
      <c r="HZ652" s="6">
        <f>('Muni-Level Population'!O911/INDEX('Muni-Level Population'!O$1159:O$1172,MATCH('Addressable Market'!$B652,'Muni-Level Population'!$F$1159:$F$1172,0)))*(INDEX('Tourism Model'!D$109:D$123,MATCH('Addressable Market'!$B652,'Tourism Model'!$A$109:$A$123,0))/SUM('Tourism Model'!D$109:D$122)*'Tourism Model'!D$124)</f>
        <v>562.47425223682842</v>
      </c>
      <c r="IA652" s="6">
        <f>('Muni-Level Population'!P911/INDEX('Muni-Level Population'!P$1159:P$1172,MATCH('Addressable Market'!$B652,'Muni-Level Population'!$F$1159:$F$1172,0)))*(INDEX('Tourism Model'!E$109:E$123,MATCH('Addressable Market'!$B652,'Tourism Model'!$A$109:$A$123,0))/SUM('Tourism Model'!E$109:E$122)*'Tourism Model'!E$124)</f>
        <v>407.96194348483101</v>
      </c>
      <c r="IB652" s="6">
        <f>('Muni-Level Population'!Q911/INDEX('Muni-Level Population'!Q$1159:Q$1172,MATCH('Addressable Market'!$B652,'Muni-Level Population'!$F$1159:$F$1172,0)))*(INDEX('Tourism Model'!F$109:F$123,MATCH('Addressable Market'!$B652,'Tourism Model'!$A$109:$A$123,0))/SUM('Tourism Model'!F$109:F$122)*'Tourism Model'!F$124)</f>
        <v>471.43498707699672</v>
      </c>
      <c r="IC652" s="6">
        <f>('Muni-Level Population'!R911/INDEX('Muni-Level Population'!R$1159:R$1172,MATCH('Addressable Market'!$B652,'Muni-Level Population'!$F$1159:$F$1172,0)))*(INDEX('Tourism Model'!G$109:G$123,MATCH('Addressable Market'!$B652,'Tourism Model'!$A$109:$A$123,0))/SUM('Tourism Model'!G$109:G$122)*'Tourism Model'!G$124)</f>
        <v>581.42733792298509</v>
      </c>
      <c r="ID652" s="6">
        <f>('Muni-Level Population'!S911/INDEX('Muni-Level Population'!S$1159:S$1172,MATCH('Addressable Market'!$B652,'Muni-Level Population'!$F$1159:$F$1172,0)))*(INDEX('Tourism Model'!H$109:H$123,MATCH('Addressable Market'!$B652,'Tourism Model'!$A$109:$A$123,0))/SUM('Tourism Model'!H$109:H$122)*'Tourism Model'!H$124)</f>
        <v>853.04017050487835</v>
      </c>
      <c r="IE652" s="6">
        <f>('Muni-Level Population'!T911/INDEX('Muni-Level Population'!T$1159:T$1172,MATCH('Addressable Market'!$B652,'Muni-Level Population'!$F$1159:$F$1172,0)))*(INDEX('Tourism Model'!I$109:I$123,MATCH('Addressable Market'!$B652,'Tourism Model'!$A$109:$A$123,0))/SUM('Tourism Model'!I$109:I$122)*'Tourism Model'!I$124)</f>
        <v>821.95468080120361</v>
      </c>
      <c r="IF652" s="6">
        <f>('Muni-Level Population'!U911/INDEX('Muni-Level Population'!U$1159:U$1172,MATCH('Addressable Market'!$B652,'Muni-Level Population'!$F$1159:$F$1172,0)))*(INDEX('Tourism Model'!J$109:J$123,MATCH('Addressable Market'!$B652,'Tourism Model'!$A$109:$A$123,0))/SUM('Tourism Model'!J$109:J$122)*'Tourism Model'!J$124)</f>
        <v>647.17843170440472</v>
      </c>
      <c r="IG652" s="6">
        <f>('Muni-Level Population'!V911/INDEX('Muni-Level Population'!V$1159:V$1172,MATCH('Addressable Market'!$B652,'Muni-Level Population'!$F$1159:$F$1172,0)))*(INDEX('Tourism Model'!K$109:K$123,MATCH('Addressable Market'!$B652,'Tourism Model'!$A$109:$A$123,0))/SUM('Tourism Model'!K$109:K$122)*'Tourism Model'!K$124)</f>
        <v>671.43802178253259</v>
      </c>
      <c r="IH652" s="6">
        <f>('Muni-Level Population'!W911/INDEX('Muni-Level Population'!W$1159:W$1172,MATCH('Addressable Market'!$B652,'Muni-Level Population'!$F$1159:$F$1172,0)))*(INDEX('Tourism Model'!L$109:L$123,MATCH('Addressable Market'!$B652,'Tourism Model'!$A$109:$A$123,0))/SUM('Tourism Model'!L$109:L$122)*'Tourism Model'!L$124)</f>
        <v>391.9223078203425</v>
      </c>
      <c r="II652" s="6">
        <f>('Muni-Level Population'!X911/INDEX('Muni-Level Population'!X$1159:X$1172,MATCH('Addressable Market'!$B652,'Muni-Level Population'!$F$1159:$F$1172,0)))*(INDEX('Tourism Model'!M$109:M$123,MATCH('Addressable Market'!$B652,'Tourism Model'!$A$109:$A$123,0))/SUM('Tourism Model'!M$109:M$122)*'Tourism Model'!M$124)</f>
        <v>524.07051182288933</v>
      </c>
      <c r="IJ652" s="6">
        <f>('Muni-Level Population'!Y911/INDEX('Muni-Level Population'!Y$1159:Y$1172,MATCH('Addressable Market'!$B652,'Muni-Level Population'!$F$1159:$F$1172,0)))*(INDEX('Tourism Model'!N$109:N$123,MATCH('Addressable Market'!$B652,'Tourism Model'!$A$109:$A$123,0))/SUM('Tourism Model'!N$109:N$122)*'Tourism Model'!N$124)</f>
        <v>616.17001923184614</v>
      </c>
      <c r="IK652" s="6">
        <f>('Muni-Level Population'!Z911/INDEX('Muni-Level Population'!Z$1159:Z$1172,MATCH('Addressable Market'!$B652,'Muni-Level Population'!$F$1159:$F$1172,0)))*(INDEX('Tourism Model'!O$109:O$123,MATCH('Addressable Market'!$B652,'Tourism Model'!$A$109:$A$123,0))/SUM('Tourism Model'!O$109:O$122)*'Tourism Model'!O$124)</f>
        <v>611.98052247433134</v>
      </c>
      <c r="IL652" s="6">
        <f>('Muni-Level Population'!AA911/INDEX('Muni-Level Population'!AA$1159:AA$1172,MATCH('Addressable Market'!$B652,'Muni-Level Population'!$F$1159:$F$1172,0)))*(INDEX('Tourism Model'!P$109:P$123,MATCH('Addressable Market'!$B652,'Tourism Model'!$A$109:$A$123,0))/SUM('Tourism Model'!P$109:P$122)*'Tourism Model'!P$124)</f>
        <v>555.4877732977543</v>
      </c>
      <c r="IM652" s="6">
        <f>('Muni-Level Population'!AB911/INDEX('Muni-Level Population'!AB$1159:AB$1172,MATCH('Addressable Market'!$B652,'Muni-Level Population'!$F$1159:$F$1172,0)))*(INDEX('Tourism Model'!Q$109:Q$123,MATCH('Addressable Market'!$B652,'Tourism Model'!$A$109:$A$123,0))/SUM('Tourism Model'!Q$109:Q$122)*'Tourism Model'!Q$124)</f>
        <v>399.55603430914397</v>
      </c>
      <c r="IN652" s="6">
        <f>('Muni-Level Population'!AC911/INDEX('Muni-Level Population'!AC$1159:AC$1172,MATCH('Addressable Market'!$B652,'Muni-Level Population'!$F$1159:$F$1172,0)))*(INDEX('Tourism Model'!R$109:R$123,MATCH('Addressable Market'!$B652,'Tourism Model'!$A$109:$A$123,0))/SUM('Tourism Model'!R$109:R$122)*'Tourism Model'!R$124)</f>
        <v>457.86161393291871</v>
      </c>
      <c r="IO652" s="6">
        <f>('Muni-Level Population'!AD911/INDEX('Muni-Level Population'!AD$1159:AD$1172,MATCH('Addressable Market'!$B652,'Muni-Level Population'!$F$1159:$F$1172,0)))*(INDEX('Tourism Model'!S$109:S$123,MATCH('Addressable Market'!$B652,'Tourism Model'!$A$109:$A$123,0))/SUM('Tourism Model'!S$109:S$122)*'Tourism Model'!S$124)</f>
        <v>559.92506256413708</v>
      </c>
      <c r="IP652" s="6">
        <f>('Muni-Level Population'!AE911/INDEX('Muni-Level Population'!AE$1159:AE$1172,MATCH('Addressable Market'!$B652,'Muni-Level Population'!$F$1159:$F$1172,0)))*(INDEX('Tourism Model'!T$109:T$123,MATCH('Addressable Market'!$B652,'Tourism Model'!$A$109:$A$123,0))/SUM('Tourism Model'!T$109:T$122)*'Tourism Model'!T$124)</f>
        <v>814.50369170514068</v>
      </c>
      <c r="IQ652" s="6">
        <f>('Muni-Level Population'!AF911/INDEX('Muni-Level Population'!AF$1159:AF$1172,MATCH('Addressable Market'!$B652,'Muni-Level Population'!$F$1159:$F$1172,0)))*(INDEX('Tourism Model'!U$109:U$123,MATCH('Addressable Market'!$B652,'Tourism Model'!$A$109:$A$123,0))/SUM('Tourism Model'!U$109:U$122)*'Tourism Model'!U$124)</f>
        <v>778.08504169226501</v>
      </c>
      <c r="IR652" s="6">
        <f>('Muni-Level Population'!AG911/INDEX('Muni-Level Population'!AG$1159:AG$1172,MATCH('Addressable Market'!$B652,'Muni-Level Population'!$F$1159:$F$1172,0)))*(INDEX('Tourism Model'!V$109:V$123,MATCH('Addressable Market'!$B652,'Tourism Model'!$A$109:$A$123,0))/SUM('Tourism Model'!V$109:V$122)*'Tourism Model'!V$124)</f>
        <v>607.33002584126041</v>
      </c>
      <c r="IS652" s="6">
        <f>('Muni-Level Population'!AH911/INDEX('Muni-Level Population'!AH$1159:AH$1172,MATCH('Addressable Market'!$B652,'Muni-Level Population'!$F$1159:$F$1172,0)))*(INDEX('Tourism Model'!W$109:W$123,MATCH('Addressable Market'!$B652,'Tourism Model'!$A$109:$A$123,0))/SUM('Tourism Model'!W$109:W$122)*'Tourism Model'!W$124)</f>
        <v>624.58774920922599</v>
      </c>
      <c r="IT652" s="6">
        <f>('Muni-Level Population'!AI911/INDEX('Muni-Level Population'!AI$1159:AI$1172,MATCH('Addressable Market'!$B652,'Muni-Level Population'!$F$1159:$F$1172,0)))*(INDEX('Tourism Model'!X$109:X$123,MATCH('Addressable Market'!$B652,'Tourism Model'!$A$109:$A$123,0))/SUM('Tourism Model'!X$109:X$122)*'Tourism Model'!X$124)</f>
        <v>361.35909836727484</v>
      </c>
      <c r="IU652" s="6">
        <f>('Muni-Level Population'!AJ911/INDEX('Muni-Level Population'!AJ$1159:AJ$1172,MATCH('Addressable Market'!$B652,'Muni-Level Population'!$F$1159:$F$1172,0)))*(INDEX('Tourism Model'!Y$109:Y$123,MATCH('Addressable Market'!$B652,'Tourism Model'!$A$109:$A$123,0))/SUM('Tourism Model'!Y$109:Y$122)*'Tourism Model'!Y$124)</f>
        <v>478.89932629499361</v>
      </c>
      <c r="IV652" s="6">
        <f>('Muni-Level Population'!AK911/INDEX('Muni-Level Population'!AK$1159:AK$1172,MATCH('Addressable Market'!$B652,'Muni-Level Population'!$F$1159:$F$1172,0)))*(INDEX('Tourism Model'!Z$109:Z$123,MATCH('Addressable Market'!$B652,'Tourism Model'!$A$109:$A$123,0))/SUM('Tourism Model'!Z$109:Z$122)*'Tourism Model'!Z$124)</f>
        <v>557.99963129492846</v>
      </c>
      <c r="IW652" s="6">
        <f>('Muni-Level Population'!AL911/INDEX('Muni-Level Population'!AL$1159:AL$1172,MATCH('Addressable Market'!$B652,'Muni-Level Population'!$F$1159:$F$1172,0)))*(INDEX('Tourism Model'!AA$109:AA$123,MATCH('Addressable Market'!$B652,'Tourism Model'!$A$109:$A$123,0))/SUM('Tourism Model'!AA$109:AA$122)*'Tourism Model'!AA$124)</f>
        <v>553.81207558651181</v>
      </c>
      <c r="IX652" s="6">
        <f>('Muni-Level Population'!AM911/INDEX('Muni-Level Population'!AM$1159:AM$1172,MATCH('Addressable Market'!$B652,'Muni-Level Population'!$F$1159:$F$1172,0)))*(INDEX('Tourism Model'!AB$109:AB$123,MATCH('Addressable Market'!$B652,'Tourism Model'!$A$109:$A$123,0))/SUM('Tourism Model'!AB$109:AB$122)*'Tourism Model'!AB$124)</f>
        <v>502.32561635856069</v>
      </c>
      <c r="IY652" s="6">
        <f>('Muni-Level Population'!AN911/INDEX('Muni-Level Population'!AN$1159:AN$1172,MATCH('Addressable Market'!$B652,'Muni-Level Population'!$F$1159:$F$1172,0)))*(INDEX('Tourism Model'!AC$109:AC$123,MATCH('Addressable Market'!$B652,'Tourism Model'!$A$109:$A$123,0))/SUM('Tourism Model'!AC$109:AC$122)*'Tourism Model'!AC$124)</f>
        <v>361.05130155968374</v>
      </c>
      <c r="IZ652" s="6">
        <f>('Muni-Level Population'!AO911/INDEX('Muni-Level Population'!AO$1159:AO$1172,MATCH('Addressable Market'!$B652,'Muni-Level Population'!$F$1159:$F$1172,0)))*(INDEX('Tourism Model'!AD$109:AD$123,MATCH('Addressable Market'!$B652,'Tourism Model'!$A$109:$A$123,0))/SUM('Tourism Model'!AD$109:AD$122)*'Tourism Model'!AD$124)</f>
        <v>413.42819456518339</v>
      </c>
      <c r="JA652" s="6">
        <f>('Muni-Level Population'!AP911/INDEX('Muni-Level Population'!AP$1159:AP$1172,MATCH('Addressable Market'!$B652,'Muni-Level Population'!$F$1159:$F$1172,0)))*(INDEX('Tourism Model'!AE$109:AE$123,MATCH('Addressable Market'!$B652,'Tourism Model'!$A$109:$A$123,0))/SUM('Tourism Model'!AE$109:AE$122)*'Tourism Model'!AE$124)</f>
        <v>505.20132698019523</v>
      </c>
      <c r="JB652" s="6">
        <f>('Muni-Level Population'!AQ911/INDEX('Muni-Level Population'!AQ$1159:AQ$1172,MATCH('Addressable Market'!$B652,'Muni-Level Population'!$F$1159:$F$1172,0)))*(INDEX('Tourism Model'!AF$109:AF$123,MATCH('Addressable Market'!$B652,'Tourism Model'!$A$109:$A$123,0))/SUM('Tourism Model'!AF$109:AF$122)*'Tourism Model'!AF$124)</f>
        <v>734.32830285716375</v>
      </c>
      <c r="JC652" s="6">
        <f>('Muni-Level Population'!AR911/INDEX('Muni-Level Population'!AR$1159:AR$1172,MATCH('Addressable Market'!$B652,'Muni-Level Population'!$F$1159:$F$1172,0)))*(INDEX('Tourism Model'!AG$109:AG$123,MATCH('Addressable Market'!$B652,'Tourism Model'!$A$109:$A$123,0))/SUM('Tourism Model'!AG$109:AG$122)*'Tourism Model'!AG$124)</f>
        <v>700.93970822540484</v>
      </c>
      <c r="JD652" s="6">
        <f>('Muni-Level Population'!AS911/INDEX('Muni-Level Population'!AS$1159:AS$1172,MATCH('Addressable Market'!$B652,'Muni-Level Population'!$F$1159:$F$1172,0)))*(INDEX('Tourism Model'!AH$109:AH$123,MATCH('Addressable Market'!$B652,'Tourism Model'!$A$109:$A$123,0))/SUM('Tourism Model'!AH$109:AH$122)*'Tourism Model'!AH$124)</f>
        <v>546.67386339994607</v>
      </c>
      <c r="JE652" s="6">
        <f>('Muni-Level Population'!AT911/INDEX('Muni-Level Population'!AT$1159:AT$1172,MATCH('Addressable Market'!$B652,'Muni-Level Population'!$F$1159:$F$1172,0)))*(INDEX('Tourism Model'!AI$109:AI$123,MATCH('Addressable Market'!$B652,'Tourism Model'!$A$109:$A$123,0))/SUM('Tourism Model'!AI$109:AI$122)*'Tourism Model'!AI$124)</f>
        <v>561.74649228794817</v>
      </c>
      <c r="JF652" s="6">
        <f>('Muni-Level Population'!AU911/INDEX('Muni-Level Population'!AU$1159:AU$1172,MATCH('Addressable Market'!$B652,'Muni-Level Population'!$F$1159:$F$1172,0)))*(INDEX('Tourism Model'!AJ$109:AJ$123,MATCH('Addressable Market'!$B652,'Tourism Model'!$A$109:$A$123,0))/SUM('Tourism Model'!AJ$109:AJ$122)*'Tourism Model'!AJ$124)</f>
        <v>324.73003314504672</v>
      </c>
      <c r="JG652" s="6">
        <f>('Muni-Level Population'!AV911/INDEX('Muni-Level Population'!AV$1159:AV$1172,MATCH('Addressable Market'!$B652,'Muni-Level Population'!$F$1159:$F$1172,0)))*(INDEX('Tourism Model'!AK$109:AK$123,MATCH('Addressable Market'!$B652,'Tourism Model'!$A$109:$A$123,0))/SUM('Tourism Model'!AK$109:AK$122)*'Tourism Model'!AK$124)</f>
        <v>429.98890343512954</v>
      </c>
      <c r="JH652" s="6">
        <f>('Muni-Level Population'!AW911/INDEX('Muni-Level Population'!AW$1159:AW$1172,MATCH('Addressable Market'!$B652,'Muni-Level Population'!$F$1159:$F$1172,0)))*(INDEX('Tourism Model'!AL$109:AL$123,MATCH('Addressable Market'!$B652,'Tourism Model'!$A$109:$A$123,0))/SUM('Tourism Model'!AL$109:AL$122)*'Tourism Model'!AL$124)</f>
        <v>500.57516411571254</v>
      </c>
      <c r="JI652" s="6">
        <f>('Muni-Level Population'!AX911/INDEX('Muni-Level Population'!AX$1159:AX$1172,MATCH('Addressable Market'!$B652,'Muni-Level Population'!$F$1159:$F$1172,0)))*(INDEX('Tourism Model'!AM$109:AM$123,MATCH('Addressable Market'!$B652,'Tourism Model'!$A$109:$A$123,0))/SUM('Tourism Model'!AM$109:AM$122)*'Tourism Model'!AM$124)</f>
        <v>501.35554967141888</v>
      </c>
      <c r="JJ652" s="6">
        <f>('Muni-Level Population'!AY911/INDEX('Muni-Level Population'!AY$1159:AY$1172,MATCH('Addressable Market'!$B652,'Muni-Level Population'!$F$1159:$F$1172,0)))*(INDEX('Tourism Model'!AN$109:AN$123,MATCH('Addressable Market'!$B652,'Tourism Model'!$A$109:$A$123,0))/SUM('Tourism Model'!AN$109:AN$122)*'Tourism Model'!AN$124)</f>
        <v>458.93530754492156</v>
      </c>
      <c r="JK652" s="6">
        <f>('Muni-Level Population'!AZ911/INDEX('Muni-Level Population'!AZ$1159:AZ$1172,MATCH('Addressable Market'!$B652,'Muni-Level Population'!$F$1159:$F$1172,0)))*(INDEX('Tourism Model'!AO$109:AO$123,MATCH('Addressable Market'!$B652,'Tourism Model'!$A$109:$A$123,0))/SUM('Tourism Model'!AO$109:AO$122)*'Tourism Model'!AO$124)</f>
        <v>332.93249536346917</v>
      </c>
      <c r="JL652" s="6">
        <f>('Muni-Level Population'!BA911/INDEX('Muni-Level Population'!BA$1159:BA$1172,MATCH('Addressable Market'!$B652,'Muni-Level Population'!$F$1159:$F$1172,0)))*(INDEX('Tourism Model'!AP$109:AP$123,MATCH('Addressable Market'!$B652,'Tourism Model'!$A$109:$A$123,0))/SUM('Tourism Model'!AP$109:AP$122)*'Tourism Model'!AP$124)</f>
        <v>384.80974620229944</v>
      </c>
      <c r="JM652" s="6">
        <f>('Muni-Level Population'!BB911/INDEX('Muni-Level Population'!BB$1159:BB$1172,MATCH('Addressable Market'!$B652,'Muni-Level Population'!$F$1159:$F$1172,0)))*(INDEX('Tourism Model'!AQ$109:AQ$123,MATCH('Addressable Market'!$B652,'Tourism Model'!$A$109:$A$123,0))/SUM('Tourism Model'!AQ$109:AQ$122)*'Tourism Model'!AQ$124)</f>
        <v>474.68711780387616</v>
      </c>
      <c r="JN652" s="6">
        <f>('Muni-Level Population'!BC911/INDEX('Muni-Level Population'!BC$1159:BC$1172,MATCH('Addressable Market'!$B652,'Muni-Level Population'!$F$1159:$F$1172,0)))*(INDEX('Tourism Model'!AR$109:AR$123,MATCH('Addressable Market'!$B652,'Tourism Model'!$A$109:$A$123,0))/SUM('Tourism Model'!AR$109:AR$122)*'Tourism Model'!AR$124)</f>
        <v>696.57716785722289</v>
      </c>
      <c r="JO652" s="6">
        <f>('Muni-Level Population'!BD911/INDEX('Muni-Level Population'!BD$1159:BD$1172,MATCH('Addressable Market'!$B652,'Muni-Level Population'!$F$1159:$F$1172,0)))*(INDEX('Tourism Model'!AS$109:AS$123,MATCH('Addressable Market'!$B652,'Tourism Model'!$A$109:$A$123,0))/SUM('Tourism Model'!AS$109:AS$122)*'Tourism Model'!AS$124)</f>
        <v>671.32899571508233</v>
      </c>
      <c r="JP652" s="6">
        <f>('Muni-Level Population'!BE911/INDEX('Muni-Level Population'!BE$1159:BE$1172,MATCH('Addressable Market'!$B652,'Muni-Level Population'!$F$1159:$F$1172,0)))*(INDEX('Tourism Model'!AT$109:AT$123,MATCH('Addressable Market'!$B652,'Tourism Model'!$A$109:$A$123,0))/SUM('Tourism Model'!AT$109:AT$122)*'Tourism Model'!AT$124)</f>
        <v>528.68789343138212</v>
      </c>
      <c r="JQ652" s="6">
        <f>('Muni-Level Population'!BF911/INDEX('Muni-Level Population'!BF$1159:BF$1172,MATCH('Addressable Market'!$B652,'Muni-Level Population'!$F$1159:$F$1172,0)))*(INDEX('Tourism Model'!AU$109:AU$123,MATCH('Addressable Market'!$B652,'Tourism Model'!$A$109:$A$123,0))/SUM('Tourism Model'!AU$109:AU$122)*'Tourism Model'!AU$124)</f>
        <v>548.61675586631497</v>
      </c>
      <c r="JR652" s="6">
        <f>('Muni-Level Population'!BG911/INDEX('Muni-Level Population'!BG$1159:BG$1172,MATCH('Addressable Market'!$B652,'Muni-Level Population'!$F$1159:$F$1172,0)))*(INDEX('Tourism Model'!AV$109:AV$123,MATCH('Addressable Market'!$B652,'Tourism Model'!$A$109:$A$123,0))/SUM('Tourism Model'!AV$109:AV$122)*'Tourism Model'!AV$124)</f>
        <v>320.29558613559402</v>
      </c>
      <c r="JS652" s="6">
        <f>('Muni-Level Population'!BH911/INDEX('Muni-Level Population'!BH$1159:BH$1172,MATCH('Addressable Market'!$B652,'Muni-Level Population'!$F$1159:$F$1172,0)))*(INDEX('Tourism Model'!AW$109:AW$123,MATCH('Addressable Market'!$B652,'Tourism Model'!$A$109:$A$123,0))/SUM('Tourism Model'!AW$109:AW$122)*'Tourism Model'!AW$124)</f>
        <v>428.37935821753217</v>
      </c>
      <c r="JT652" s="6">
        <f>('Muni-Level Population'!BI911/INDEX('Muni-Level Population'!BI$1159:BI$1172,MATCH('Addressable Market'!$B652,'Muni-Level Population'!$F$1159:$F$1172,0)))*(INDEX('Tourism Model'!AX$109:AX$123,MATCH('Addressable Market'!$B652,'Tourism Model'!$A$109:$A$123,0))/SUM('Tourism Model'!AX$109:AX$122)*'Tourism Model'!AX$124)</f>
        <v>503.76413314060738</v>
      </c>
      <c r="JU652" s="6">
        <f>('Muni-Level Population'!BJ911/INDEX('Muni-Level Population'!BJ$1159:BJ$1172,MATCH('Addressable Market'!$B652,'Muni-Level Population'!$F$1159:$F$1172,0)))*(INDEX('Tourism Model'!AY$109:AY$123,MATCH('Addressable Market'!$B652,'Tourism Model'!$A$109:$A$123,0))/SUM('Tourism Model'!AY$109:AY$122)*'Tourism Model'!AY$124)</f>
        <v>504.54959161785467</v>
      </c>
      <c r="JV652" s="6">
        <f>('Muni-Level Population'!BK911/INDEX('Muni-Level Population'!BK$1159:BK$1172,MATCH('Addressable Market'!$B652,'Muni-Level Population'!$F$1159:$F$1172,0)))*(INDEX('Tourism Model'!AZ$109:AZ$123,MATCH('Addressable Market'!$B652,'Tourism Model'!$A$109:$A$123,0))/SUM('Tourism Model'!AZ$109:AZ$122)*'Tourism Model'!AZ$124)</f>
        <v>461.86076560796454</v>
      </c>
      <c r="JW652" s="6">
        <f>('Muni-Level Population'!BL911/INDEX('Muni-Level Population'!BL$1159:BL$1172,MATCH('Addressable Market'!$B652,'Muni-Level Population'!$F$1159:$F$1172,0)))*(INDEX('Tourism Model'!BA$109:BA$123,MATCH('Addressable Market'!$B652,'Tourism Model'!$A$109:$A$123,0))/SUM('Tourism Model'!BA$109:BA$122)*'Tourism Model'!BA$124)</f>
        <v>335.05482248931543</v>
      </c>
      <c r="JX652" s="6">
        <f>('Muni-Level Population'!BM911/INDEX('Muni-Level Population'!BM$1159:BM$1172,MATCH('Addressable Market'!$B652,'Muni-Level Population'!$F$1159:$F$1172,0)))*(INDEX('Tourism Model'!BB$109:BB$123,MATCH('Addressable Market'!$B652,'Tourism Model'!$A$109:$A$123,0))/SUM('Tourism Model'!BB$109:BB$122)*'Tourism Model'!BB$124)</f>
        <v>387.26284753315508</v>
      </c>
      <c r="JY652" s="6">
        <f>('Muni-Level Population'!BN911/INDEX('Muni-Level Population'!BN$1159:BN$1172,MATCH('Addressable Market'!$B652,'Muni-Level Population'!$F$1159:$F$1172,0)))*(INDEX('Tourism Model'!BC$109:BC$123,MATCH('Addressable Market'!$B652,'Tourism Model'!$A$109:$A$123,0))/SUM('Tourism Model'!BC$109:BC$122)*'Tourism Model'!BC$124)</f>
        <v>477.71326880994638</v>
      </c>
      <c r="JZ652" s="6">
        <f>('Muni-Level Population'!BO911/INDEX('Muni-Level Population'!BO$1159:BO$1172,MATCH('Addressable Market'!$B652,'Muni-Level Population'!$F$1159:$F$1172,0)))*(INDEX('Tourism Model'!BD$109:BD$123,MATCH('Addressable Market'!$B652,'Tourism Model'!$A$109:$A$123,0))/SUM('Tourism Model'!BD$109:BD$122)*'Tourism Model'!BD$124)</f>
        <v>701.01801334703794</v>
      </c>
      <c r="KA652" s="6">
        <f>('Muni-Level Population'!BP911/INDEX('Muni-Level Population'!BP$1159:BP$1172,MATCH('Addressable Market'!$B652,'Muni-Level Population'!$F$1159:$F$1172,0)))*(INDEX('Tourism Model'!BE$109:BE$123,MATCH('Addressable Market'!$B652,'Tourism Model'!$A$109:$A$123,0))/SUM('Tourism Model'!BE$109:BE$122)*'Tourism Model'!BE$124)</f>
        <v>675.60901326415569</v>
      </c>
      <c r="KB652" s="6">
        <f>('Muni-Level Population'!BQ911/INDEX('Muni-Level Population'!BQ$1159:BQ$1172,MATCH('Addressable Market'!$B652,'Muni-Level Population'!$F$1159:$F$1172,0)))*(INDEX('Tourism Model'!BF$109:BF$123,MATCH('Addressable Market'!$B652,'Tourism Model'!$A$109:$A$123,0))/SUM('Tourism Model'!BF$109:BF$122)*'Tourism Model'!BF$124)</f>
        <v>532.0586176546866</v>
      </c>
      <c r="KC652" s="6">
        <f>('Muni-Level Population'!BR911/INDEX('Muni-Level Population'!BR$1159:BR$1172,MATCH('Addressable Market'!$B652,'Muni-Level Population'!$F$1159:$F$1172,0)))*(INDEX('Tourism Model'!BG$109:BG$123,MATCH('Addressable Market'!$B652,'Tourism Model'!$A$109:$A$123,0))/SUM('Tourism Model'!BG$109:BG$122)*'Tourism Model'!BG$124)</f>
        <v>552.11464620726019</v>
      </c>
      <c r="KD652" s="6">
        <f>('Muni-Level Population'!BS911/INDEX('Muni-Level Population'!BS$1159:BS$1172,MATCH('Addressable Market'!$B652,'Muni-Level Population'!$F$1159:$F$1172,0)))*(INDEX('Tourism Model'!BH$109:BH$123,MATCH('Addressable Market'!$B652,'Tourism Model'!$A$109:$A$123,0))/SUM('Tourism Model'!BH$109:BH$122)*'Tourism Model'!BH$124)</f>
        <v>322.3378026338267</v>
      </c>
      <c r="KE652" s="6">
        <f>('Muni-Level Population'!BT911/INDEX('Muni-Level Population'!BT$1159:BT$1172,MATCH('Addressable Market'!$B652,'Muni-Level Population'!$F$1159:$F$1172,0)))*(INDEX('Tourism Model'!BI$109:BI$123,MATCH('Addressable Market'!$B652,'Tourism Model'!$A$109:$A$123,0))/SUM('Tourism Model'!BI$109:BI$122)*'Tourism Model'!BI$124)</f>
        <v>431.11080422529255</v>
      </c>
      <c r="KF652" s="6">
        <f>('Muni-Level Population'!BU911/INDEX('Muni-Level Population'!BU$1159:BU$1172,MATCH('Addressable Market'!$B652,'Muni-Level Population'!$F$1159:$F$1172,0)))*(INDEX('Tourism Model'!BJ$109:BJ$123,MATCH('Addressable Market'!$B652,'Tourism Model'!$A$109:$A$123,0))/SUM('Tourism Model'!BJ$109:BJ$122)*'Tourism Model'!BJ$124)</f>
        <v>506.97635123121336</v>
      </c>
      <c r="KG652" s="6">
        <f>('Muni-Level Population'!BV911/INDEX('Muni-Level Population'!BV$1159:BV$1172,MATCH('Addressable Market'!$B652,'Muni-Level Population'!$F$1159:$F$1172,0)))*(INDEX('Tourism Model'!BK$109:BK$123,MATCH('Addressable Market'!$B652,'Tourism Model'!$A$109:$A$123,0))/SUM('Tourism Model'!BK$109:BK$122)*'Tourism Model'!BK$124)</f>
        <v>501.31677391222399</v>
      </c>
      <c r="KH652" s="6">
        <f>('Muni-Level Population'!BW911/INDEX('Muni-Level Population'!BW$1159:BW$1172,MATCH('Addressable Market'!$B652,'Muni-Level Population'!$F$1159:$F$1172,0)))*(INDEX('Tourism Model'!BL$109:BL$123,MATCH('Addressable Market'!$B652,'Tourism Model'!$A$109:$A$123,0))/SUM('Tourism Model'!BL$109:BL$122)*'Tourism Model'!BL$124)</f>
        <v>452.99713809653946</v>
      </c>
      <c r="KI652" s="6">
        <f>('Muni-Level Population'!BX911/INDEX('Muni-Level Population'!BX$1159:BX$1172,MATCH('Addressable Market'!$B652,'Muni-Level Population'!$F$1159:$F$1172,0)))*(INDEX('Tourism Model'!BM$109:BM$123,MATCH('Addressable Market'!$B652,'Tourism Model'!$A$109:$A$123,0))/SUM('Tourism Model'!BM$109:BM$122)*'Tourism Model'!BM$124)</f>
        <v>324.34147761172937</v>
      </c>
      <c r="KJ652" s="6">
        <f>('Muni-Level Population'!BY911/INDEX('Muni-Level Population'!BY$1159:BY$1172,MATCH('Addressable Market'!$B652,'Muni-Level Population'!$F$1159:$F$1172,0)))*(INDEX('Tourism Model'!BN$109:BN$123,MATCH('Addressable Market'!$B652,'Tourism Model'!$A$109:$A$123,0))/SUM('Tourism Model'!BN$109:BN$122)*'Tourism Model'!BN$124)</f>
        <v>369.92947007322044</v>
      </c>
      <c r="KK652" s="6">
        <f>('Muni-Level Population'!BZ911/INDEX('Muni-Level Population'!BZ$1159:BZ$1172,MATCH('Addressable Market'!$B652,'Muni-Level Population'!$F$1159:$F$1172,0)))*(INDEX('Tourism Model'!BO$109:BO$123,MATCH('Addressable Market'!$B652,'Tourism Model'!$A$109:$A$123,0))/SUM('Tourism Model'!BO$109:BO$122)*'Tourism Model'!BO$124)</f>
        <v>450.22446442176391</v>
      </c>
      <c r="KL652" s="6">
        <f>('Muni-Level Population'!CA911/INDEX('Muni-Level Population'!CA$1159:CA$1172,MATCH('Addressable Market'!$B652,'Muni-Level Population'!$F$1159:$F$1172,0)))*(INDEX('Tourism Model'!BP$109:BP$123,MATCH('Addressable Market'!$B652,'Tourism Model'!$A$109:$A$123,0))/SUM('Tourism Model'!BP$109:BP$122)*'Tourism Model'!BP$124)</f>
        <v>651.71802831596665</v>
      </c>
      <c r="KM652" s="6">
        <f>('Muni-Level Population'!CB911/INDEX('Muni-Level Population'!CB$1159:CB$1172,MATCH('Addressable Market'!$B652,'Muni-Level Population'!$F$1159:$F$1172,0)))*(INDEX('Tourism Model'!BQ$109:BQ$123,MATCH('Addressable Market'!$B652,'Tourism Model'!$A$109:$A$123,0))/SUM('Tourism Model'!BQ$109:BQ$122)*'Tourism Model'!BQ$124)</f>
        <v>619.45909998267803</v>
      </c>
      <c r="KN652" s="6">
        <f>('Muni-Level Population'!CC911/INDEX('Muni-Level Population'!CC$1159:CC$1172,MATCH('Addressable Market'!$B652,'Muni-Level Population'!$F$1159:$F$1172,0)))*(INDEX('Tourism Model'!BR$109:BR$123,MATCH('Addressable Market'!$B652,'Tourism Model'!$A$109:$A$123,0))/SUM('Tourism Model'!BR$109:BR$122)*'Tourism Model'!BR$124)</f>
        <v>481.03745582826139</v>
      </c>
      <c r="KO652" s="6">
        <f>('Muni-Level Population'!CD911/INDEX('Muni-Level Population'!CD$1159:CD$1172,MATCH('Addressable Market'!$B652,'Muni-Level Population'!$F$1159:$F$1172,0)))*(INDEX('Tourism Model'!BS$109:BS$123,MATCH('Addressable Market'!$B652,'Tourism Model'!$A$109:$A$123,0))/SUM('Tourism Model'!BS$109:BS$122)*'Tourism Model'!BS$124)</f>
        <v>492.11210364246983</v>
      </c>
      <c r="KP652" s="6">
        <f>('Muni-Level Population'!CE911/INDEX('Muni-Level Population'!CE$1159:CE$1172,MATCH('Addressable Market'!$B652,'Muni-Level Population'!$F$1159:$F$1172,0)))*(INDEX('Tourism Model'!BT$109:BT$123,MATCH('Addressable Market'!$B652,'Tourism Model'!$A$109:$A$123,0))/SUM('Tourism Model'!BT$109:BT$122)*'Tourism Model'!BT$124)</f>
        <v>283.18616987240989</v>
      </c>
      <c r="KQ652" s="6">
        <f>('Muni-Level Population'!CF911/INDEX('Muni-Level Population'!CF$1159:CF$1172,MATCH('Addressable Market'!$B652,'Muni-Level Population'!$F$1159:$F$1172,0)))*(INDEX('Tourism Model'!BU$109:BU$123,MATCH('Addressable Market'!$B652,'Tourism Model'!$A$109:$A$123,0))/SUM('Tourism Model'!BU$109:BU$122)*'Tourism Model'!BU$124)</f>
        <v>373.23619532424425</v>
      </c>
      <c r="KR652" s="6"/>
      <c r="KS652" s="6"/>
      <c r="OF652" s="6"/>
      <c r="OG652" s="6"/>
      <c r="OH652" s="6"/>
      <c r="OI652" s="6"/>
      <c r="OJ652" s="6"/>
      <c r="OK652" s="6"/>
      <c r="OL652" s="6"/>
      <c r="OM652" s="6"/>
    </row>
    <row r="653" spans="1:403" x14ac:dyDescent="0.35">
      <c r="A653" s="2" t="str">
        <f t="shared" si="882"/>
        <v>Vermont</v>
      </c>
      <c r="B653" s="2" t="str">
        <f t="shared" si="882"/>
        <v>Addison</v>
      </c>
      <c r="D653" s="2" t="str">
        <f t="shared" si="883"/>
        <v>Middlebury</v>
      </c>
      <c r="G653" s="48">
        <f t="shared" si="895"/>
        <v>50619.196658070985</v>
      </c>
      <c r="H653" s="48">
        <f t="shared" si="884"/>
        <v>48669.037915930981</v>
      </c>
      <c r="I653" s="48">
        <f t="shared" si="884"/>
        <v>44020.468330140575</v>
      </c>
      <c r="J653" s="48">
        <f t="shared" si="884"/>
        <v>41687.669405131091</v>
      </c>
      <c r="K653" s="48">
        <f t="shared" si="884"/>
        <v>42072.944822632562</v>
      </c>
      <c r="L653" s="48">
        <f t="shared" si="884"/>
        <v>39481.19634026297</v>
      </c>
      <c r="R653" s="6"/>
      <c r="S653" s="6">
        <f t="shared" si="896"/>
        <v>0</v>
      </c>
      <c r="T653" s="6">
        <f t="shared" si="897"/>
        <v>0</v>
      </c>
      <c r="U653" s="6">
        <f t="shared" si="898"/>
        <v>0</v>
      </c>
      <c r="V653" s="6">
        <f t="shared" si="899"/>
        <v>0</v>
      </c>
      <c r="W653" s="6">
        <f t="shared" si="900"/>
        <v>0</v>
      </c>
      <c r="X653" s="6">
        <f t="shared" si="901"/>
        <v>0</v>
      </c>
      <c r="Y653" s="6"/>
      <c r="Z653" s="6"/>
      <c r="AC653" s="6"/>
      <c r="AD653" s="6">
        <f t="shared" si="902"/>
        <v>0</v>
      </c>
      <c r="AE653" s="6">
        <f t="shared" si="903"/>
        <v>0</v>
      </c>
      <c r="AF653" s="6">
        <f t="shared" si="904"/>
        <v>0</v>
      </c>
      <c r="AG653" s="6">
        <f t="shared" si="905"/>
        <v>0</v>
      </c>
      <c r="AH653" s="6">
        <f t="shared" si="906"/>
        <v>0</v>
      </c>
      <c r="AI653" s="6">
        <f t="shared" si="907"/>
        <v>0</v>
      </c>
      <c r="AJ653" s="6"/>
      <c r="AK653" s="6"/>
      <c r="AN653" s="6"/>
      <c r="AO653" s="6">
        <f t="shared" si="908"/>
        <v>0</v>
      </c>
      <c r="AP653" s="6">
        <f t="shared" si="909"/>
        <v>0</v>
      </c>
      <c r="AQ653" s="6">
        <f t="shared" si="910"/>
        <v>0</v>
      </c>
      <c r="AR653" s="6">
        <f t="shared" si="911"/>
        <v>0</v>
      </c>
      <c r="AS653" s="6">
        <f t="shared" si="912"/>
        <v>0</v>
      </c>
      <c r="AT653" s="6">
        <f t="shared" si="913"/>
        <v>0</v>
      </c>
      <c r="AU653" s="6"/>
      <c r="AV653" s="6"/>
      <c r="AY653" s="6"/>
      <c r="AZ653" s="6">
        <f t="shared" si="914"/>
        <v>0</v>
      </c>
      <c r="BA653" s="6">
        <f t="shared" si="915"/>
        <v>0</v>
      </c>
      <c r="BB653" s="6">
        <f t="shared" si="916"/>
        <v>0</v>
      </c>
      <c r="BC653" s="6">
        <f t="shared" si="917"/>
        <v>0</v>
      </c>
      <c r="BD653" s="6">
        <f t="shared" si="918"/>
        <v>0</v>
      </c>
      <c r="BE653" s="6">
        <f t="shared" si="919"/>
        <v>0</v>
      </c>
      <c r="BF653" s="6"/>
      <c r="BG653" s="6"/>
      <c r="BJ653" s="6"/>
      <c r="BK653" s="6">
        <f t="shared" si="920"/>
        <v>0</v>
      </c>
      <c r="BL653" s="6">
        <f t="shared" si="921"/>
        <v>0</v>
      </c>
      <c r="BM653" s="6">
        <f t="shared" si="922"/>
        <v>0</v>
      </c>
      <c r="BN653" s="6">
        <f t="shared" si="923"/>
        <v>0</v>
      </c>
      <c r="BO653" s="6">
        <f t="shared" si="924"/>
        <v>0</v>
      </c>
      <c r="BP653" s="6">
        <f t="shared" si="925"/>
        <v>0</v>
      </c>
      <c r="BQ653" s="6"/>
      <c r="BR653" s="6"/>
      <c r="BU653" s="6"/>
      <c r="BV653" s="6">
        <f t="shared" si="926"/>
        <v>0</v>
      </c>
      <c r="BW653" s="6">
        <f t="shared" si="927"/>
        <v>0</v>
      </c>
      <c r="BX653" s="6">
        <f t="shared" si="928"/>
        <v>0</v>
      </c>
      <c r="BY653" s="6">
        <f t="shared" si="929"/>
        <v>0</v>
      </c>
      <c r="BZ653" s="6">
        <f t="shared" si="930"/>
        <v>0</v>
      </c>
      <c r="CA653" s="6">
        <f t="shared" si="931"/>
        <v>0</v>
      </c>
      <c r="CB653" s="6"/>
      <c r="CC653" s="6"/>
      <c r="CF653" s="6"/>
      <c r="CG653" s="6">
        <f t="shared" si="932"/>
        <v>0</v>
      </c>
      <c r="CH653" s="6">
        <f t="shared" si="933"/>
        <v>0</v>
      </c>
      <c r="CI653" s="6">
        <f t="shared" si="934"/>
        <v>0</v>
      </c>
      <c r="CJ653" s="6">
        <f t="shared" si="935"/>
        <v>0</v>
      </c>
      <c r="CK653" s="6">
        <f t="shared" si="936"/>
        <v>0</v>
      </c>
      <c r="CL653" s="6">
        <f t="shared" si="937"/>
        <v>0</v>
      </c>
      <c r="CM653" s="6"/>
      <c r="CN653" s="6"/>
      <c r="CQ653" s="6"/>
      <c r="CR653" s="6">
        <f t="shared" si="938"/>
        <v>0</v>
      </c>
      <c r="CS653" s="6">
        <f t="shared" si="939"/>
        <v>0</v>
      </c>
      <c r="CT653" s="6">
        <f t="shared" si="940"/>
        <v>0</v>
      </c>
      <c r="CU653" s="6">
        <f t="shared" si="941"/>
        <v>0</v>
      </c>
      <c r="CV653" s="6">
        <f t="shared" si="942"/>
        <v>0</v>
      </c>
      <c r="CW653" s="6">
        <f t="shared" si="943"/>
        <v>0</v>
      </c>
      <c r="CX653" s="6"/>
      <c r="CY653" s="6"/>
      <c r="DB653" s="6"/>
      <c r="DC653" s="6">
        <f t="shared" si="944"/>
        <v>0</v>
      </c>
      <c r="DD653" s="6">
        <f t="shared" si="945"/>
        <v>0</v>
      </c>
      <c r="DE653" s="6">
        <f t="shared" si="946"/>
        <v>0</v>
      </c>
      <c r="DF653" s="6">
        <f t="shared" si="947"/>
        <v>0</v>
      </c>
      <c r="DG653" s="6">
        <f t="shared" si="948"/>
        <v>0</v>
      </c>
      <c r="DH653" s="6">
        <f t="shared" si="949"/>
        <v>0</v>
      </c>
      <c r="DI653" s="6"/>
      <c r="DJ653" s="6"/>
      <c r="DM653" s="6"/>
      <c r="DN653" s="6">
        <f t="shared" si="950"/>
        <v>0</v>
      </c>
      <c r="DO653" s="6">
        <f t="shared" si="951"/>
        <v>0</v>
      </c>
      <c r="DP653" s="6">
        <f t="shared" si="952"/>
        <v>0</v>
      </c>
      <c r="DQ653" s="6">
        <f t="shared" si="953"/>
        <v>0</v>
      </c>
      <c r="DR653" s="6">
        <f t="shared" si="954"/>
        <v>0</v>
      </c>
      <c r="DS653" s="6">
        <f t="shared" si="955"/>
        <v>0</v>
      </c>
      <c r="DT653" s="6"/>
      <c r="HR653" s="6">
        <v>0</v>
      </c>
      <c r="HS653" s="6">
        <v>0</v>
      </c>
      <c r="HT653" s="6">
        <v>0</v>
      </c>
      <c r="HU653" s="6">
        <v>0</v>
      </c>
      <c r="HV653" s="6">
        <v>0</v>
      </c>
      <c r="HW653" s="6">
        <v>0</v>
      </c>
      <c r="HX653" s="6">
        <f>('Muni-Level Population'!M912/INDEX('Muni-Level Population'!M$1159:M$1172,MATCH('Addressable Market'!$B653,'Muni-Level Population'!$F$1159:$F$1172,0)))*(INDEX('Tourism Model'!B$109:B$123,MATCH('Addressable Market'!$B653,'Tourism Model'!$A$109:$A$123,0))/SUM('Tourism Model'!B$109:B$122)*'Tourism Model'!B$124)</f>
        <v>4332.5968510194289</v>
      </c>
      <c r="HY653" s="6">
        <f>('Muni-Level Population'!N912/INDEX('Muni-Level Population'!N$1159:N$1172,MATCH('Addressable Market'!$B653,'Muni-Level Population'!$F$1159:$F$1172,0)))*(INDEX('Tourism Model'!C$109:C$123,MATCH('Addressable Market'!$B653,'Tourism Model'!$A$109:$A$123,0))/SUM('Tourism Model'!C$109:C$122)*'Tourism Model'!C$124)</f>
        <v>4339.5378167998861</v>
      </c>
      <c r="HZ653" s="6">
        <f>('Muni-Level Population'!O912/INDEX('Muni-Level Population'!O$1159:O$1172,MATCH('Addressable Market'!$B653,'Muni-Level Population'!$F$1159:$F$1172,0)))*(INDEX('Tourism Model'!D$109:D$123,MATCH('Addressable Market'!$B653,'Tourism Model'!$A$109:$A$123,0))/SUM('Tourism Model'!D$109:D$122)*'Tourism Model'!D$124)</f>
        <v>3972.4548455090803</v>
      </c>
      <c r="IA653" s="6">
        <f>('Muni-Level Population'!P912/INDEX('Muni-Level Population'!P$1159:P$1172,MATCH('Addressable Market'!$B653,'Muni-Level Population'!$F$1159:$F$1172,0)))*(INDEX('Tourism Model'!E$109:E$123,MATCH('Addressable Market'!$B653,'Tourism Model'!$A$109:$A$123,0))/SUM('Tourism Model'!E$109:E$122)*'Tourism Model'!E$124)</f>
        <v>2881.9222366933918</v>
      </c>
      <c r="IB653" s="6">
        <f>('Muni-Level Population'!Q912/INDEX('Muni-Level Population'!Q$1159:Q$1172,MATCH('Addressable Market'!$B653,'Muni-Level Population'!$F$1159:$F$1172,0)))*(INDEX('Tourism Model'!F$109:F$123,MATCH('Addressable Market'!$B653,'Tourism Model'!$A$109:$A$123,0))/SUM('Tourism Model'!F$109:F$122)*'Tourism Model'!F$124)</f>
        <v>3331.0967059794116</v>
      </c>
      <c r="IC653" s="6">
        <f>('Muni-Level Population'!R912/INDEX('Muni-Level Population'!R$1159:R$1172,MATCH('Addressable Market'!$B653,'Muni-Level Population'!$F$1159:$F$1172,0)))*(INDEX('Tourism Model'!G$109:G$123,MATCH('Addressable Market'!$B653,'Tourism Model'!$A$109:$A$123,0))/SUM('Tourism Model'!G$109:G$122)*'Tourism Model'!G$124)</f>
        <v>4109.2929203513286</v>
      </c>
      <c r="ID653" s="6">
        <f>('Muni-Level Population'!S912/INDEX('Muni-Level Population'!S$1159:S$1172,MATCH('Addressable Market'!$B653,'Muni-Level Population'!$F$1159:$F$1172,0)))*(INDEX('Tourism Model'!H$109:H$123,MATCH('Addressable Market'!$B653,'Tourism Model'!$A$109:$A$123,0))/SUM('Tourism Model'!H$109:H$122)*'Tourism Model'!H$124)</f>
        <v>6030.3691671280376</v>
      </c>
      <c r="IE653" s="6">
        <f>('Muni-Level Population'!T912/INDEX('Muni-Level Population'!T$1159:T$1172,MATCH('Addressable Market'!$B653,'Muni-Level Population'!$F$1159:$F$1172,0)))*(INDEX('Tourism Model'!I$109:I$123,MATCH('Addressable Market'!$B653,'Tourism Model'!$A$109:$A$123,0))/SUM('Tourism Model'!I$109:I$122)*'Tourism Model'!I$124)</f>
        <v>5812.0380436898968</v>
      </c>
      <c r="IF653" s="6">
        <f>('Muni-Level Population'!U912/INDEX('Muni-Level Population'!U$1159:U$1172,MATCH('Addressable Market'!$B653,'Muni-Level Population'!$F$1159:$F$1172,0)))*(INDEX('Tourism Model'!J$109:J$123,MATCH('Addressable Market'!$B653,'Tourism Model'!$A$109:$A$123,0))/SUM('Tourism Model'!J$109:J$122)*'Tourism Model'!J$124)</f>
        <v>4577.3143381837781</v>
      </c>
      <c r="IG653" s="6">
        <f>('Muni-Level Population'!V912/INDEX('Muni-Level Population'!V$1159:V$1172,MATCH('Addressable Market'!$B653,'Muni-Level Population'!$F$1159:$F$1172,0)))*(INDEX('Tourism Model'!K$109:K$123,MATCH('Addressable Market'!$B653,'Tourism Model'!$A$109:$A$123,0))/SUM('Tourism Model'!K$109:K$122)*'Tourism Model'!K$124)</f>
        <v>4750.018560510779</v>
      </c>
      <c r="IH653" s="6">
        <f>('Muni-Level Population'!W912/INDEX('Muni-Level Population'!W$1159:W$1172,MATCH('Addressable Market'!$B653,'Muni-Level Population'!$F$1159:$F$1172,0)))*(INDEX('Tourism Model'!L$109:L$123,MATCH('Addressable Market'!$B653,'Tourism Model'!$A$109:$A$123,0))/SUM('Tourism Model'!L$109:L$122)*'Tourism Model'!L$124)</f>
        <v>2773.2908876236861</v>
      </c>
      <c r="II653" s="6">
        <f>('Muni-Level Population'!X912/INDEX('Muni-Level Population'!X$1159:X$1172,MATCH('Addressable Market'!$B653,'Muni-Level Population'!$F$1159:$F$1172,0)))*(INDEX('Tourism Model'!M$109:M$123,MATCH('Addressable Market'!$B653,'Tourism Model'!$A$109:$A$123,0))/SUM('Tourism Model'!M$109:M$122)*'Tourism Model'!M$124)</f>
        <v>3709.2642845822743</v>
      </c>
      <c r="IJ653" s="6">
        <f>('Muni-Level Population'!Y912/INDEX('Muni-Level Population'!Y$1159:Y$1172,MATCH('Addressable Market'!$B653,'Muni-Level Population'!$F$1159:$F$1172,0)))*(INDEX('Tourism Model'!N$109:N$123,MATCH('Addressable Market'!$B653,'Tourism Model'!$A$109:$A$123,0))/SUM('Tourism Model'!N$109:N$122)*'Tourism Model'!N$124)</f>
        <v>4362.1904231752087</v>
      </c>
      <c r="IK653" s="6">
        <f>('Muni-Level Population'!Z912/INDEX('Muni-Level Population'!Z$1159:Z$1172,MATCH('Addressable Market'!$B653,'Muni-Level Population'!$F$1159:$F$1172,0)))*(INDEX('Tourism Model'!O$109:O$123,MATCH('Addressable Market'!$B653,'Tourism Model'!$A$109:$A$123,0))/SUM('Tourism Model'!O$109:O$122)*'Tourism Model'!O$124)</f>
        <v>4333.5880785600029</v>
      </c>
      <c r="IL653" s="6">
        <f>('Muni-Level Population'!AA912/INDEX('Muni-Level Population'!AA$1159:AA$1172,MATCH('Addressable Market'!$B653,'Muni-Level Population'!$F$1159:$F$1172,0)))*(INDEX('Tourism Model'!P$109:P$123,MATCH('Addressable Market'!$B653,'Tourism Model'!$A$109:$A$123,0))/SUM('Tourism Model'!P$109:P$122)*'Tourism Model'!P$124)</f>
        <v>3934.4154847514274</v>
      </c>
      <c r="IM653" s="6">
        <f>('Muni-Level Population'!AB912/INDEX('Muni-Level Population'!AB$1159:AB$1172,MATCH('Addressable Market'!$B653,'Muni-Level Population'!$F$1159:$F$1172,0)))*(INDEX('Tourism Model'!Q$109:Q$123,MATCH('Addressable Market'!$B653,'Tourism Model'!$A$109:$A$123,0))/SUM('Tourism Model'!Q$109:Q$122)*'Tourism Model'!Q$124)</f>
        <v>2830.6705160334959</v>
      </c>
      <c r="IN653" s="6">
        <f>('Muni-Level Population'!AC912/INDEX('Muni-Level Population'!AC$1159:AC$1172,MATCH('Addressable Market'!$B653,'Muni-Level Population'!$F$1159:$F$1172,0)))*(INDEX('Tourism Model'!R$109:R$123,MATCH('Addressable Market'!$B653,'Tourism Model'!$A$109:$A$123,0))/SUM('Tourism Model'!R$109:R$122)*'Tourism Model'!R$124)</f>
        <v>3244.5040946424419</v>
      </c>
      <c r="IO653" s="6">
        <f>('Muni-Level Population'!AD912/INDEX('Muni-Level Population'!AD$1159:AD$1172,MATCH('Addressable Market'!$B653,'Muni-Level Population'!$F$1159:$F$1172,0)))*(INDEX('Tourism Model'!S$109:S$123,MATCH('Addressable Market'!$B653,'Tourism Model'!$A$109:$A$123,0))/SUM('Tourism Model'!S$109:S$122)*'Tourism Model'!S$124)</f>
        <v>3968.7144082460636</v>
      </c>
      <c r="IP653" s="6">
        <f>('Muni-Level Population'!AE912/INDEX('Muni-Level Population'!AE$1159:AE$1172,MATCH('Addressable Market'!$B653,'Muni-Level Population'!$F$1159:$F$1172,0)))*(INDEX('Tourism Model'!T$109:T$123,MATCH('Addressable Market'!$B653,'Tourism Model'!$A$109:$A$123,0))/SUM('Tourism Model'!T$109:T$122)*'Tourism Model'!T$124)</f>
        <v>5774.5135151011618</v>
      </c>
      <c r="IQ653" s="6">
        <f>('Muni-Level Population'!AF912/INDEX('Muni-Level Population'!AF$1159:AF$1172,MATCH('Addressable Market'!$B653,'Muni-Level Population'!$F$1159:$F$1172,0)))*(INDEX('Tourism Model'!U$109:U$123,MATCH('Addressable Market'!$B653,'Tourism Model'!$A$109:$A$123,0))/SUM('Tourism Model'!U$109:U$122)*'Tourism Model'!U$124)</f>
        <v>5517.6633370121208</v>
      </c>
      <c r="IR653" s="6">
        <f>('Muni-Level Population'!AG912/INDEX('Muni-Level Population'!AG$1159:AG$1172,MATCH('Addressable Market'!$B653,'Muni-Level Population'!$F$1159:$F$1172,0)))*(INDEX('Tourism Model'!V$109:V$123,MATCH('Addressable Market'!$B653,'Tourism Model'!$A$109:$A$123,0))/SUM('Tourism Model'!V$109:V$122)*'Tourism Model'!V$124)</f>
        <v>4307.8308308696769</v>
      </c>
      <c r="IS653" s="6">
        <f>('Muni-Level Population'!AH912/INDEX('Muni-Level Population'!AH$1159:AH$1172,MATCH('Addressable Market'!$B653,'Muni-Level Population'!$F$1159:$F$1172,0)))*(INDEX('Tourism Model'!W$109:W$123,MATCH('Addressable Market'!$B653,'Tourism Model'!$A$109:$A$123,0))/SUM('Tourism Model'!W$109:W$122)*'Tourism Model'!W$124)</f>
        <v>4431.2847984696546</v>
      </c>
      <c r="IT653" s="6">
        <f>('Muni-Level Population'!AI912/INDEX('Muni-Level Population'!AI$1159:AI$1172,MATCH('Addressable Market'!$B653,'Muni-Level Population'!$F$1159:$F$1172,0)))*(INDEX('Tourism Model'!X$109:X$123,MATCH('Addressable Market'!$B653,'Tourism Model'!$A$109:$A$123,0))/SUM('Tourism Model'!X$109:X$122)*'Tourism Model'!X$124)</f>
        <v>2564.3711887301074</v>
      </c>
      <c r="IU653" s="6">
        <f>('Muni-Level Population'!AJ912/INDEX('Muni-Level Population'!AJ$1159:AJ$1172,MATCH('Addressable Market'!$B653,'Muni-Level Population'!$F$1159:$F$1172,0)))*(INDEX('Tourism Model'!Y$109:Y$123,MATCH('Addressable Market'!$B653,'Tourism Model'!$A$109:$A$123,0))/SUM('Tourism Model'!Y$109:Y$122)*'Tourism Model'!Y$124)</f>
        <v>3399.2912403396076</v>
      </c>
      <c r="IV653" s="6">
        <f>('Muni-Level Population'!AK912/INDEX('Muni-Level Population'!AK$1159:AK$1172,MATCH('Addressable Market'!$B653,'Muni-Level Population'!$F$1159:$F$1172,0)))*(INDEX('Tourism Model'!Z$109:Z$123,MATCH('Addressable Market'!$B653,'Tourism Model'!$A$109:$A$123,0))/SUM('Tourism Model'!Z$109:Z$122)*'Tourism Model'!Z$124)</f>
        <v>3961.719222742744</v>
      </c>
      <c r="IW653" s="6">
        <f>('Muni-Level Population'!AL912/INDEX('Muni-Level Population'!AL$1159:AL$1172,MATCH('Addressable Market'!$B653,'Muni-Level Population'!$F$1159:$F$1172,0)))*(INDEX('Tourism Model'!AA$109:AA$123,MATCH('Addressable Market'!$B653,'Tourism Model'!$A$109:$A$123,0))/SUM('Tourism Model'!AA$109:AA$122)*'Tourism Model'!AA$124)</f>
        <v>3932.9443575227847</v>
      </c>
      <c r="IX653" s="6">
        <f>('Muni-Level Population'!AM912/INDEX('Muni-Level Population'!AM$1159:AM$1172,MATCH('Addressable Market'!$B653,'Muni-Level Population'!$F$1159:$F$1172,0)))*(INDEX('Tourism Model'!AB$109:AB$123,MATCH('Addressable Market'!$B653,'Tourism Model'!$A$109:$A$123,0))/SUM('Tourism Model'!AB$109:AB$122)*'Tourism Model'!AB$124)</f>
        <v>3568.092140409854</v>
      </c>
      <c r="IY653" s="6">
        <f>('Muni-Level Population'!AN912/INDEX('Muni-Level Population'!AN$1159:AN$1172,MATCH('Addressable Market'!$B653,'Muni-Level Population'!$F$1159:$F$1172,0)))*(INDEX('Tourism Model'!AC$109:AC$123,MATCH('Addressable Market'!$B653,'Tourism Model'!$A$109:$A$123,0))/SUM('Tourism Model'!AC$109:AC$122)*'Tourism Model'!AC$124)</f>
        <v>2565.2233862218272</v>
      </c>
      <c r="IZ653" s="6">
        <f>('Muni-Level Population'!AO912/INDEX('Muni-Level Population'!AO$1159:AO$1172,MATCH('Addressable Market'!$B653,'Muni-Level Population'!$F$1159:$F$1172,0)))*(INDEX('Tourism Model'!AD$109:AD$123,MATCH('Addressable Market'!$B653,'Tourism Model'!$A$109:$A$123,0))/SUM('Tourism Model'!AD$109:AD$122)*'Tourism Model'!AD$124)</f>
        <v>2938.0451993665347</v>
      </c>
      <c r="JA653" s="6">
        <f>('Muni-Level Population'!AP912/INDEX('Muni-Level Population'!AP$1159:AP$1172,MATCH('Addressable Market'!$B653,'Muni-Level Population'!$F$1159:$F$1172,0)))*(INDEX('Tourism Model'!AE$109:AE$123,MATCH('Addressable Market'!$B653,'Tourism Model'!$A$109:$A$123,0))/SUM('Tourism Model'!AE$109:AE$122)*'Tourism Model'!AE$124)</f>
        <v>3591.1069832283133</v>
      </c>
      <c r="JB653" s="6">
        <f>('Muni-Level Population'!AQ912/INDEX('Muni-Level Population'!AQ$1159:AQ$1172,MATCH('Addressable Market'!$B653,'Muni-Level Population'!$F$1159:$F$1172,0)))*(INDEX('Tourism Model'!AF$109:AF$123,MATCH('Addressable Market'!$B653,'Tourism Model'!$A$109:$A$123,0))/SUM('Tourism Model'!AF$109:AF$122)*'Tourism Model'!AF$124)</f>
        <v>5221.0298328242616</v>
      </c>
      <c r="JC653" s="6">
        <f>('Muni-Level Population'!AR912/INDEX('Muni-Level Population'!AR$1159:AR$1172,MATCH('Addressable Market'!$B653,'Muni-Level Population'!$F$1159:$F$1172,0)))*(INDEX('Tourism Model'!AG$109:AG$123,MATCH('Addressable Market'!$B653,'Tourism Model'!$A$109:$A$123,0))/SUM('Tourism Model'!AG$109:AG$122)*'Tourism Model'!AG$124)</f>
        <v>4984.8487815364606</v>
      </c>
      <c r="JD653" s="6">
        <f>('Muni-Level Population'!AS912/INDEX('Muni-Level Population'!AS$1159:AS$1172,MATCH('Addressable Market'!$B653,'Muni-Level Population'!$F$1159:$F$1172,0)))*(INDEX('Tourism Model'!AH$109:AH$123,MATCH('Addressable Market'!$B653,'Tourism Model'!$A$109:$A$123,0))/SUM('Tourism Model'!AH$109:AH$122)*'Tourism Model'!AH$124)</f>
        <v>3888.705206473684</v>
      </c>
      <c r="JE653" s="6">
        <f>('Muni-Level Population'!AT912/INDEX('Muni-Level Population'!AT$1159:AT$1172,MATCH('Addressable Market'!$B653,'Muni-Level Population'!$F$1159:$F$1172,0)))*(INDEX('Tourism Model'!AI$109:AI$123,MATCH('Addressable Market'!$B653,'Tourism Model'!$A$109:$A$123,0))/SUM('Tourism Model'!AI$109:AI$122)*'Tourism Model'!AI$124)</f>
        <v>3996.8609260341182</v>
      </c>
      <c r="JF653" s="6">
        <f>('Muni-Level Population'!AU912/INDEX('Muni-Level Population'!AU$1159:AU$1172,MATCH('Addressable Market'!$B653,'Muni-Level Population'!$F$1159:$F$1172,0)))*(INDEX('Tourism Model'!AJ$109:AJ$123,MATCH('Addressable Market'!$B653,'Tourism Model'!$A$109:$A$123,0))/SUM('Tourism Model'!AJ$109:AJ$122)*'Tourism Model'!AJ$124)</f>
        <v>2311.0346079262199</v>
      </c>
      <c r="JG653" s="6">
        <f>('Muni-Level Population'!AV912/INDEX('Muni-Level Population'!AV$1159:AV$1172,MATCH('Addressable Market'!$B653,'Muni-Level Population'!$F$1159:$F$1172,0)))*(INDEX('Tourism Model'!AK$109:AK$123,MATCH('Addressable Market'!$B653,'Tourism Model'!$A$109:$A$123,0))/SUM('Tourism Model'!AK$109:AK$122)*'Tourism Model'!AK$124)</f>
        <v>3060.8576858537685</v>
      </c>
      <c r="JH653" s="6">
        <f>('Muni-Level Population'!AW912/INDEX('Muni-Level Population'!AW$1159:AW$1172,MATCH('Addressable Market'!$B653,'Muni-Level Population'!$F$1159:$F$1172,0)))*(INDEX('Tourism Model'!AL$109:AL$123,MATCH('Addressable Market'!$B653,'Tourism Model'!$A$109:$A$123,0))/SUM('Tourism Model'!AL$109:AL$122)*'Tourism Model'!AL$124)</f>
        <v>3564.1867482486523</v>
      </c>
      <c r="JI653" s="6">
        <f>('Muni-Level Population'!AX912/INDEX('Muni-Level Population'!AX$1159:AX$1172,MATCH('Addressable Market'!$B653,'Muni-Level Population'!$F$1159:$F$1172,0)))*(INDEX('Tourism Model'!AM$109:AM$123,MATCH('Addressable Market'!$B653,'Tourism Model'!$A$109:$A$123,0))/SUM('Tourism Model'!AM$109:AM$122)*'Tourism Model'!AM$124)</f>
        <v>3570.6083096983216</v>
      </c>
      <c r="JJ653" s="6">
        <f>('Muni-Level Population'!AY912/INDEX('Muni-Level Population'!AY$1159:AY$1172,MATCH('Addressable Market'!$B653,'Muni-Level Population'!$F$1159:$F$1172,0)))*(INDEX('Tourism Model'!AN$109:AN$123,MATCH('Addressable Market'!$B653,'Tourism Model'!$A$109:$A$123,0))/SUM('Tourism Model'!AN$109:AN$122)*'Tourism Model'!AN$124)</f>
        <v>3269.2359812252421</v>
      </c>
      <c r="JK653" s="6">
        <f>('Muni-Level Population'!AZ912/INDEX('Muni-Level Population'!AZ$1159:AZ$1172,MATCH('Addressable Market'!$B653,'Muni-Level Population'!$F$1159:$F$1172,0)))*(INDEX('Tourism Model'!AO$109:AO$123,MATCH('Addressable Market'!$B653,'Tourism Model'!$A$109:$A$123,0))/SUM('Tourism Model'!AO$109:AO$122)*'Tourism Model'!AO$124)</f>
        <v>2372.2265204956188</v>
      </c>
      <c r="JL653" s="6">
        <f>('Muni-Level Population'!BA912/INDEX('Muni-Level Population'!BA$1159:BA$1172,MATCH('Addressable Market'!$B653,'Muni-Level Population'!$F$1159:$F$1172,0)))*(INDEX('Tourism Model'!AP$109:AP$123,MATCH('Addressable Market'!$B653,'Tourism Model'!$A$109:$A$123,0))/SUM('Tourism Model'!AP$109:AP$122)*'Tourism Model'!AP$124)</f>
        <v>2742.507243787928</v>
      </c>
      <c r="JM653" s="6">
        <f>('Muni-Level Population'!BB912/INDEX('Muni-Level Population'!BB$1159:BB$1172,MATCH('Addressable Market'!$B653,'Muni-Level Population'!$F$1159:$F$1172,0)))*(INDEX('Tourism Model'!AQ$109:AQ$123,MATCH('Addressable Market'!$B653,'Tourism Model'!$A$109:$A$123,0))/SUM('Tourism Model'!AQ$109:AQ$122)*'Tourism Model'!AQ$124)</f>
        <v>3383.8747251052077</v>
      </c>
      <c r="JN653" s="6">
        <f>('Muni-Level Population'!BC912/INDEX('Muni-Level Population'!BC$1159:BC$1172,MATCH('Addressable Market'!$B653,'Muni-Level Population'!$F$1159:$F$1172,0)))*(INDEX('Tourism Model'!AR$109:AR$123,MATCH('Addressable Market'!$B653,'Tourism Model'!$A$109:$A$123,0))/SUM('Tourism Model'!AR$109:AR$122)*'Tourism Model'!AR$124)</f>
        <v>4966.8123925898808</v>
      </c>
      <c r="JO653" s="6">
        <f>('Muni-Level Population'!BD912/INDEX('Muni-Level Population'!BD$1159:BD$1172,MATCH('Addressable Market'!$B653,'Muni-Level Population'!$F$1159:$F$1172,0)))*(INDEX('Tourism Model'!AS$109:AS$123,MATCH('Addressable Market'!$B653,'Tourism Model'!$A$109:$A$123,0))/SUM('Tourism Model'!AS$109:AS$122)*'Tourism Model'!AS$124)</f>
        <v>4787.9430432392001</v>
      </c>
      <c r="JP653" s="6">
        <f>('Muni-Level Population'!BE912/INDEX('Muni-Level Population'!BE$1159:BE$1172,MATCH('Addressable Market'!$B653,'Muni-Level Population'!$F$1159:$F$1172,0)))*(INDEX('Tourism Model'!AT$109:AT$123,MATCH('Addressable Market'!$B653,'Tourism Model'!$A$109:$A$123,0))/SUM('Tourism Model'!AT$109:AT$122)*'Tourism Model'!AT$124)</f>
        <v>3771.5333612368854</v>
      </c>
      <c r="JQ653" s="6">
        <f>('Muni-Level Population'!BF912/INDEX('Muni-Level Population'!BF$1159:BF$1172,MATCH('Addressable Market'!$B653,'Muni-Level Population'!$F$1159:$F$1172,0)))*(INDEX('Tourism Model'!AU$109:AU$123,MATCH('Addressable Market'!$B653,'Tourism Model'!$A$109:$A$123,0))/SUM('Tourism Model'!AU$109:AU$122)*'Tourism Model'!AU$124)</f>
        <v>3914.6168101206904</v>
      </c>
      <c r="JR653" s="6">
        <f>('Muni-Level Population'!BG912/INDEX('Muni-Level Population'!BG$1159:BG$1172,MATCH('Addressable Market'!$B653,'Muni-Level Population'!$F$1159:$F$1172,0)))*(INDEX('Tourism Model'!AV$109:AV$123,MATCH('Addressable Market'!$B653,'Tourism Model'!$A$109:$A$123,0))/SUM('Tourism Model'!AV$109:AV$122)*'Tourism Model'!AV$124)</f>
        <v>2285.9993359218397</v>
      </c>
      <c r="JS653" s="6">
        <f>('Muni-Level Population'!BH912/INDEX('Muni-Level Population'!BH$1159:BH$1172,MATCH('Addressable Market'!$B653,'Muni-Level Population'!$F$1159:$F$1172,0)))*(INDEX('Tourism Model'!AW$109:AW$123,MATCH('Addressable Market'!$B653,'Tourism Model'!$A$109:$A$123,0))/SUM('Tourism Model'!AW$109:AW$122)*'Tourism Model'!AW$124)</f>
        <v>3058.1249334616191</v>
      </c>
      <c r="JT653" s="6">
        <f>('Muni-Level Population'!BI912/INDEX('Muni-Level Population'!BI$1159:BI$1172,MATCH('Addressable Market'!$B653,'Muni-Level Population'!$F$1159:$F$1172,0)))*(INDEX('Tourism Model'!AX$109:AX$123,MATCH('Addressable Market'!$B653,'Tourism Model'!$A$109:$A$123,0))/SUM('Tourism Model'!AX$109:AX$122)*'Tourism Model'!AX$124)</f>
        <v>3597.152311966247</v>
      </c>
      <c r="JU653" s="6">
        <f>('Muni-Level Population'!BJ912/INDEX('Muni-Level Population'!BJ$1159:BJ$1172,MATCH('Addressable Market'!$B653,'Muni-Level Population'!$F$1159:$F$1172,0)))*(INDEX('Tourism Model'!AY$109:AY$123,MATCH('Addressable Market'!$B653,'Tourism Model'!$A$109:$A$123,0))/SUM('Tourism Model'!AY$109:AY$122)*'Tourism Model'!AY$124)</f>
        <v>3603.6309461843143</v>
      </c>
      <c r="JV653" s="6">
        <f>('Muni-Level Population'!BK912/INDEX('Muni-Level Population'!BK$1159:BK$1172,MATCH('Addressable Market'!$B653,'Muni-Level Population'!$F$1159:$F$1172,0)))*(INDEX('Tourism Model'!AZ$109:AZ$123,MATCH('Addressable Market'!$B653,'Tourism Model'!$A$109:$A$123,0))/SUM('Tourism Model'!AZ$109:AZ$122)*'Tourism Model'!AZ$124)</f>
        <v>3299.4550037299387</v>
      </c>
      <c r="JW653" s="6">
        <f>('Muni-Level Population'!BL912/INDEX('Muni-Level Population'!BL$1159:BL$1172,MATCH('Addressable Market'!$B653,'Muni-Level Population'!$F$1159:$F$1172,0)))*(INDEX('Tourism Model'!BA$109:BA$123,MATCH('Addressable Market'!$B653,'Tourism Model'!$A$109:$A$123,0))/SUM('Tourism Model'!BA$109:BA$122)*'Tourism Model'!BA$124)</f>
        <v>2394.1525440976102</v>
      </c>
      <c r="JX653" s="6">
        <f>('Muni-Level Population'!BM912/INDEX('Muni-Level Population'!BM$1159:BM$1172,MATCH('Addressable Market'!$B653,'Muni-Level Population'!$F$1159:$F$1172,0)))*(INDEX('Tourism Model'!BB$109:BB$123,MATCH('Addressable Market'!$B653,'Tourism Model'!$A$109:$A$123,0))/SUM('Tourism Model'!BB$109:BB$122)*'Tourism Model'!BB$124)</f>
        <v>2767.8539820204719</v>
      </c>
      <c r="JY653" s="6">
        <f>('Muni-Level Population'!BN912/INDEX('Muni-Level Population'!BN$1159:BN$1172,MATCH('Addressable Market'!$B653,'Muni-Level Population'!$F$1159:$F$1172,0)))*(INDEX('Tourism Model'!BC$109:BC$123,MATCH('Addressable Market'!$B653,'Tourism Model'!$A$109:$A$123,0))/SUM('Tourism Model'!BC$109:BC$122)*'Tourism Model'!BC$124)</f>
        <v>3415.1469070838161</v>
      </c>
      <c r="JZ653" s="6">
        <f>('Muni-Level Population'!BO912/INDEX('Muni-Level Population'!BO$1159:BO$1172,MATCH('Addressable Market'!$B653,'Muni-Level Population'!$F$1159:$F$1172,0)))*(INDEX('Tourism Model'!BD$109:BD$123,MATCH('Addressable Market'!$B653,'Tourism Model'!$A$109:$A$123,0))/SUM('Tourism Model'!BD$109:BD$122)*'Tourism Model'!BD$124)</f>
        <v>5012.7102351848207</v>
      </c>
      <c r="KA653" s="6">
        <f>('Muni-Level Population'!BP912/INDEX('Muni-Level Population'!BP$1159:BP$1172,MATCH('Addressable Market'!$B653,'Muni-Level Population'!$F$1159:$F$1172,0)))*(INDEX('Tourism Model'!BE$109:BE$123,MATCH('Addressable Market'!$B653,'Tourism Model'!$A$109:$A$123,0))/SUM('Tourism Model'!BE$109:BE$122)*'Tourism Model'!BE$124)</f>
        <v>4832.1848787360741</v>
      </c>
      <c r="KB653" s="6">
        <f>('Muni-Level Population'!BQ912/INDEX('Muni-Level Population'!BQ$1159:BQ$1172,MATCH('Addressable Market'!$B653,'Muni-Level Population'!$F$1159:$F$1172,0)))*(INDEX('Tourism Model'!BF$109:BF$123,MATCH('Addressable Market'!$B653,'Tourism Model'!$A$109:$A$123,0))/SUM('Tourism Model'!BF$109:BF$122)*'Tourism Model'!BF$124)</f>
        <v>3806.3808732613761</v>
      </c>
      <c r="KC653" s="6">
        <f>('Muni-Level Population'!BR912/INDEX('Muni-Level Population'!BR$1159:BR$1172,MATCH('Addressable Market'!$B653,'Muni-Level Population'!$F$1159:$F$1172,0)))*(INDEX('Tourism Model'!BG$109:BG$123,MATCH('Addressable Market'!$B653,'Tourism Model'!$A$109:$A$123,0))/SUM('Tourism Model'!BG$109:BG$122)*'Tourism Model'!BG$124)</f>
        <v>3950.7839142242651</v>
      </c>
      <c r="KD653" s="6">
        <f>('Muni-Level Population'!BS912/INDEX('Muni-Level Population'!BS$1159:BS$1172,MATCH('Addressable Market'!$B653,'Muni-Level Population'!$F$1159:$F$1172,0)))*(INDEX('Tourism Model'!BH$109:BH$123,MATCH('Addressable Market'!$B653,'Tourism Model'!$A$109:$A$123,0))/SUM('Tourism Model'!BH$109:BH$122)*'Tourism Model'!BH$124)</f>
        <v>2307.1181863528354</v>
      </c>
      <c r="KE653" s="6">
        <f>('Muni-Level Population'!BT912/INDEX('Muni-Level Population'!BT$1159:BT$1172,MATCH('Addressable Market'!$B653,'Muni-Level Population'!$F$1159:$F$1172,0)))*(INDEX('Tourism Model'!BI$109:BI$123,MATCH('Addressable Market'!$B653,'Tourism Model'!$A$109:$A$123,0))/SUM('Tourism Model'!BI$109:BI$122)*'Tourism Model'!BI$124)</f>
        <v>3086.3750397907961</v>
      </c>
      <c r="KF653" s="6">
        <f>('Muni-Level Population'!BU912/INDEX('Muni-Level Population'!BU$1159:BU$1172,MATCH('Addressable Market'!$B653,'Muni-Level Population'!$F$1159:$F$1172,0)))*(INDEX('Tourism Model'!BJ$109:BJ$123,MATCH('Addressable Market'!$B653,'Tourism Model'!$A$109:$A$123,0))/SUM('Tourism Model'!BJ$109:BJ$122)*'Tourism Model'!BJ$124)</f>
        <v>3630.3794869431485</v>
      </c>
      <c r="KG653" s="6">
        <f>('Muni-Level Population'!BV912/INDEX('Muni-Level Population'!BV$1159:BV$1172,MATCH('Addressable Market'!$B653,'Muni-Level Population'!$F$1159:$F$1172,0)))*(INDEX('Tourism Model'!BK$109:BK$123,MATCH('Addressable Market'!$B653,'Tourism Model'!$A$109:$A$123,0))/SUM('Tourism Model'!BK$109:BK$122)*'Tourism Model'!BK$124)</f>
        <v>3590.7160320765151</v>
      </c>
      <c r="KH653" s="6">
        <f>('Muni-Level Population'!BW912/INDEX('Muni-Level Population'!BW$1159:BW$1172,MATCH('Addressable Market'!$B653,'Muni-Level Population'!$F$1159:$F$1172,0)))*(INDEX('Tourism Model'!BL$109:BL$123,MATCH('Addressable Market'!$B653,'Tourism Model'!$A$109:$A$123,0))/SUM('Tourism Model'!BL$109:BL$122)*'Tourism Model'!BL$124)</f>
        <v>3245.3283578460005</v>
      </c>
      <c r="KI653" s="6">
        <f>('Muni-Level Population'!BX912/INDEX('Muni-Level Population'!BX$1159:BX$1172,MATCH('Addressable Market'!$B653,'Muni-Level Population'!$F$1159:$F$1172,0)))*(INDEX('Tourism Model'!BM$109:BM$123,MATCH('Addressable Market'!$B653,'Tourism Model'!$A$109:$A$123,0))/SUM('Tourism Model'!BM$109:BM$122)*'Tourism Model'!BM$124)</f>
        <v>2324.1819287160147</v>
      </c>
      <c r="KJ653" s="6">
        <f>('Muni-Level Population'!BY912/INDEX('Muni-Level Population'!BY$1159:BY$1172,MATCH('Addressable Market'!$B653,'Muni-Level Population'!$F$1159:$F$1172,0)))*(INDEX('Tourism Model'!BN$109:BN$123,MATCH('Addressable Market'!$B653,'Tourism Model'!$A$109:$A$123,0))/SUM('Tourism Model'!BN$109:BN$122)*'Tourism Model'!BN$124)</f>
        <v>2651.4754106350483</v>
      </c>
      <c r="KK653" s="6">
        <f>('Muni-Level Population'!BZ912/INDEX('Muni-Level Population'!BZ$1159:BZ$1172,MATCH('Addressable Market'!$B653,'Muni-Level Population'!$F$1159:$F$1172,0)))*(INDEX('Tourism Model'!BO$109:BO$123,MATCH('Addressable Market'!$B653,'Tourism Model'!$A$109:$A$123,0))/SUM('Tourism Model'!BO$109:BO$122)*'Tourism Model'!BO$124)</f>
        <v>3227.7667682179695</v>
      </c>
      <c r="KL653" s="6">
        <f>('Muni-Level Population'!CA912/INDEX('Muni-Level Population'!CA$1159:CA$1172,MATCH('Addressable Market'!$B653,'Muni-Level Population'!$F$1159:$F$1172,0)))*(INDEX('Tourism Model'!BP$109:BP$123,MATCH('Addressable Market'!$B653,'Tourism Model'!$A$109:$A$123,0))/SUM('Tourism Model'!BP$109:BP$122)*'Tourism Model'!BP$124)</f>
        <v>4673.4088501099641</v>
      </c>
      <c r="KM653" s="6">
        <f>('Muni-Level Population'!CB912/INDEX('Muni-Level Population'!CB$1159:CB$1172,MATCH('Addressable Market'!$B653,'Muni-Level Population'!$F$1159:$F$1172,0)))*(INDEX('Tourism Model'!BQ$109:BQ$123,MATCH('Addressable Market'!$B653,'Tourism Model'!$A$109:$A$123,0))/SUM('Tourism Model'!BQ$109:BQ$122)*'Tourism Model'!BQ$124)</f>
        <v>4443.1502617226361</v>
      </c>
      <c r="KN653" s="6">
        <f>('Muni-Level Population'!CC912/INDEX('Muni-Level Population'!CC$1159:CC$1172,MATCH('Addressable Market'!$B653,'Muni-Level Population'!$F$1159:$F$1172,0)))*(INDEX('Tourism Model'!BR$109:BR$123,MATCH('Addressable Market'!$B653,'Tourism Model'!$A$109:$A$123,0))/SUM('Tourism Model'!BR$109:BR$122)*'Tourism Model'!BR$124)</f>
        <v>3451.1318252244223</v>
      </c>
      <c r="KO653" s="6">
        <f>('Muni-Level Population'!CD912/INDEX('Muni-Level Population'!CD$1159:CD$1172,MATCH('Addressable Market'!$B653,'Muni-Level Population'!$F$1159:$F$1172,0)))*(INDEX('Tourism Model'!BS$109:BS$123,MATCH('Addressable Market'!$B653,'Tourism Model'!$A$109:$A$123,0))/SUM('Tourism Model'!BS$109:BS$122)*'Tourism Model'!BS$124)</f>
        <v>3531.4055829683853</v>
      </c>
      <c r="KP653" s="6">
        <f>('Muni-Level Population'!CE912/INDEX('Muni-Level Population'!CE$1159:CE$1172,MATCH('Addressable Market'!$B653,'Muni-Level Population'!$F$1159:$F$1172,0)))*(INDEX('Tourism Model'!BT$109:BT$123,MATCH('Addressable Market'!$B653,'Tourism Model'!$A$109:$A$123,0))/SUM('Tourism Model'!BT$109:BT$122)*'Tourism Model'!BT$124)</f>
        <v>2032.6369824572541</v>
      </c>
      <c r="KQ653" s="6">
        <f>('Muni-Level Population'!CF912/INDEX('Muni-Level Population'!CF$1159:CF$1172,MATCH('Addressable Market'!$B653,'Muni-Level Population'!$F$1159:$F$1172,0)))*(INDEX('Tourism Model'!BU$109:BU$123,MATCH('Addressable Market'!$B653,'Tourism Model'!$A$109:$A$123,0))/SUM('Tourism Model'!BU$109:BU$122)*'Tourism Model'!BU$124)</f>
        <v>2679.614853345608</v>
      </c>
      <c r="KR653" s="6"/>
      <c r="KS653" s="6"/>
      <c r="OF653" s="6"/>
      <c r="OG653" s="6"/>
      <c r="OH653" s="6"/>
      <c r="OI653" s="6"/>
      <c r="OJ653" s="6"/>
      <c r="OK653" s="6"/>
      <c r="OL653" s="6"/>
      <c r="OM653" s="6"/>
    </row>
    <row r="654" spans="1:403" x14ac:dyDescent="0.35">
      <c r="A654" s="2" t="str">
        <f t="shared" si="882"/>
        <v>Vermont</v>
      </c>
      <c r="B654" s="2" t="str">
        <f t="shared" si="882"/>
        <v>Addison</v>
      </c>
      <c r="D654" s="2" t="str">
        <f t="shared" si="883"/>
        <v>Monkton</v>
      </c>
      <c r="G654" s="48">
        <f t="shared" si="895"/>
        <v>12056.873901175548</v>
      </c>
      <c r="H654" s="48">
        <f t="shared" si="884"/>
        <v>11610.984653032496</v>
      </c>
      <c r="I654" s="48">
        <f t="shared" si="884"/>
        <v>10518.826042478826</v>
      </c>
      <c r="J654" s="48">
        <f t="shared" si="884"/>
        <v>9977.4414578313899</v>
      </c>
      <c r="K654" s="48">
        <f t="shared" si="884"/>
        <v>10085.573537100698</v>
      </c>
      <c r="L654" s="48">
        <f t="shared" si="884"/>
        <v>9478.9407619189424</v>
      </c>
      <c r="R654" s="6"/>
      <c r="S654" s="6">
        <f t="shared" si="896"/>
        <v>0</v>
      </c>
      <c r="T654" s="6">
        <f t="shared" si="897"/>
        <v>0</v>
      </c>
      <c r="U654" s="6">
        <f t="shared" si="898"/>
        <v>0</v>
      </c>
      <c r="V654" s="6">
        <f t="shared" si="899"/>
        <v>0</v>
      </c>
      <c r="W654" s="6">
        <f t="shared" si="900"/>
        <v>0</v>
      </c>
      <c r="X654" s="6">
        <f t="shared" si="901"/>
        <v>0</v>
      </c>
      <c r="Y654" s="6"/>
      <c r="Z654" s="6"/>
      <c r="AC654" s="6"/>
      <c r="AD654" s="6">
        <f t="shared" si="902"/>
        <v>0</v>
      </c>
      <c r="AE654" s="6">
        <f t="shared" si="903"/>
        <v>0</v>
      </c>
      <c r="AF654" s="6">
        <f t="shared" si="904"/>
        <v>0</v>
      </c>
      <c r="AG654" s="6">
        <f t="shared" si="905"/>
        <v>0</v>
      </c>
      <c r="AH654" s="6">
        <f t="shared" si="906"/>
        <v>0</v>
      </c>
      <c r="AI654" s="6">
        <f t="shared" si="907"/>
        <v>0</v>
      </c>
      <c r="AJ654" s="6"/>
      <c r="AK654" s="6"/>
      <c r="AN654" s="6"/>
      <c r="AO654" s="6">
        <f t="shared" si="908"/>
        <v>0</v>
      </c>
      <c r="AP654" s="6">
        <f t="shared" si="909"/>
        <v>0</v>
      </c>
      <c r="AQ654" s="6">
        <f t="shared" si="910"/>
        <v>0</v>
      </c>
      <c r="AR654" s="6">
        <f t="shared" si="911"/>
        <v>0</v>
      </c>
      <c r="AS654" s="6">
        <f t="shared" si="912"/>
        <v>0</v>
      </c>
      <c r="AT654" s="6">
        <f t="shared" si="913"/>
        <v>0</v>
      </c>
      <c r="AU654" s="6"/>
      <c r="AV654" s="6"/>
      <c r="AY654" s="6"/>
      <c r="AZ654" s="6">
        <f t="shared" si="914"/>
        <v>0</v>
      </c>
      <c r="BA654" s="6">
        <f t="shared" si="915"/>
        <v>0</v>
      </c>
      <c r="BB654" s="6">
        <f t="shared" si="916"/>
        <v>0</v>
      </c>
      <c r="BC654" s="6">
        <f t="shared" si="917"/>
        <v>0</v>
      </c>
      <c r="BD654" s="6">
        <f t="shared" si="918"/>
        <v>0</v>
      </c>
      <c r="BE654" s="6">
        <f t="shared" si="919"/>
        <v>0</v>
      </c>
      <c r="BF654" s="6"/>
      <c r="BG654" s="6"/>
      <c r="BJ654" s="6"/>
      <c r="BK654" s="6">
        <f t="shared" si="920"/>
        <v>0</v>
      </c>
      <c r="BL654" s="6">
        <f t="shared" si="921"/>
        <v>0</v>
      </c>
      <c r="BM654" s="6">
        <f t="shared" si="922"/>
        <v>0</v>
      </c>
      <c r="BN654" s="6">
        <f t="shared" si="923"/>
        <v>0</v>
      </c>
      <c r="BO654" s="6">
        <f t="shared" si="924"/>
        <v>0</v>
      </c>
      <c r="BP654" s="6">
        <f t="shared" si="925"/>
        <v>0</v>
      </c>
      <c r="BQ654" s="6"/>
      <c r="BR654" s="6"/>
      <c r="BU654" s="6"/>
      <c r="BV654" s="6">
        <f t="shared" si="926"/>
        <v>0</v>
      </c>
      <c r="BW654" s="6">
        <f t="shared" si="927"/>
        <v>0</v>
      </c>
      <c r="BX654" s="6">
        <f t="shared" si="928"/>
        <v>0</v>
      </c>
      <c r="BY654" s="6">
        <f t="shared" si="929"/>
        <v>0</v>
      </c>
      <c r="BZ654" s="6">
        <f t="shared" si="930"/>
        <v>0</v>
      </c>
      <c r="CA654" s="6">
        <f t="shared" si="931"/>
        <v>0</v>
      </c>
      <c r="CB654" s="6"/>
      <c r="CC654" s="6"/>
      <c r="CF654" s="6"/>
      <c r="CG654" s="6">
        <f t="shared" si="932"/>
        <v>0</v>
      </c>
      <c r="CH654" s="6">
        <f t="shared" si="933"/>
        <v>0</v>
      </c>
      <c r="CI654" s="6">
        <f t="shared" si="934"/>
        <v>0</v>
      </c>
      <c r="CJ654" s="6">
        <f t="shared" si="935"/>
        <v>0</v>
      </c>
      <c r="CK654" s="6">
        <f t="shared" si="936"/>
        <v>0</v>
      </c>
      <c r="CL654" s="6">
        <f t="shared" si="937"/>
        <v>0</v>
      </c>
      <c r="CM654" s="6"/>
      <c r="CN654" s="6"/>
      <c r="CQ654" s="6"/>
      <c r="CR654" s="6">
        <f t="shared" si="938"/>
        <v>0</v>
      </c>
      <c r="CS654" s="6">
        <f t="shared" si="939"/>
        <v>0</v>
      </c>
      <c r="CT654" s="6">
        <f t="shared" si="940"/>
        <v>0</v>
      </c>
      <c r="CU654" s="6">
        <f t="shared" si="941"/>
        <v>0</v>
      </c>
      <c r="CV654" s="6">
        <f t="shared" si="942"/>
        <v>0</v>
      </c>
      <c r="CW654" s="6">
        <f t="shared" si="943"/>
        <v>0</v>
      </c>
      <c r="CX654" s="6"/>
      <c r="CY654" s="6"/>
      <c r="DB654" s="6"/>
      <c r="DC654" s="6">
        <f t="shared" si="944"/>
        <v>0</v>
      </c>
      <c r="DD654" s="6">
        <f t="shared" si="945"/>
        <v>0</v>
      </c>
      <c r="DE654" s="6">
        <f t="shared" si="946"/>
        <v>0</v>
      </c>
      <c r="DF654" s="6">
        <f t="shared" si="947"/>
        <v>0</v>
      </c>
      <c r="DG654" s="6">
        <f t="shared" si="948"/>
        <v>0</v>
      </c>
      <c r="DH654" s="6">
        <f t="shared" si="949"/>
        <v>0</v>
      </c>
      <c r="DI654" s="6"/>
      <c r="DJ654" s="6"/>
      <c r="DM654" s="6"/>
      <c r="DN654" s="6">
        <f t="shared" si="950"/>
        <v>0</v>
      </c>
      <c r="DO654" s="6">
        <f t="shared" si="951"/>
        <v>0</v>
      </c>
      <c r="DP654" s="6">
        <f t="shared" si="952"/>
        <v>0</v>
      </c>
      <c r="DQ654" s="6">
        <f t="shared" si="953"/>
        <v>0</v>
      </c>
      <c r="DR654" s="6">
        <f t="shared" si="954"/>
        <v>0</v>
      </c>
      <c r="DS654" s="6">
        <f t="shared" si="955"/>
        <v>0</v>
      </c>
      <c r="DT654" s="6"/>
      <c r="HR654" s="6">
        <v>0</v>
      </c>
      <c r="HS654" s="6">
        <v>0</v>
      </c>
      <c r="HT654" s="6">
        <v>0</v>
      </c>
      <c r="HU654" s="6">
        <v>0</v>
      </c>
      <c r="HV654" s="6">
        <v>0</v>
      </c>
      <c r="HW654" s="6">
        <v>0</v>
      </c>
      <c r="HX654" s="6">
        <f>('Muni-Level Population'!M913/INDEX('Muni-Level Population'!M$1159:M$1172,MATCH('Addressable Market'!$B654,'Muni-Level Population'!$F$1159:$F$1172,0)))*(INDEX('Tourism Model'!B$109:B$123,MATCH('Addressable Market'!$B654,'Tourism Model'!$A$109:$A$123,0))/SUM('Tourism Model'!B$109:B$122)*'Tourism Model'!B$124)</f>
        <v>1031.2033438907588</v>
      </c>
      <c r="HY654" s="6">
        <f>('Muni-Level Population'!N913/INDEX('Muni-Level Population'!N$1159:N$1172,MATCH('Addressable Market'!$B654,'Muni-Level Population'!$F$1159:$F$1172,0)))*(INDEX('Tourism Model'!C$109:C$123,MATCH('Addressable Market'!$B654,'Tourism Model'!$A$109:$A$123,0))/SUM('Tourism Model'!C$109:C$122)*'Tourism Model'!C$124)</f>
        <v>1032.9982896729086</v>
      </c>
      <c r="HZ654" s="6">
        <f>('Muni-Level Population'!O913/INDEX('Muni-Level Population'!O$1159:O$1172,MATCH('Addressable Market'!$B654,'Muni-Level Population'!$F$1159:$F$1172,0)))*(INDEX('Tourism Model'!D$109:D$123,MATCH('Addressable Market'!$B654,'Tourism Model'!$A$109:$A$123,0))/SUM('Tourism Model'!D$109:D$122)*'Tourism Model'!D$124)</f>
        <v>945.73472605179597</v>
      </c>
      <c r="IA654" s="6">
        <f>('Muni-Level Population'!P913/INDEX('Muni-Level Population'!P$1159:P$1172,MATCH('Addressable Market'!$B654,'Muni-Level Population'!$F$1159:$F$1172,0)))*(INDEX('Tourism Model'!E$109:E$123,MATCH('Addressable Market'!$B654,'Tourism Model'!$A$109:$A$123,0))/SUM('Tourism Model'!E$109:E$122)*'Tourism Model'!E$124)</f>
        <v>686.20304191268428</v>
      </c>
      <c r="IB654" s="6">
        <f>('Muni-Level Population'!Q913/INDEX('Muni-Level Population'!Q$1159:Q$1172,MATCH('Addressable Market'!$B654,'Muni-Level Population'!$F$1159:$F$1172,0)))*(INDEX('Tourism Model'!F$109:F$123,MATCH('Addressable Market'!$B654,'Tourism Model'!$A$109:$A$123,0))/SUM('Tourism Model'!F$109:F$122)*'Tourism Model'!F$124)</f>
        <v>793.26019301885117</v>
      </c>
      <c r="IC654" s="6">
        <f>('Muni-Level Population'!R913/INDEX('Muni-Level Population'!R$1159:R$1172,MATCH('Addressable Market'!$B654,'Muni-Level Population'!$F$1159:$F$1172,0)))*(INDEX('Tourism Model'!G$109:G$123,MATCH('Addressable Market'!$B654,'Tourism Model'!$A$109:$A$123,0))/SUM('Tourism Model'!G$109:G$122)*'Tourism Model'!G$124)</f>
        <v>978.71321871938721</v>
      </c>
      <c r="ID654" s="6">
        <f>('Muni-Level Population'!S913/INDEX('Muni-Level Population'!S$1159:S$1172,MATCH('Addressable Market'!$B654,'Muni-Level Population'!$F$1159:$F$1172,0)))*(INDEX('Tourism Model'!H$109:H$123,MATCH('Addressable Market'!$B654,'Tourism Model'!$A$109:$A$123,0))/SUM('Tourism Model'!H$109:H$122)*'Tourism Model'!H$124)</f>
        <v>1436.4490132307465</v>
      </c>
      <c r="IE654" s="6">
        <f>('Muni-Level Population'!T913/INDEX('Muni-Level Population'!T$1159:T$1172,MATCH('Addressable Market'!$B654,'Muni-Level Population'!$F$1159:$F$1172,0)))*(INDEX('Tourism Model'!I$109:I$123,MATCH('Addressable Market'!$B654,'Tourism Model'!$A$109:$A$123,0))/SUM('Tourism Model'!I$109:I$122)*'Tourism Model'!I$124)</f>
        <v>1384.6328077903845</v>
      </c>
      <c r="IF654" s="6">
        <f>('Muni-Level Population'!U913/INDEX('Muni-Level Population'!U$1159:U$1172,MATCH('Addressable Market'!$B654,'Muni-Level Population'!$F$1159:$F$1172,0)))*(INDEX('Tourism Model'!J$109:J$123,MATCH('Addressable Market'!$B654,'Tourism Model'!$A$109:$A$123,0))/SUM('Tourism Model'!J$109:J$122)*'Tourism Model'!J$124)</f>
        <v>1090.6281924585769</v>
      </c>
      <c r="IG654" s="6">
        <f>('Muni-Level Population'!V913/INDEX('Muni-Level Population'!V$1159:V$1172,MATCH('Addressable Market'!$B654,'Muni-Level Population'!$F$1159:$F$1172,0)))*(INDEX('Tourism Model'!K$109:K$123,MATCH('Addressable Market'!$B654,'Tourism Model'!$A$109:$A$123,0))/SUM('Tourism Model'!K$109:K$122)*'Tourism Model'!K$124)</f>
        <v>1131.9288610863632</v>
      </c>
      <c r="IH654" s="6">
        <f>('Muni-Level Population'!W913/INDEX('Muni-Level Population'!W$1159:W$1172,MATCH('Addressable Market'!$B654,'Muni-Level Population'!$F$1159:$F$1172,0)))*(INDEX('Tourism Model'!L$109:L$123,MATCH('Addressable Market'!$B654,'Tourism Model'!$A$109:$A$123,0))/SUM('Tourism Model'!L$109:L$122)*'Tourism Model'!L$124)</f>
        <v>660.96579338381412</v>
      </c>
      <c r="II654" s="6">
        <f>('Muni-Level Population'!X913/INDEX('Muni-Level Population'!X$1159:X$1172,MATCH('Addressable Market'!$B654,'Muni-Level Population'!$F$1159:$F$1172,0)))*(INDEX('Tourism Model'!M$109:M$123,MATCH('Addressable Market'!$B654,'Tourism Model'!$A$109:$A$123,0))/SUM('Tourism Model'!M$109:M$122)*'Tourism Model'!M$124)</f>
        <v>884.1564199592782</v>
      </c>
      <c r="IJ654" s="6">
        <f>('Muni-Level Population'!Y913/INDEX('Muni-Level Population'!Y$1159:Y$1172,MATCH('Addressable Market'!$B654,'Muni-Level Population'!$F$1159:$F$1172,0)))*(INDEX('Tourism Model'!N$109:N$123,MATCH('Addressable Market'!$B654,'Tourism Model'!$A$109:$A$123,0))/SUM('Tourism Model'!N$109:N$122)*'Tourism Model'!N$124)</f>
        <v>1039.9335746917241</v>
      </c>
      <c r="IK654" s="6">
        <f>('Muni-Level Population'!Z913/INDEX('Muni-Level Population'!Z$1159:Z$1172,MATCH('Addressable Market'!$B654,'Muni-Level Population'!$F$1159:$F$1172,0)))*(INDEX('Tourism Model'!O$109:O$123,MATCH('Addressable Market'!$B654,'Tourism Model'!$A$109:$A$123,0))/SUM('Tourism Model'!O$109:O$122)*'Tourism Model'!O$124)</f>
        <v>1033.2566764083194</v>
      </c>
      <c r="IL654" s="6">
        <f>('Muni-Level Population'!AA913/INDEX('Muni-Level Population'!AA$1159:AA$1172,MATCH('Addressable Market'!$B654,'Muni-Level Population'!$F$1159:$F$1172,0)))*(INDEX('Tourism Model'!P$109:P$123,MATCH('Addressable Market'!$B654,'Tourism Model'!$A$109:$A$123,0))/SUM('Tourism Model'!P$109:P$122)*'Tourism Model'!P$124)</f>
        <v>938.19825678795405</v>
      </c>
      <c r="IM654" s="6">
        <f>('Muni-Level Population'!AB913/INDEX('Muni-Level Population'!AB$1159:AB$1172,MATCH('Addressable Market'!$B654,'Muni-Level Population'!$F$1159:$F$1172,0)))*(INDEX('Tourism Model'!Q$109:Q$123,MATCH('Addressable Market'!$B654,'Tourism Model'!$A$109:$A$123,0))/SUM('Tourism Model'!Q$109:Q$122)*'Tourism Model'!Q$124)</f>
        <v>675.09246059074292</v>
      </c>
      <c r="IN654" s="6">
        <f>('Muni-Level Population'!AC913/INDEX('Muni-Level Population'!AC$1159:AC$1172,MATCH('Addressable Market'!$B654,'Muni-Level Population'!$F$1159:$F$1172,0)))*(INDEX('Tourism Model'!R$109:R$123,MATCH('Addressable Market'!$B654,'Tourism Model'!$A$109:$A$123,0))/SUM('Tourism Model'!R$109:R$122)*'Tourism Model'!R$124)</f>
        <v>773.89107751798065</v>
      </c>
      <c r="IO654" s="6">
        <f>('Muni-Level Population'!AD913/INDEX('Muni-Level Population'!AD$1159:AD$1172,MATCH('Addressable Market'!$B654,'Muni-Level Population'!$F$1159:$F$1172,0)))*(INDEX('Tourism Model'!S$109:S$123,MATCH('Addressable Market'!$B654,'Tourism Model'!$A$109:$A$123,0))/SUM('Tourism Model'!S$109:S$122)*'Tourism Model'!S$124)</f>
        <v>946.76199653636286</v>
      </c>
      <c r="IP654" s="6">
        <f>('Muni-Level Population'!AE913/INDEX('Muni-Level Population'!AE$1159:AE$1172,MATCH('Addressable Market'!$B654,'Muni-Level Population'!$F$1159:$F$1172,0)))*(INDEX('Tourism Model'!T$109:T$123,MATCH('Addressable Market'!$B654,'Tourism Model'!$A$109:$A$123,0))/SUM('Tourism Model'!T$109:T$122)*'Tourism Model'!T$124)</f>
        <v>1377.7292244610626</v>
      </c>
      <c r="IQ654" s="6">
        <f>('Muni-Level Population'!AF913/INDEX('Muni-Level Population'!AF$1159:AF$1172,MATCH('Addressable Market'!$B654,'Muni-Level Population'!$F$1159:$F$1172,0)))*(INDEX('Tourism Model'!U$109:U$123,MATCH('Addressable Market'!$B654,'Tourism Model'!$A$109:$A$123,0))/SUM('Tourism Model'!U$109:U$122)*'Tourism Model'!U$124)</f>
        <v>1316.6278692046926</v>
      </c>
      <c r="IR654" s="6">
        <f>('Muni-Level Population'!AG913/INDEX('Muni-Level Population'!AG$1159:AG$1172,MATCH('Addressable Market'!$B654,'Muni-Level Population'!$F$1159:$F$1172,0)))*(INDEX('Tourism Model'!V$109:V$123,MATCH('Addressable Market'!$B654,'Tourism Model'!$A$109:$A$123,0))/SUM('Tourism Model'!V$109:V$122)*'Tourism Model'!V$124)</f>
        <v>1028.0774230472055</v>
      </c>
      <c r="IS654" s="6">
        <f>('Muni-Level Population'!AH913/INDEX('Muni-Level Population'!AH$1159:AH$1172,MATCH('Addressable Market'!$B654,'Muni-Level Population'!$F$1159:$F$1172,0)))*(INDEX('Tourism Model'!W$109:W$123,MATCH('Addressable Market'!$B654,'Tourism Model'!$A$109:$A$123,0))/SUM('Tourism Model'!W$109:W$122)*'Tourism Model'!W$124)</f>
        <v>1057.6798459879435</v>
      </c>
      <c r="IT654" s="6">
        <f>('Muni-Level Population'!AI913/INDEX('Muni-Level Population'!AI$1159:AI$1172,MATCH('Addressable Market'!$B654,'Muni-Level Population'!$F$1159:$F$1172,0)))*(INDEX('Tourism Model'!X$109:X$123,MATCH('Addressable Market'!$B654,'Tourism Model'!$A$109:$A$123,0))/SUM('Tourism Model'!X$109:X$122)*'Tourism Model'!X$124)</f>
        <v>612.15966720460517</v>
      </c>
      <c r="IU654" s="6">
        <f>('Muni-Level Population'!AJ913/INDEX('Muni-Level Population'!AJ$1159:AJ$1172,MATCH('Addressable Market'!$B654,'Muni-Level Population'!$F$1159:$F$1172,0)))*(INDEX('Tourism Model'!Y$109:Y$123,MATCH('Addressable Market'!$B654,'Tourism Model'!$A$109:$A$123,0))/SUM('Tourism Model'!Y$109:Y$122)*'Tourism Model'!Y$124)</f>
        <v>811.57658059390201</v>
      </c>
      <c r="IV654" s="6">
        <f>('Muni-Level Population'!AK913/INDEX('Muni-Level Population'!AK$1159:AK$1172,MATCH('Addressable Market'!$B654,'Muni-Level Population'!$F$1159:$F$1172,0)))*(INDEX('Tourism Model'!Z$109:Z$123,MATCH('Addressable Market'!$B654,'Tourism Model'!$A$109:$A$123,0))/SUM('Tourism Model'!Z$109:Z$122)*'Tourism Model'!Z$124)</f>
        <v>945.98446048396636</v>
      </c>
      <c r="IW654" s="6">
        <f>('Muni-Level Population'!AL913/INDEX('Muni-Level Population'!AL$1159:AL$1172,MATCH('Addressable Market'!$B654,'Muni-Level Population'!$F$1159:$F$1172,0)))*(INDEX('Tourism Model'!AA$109:AA$123,MATCH('Addressable Market'!$B654,'Tourism Model'!$A$109:$A$123,0))/SUM('Tourism Model'!AA$109:AA$122)*'Tourism Model'!AA$124)</f>
        <v>939.24144998126121</v>
      </c>
      <c r="IX654" s="6">
        <f>('Muni-Level Population'!AM913/INDEX('Muni-Level Population'!AM$1159:AM$1172,MATCH('Addressable Market'!$B654,'Muni-Level Population'!$F$1159:$F$1172,0)))*(INDEX('Tourism Model'!AB$109:AB$123,MATCH('Addressable Market'!$B654,'Tourism Model'!$A$109:$A$123,0))/SUM('Tourism Model'!AB$109:AB$122)*'Tourism Model'!AB$124)</f>
        <v>852.2144427755444</v>
      </c>
      <c r="IY654" s="6">
        <f>('Muni-Level Population'!AN913/INDEX('Muni-Level Population'!AN$1159:AN$1172,MATCH('Addressable Market'!$B654,'Muni-Level Population'!$F$1159:$F$1172,0)))*(INDEX('Tourism Model'!AC$109:AC$123,MATCH('Addressable Market'!$B654,'Tourism Model'!$A$109:$A$123,0))/SUM('Tourism Model'!AC$109:AC$122)*'Tourism Model'!AC$124)</f>
        <v>612.76941770898566</v>
      </c>
      <c r="IZ654" s="6">
        <f>('Muni-Level Population'!AO913/INDEX('Muni-Level Population'!AO$1159:AO$1172,MATCH('Addressable Market'!$B654,'Muni-Level Population'!$F$1159:$F$1172,0)))*(INDEX('Tourism Model'!AD$109:AD$123,MATCH('Addressable Market'!$B654,'Tourism Model'!$A$109:$A$123,0))/SUM('Tourism Model'!AD$109:AD$122)*'Tourism Model'!AD$124)</f>
        <v>701.91978438986769</v>
      </c>
      <c r="JA654" s="6">
        <f>('Muni-Level Population'!AP913/INDEX('Muni-Level Population'!AP$1159:AP$1172,MATCH('Addressable Market'!$B654,'Muni-Level Population'!$F$1159:$F$1172,0)))*(INDEX('Tourism Model'!AE$109:AE$123,MATCH('Addressable Market'!$B654,'Tourism Model'!$A$109:$A$123,0))/SUM('Tourism Model'!AE$109:AE$122)*'Tourism Model'!AE$124)</f>
        <v>858.05739451949808</v>
      </c>
      <c r="JB654" s="6">
        <f>('Muni-Level Population'!AQ913/INDEX('Muni-Level Population'!AQ$1159:AQ$1172,MATCH('Addressable Market'!$B654,'Muni-Level Population'!$F$1159:$F$1172,0)))*(INDEX('Tourism Model'!AF$109:AF$123,MATCH('Addressable Market'!$B654,'Tourism Model'!$A$109:$A$123,0))/SUM('Tourism Model'!AF$109:AF$122)*'Tourism Model'!AF$124)</f>
        <v>1247.6742525943039</v>
      </c>
      <c r="JC654" s="6">
        <f>('Muni-Level Population'!AR913/INDEX('Muni-Level Population'!AR$1159:AR$1172,MATCH('Addressable Market'!$B654,'Muni-Level Population'!$F$1159:$F$1172,0)))*(INDEX('Tourism Model'!AG$109:AG$123,MATCH('Addressable Market'!$B654,'Tourism Model'!$A$109:$A$123,0))/SUM('Tourism Model'!AG$109:AG$122)*'Tourism Model'!AG$124)</f>
        <v>1191.395435941158</v>
      </c>
      <c r="JD654" s="6">
        <f>('Muni-Level Population'!AS913/INDEX('Muni-Level Population'!AS$1159:AS$1172,MATCH('Addressable Market'!$B654,'Muni-Level Population'!$F$1159:$F$1172,0)))*(INDEX('Tourism Model'!AH$109:AH$123,MATCH('Addressable Market'!$B654,'Tourism Model'!$A$109:$A$123,0))/SUM('Tourism Model'!AH$109:AH$122)*'Tourism Model'!AH$124)</f>
        <v>929.53946092547778</v>
      </c>
      <c r="JE654" s="6">
        <f>('Muni-Level Population'!AT913/INDEX('Muni-Level Population'!AT$1159:AT$1172,MATCH('Addressable Market'!$B654,'Muni-Level Population'!$F$1159:$F$1172,0)))*(INDEX('Tourism Model'!AI$109:AI$123,MATCH('Addressable Market'!$B654,'Tourism Model'!$A$109:$A$123,0))/SUM('Tourism Model'!AI$109:AI$122)*'Tourism Model'!AI$124)</f>
        <v>955.51778667632254</v>
      </c>
      <c r="JF654" s="6">
        <f>('Muni-Level Population'!AU913/INDEX('Muni-Level Population'!AU$1159:AU$1172,MATCH('Addressable Market'!$B654,'Muni-Level Population'!$F$1159:$F$1172,0)))*(INDEX('Tourism Model'!AJ$109:AJ$123,MATCH('Addressable Market'!$B654,'Tourism Model'!$A$109:$A$123,0))/SUM('Tourism Model'!AJ$109:AJ$122)*'Tourism Model'!AJ$124)</f>
        <v>552.56703942368677</v>
      </c>
      <c r="JG654" s="6">
        <f>('Muni-Level Population'!AV913/INDEX('Muni-Level Population'!AV$1159:AV$1172,MATCH('Addressable Market'!$B654,'Muni-Level Population'!$F$1159:$F$1172,0)))*(INDEX('Tourism Model'!AK$109:AK$123,MATCH('Addressable Market'!$B654,'Tourism Model'!$A$109:$A$123,0))/SUM('Tourism Model'!AK$109:AK$122)*'Tourism Model'!AK$124)</f>
        <v>731.94511705875516</v>
      </c>
      <c r="JH654" s="6">
        <f>('Muni-Level Population'!AW913/INDEX('Muni-Level Population'!AW$1159:AW$1172,MATCH('Addressable Market'!$B654,'Muni-Level Population'!$F$1159:$F$1172,0)))*(INDEX('Tourism Model'!AL$109:AL$123,MATCH('Addressable Market'!$B654,'Tourism Model'!$A$109:$A$123,0))/SUM('Tourism Model'!AL$109:AL$122)*'Tourism Model'!AL$124)</f>
        <v>852.42178691757977</v>
      </c>
      <c r="JI654" s="6">
        <f>('Muni-Level Population'!AX913/INDEX('Muni-Level Population'!AX$1159:AX$1172,MATCH('Addressable Market'!$B654,'Muni-Level Population'!$F$1159:$F$1172,0)))*(INDEX('Tourism Model'!AM$109:AM$123,MATCH('Addressable Market'!$B654,'Tourism Model'!$A$109:$A$123,0))/SUM('Tourism Model'!AM$109:AM$122)*'Tourism Model'!AM$124)</f>
        <v>854.07295893165428</v>
      </c>
      <c r="JJ654" s="6">
        <f>('Muni-Level Population'!AY913/INDEX('Muni-Level Population'!AY$1159:AY$1172,MATCH('Addressable Market'!$B654,'Muni-Level Population'!$F$1159:$F$1172,0)))*(INDEX('Tourism Model'!AN$109:AN$123,MATCH('Addressable Market'!$B654,'Tourism Model'!$A$109:$A$123,0))/SUM('Tourism Model'!AN$109:AN$122)*'Tourism Model'!AN$124)</f>
        <v>782.08486212117691</v>
      </c>
      <c r="JK654" s="6">
        <f>('Muni-Level Population'!AZ913/INDEX('Muni-Level Population'!AZ$1159:AZ$1172,MATCH('Addressable Market'!$B654,'Muni-Level Population'!$F$1159:$F$1172,0)))*(INDEX('Tourism Model'!AO$109:AO$123,MATCH('Addressable Market'!$B654,'Tourism Model'!$A$109:$A$123,0))/SUM('Tourism Model'!AO$109:AO$122)*'Tourism Model'!AO$124)</f>
        <v>567.57382719614179</v>
      </c>
      <c r="JL654" s="6">
        <f>('Muni-Level Population'!BA913/INDEX('Muni-Level Population'!BA$1159:BA$1172,MATCH('Addressable Market'!$B654,'Muni-Level Population'!$F$1159:$F$1172,0)))*(INDEX('Tourism Model'!AP$109:AP$123,MATCH('Addressable Market'!$B654,'Tourism Model'!$A$109:$A$123,0))/SUM('Tourism Model'!AP$109:AP$122)*'Tourism Model'!AP$124)</f>
        <v>656.25201988089304</v>
      </c>
      <c r="JM654" s="6">
        <f>('Muni-Level Population'!BB913/INDEX('Muni-Level Population'!BB$1159:BB$1172,MATCH('Addressable Market'!$B654,'Muni-Level Population'!$F$1159:$F$1172,0)))*(INDEX('Tourism Model'!AQ$109:AQ$123,MATCH('Addressable Market'!$B654,'Tourism Model'!$A$109:$A$123,0))/SUM('Tourism Model'!AQ$109:AQ$122)*'Tourism Model'!AQ$124)</f>
        <v>809.8333594416406</v>
      </c>
      <c r="JN654" s="6">
        <f>('Muni-Level Population'!BC913/INDEX('Muni-Level Population'!BC$1159:BC$1172,MATCH('Addressable Market'!$B654,'Muni-Level Population'!$F$1159:$F$1172,0)))*(INDEX('Tourism Model'!AR$109:AR$123,MATCH('Addressable Market'!$B654,'Tourism Model'!$A$109:$A$123,0))/SUM('Tourism Model'!AR$109:AR$122)*'Tourism Model'!AR$124)</f>
        <v>1188.8189887419428</v>
      </c>
      <c r="JO654" s="6">
        <f>('Muni-Level Population'!BD913/INDEX('Muni-Level Population'!BD$1159:BD$1172,MATCH('Addressable Market'!$B654,'Muni-Level Population'!$F$1159:$F$1172,0)))*(INDEX('Tourism Model'!AS$109:AS$123,MATCH('Addressable Market'!$B654,'Tourism Model'!$A$109:$A$123,0))/SUM('Tourism Model'!AS$109:AS$122)*'Tourism Model'!AS$124)</f>
        <v>1146.1603795115266</v>
      </c>
      <c r="JP654" s="6">
        <f>('Muni-Level Population'!BE913/INDEX('Muni-Level Population'!BE$1159:BE$1172,MATCH('Addressable Market'!$B654,'Muni-Level Population'!$F$1159:$F$1172,0)))*(INDEX('Tourism Model'!AT$109:AT$123,MATCH('Addressable Market'!$B654,'Tourism Model'!$A$109:$A$123,0))/SUM('Tourism Model'!AT$109:AT$122)*'Tourism Model'!AT$124)</f>
        <v>902.96885194319555</v>
      </c>
      <c r="JQ654" s="6">
        <f>('Muni-Level Population'!BF913/INDEX('Muni-Level Population'!BF$1159:BF$1172,MATCH('Addressable Market'!$B654,'Muni-Level Population'!$F$1159:$F$1172,0)))*(INDEX('Tourism Model'!AU$109:AU$123,MATCH('Addressable Market'!$B654,'Tourism Model'!$A$109:$A$123,0))/SUM('Tourism Model'!AU$109:AU$122)*'Tourism Model'!AU$124)</f>
        <v>937.34733943623837</v>
      </c>
      <c r="JR654" s="6">
        <f>('Muni-Level Population'!BG913/INDEX('Muni-Level Population'!BG$1159:BG$1172,MATCH('Addressable Market'!$B654,'Muni-Level Population'!$F$1159:$F$1172,0)))*(INDEX('Tourism Model'!AV$109:AV$123,MATCH('Addressable Market'!$B654,'Tourism Model'!$A$109:$A$123,0))/SUM('Tourism Model'!AV$109:AV$122)*'Tourism Model'!AV$124)</f>
        <v>547.45158399920319</v>
      </c>
      <c r="JS654" s="6">
        <f>('Muni-Level Population'!BH913/INDEX('Muni-Level Population'!BH$1159:BH$1172,MATCH('Addressable Market'!$B654,'Muni-Level Population'!$F$1159:$F$1172,0)))*(INDEX('Tourism Model'!AW$109:AW$123,MATCH('Addressable Market'!$B654,'Tourism Model'!$A$109:$A$123,0))/SUM('Tourism Model'!AW$109:AW$122)*'Tourism Model'!AW$124)</f>
        <v>732.45549971019705</v>
      </c>
      <c r="JT654" s="6">
        <f>('Muni-Level Population'!BI913/INDEX('Muni-Level Population'!BI$1159:BI$1172,MATCH('Addressable Market'!$B654,'Muni-Level Population'!$F$1159:$F$1172,0)))*(INDEX('Tourism Model'!AX$109:AX$123,MATCH('Addressable Market'!$B654,'Tourism Model'!$A$109:$A$123,0))/SUM('Tourism Model'!AX$109:AX$122)*'Tourism Model'!AX$124)</f>
        <v>861.67420747900417</v>
      </c>
      <c r="JU654" s="6">
        <f>('Muni-Level Population'!BJ913/INDEX('Muni-Level Population'!BJ$1159:BJ$1172,MATCH('Addressable Market'!$B654,'Muni-Level Population'!$F$1159:$F$1172,0)))*(INDEX('Tourism Model'!AY$109:AY$123,MATCH('Addressable Market'!$B654,'Tourism Model'!$A$109:$A$123,0))/SUM('Tourism Model'!AY$109:AY$122)*'Tourism Model'!AY$124)</f>
        <v>863.34182356932138</v>
      </c>
      <c r="JV654" s="6">
        <f>('Muni-Level Population'!BK913/INDEX('Muni-Level Population'!BK$1159:BK$1172,MATCH('Addressable Market'!$B654,'Muni-Level Population'!$F$1159:$F$1172,0)))*(INDEX('Tourism Model'!AZ$109:AZ$123,MATCH('Addressable Market'!$B654,'Tourism Model'!$A$109:$A$123,0))/SUM('Tourism Model'!AZ$109:AZ$122)*'Tourism Model'!AZ$124)</f>
        <v>790.56434336711402</v>
      </c>
      <c r="JW654" s="6">
        <f>('Muni-Level Population'!BL913/INDEX('Muni-Level Population'!BL$1159:BL$1172,MATCH('Addressable Market'!$B654,'Muni-Level Population'!$F$1159:$F$1172,0)))*(INDEX('Tourism Model'!BA$109:BA$123,MATCH('Addressable Market'!$B654,'Tourism Model'!$A$109:$A$123,0))/SUM('Tourism Model'!BA$109:BA$122)*'Tourism Model'!BA$124)</f>
        <v>573.72656966253737</v>
      </c>
      <c r="JX654" s="6">
        <f>('Muni-Level Population'!BM913/INDEX('Muni-Level Population'!BM$1159:BM$1172,MATCH('Addressable Market'!$B654,'Muni-Level Population'!$F$1159:$F$1172,0)))*(INDEX('Tourism Model'!BB$109:BB$123,MATCH('Addressable Market'!$B654,'Tourism Model'!$A$109:$A$123,0))/SUM('Tourism Model'!BB$109:BB$122)*'Tourism Model'!BB$124)</f>
        <v>663.36497840765003</v>
      </c>
      <c r="JY654" s="6">
        <f>('Muni-Level Population'!BN913/INDEX('Muni-Level Population'!BN$1159:BN$1172,MATCH('Addressable Market'!$B654,'Muni-Level Population'!$F$1159:$F$1172,0)))*(INDEX('Tourism Model'!BC$109:BC$123,MATCH('Addressable Market'!$B654,'Tourism Model'!$A$109:$A$123,0))/SUM('Tourism Model'!BC$109:BC$122)*'Tourism Model'!BC$124)</f>
        <v>818.60955629069804</v>
      </c>
      <c r="JZ654" s="6">
        <f>('Muni-Level Population'!BO913/INDEX('Muni-Level Population'!BO$1159:BO$1172,MATCH('Addressable Market'!$B654,'Muni-Level Population'!$F$1159:$F$1172,0)))*(INDEX('Tourism Model'!BD$109:BD$123,MATCH('Addressable Market'!$B654,'Tourism Model'!$A$109:$A$123,0))/SUM('Tourism Model'!BD$109:BD$122)*'Tourism Model'!BD$124)</f>
        <v>1201.7002908748593</v>
      </c>
      <c r="KA654" s="6">
        <f>('Muni-Level Population'!BP913/INDEX('Muni-Level Population'!BP$1159:BP$1172,MATCH('Addressable Market'!$B654,'Muni-Level Population'!$F$1159:$F$1172,0)))*(INDEX('Tourism Model'!BE$109:BE$123,MATCH('Addressable Market'!$B654,'Tourism Model'!$A$109:$A$123,0))/SUM('Tourism Model'!BE$109:BE$122)*'Tourism Model'!BE$124)</f>
        <v>1158.5774913228011</v>
      </c>
      <c r="KB654" s="6">
        <f>('Muni-Level Population'!BQ913/INDEX('Muni-Level Population'!BQ$1159:BQ$1172,MATCH('Addressable Market'!$B654,'Muni-Level Population'!$F$1159:$F$1172,0)))*(INDEX('Tourism Model'!BF$109:BF$123,MATCH('Addressable Market'!$B654,'Tourism Model'!$A$109:$A$123,0))/SUM('Tourism Model'!BF$109:BF$122)*'Tourism Model'!BF$124)</f>
        <v>912.74976020282838</v>
      </c>
      <c r="KC654" s="6">
        <f>('Muni-Level Population'!BR913/INDEX('Muni-Level Population'!BR$1159:BR$1172,MATCH('Addressable Market'!$B654,'Muni-Level Population'!$F$1159:$F$1172,0)))*(INDEX('Tourism Model'!BG$109:BG$123,MATCH('Addressable Market'!$B654,'Tourism Model'!$A$109:$A$123,0))/SUM('Tourism Model'!BG$109:BG$122)*'Tourism Model'!BG$124)</f>
        <v>947.49907854851313</v>
      </c>
      <c r="KD654" s="6">
        <f>('Muni-Level Population'!BS913/INDEX('Muni-Level Population'!BS$1159:BS$1172,MATCH('Addressable Market'!$B654,'Muni-Level Population'!$F$1159:$F$1172,0)))*(INDEX('Tourism Model'!BH$109:BH$123,MATCH('Addressable Market'!$B654,'Tourism Model'!$A$109:$A$123,0))/SUM('Tourism Model'!BH$109:BH$122)*'Tourism Model'!BH$124)</f>
        <v>553.37970318249018</v>
      </c>
      <c r="KE654" s="6">
        <f>('Muni-Level Population'!BT913/INDEX('Muni-Level Population'!BT$1159:BT$1172,MATCH('Addressable Market'!$B654,'Muni-Level Population'!$F$1159:$F$1172,0)))*(INDEX('Tourism Model'!BI$109:BI$123,MATCH('Addressable Market'!$B654,'Tourism Model'!$A$109:$A$123,0))/SUM('Tourism Model'!BI$109:BI$122)*'Tourism Model'!BI$124)</f>
        <v>740.38573419287911</v>
      </c>
      <c r="KF654" s="6">
        <f>('Muni-Level Population'!BU913/INDEX('Muni-Level Population'!BU$1159:BU$1172,MATCH('Addressable Market'!$B654,'Muni-Level Population'!$F$1159:$F$1172,0)))*(INDEX('Tourism Model'!BJ$109:BJ$123,MATCH('Addressable Market'!$B654,'Tourism Model'!$A$109:$A$123,0))/SUM('Tourism Model'!BJ$109:BJ$122)*'Tourism Model'!BJ$124)</f>
        <v>871.002008788946</v>
      </c>
      <c r="KG654" s="6">
        <f>('Muni-Level Population'!BV913/INDEX('Muni-Level Population'!BV$1159:BV$1172,MATCH('Addressable Market'!$B654,'Muni-Level Population'!$F$1159:$F$1172,0)))*(INDEX('Tourism Model'!BK$109:BK$123,MATCH('Addressable Market'!$B654,'Tourism Model'!$A$109:$A$123,0))/SUM('Tourism Model'!BK$109:BK$122)*'Tourism Model'!BK$124)</f>
        <v>861.60049958385355</v>
      </c>
      <c r="KH654" s="6">
        <f>('Muni-Level Population'!BW913/INDEX('Muni-Level Population'!BW$1159:BW$1172,MATCH('Addressable Market'!$B654,'Muni-Level Population'!$F$1159:$F$1172,0)))*(INDEX('Tourism Model'!BL$109:BL$123,MATCH('Addressable Market'!$B654,'Tourism Model'!$A$109:$A$123,0))/SUM('Tourism Model'!BL$109:BL$122)*'Tourism Model'!BL$124)</f>
        <v>778.81741393769789</v>
      </c>
      <c r="KI654" s="6">
        <f>('Muni-Level Population'!BX913/INDEX('Muni-Level Population'!BX$1159:BX$1172,MATCH('Addressable Market'!$B654,'Muni-Level Population'!$F$1159:$F$1172,0)))*(INDEX('Tourism Model'!BM$109:BM$123,MATCH('Addressable Market'!$B654,'Tourism Model'!$A$109:$A$123,0))/SUM('Tourism Model'!BM$109:BM$122)*'Tourism Model'!BM$124)</f>
        <v>557.83377382127082</v>
      </c>
      <c r="KJ654" s="6">
        <f>('Muni-Level Population'!BY913/INDEX('Muni-Level Population'!BY$1159:BY$1172,MATCH('Addressable Market'!$B654,'Muni-Level Population'!$F$1159:$F$1172,0)))*(INDEX('Tourism Model'!BN$109:BN$123,MATCH('Addressable Market'!$B654,'Tourism Model'!$A$109:$A$123,0))/SUM('Tourism Model'!BN$109:BN$122)*'Tourism Model'!BN$124)</f>
        <v>636.47018979511301</v>
      </c>
      <c r="KK654" s="6">
        <f>('Muni-Level Population'!BZ913/INDEX('Muni-Level Population'!BZ$1159:BZ$1172,MATCH('Addressable Market'!$B654,'Muni-Level Population'!$F$1159:$F$1172,0)))*(INDEX('Tourism Model'!BO$109:BO$123,MATCH('Addressable Market'!$B654,'Tourism Model'!$A$109:$A$123,0))/SUM('Tourism Model'!BO$109:BO$122)*'Tourism Model'!BO$124)</f>
        <v>774.90811658937218</v>
      </c>
      <c r="KL654" s="6">
        <f>('Muni-Level Population'!CA913/INDEX('Muni-Level Population'!CA$1159:CA$1172,MATCH('Addressable Market'!$B654,'Muni-Level Population'!$F$1159:$F$1172,0)))*(INDEX('Tourism Model'!BP$109:BP$123,MATCH('Addressable Market'!$B654,'Tourism Model'!$A$109:$A$123,0))/SUM('Tourism Model'!BP$109:BP$122)*'Tourism Model'!BP$124)</f>
        <v>1122.1154605185882</v>
      </c>
      <c r="KM654" s="6">
        <f>('Muni-Level Population'!CB913/INDEX('Muni-Level Population'!CB$1159:CB$1172,MATCH('Addressable Market'!$B654,'Muni-Level Population'!$F$1159:$F$1172,0)))*(INDEX('Tourism Model'!BQ$109:BQ$123,MATCH('Addressable Market'!$B654,'Tourism Model'!$A$109:$A$123,0))/SUM('Tourism Model'!BQ$109:BQ$122)*'Tourism Model'!BQ$124)</f>
        <v>1066.9702122716917</v>
      </c>
      <c r="KN654" s="6">
        <f>('Muni-Level Population'!CC913/INDEX('Muni-Level Population'!CC$1159:CC$1172,MATCH('Addressable Market'!$B654,'Muni-Level Population'!$F$1159:$F$1172,0)))*(INDEX('Tourism Model'!BR$109:BR$123,MATCH('Addressable Market'!$B654,'Tourism Model'!$A$109:$A$123,0))/SUM('Tourism Model'!BR$109:BR$122)*'Tourism Model'!BR$124)</f>
        <v>828.85837328618913</v>
      </c>
      <c r="KO654" s="6">
        <f>('Muni-Level Population'!CD913/INDEX('Muni-Level Population'!CD$1159:CD$1172,MATCH('Addressable Market'!$B654,'Muni-Level Population'!$F$1159:$F$1172,0)))*(INDEX('Tourism Model'!BS$109:BS$123,MATCH('Addressable Market'!$B654,'Tourism Model'!$A$109:$A$123,0))/SUM('Tourism Model'!BS$109:BS$122)*'Tourism Model'!BS$124)</f>
        <v>848.24630255983175</v>
      </c>
      <c r="KP654" s="6">
        <f>('Muni-Level Population'!CE913/INDEX('Muni-Level Population'!CE$1159:CE$1172,MATCH('Addressable Market'!$B654,'Muni-Level Population'!$F$1159:$F$1172,0)))*(INDEX('Tourism Model'!BT$109:BT$123,MATCH('Addressable Market'!$B654,'Tourism Model'!$A$109:$A$123,0))/SUM('Tourism Model'!BT$109:BT$122)*'Tourism Model'!BT$124)</f>
        <v>488.30549331304445</v>
      </c>
      <c r="KQ654" s="6">
        <f>('Muni-Level Population'!CF913/INDEX('Muni-Level Population'!CF$1159:CF$1172,MATCH('Addressable Market'!$B654,'Muni-Level Population'!$F$1159:$F$1172,0)))*(INDEX('Tourism Model'!BU$109:BU$123,MATCH('Addressable Market'!$B654,'Tourism Model'!$A$109:$A$123,0))/SUM('Tourism Model'!BU$109:BU$122)*'Tourism Model'!BU$124)</f>
        <v>643.81291745334465</v>
      </c>
      <c r="KR654" s="6"/>
      <c r="KS654" s="6"/>
      <c r="OF654" s="6"/>
      <c r="OG654" s="6"/>
      <c r="OH654" s="6"/>
      <c r="OI654" s="6"/>
      <c r="OJ654" s="6"/>
      <c r="OK654" s="6"/>
      <c r="OL654" s="6"/>
      <c r="OM654" s="6"/>
    </row>
    <row r="655" spans="1:403" x14ac:dyDescent="0.35">
      <c r="A655" s="2" t="str">
        <f t="shared" si="882"/>
        <v>Vermont</v>
      </c>
      <c r="B655" s="2" t="str">
        <f t="shared" si="882"/>
        <v>Addison</v>
      </c>
      <c r="D655" s="2" t="str">
        <f t="shared" si="883"/>
        <v>New Haven</v>
      </c>
      <c r="G655" s="48">
        <f t="shared" si="895"/>
        <v>9766.5712761453051</v>
      </c>
      <c r="H655" s="48">
        <f t="shared" si="884"/>
        <v>9371.4500551397068</v>
      </c>
      <c r="I655" s="48">
        <f t="shared" si="884"/>
        <v>8459.2782531458415</v>
      </c>
      <c r="J655" s="48">
        <f t="shared" si="884"/>
        <v>7994.7406639462506</v>
      </c>
      <c r="K655" s="48">
        <f t="shared" si="884"/>
        <v>8052.5023068646033</v>
      </c>
      <c r="L655" s="48">
        <f t="shared" si="884"/>
        <v>7541.6178398211105</v>
      </c>
      <c r="R655" s="6"/>
      <c r="S655" s="6">
        <f t="shared" si="896"/>
        <v>0</v>
      </c>
      <c r="T655" s="6">
        <f t="shared" si="897"/>
        <v>0</v>
      </c>
      <c r="U655" s="6">
        <f t="shared" si="898"/>
        <v>0</v>
      </c>
      <c r="V655" s="6">
        <f t="shared" si="899"/>
        <v>0</v>
      </c>
      <c r="W655" s="6">
        <f t="shared" si="900"/>
        <v>0</v>
      </c>
      <c r="X655" s="6">
        <f t="shared" si="901"/>
        <v>0</v>
      </c>
      <c r="Y655" s="6"/>
      <c r="Z655" s="6"/>
      <c r="AC655" s="6"/>
      <c r="AD655" s="6">
        <f t="shared" si="902"/>
        <v>0</v>
      </c>
      <c r="AE655" s="6">
        <f t="shared" si="903"/>
        <v>0</v>
      </c>
      <c r="AF655" s="6">
        <f t="shared" si="904"/>
        <v>0</v>
      </c>
      <c r="AG655" s="6">
        <f t="shared" si="905"/>
        <v>0</v>
      </c>
      <c r="AH655" s="6">
        <f t="shared" si="906"/>
        <v>0</v>
      </c>
      <c r="AI655" s="6">
        <f t="shared" si="907"/>
        <v>0</v>
      </c>
      <c r="AJ655" s="6"/>
      <c r="AK655" s="6"/>
      <c r="AN655" s="6"/>
      <c r="AO655" s="6">
        <f t="shared" si="908"/>
        <v>0</v>
      </c>
      <c r="AP655" s="6">
        <f t="shared" si="909"/>
        <v>0</v>
      </c>
      <c r="AQ655" s="6">
        <f t="shared" si="910"/>
        <v>0</v>
      </c>
      <c r="AR655" s="6">
        <f t="shared" si="911"/>
        <v>0</v>
      </c>
      <c r="AS655" s="6">
        <f t="shared" si="912"/>
        <v>0</v>
      </c>
      <c r="AT655" s="6">
        <f t="shared" si="913"/>
        <v>0</v>
      </c>
      <c r="AU655" s="6"/>
      <c r="AV655" s="6"/>
      <c r="AY655" s="6"/>
      <c r="AZ655" s="6">
        <f t="shared" si="914"/>
        <v>0</v>
      </c>
      <c r="BA655" s="6">
        <f t="shared" si="915"/>
        <v>0</v>
      </c>
      <c r="BB655" s="6">
        <f t="shared" si="916"/>
        <v>0</v>
      </c>
      <c r="BC655" s="6">
        <f t="shared" si="917"/>
        <v>0</v>
      </c>
      <c r="BD655" s="6">
        <f t="shared" si="918"/>
        <v>0</v>
      </c>
      <c r="BE655" s="6">
        <f t="shared" si="919"/>
        <v>0</v>
      </c>
      <c r="BF655" s="6"/>
      <c r="BG655" s="6"/>
      <c r="BJ655" s="6"/>
      <c r="BK655" s="6">
        <f t="shared" si="920"/>
        <v>0</v>
      </c>
      <c r="BL655" s="6">
        <f t="shared" si="921"/>
        <v>0</v>
      </c>
      <c r="BM655" s="6">
        <f t="shared" si="922"/>
        <v>0</v>
      </c>
      <c r="BN655" s="6">
        <f t="shared" si="923"/>
        <v>0</v>
      </c>
      <c r="BO655" s="6">
        <f t="shared" si="924"/>
        <v>0</v>
      </c>
      <c r="BP655" s="6">
        <f t="shared" si="925"/>
        <v>0</v>
      </c>
      <c r="BQ655" s="6"/>
      <c r="BR655" s="6"/>
      <c r="BU655" s="6"/>
      <c r="BV655" s="6">
        <f t="shared" si="926"/>
        <v>0</v>
      </c>
      <c r="BW655" s="6">
        <f t="shared" si="927"/>
        <v>0</v>
      </c>
      <c r="BX655" s="6">
        <f t="shared" si="928"/>
        <v>0</v>
      </c>
      <c r="BY655" s="6">
        <f t="shared" si="929"/>
        <v>0</v>
      </c>
      <c r="BZ655" s="6">
        <f t="shared" si="930"/>
        <v>0</v>
      </c>
      <c r="CA655" s="6">
        <f t="shared" si="931"/>
        <v>0</v>
      </c>
      <c r="CB655" s="6"/>
      <c r="CC655" s="6"/>
      <c r="CF655" s="6"/>
      <c r="CG655" s="6">
        <f t="shared" si="932"/>
        <v>0</v>
      </c>
      <c r="CH655" s="6">
        <f t="shared" si="933"/>
        <v>0</v>
      </c>
      <c r="CI655" s="6">
        <f t="shared" si="934"/>
        <v>0</v>
      </c>
      <c r="CJ655" s="6">
        <f t="shared" si="935"/>
        <v>0</v>
      </c>
      <c r="CK655" s="6">
        <f t="shared" si="936"/>
        <v>0</v>
      </c>
      <c r="CL655" s="6">
        <f t="shared" si="937"/>
        <v>0</v>
      </c>
      <c r="CM655" s="6"/>
      <c r="CN655" s="6"/>
      <c r="CQ655" s="6"/>
      <c r="CR655" s="6">
        <f t="shared" si="938"/>
        <v>0</v>
      </c>
      <c r="CS655" s="6">
        <f t="shared" si="939"/>
        <v>0</v>
      </c>
      <c r="CT655" s="6">
        <f t="shared" si="940"/>
        <v>0</v>
      </c>
      <c r="CU655" s="6">
        <f t="shared" si="941"/>
        <v>0</v>
      </c>
      <c r="CV655" s="6">
        <f t="shared" si="942"/>
        <v>0</v>
      </c>
      <c r="CW655" s="6">
        <f t="shared" si="943"/>
        <v>0</v>
      </c>
      <c r="CX655" s="6"/>
      <c r="CY655" s="6"/>
      <c r="DB655" s="6"/>
      <c r="DC655" s="6">
        <f t="shared" si="944"/>
        <v>0</v>
      </c>
      <c r="DD655" s="6">
        <f t="shared" si="945"/>
        <v>0</v>
      </c>
      <c r="DE655" s="6">
        <f t="shared" si="946"/>
        <v>0</v>
      </c>
      <c r="DF655" s="6">
        <f t="shared" si="947"/>
        <v>0</v>
      </c>
      <c r="DG655" s="6">
        <f t="shared" si="948"/>
        <v>0</v>
      </c>
      <c r="DH655" s="6">
        <f t="shared" si="949"/>
        <v>0</v>
      </c>
      <c r="DI655" s="6"/>
      <c r="DJ655" s="6"/>
      <c r="DM655" s="6"/>
      <c r="DN655" s="6">
        <f t="shared" si="950"/>
        <v>0</v>
      </c>
      <c r="DO655" s="6">
        <f t="shared" si="951"/>
        <v>0</v>
      </c>
      <c r="DP655" s="6">
        <f t="shared" si="952"/>
        <v>0</v>
      </c>
      <c r="DQ655" s="6">
        <f t="shared" si="953"/>
        <v>0</v>
      </c>
      <c r="DR655" s="6">
        <f t="shared" si="954"/>
        <v>0</v>
      </c>
      <c r="DS655" s="6">
        <f t="shared" si="955"/>
        <v>0</v>
      </c>
      <c r="DT655" s="6"/>
      <c r="HR655" s="6">
        <v>0</v>
      </c>
      <c r="HS655" s="6">
        <v>0</v>
      </c>
      <c r="HT655" s="6">
        <v>0</v>
      </c>
      <c r="HU655" s="6">
        <v>0</v>
      </c>
      <c r="HV655" s="6">
        <v>0</v>
      </c>
      <c r="HW655" s="6">
        <v>0</v>
      </c>
      <c r="HX655" s="6">
        <f>('Muni-Level Population'!M914/INDEX('Muni-Level Population'!M$1159:M$1172,MATCH('Addressable Market'!$B655,'Muni-Level Population'!$F$1159:$F$1172,0)))*(INDEX('Tourism Model'!B$109:B$123,MATCH('Addressable Market'!$B655,'Tourism Model'!$A$109:$A$123,0))/SUM('Tourism Model'!B$109:B$122)*'Tourism Model'!B$124)</f>
        <v>836.71821856247175</v>
      </c>
      <c r="HY655" s="6">
        <f>('Muni-Level Population'!N914/INDEX('Muni-Level Population'!N$1159:N$1172,MATCH('Addressable Market'!$B655,'Muni-Level Population'!$F$1159:$F$1172,0)))*(INDEX('Tourism Model'!C$109:C$123,MATCH('Addressable Market'!$B655,'Tourism Model'!$A$109:$A$123,0))/SUM('Tourism Model'!C$109:C$122)*'Tourism Model'!C$124)</f>
        <v>837.9139117899274</v>
      </c>
      <c r="HZ655" s="6">
        <f>('Muni-Level Population'!O914/INDEX('Muni-Level Population'!O$1159:O$1172,MATCH('Addressable Market'!$B655,'Muni-Level Population'!$F$1159:$F$1172,0)))*(INDEX('Tourism Model'!D$109:D$123,MATCH('Addressable Market'!$B655,'Tourism Model'!$A$109:$A$123,0))/SUM('Tourism Model'!D$109:D$122)*'Tourism Model'!D$124)</f>
        <v>766.91486395738013</v>
      </c>
      <c r="IA655" s="6">
        <f>('Muni-Level Population'!P914/INDEX('Muni-Level Population'!P$1159:P$1172,MATCH('Addressable Market'!$B655,'Muni-Level Population'!$F$1159:$F$1172,0)))*(INDEX('Tourism Model'!E$109:E$123,MATCH('Addressable Market'!$B655,'Tourism Model'!$A$109:$A$123,0))/SUM('Tourism Model'!E$109:E$122)*'Tourism Model'!E$124)</f>
        <v>556.28259868270607</v>
      </c>
      <c r="IB655" s="6">
        <f>('Muni-Level Population'!Q914/INDEX('Muni-Level Population'!Q$1159:Q$1172,MATCH('Addressable Market'!$B655,'Muni-Level Population'!$F$1159:$F$1172,0)))*(INDEX('Tourism Model'!F$109:F$123,MATCH('Addressable Market'!$B655,'Tourism Model'!$A$109:$A$123,0))/SUM('Tourism Model'!F$109:F$122)*'Tourism Model'!F$124)</f>
        <v>642.87706686663603</v>
      </c>
      <c r="IC655" s="6">
        <f>('Muni-Level Population'!R914/INDEX('Muni-Level Population'!R$1159:R$1172,MATCH('Addressable Market'!$B655,'Muni-Level Population'!$F$1159:$F$1172,0)))*(INDEX('Tourism Model'!G$109:G$123,MATCH('Addressable Market'!$B655,'Tourism Model'!$A$109:$A$123,0))/SUM('Tourism Model'!G$109:G$122)*'Tourism Model'!G$124)</f>
        <v>792.92640099083178</v>
      </c>
      <c r="ID655" s="6">
        <f>('Muni-Level Population'!S914/INDEX('Muni-Level Population'!S$1159:S$1172,MATCH('Addressable Market'!$B655,'Muni-Level Population'!$F$1159:$F$1172,0)))*(INDEX('Tourism Model'!H$109:H$123,MATCH('Addressable Market'!$B655,'Tourism Model'!$A$109:$A$123,0))/SUM('Tourism Model'!H$109:H$122)*'Tourism Model'!H$124)</f>
        <v>1163.4218249003636</v>
      </c>
      <c r="IE655" s="6">
        <f>('Muni-Level Population'!T914/INDEX('Muni-Level Population'!T$1159:T$1172,MATCH('Addressable Market'!$B655,'Muni-Level Population'!$F$1159:$F$1172,0)))*(INDEX('Tourism Model'!I$109:I$123,MATCH('Addressable Market'!$B655,'Tourism Model'!$A$109:$A$123,0))/SUM('Tourism Model'!I$109:I$122)*'Tourism Model'!I$124)</f>
        <v>1121.1065648087365</v>
      </c>
      <c r="IF655" s="6">
        <f>('Muni-Level Population'!U914/INDEX('Muni-Level Population'!U$1159:U$1172,MATCH('Addressable Market'!$B655,'Muni-Level Population'!$F$1159:$F$1172,0)))*(INDEX('Tourism Model'!J$109:J$123,MATCH('Addressable Market'!$B655,'Tourism Model'!$A$109:$A$123,0))/SUM('Tourism Model'!J$109:J$122)*'Tourism Model'!J$124)</f>
        <v>882.78379648247221</v>
      </c>
      <c r="IG655" s="6">
        <f>('Muni-Level Population'!V914/INDEX('Muni-Level Population'!V$1159:V$1172,MATCH('Addressable Market'!$B655,'Muni-Level Population'!$F$1159:$F$1172,0)))*(INDEX('Tourism Model'!K$109:K$123,MATCH('Addressable Market'!$B655,'Tourism Model'!$A$109:$A$123,0))/SUM('Tourism Model'!K$109:K$122)*'Tourism Model'!K$124)</f>
        <v>915.93895552852712</v>
      </c>
      <c r="IH655" s="6">
        <f>('Muni-Level Population'!W914/INDEX('Muni-Level Population'!W$1159:W$1172,MATCH('Addressable Market'!$B655,'Muni-Level Population'!$F$1159:$F$1172,0)))*(INDEX('Tourism Model'!L$109:L$123,MATCH('Addressable Market'!$B655,'Tourism Model'!$A$109:$A$123,0))/SUM('Tourism Model'!L$109:L$122)*'Tourism Model'!L$124)</f>
        <v>534.67745335600068</v>
      </c>
      <c r="II655" s="6">
        <f>('Muni-Level Population'!X914/INDEX('Muni-Level Population'!X$1159:X$1172,MATCH('Addressable Market'!$B655,'Muni-Level Population'!$F$1159:$F$1172,0)))*(INDEX('Tourism Model'!M$109:M$123,MATCH('Addressable Market'!$B655,'Tourism Model'!$A$109:$A$123,0))/SUM('Tourism Model'!M$109:M$122)*'Tourism Model'!M$124)</f>
        <v>715.00962021925272</v>
      </c>
      <c r="IJ655" s="6">
        <f>('Muni-Level Population'!Y914/INDEX('Muni-Level Population'!Y$1159:Y$1172,MATCH('Addressable Market'!$B655,'Muni-Level Population'!$F$1159:$F$1172,0)))*(INDEX('Tourism Model'!N$109:N$123,MATCH('Addressable Market'!$B655,'Tourism Model'!$A$109:$A$123,0))/SUM('Tourism Model'!N$109:N$122)*'Tourism Model'!N$124)</f>
        <v>840.72508198162075</v>
      </c>
      <c r="IK655" s="6">
        <f>('Muni-Level Population'!Z914/INDEX('Muni-Level Population'!Z$1159:Z$1172,MATCH('Addressable Market'!$B655,'Muni-Level Population'!$F$1159:$F$1172,0)))*(INDEX('Tourism Model'!O$109:O$123,MATCH('Addressable Market'!$B655,'Tourism Model'!$A$109:$A$123,0))/SUM('Tourism Model'!O$109:O$122)*'Tourism Model'!O$124)</f>
        <v>835.06891346415421</v>
      </c>
      <c r="IL655" s="6">
        <f>('Muni-Level Population'!AA914/INDEX('Muni-Level Population'!AA$1159:AA$1172,MATCH('Addressable Market'!$B655,'Muni-Level Population'!$F$1159:$F$1172,0)))*(INDEX('Tourism Model'!P$109:P$123,MATCH('Addressable Market'!$B655,'Tourism Model'!$A$109:$A$123,0))/SUM('Tourism Model'!P$109:P$122)*'Tourism Model'!P$124)</f>
        <v>758.0318726116634</v>
      </c>
      <c r="IM655" s="6">
        <f>('Muni-Level Population'!AB914/INDEX('Muni-Level Population'!AB$1159:AB$1172,MATCH('Addressable Market'!$B655,'Muni-Level Population'!$F$1159:$F$1172,0)))*(INDEX('Tourism Model'!Q$109:Q$123,MATCH('Addressable Market'!$B655,'Tourism Model'!$A$109:$A$123,0))/SUM('Tourism Model'!Q$109:Q$122)*'Tourism Model'!Q$124)</f>
        <v>545.28295782347459</v>
      </c>
      <c r="IN655" s="6">
        <f>('Muni-Level Population'!AC914/INDEX('Muni-Level Population'!AC$1159:AC$1172,MATCH('Addressable Market'!$B655,'Muni-Level Population'!$F$1159:$F$1172,0)))*(INDEX('Tourism Model'!R$109:R$123,MATCH('Addressable Market'!$B655,'Tourism Model'!$A$109:$A$123,0))/SUM('Tourism Model'!R$109:R$122)*'Tourism Model'!R$124)</f>
        <v>624.89740489736209</v>
      </c>
      <c r="IO655" s="6">
        <f>('Muni-Level Population'!AD914/INDEX('Muni-Level Population'!AD$1159:AD$1172,MATCH('Addressable Market'!$B655,'Muni-Level Population'!$F$1159:$F$1172,0)))*(INDEX('Tourism Model'!S$109:S$123,MATCH('Addressable Market'!$B655,'Tourism Model'!$A$109:$A$123,0))/SUM('Tourism Model'!S$109:S$122)*'Tourism Model'!S$124)</f>
        <v>764.25036345271872</v>
      </c>
      <c r="IP655" s="6">
        <f>('Muni-Level Population'!AE914/INDEX('Muni-Level Population'!AE$1159:AE$1172,MATCH('Addressable Market'!$B655,'Muni-Level Population'!$F$1159:$F$1172,0)))*(INDEX('Tourism Model'!T$109:T$123,MATCH('Addressable Market'!$B655,'Tourism Model'!$A$109:$A$123,0))/SUM('Tourism Model'!T$109:T$122)*'Tourism Model'!T$124)</f>
        <v>1111.8060989385856</v>
      </c>
      <c r="IQ655" s="6">
        <f>('Muni-Level Population'!AF914/INDEX('Muni-Level Population'!AF$1159:AF$1172,MATCH('Addressable Market'!$B655,'Muni-Level Population'!$F$1159:$F$1172,0)))*(INDEX('Tourism Model'!U$109:U$123,MATCH('Addressable Market'!$B655,'Tourism Model'!$A$109:$A$123,0))/SUM('Tourism Model'!U$109:U$122)*'Tourism Model'!U$124)</f>
        <v>1062.1706920550532</v>
      </c>
      <c r="IR655" s="6">
        <f>('Muni-Level Population'!AG914/INDEX('Muni-Level Population'!AG$1159:AG$1172,MATCH('Addressable Market'!$B655,'Muni-Level Population'!$F$1159:$F$1172,0)))*(INDEX('Tourism Model'!V$109:V$123,MATCH('Addressable Market'!$B655,'Tourism Model'!$A$109:$A$123,0))/SUM('Tourism Model'!V$109:V$122)*'Tourism Model'!V$124)</f>
        <v>829.13118348444721</v>
      </c>
      <c r="IS655" s="6">
        <f>('Muni-Level Population'!AH914/INDEX('Muni-Level Population'!AH$1159:AH$1172,MATCH('Addressable Market'!$B655,'Muni-Level Population'!$F$1159:$F$1172,0)))*(INDEX('Tourism Model'!W$109:W$123,MATCH('Addressable Market'!$B655,'Tourism Model'!$A$109:$A$123,0))/SUM('Tourism Model'!W$109:W$122)*'Tourism Model'!W$124)</f>
        <v>852.75091685294603</v>
      </c>
      <c r="IT655" s="6">
        <f>('Muni-Level Population'!AI914/INDEX('Muni-Level Population'!AI$1159:AI$1172,MATCH('Addressable Market'!$B655,'Muni-Level Population'!$F$1159:$F$1172,0)))*(INDEX('Tourism Model'!X$109:X$123,MATCH('Addressable Market'!$B655,'Tourism Model'!$A$109:$A$123,0))/SUM('Tourism Model'!X$109:X$122)*'Tourism Model'!X$124)</f>
        <v>493.39979909135212</v>
      </c>
      <c r="IU655" s="6">
        <f>('Muni-Level Population'!AJ914/INDEX('Muni-Level Population'!AJ$1159:AJ$1172,MATCH('Addressable Market'!$B655,'Muni-Level Population'!$F$1159:$F$1172,0)))*(INDEX('Tourism Model'!Y$109:Y$123,MATCH('Addressable Market'!$B655,'Tourism Model'!$A$109:$A$123,0))/SUM('Tourism Model'!Y$109:Y$122)*'Tourism Model'!Y$124)</f>
        <v>653.93477048632894</v>
      </c>
      <c r="IV655" s="6">
        <f>('Muni-Level Population'!AK914/INDEX('Muni-Level Population'!AK$1159:AK$1172,MATCH('Addressable Market'!$B655,'Muni-Level Population'!$F$1159:$F$1172,0)))*(INDEX('Tourism Model'!Z$109:Z$123,MATCH('Addressable Market'!$B655,'Tourism Model'!$A$109:$A$123,0))/SUM('Tourism Model'!Z$109:Z$122)*'Tourism Model'!Z$124)</f>
        <v>762.00066273846892</v>
      </c>
      <c r="IW655" s="6">
        <f>('Muni-Level Population'!AL914/INDEX('Muni-Level Population'!AL$1159:AL$1172,MATCH('Addressable Market'!$B655,'Muni-Level Population'!$F$1159:$F$1172,0)))*(INDEX('Tourism Model'!AA$109:AA$123,MATCH('Addressable Market'!$B655,'Tourism Model'!$A$109:$A$123,0))/SUM('Tourism Model'!AA$109:AA$122)*'Tourism Model'!AA$124)</f>
        <v>756.33654874032266</v>
      </c>
      <c r="IX655" s="6">
        <f>('Muni-Level Population'!AM914/INDEX('Muni-Level Population'!AM$1159:AM$1172,MATCH('Addressable Market'!$B655,'Muni-Level Population'!$F$1159:$F$1172,0)))*(INDEX('Tourism Model'!AB$109:AB$123,MATCH('Addressable Market'!$B655,'Tourism Model'!$A$109:$A$123,0))/SUM('Tourism Model'!AB$109:AB$122)*'Tourism Model'!AB$124)</f>
        <v>686.06647203993577</v>
      </c>
      <c r="IY655" s="6">
        <f>('Muni-Level Population'!AN914/INDEX('Muni-Level Population'!AN$1159:AN$1172,MATCH('Addressable Market'!$B655,'Muni-Level Population'!$F$1159:$F$1172,0)))*(INDEX('Tourism Model'!AC$109:AC$123,MATCH('Addressable Market'!$B655,'Tourism Model'!$A$109:$A$123,0))/SUM('Tourism Model'!AC$109:AC$122)*'Tourism Model'!AC$124)</f>
        <v>493.1522363441515</v>
      </c>
      <c r="IZ655" s="6">
        <f>('Muni-Level Population'!AO914/INDEX('Muni-Level Population'!AO$1159:AO$1172,MATCH('Addressable Market'!$B655,'Muni-Level Population'!$F$1159:$F$1172,0)))*(INDEX('Tourism Model'!AD$109:AD$123,MATCH('Addressable Market'!$B655,'Tourism Model'!$A$109:$A$123,0))/SUM('Tourism Model'!AD$109:AD$122)*'Tourism Model'!AD$124)</f>
        <v>564.73199540937946</v>
      </c>
      <c r="JA655" s="6">
        <f>('Muni-Level Population'!AP914/INDEX('Muni-Level Population'!AP$1159:AP$1172,MATCH('Addressable Market'!$B655,'Muni-Level Population'!$F$1159:$F$1172,0)))*(INDEX('Tourism Model'!AE$109:AE$123,MATCH('Addressable Market'!$B655,'Tourism Model'!$A$109:$A$123,0))/SUM('Tourism Model'!AE$109:AE$122)*'Tourism Model'!AE$124)</f>
        <v>690.14127143517476</v>
      </c>
      <c r="JB655" s="6">
        <f>('Muni-Level Population'!AQ914/INDEX('Muni-Level Population'!AQ$1159:AQ$1172,MATCH('Addressable Market'!$B655,'Muni-Level Population'!$F$1159:$F$1172,0)))*(INDEX('Tourism Model'!AF$109:AF$123,MATCH('Addressable Market'!$B655,'Tourism Model'!$A$109:$A$123,0))/SUM('Tourism Model'!AF$109:AF$122)*'Tourism Model'!AF$124)</f>
        <v>1003.2149323083232</v>
      </c>
      <c r="JC655" s="6">
        <f>('Muni-Level Population'!AR914/INDEX('Muni-Level Population'!AR$1159:AR$1172,MATCH('Addressable Market'!$B655,'Muni-Level Population'!$F$1159:$F$1172,0)))*(INDEX('Tourism Model'!AG$109:AG$123,MATCH('Addressable Market'!$B655,'Tourism Model'!$A$109:$A$123,0))/SUM('Tourism Model'!AG$109:AG$122)*'Tourism Model'!AG$124)</f>
        <v>957.66935467213693</v>
      </c>
      <c r="JD655" s="6">
        <f>('Muni-Level Population'!AS914/INDEX('Muni-Level Population'!AS$1159:AS$1172,MATCH('Addressable Market'!$B655,'Muni-Level Population'!$F$1159:$F$1172,0)))*(INDEX('Tourism Model'!AH$109:AH$123,MATCH('Addressable Market'!$B655,'Tourism Model'!$A$109:$A$123,0))/SUM('Tourism Model'!AH$109:AH$122)*'Tourism Model'!AH$124)</f>
        <v>746.95500206254724</v>
      </c>
      <c r="JE655" s="6">
        <f>('Muni-Level Population'!AT914/INDEX('Muni-Level Population'!AT$1159:AT$1172,MATCH('Addressable Market'!$B655,'Muni-Level Population'!$F$1159:$F$1172,0)))*(INDEX('Tourism Model'!AI$109:AI$123,MATCH('Addressable Market'!$B655,'Tourism Model'!$A$109:$A$123,0))/SUM('Tourism Model'!AI$109:AI$122)*'Tourism Model'!AI$124)</f>
        <v>767.6030481289647</v>
      </c>
      <c r="JF655" s="6">
        <f>('Muni-Level Population'!AU914/INDEX('Muni-Level Population'!AU$1159:AU$1172,MATCH('Addressable Market'!$B655,'Muni-Level Population'!$F$1159:$F$1172,0)))*(INDEX('Tourism Model'!AJ$109:AJ$123,MATCH('Addressable Market'!$B655,'Tourism Model'!$A$109:$A$123,0))/SUM('Tourism Model'!AJ$109:AJ$122)*'Tourism Model'!AJ$124)</f>
        <v>443.76185977215476</v>
      </c>
      <c r="JG655" s="6">
        <f>('Muni-Level Population'!AV914/INDEX('Muni-Level Population'!AV$1159:AV$1172,MATCH('Addressable Market'!$B655,'Muni-Level Population'!$F$1159:$F$1172,0)))*(INDEX('Tourism Model'!AK$109:AK$123,MATCH('Addressable Market'!$B655,'Tourism Model'!$A$109:$A$123,0))/SUM('Tourism Model'!AK$109:AK$122)*'Tourism Model'!AK$124)</f>
        <v>587.64486949428181</v>
      </c>
      <c r="JH655" s="6">
        <f>('Muni-Level Population'!AW914/INDEX('Muni-Level Population'!AW$1159:AW$1172,MATCH('Addressable Market'!$B655,'Muni-Level Population'!$F$1159:$F$1172,0)))*(INDEX('Tourism Model'!AL$109:AL$123,MATCH('Addressable Market'!$B655,'Tourism Model'!$A$109:$A$123,0))/SUM('Tourism Model'!AL$109:AL$122)*'Tourism Model'!AL$124)</f>
        <v>684.16079870455735</v>
      </c>
      <c r="JI655" s="6">
        <f>('Muni-Level Population'!AX914/INDEX('Muni-Level Population'!AX$1159:AX$1172,MATCH('Addressable Market'!$B655,'Muni-Level Population'!$F$1159:$F$1172,0)))*(INDEX('Tourism Model'!AM$109:AM$123,MATCH('Addressable Market'!$B655,'Tourism Model'!$A$109:$A$123,0))/SUM('Tourism Model'!AM$109:AM$122)*'Tourism Model'!AM$124)</f>
        <v>685.27659240590026</v>
      </c>
      <c r="JJ655" s="6">
        <f>('Muni-Level Population'!AY914/INDEX('Muni-Level Population'!AY$1159:AY$1172,MATCH('Addressable Market'!$B655,'Muni-Level Population'!$F$1159:$F$1172,0)))*(INDEX('Tourism Model'!AN$109:AN$123,MATCH('Addressable Market'!$B655,'Tourism Model'!$A$109:$A$123,0))/SUM('Tourism Model'!AN$109:AN$122)*'Tourism Model'!AN$124)</f>
        <v>627.33672064130519</v>
      </c>
      <c r="JK655" s="6">
        <f>('Muni-Level Population'!AZ914/INDEX('Muni-Level Population'!AZ$1159:AZ$1172,MATCH('Addressable Market'!$B655,'Muni-Level Population'!$F$1159:$F$1172,0)))*(INDEX('Tourism Model'!AO$109:AO$123,MATCH('Addressable Market'!$B655,'Tourism Model'!$A$109:$A$123,0))/SUM('Tourism Model'!AO$109:AO$122)*'Tourism Model'!AO$124)</f>
        <v>455.1311913400686</v>
      </c>
      <c r="JL655" s="6">
        <f>('Muni-Level Population'!BA914/INDEX('Muni-Level Population'!BA$1159:BA$1172,MATCH('Addressable Market'!$B655,'Muni-Level Population'!$F$1159:$F$1172,0)))*(INDEX('Tourism Model'!AP$109:AP$123,MATCH('Addressable Market'!$B655,'Tourism Model'!$A$109:$A$123,0))/SUM('Tourism Model'!AP$109:AP$122)*'Tourism Model'!AP$124)</f>
        <v>526.08587695792676</v>
      </c>
      <c r="JM655" s="6">
        <f>('Muni-Level Population'!BB914/INDEX('Muni-Level Population'!BB$1159:BB$1172,MATCH('Addressable Market'!$B655,'Muni-Level Population'!$F$1159:$F$1172,0)))*(INDEX('Tourism Model'!AQ$109:AQ$123,MATCH('Addressable Market'!$B655,'Tourism Model'!$A$109:$A$123,0))/SUM('Tourism Model'!AQ$109:AQ$122)*'Tourism Model'!AQ$124)</f>
        <v>649.00672009306982</v>
      </c>
      <c r="JN655" s="6">
        <f>('Muni-Level Population'!BC914/INDEX('Muni-Level Population'!BC$1159:BC$1172,MATCH('Addressable Market'!$B655,'Muni-Level Population'!$F$1159:$F$1172,0)))*(INDEX('Tourism Model'!AR$109:AR$123,MATCH('Addressable Market'!$B655,'Tourism Model'!$A$109:$A$123,0))/SUM('Tourism Model'!AR$109:AR$122)*'Tourism Model'!AR$124)</f>
        <v>952.44770933204961</v>
      </c>
      <c r="JO655" s="6">
        <f>('Muni-Level Population'!BD914/INDEX('Muni-Level Population'!BD$1159:BD$1172,MATCH('Addressable Market'!$B655,'Muni-Level Population'!$F$1159:$F$1172,0)))*(INDEX('Tourism Model'!AS$109:AS$123,MATCH('Addressable Market'!$B655,'Tourism Model'!$A$109:$A$123,0))/SUM('Tourism Model'!AS$109:AS$122)*'Tourism Model'!AS$124)</f>
        <v>917.99110252634352</v>
      </c>
      <c r="JP655" s="6">
        <f>('Muni-Level Population'!BE914/INDEX('Muni-Level Population'!BE$1159:BE$1172,MATCH('Addressable Market'!$B655,'Muni-Level Population'!$F$1159:$F$1172,0)))*(INDEX('Tourism Model'!AT$109:AT$123,MATCH('Addressable Market'!$B655,'Tourism Model'!$A$109:$A$123,0))/SUM('Tourism Model'!AT$109:AT$122)*'Tourism Model'!AT$124)</f>
        <v>722.99216028852425</v>
      </c>
      <c r="JQ655" s="6">
        <f>('Muni-Level Population'!BF914/INDEX('Muni-Level Population'!BF$1159:BF$1172,MATCH('Addressable Market'!$B655,'Muni-Level Population'!$F$1159:$F$1172,0)))*(INDEX('Tourism Model'!AU$109:AU$123,MATCH('Addressable Market'!$B655,'Tourism Model'!$A$109:$A$123,0))/SUM('Tourism Model'!AU$109:AU$122)*'Tourism Model'!AU$124)</f>
        <v>750.29739335049828</v>
      </c>
      <c r="JR655" s="6">
        <f>('Muni-Level Population'!BG914/INDEX('Muni-Level Population'!BG$1159:BG$1172,MATCH('Addressable Market'!$B655,'Muni-Level Population'!$F$1159:$F$1172,0)))*(INDEX('Tourism Model'!AV$109:AV$123,MATCH('Addressable Market'!$B655,'Tourism Model'!$A$109:$A$123,0))/SUM('Tourism Model'!AV$109:AV$122)*'Tourism Model'!AV$124)</f>
        <v>438.07298520784963</v>
      </c>
      <c r="JS655" s="6">
        <f>('Muni-Level Population'!BH914/INDEX('Muni-Level Population'!BH$1159:BH$1172,MATCH('Addressable Market'!$B655,'Muni-Level Population'!$F$1159:$F$1172,0)))*(INDEX('Tourism Model'!AW$109:AW$123,MATCH('Addressable Market'!$B655,'Tourism Model'!$A$109:$A$123,0))/SUM('Tourism Model'!AW$109:AW$122)*'Tourism Model'!AW$124)</f>
        <v>585.94141309815791</v>
      </c>
      <c r="JT655" s="6">
        <f>('Muni-Level Population'!BI914/INDEX('Muni-Level Population'!BI$1159:BI$1172,MATCH('Addressable Market'!$B655,'Muni-Level Population'!$F$1159:$F$1172,0)))*(INDEX('Tourism Model'!AX$109:AX$123,MATCH('Addressable Market'!$B655,'Tourism Model'!$A$109:$A$123,0))/SUM('Tourism Model'!AX$109:AX$122)*'Tourism Model'!AX$124)</f>
        <v>689.10284422746406</v>
      </c>
      <c r="JU655" s="6">
        <f>('Muni-Level Population'!BJ914/INDEX('Muni-Level Population'!BJ$1159:BJ$1172,MATCH('Addressable Market'!$B655,'Muni-Level Population'!$F$1159:$F$1172,0)))*(INDEX('Tourism Model'!AY$109:AY$123,MATCH('Addressable Market'!$B655,'Tourism Model'!$A$109:$A$123,0))/SUM('Tourism Model'!AY$109:AY$122)*'Tourism Model'!AY$124)</f>
        <v>690.2267630507672</v>
      </c>
      <c r="JV655" s="6">
        <f>('Muni-Level Population'!BK914/INDEX('Muni-Level Population'!BK$1159:BK$1172,MATCH('Addressable Market'!$B655,'Muni-Level Population'!$F$1159:$F$1172,0)))*(INDEX('Tourism Model'!AZ$109:AZ$123,MATCH('Addressable Market'!$B655,'Tourism Model'!$A$109:$A$123,0))/SUM('Tourism Model'!AZ$109:AZ$122)*'Tourism Model'!AZ$124)</f>
        <v>631.8691135211343</v>
      </c>
      <c r="JW655" s="6">
        <f>('Muni-Level Population'!BL914/INDEX('Muni-Level Population'!BL$1159:BL$1172,MATCH('Addressable Market'!$B655,'Muni-Level Population'!$F$1159:$F$1172,0)))*(INDEX('Tourism Model'!BA$109:BA$123,MATCH('Addressable Market'!$B655,'Tourism Model'!$A$109:$A$123,0))/SUM('Tourism Model'!BA$109:BA$122)*'Tourism Model'!BA$124)</f>
        <v>458.41947395417805</v>
      </c>
      <c r="JX655" s="6">
        <f>('Muni-Level Population'!BM914/INDEX('Muni-Level Population'!BM$1159:BM$1172,MATCH('Addressable Market'!$B655,'Muni-Level Population'!$F$1159:$F$1172,0)))*(INDEX('Tourism Model'!BB$109:BB$123,MATCH('Addressable Market'!$B655,'Tourism Model'!$A$109:$A$123,0))/SUM('Tourism Model'!BB$109:BB$122)*'Tourism Model'!BB$124)</f>
        <v>529.88684913730265</v>
      </c>
      <c r="JY655" s="6">
        <f>('Muni-Level Population'!BN914/INDEX('Muni-Level Population'!BN$1159:BN$1172,MATCH('Addressable Market'!$B655,'Muni-Level Population'!$F$1159:$F$1172,0)))*(INDEX('Tourism Model'!BC$109:BC$123,MATCH('Addressable Market'!$B655,'Tourism Model'!$A$109:$A$123,0))/SUM('Tourism Model'!BC$109:BC$122)*'Tourism Model'!BC$124)</f>
        <v>653.69585723384841</v>
      </c>
      <c r="JZ655" s="6">
        <f>('Muni-Level Population'!BO914/INDEX('Muni-Level Population'!BO$1159:BO$1172,MATCH('Addressable Market'!$B655,'Muni-Level Population'!$F$1159:$F$1172,0)))*(INDEX('Tourism Model'!BD$109:BD$123,MATCH('Addressable Market'!$B655,'Tourism Model'!$A$109:$A$123,0))/SUM('Tourism Model'!BD$109:BD$122)*'Tourism Model'!BD$124)</f>
        <v>959.32932461803205</v>
      </c>
      <c r="KA655" s="6">
        <f>('Muni-Level Population'!BP914/INDEX('Muni-Level Population'!BP$1159:BP$1172,MATCH('Addressable Market'!$B655,'Muni-Level Population'!$F$1159:$F$1172,0)))*(INDEX('Tourism Model'!BE$109:BE$123,MATCH('Addressable Market'!$B655,'Tourism Model'!$A$109:$A$123,0))/SUM('Tourism Model'!BE$109:BE$122)*'Tourism Model'!BE$124)</f>
        <v>924.62384917932013</v>
      </c>
      <c r="KB655" s="6">
        <f>('Muni-Level Population'!BQ914/INDEX('Muni-Level Population'!BQ$1159:BQ$1172,MATCH('Addressable Market'!$B655,'Muni-Level Population'!$F$1159:$F$1172,0)))*(INDEX('Tourism Model'!BF$109:BF$123,MATCH('Addressable Market'!$B655,'Tourism Model'!$A$109:$A$123,0))/SUM('Tourism Model'!BF$109:BF$122)*'Tourism Model'!BF$124)</f>
        <v>728.21605256013106</v>
      </c>
      <c r="KC655" s="6">
        <f>('Muni-Level Population'!BR914/INDEX('Muni-Level Population'!BR$1159:BR$1172,MATCH('Addressable Market'!$B655,'Muni-Level Population'!$F$1159:$F$1172,0)))*(INDEX('Tourism Model'!BG$109:BG$123,MATCH('Addressable Market'!$B655,'Tourism Model'!$A$109:$A$123,0))/SUM('Tourism Model'!BG$109:BG$122)*'Tourism Model'!BG$124)</f>
        <v>755.71864495007924</v>
      </c>
      <c r="KD655" s="6">
        <f>('Muni-Level Population'!BS914/INDEX('Muni-Level Population'!BS$1159:BS$1172,MATCH('Addressable Market'!$B655,'Muni-Level Population'!$F$1159:$F$1172,0)))*(INDEX('Tourism Model'!BH$109:BH$123,MATCH('Addressable Market'!$B655,'Tourism Model'!$A$109:$A$123,0))/SUM('Tourism Model'!BH$109:BH$122)*'Tourism Model'!BH$124)</f>
        <v>441.23831001006965</v>
      </c>
      <c r="KE655" s="6">
        <f>('Muni-Level Population'!BT914/INDEX('Muni-Level Population'!BT$1159:BT$1172,MATCH('Addressable Market'!$B655,'Muni-Level Population'!$F$1159:$F$1172,0)))*(INDEX('Tourism Model'!BI$109:BI$123,MATCH('Addressable Market'!$B655,'Tourism Model'!$A$109:$A$123,0))/SUM('Tourism Model'!BI$109:BI$122)*'Tourism Model'!BI$124)</f>
        <v>590.17522442227562</v>
      </c>
      <c r="KF655" s="6">
        <f>('Muni-Level Population'!BU914/INDEX('Muni-Level Population'!BU$1159:BU$1172,MATCH('Addressable Market'!$B655,'Muni-Level Population'!$F$1159:$F$1172,0)))*(INDEX('Tourism Model'!BJ$109:BJ$123,MATCH('Addressable Market'!$B655,'Tourism Model'!$A$109:$A$123,0))/SUM('Tourism Model'!BJ$109:BJ$122)*'Tourism Model'!BJ$124)</f>
        <v>694.08212971535056</v>
      </c>
      <c r="KG655" s="6">
        <f>('Muni-Level Population'!BV914/INDEX('Muni-Level Population'!BV$1159:BV$1172,MATCH('Addressable Market'!$B655,'Muni-Level Population'!$F$1159:$F$1172,0)))*(INDEX('Tourism Model'!BK$109:BK$123,MATCH('Addressable Market'!$B655,'Tourism Model'!$A$109:$A$123,0))/SUM('Tourism Model'!BK$109:BK$122)*'Tourism Model'!BK$124)</f>
        <v>686.3829524663023</v>
      </c>
      <c r="KH655" s="6">
        <f>('Muni-Level Population'!BW914/INDEX('Muni-Level Population'!BW$1159:BW$1172,MATCH('Addressable Market'!$B655,'Muni-Level Population'!$F$1159:$F$1172,0)))*(INDEX('Tourism Model'!BL$109:BL$123,MATCH('Addressable Market'!$B655,'Tourism Model'!$A$109:$A$123,0))/SUM('Tourism Model'!BL$109:BL$122)*'Tourism Model'!BL$124)</f>
        <v>620.26573335494766</v>
      </c>
      <c r="KI655" s="6">
        <f>('Muni-Level Population'!BX914/INDEX('Muni-Level Population'!BX$1159:BX$1172,MATCH('Addressable Market'!$B655,'Muni-Level Population'!$F$1159:$F$1172,0)))*(INDEX('Tourism Model'!BM$109:BM$123,MATCH('Addressable Market'!$B655,'Tourism Model'!$A$109:$A$123,0))/SUM('Tourism Model'!BM$109:BM$122)*'Tourism Model'!BM$124)</f>
        <v>444.1359266404059</v>
      </c>
      <c r="KJ655" s="6">
        <f>('Muni-Level Population'!BY914/INDEX('Muni-Level Population'!BY$1159:BY$1172,MATCH('Addressable Market'!$B655,'Muni-Level Population'!$F$1159:$F$1172,0)))*(INDEX('Tourism Model'!BN$109:BN$123,MATCH('Addressable Market'!$B655,'Tourism Model'!$A$109:$A$123,0))/SUM('Tourism Model'!BN$109:BN$122)*'Tourism Model'!BN$124)</f>
        <v>506.59677590924855</v>
      </c>
      <c r="KK655" s="6">
        <f>('Muni-Level Population'!BZ914/INDEX('Muni-Level Population'!BZ$1159:BZ$1172,MATCH('Addressable Market'!$B655,'Muni-Level Population'!$F$1159:$F$1172,0)))*(INDEX('Tourism Model'!BO$109:BO$123,MATCH('Addressable Market'!$B655,'Tourism Model'!$A$109:$A$123,0))/SUM('Tourism Model'!BO$109:BO$122)*'Tourism Model'!BO$124)</f>
        <v>616.60019389037518</v>
      </c>
      <c r="KL655" s="6">
        <f>('Muni-Level Population'!CA914/INDEX('Muni-Level Population'!CA$1159:CA$1172,MATCH('Addressable Market'!$B655,'Muni-Level Population'!$F$1159:$F$1172,0)))*(INDEX('Tourism Model'!BP$109:BP$123,MATCH('Addressable Market'!$B655,'Tourism Model'!$A$109:$A$123,0))/SUM('Tourism Model'!BP$109:BP$122)*'Tourism Model'!BP$124)</f>
        <v>892.6153917236968</v>
      </c>
      <c r="KM655" s="6">
        <f>('Muni-Level Population'!CB914/INDEX('Muni-Level Population'!CB$1159:CB$1172,MATCH('Addressable Market'!$B655,'Muni-Level Population'!$F$1159:$F$1172,0)))*(INDEX('Tourism Model'!BQ$109:BQ$123,MATCH('Addressable Market'!$B655,'Tourism Model'!$A$109:$A$123,0))/SUM('Tourism Model'!BQ$109:BQ$122)*'Tourism Model'!BQ$124)</f>
        <v>848.49315190791106</v>
      </c>
      <c r="KN655" s="6">
        <f>('Muni-Level Population'!CC914/INDEX('Muni-Level Population'!CC$1159:CC$1172,MATCH('Addressable Market'!$B655,'Muni-Level Population'!$F$1159:$F$1172,0)))*(INDEX('Tourism Model'!BR$109:BR$123,MATCH('Addressable Market'!$B655,'Tourism Model'!$A$109:$A$123,0))/SUM('Tourism Model'!BR$109:BR$122)*'Tourism Model'!BR$124)</f>
        <v>658.93968248508531</v>
      </c>
      <c r="KO655" s="6">
        <f>('Muni-Level Population'!CD914/INDEX('Muni-Level Population'!CD$1159:CD$1172,MATCH('Addressable Market'!$B655,'Muni-Level Population'!$F$1159:$F$1172,0)))*(INDEX('Tourism Model'!BS$109:BS$123,MATCH('Addressable Market'!$B655,'Tourism Model'!$A$109:$A$123,0))/SUM('Tourism Model'!BS$109:BS$122)*'Tourism Model'!BS$124)</f>
        <v>674.1567286139865</v>
      </c>
      <c r="KP655" s="6">
        <f>('Muni-Level Population'!CE914/INDEX('Muni-Level Population'!CE$1159:CE$1172,MATCH('Addressable Market'!$B655,'Muni-Level Population'!$F$1159:$F$1172,0)))*(INDEX('Tourism Model'!BT$109:BT$123,MATCH('Addressable Market'!$B655,'Tourism Model'!$A$109:$A$123,0))/SUM('Tourism Model'!BT$109:BT$122)*'Tourism Model'!BT$124)</f>
        <v>387.97158830079269</v>
      </c>
      <c r="KQ655" s="6">
        <f>('Muni-Level Population'!CF914/INDEX('Muni-Level Population'!CF$1159:CF$1172,MATCH('Addressable Market'!$B655,'Muni-Level Population'!$F$1159:$F$1172,0)))*(INDEX('Tourism Model'!BU$109:BU$123,MATCH('Addressable Market'!$B655,'Tourism Model'!$A$109:$A$123,0))/SUM('Tourism Model'!BU$109:BU$122)*'Tourism Model'!BU$124)</f>
        <v>511.37758481300824</v>
      </c>
      <c r="KR655" s="6"/>
      <c r="KS655" s="6"/>
      <c r="OF655" s="6"/>
      <c r="OG655" s="6"/>
      <c r="OH655" s="6"/>
      <c r="OI655" s="6"/>
      <c r="OJ655" s="6"/>
      <c r="OK655" s="6"/>
      <c r="OL655" s="6"/>
      <c r="OM655" s="6"/>
    </row>
    <row r="656" spans="1:403" x14ac:dyDescent="0.35">
      <c r="A656" s="2" t="str">
        <f t="shared" si="882"/>
        <v>Vermont</v>
      </c>
      <c r="B656" s="2" t="str">
        <f t="shared" si="882"/>
        <v>Addison</v>
      </c>
      <c r="D656" s="2" t="str">
        <f t="shared" si="883"/>
        <v>Orwell</v>
      </c>
      <c r="G656" s="48">
        <f t="shared" si="895"/>
        <v>6984.5341840944202</v>
      </c>
      <c r="H656" s="48">
        <f t="shared" si="884"/>
        <v>6695.298204872598</v>
      </c>
      <c r="I656" s="48">
        <f t="shared" si="884"/>
        <v>6037.5630971302253</v>
      </c>
      <c r="J656" s="48">
        <f t="shared" si="884"/>
        <v>5700.2438468975333</v>
      </c>
      <c r="K656" s="48">
        <f t="shared" si="884"/>
        <v>5735.6916448721149</v>
      </c>
      <c r="L656" s="48">
        <f t="shared" si="884"/>
        <v>5366.5058825798915</v>
      </c>
      <c r="R656" s="6"/>
      <c r="S656" s="6">
        <f t="shared" si="896"/>
        <v>0</v>
      </c>
      <c r="T656" s="6">
        <f t="shared" si="897"/>
        <v>0</v>
      </c>
      <c r="U656" s="6">
        <f t="shared" si="898"/>
        <v>0</v>
      </c>
      <c r="V656" s="6">
        <f t="shared" si="899"/>
        <v>0</v>
      </c>
      <c r="W656" s="6">
        <f t="shared" si="900"/>
        <v>0</v>
      </c>
      <c r="X656" s="6">
        <f t="shared" ref="X656:X687" si="956">IF(P24=$A$935,0,$L657*Q24)</f>
        <v>0</v>
      </c>
      <c r="Y656" s="6"/>
      <c r="Z656" s="6"/>
      <c r="AC656" s="6"/>
      <c r="AD656" s="6">
        <f t="shared" si="902"/>
        <v>0</v>
      </c>
      <c r="AE656" s="6">
        <f t="shared" si="903"/>
        <v>0</v>
      </c>
      <c r="AF656" s="6">
        <f t="shared" si="904"/>
        <v>0</v>
      </c>
      <c r="AG656" s="6">
        <f t="shared" si="905"/>
        <v>0</v>
      </c>
      <c r="AH656" s="6">
        <f t="shared" si="906"/>
        <v>0</v>
      </c>
      <c r="AI656" s="6">
        <f t="shared" ref="AI656:AI687" si="957">IF(AA24=$A$935,0,$L657*AB24)</f>
        <v>0</v>
      </c>
      <c r="AJ656" s="6"/>
      <c r="AK656" s="6"/>
      <c r="AN656" s="6"/>
      <c r="AO656" s="6">
        <f t="shared" si="908"/>
        <v>0</v>
      </c>
      <c r="AP656" s="6">
        <f t="shared" si="909"/>
        <v>0</v>
      </c>
      <c r="AQ656" s="6">
        <f t="shared" si="910"/>
        <v>0</v>
      </c>
      <c r="AR656" s="6">
        <f t="shared" si="911"/>
        <v>0</v>
      </c>
      <c r="AS656" s="6">
        <f t="shared" si="912"/>
        <v>0</v>
      </c>
      <c r="AT656" s="6">
        <f t="shared" ref="AT656:AT687" si="958">IF(AL24=$A$935,0,$L657*AM24)</f>
        <v>0</v>
      </c>
      <c r="AU656" s="6"/>
      <c r="AV656" s="6"/>
      <c r="AY656" s="6"/>
      <c r="AZ656" s="6">
        <f t="shared" si="914"/>
        <v>0</v>
      </c>
      <c r="BA656" s="6">
        <f t="shared" si="915"/>
        <v>0</v>
      </c>
      <c r="BB656" s="6">
        <f t="shared" si="916"/>
        <v>0</v>
      </c>
      <c r="BC656" s="6">
        <f t="shared" si="917"/>
        <v>0</v>
      </c>
      <c r="BD656" s="6">
        <f t="shared" si="918"/>
        <v>0</v>
      </c>
      <c r="BE656" s="6">
        <f t="shared" ref="BE656:BE687" si="959">IF(AW24=$A$935,0,$L657*AX24)</f>
        <v>0</v>
      </c>
      <c r="BF656" s="6"/>
      <c r="BG656" s="6"/>
      <c r="BJ656" s="6"/>
      <c r="BK656" s="6">
        <f t="shared" si="920"/>
        <v>0</v>
      </c>
      <c r="BL656" s="6">
        <f t="shared" si="921"/>
        <v>0</v>
      </c>
      <c r="BM656" s="6">
        <f t="shared" si="922"/>
        <v>0</v>
      </c>
      <c r="BN656" s="6">
        <f t="shared" si="923"/>
        <v>0</v>
      </c>
      <c r="BO656" s="6">
        <f t="shared" si="924"/>
        <v>0</v>
      </c>
      <c r="BP656" s="6">
        <f t="shared" ref="BP656:BP687" si="960">IF(BH24=$A$935,0,$L657*BI24)</f>
        <v>0</v>
      </c>
      <c r="BQ656" s="6"/>
      <c r="BR656" s="6"/>
      <c r="BU656" s="6"/>
      <c r="BV656" s="6">
        <f t="shared" si="926"/>
        <v>0</v>
      </c>
      <c r="BW656" s="6">
        <f t="shared" si="927"/>
        <v>0</v>
      </c>
      <c r="BX656" s="6">
        <f t="shared" si="928"/>
        <v>0</v>
      </c>
      <c r="BY656" s="6">
        <f t="shared" si="929"/>
        <v>0</v>
      </c>
      <c r="BZ656" s="6">
        <f t="shared" si="930"/>
        <v>0</v>
      </c>
      <c r="CA656" s="6">
        <f t="shared" ref="CA656:CA687" si="961">IF(BS24=$A$935,0,$L657*BT24)</f>
        <v>0</v>
      </c>
      <c r="CB656" s="6"/>
      <c r="CC656" s="6"/>
      <c r="CF656" s="6"/>
      <c r="CG656" s="6">
        <f t="shared" si="932"/>
        <v>0</v>
      </c>
      <c r="CH656" s="6">
        <f t="shared" si="933"/>
        <v>0</v>
      </c>
      <c r="CI656" s="6">
        <f t="shared" si="934"/>
        <v>0</v>
      </c>
      <c r="CJ656" s="6">
        <f t="shared" si="935"/>
        <v>0</v>
      </c>
      <c r="CK656" s="6">
        <f t="shared" si="936"/>
        <v>0</v>
      </c>
      <c r="CL656" s="6">
        <f t="shared" ref="CL656:CL687" si="962">IF(CD24=$A$935,0,$L657*CE24)</f>
        <v>0</v>
      </c>
      <c r="CM656" s="6"/>
      <c r="CN656" s="6"/>
      <c r="CQ656" s="6"/>
      <c r="CR656" s="6">
        <f t="shared" si="938"/>
        <v>0</v>
      </c>
      <c r="CS656" s="6">
        <f t="shared" si="939"/>
        <v>0</v>
      </c>
      <c r="CT656" s="6">
        <f t="shared" si="940"/>
        <v>0</v>
      </c>
      <c r="CU656" s="6">
        <f t="shared" si="941"/>
        <v>0</v>
      </c>
      <c r="CV656" s="6">
        <f t="shared" si="942"/>
        <v>0</v>
      </c>
      <c r="CW656" s="6">
        <f t="shared" ref="CW656:CW687" si="963">IF(CO24=$A$935,0,$L657*CP24)</f>
        <v>0</v>
      </c>
      <c r="CX656" s="6"/>
      <c r="CY656" s="6"/>
      <c r="DB656" s="6"/>
      <c r="DC656" s="6">
        <f t="shared" si="944"/>
        <v>0</v>
      </c>
      <c r="DD656" s="6">
        <f t="shared" si="945"/>
        <v>0</v>
      </c>
      <c r="DE656" s="6">
        <f t="shared" si="946"/>
        <v>0</v>
      </c>
      <c r="DF656" s="6">
        <f t="shared" si="947"/>
        <v>0</v>
      </c>
      <c r="DG656" s="6">
        <f t="shared" si="948"/>
        <v>0</v>
      </c>
      <c r="DH656" s="6">
        <f t="shared" ref="DH656:DH687" si="964">IF(CZ24=$A$935,0,$L657*DA24)</f>
        <v>0</v>
      </c>
      <c r="DI656" s="6"/>
      <c r="DJ656" s="6"/>
      <c r="DM656" s="6"/>
      <c r="DN656" s="6">
        <f t="shared" si="950"/>
        <v>0</v>
      </c>
      <c r="DO656" s="6">
        <f t="shared" si="951"/>
        <v>0</v>
      </c>
      <c r="DP656" s="6">
        <f t="shared" si="952"/>
        <v>0</v>
      </c>
      <c r="DQ656" s="6">
        <f t="shared" si="953"/>
        <v>0</v>
      </c>
      <c r="DR656" s="6">
        <f t="shared" si="954"/>
        <v>0</v>
      </c>
      <c r="DS656" s="6">
        <f t="shared" ref="DS656:DS687" si="965">IF(DK24=$A$935,0,$L657*DL24)</f>
        <v>0</v>
      </c>
      <c r="DT656" s="6"/>
      <c r="HR656" s="6">
        <v>0</v>
      </c>
      <c r="HS656" s="6">
        <v>0</v>
      </c>
      <c r="HT656" s="6">
        <v>0</v>
      </c>
      <c r="HU656" s="6">
        <v>0</v>
      </c>
      <c r="HV656" s="6">
        <v>0</v>
      </c>
      <c r="HW656" s="6">
        <v>0</v>
      </c>
      <c r="HX656" s="6">
        <f>('Muni-Level Population'!M915/INDEX('Muni-Level Population'!M$1159:M$1172,MATCH('Addressable Market'!$B656,'Muni-Level Population'!$F$1159:$F$1172,0)))*(INDEX('Tourism Model'!B$109:B$123,MATCH('Addressable Market'!$B656,'Tourism Model'!$A$109:$A$123,0))/SUM('Tourism Model'!B$109:B$122)*'Tourism Model'!B$124)</f>
        <v>598.65165508063171</v>
      </c>
      <c r="HY656" s="6">
        <f>('Muni-Level Population'!N915/INDEX('Muni-Level Population'!N$1159:N$1172,MATCH('Addressable Market'!$B656,'Muni-Level Population'!$F$1159:$F$1172,0)))*(INDEX('Tourism Model'!C$109:C$123,MATCH('Addressable Market'!$B656,'Tourism Model'!$A$109:$A$123,0))/SUM('Tourism Model'!C$109:C$122)*'Tourism Model'!C$124)</f>
        <v>599.45600920297488</v>
      </c>
      <c r="HZ656" s="6">
        <f>('Muni-Level Population'!O915/INDEX('Muni-Level Population'!O$1159:O$1172,MATCH('Addressable Market'!$B656,'Muni-Level Population'!$F$1159:$F$1172,0)))*(INDEX('Tourism Model'!D$109:D$123,MATCH('Addressable Market'!$B656,'Tourism Model'!$A$109:$A$123,0))/SUM('Tourism Model'!D$109:D$122)*'Tourism Model'!D$124)</f>
        <v>548.61997462824058</v>
      </c>
      <c r="IA656" s="6">
        <f>('Muni-Level Population'!P915/INDEX('Muni-Level Population'!P$1159:P$1172,MATCH('Addressable Market'!$B656,'Muni-Level Population'!$F$1159:$F$1172,0)))*(INDEX('Tourism Model'!E$109:E$123,MATCH('Addressable Market'!$B656,'Tourism Model'!$A$109:$A$123,0))/SUM('Tourism Model'!E$109:E$122)*'Tourism Model'!E$124)</f>
        <v>397.90820841608416</v>
      </c>
      <c r="IB656" s="6">
        <f>('Muni-Level Population'!Q915/INDEX('Muni-Level Population'!Q$1159:Q$1172,MATCH('Addressable Market'!$B656,'Muni-Level Population'!$F$1159:$F$1172,0)))*(INDEX('Tourism Model'!F$109:F$123,MATCH('Addressable Market'!$B656,'Tourism Model'!$A$109:$A$123,0))/SUM('Tourism Model'!F$109:F$122)*'Tourism Model'!F$124)</f>
        <v>459.81117155589567</v>
      </c>
      <c r="IC656" s="6">
        <f>('Muni-Level Population'!R915/INDEX('Muni-Level Population'!R$1159:R$1172,MATCH('Addressable Market'!$B656,'Muni-Level Population'!$F$1159:$F$1172,0)))*(INDEX('Tourism Model'!G$109:G$123,MATCH('Addressable Market'!$B656,'Tourism Model'!$A$109:$A$123,0))/SUM('Tourism Model'!G$109:G$122)*'Tourism Model'!G$124)</f>
        <v>567.08405265069428</v>
      </c>
      <c r="ID656" s="6">
        <f>('Muni-Level Population'!S915/INDEX('Muni-Level Population'!S$1159:S$1172,MATCH('Addressable Market'!$B656,'Muni-Level Population'!$F$1159:$F$1172,0)))*(INDEX('Tourism Model'!H$109:H$123,MATCH('Addressable Market'!$B656,'Tourism Model'!$A$109:$A$123,0))/SUM('Tourism Model'!H$109:H$122)*'Tourism Model'!H$124)</f>
        <v>831.98583508636625</v>
      </c>
      <c r="IE656" s="6">
        <f>('Muni-Level Population'!T915/INDEX('Muni-Level Population'!T$1159:T$1172,MATCH('Addressable Market'!$B656,'Muni-Level Population'!$F$1159:$F$1172,0)))*(INDEX('Tourism Model'!I$109:I$123,MATCH('Addressable Market'!$B656,'Tourism Model'!$A$109:$A$123,0))/SUM('Tourism Model'!I$109:I$122)*'Tourism Model'!I$124)</f>
        <v>801.65702137296375</v>
      </c>
      <c r="IF656" s="6">
        <f>('Muni-Level Population'!U915/INDEX('Muni-Level Population'!U$1159:U$1172,MATCH('Addressable Market'!$B656,'Muni-Level Population'!$F$1159:$F$1172,0)))*(INDEX('Tourism Model'!J$109:J$123,MATCH('Addressable Market'!$B656,'Tourism Model'!$A$109:$A$123,0))/SUM('Tourism Model'!J$109:J$122)*'Tourism Model'!J$124)</f>
        <v>631.18844776321873</v>
      </c>
      <c r="IG656" s="6">
        <f>('Muni-Level Population'!V915/INDEX('Muni-Level Population'!V$1159:V$1172,MATCH('Addressable Market'!$B656,'Muni-Level Population'!$F$1159:$F$1172,0)))*(INDEX('Tourism Model'!K$109:K$123,MATCH('Addressable Market'!$B656,'Tourism Model'!$A$109:$A$123,0))/SUM('Tourism Model'!K$109:K$122)*'Tourism Model'!K$124)</f>
        <v>654.84030245472786</v>
      </c>
      <c r="IH656" s="6">
        <f>('Muni-Level Population'!W915/INDEX('Muni-Level Population'!W$1159:W$1172,MATCH('Addressable Market'!$B656,'Muni-Level Population'!$F$1159:$F$1172,0)))*(INDEX('Tourism Model'!L$109:L$123,MATCH('Addressable Market'!$B656,'Tourism Model'!$A$109:$A$123,0))/SUM('Tourism Model'!L$109:L$122)*'Tourism Model'!L$124)</f>
        <v>382.22908673044492</v>
      </c>
      <c r="II656" s="6">
        <f>('Muni-Level Population'!X915/INDEX('Muni-Level Population'!X$1159:X$1172,MATCH('Addressable Market'!$B656,'Muni-Level Population'!$F$1159:$F$1172,0)))*(INDEX('Tourism Model'!M$109:M$123,MATCH('Addressable Market'!$B656,'Tourism Model'!$A$109:$A$123,0))/SUM('Tourism Model'!M$109:M$122)*'Tourism Model'!M$124)</f>
        <v>511.10241915217819</v>
      </c>
      <c r="IJ656" s="6">
        <f>('Muni-Level Population'!Y915/INDEX('Muni-Level Population'!Y$1159:Y$1172,MATCH('Addressable Market'!$B656,'Muni-Level Population'!$F$1159:$F$1172,0)))*(INDEX('Tourism Model'!N$109:N$123,MATCH('Addressable Market'!$B656,'Tourism Model'!$A$109:$A$123,0))/SUM('Tourism Model'!N$109:N$122)*'Tourism Model'!N$124)</f>
        <v>600.9150147536576</v>
      </c>
      <c r="IK656" s="6">
        <f>('Muni-Level Population'!Z915/INDEX('Muni-Level Population'!Z$1159:Z$1172,MATCH('Addressable Market'!$B656,'Muni-Level Population'!$F$1159:$F$1172,0)))*(INDEX('Tourism Model'!O$109:O$123,MATCH('Addressable Market'!$B656,'Tourism Model'!$A$109:$A$123,0))/SUM('Tourism Model'!O$109:O$122)*'Tourism Model'!O$124)</f>
        <v>596.82137974992668</v>
      </c>
      <c r="IL656" s="6">
        <f>('Muni-Level Population'!AA915/INDEX('Muni-Level Population'!AA$1159:AA$1172,MATCH('Addressable Market'!$B656,'Muni-Level Population'!$F$1159:$F$1172,0)))*(INDEX('Tourism Model'!P$109:P$123,MATCH('Addressable Market'!$B656,'Tourism Model'!$A$109:$A$123,0))/SUM('Tourism Model'!P$109:P$122)*'Tourism Model'!P$124)</f>
        <v>541.72154711409132</v>
      </c>
      <c r="IM656" s="6">
        <f>('Muni-Level Population'!AB915/INDEX('Muni-Level Population'!AB$1159:AB$1172,MATCH('Addressable Market'!$B656,'Muni-Level Population'!$F$1159:$F$1172,0)))*(INDEX('Tourism Model'!Q$109:Q$123,MATCH('Addressable Market'!$B656,'Tourism Model'!$A$109:$A$123,0))/SUM('Tourism Model'!Q$109:Q$122)*'Tourism Model'!Q$124)</f>
        <v>389.64901268603245</v>
      </c>
      <c r="IN656" s="6">
        <f>('Muni-Level Population'!AC915/INDEX('Muni-Level Population'!AC$1159:AC$1172,MATCH('Addressable Market'!$B656,'Muni-Level Population'!$F$1159:$F$1172,0)))*(INDEX('Tourism Model'!R$109:R$123,MATCH('Addressable Market'!$B656,'Tourism Model'!$A$109:$A$123,0))/SUM('Tourism Model'!R$109:R$122)*'Tourism Model'!R$124)</f>
        <v>446.50321048431294</v>
      </c>
      <c r="IO656" s="6">
        <f>('Muni-Level Population'!AD915/INDEX('Muni-Level Population'!AD$1159:AD$1172,MATCH('Addressable Market'!$B656,'Muni-Level Population'!$F$1159:$F$1172,0)))*(INDEX('Tourism Model'!S$109:S$123,MATCH('Addressable Market'!$B656,'Tourism Model'!$A$109:$A$123,0))/SUM('Tourism Model'!S$109:S$122)*'Tourism Model'!S$124)</f>
        <v>546.02752904267197</v>
      </c>
      <c r="IP656" s="6">
        <f>('Muni-Level Population'!AE915/INDEX('Muni-Level Population'!AE$1159:AE$1172,MATCH('Addressable Market'!$B656,'Muni-Level Population'!$F$1159:$F$1172,0)))*(INDEX('Tourism Model'!T$109:T$123,MATCH('Addressable Market'!$B656,'Tourism Model'!$A$109:$A$123,0))/SUM('Tourism Model'!T$109:T$122)*'Tourism Model'!T$124)</f>
        <v>794.27730647738076</v>
      </c>
      <c r="IQ656" s="6">
        <f>('Muni-Level Population'!AF915/INDEX('Muni-Level Population'!AF$1159:AF$1172,MATCH('Addressable Market'!$B656,'Muni-Level Population'!$F$1159:$F$1172,0)))*(INDEX('Tourism Model'!U$109:U$123,MATCH('Addressable Market'!$B656,'Tourism Model'!$A$109:$A$123,0))/SUM('Tourism Model'!U$109:U$122)*'Tourism Model'!U$124)</f>
        <v>758.75304116462269</v>
      </c>
      <c r="IR656" s="6">
        <f>('Muni-Level Population'!AG915/INDEX('Muni-Level Population'!AG$1159:AG$1172,MATCH('Addressable Market'!$B656,'Muni-Level Population'!$F$1159:$F$1172,0)))*(INDEX('Tourism Model'!V$109:V$123,MATCH('Addressable Market'!$B656,'Tourism Model'!$A$109:$A$123,0))/SUM('Tourism Model'!V$109:V$122)*'Tourism Model'!V$124)</f>
        <v>592.23274022431906</v>
      </c>
      <c r="IS656" s="6">
        <f>('Muni-Level Population'!AH915/INDEX('Muni-Level Population'!AH$1159:AH$1172,MATCH('Addressable Market'!$B656,'Muni-Level Population'!$F$1159:$F$1172,0)))*(INDEX('Tourism Model'!W$109:W$123,MATCH('Addressable Market'!$B656,'Tourism Model'!$A$109:$A$123,0))/SUM('Tourism Model'!W$109:W$122)*'Tourism Model'!W$124)</f>
        <v>609.0537025065903</v>
      </c>
      <c r="IT656" s="6">
        <f>('Muni-Level Population'!AI915/INDEX('Muni-Level Population'!AI$1159:AI$1172,MATCH('Addressable Market'!$B656,'Muni-Level Population'!$F$1159:$F$1172,0)))*(INDEX('Tourism Model'!X$109:X$123,MATCH('Addressable Market'!$B656,'Tourism Model'!$A$109:$A$123,0))/SUM('Tourism Model'!X$109:X$122)*'Tourism Model'!X$124)</f>
        <v>352.36714028693905</v>
      </c>
      <c r="IU656" s="6">
        <f>('Muni-Level Population'!AJ915/INDEX('Muni-Level Population'!AJ$1159:AJ$1172,MATCH('Addressable Market'!$B656,'Muni-Level Population'!$F$1159:$F$1172,0)))*(INDEX('Tourism Model'!Y$109:Y$123,MATCH('Addressable Market'!$B656,'Tourism Model'!$A$109:$A$123,0))/SUM('Tourism Model'!Y$109:Y$122)*'Tourism Model'!Y$124)</f>
        <v>466.97658038205287</v>
      </c>
      <c r="IV656" s="6">
        <f>('Muni-Level Population'!AK915/INDEX('Muni-Level Population'!AK$1159:AK$1172,MATCH('Addressable Market'!$B656,'Muni-Level Population'!$F$1159:$F$1172,0)))*(INDEX('Tourism Model'!Z$109:Z$123,MATCH('Addressable Market'!$B656,'Tourism Model'!$A$109:$A$123,0))/SUM('Tourism Model'!Z$109:Z$122)*'Tourism Model'!Z$124)</f>
        <v>544.10042956480493</v>
      </c>
      <c r="IW656" s="6">
        <f>('Muni-Level Population'!AL915/INDEX('Muni-Level Population'!AL$1159:AL$1172,MATCH('Addressable Market'!$B656,'Muni-Level Population'!$F$1159:$F$1172,0)))*(INDEX('Tourism Model'!AA$109:AA$123,MATCH('Addressable Market'!$B656,'Tourism Model'!$A$109:$A$123,0))/SUM('Tourism Model'!AA$109:AA$122)*'Tourism Model'!AA$124)</f>
        <v>540.01007239535033</v>
      </c>
      <c r="IX656" s="6">
        <f>('Muni-Level Population'!AM915/INDEX('Muni-Level Population'!AM$1159:AM$1172,MATCH('Addressable Market'!$B656,'Muni-Level Population'!$F$1159:$F$1172,0)))*(INDEX('Tourism Model'!AB$109:AB$123,MATCH('Addressable Market'!$B656,'Tourism Model'!$A$109:$A$123,0))/SUM('Tourism Model'!AB$109:AB$122)*'Tourism Model'!AB$124)</f>
        <v>489.80092532893258</v>
      </c>
      <c r="IY656" s="6">
        <f>('Muni-Level Population'!AN915/INDEX('Muni-Level Population'!AN$1159:AN$1172,MATCH('Addressable Market'!$B656,'Muni-Level Population'!$F$1159:$F$1172,0)))*(INDEX('Tourism Model'!AC$109:AC$123,MATCH('Addressable Market'!$B656,'Tourism Model'!$A$109:$A$123,0))/SUM('Tourism Model'!AC$109:AC$122)*'Tourism Model'!AC$124)</f>
        <v>352.04442679433657</v>
      </c>
      <c r="IZ656" s="6">
        <f>('Muni-Level Population'!AO915/INDEX('Muni-Level Population'!AO$1159:AO$1172,MATCH('Addressable Market'!$B656,'Muni-Level Population'!$F$1159:$F$1172,0)))*(INDEX('Tourism Model'!AD$109:AD$123,MATCH('Addressable Market'!$B656,'Tourism Model'!$A$109:$A$123,0))/SUM('Tourism Model'!AD$109:AD$122)*'Tourism Model'!AD$124)</f>
        <v>403.10957779883273</v>
      </c>
      <c r="JA656" s="6">
        <f>('Muni-Level Population'!AP915/INDEX('Muni-Level Population'!AP$1159:AP$1172,MATCH('Addressable Market'!$B656,'Muni-Level Population'!$F$1159:$F$1172,0)))*(INDEX('Tourism Model'!AE$109:AE$123,MATCH('Addressable Market'!$B656,'Tourism Model'!$A$109:$A$123,0))/SUM('Tourism Model'!AE$109:AE$122)*'Tourism Model'!AE$124)</f>
        <v>492.58569129589654</v>
      </c>
      <c r="JB656" s="6">
        <f>('Muni-Level Population'!AQ915/INDEX('Muni-Level Population'!AQ$1159:AQ$1172,MATCH('Addressable Market'!$B656,'Muni-Level Population'!$F$1159:$F$1172,0)))*(INDEX('Tourism Model'!AF$109:AF$123,MATCH('Addressable Market'!$B656,'Tourism Model'!$A$109:$A$123,0))/SUM('Tourism Model'!AF$109:AF$122)*'Tourism Model'!AF$124)</f>
        <v>715.98190256511884</v>
      </c>
      <c r="JC656" s="6">
        <f>('Muni-Level Population'!AR915/INDEX('Muni-Level Population'!AR$1159:AR$1172,MATCH('Addressable Market'!$B656,'Muni-Level Population'!$F$1159:$F$1172,0)))*(INDEX('Tourism Model'!AG$109:AG$123,MATCH('Addressable Market'!$B656,'Tourism Model'!$A$109:$A$123,0))/SUM('Tourism Model'!AG$109:AG$122)*'Tourism Model'!AG$124)</f>
        <v>683.41849092320535</v>
      </c>
      <c r="JD656" s="6">
        <f>('Muni-Level Population'!AS915/INDEX('Muni-Level Population'!AS$1159:AS$1172,MATCH('Addressable Market'!$B656,'Muni-Level Population'!$F$1159:$F$1172,0)))*(INDEX('Tourism Model'!AH$109:AH$123,MATCH('Addressable Market'!$B656,'Tourism Model'!$A$109:$A$123,0))/SUM('Tourism Model'!AH$109:AH$122)*'Tourism Model'!AH$124)</f>
        <v>533.00177645966187</v>
      </c>
      <c r="JE656" s="6">
        <f>('Muni-Level Population'!AT915/INDEX('Muni-Level Population'!AT$1159:AT$1172,MATCH('Addressable Market'!$B656,'Muni-Level Population'!$F$1159:$F$1172,0)))*(INDEX('Tourism Model'!AI$109:AI$123,MATCH('Addressable Market'!$B656,'Tourism Model'!$A$109:$A$123,0))/SUM('Tourism Model'!AI$109:AI$122)*'Tourism Model'!AI$124)</f>
        <v>547.6904696487984</v>
      </c>
      <c r="JF656" s="6">
        <f>('Muni-Level Population'!AU915/INDEX('Muni-Level Population'!AU$1159:AU$1172,MATCH('Addressable Market'!$B656,'Muni-Level Population'!$F$1159:$F$1172,0)))*(INDEX('Tourism Model'!AJ$109:AJ$123,MATCH('Addressable Market'!$B656,'Tourism Model'!$A$109:$A$123,0))/SUM('Tourism Model'!AJ$109:AJ$122)*'Tourism Model'!AJ$124)</f>
        <v>316.60047062419574</v>
      </c>
      <c r="JG656" s="6">
        <f>('Muni-Level Population'!AV915/INDEX('Muni-Level Population'!AV$1159:AV$1172,MATCH('Addressable Market'!$B656,'Muni-Level Population'!$F$1159:$F$1172,0)))*(INDEX('Tourism Model'!AK$109:AK$123,MATCH('Addressable Market'!$B656,'Tourism Model'!$A$109:$A$123,0))/SUM('Tourism Model'!AK$109:AK$122)*'Tourism Model'!AK$124)</f>
        <v>419.21886373109129</v>
      </c>
      <c r="JH656" s="6">
        <f>('Muni-Level Population'!AW915/INDEX('Muni-Level Population'!AW$1159:AW$1172,MATCH('Addressable Market'!$B656,'Muni-Level Population'!$F$1159:$F$1172,0)))*(INDEX('Tourism Model'!AL$109:AL$123,MATCH('Addressable Market'!$B656,'Tourism Model'!$A$109:$A$123,0))/SUM('Tourism Model'!AL$109:AL$122)*'Tourism Model'!AL$124)</f>
        <v>488.03071060149131</v>
      </c>
      <c r="JI656" s="6">
        <f>('Muni-Level Population'!AX915/INDEX('Muni-Level Population'!AX$1159:AX$1172,MATCH('Addressable Market'!$B656,'Muni-Level Population'!$F$1159:$F$1172,0)))*(INDEX('Tourism Model'!AM$109:AM$123,MATCH('Addressable Market'!$B656,'Tourism Model'!$A$109:$A$123,0))/SUM('Tourism Model'!AM$109:AM$122)*'Tourism Model'!AM$124)</f>
        <v>488.78510789961632</v>
      </c>
      <c r="JJ656" s="6">
        <f>('Muni-Level Population'!AY915/INDEX('Muni-Level Population'!AY$1159:AY$1172,MATCH('Addressable Market'!$B656,'Muni-Level Population'!$F$1159:$F$1172,0)))*(INDEX('Tourism Model'!AN$109:AN$123,MATCH('Addressable Market'!$B656,'Tourism Model'!$A$109:$A$123,0))/SUM('Tourism Model'!AN$109:AN$122)*'Tourism Model'!AN$124)</f>
        <v>447.42295720988835</v>
      </c>
      <c r="JK656" s="6">
        <f>('Muni-Level Population'!AZ915/INDEX('Muni-Level Population'!AZ$1159:AZ$1172,MATCH('Addressable Market'!$B656,'Muni-Level Population'!$F$1159:$F$1172,0)))*(INDEX('Tourism Model'!AO$109:AO$123,MATCH('Addressable Market'!$B656,'Tourism Model'!$A$109:$A$123,0))/SUM('Tourism Model'!AO$109:AO$122)*'Tourism Model'!AO$124)</f>
        <v>324.57664344042399</v>
      </c>
      <c r="JL656" s="6">
        <f>('Muni-Level Population'!BA915/INDEX('Muni-Level Population'!BA$1159:BA$1172,MATCH('Addressable Market'!$B656,'Muni-Level Population'!$F$1159:$F$1172,0)))*(INDEX('Tourism Model'!AP$109:AP$123,MATCH('Addressable Market'!$B656,'Tourism Model'!$A$109:$A$123,0))/SUM('Tourism Model'!AP$109:AP$122)*'Tourism Model'!AP$124)</f>
        <v>375.14711612063326</v>
      </c>
      <c r="JM656" s="6">
        <f>('Muni-Level Population'!BB915/INDEX('Muni-Level Population'!BB$1159:BB$1172,MATCH('Addressable Market'!$B656,'Muni-Level Population'!$F$1159:$F$1172,0)))*(INDEX('Tourism Model'!AQ$109:AQ$123,MATCH('Addressable Market'!$B656,'Tourism Model'!$A$109:$A$123,0))/SUM('Tourism Model'!AQ$109:AQ$122)*'Tourism Model'!AQ$124)</f>
        <v>462.76156519688163</v>
      </c>
      <c r="JN656" s="6">
        <f>('Muni-Level Population'!BC915/INDEX('Muni-Level Population'!BC$1159:BC$1172,MATCH('Addressable Market'!$B656,'Muni-Level Population'!$F$1159:$F$1172,0)))*(INDEX('Tourism Model'!AR$109:AR$123,MATCH('Addressable Market'!$B656,'Tourism Model'!$A$109:$A$123,0))/SUM('Tourism Model'!AR$109:AR$122)*'Tourism Model'!AR$124)</f>
        <v>679.06843143957633</v>
      </c>
      <c r="JO656" s="6">
        <f>('Muni-Level Population'!BD915/INDEX('Muni-Level Population'!BD$1159:BD$1172,MATCH('Addressable Market'!$B656,'Muni-Level Population'!$F$1159:$F$1172,0)))*(INDEX('Tourism Model'!AS$109:AS$123,MATCH('Addressable Market'!$B656,'Tourism Model'!$A$109:$A$123,0))/SUM('Tourism Model'!AS$109:AS$122)*'Tourism Model'!AS$124)</f>
        <v>654.44627232684115</v>
      </c>
      <c r="JP656" s="6">
        <f>('Muni-Level Population'!BE915/INDEX('Muni-Level Population'!BE$1159:BE$1172,MATCH('Addressable Market'!$B656,'Muni-Level Population'!$F$1159:$F$1172,0)))*(INDEX('Tourism Model'!AT$109:AT$123,MATCH('Addressable Market'!$B656,'Tourism Model'!$A$109:$A$123,0))/SUM('Tourism Model'!AT$109:AT$122)*'Tourism Model'!AT$124)</f>
        <v>515.38555875870099</v>
      </c>
      <c r="JQ656" s="6">
        <f>('Muni-Level Population'!BF915/INDEX('Muni-Level Population'!BF$1159:BF$1172,MATCH('Addressable Market'!$B656,'Muni-Level Population'!$F$1159:$F$1172,0)))*(INDEX('Tourism Model'!AU$109:AU$123,MATCH('Addressable Market'!$B656,'Tourism Model'!$A$109:$A$123,0))/SUM('Tourism Model'!AU$109:AU$122)*'Tourism Model'!AU$124)</f>
        <v>534.80618227533023</v>
      </c>
      <c r="JR656" s="6">
        <f>('Muni-Level Population'!BG915/INDEX('Muni-Level Population'!BG$1159:BG$1172,MATCH('Addressable Market'!$B656,'Muni-Level Population'!$F$1159:$F$1172,0)))*(INDEX('Tourism Model'!AV$109:AV$123,MATCH('Addressable Market'!$B656,'Tourism Model'!$A$109:$A$123,0))/SUM('Tourism Model'!AV$109:AV$122)*'Tourism Model'!AV$124)</f>
        <v>312.22853588488965</v>
      </c>
      <c r="JS656" s="6">
        <f>('Muni-Level Population'!BH915/INDEX('Muni-Level Population'!BH$1159:BH$1172,MATCH('Addressable Market'!$B656,'Muni-Level Population'!$F$1159:$F$1172,0)))*(INDEX('Tourism Model'!AW$109:AW$123,MATCH('Addressable Market'!$B656,'Tourism Model'!$A$109:$A$123,0))/SUM('Tourism Model'!AW$109:AW$122)*'Tourism Model'!AW$124)</f>
        <v>417.58476574325994</v>
      </c>
      <c r="JT656" s="6">
        <f>('Muni-Level Population'!BI915/INDEX('Muni-Level Population'!BI$1159:BI$1172,MATCH('Addressable Market'!$B656,'Muni-Level Population'!$F$1159:$F$1172,0)))*(INDEX('Tourism Model'!AX$109:AX$123,MATCH('Addressable Market'!$B656,'Tourism Model'!$A$109:$A$123,0))/SUM('Tourism Model'!AX$109:AX$122)*'Tourism Model'!AX$124)</f>
        <v>491.06348531804116</v>
      </c>
      <c r="JU656" s="6">
        <f>('Muni-Level Population'!BJ915/INDEX('Muni-Level Population'!BJ$1159:BJ$1172,MATCH('Addressable Market'!$B656,'Muni-Level Population'!$F$1159:$F$1172,0)))*(INDEX('Tourism Model'!AY$109:AY$123,MATCH('Addressable Market'!$B656,'Tourism Model'!$A$109:$A$123,0))/SUM('Tourism Model'!AY$109:AY$122)*'Tourism Model'!AY$124)</f>
        <v>491.82267262915684</v>
      </c>
      <c r="JV656" s="6">
        <f>('Muni-Level Population'!BK915/INDEX('Muni-Level Population'!BK$1159:BK$1172,MATCH('Addressable Market'!$B656,'Muni-Level Population'!$F$1159:$F$1172,0)))*(INDEX('Tourism Model'!AZ$109:AZ$123,MATCH('Addressable Market'!$B656,'Tourism Model'!$A$109:$A$123,0))/SUM('Tourism Model'!AZ$109:AZ$122)*'Tourism Model'!AZ$124)</f>
        <v>450.20529512446768</v>
      </c>
      <c r="JW656" s="6">
        <f>('Muni-Level Population'!BL915/INDEX('Muni-Level Population'!BL$1159:BL$1172,MATCH('Addressable Market'!$B656,'Muni-Level Population'!$F$1159:$F$1172,0)))*(INDEX('Tourism Model'!BA$109:BA$123,MATCH('Addressable Market'!$B656,'Tourism Model'!$A$109:$A$123,0))/SUM('Tourism Model'!BA$109:BA$122)*'Tourism Model'!BA$124)</f>
        <v>326.59511853170875</v>
      </c>
      <c r="JX656" s="6">
        <f>('Muni-Level Population'!BM915/INDEX('Muni-Level Population'!BM$1159:BM$1172,MATCH('Addressable Market'!$B656,'Muni-Level Population'!$F$1159:$F$1172,0)))*(INDEX('Tourism Model'!BB$109:BB$123,MATCH('Addressable Market'!$B656,'Tourism Model'!$A$109:$A$123,0))/SUM('Tourism Model'!BB$109:BB$122)*'Tourism Model'!BB$124)</f>
        <v>377.48015399462622</v>
      </c>
      <c r="JY656" s="6">
        <f>('Muni-Level Population'!BN915/INDEX('Muni-Level Population'!BN$1159:BN$1172,MATCH('Addressable Market'!$B656,'Muni-Level Population'!$F$1159:$F$1172,0)))*(INDEX('Tourism Model'!BC$109:BC$123,MATCH('Addressable Market'!$B656,'Tourism Model'!$A$109:$A$123,0))/SUM('Tourism Model'!BC$109:BC$122)*'Tourism Model'!BC$124)</f>
        <v>465.63957301436284</v>
      </c>
      <c r="JZ656" s="6">
        <f>('Muni-Level Population'!BO915/INDEX('Muni-Level Population'!BO$1159:BO$1172,MATCH('Addressable Market'!$B656,'Muni-Level Population'!$F$1159:$F$1172,0)))*(INDEX('Tourism Model'!BD$109:BD$123,MATCH('Addressable Market'!$B656,'Tourism Model'!$A$109:$A$123,0))/SUM('Tourism Model'!BD$109:BD$122)*'Tourism Model'!BD$124)</f>
        <v>683.29183195136932</v>
      </c>
      <c r="KA656" s="6">
        <f>('Muni-Level Population'!BP915/INDEX('Muni-Level Population'!BP$1159:BP$1172,MATCH('Addressable Market'!$B656,'Muni-Level Population'!$F$1159:$F$1172,0)))*(INDEX('Tourism Model'!BE$109:BE$123,MATCH('Addressable Market'!$B656,'Tourism Model'!$A$109:$A$123,0))/SUM('Tourism Model'!BE$109:BE$122)*'Tourism Model'!BE$124)</f>
        <v>658.51667361991474</v>
      </c>
      <c r="KB656" s="6">
        <f>('Muni-Level Population'!BQ915/INDEX('Muni-Level Population'!BQ$1159:BQ$1172,MATCH('Addressable Market'!$B656,'Muni-Level Population'!$F$1159:$F$1172,0)))*(INDEX('Tourism Model'!BF$109:BF$123,MATCH('Addressable Market'!$B656,'Tourism Model'!$A$109:$A$123,0))/SUM('Tourism Model'!BF$109:BF$122)*'Tourism Model'!BF$124)</f>
        <v>518.59116350674799</v>
      </c>
      <c r="KC656" s="6">
        <f>('Muni-Level Population'!BR915/INDEX('Muni-Level Population'!BR$1159:BR$1172,MATCH('Addressable Market'!$B656,'Muni-Level Population'!$F$1159:$F$1172,0)))*(INDEX('Tourism Model'!BG$109:BG$123,MATCH('Addressable Market'!$B656,'Tourism Model'!$A$109:$A$123,0))/SUM('Tourism Model'!BG$109:BG$122)*'Tourism Model'!BG$124)</f>
        <v>538.13268721430984</v>
      </c>
      <c r="KD656" s="6">
        <f>('Muni-Level Population'!BS915/INDEX('Muni-Level Population'!BS$1159:BS$1172,MATCH('Addressable Market'!$B656,'Muni-Level Population'!$F$1159:$F$1172,0)))*(INDEX('Tourism Model'!BH$109:BH$123,MATCH('Addressable Market'!$B656,'Tourism Model'!$A$109:$A$123,0))/SUM('Tourism Model'!BH$109:BH$122)*'Tourism Model'!BH$124)</f>
        <v>314.17066829435163</v>
      </c>
      <c r="KE656" s="6">
        <f>('Muni-Level Population'!BT915/INDEX('Muni-Level Population'!BT$1159:BT$1172,MATCH('Addressable Market'!$B656,'Muni-Level Population'!$F$1159:$F$1172,0)))*(INDEX('Tourism Model'!BI$109:BI$123,MATCH('Addressable Market'!$B656,'Tourism Model'!$A$109:$A$123,0))/SUM('Tourism Model'!BI$109:BI$122)*'Tourism Model'!BI$124)</f>
        <v>420.18232167305797</v>
      </c>
      <c r="KF656" s="6">
        <f>('Muni-Level Population'!BU915/INDEX('Muni-Level Population'!BU$1159:BU$1172,MATCH('Addressable Market'!$B656,'Muni-Level Population'!$F$1159:$F$1172,0)))*(INDEX('Tourism Model'!BJ$109:BJ$123,MATCH('Addressable Market'!$B656,'Tourism Model'!$A$109:$A$123,0))/SUM('Tourism Model'!BJ$109:BJ$122)*'Tourism Model'!BJ$124)</f>
        <v>494.11821217901979</v>
      </c>
      <c r="KG656" s="6">
        <f>('Muni-Level Population'!BV915/INDEX('Muni-Level Population'!BV$1159:BV$1172,MATCH('Addressable Market'!$B656,'Muni-Level Population'!$F$1159:$F$1172,0)))*(INDEX('Tourism Model'!BK$109:BK$123,MATCH('Addressable Market'!$B656,'Tourism Model'!$A$109:$A$123,0))/SUM('Tourism Model'!BK$109:BK$122)*'Tourism Model'!BK$124)</f>
        <v>488.59575229563598</v>
      </c>
      <c r="KH656" s="6">
        <f>('Muni-Level Population'!BW915/INDEX('Muni-Level Population'!BW$1159:BW$1172,MATCH('Addressable Market'!$B656,'Muni-Level Population'!$F$1159:$F$1172,0)))*(INDEX('Tourism Model'!BL$109:BL$123,MATCH('Addressable Market'!$B656,'Tourism Model'!$A$109:$A$123,0))/SUM('Tourism Model'!BL$109:BL$122)*'Tourism Model'!BL$124)</f>
        <v>441.49699567521668</v>
      </c>
      <c r="KI656" s="6">
        <f>('Muni-Level Population'!BX915/INDEX('Muni-Level Population'!BX$1159:BX$1172,MATCH('Addressable Market'!$B656,'Muni-Level Population'!$F$1159:$F$1172,0)))*(INDEX('Tourism Model'!BM$109:BM$123,MATCH('Addressable Market'!$B656,'Tourism Model'!$A$109:$A$123,0))/SUM('Tourism Model'!BM$109:BM$122)*'Tourism Model'!BM$124)</f>
        <v>316.10333404709297</v>
      </c>
      <c r="KJ656" s="6">
        <f>('Muni-Level Population'!BY915/INDEX('Muni-Level Population'!BY$1159:BY$1172,MATCH('Addressable Market'!$B656,'Muni-Level Population'!$F$1159:$F$1172,0)))*(INDEX('Tourism Model'!BN$109:BN$123,MATCH('Addressable Market'!$B656,'Tourism Model'!$A$109:$A$123,0))/SUM('Tourism Model'!BN$109:BN$122)*'Tourism Model'!BN$124)</f>
        <v>360.52882370548292</v>
      </c>
      <c r="KK656" s="6">
        <f>('Muni-Level Population'!BZ915/INDEX('Muni-Level Population'!BZ$1159:BZ$1172,MATCH('Addressable Market'!$B656,'Muni-Level Population'!$F$1159:$F$1172,0)))*(INDEX('Tourism Model'!BO$109:BO$123,MATCH('Addressable Market'!$B656,'Tourism Model'!$A$109:$A$123,0))/SUM('Tourism Model'!BO$109:BO$122)*'Tourism Model'!BO$124)</f>
        <v>438.77759471283332</v>
      </c>
      <c r="KL656" s="6">
        <f>('Muni-Level Population'!CA915/INDEX('Muni-Level Population'!CA$1159:CA$1172,MATCH('Addressable Market'!$B656,'Muni-Level Population'!$F$1159:$F$1172,0)))*(INDEX('Tourism Model'!BP$109:BP$123,MATCH('Addressable Market'!$B656,'Tourism Model'!$A$109:$A$123,0))/SUM('Tourism Model'!BP$109:BP$122)*'Tourism Model'!BP$124)</f>
        <v>635.14014524274648</v>
      </c>
      <c r="KM656" s="6">
        <f>('Muni-Level Population'!CB915/INDEX('Muni-Level Population'!CB$1159:CB$1172,MATCH('Addressable Market'!$B656,'Muni-Level Population'!$F$1159:$F$1172,0)))*(INDEX('Tourism Model'!BQ$109:BQ$123,MATCH('Addressable Market'!$B656,'Tourism Model'!$A$109:$A$123,0))/SUM('Tourism Model'!BQ$109:BQ$122)*'Tourism Model'!BQ$124)</f>
        <v>603.69385955106543</v>
      </c>
      <c r="KN656" s="6">
        <f>('Muni-Level Population'!CC915/INDEX('Muni-Level Population'!CC$1159:CC$1172,MATCH('Addressable Market'!$B656,'Muni-Level Population'!$F$1159:$F$1172,0)))*(INDEX('Tourism Model'!BR$109:BR$123,MATCH('Addressable Market'!$B656,'Tourism Model'!$A$109:$A$123,0))/SUM('Tourism Model'!BR$109:BR$122)*'Tourism Model'!BR$124)</f>
        <v>468.78888670628396</v>
      </c>
      <c r="KO656" s="6">
        <f>('Muni-Level Population'!CD915/INDEX('Muni-Level Population'!CD$1159:CD$1172,MATCH('Addressable Market'!$B656,'Muni-Level Population'!$F$1159:$F$1172,0)))*(INDEX('Tourism Model'!BS$109:BS$123,MATCH('Addressable Market'!$B656,'Tourism Model'!$A$109:$A$123,0))/SUM('Tourism Model'!BS$109:BS$122)*'Tourism Model'!BS$124)</f>
        <v>479.57544362991064</v>
      </c>
      <c r="KP656" s="6">
        <f>('Muni-Level Population'!CE915/INDEX('Muni-Level Population'!CE$1159:CE$1172,MATCH('Addressable Market'!$B656,'Muni-Level Population'!$F$1159:$F$1172,0)))*(INDEX('Tourism Model'!BT$109:BT$123,MATCH('Addressable Market'!$B656,'Tourism Model'!$A$109:$A$123,0))/SUM('Tourism Model'!BT$109:BT$122)*'Tourism Model'!BT$124)</f>
        <v>275.9683156902164</v>
      </c>
      <c r="KQ656" s="6">
        <f>('Muni-Level Population'!CF915/INDEX('Muni-Level Population'!CF$1159:CF$1172,MATCH('Addressable Market'!$B656,'Muni-Level Population'!$F$1159:$F$1172,0)))*(INDEX('Tourism Model'!BU$109:BU$123,MATCH('Addressable Market'!$B656,'Tourism Model'!$A$109:$A$123,0))/SUM('Tourism Model'!BU$109:BU$122)*'Tourism Model'!BU$124)</f>
        <v>363.71851914438673</v>
      </c>
      <c r="KR656" s="6"/>
      <c r="KS656" s="6"/>
      <c r="OF656" s="6"/>
      <c r="OG656" s="6"/>
      <c r="OH656" s="6"/>
      <c r="OI656" s="6"/>
      <c r="OJ656" s="6"/>
      <c r="OK656" s="6"/>
      <c r="OL656" s="6"/>
      <c r="OM656" s="6"/>
    </row>
    <row r="657" spans="1:403" x14ac:dyDescent="0.35">
      <c r="A657" s="2" t="str">
        <f t="shared" si="882"/>
        <v>Vermont</v>
      </c>
      <c r="B657" s="2" t="str">
        <f t="shared" si="882"/>
        <v>Addison</v>
      </c>
      <c r="D657" s="2" t="str">
        <f t="shared" si="883"/>
        <v>Panton</v>
      </c>
      <c r="G657" s="48">
        <f t="shared" si="895"/>
        <v>3786.0129204876112</v>
      </c>
      <c r="H657" s="48">
        <f t="shared" si="884"/>
        <v>3626.4758715519138</v>
      </c>
      <c r="I657" s="48">
        <f t="shared" si="884"/>
        <v>3267.7154460868078</v>
      </c>
      <c r="J657" s="48">
        <f t="shared" si="884"/>
        <v>3082.7590524192792</v>
      </c>
      <c r="K657" s="48">
        <f t="shared" si="884"/>
        <v>3099.5520464749302</v>
      </c>
      <c r="L657" s="48">
        <f t="shared" si="884"/>
        <v>2897.8504565669782</v>
      </c>
      <c r="R657" s="6"/>
      <c r="S657" s="6">
        <f t="shared" si="896"/>
        <v>0</v>
      </c>
      <c r="T657" s="6">
        <f t="shared" si="897"/>
        <v>0</v>
      </c>
      <c r="U657" s="6">
        <f t="shared" si="898"/>
        <v>0</v>
      </c>
      <c r="V657" s="6">
        <f t="shared" si="899"/>
        <v>0</v>
      </c>
      <c r="W657" s="6">
        <f t="shared" si="900"/>
        <v>0</v>
      </c>
      <c r="X657" s="6">
        <f t="shared" si="956"/>
        <v>0</v>
      </c>
      <c r="Y657" s="6"/>
      <c r="Z657" s="6"/>
      <c r="AC657" s="6"/>
      <c r="AD657" s="6">
        <f t="shared" si="902"/>
        <v>0</v>
      </c>
      <c r="AE657" s="6">
        <f t="shared" si="903"/>
        <v>0</v>
      </c>
      <c r="AF657" s="6">
        <f t="shared" si="904"/>
        <v>0</v>
      </c>
      <c r="AG657" s="6">
        <f t="shared" si="905"/>
        <v>0</v>
      </c>
      <c r="AH657" s="6">
        <f t="shared" si="906"/>
        <v>0</v>
      </c>
      <c r="AI657" s="6">
        <f t="shared" si="957"/>
        <v>0</v>
      </c>
      <c r="AJ657" s="6"/>
      <c r="AK657" s="6"/>
      <c r="AN657" s="6"/>
      <c r="AO657" s="6">
        <f t="shared" si="908"/>
        <v>0</v>
      </c>
      <c r="AP657" s="6">
        <f t="shared" si="909"/>
        <v>0</v>
      </c>
      <c r="AQ657" s="6">
        <f t="shared" si="910"/>
        <v>0</v>
      </c>
      <c r="AR657" s="6">
        <f t="shared" si="911"/>
        <v>0</v>
      </c>
      <c r="AS657" s="6">
        <f t="shared" si="912"/>
        <v>0</v>
      </c>
      <c r="AT657" s="6">
        <f t="shared" si="958"/>
        <v>0</v>
      </c>
      <c r="AU657" s="6"/>
      <c r="AV657" s="6"/>
      <c r="AY657" s="6"/>
      <c r="AZ657" s="6">
        <f t="shared" si="914"/>
        <v>0</v>
      </c>
      <c r="BA657" s="6">
        <f t="shared" si="915"/>
        <v>0</v>
      </c>
      <c r="BB657" s="6">
        <f t="shared" si="916"/>
        <v>0</v>
      </c>
      <c r="BC657" s="6">
        <f t="shared" si="917"/>
        <v>0</v>
      </c>
      <c r="BD657" s="6">
        <f t="shared" si="918"/>
        <v>0</v>
      </c>
      <c r="BE657" s="6">
        <f t="shared" si="959"/>
        <v>0</v>
      </c>
      <c r="BF657" s="6"/>
      <c r="BG657" s="6"/>
      <c r="BJ657" s="6"/>
      <c r="BK657" s="6">
        <f t="shared" si="920"/>
        <v>0</v>
      </c>
      <c r="BL657" s="6">
        <f t="shared" si="921"/>
        <v>0</v>
      </c>
      <c r="BM657" s="6">
        <f t="shared" si="922"/>
        <v>0</v>
      </c>
      <c r="BN657" s="6">
        <f t="shared" si="923"/>
        <v>0</v>
      </c>
      <c r="BO657" s="6">
        <f t="shared" si="924"/>
        <v>0</v>
      </c>
      <c r="BP657" s="6">
        <f t="shared" si="960"/>
        <v>0</v>
      </c>
      <c r="BQ657" s="6"/>
      <c r="BR657" s="6"/>
      <c r="BU657" s="6"/>
      <c r="BV657" s="6">
        <f t="shared" si="926"/>
        <v>0</v>
      </c>
      <c r="BW657" s="6">
        <f t="shared" si="927"/>
        <v>0</v>
      </c>
      <c r="BX657" s="6">
        <f t="shared" si="928"/>
        <v>0</v>
      </c>
      <c r="BY657" s="6">
        <f t="shared" si="929"/>
        <v>0</v>
      </c>
      <c r="BZ657" s="6">
        <f t="shared" si="930"/>
        <v>0</v>
      </c>
      <c r="CA657" s="6">
        <f t="shared" si="961"/>
        <v>0</v>
      </c>
      <c r="CB657" s="6"/>
      <c r="CC657" s="6"/>
      <c r="CF657" s="6"/>
      <c r="CG657" s="6">
        <f t="shared" si="932"/>
        <v>0</v>
      </c>
      <c r="CH657" s="6">
        <f t="shared" si="933"/>
        <v>0</v>
      </c>
      <c r="CI657" s="6">
        <f t="shared" si="934"/>
        <v>0</v>
      </c>
      <c r="CJ657" s="6">
        <f t="shared" si="935"/>
        <v>0</v>
      </c>
      <c r="CK657" s="6">
        <f t="shared" si="936"/>
        <v>0</v>
      </c>
      <c r="CL657" s="6">
        <f t="shared" si="962"/>
        <v>0</v>
      </c>
      <c r="CM657" s="6"/>
      <c r="CN657" s="6"/>
      <c r="CQ657" s="6"/>
      <c r="CR657" s="6">
        <f t="shared" si="938"/>
        <v>0</v>
      </c>
      <c r="CS657" s="6">
        <f t="shared" si="939"/>
        <v>0</v>
      </c>
      <c r="CT657" s="6">
        <f t="shared" si="940"/>
        <v>0</v>
      </c>
      <c r="CU657" s="6">
        <f t="shared" si="941"/>
        <v>0</v>
      </c>
      <c r="CV657" s="6">
        <f t="shared" si="942"/>
        <v>0</v>
      </c>
      <c r="CW657" s="6">
        <f t="shared" si="963"/>
        <v>0</v>
      </c>
      <c r="CX657" s="6"/>
      <c r="CY657" s="6"/>
      <c r="DB657" s="6"/>
      <c r="DC657" s="6">
        <f t="shared" si="944"/>
        <v>0</v>
      </c>
      <c r="DD657" s="6">
        <f t="shared" si="945"/>
        <v>0</v>
      </c>
      <c r="DE657" s="6">
        <f t="shared" si="946"/>
        <v>0</v>
      </c>
      <c r="DF657" s="6">
        <f t="shared" si="947"/>
        <v>0</v>
      </c>
      <c r="DG657" s="6">
        <f t="shared" si="948"/>
        <v>0</v>
      </c>
      <c r="DH657" s="6">
        <f t="shared" si="964"/>
        <v>0</v>
      </c>
      <c r="DI657" s="6"/>
      <c r="DJ657" s="6"/>
      <c r="DM657" s="6"/>
      <c r="DN657" s="6">
        <f t="shared" si="950"/>
        <v>0</v>
      </c>
      <c r="DO657" s="6">
        <f t="shared" si="951"/>
        <v>0</v>
      </c>
      <c r="DP657" s="6">
        <f t="shared" si="952"/>
        <v>0</v>
      </c>
      <c r="DQ657" s="6">
        <f t="shared" si="953"/>
        <v>0</v>
      </c>
      <c r="DR657" s="6">
        <f t="shared" si="954"/>
        <v>0</v>
      </c>
      <c r="DS657" s="6">
        <f t="shared" si="965"/>
        <v>0</v>
      </c>
      <c r="DT657" s="6"/>
      <c r="HR657" s="6">
        <v>0</v>
      </c>
      <c r="HS657" s="6">
        <v>0</v>
      </c>
      <c r="HT657" s="6">
        <v>0</v>
      </c>
      <c r="HU657" s="6">
        <v>0</v>
      </c>
      <c r="HV657" s="6">
        <v>0</v>
      </c>
      <c r="HW657" s="6">
        <v>0</v>
      </c>
      <c r="HX657" s="6">
        <f>('Muni-Level Population'!M916/INDEX('Muni-Level Population'!M$1159:M$1172,MATCH('Addressable Market'!$B657,'Muni-Level Population'!$F$1159:$F$1172,0)))*(INDEX('Tourism Model'!B$109:B$123,MATCH('Addressable Market'!$B657,'Tourism Model'!$A$109:$A$123,0))/SUM('Tourism Model'!B$109:B$122)*'Tourism Model'!B$124)</f>
        <v>324.61678157332278</v>
      </c>
      <c r="HY657" s="6">
        <f>('Muni-Level Population'!N916/INDEX('Muni-Level Population'!N$1159:N$1172,MATCH('Addressable Market'!$B657,'Muni-Level Population'!$F$1159:$F$1172,0)))*(INDEX('Tourism Model'!C$109:C$123,MATCH('Addressable Market'!$B657,'Tourism Model'!$A$109:$A$123,0))/SUM('Tourism Model'!C$109:C$122)*'Tourism Model'!C$124)</f>
        <v>325.03181810034278</v>
      </c>
      <c r="HZ657" s="6">
        <f>('Muni-Level Population'!O916/INDEX('Muni-Level Population'!O$1159:O$1172,MATCH('Addressable Market'!$B657,'Muni-Level Population'!$F$1159:$F$1172,0)))*(INDEX('Tourism Model'!D$109:D$123,MATCH('Addressable Market'!$B657,'Tourism Model'!$A$109:$A$123,0))/SUM('Tourism Model'!D$109:D$122)*'Tourism Model'!D$124)</f>
        <v>297.45048668924625</v>
      </c>
      <c r="IA657" s="6">
        <f>('Muni-Level Population'!P916/INDEX('Muni-Level Population'!P$1159:P$1172,MATCH('Addressable Market'!$B657,'Muni-Level Population'!$F$1159:$F$1172,0)))*(INDEX('Tourism Model'!E$109:E$123,MATCH('Addressable Market'!$B657,'Tourism Model'!$A$109:$A$123,0))/SUM('Tourism Model'!E$109:E$122)*'Tourism Model'!E$124)</f>
        <v>215.72364179731957</v>
      </c>
      <c r="IB657" s="6">
        <f>('Muni-Level Population'!Q916/INDEX('Muni-Level Population'!Q$1159:Q$1172,MATCH('Addressable Market'!$B657,'Muni-Level Population'!$F$1159:$F$1172,0)))*(INDEX('Tourism Model'!F$109:F$123,MATCH('Addressable Market'!$B657,'Tourism Model'!$A$109:$A$123,0))/SUM('Tourism Model'!F$109:F$122)*'Tourism Model'!F$124)</f>
        <v>249.26829900910514</v>
      </c>
      <c r="IC657" s="6">
        <f>('Muni-Level Population'!R916/INDEX('Muni-Level Population'!R$1159:R$1172,MATCH('Addressable Market'!$B657,'Muni-Level Population'!$F$1159:$F$1172,0)))*(INDEX('Tourism Model'!G$109:G$123,MATCH('Addressable Market'!$B657,'Tourism Model'!$A$109:$A$123,0))/SUM('Tourism Model'!G$109:G$122)*'Tourism Model'!G$124)</f>
        <v>307.40203675585451</v>
      </c>
      <c r="ID657" s="6">
        <f>('Muni-Level Population'!S916/INDEX('Muni-Level Population'!S$1159:S$1172,MATCH('Addressable Market'!$B657,'Muni-Level Population'!$F$1159:$F$1172,0)))*(INDEX('Tourism Model'!H$109:H$123,MATCH('Addressable Market'!$B657,'Tourism Model'!$A$109:$A$123,0))/SUM('Tourism Model'!H$109:H$122)*'Tourism Model'!H$124)</f>
        <v>450.97028122232422</v>
      </c>
      <c r="IE657" s="6">
        <f>('Muni-Level Population'!T916/INDEX('Muni-Level Population'!T$1159:T$1172,MATCH('Addressable Market'!$B657,'Muni-Level Population'!$F$1159:$F$1172,0)))*(INDEX('Tourism Model'!I$109:I$123,MATCH('Addressable Market'!$B657,'Tourism Model'!$A$109:$A$123,0))/SUM('Tourism Model'!I$109:I$122)*'Tourism Model'!I$124)</f>
        <v>434.50258463754841</v>
      </c>
      <c r="IF657" s="6">
        <f>('Muni-Level Population'!U916/INDEX('Muni-Level Population'!U$1159:U$1172,MATCH('Addressable Market'!$B657,'Muni-Level Population'!$F$1159:$F$1172,0)))*(INDEX('Tourism Model'!J$109:J$123,MATCH('Addressable Market'!$B657,'Tourism Model'!$A$109:$A$123,0))/SUM('Tourism Model'!J$109:J$122)*'Tourism Model'!J$124)</f>
        <v>342.08542971795964</v>
      </c>
      <c r="IG657" s="6">
        <f>('Muni-Level Population'!V916/INDEX('Muni-Level Population'!V$1159:V$1172,MATCH('Addressable Market'!$B657,'Muni-Level Population'!$F$1159:$F$1172,0)))*(INDEX('Tourism Model'!K$109:K$123,MATCH('Addressable Market'!$B657,'Tourism Model'!$A$109:$A$123,0))/SUM('Tourism Model'!K$109:K$122)*'Tourism Model'!K$124)</f>
        <v>354.88170987885138</v>
      </c>
      <c r="IH657" s="6">
        <f>('Muni-Level Population'!W916/INDEX('Muni-Level Population'!W$1159:W$1172,MATCH('Addressable Market'!$B657,'Muni-Level Population'!$F$1159:$F$1172,0)))*(INDEX('Tourism Model'!L$109:L$123,MATCH('Addressable Market'!$B657,'Tourism Model'!$A$109:$A$123,0))/SUM('Tourism Model'!L$109:L$122)*'Tourism Model'!L$124)</f>
        <v>207.13034044586431</v>
      </c>
      <c r="II657" s="6">
        <f>('Muni-Level Population'!X916/INDEX('Muni-Level Population'!X$1159:X$1172,MATCH('Addressable Market'!$B657,'Muni-Level Population'!$F$1159:$F$1172,0)))*(INDEX('Tourism Model'!M$109:M$123,MATCH('Addressable Market'!$B657,'Tourism Model'!$A$109:$A$123,0))/SUM('Tourism Model'!M$109:M$122)*'Tourism Model'!M$124)</f>
        <v>276.9495106598722</v>
      </c>
      <c r="IJ657" s="6">
        <f>('Muni-Level Population'!Y916/INDEX('Muni-Level Population'!Y$1159:Y$1172,MATCH('Addressable Market'!$B657,'Muni-Level Population'!$F$1159:$F$1172,0)))*(INDEX('Tourism Model'!N$109:N$123,MATCH('Addressable Market'!$B657,'Tourism Model'!$A$109:$A$123,0))/SUM('Tourism Model'!N$109:N$122)*'Tourism Model'!N$124)</f>
        <v>325.59482141212396</v>
      </c>
      <c r="IK657" s="6">
        <f>('Muni-Level Population'!Z916/INDEX('Muni-Level Population'!Z$1159:Z$1172,MATCH('Addressable Market'!$B657,'Muni-Level Population'!$F$1159:$F$1172,0)))*(INDEX('Tourism Model'!O$109:O$123,MATCH('Addressable Market'!$B657,'Tourism Model'!$A$109:$A$123,0))/SUM('Tourism Model'!O$109:O$122)*'Tourism Model'!O$124)</f>
        <v>323.35573806922133</v>
      </c>
      <c r="IL657" s="6">
        <f>('Muni-Level Population'!AA916/INDEX('Muni-Level Population'!AA$1159:AA$1172,MATCH('Addressable Market'!$B657,'Muni-Level Population'!$F$1159:$F$1172,0)))*(INDEX('Tourism Model'!P$109:P$123,MATCH('Addressable Market'!$B657,'Tourism Model'!$A$109:$A$123,0))/SUM('Tourism Model'!P$109:P$122)*'Tourism Model'!P$124)</f>
        <v>293.48560709288449</v>
      </c>
      <c r="IM657" s="6">
        <f>('Muni-Level Population'!AB916/INDEX('Muni-Level Population'!AB$1159:AB$1172,MATCH('Addressable Market'!$B657,'Muni-Level Population'!$F$1159:$F$1172,0)))*(INDEX('Tourism Model'!Q$109:Q$123,MATCH('Addressable Market'!$B657,'Tourism Model'!$A$109:$A$123,0))/SUM('Tourism Model'!Q$109:Q$122)*'Tourism Model'!Q$124)</f>
        <v>211.08435332972414</v>
      </c>
      <c r="IN657" s="6">
        <f>('Muni-Level Population'!AC916/INDEX('Muni-Level Population'!AC$1159:AC$1172,MATCH('Addressable Market'!$B657,'Muni-Level Population'!$F$1159:$F$1172,0)))*(INDEX('Tourism Model'!R$109:R$123,MATCH('Addressable Market'!$B657,'Tourism Model'!$A$109:$A$123,0))/SUM('Tourism Model'!R$109:R$122)*'Tourism Model'!R$124)</f>
        <v>241.86872903907266</v>
      </c>
      <c r="IO657" s="6">
        <f>('Muni-Level Population'!AD916/INDEX('Muni-Level Population'!AD$1159:AD$1172,MATCH('Addressable Market'!$B657,'Muni-Level Population'!$F$1159:$F$1172,0)))*(INDEX('Tourism Model'!S$109:S$123,MATCH('Addressable Market'!$B657,'Tourism Model'!$A$109:$A$123,0))/SUM('Tourism Model'!S$109:S$122)*'Tourism Model'!S$124)</f>
        <v>295.76136239458771</v>
      </c>
      <c r="IP657" s="6">
        <f>('Muni-Level Population'!AE916/INDEX('Muni-Level Population'!AE$1159:AE$1172,MATCH('Addressable Market'!$B657,'Muni-Level Population'!$F$1159:$F$1172,0)))*(INDEX('Tourism Model'!T$109:T$123,MATCH('Addressable Market'!$B657,'Tourism Model'!$A$109:$A$123,0))/SUM('Tourism Model'!T$109:T$122)*'Tourism Model'!T$124)</f>
        <v>430.20130728922453</v>
      </c>
      <c r="IQ657" s="6">
        <f>('Muni-Level Population'!AF916/INDEX('Muni-Level Population'!AF$1159:AF$1172,MATCH('Addressable Market'!$B657,'Muni-Level Population'!$F$1159:$F$1172,0)))*(INDEX('Tourism Model'!U$109:U$123,MATCH('Addressable Market'!$B657,'Tourism Model'!$A$109:$A$123,0))/SUM('Tourism Model'!U$109:U$122)*'Tourism Model'!U$124)</f>
        <v>410.93371712096962</v>
      </c>
      <c r="IR657" s="6">
        <f>('Muni-Level Population'!AG916/INDEX('Muni-Level Population'!AG$1159:AG$1172,MATCH('Addressable Market'!$B657,'Muni-Level Population'!$F$1159:$F$1172,0)))*(INDEX('Tourism Model'!V$109:V$123,MATCH('Addressable Market'!$B657,'Tourism Model'!$A$109:$A$123,0))/SUM('Tourism Model'!V$109:V$122)*'Tourism Model'!V$124)</f>
        <v>320.7269865927139</v>
      </c>
      <c r="IS657" s="6">
        <f>('Muni-Level Population'!AH916/INDEX('Muni-Level Population'!AH$1159:AH$1172,MATCH('Addressable Market'!$B657,'Muni-Level Population'!$F$1159:$F$1172,0)))*(INDEX('Tourism Model'!W$109:W$123,MATCH('Addressable Market'!$B657,'Tourism Model'!$A$109:$A$123,0))/SUM('Tourism Model'!W$109:W$122)*'Tourism Model'!W$124)</f>
        <v>329.81571741019872</v>
      </c>
      <c r="IT657" s="6">
        <f>('Muni-Level Population'!AI916/INDEX('Muni-Level Population'!AI$1159:AI$1172,MATCH('Addressable Market'!$B657,'Muni-Level Population'!$F$1159:$F$1172,0)))*(INDEX('Tourism Model'!X$109:X$123,MATCH('Addressable Market'!$B657,'Tourism Model'!$A$109:$A$123,0))/SUM('Tourism Model'!X$109:X$122)*'Tourism Model'!X$124)</f>
        <v>190.80199864836834</v>
      </c>
      <c r="IU657" s="6">
        <f>('Muni-Level Population'!AJ916/INDEX('Muni-Level Population'!AJ$1159:AJ$1172,MATCH('Addressable Market'!$B657,'Muni-Level Population'!$F$1159:$F$1172,0)))*(INDEX('Tourism Model'!Y$109:Y$123,MATCH('Addressable Market'!$B657,'Tourism Model'!$A$109:$A$123,0))/SUM('Tourism Model'!Y$109:Y$122)*'Tourism Model'!Y$124)</f>
        <v>252.84553315282491</v>
      </c>
      <c r="IV657" s="6">
        <f>('Muni-Level Population'!AK916/INDEX('Muni-Level Population'!AK$1159:AK$1172,MATCH('Addressable Market'!$B657,'Muni-Level Population'!$F$1159:$F$1172,0)))*(INDEX('Tourism Model'!Z$109:Z$123,MATCH('Addressable Market'!$B657,'Tourism Model'!$A$109:$A$123,0))/SUM('Tourism Model'!Z$109:Z$122)*'Tourism Model'!Z$124)</f>
        <v>294.585257685464</v>
      </c>
      <c r="IW657" s="6">
        <f>('Muni-Level Population'!AL916/INDEX('Muni-Level Population'!AL$1159:AL$1172,MATCH('Addressable Market'!$B657,'Muni-Level Population'!$F$1159:$F$1172,0)))*(INDEX('Tourism Model'!AA$109:AA$123,MATCH('Addressable Market'!$B657,'Tourism Model'!$A$109:$A$123,0))/SUM('Tourism Model'!AA$109:AA$122)*'Tourism Model'!AA$124)</f>
        <v>292.35165378705813</v>
      </c>
      <c r="IX657" s="6">
        <f>('Muni-Level Population'!AM916/INDEX('Muni-Level Population'!AM$1159:AM$1172,MATCH('Addressable Market'!$B657,'Muni-Level Population'!$F$1159:$F$1172,0)))*(INDEX('Tourism Model'!AB$109:AB$123,MATCH('Addressable Market'!$B657,'Tourism Model'!$A$109:$A$123,0))/SUM('Tourism Model'!AB$109:AB$122)*'Tourism Model'!AB$124)</f>
        <v>265.15375537901451</v>
      </c>
      <c r="IY657" s="6">
        <f>('Muni-Level Population'!AN916/INDEX('Muni-Level Population'!AN$1159:AN$1172,MATCH('Addressable Market'!$B657,'Muni-Level Population'!$F$1159:$F$1172,0)))*(INDEX('Tourism Model'!AC$109:AC$123,MATCH('Addressable Market'!$B657,'Tourism Model'!$A$109:$A$123,0))/SUM('Tourism Model'!AC$109:AC$122)*'Tourism Model'!AC$124)</f>
        <v>190.56687255728423</v>
      </c>
      <c r="IZ657" s="6">
        <f>('Muni-Level Population'!AO916/INDEX('Muni-Level Population'!AO$1159:AO$1172,MATCH('Addressable Market'!$B657,'Muni-Level Population'!$F$1159:$F$1172,0)))*(INDEX('Tourism Model'!AD$109:AD$123,MATCH('Addressable Market'!$B657,'Tourism Model'!$A$109:$A$123,0))/SUM('Tourism Model'!AD$109:AD$122)*'Tourism Model'!AD$124)</f>
        <v>218.19546136644607</v>
      </c>
      <c r="JA657" s="6">
        <f>('Muni-Level Population'!AP916/INDEX('Muni-Level Population'!AP$1159:AP$1172,MATCH('Addressable Market'!$B657,'Muni-Level Population'!$F$1159:$F$1172,0)))*(INDEX('Tourism Model'!AE$109:AE$123,MATCH('Addressable Market'!$B657,'Tourism Model'!$A$109:$A$123,0))/SUM('Tourism Model'!AE$109:AE$122)*'Tourism Model'!AE$124)</f>
        <v>266.60981772187154</v>
      </c>
      <c r="JB657" s="6">
        <f>('Muni-Level Population'!AQ916/INDEX('Muni-Level Population'!AQ$1159:AQ$1172,MATCH('Addressable Market'!$B657,'Muni-Level Population'!$F$1159:$F$1172,0)))*(INDEX('Tourism Model'!AF$109:AF$123,MATCH('Addressable Market'!$B657,'Tourism Model'!$A$109:$A$123,0))/SUM('Tourism Model'!AF$109:AF$122)*'Tourism Model'!AF$124)</f>
        <v>387.49763044627196</v>
      </c>
      <c r="JC657" s="6">
        <f>('Muni-Level Population'!AR916/INDEX('Muni-Level Population'!AR$1159:AR$1172,MATCH('Addressable Market'!$B657,'Muni-Level Population'!$F$1159:$F$1172,0)))*(INDEX('Tourism Model'!AG$109:AG$123,MATCH('Addressable Market'!$B657,'Tourism Model'!$A$109:$A$123,0))/SUM('Tourism Model'!AG$109:AG$122)*'Tourism Model'!AG$124)</f>
        <v>369.84987749681608</v>
      </c>
      <c r="JD657" s="6">
        <f>('Muni-Level Population'!AS916/INDEX('Muni-Level Population'!AS$1159:AS$1172,MATCH('Addressable Market'!$B657,'Muni-Level Population'!$F$1159:$F$1172,0)))*(INDEX('Tourism Model'!AH$109:AH$123,MATCH('Addressable Market'!$B657,'Tourism Model'!$A$109:$A$123,0))/SUM('Tourism Model'!AH$109:AH$122)*'Tourism Model'!AH$124)</f>
        <v>288.42915492267099</v>
      </c>
      <c r="JE657" s="6">
        <f>('Muni-Level Population'!AT916/INDEX('Muni-Level Population'!AT$1159:AT$1172,MATCH('Addressable Market'!$B657,'Muni-Level Population'!$F$1159:$F$1172,0)))*(INDEX('Tourism Model'!AI$109:AI$123,MATCH('Addressable Market'!$B657,'Tourism Model'!$A$109:$A$123,0))/SUM('Tourism Model'!AI$109:AI$122)*'Tourism Model'!AI$124)</f>
        <v>296.35915114465308</v>
      </c>
      <c r="JF657" s="6">
        <f>('Muni-Level Population'!AU916/INDEX('Muni-Level Population'!AU$1159:AU$1172,MATCH('Addressable Market'!$B657,'Muni-Level Population'!$F$1159:$F$1172,0)))*(INDEX('Tourism Model'!AJ$109:AJ$123,MATCH('Addressable Market'!$B657,'Tourism Model'!$A$109:$A$123,0))/SUM('Tourism Model'!AJ$109:AJ$122)*'Tourism Model'!AJ$124)</f>
        <v>171.30358792565863</v>
      </c>
      <c r="JG657" s="6">
        <f>('Muni-Level Population'!AV916/INDEX('Muni-Level Population'!AV$1159:AV$1172,MATCH('Addressable Market'!$B657,'Muni-Level Population'!$F$1159:$F$1172,0)))*(INDEX('Tourism Model'!AK$109:AK$123,MATCH('Addressable Market'!$B657,'Tourism Model'!$A$109:$A$123,0))/SUM('Tourism Model'!AK$109:AK$122)*'Tourism Model'!AK$124)</f>
        <v>226.81322565359881</v>
      </c>
      <c r="JH657" s="6">
        <f>('Muni-Level Population'!AW916/INDEX('Muni-Level Population'!AW$1159:AW$1172,MATCH('Addressable Market'!$B657,'Muni-Level Population'!$F$1159:$F$1172,0)))*(INDEX('Tourism Model'!AL$109:AL$123,MATCH('Addressable Market'!$B657,'Tourism Model'!$A$109:$A$123,0))/SUM('Tourism Model'!AL$109:AL$122)*'Tourism Model'!AL$124)</f>
        <v>264.02585230602824</v>
      </c>
      <c r="JI657" s="6">
        <f>('Muni-Level Population'!AX916/INDEX('Muni-Level Population'!AX$1159:AX$1172,MATCH('Addressable Market'!$B657,'Muni-Level Population'!$F$1159:$F$1172,0)))*(INDEX('Tourism Model'!AM$109:AM$123,MATCH('Addressable Market'!$B657,'Tourism Model'!$A$109:$A$123,0))/SUM('Tourism Model'!AM$109:AM$122)*'Tourism Model'!AM$124)</f>
        <v>264.41677777029179</v>
      </c>
      <c r="JJ657" s="6">
        <f>('Muni-Level Population'!AY916/INDEX('Muni-Level Population'!AY$1159:AY$1172,MATCH('Addressable Market'!$B657,'Muni-Level Population'!$F$1159:$F$1172,0)))*(INDEX('Tourism Model'!AN$109:AN$123,MATCH('Addressable Market'!$B657,'Tourism Model'!$A$109:$A$123,0))/SUM('Tourism Model'!AN$109:AN$122)*'Tourism Model'!AN$124)</f>
        <v>242.02647235434296</v>
      </c>
      <c r="JK657" s="6">
        <f>('Muni-Level Population'!AZ916/INDEX('Muni-Level Population'!AZ$1159:AZ$1172,MATCH('Addressable Market'!$B657,'Muni-Level Population'!$F$1159:$F$1172,0)))*(INDEX('Tourism Model'!AO$109:AO$123,MATCH('Addressable Market'!$B657,'Tourism Model'!$A$109:$A$123,0))/SUM('Tourism Model'!AO$109:AO$122)*'Tourism Model'!AO$124)</f>
        <v>175.56324979010481</v>
      </c>
      <c r="JL657" s="6">
        <f>('Muni-Level Population'!BA916/INDEX('Muni-Level Population'!BA$1159:BA$1172,MATCH('Addressable Market'!$B657,'Muni-Level Population'!$F$1159:$F$1172,0)))*(INDEX('Tourism Model'!AP$109:AP$123,MATCH('Addressable Market'!$B657,'Tourism Model'!$A$109:$A$123,0))/SUM('Tourism Model'!AP$109:AP$122)*'Tourism Model'!AP$124)</f>
        <v>202.90400019201962</v>
      </c>
      <c r="JM657" s="6">
        <f>('Muni-Level Population'!BB916/INDEX('Muni-Level Population'!BB$1159:BB$1172,MATCH('Addressable Market'!$B657,'Muni-Level Population'!$F$1159:$F$1172,0)))*(INDEX('Tourism Model'!AQ$109:AQ$123,MATCH('Addressable Market'!$B657,'Tourism Model'!$A$109:$A$123,0))/SUM('Tourism Model'!AQ$109:AQ$122)*'Tourism Model'!AQ$124)</f>
        <v>250.27531450147021</v>
      </c>
      <c r="JN657" s="6">
        <f>('Muni-Level Population'!BC916/INDEX('Muni-Level Population'!BC$1159:BC$1172,MATCH('Addressable Market'!$B657,'Muni-Level Population'!$F$1159:$F$1172,0)))*(INDEX('Tourism Model'!AR$109:AR$123,MATCH('Addressable Market'!$B657,'Tourism Model'!$A$109:$A$123,0))/SUM('Tourism Model'!AR$109:AR$122)*'Tourism Model'!AR$124)</f>
        <v>367.23741710266421</v>
      </c>
      <c r="JO657" s="6">
        <f>('Muni-Level Population'!BD916/INDEX('Muni-Level Population'!BD$1159:BD$1172,MATCH('Addressable Market'!$B657,'Muni-Level Population'!$F$1159:$F$1172,0)))*(INDEX('Tourism Model'!AS$109:AS$123,MATCH('Addressable Market'!$B657,'Tourism Model'!$A$109:$A$123,0))/SUM('Tourism Model'!AS$109:AS$122)*'Tourism Model'!AS$124)</f>
        <v>353.89882167362151</v>
      </c>
      <c r="JP657" s="6">
        <f>('Muni-Level Population'!BE916/INDEX('Muni-Level Population'!BE$1159:BE$1172,MATCH('Addressable Market'!$B657,'Muni-Level Population'!$F$1159:$F$1172,0)))*(INDEX('Tourism Model'!AT$109:AT$123,MATCH('Addressable Market'!$B657,'Tourism Model'!$A$109:$A$123,0))/SUM('Tourism Model'!AT$109:AT$122)*'Tourism Model'!AT$124)</f>
        <v>278.68211514915254</v>
      </c>
      <c r="JQ657" s="6">
        <f>('Muni-Level Population'!BF916/INDEX('Muni-Level Population'!BF$1159:BF$1172,MATCH('Addressable Market'!$B657,'Muni-Level Population'!$F$1159:$F$1172,0)))*(INDEX('Tourism Model'!AU$109:AU$123,MATCH('Addressable Market'!$B657,'Tourism Model'!$A$109:$A$123,0))/SUM('Tourism Model'!AU$109:AU$122)*'Tourism Model'!AU$124)</f>
        <v>289.1651274451952</v>
      </c>
      <c r="JR657" s="6">
        <f>('Muni-Level Population'!BG916/INDEX('Muni-Level Population'!BG$1159:BG$1172,MATCH('Addressable Market'!$B657,'Muni-Level Population'!$F$1159:$F$1172,0)))*(INDEX('Tourism Model'!AV$109:AV$123,MATCH('Addressable Market'!$B657,'Tourism Model'!$A$109:$A$123,0))/SUM('Tourism Model'!AV$109:AV$122)*'Tourism Model'!AV$124)</f>
        <v>168.80831036158827</v>
      </c>
      <c r="JS657" s="6">
        <f>('Muni-Level Population'!BH916/INDEX('Muni-Level Population'!BH$1159:BH$1172,MATCH('Addressable Market'!$B657,'Muni-Level Population'!$F$1159:$F$1172,0)))*(INDEX('Tourism Model'!AW$109:AW$123,MATCH('Addressable Market'!$B657,'Tourism Model'!$A$109:$A$123,0))/SUM('Tourism Model'!AW$109:AW$122)*'Tourism Model'!AW$124)</f>
        <v>225.75559377279967</v>
      </c>
      <c r="JT657" s="6">
        <f>('Muni-Level Population'!BI916/INDEX('Muni-Level Population'!BI$1159:BI$1172,MATCH('Addressable Market'!$B657,'Muni-Level Population'!$F$1159:$F$1172,0)))*(INDEX('Tourism Model'!AX$109:AX$123,MATCH('Addressable Market'!$B657,'Tourism Model'!$A$109:$A$123,0))/SUM('Tourism Model'!AX$109:AX$122)*'Tourism Model'!AX$124)</f>
        <v>265.46254021895032</v>
      </c>
      <c r="JU657" s="6">
        <f>('Muni-Level Population'!BJ916/INDEX('Muni-Level Population'!BJ$1159:BJ$1172,MATCH('Addressable Market'!$B657,'Muni-Level Population'!$F$1159:$F$1172,0)))*(INDEX('Tourism Model'!AY$109:AY$123,MATCH('Addressable Market'!$B657,'Tourism Model'!$A$109:$A$123,0))/SUM('Tourism Model'!AY$109:AY$122)*'Tourism Model'!AY$124)</f>
        <v>265.85564036680313</v>
      </c>
      <c r="JV657" s="6">
        <f>('Muni-Level Population'!BK916/INDEX('Muni-Level Population'!BK$1159:BK$1172,MATCH('Addressable Market'!$B657,'Muni-Level Population'!$F$1159:$F$1172,0)))*(INDEX('Tourism Model'!AZ$109:AZ$123,MATCH('Addressable Market'!$B657,'Tourism Model'!$A$109:$A$123,0))/SUM('Tourism Model'!AZ$109:AZ$122)*'Tourism Model'!AZ$124)</f>
        <v>243.34498255842078</v>
      </c>
      <c r="JW657" s="6">
        <f>('Muni-Level Population'!BL916/INDEX('Muni-Level Population'!BL$1159:BL$1172,MATCH('Addressable Market'!$B657,'Muni-Level Population'!$F$1159:$F$1172,0)))*(INDEX('Tourism Model'!BA$109:BA$123,MATCH('Addressable Market'!$B657,'Tourism Model'!$A$109:$A$123,0))/SUM('Tourism Model'!BA$109:BA$122)*'Tourism Model'!BA$124)</f>
        <v>176.51971350924077</v>
      </c>
      <c r="JX657" s="6">
        <f>('Muni-Level Population'!BM916/INDEX('Muni-Level Population'!BM$1159:BM$1172,MATCH('Addressable Market'!$B657,'Muni-Level Population'!$F$1159:$F$1172,0)))*(INDEX('Tourism Model'!BB$109:BB$123,MATCH('Addressable Market'!$B657,'Tourism Model'!$A$109:$A$123,0))/SUM('Tourism Model'!BB$109:BB$122)*'Tourism Model'!BB$124)</f>
        <v>204.00945068770491</v>
      </c>
      <c r="JY657" s="6">
        <f>('Muni-Level Population'!BN916/INDEX('Muni-Level Population'!BN$1159:BN$1172,MATCH('Addressable Market'!$B657,'Muni-Level Population'!$F$1159:$F$1172,0)))*(INDEX('Tourism Model'!BC$109:BC$123,MATCH('Addressable Market'!$B657,'Tourism Model'!$A$109:$A$123,0))/SUM('Tourism Model'!BC$109:BC$122)*'Tourism Model'!BC$124)</f>
        <v>251.63889556195994</v>
      </c>
      <c r="JZ657" s="6">
        <f>('Muni-Level Population'!BO916/INDEX('Muni-Level Population'!BO$1159:BO$1172,MATCH('Addressable Market'!$B657,'Muni-Level Population'!$F$1159:$F$1172,0)))*(INDEX('Tourism Model'!BD$109:BD$123,MATCH('Addressable Market'!$B657,'Tourism Model'!$A$109:$A$123,0))/SUM('Tourism Model'!BD$109:BD$122)*'Tourism Model'!BD$124)</f>
        <v>369.23830915459166</v>
      </c>
      <c r="KA657" s="6">
        <f>('Muni-Level Population'!BP916/INDEX('Muni-Level Population'!BP$1159:BP$1172,MATCH('Addressable Market'!$B657,'Muni-Level Population'!$F$1159:$F$1172,0)))*(INDEX('Tourism Model'!BE$109:BE$123,MATCH('Addressable Market'!$B657,'Tourism Model'!$A$109:$A$123,0))/SUM('Tourism Model'!BE$109:BE$122)*'Tourism Model'!BE$124)</f>
        <v>355.82710167160087</v>
      </c>
      <c r="KB657" s="6">
        <f>('Muni-Level Population'!BQ916/INDEX('Muni-Level Population'!BQ$1159:BQ$1172,MATCH('Addressable Market'!$B657,'Muni-Level Population'!$F$1159:$F$1172,0)))*(INDEX('Tourism Model'!BF$109:BF$123,MATCH('Addressable Market'!$B657,'Tourism Model'!$A$109:$A$123,0))/SUM('Tourism Model'!BF$109:BF$122)*'Tourism Model'!BF$124)</f>
        <v>280.2006134750572</v>
      </c>
      <c r="KC657" s="6">
        <f>('Muni-Level Population'!BR916/INDEX('Muni-Level Population'!BR$1159:BR$1172,MATCH('Addressable Market'!$B657,'Muni-Level Population'!$F$1159:$F$1172,0)))*(INDEX('Tourism Model'!BG$109:BG$123,MATCH('Addressable Market'!$B657,'Tourism Model'!$A$109:$A$123,0))/SUM('Tourism Model'!BG$109:BG$122)*'Tourism Model'!BG$124)</f>
        <v>290.74079615874496</v>
      </c>
      <c r="KD657" s="6">
        <f>('Muni-Level Population'!BS916/INDEX('Muni-Level Population'!BS$1159:BS$1172,MATCH('Addressable Market'!$B657,'Muni-Level Population'!$F$1159:$F$1172,0)))*(INDEX('Tourism Model'!BH$109:BH$123,MATCH('Addressable Market'!$B657,'Tourism Model'!$A$109:$A$123,0))/SUM('Tourism Model'!BH$109:BH$122)*'Tourism Model'!BH$124)</f>
        <v>169.7281816152213</v>
      </c>
      <c r="KE657" s="6">
        <f>('Muni-Level Population'!BT916/INDEX('Muni-Level Population'!BT$1159:BT$1172,MATCH('Addressable Market'!$B657,'Muni-Level Population'!$F$1159:$F$1172,0)))*(INDEX('Tourism Model'!BI$109:BI$123,MATCH('Addressable Market'!$B657,'Tourism Model'!$A$109:$A$123,0))/SUM('Tourism Model'!BI$109:BI$122)*'Tourism Model'!BI$124)</f>
        <v>226.98582149663429</v>
      </c>
      <c r="KF657" s="6">
        <f>('Muni-Level Population'!BU916/INDEX('Muni-Level Population'!BU$1159:BU$1172,MATCH('Addressable Market'!$B657,'Muni-Level Population'!$F$1159:$F$1172,0)))*(INDEX('Tourism Model'!BJ$109:BJ$123,MATCH('Addressable Market'!$B657,'Tourism Model'!$A$109:$A$123,0))/SUM('Tourism Model'!BJ$109:BJ$122)*'Tourism Model'!BJ$124)</f>
        <v>266.90919349534136</v>
      </c>
      <c r="KG657" s="6">
        <f>('Muni-Level Population'!BV916/INDEX('Muni-Level Population'!BV$1159:BV$1172,MATCH('Addressable Market'!$B657,'Muni-Level Population'!$F$1159:$F$1172,0)))*(INDEX('Tourism Model'!BK$109:BK$123,MATCH('Addressable Market'!$B657,'Tourism Model'!$A$109:$A$123,0))/SUM('Tourism Model'!BK$109:BK$122)*'Tourism Model'!BK$124)</f>
        <v>263.90892366212461</v>
      </c>
      <c r="KH657" s="6">
        <f>('Muni-Level Population'!BW916/INDEX('Muni-Level Population'!BW$1159:BW$1172,MATCH('Addressable Market'!$B657,'Muni-Level Population'!$F$1159:$F$1172,0)))*(INDEX('Tourism Model'!BL$109:BL$123,MATCH('Addressable Market'!$B657,'Tourism Model'!$A$109:$A$123,0))/SUM('Tourism Model'!BL$109:BL$122)*'Tourism Model'!BL$124)</f>
        <v>238.45508824138028</v>
      </c>
      <c r="KI657" s="6">
        <f>('Muni-Level Population'!BX916/INDEX('Muni-Level Population'!BX$1159:BX$1172,MATCH('Addressable Market'!$B657,'Muni-Level Population'!$F$1159:$F$1172,0)))*(INDEX('Tourism Model'!BM$109:BM$123,MATCH('Addressable Market'!$B657,'Tourism Model'!$A$109:$A$123,0))/SUM('Tourism Model'!BM$109:BM$122)*'Tourism Model'!BM$124)</f>
        <v>170.71812517413062</v>
      </c>
      <c r="KJ657" s="6">
        <f>('Muni-Level Population'!BY916/INDEX('Muni-Level Population'!BY$1159:BY$1172,MATCH('Addressable Market'!$B657,'Muni-Level Population'!$F$1159:$F$1172,0)))*(INDEX('Tourism Model'!BN$109:BN$123,MATCH('Addressable Market'!$B657,'Tourism Model'!$A$109:$A$123,0))/SUM('Tourism Model'!BN$109:BN$122)*'Tourism Model'!BN$124)</f>
        <v>194.69875479149576</v>
      </c>
      <c r="KK657" s="6">
        <f>('Muni-Level Population'!BZ916/INDEX('Muni-Level Population'!BZ$1159:BZ$1172,MATCH('Addressable Market'!$B657,'Muni-Level Population'!$F$1159:$F$1172,0)))*(INDEX('Tourism Model'!BO$109:BO$123,MATCH('Addressable Market'!$B657,'Tourism Model'!$A$109:$A$123,0))/SUM('Tourism Model'!BO$109:BO$122)*'Tourism Model'!BO$124)</f>
        <v>236.94052050913461</v>
      </c>
      <c r="KL657" s="6">
        <f>('Muni-Level Population'!CA916/INDEX('Muni-Level Population'!CA$1159:CA$1172,MATCH('Addressable Market'!$B657,'Muni-Level Population'!$F$1159:$F$1172,0)))*(INDEX('Tourism Model'!BP$109:BP$123,MATCH('Addressable Market'!$B657,'Tourism Model'!$A$109:$A$123,0))/SUM('Tourism Model'!BP$109:BP$122)*'Tourism Model'!BP$124)</f>
        <v>342.9549560772416</v>
      </c>
      <c r="KM657" s="6">
        <f>('Muni-Level Population'!CB916/INDEX('Muni-Level Population'!CB$1159:CB$1172,MATCH('Addressable Market'!$B657,'Muni-Level Population'!$F$1159:$F$1172,0)))*(INDEX('Tourism Model'!BQ$109:BQ$123,MATCH('Addressable Market'!$B657,'Tourism Model'!$A$109:$A$123,0))/SUM('Tourism Model'!BQ$109:BQ$122)*'Tourism Model'!BQ$124)</f>
        <v>325.95375488277398</v>
      </c>
      <c r="KN657" s="6">
        <f>('Muni-Level Population'!CC916/INDEX('Muni-Level Population'!CC$1159:CC$1172,MATCH('Addressable Market'!$B657,'Muni-Level Population'!$F$1159:$F$1172,0)))*(INDEX('Tourism Model'!BR$109:BR$123,MATCH('Addressable Market'!$B657,'Tourism Model'!$A$109:$A$123,0))/SUM('Tourism Model'!BR$109:BR$122)*'Tourism Model'!BR$124)</f>
        <v>253.09772822690502</v>
      </c>
      <c r="KO657" s="6">
        <f>('Muni-Level Population'!CD916/INDEX('Muni-Level Population'!CD$1159:CD$1172,MATCH('Addressable Market'!$B657,'Muni-Level Population'!$F$1159:$F$1172,0)))*(INDEX('Tourism Model'!BS$109:BS$123,MATCH('Addressable Market'!$B657,'Tourism Model'!$A$109:$A$123,0))/SUM('Tourism Model'!BS$109:BS$122)*'Tourism Model'!BS$124)</f>
        <v>258.90503584271875</v>
      </c>
      <c r="KP657" s="6">
        <f>('Muni-Level Population'!CE916/INDEX('Muni-Level Population'!CE$1159:CE$1172,MATCH('Addressable Market'!$B657,'Muni-Level Population'!$F$1159:$F$1172,0)))*(INDEX('Tourism Model'!BT$109:BT$123,MATCH('Addressable Market'!$B657,'Tourism Model'!$A$109:$A$123,0))/SUM('Tourism Model'!BT$109:BT$122)*'Tourism Model'!BT$124)</f>
        <v>148.97537627114448</v>
      </c>
      <c r="KQ657" s="6">
        <f>('Muni-Level Population'!CF916/INDEX('Muni-Level Population'!CF$1159:CF$1172,MATCH('Addressable Market'!$B657,'Muni-Level Population'!$F$1159:$F$1172,0)))*(INDEX('Tourism Model'!BU$109:BU$123,MATCH('Addressable Market'!$B657,'Tourism Model'!$A$109:$A$123,0))/SUM('Tourism Model'!BU$109:BU$122)*'Tourism Model'!BU$124)</f>
        <v>196.33299939258706</v>
      </c>
      <c r="KR657" s="6"/>
      <c r="KS657" s="6"/>
      <c r="OF657" s="6"/>
      <c r="OG657" s="6"/>
      <c r="OH657" s="6"/>
      <c r="OI657" s="6"/>
      <c r="OJ657" s="6"/>
      <c r="OK657" s="6"/>
      <c r="OL657" s="6"/>
      <c r="OM657" s="6"/>
    </row>
    <row r="658" spans="1:403" x14ac:dyDescent="0.35">
      <c r="A658" s="2" t="str">
        <f t="shared" si="882"/>
        <v>Vermont</v>
      </c>
      <c r="B658" s="2" t="str">
        <f t="shared" si="882"/>
        <v>Addison</v>
      </c>
      <c r="D658" s="2" t="str">
        <f t="shared" si="883"/>
        <v>Ripton</v>
      </c>
      <c r="G658" s="48">
        <f t="shared" si="895"/>
        <v>3153.2548488860693</v>
      </c>
      <c r="H658" s="48">
        <f t="shared" si="884"/>
        <v>3016.7680297481538</v>
      </c>
      <c r="I658" s="48">
        <f t="shared" si="884"/>
        <v>2715.0414424924165</v>
      </c>
      <c r="J658" s="48">
        <f t="shared" si="884"/>
        <v>2558.2289900529249</v>
      </c>
      <c r="K658" s="48">
        <f t="shared" si="884"/>
        <v>2569.0389417510341</v>
      </c>
      <c r="L658" s="48">
        <f t="shared" si="884"/>
        <v>2398.9728082602437</v>
      </c>
      <c r="R658" s="6"/>
      <c r="S658" s="6">
        <f t="shared" si="896"/>
        <v>0</v>
      </c>
      <c r="T658" s="6">
        <f t="shared" si="897"/>
        <v>0</v>
      </c>
      <c r="U658" s="6">
        <f t="shared" si="898"/>
        <v>0</v>
      </c>
      <c r="V658" s="6">
        <f t="shared" si="899"/>
        <v>0</v>
      </c>
      <c r="W658" s="6">
        <f t="shared" si="900"/>
        <v>0</v>
      </c>
      <c r="X658" s="6">
        <f t="shared" si="956"/>
        <v>0</v>
      </c>
      <c r="Y658" s="6"/>
      <c r="Z658" s="6"/>
      <c r="AC658" s="6"/>
      <c r="AD658" s="6">
        <f t="shared" si="902"/>
        <v>0</v>
      </c>
      <c r="AE658" s="6">
        <f t="shared" si="903"/>
        <v>0</v>
      </c>
      <c r="AF658" s="6">
        <f t="shared" si="904"/>
        <v>0</v>
      </c>
      <c r="AG658" s="6">
        <f t="shared" si="905"/>
        <v>0</v>
      </c>
      <c r="AH658" s="6">
        <f t="shared" si="906"/>
        <v>0</v>
      </c>
      <c r="AI658" s="6">
        <f t="shared" si="957"/>
        <v>0</v>
      </c>
      <c r="AJ658" s="6"/>
      <c r="AK658" s="6"/>
      <c r="AN658" s="6"/>
      <c r="AO658" s="6">
        <f t="shared" si="908"/>
        <v>0</v>
      </c>
      <c r="AP658" s="6">
        <f t="shared" si="909"/>
        <v>0</v>
      </c>
      <c r="AQ658" s="6">
        <f t="shared" si="910"/>
        <v>0</v>
      </c>
      <c r="AR658" s="6">
        <f t="shared" si="911"/>
        <v>0</v>
      </c>
      <c r="AS658" s="6">
        <f t="shared" si="912"/>
        <v>0</v>
      </c>
      <c r="AT658" s="6">
        <f t="shared" si="958"/>
        <v>0</v>
      </c>
      <c r="AU658" s="6"/>
      <c r="AV658" s="6"/>
      <c r="AY658" s="6"/>
      <c r="AZ658" s="6">
        <f t="shared" si="914"/>
        <v>0</v>
      </c>
      <c r="BA658" s="6">
        <f t="shared" si="915"/>
        <v>0</v>
      </c>
      <c r="BB658" s="6">
        <f t="shared" si="916"/>
        <v>0</v>
      </c>
      <c r="BC658" s="6">
        <f t="shared" si="917"/>
        <v>0</v>
      </c>
      <c r="BD658" s="6">
        <f t="shared" si="918"/>
        <v>0</v>
      </c>
      <c r="BE658" s="6">
        <f t="shared" si="959"/>
        <v>0</v>
      </c>
      <c r="BF658" s="6"/>
      <c r="BG658" s="6"/>
      <c r="BJ658" s="6"/>
      <c r="BK658" s="6">
        <f t="shared" si="920"/>
        <v>0</v>
      </c>
      <c r="BL658" s="6">
        <f t="shared" si="921"/>
        <v>0</v>
      </c>
      <c r="BM658" s="6">
        <f t="shared" si="922"/>
        <v>0</v>
      </c>
      <c r="BN658" s="6">
        <f t="shared" si="923"/>
        <v>0</v>
      </c>
      <c r="BO658" s="6">
        <f t="shared" si="924"/>
        <v>0</v>
      </c>
      <c r="BP658" s="6">
        <f t="shared" si="960"/>
        <v>0</v>
      </c>
      <c r="BQ658" s="6"/>
      <c r="BR658" s="6"/>
      <c r="BU658" s="6"/>
      <c r="BV658" s="6">
        <f t="shared" si="926"/>
        <v>0</v>
      </c>
      <c r="BW658" s="6">
        <f t="shared" si="927"/>
        <v>0</v>
      </c>
      <c r="BX658" s="6">
        <f t="shared" si="928"/>
        <v>0</v>
      </c>
      <c r="BY658" s="6">
        <f t="shared" si="929"/>
        <v>0</v>
      </c>
      <c r="BZ658" s="6">
        <f t="shared" si="930"/>
        <v>0</v>
      </c>
      <c r="CA658" s="6">
        <f t="shared" si="961"/>
        <v>0</v>
      </c>
      <c r="CB658" s="6"/>
      <c r="CC658" s="6"/>
      <c r="CF658" s="6"/>
      <c r="CG658" s="6">
        <f t="shared" si="932"/>
        <v>0</v>
      </c>
      <c r="CH658" s="6">
        <f t="shared" si="933"/>
        <v>0</v>
      </c>
      <c r="CI658" s="6">
        <f t="shared" si="934"/>
        <v>0</v>
      </c>
      <c r="CJ658" s="6">
        <f t="shared" si="935"/>
        <v>0</v>
      </c>
      <c r="CK658" s="6">
        <f t="shared" si="936"/>
        <v>0</v>
      </c>
      <c r="CL658" s="6">
        <f t="shared" si="962"/>
        <v>0</v>
      </c>
      <c r="CM658" s="6"/>
      <c r="CN658" s="6"/>
      <c r="CQ658" s="6"/>
      <c r="CR658" s="6">
        <f t="shared" si="938"/>
        <v>0</v>
      </c>
      <c r="CS658" s="6">
        <f t="shared" si="939"/>
        <v>0</v>
      </c>
      <c r="CT658" s="6">
        <f t="shared" si="940"/>
        <v>0</v>
      </c>
      <c r="CU658" s="6">
        <f t="shared" si="941"/>
        <v>0</v>
      </c>
      <c r="CV658" s="6">
        <f t="shared" si="942"/>
        <v>0</v>
      </c>
      <c r="CW658" s="6">
        <f t="shared" si="963"/>
        <v>0</v>
      </c>
      <c r="CX658" s="6"/>
      <c r="CY658" s="6"/>
      <c r="DB658" s="6"/>
      <c r="DC658" s="6">
        <f t="shared" si="944"/>
        <v>0</v>
      </c>
      <c r="DD658" s="6">
        <f t="shared" si="945"/>
        <v>0</v>
      </c>
      <c r="DE658" s="6">
        <f t="shared" si="946"/>
        <v>0</v>
      </c>
      <c r="DF658" s="6">
        <f t="shared" si="947"/>
        <v>0</v>
      </c>
      <c r="DG658" s="6">
        <f t="shared" si="948"/>
        <v>0</v>
      </c>
      <c r="DH658" s="6">
        <f t="shared" si="964"/>
        <v>0</v>
      </c>
      <c r="DI658" s="6"/>
      <c r="DJ658" s="6"/>
      <c r="DM658" s="6"/>
      <c r="DN658" s="6">
        <f t="shared" si="950"/>
        <v>0</v>
      </c>
      <c r="DO658" s="6">
        <f t="shared" si="951"/>
        <v>0</v>
      </c>
      <c r="DP658" s="6">
        <f t="shared" si="952"/>
        <v>0</v>
      </c>
      <c r="DQ658" s="6">
        <f t="shared" si="953"/>
        <v>0</v>
      </c>
      <c r="DR658" s="6">
        <f t="shared" si="954"/>
        <v>0</v>
      </c>
      <c r="DS658" s="6">
        <f t="shared" si="965"/>
        <v>0</v>
      </c>
      <c r="DT658" s="6"/>
      <c r="HR658" s="6">
        <v>0</v>
      </c>
      <c r="HS658" s="6">
        <v>0</v>
      </c>
      <c r="HT658" s="6">
        <v>0</v>
      </c>
      <c r="HU658" s="6">
        <v>0</v>
      </c>
      <c r="HV658" s="6">
        <v>0</v>
      </c>
      <c r="HW658" s="6">
        <v>0</v>
      </c>
      <c r="HX658" s="6">
        <f>('Muni-Level Population'!M917/INDEX('Muni-Level Population'!M$1159:M$1172,MATCH('Addressable Market'!$B658,'Muni-Level Population'!$F$1159:$F$1172,0)))*(INDEX('Tourism Model'!B$109:B$123,MATCH('Addressable Market'!$B658,'Tourism Model'!$A$109:$A$123,0))/SUM('Tourism Model'!B$109:B$122)*'Tourism Model'!B$124)</f>
        <v>270.51255716060717</v>
      </c>
      <c r="HY658" s="6">
        <f>('Muni-Level Population'!N917/INDEX('Muni-Level Population'!N$1159:N$1172,MATCH('Addressable Market'!$B658,'Muni-Level Population'!$F$1159:$F$1172,0)))*(INDEX('Tourism Model'!C$109:C$123,MATCH('Addressable Market'!$B658,'Tourism Model'!$A$109:$A$123,0))/SUM('Tourism Model'!C$109:C$122)*'Tourism Model'!C$124)</f>
        <v>270.83072475873558</v>
      </c>
      <c r="HZ658" s="6">
        <f>('Muni-Level Population'!O917/INDEX('Muni-Level Population'!O$1159:O$1172,MATCH('Addressable Market'!$B658,'Muni-Level Population'!$F$1159:$F$1172,0)))*(INDEX('Tourism Model'!D$109:D$123,MATCH('Addressable Market'!$B658,'Tourism Model'!$A$109:$A$123,0))/SUM('Tourism Model'!D$109:D$122)*'Tourism Model'!D$124)</f>
        <v>247.82585943605062</v>
      </c>
      <c r="IA658" s="6">
        <f>('Muni-Level Population'!P917/INDEX('Muni-Level Population'!P$1159:P$1172,MATCH('Addressable Market'!$B658,'Muni-Level Population'!$F$1159:$F$1172,0)))*(INDEX('Tourism Model'!E$109:E$123,MATCH('Addressable Market'!$B658,'Tourism Model'!$A$109:$A$123,0))/SUM('Tourism Model'!E$109:E$122)*'Tourism Model'!E$124)</f>
        <v>179.71538422905905</v>
      </c>
      <c r="IB658" s="6">
        <f>('Muni-Level Population'!Q917/INDEX('Muni-Level Population'!Q$1159:Q$1172,MATCH('Addressable Market'!$B658,'Muni-Level Population'!$F$1159:$F$1172,0)))*(INDEX('Tourism Model'!F$109:F$123,MATCH('Addressable Market'!$B658,'Tourism Model'!$A$109:$A$123,0))/SUM('Tourism Model'!F$109:F$122)*'Tourism Model'!F$124)</f>
        <v>207.64025913874474</v>
      </c>
      <c r="IC658" s="6">
        <f>('Muni-Level Population'!R917/INDEX('Muni-Level Population'!R$1159:R$1172,MATCH('Addressable Market'!$B658,'Muni-Level Population'!$F$1159:$F$1172,0)))*(INDEX('Tourism Model'!G$109:G$123,MATCH('Addressable Market'!$B658,'Tourism Model'!$A$109:$A$123,0))/SUM('Tourism Model'!G$109:G$122)*'Tourism Model'!G$124)</f>
        <v>256.03940555136774</v>
      </c>
      <c r="ID658" s="6">
        <f>('Muni-Level Population'!S917/INDEX('Muni-Level Population'!S$1159:S$1172,MATCH('Addressable Market'!$B658,'Muni-Level Population'!$F$1159:$F$1172,0)))*(INDEX('Tourism Model'!H$109:H$123,MATCH('Addressable Market'!$B658,'Tourism Model'!$A$109:$A$123,0))/SUM('Tourism Model'!H$109:H$122)*'Tourism Model'!H$124)</f>
        <v>375.58217698184529</v>
      </c>
      <c r="IE658" s="6">
        <f>('Muni-Level Population'!T917/INDEX('Muni-Level Population'!T$1159:T$1172,MATCH('Addressable Market'!$B658,'Muni-Level Population'!$F$1159:$F$1172,0)))*(INDEX('Tourism Model'!I$109:I$123,MATCH('Addressable Market'!$B658,'Tourism Model'!$A$109:$A$123,0))/SUM('Tourism Model'!I$109:I$122)*'Tourism Model'!I$124)</f>
        <v>361.83031948934064</v>
      </c>
      <c r="IF658" s="6">
        <f>('Muni-Level Population'!U917/INDEX('Muni-Level Population'!U$1159:U$1172,MATCH('Addressable Market'!$B658,'Muni-Level Population'!$F$1159:$F$1172,0)))*(INDEX('Tourism Model'!J$109:J$123,MATCH('Addressable Market'!$B658,'Tourism Model'!$A$109:$A$123,0))/SUM('Tourism Model'!J$109:J$122)*'Tourism Model'!J$124)</f>
        <v>284.84112919356721</v>
      </c>
      <c r="IG658" s="6">
        <f>('Muni-Level Population'!V917/INDEX('Muni-Level Population'!V$1159:V$1172,MATCH('Addressable Market'!$B658,'Muni-Level Population'!$F$1159:$F$1172,0)))*(INDEX('Tourism Model'!K$109:K$123,MATCH('Addressable Market'!$B658,'Tourism Model'!$A$109:$A$123,0))/SUM('Tourism Model'!K$109:K$122)*'Tourism Model'!K$124)</f>
        <v>295.46680441111164</v>
      </c>
      <c r="IH658" s="6">
        <f>('Muni-Level Population'!W917/INDEX('Muni-Level Population'!W$1159:W$1172,MATCH('Addressable Market'!$B658,'Muni-Level Population'!$F$1159:$F$1172,0)))*(INDEX('Tourism Model'!L$109:L$123,MATCH('Addressable Market'!$B658,'Tourism Model'!$A$109:$A$123,0))/SUM('Tourism Model'!L$109:L$122)*'Tourism Model'!L$124)</f>
        <v>172.43455859867595</v>
      </c>
      <c r="II658" s="6">
        <f>('Muni-Level Population'!X917/INDEX('Muni-Level Population'!X$1159:X$1172,MATCH('Addressable Market'!$B658,'Muni-Level Population'!$F$1159:$F$1172,0)))*(INDEX('Tourism Model'!M$109:M$123,MATCH('Addressable Market'!$B658,'Tourism Model'!$A$109:$A$123,0))/SUM('Tourism Model'!M$109:M$122)*'Tourism Model'!M$124)</f>
        <v>230.53566993696336</v>
      </c>
      <c r="IJ658" s="6">
        <f>('Muni-Level Population'!Y917/INDEX('Muni-Level Population'!Y$1159:Y$1172,MATCH('Addressable Market'!$B658,'Muni-Level Population'!$F$1159:$F$1172,0)))*(INDEX('Tourism Model'!N$109:N$123,MATCH('Addressable Market'!$B658,'Tourism Model'!$A$109:$A$123,0))/SUM('Tourism Model'!N$109:N$122)*'Tourism Model'!N$124)</f>
        <v>271.00076259652087</v>
      </c>
      <c r="IK658" s="6">
        <f>('Muni-Level Population'!Z917/INDEX('Muni-Level Population'!Z$1159:Z$1172,MATCH('Addressable Market'!$B658,'Muni-Level Population'!$F$1159:$F$1172,0)))*(INDEX('Tourism Model'!O$109:O$123,MATCH('Addressable Market'!$B658,'Tourism Model'!$A$109:$A$123,0))/SUM('Tourism Model'!O$109:O$122)*'Tourism Model'!O$124)</f>
        <v>269.10953245341119</v>
      </c>
      <c r="IL658" s="6">
        <f>('Muni-Level Population'!AA917/INDEX('Muni-Level Population'!AA$1159:AA$1172,MATCH('Addressable Market'!$B658,'Muni-Level Population'!$F$1159:$F$1172,0)))*(INDEX('Tourism Model'!P$109:P$123,MATCH('Addressable Market'!$B658,'Tourism Model'!$A$109:$A$123,0))/SUM('Tourism Model'!P$109:P$122)*'Tourism Model'!P$124)</f>
        <v>244.2278031007335</v>
      </c>
      <c r="IM658" s="6">
        <f>('Muni-Level Population'!AB917/INDEX('Muni-Level Population'!AB$1159:AB$1172,MATCH('Addressable Market'!$B658,'Muni-Level Population'!$F$1159:$F$1172,0)))*(INDEX('Tourism Model'!Q$109:Q$123,MATCH('Addressable Market'!$B658,'Tourism Model'!$A$109:$A$123,0))/SUM('Tourism Model'!Q$109:Q$122)*'Tourism Model'!Q$124)</f>
        <v>175.63853482627545</v>
      </c>
      <c r="IN658" s="6">
        <f>('Muni-Level Population'!AC917/INDEX('Muni-Level Population'!AC$1159:AC$1172,MATCH('Addressable Market'!$B658,'Muni-Level Population'!$F$1159:$F$1172,0)))*(INDEX('Tourism Model'!R$109:R$123,MATCH('Addressable Market'!$B658,'Tourism Model'!$A$109:$A$123,0))/SUM('Tourism Model'!R$109:R$122)*'Tourism Model'!R$124)</f>
        <v>201.23354672789284</v>
      </c>
      <c r="IO658" s="6">
        <f>('Muni-Level Population'!AD917/INDEX('Muni-Level Population'!AD$1159:AD$1172,MATCH('Addressable Market'!$B658,'Muni-Level Population'!$F$1159:$F$1172,0)))*(INDEX('Tourism Model'!S$109:S$123,MATCH('Addressable Market'!$B658,'Tourism Model'!$A$109:$A$123,0))/SUM('Tourism Model'!S$109:S$122)*'Tourism Model'!S$124)</f>
        <v>246.04670159620446</v>
      </c>
      <c r="IP658" s="6">
        <f>('Muni-Level Population'!AE917/INDEX('Muni-Level Population'!AE$1159:AE$1172,MATCH('Addressable Market'!$B658,'Muni-Level Population'!$F$1159:$F$1172,0)))*(INDEX('Tourism Model'!T$109:T$123,MATCH('Addressable Market'!$B658,'Tourism Model'!$A$109:$A$123,0))/SUM('Tourism Model'!T$109:T$122)*'Tourism Model'!T$124)</f>
        <v>357.85304224037264</v>
      </c>
      <c r="IQ658" s="6">
        <f>('Muni-Level Population'!AF917/INDEX('Muni-Level Population'!AF$1159:AF$1172,MATCH('Addressable Market'!$B658,'Muni-Level Population'!$F$1159:$F$1172,0)))*(INDEX('Tourism Model'!U$109:U$123,MATCH('Addressable Market'!$B658,'Tourism Model'!$A$109:$A$123,0))/SUM('Tourism Model'!U$109:U$122)*'Tourism Model'!U$124)</f>
        <v>341.79066467416828</v>
      </c>
      <c r="IR658" s="6">
        <f>('Muni-Level Population'!AG917/INDEX('Muni-Level Population'!AG$1159:AG$1172,MATCH('Addressable Market'!$B658,'Muni-Level Population'!$F$1159:$F$1172,0)))*(INDEX('Tourism Model'!V$109:V$123,MATCH('Addressable Market'!$B658,'Tourism Model'!$A$109:$A$123,0))/SUM('Tourism Model'!V$109:V$122)*'Tourism Model'!V$124)</f>
        <v>266.73459525032149</v>
      </c>
      <c r="IS658" s="6">
        <f>('Muni-Level Population'!AH917/INDEX('Muni-Level Population'!AH$1159:AH$1172,MATCH('Addressable Market'!$B658,'Muni-Level Population'!$F$1159:$F$1172,0)))*(INDEX('Tourism Model'!W$109:W$123,MATCH('Addressable Market'!$B658,'Tourism Model'!$A$109:$A$123,0))/SUM('Tourism Model'!W$109:W$122)*'Tourism Model'!W$124)</f>
        <v>274.26604480273483</v>
      </c>
      <c r="IT658" s="6">
        <f>('Muni-Level Population'!AI917/INDEX('Muni-Level Population'!AI$1159:AI$1172,MATCH('Addressable Market'!$B658,'Muni-Level Population'!$F$1159:$F$1172,0)))*(INDEX('Tourism Model'!X$109:X$123,MATCH('Addressable Market'!$B658,'Tourism Model'!$A$109:$A$123,0))/SUM('Tourism Model'!X$109:X$122)*'Tourism Model'!X$124)</f>
        <v>158.6496141228391</v>
      </c>
      <c r="IU658" s="6">
        <f>('Muni-Level Population'!AJ917/INDEX('Muni-Level Population'!AJ$1159:AJ$1172,MATCH('Addressable Market'!$B658,'Muni-Level Population'!$F$1159:$F$1172,0)))*(INDEX('Tourism Model'!Y$109:Y$123,MATCH('Addressable Market'!$B658,'Tourism Model'!$A$109:$A$123,0))/SUM('Tourism Model'!Y$109:Y$122)*'Tourism Model'!Y$124)</f>
        <v>210.2171873566794</v>
      </c>
      <c r="IV658" s="6">
        <f>('Muni-Level Population'!AK917/INDEX('Muni-Level Population'!AK$1159:AK$1172,MATCH('Addressable Market'!$B658,'Muni-Level Population'!$F$1159:$F$1172,0)))*(INDEX('Tourism Model'!Z$109:Z$123,MATCH('Addressable Market'!$B658,'Tourism Model'!$A$109:$A$123,0))/SUM('Tourism Model'!Z$109:Z$122)*'Tourism Model'!Z$124)</f>
        <v>244.89466916090254</v>
      </c>
      <c r="IW658" s="6">
        <f>('Muni-Level Population'!AL917/INDEX('Muni-Level Population'!AL$1159:AL$1172,MATCH('Addressable Market'!$B658,'Muni-Level Population'!$F$1159:$F$1172,0)))*(INDEX('Tourism Model'!AA$109:AA$123,MATCH('Addressable Market'!$B658,'Tourism Model'!$A$109:$A$123,0))/SUM('Tourism Model'!AA$109:AA$122)*'Tourism Model'!AA$124)</f>
        <v>243.01285925069635</v>
      </c>
      <c r="IX658" s="6">
        <f>('Muni-Level Population'!AM917/INDEX('Muni-Level Population'!AM$1159:AM$1172,MATCH('Addressable Market'!$B658,'Muni-Level Population'!$F$1159:$F$1172,0)))*(INDEX('Tourism Model'!AB$109:AB$123,MATCH('Addressable Market'!$B658,'Tourism Model'!$A$109:$A$123,0))/SUM('Tourism Model'!AB$109:AB$122)*'Tourism Model'!AB$124)</f>
        <v>220.38456318009051</v>
      </c>
      <c r="IY658" s="6">
        <f>('Muni-Level Population'!AN917/INDEX('Muni-Level Population'!AN$1159:AN$1172,MATCH('Addressable Market'!$B658,'Muni-Level Population'!$F$1159:$F$1172,0)))*(INDEX('Tourism Model'!AC$109:AC$123,MATCH('Addressable Market'!$B658,'Tourism Model'!$A$109:$A$123,0))/SUM('Tourism Model'!AC$109:AC$122)*'Tourism Model'!AC$124)</f>
        <v>158.37482787889624</v>
      </c>
      <c r="IZ658" s="6">
        <f>('Muni-Level Population'!AO917/INDEX('Muni-Level Population'!AO$1159:AO$1172,MATCH('Addressable Market'!$B658,'Muni-Level Population'!$F$1159:$F$1172,0)))*(INDEX('Tourism Model'!AD$109:AD$123,MATCH('Addressable Market'!$B658,'Tourism Model'!$A$109:$A$123,0))/SUM('Tourism Model'!AD$109:AD$122)*'Tourism Model'!AD$124)</f>
        <v>181.3181392930351</v>
      </c>
      <c r="JA658" s="6">
        <f>('Muni-Level Population'!AP917/INDEX('Muni-Level Population'!AP$1159:AP$1172,MATCH('Addressable Market'!$B658,'Muni-Level Population'!$F$1159:$F$1172,0)))*(INDEX('Tourism Model'!AE$109:AE$123,MATCH('Addressable Market'!$B658,'Tourism Model'!$A$109:$A$123,0))/SUM('Tourism Model'!AE$109:AE$122)*'Tourism Model'!AE$124)</f>
        <v>221.52718118739341</v>
      </c>
      <c r="JB658" s="6">
        <f>('Muni-Level Population'!AQ917/INDEX('Muni-Level Population'!AQ$1159:AQ$1172,MATCH('Addressable Market'!$B658,'Muni-Level Population'!$F$1159:$F$1172,0)))*(INDEX('Tourism Model'!AF$109:AF$123,MATCH('Addressable Market'!$B658,'Tourism Model'!$A$109:$A$123,0))/SUM('Tourism Model'!AF$109:AF$122)*'Tourism Model'!AF$124)</f>
        <v>321.9413114454178</v>
      </c>
      <c r="JC658" s="6">
        <f>('Muni-Level Population'!AR917/INDEX('Muni-Level Population'!AR$1159:AR$1172,MATCH('Addressable Market'!$B658,'Muni-Level Population'!$F$1159:$F$1172,0)))*(INDEX('Tourism Model'!AG$109:AG$123,MATCH('Addressable Market'!$B658,'Tourism Model'!$A$109:$A$123,0))/SUM('Tourism Model'!AG$109:AG$122)*'Tourism Model'!AG$124)</f>
        <v>307.24757322407231</v>
      </c>
      <c r="JD658" s="6">
        <f>('Muni-Level Population'!AS917/INDEX('Muni-Level Population'!AS$1159:AS$1172,MATCH('Addressable Market'!$B658,'Muni-Level Population'!$F$1159:$F$1172,0)))*(INDEX('Tourism Model'!AH$109:AH$123,MATCH('Addressable Market'!$B658,'Tourism Model'!$A$109:$A$123,0))/SUM('Tourism Model'!AH$109:AH$122)*'Tourism Model'!AH$124)</f>
        <v>239.58380330504352</v>
      </c>
      <c r="JE658" s="6">
        <f>('Muni-Level Population'!AT917/INDEX('Muni-Level Population'!AT$1159:AT$1172,MATCH('Addressable Market'!$B658,'Muni-Level Population'!$F$1159:$F$1172,0)))*(INDEX('Tourism Model'!AI$109:AI$123,MATCH('Addressable Market'!$B658,'Tourism Model'!$A$109:$A$123,0))/SUM('Tourism Model'!AI$109:AI$122)*'Tourism Model'!AI$124)</f>
        <v>246.14634282002359</v>
      </c>
      <c r="JF658" s="6">
        <f>('Muni-Level Population'!AU917/INDEX('Muni-Level Population'!AU$1159:AU$1172,MATCH('Addressable Market'!$B658,'Muni-Level Population'!$F$1159:$F$1172,0)))*(INDEX('Tourism Model'!AJ$109:AJ$123,MATCH('Addressable Market'!$B658,'Tourism Model'!$A$109:$A$123,0))/SUM('Tourism Model'!AJ$109:AJ$122)*'Tourism Model'!AJ$124)</f>
        <v>142.26458516556798</v>
      </c>
      <c r="JG658" s="6">
        <f>('Muni-Level Population'!AV917/INDEX('Muni-Level Population'!AV$1159:AV$1172,MATCH('Addressable Market'!$B658,'Muni-Level Population'!$F$1159:$F$1172,0)))*(INDEX('Tourism Model'!AK$109:AK$123,MATCH('Addressable Market'!$B658,'Tourism Model'!$A$109:$A$123,0))/SUM('Tourism Model'!AK$109:AK$122)*'Tourism Model'!AK$124)</f>
        <v>188.34558658127716</v>
      </c>
      <c r="JH658" s="6">
        <f>('Muni-Level Population'!AW917/INDEX('Muni-Level Population'!AW$1159:AW$1172,MATCH('Addressable Market'!$B658,'Muni-Level Population'!$F$1159:$F$1172,0)))*(INDEX('Tourism Model'!AL$109:AL$123,MATCH('Addressable Market'!$B658,'Tourism Model'!$A$109:$A$123,0))/SUM('Tourism Model'!AL$109:AL$122)*'Tourism Model'!AL$124)</f>
        <v>219.22435723441072</v>
      </c>
      <c r="JI658" s="6">
        <f>('Muni-Level Population'!AX917/INDEX('Muni-Level Population'!AX$1159:AX$1172,MATCH('Addressable Market'!$B658,'Muni-Level Population'!$F$1159:$F$1172,0)))*(INDEX('Tourism Model'!AM$109:AM$123,MATCH('Addressable Market'!$B658,'Tourism Model'!$A$109:$A$123,0))/SUM('Tourism Model'!AM$109:AM$122)*'Tourism Model'!AM$124)</f>
        <v>219.52633688511821</v>
      </c>
      <c r="JJ658" s="6">
        <f>('Muni-Level Population'!AY917/INDEX('Muni-Level Population'!AY$1159:AY$1172,MATCH('Addressable Market'!$B658,'Muni-Level Population'!$F$1159:$F$1172,0)))*(INDEX('Tourism Model'!AN$109:AN$123,MATCH('Addressable Market'!$B658,'Tourism Model'!$A$109:$A$123,0))/SUM('Tourism Model'!AN$109:AN$122)*'Tourism Model'!AN$124)</f>
        <v>200.91790466268773</v>
      </c>
      <c r="JK658" s="6">
        <f>('Muni-Level Population'!AZ917/INDEX('Muni-Level Population'!AZ$1159:AZ$1172,MATCH('Addressable Market'!$B658,'Muni-Level Population'!$F$1159:$F$1172,0)))*(INDEX('Tourism Model'!AO$109:AO$123,MATCH('Addressable Market'!$B658,'Tourism Model'!$A$109:$A$123,0))/SUM('Tourism Model'!AO$109:AO$122)*'Tourism Model'!AO$124)</f>
        <v>145.72854641015451</v>
      </c>
      <c r="JL658" s="6">
        <f>('Muni-Level Population'!BA917/INDEX('Muni-Level Population'!BA$1159:BA$1172,MATCH('Addressable Market'!$B658,'Muni-Level Population'!$F$1159:$F$1172,0)))*(INDEX('Tourism Model'!AP$109:AP$123,MATCH('Addressable Market'!$B658,'Tourism Model'!$A$109:$A$123,0))/SUM('Tourism Model'!AP$109:AP$122)*'Tourism Model'!AP$124)</f>
        <v>168.40629357457448</v>
      </c>
      <c r="JM658" s="6">
        <f>('Muni-Level Population'!BB917/INDEX('Muni-Level Population'!BB$1159:BB$1172,MATCH('Addressable Market'!$B658,'Muni-Level Population'!$F$1159:$F$1172,0)))*(INDEX('Tourism Model'!AQ$109:AQ$123,MATCH('Addressable Market'!$B658,'Tourism Model'!$A$109:$A$123,0))/SUM('Tourism Model'!AQ$109:AQ$122)*'Tourism Model'!AQ$124)</f>
        <v>207.70213387762425</v>
      </c>
      <c r="JN658" s="6">
        <f>('Muni-Level Population'!BC917/INDEX('Muni-Level Population'!BC$1159:BC$1172,MATCH('Addressable Market'!$B658,'Muni-Level Population'!$F$1159:$F$1172,0)))*(INDEX('Tourism Model'!AR$109:AR$123,MATCH('Addressable Market'!$B658,'Tourism Model'!$A$109:$A$123,0))/SUM('Tourism Model'!AR$109:AR$122)*'Tourism Model'!AR$124)</f>
        <v>304.73794611572561</v>
      </c>
      <c r="JO658" s="6">
        <f>('Muni-Level Population'!BD917/INDEX('Muni-Level Population'!BD$1159:BD$1172,MATCH('Addressable Market'!$B658,'Muni-Level Population'!$F$1159:$F$1172,0)))*(INDEX('Tourism Model'!AS$109:AS$123,MATCH('Addressable Market'!$B658,'Tourism Model'!$A$109:$A$123,0))/SUM('Tourism Model'!AS$109:AS$122)*'Tourism Model'!AS$124)</f>
        <v>293.63914072087931</v>
      </c>
      <c r="JP658" s="6">
        <f>('Muni-Level Population'!BE917/INDEX('Muni-Level Population'!BE$1159:BE$1172,MATCH('Addressable Market'!$B658,'Muni-Level Population'!$F$1159:$F$1172,0)))*(INDEX('Tourism Model'!AT$109:AT$123,MATCH('Addressable Market'!$B658,'Tourism Model'!$A$109:$A$123,0))/SUM('Tourism Model'!AT$109:AT$122)*'Tourism Model'!AT$124)</f>
        <v>231.20601730066682</v>
      </c>
      <c r="JQ658" s="6">
        <f>('Muni-Level Population'!BF917/INDEX('Muni-Level Population'!BF$1159:BF$1172,MATCH('Addressable Market'!$B658,'Muni-Level Population'!$F$1159:$F$1172,0)))*(INDEX('Tourism Model'!AU$109:AU$123,MATCH('Addressable Market'!$B658,'Tourism Model'!$A$109:$A$123,0))/SUM('Tourism Model'!AU$109:AU$122)*'Tourism Model'!AU$124)</f>
        <v>239.87920151619537</v>
      </c>
      <c r="JR658" s="6">
        <f>('Muni-Level Population'!BG917/INDEX('Muni-Level Population'!BG$1159:BG$1172,MATCH('Addressable Market'!$B658,'Muni-Level Population'!$F$1159:$F$1172,0)))*(INDEX('Tourism Model'!AV$109:AV$123,MATCH('Addressable Market'!$B658,'Tourism Model'!$A$109:$A$123,0))/SUM('Tourism Model'!AV$109:AV$122)*'Tourism Model'!AV$124)</f>
        <v>140.021810579814</v>
      </c>
      <c r="JS658" s="6">
        <f>('Muni-Level Population'!BH917/INDEX('Muni-Level Population'!BH$1159:BH$1172,MATCH('Addressable Market'!$B658,'Muni-Level Population'!$F$1159:$F$1172,0)))*(INDEX('Tourism Model'!AW$109:AW$123,MATCH('Addressable Market'!$B658,'Tourism Model'!$A$109:$A$123,0))/SUM('Tourism Model'!AW$109:AW$122)*'Tourism Model'!AW$124)</f>
        <v>187.23930117507351</v>
      </c>
      <c r="JT658" s="6">
        <f>('Muni-Level Population'!BI917/INDEX('Muni-Level Population'!BI$1159:BI$1172,MATCH('Addressable Market'!$B658,'Muni-Level Population'!$F$1159:$F$1172,0)))*(INDEX('Tourism Model'!AX$109:AX$123,MATCH('Addressable Market'!$B658,'Tourism Model'!$A$109:$A$123,0))/SUM('Tourism Model'!AX$109:AX$122)*'Tourism Model'!AX$124)</f>
        <v>220.14909668850581</v>
      </c>
      <c r="JU658" s="6">
        <f>('Muni-Level Population'!BJ917/INDEX('Muni-Level Population'!BJ$1159:BJ$1172,MATCH('Addressable Market'!$B658,'Muni-Level Population'!$F$1159:$F$1172,0)))*(INDEX('Tourism Model'!AY$109:AY$123,MATCH('Addressable Market'!$B658,'Tourism Model'!$A$109:$A$123,0))/SUM('Tourism Model'!AY$109:AY$122)*'Tourism Model'!AY$124)</f>
        <v>220.45233435085348</v>
      </c>
      <c r="JV658" s="6">
        <f>('Muni-Level Population'!BK917/INDEX('Muni-Level Population'!BK$1159:BK$1172,MATCH('Addressable Market'!$B658,'Muni-Level Population'!$F$1159:$F$1172,0)))*(INDEX('Tourism Model'!AZ$109:AZ$123,MATCH('Addressable Market'!$B658,'Tourism Model'!$A$109:$A$123,0))/SUM('Tourism Model'!AZ$109:AZ$122)*'Tourism Model'!AZ$124)</f>
        <v>201.76726721887044</v>
      </c>
      <c r="JW658" s="6">
        <f>('Muni-Level Population'!BL917/INDEX('Muni-Level Population'!BL$1159:BL$1172,MATCH('Addressable Market'!$B658,'Muni-Level Population'!$F$1159:$F$1172,0)))*(INDEX('Tourism Model'!BA$109:BA$123,MATCH('Addressable Market'!$B658,'Tourism Model'!$A$109:$A$123,0))/SUM('Tourism Model'!BA$109:BA$122)*'Tourism Model'!BA$124)</f>
        <v>146.34459036143434</v>
      </c>
      <c r="JX658" s="6">
        <f>('Muni-Level Population'!BM917/INDEX('Muni-Level Population'!BM$1159:BM$1172,MATCH('Addressable Market'!$B658,'Muni-Level Population'!$F$1159:$F$1172,0)))*(INDEX('Tourism Model'!BB$109:BB$123,MATCH('Addressable Market'!$B658,'Tourism Model'!$A$109:$A$123,0))/SUM('Tourism Model'!BB$109:BB$122)*'Tourism Model'!BB$124)</f>
        <v>169.11819227629766</v>
      </c>
      <c r="JY658" s="6">
        <f>('Muni-Level Population'!BN917/INDEX('Muni-Level Population'!BN$1159:BN$1172,MATCH('Addressable Market'!$B658,'Muni-Level Population'!$F$1159:$F$1172,0)))*(INDEX('Tourism Model'!BC$109:BC$123,MATCH('Addressable Market'!$B658,'Tourism Model'!$A$109:$A$123,0))/SUM('Tourism Model'!BC$109:BC$122)*'Tourism Model'!BC$124)</f>
        <v>208.58013163422262</v>
      </c>
      <c r="JZ658" s="6">
        <f>('Muni-Level Population'!BO917/INDEX('Muni-Level Population'!BO$1159:BO$1172,MATCH('Addressable Market'!$B658,'Muni-Level Population'!$F$1159:$F$1172,0)))*(INDEX('Tourism Model'!BD$109:BD$123,MATCH('Addressable Market'!$B658,'Tourism Model'!$A$109:$A$123,0))/SUM('Tourism Model'!BD$109:BD$122)*'Tourism Model'!BD$124)</f>
        <v>306.02611194413333</v>
      </c>
      <c r="KA658" s="6">
        <f>('Muni-Level Population'!BP917/INDEX('Muni-Level Population'!BP$1159:BP$1172,MATCH('Addressable Market'!$B658,'Muni-Level Population'!$F$1159:$F$1172,0)))*(INDEX('Tourism Model'!BE$109:BE$123,MATCH('Addressable Market'!$B658,'Tourism Model'!$A$109:$A$123,0))/SUM('Tourism Model'!BE$109:BE$122)*'Tourism Model'!BE$124)</f>
        <v>294.88036916135502</v>
      </c>
      <c r="KB658" s="6">
        <f>('Muni-Level Population'!BQ917/INDEX('Muni-Level Population'!BQ$1159:BQ$1172,MATCH('Addressable Market'!$B658,'Muni-Level Population'!$F$1159:$F$1172,0)))*(INDEX('Tourism Model'!BF$109:BF$123,MATCH('Addressable Market'!$B658,'Tourism Model'!$A$109:$A$123,0))/SUM('Tourism Model'!BF$109:BF$122)*'Tourism Model'!BF$124)</f>
        <v>232.18332073940005</v>
      </c>
      <c r="KC658" s="6">
        <f>('Muni-Level Population'!BR917/INDEX('Muni-Level Population'!BR$1159:BR$1172,MATCH('Addressable Market'!$B658,'Muni-Level Population'!$F$1159:$F$1172,0)))*(INDEX('Tourism Model'!BG$109:BG$123,MATCH('Addressable Market'!$B658,'Tourism Model'!$A$109:$A$123,0))/SUM('Tourism Model'!BG$109:BG$122)*'Tourism Model'!BG$124)</f>
        <v>240.89314940771266</v>
      </c>
      <c r="KD658" s="6">
        <f>('Muni-Level Population'!BS917/INDEX('Muni-Level Population'!BS$1159:BS$1172,MATCH('Addressable Market'!$B658,'Muni-Level Population'!$F$1159:$F$1172,0)))*(INDEX('Tourism Model'!BH$109:BH$123,MATCH('Addressable Market'!$B658,'Tourism Model'!$A$109:$A$123,0))/SUM('Tourism Model'!BH$109:BH$122)*'Tourism Model'!BH$124)</f>
        <v>140.61365999446156</v>
      </c>
      <c r="KE658" s="6">
        <f>('Muni-Level Population'!BT917/INDEX('Muni-Level Population'!BT$1159:BT$1172,MATCH('Addressable Market'!$B658,'Muni-Level Population'!$F$1159:$F$1172,0)))*(INDEX('Tourism Model'!BI$109:BI$123,MATCH('Addressable Market'!$B658,'Tourism Model'!$A$109:$A$123,0))/SUM('Tourism Model'!BI$109:BI$122)*'Tourism Model'!BI$124)</f>
        <v>188.03071797378718</v>
      </c>
      <c r="KF658" s="6">
        <f>('Muni-Level Population'!BU917/INDEX('Muni-Level Population'!BU$1159:BU$1172,MATCH('Addressable Market'!$B658,'Muni-Level Population'!$F$1159:$F$1172,0)))*(INDEX('Tourism Model'!BJ$109:BJ$123,MATCH('Addressable Market'!$B658,'Tourism Model'!$A$109:$A$123,0))/SUM('Tourism Model'!BJ$109:BJ$122)*'Tourism Model'!BJ$124)</f>
        <v>221.0795993569491</v>
      </c>
      <c r="KG658" s="6">
        <f>('Muni-Level Population'!BV917/INDEX('Muni-Level Population'!BV$1159:BV$1172,MATCH('Addressable Market'!$B658,'Muni-Level Population'!$F$1159:$F$1172,0)))*(INDEX('Tourism Model'!BK$109:BK$123,MATCH('Addressable Market'!$B658,'Tourism Model'!$A$109:$A$123,0))/SUM('Tourism Model'!BK$109:BK$122)*'Tourism Model'!BK$124)</f>
        <v>218.57186789760109</v>
      </c>
      <c r="KH658" s="6">
        <f>('Muni-Level Population'!BW917/INDEX('Muni-Level Population'!BW$1159:BW$1172,MATCH('Addressable Market'!$B658,'Muni-Level Population'!$F$1159:$F$1172,0)))*(INDEX('Tourism Model'!BL$109:BL$123,MATCH('Addressable Market'!$B658,'Tourism Model'!$A$109:$A$123,0))/SUM('Tourism Model'!BL$109:BL$122)*'Tourism Model'!BL$124)</f>
        <v>197.4722963554938</v>
      </c>
      <c r="KI658" s="6">
        <f>('Muni-Level Population'!BX917/INDEX('Muni-Level Population'!BX$1159:BX$1172,MATCH('Addressable Market'!$B658,'Muni-Level Population'!$F$1159:$F$1172,0)))*(INDEX('Tourism Model'!BM$109:BM$123,MATCH('Addressable Market'!$B658,'Tourism Model'!$A$109:$A$123,0))/SUM('Tourism Model'!BM$109:BM$122)*'Tourism Model'!BM$124)</f>
        <v>141.36251070410412</v>
      </c>
      <c r="KJ658" s="6">
        <f>('Muni-Level Population'!BY917/INDEX('Muni-Level Population'!BY$1159:BY$1172,MATCH('Addressable Market'!$B658,'Muni-Level Population'!$F$1159:$F$1172,0)))*(INDEX('Tourism Model'!BN$109:BN$123,MATCH('Addressable Market'!$B658,'Tourism Model'!$A$109:$A$123,0))/SUM('Tourism Model'!BN$109:BN$122)*'Tourism Model'!BN$124)</f>
        <v>161.20342608017646</v>
      </c>
      <c r="KK658" s="6">
        <f>('Muni-Level Population'!BZ917/INDEX('Muni-Level Population'!BZ$1159:BZ$1172,MATCH('Addressable Market'!$B658,'Muni-Level Population'!$F$1159:$F$1172,0)))*(INDEX('Tourism Model'!BO$109:BO$123,MATCH('Addressable Market'!$B658,'Tourism Model'!$A$109:$A$123,0))/SUM('Tourism Model'!BO$109:BO$122)*'Tourism Model'!BO$124)</f>
        <v>196.15773964861532</v>
      </c>
      <c r="KL658" s="6">
        <f>('Muni-Level Population'!CA917/INDEX('Muni-Level Population'!CA$1159:CA$1172,MATCH('Addressable Market'!$B658,'Muni-Level Population'!$F$1159:$F$1172,0)))*(INDEX('Tourism Model'!BP$109:BP$123,MATCH('Addressable Market'!$B658,'Tourism Model'!$A$109:$A$123,0))/SUM('Tourism Model'!BP$109:BP$122)*'Tourism Model'!BP$124)</f>
        <v>283.89624762889486</v>
      </c>
      <c r="KM658" s="6">
        <f>('Muni-Level Population'!CB917/INDEX('Muni-Level Population'!CB$1159:CB$1172,MATCH('Addressable Market'!$B658,'Muni-Level Population'!$F$1159:$F$1172,0)))*(INDEX('Tourism Model'!BQ$109:BQ$123,MATCH('Addressable Market'!$B658,'Tourism Model'!$A$109:$A$123,0))/SUM('Tourism Model'!BQ$109:BQ$122)*'Tourism Model'!BQ$124)</f>
        <v>269.79478807357287</v>
      </c>
      <c r="KN658" s="6">
        <f>('Muni-Level Population'!CC917/INDEX('Muni-Level Population'!CC$1159:CC$1172,MATCH('Addressable Market'!$B658,'Muni-Level Population'!$F$1159:$F$1172,0)))*(INDEX('Tourism Model'!BR$109:BR$123,MATCH('Addressable Market'!$B658,'Tourism Model'!$A$109:$A$123,0))/SUM('Tourism Model'!BR$109:BR$122)*'Tourism Model'!BR$124)</f>
        <v>209.4695035104557</v>
      </c>
      <c r="KO658" s="6">
        <f>('Muni-Level Population'!CD917/INDEX('Muni-Level Population'!CD$1159:CD$1172,MATCH('Addressable Market'!$B658,'Muni-Level Population'!$F$1159:$F$1172,0)))*(INDEX('Tourism Model'!BS$109:BS$123,MATCH('Addressable Market'!$B658,'Tourism Model'!$A$109:$A$123,0))/SUM('Tourism Model'!BS$109:BS$122)*'Tourism Model'!BS$124)</f>
        <v>214.25427012236779</v>
      </c>
      <c r="KP658" s="6">
        <f>('Muni-Level Population'!CE917/INDEX('Muni-Level Population'!CE$1159:CE$1172,MATCH('Addressable Market'!$B658,'Muni-Level Population'!$F$1159:$F$1172,0)))*(INDEX('Tourism Model'!BT$109:BT$123,MATCH('Addressable Market'!$B658,'Tourism Model'!$A$109:$A$123,0))/SUM('Tourism Model'!BT$109:BT$122)*'Tourism Model'!BT$124)</f>
        <v>123.27029922946819</v>
      </c>
      <c r="KQ658" s="6">
        <f>('Muni-Level Population'!CF917/INDEX('Muni-Level Population'!CF$1159:CF$1172,MATCH('Addressable Market'!$B658,'Muni-Level Population'!$F$1159:$F$1172,0)))*(INDEX('Tourism Model'!BU$109:BU$123,MATCH('Addressable Market'!$B658,'Tourism Model'!$A$109:$A$123,0))/SUM('Tourism Model'!BU$109:BU$122)*'Tourism Model'!BU$124)</f>
        <v>162.44025965254465</v>
      </c>
      <c r="KR658" s="6"/>
      <c r="KS658" s="6"/>
      <c r="OF658" s="6"/>
      <c r="OG658" s="6"/>
      <c r="OH658" s="6"/>
      <c r="OI658" s="6"/>
      <c r="OJ658" s="6"/>
      <c r="OK658" s="6"/>
      <c r="OL658" s="6"/>
      <c r="OM658" s="6"/>
    </row>
    <row r="659" spans="1:403" x14ac:dyDescent="0.35">
      <c r="A659" s="2" t="str">
        <f t="shared" si="882"/>
        <v>Vermont</v>
      </c>
      <c r="B659" s="2" t="str">
        <f t="shared" si="882"/>
        <v>Addison</v>
      </c>
      <c r="D659" s="2" t="str">
        <f t="shared" si="883"/>
        <v>Salisbury</v>
      </c>
      <c r="G659" s="48">
        <f t="shared" si="895"/>
        <v>6408.7062840309363</v>
      </c>
      <c r="H659" s="48">
        <f t="shared" si="895"/>
        <v>6142.3215299222702</v>
      </c>
      <c r="I659" s="48">
        <f t="shared" si="895"/>
        <v>5538.0070660726788</v>
      </c>
      <c r="J659" s="48">
        <f t="shared" si="895"/>
        <v>5227.7358197639451</v>
      </c>
      <c r="K659" s="48">
        <f t="shared" si="895"/>
        <v>5259.3870641972826</v>
      </c>
      <c r="L659" s="48">
        <f t="shared" si="895"/>
        <v>4920.0671603149904</v>
      </c>
      <c r="R659" s="6"/>
      <c r="S659" s="6">
        <f t="shared" si="896"/>
        <v>0</v>
      </c>
      <c r="T659" s="6">
        <f t="shared" si="897"/>
        <v>0</v>
      </c>
      <c r="U659" s="6">
        <f t="shared" si="898"/>
        <v>0</v>
      </c>
      <c r="V659" s="6">
        <f t="shared" si="899"/>
        <v>0</v>
      </c>
      <c r="W659" s="6">
        <f t="shared" si="900"/>
        <v>0</v>
      </c>
      <c r="X659" s="6">
        <f t="shared" si="956"/>
        <v>0</v>
      </c>
      <c r="Y659" s="6"/>
      <c r="Z659" s="6"/>
      <c r="AC659" s="6"/>
      <c r="AD659" s="6">
        <f t="shared" si="902"/>
        <v>0</v>
      </c>
      <c r="AE659" s="6">
        <f t="shared" si="903"/>
        <v>0</v>
      </c>
      <c r="AF659" s="6">
        <f t="shared" si="904"/>
        <v>0</v>
      </c>
      <c r="AG659" s="6">
        <f t="shared" si="905"/>
        <v>0</v>
      </c>
      <c r="AH659" s="6">
        <f t="shared" si="906"/>
        <v>0</v>
      </c>
      <c r="AI659" s="6">
        <f t="shared" si="957"/>
        <v>0</v>
      </c>
      <c r="AJ659" s="6"/>
      <c r="AK659" s="6"/>
      <c r="AN659" s="6"/>
      <c r="AO659" s="6">
        <f t="shared" si="908"/>
        <v>0</v>
      </c>
      <c r="AP659" s="6">
        <f t="shared" si="909"/>
        <v>0</v>
      </c>
      <c r="AQ659" s="6">
        <f t="shared" si="910"/>
        <v>0</v>
      </c>
      <c r="AR659" s="6">
        <f t="shared" si="911"/>
        <v>0</v>
      </c>
      <c r="AS659" s="6">
        <f t="shared" si="912"/>
        <v>0</v>
      </c>
      <c r="AT659" s="6">
        <f t="shared" si="958"/>
        <v>0</v>
      </c>
      <c r="AU659" s="6"/>
      <c r="AV659" s="6"/>
      <c r="AY659" s="6"/>
      <c r="AZ659" s="6">
        <f t="shared" si="914"/>
        <v>0</v>
      </c>
      <c r="BA659" s="6">
        <f t="shared" si="915"/>
        <v>0</v>
      </c>
      <c r="BB659" s="6">
        <f t="shared" si="916"/>
        <v>0</v>
      </c>
      <c r="BC659" s="6">
        <f t="shared" si="917"/>
        <v>0</v>
      </c>
      <c r="BD659" s="6">
        <f t="shared" si="918"/>
        <v>0</v>
      </c>
      <c r="BE659" s="6">
        <f t="shared" si="959"/>
        <v>0</v>
      </c>
      <c r="BF659" s="6"/>
      <c r="BG659" s="6"/>
      <c r="BJ659" s="6"/>
      <c r="BK659" s="6">
        <f t="shared" si="920"/>
        <v>0</v>
      </c>
      <c r="BL659" s="6">
        <f t="shared" si="921"/>
        <v>0</v>
      </c>
      <c r="BM659" s="6">
        <f t="shared" si="922"/>
        <v>0</v>
      </c>
      <c r="BN659" s="6">
        <f t="shared" si="923"/>
        <v>0</v>
      </c>
      <c r="BO659" s="6">
        <f t="shared" si="924"/>
        <v>0</v>
      </c>
      <c r="BP659" s="6">
        <f t="shared" si="960"/>
        <v>0</v>
      </c>
      <c r="BQ659" s="6"/>
      <c r="BR659" s="6"/>
      <c r="BU659" s="6"/>
      <c r="BV659" s="6">
        <f t="shared" si="926"/>
        <v>0</v>
      </c>
      <c r="BW659" s="6">
        <f t="shared" si="927"/>
        <v>0</v>
      </c>
      <c r="BX659" s="6">
        <f t="shared" si="928"/>
        <v>0</v>
      </c>
      <c r="BY659" s="6">
        <f t="shared" si="929"/>
        <v>0</v>
      </c>
      <c r="BZ659" s="6">
        <f t="shared" si="930"/>
        <v>0</v>
      </c>
      <c r="CA659" s="6">
        <f t="shared" si="961"/>
        <v>0</v>
      </c>
      <c r="CB659" s="6"/>
      <c r="CC659" s="6"/>
      <c r="CF659" s="6"/>
      <c r="CG659" s="6">
        <f t="shared" si="932"/>
        <v>0</v>
      </c>
      <c r="CH659" s="6">
        <f t="shared" si="933"/>
        <v>0</v>
      </c>
      <c r="CI659" s="6">
        <f t="shared" si="934"/>
        <v>0</v>
      </c>
      <c r="CJ659" s="6">
        <f t="shared" si="935"/>
        <v>0</v>
      </c>
      <c r="CK659" s="6">
        <f t="shared" si="936"/>
        <v>0</v>
      </c>
      <c r="CL659" s="6">
        <f t="shared" si="962"/>
        <v>0</v>
      </c>
      <c r="CM659" s="6"/>
      <c r="CN659" s="6"/>
      <c r="CQ659" s="6"/>
      <c r="CR659" s="6">
        <f t="shared" si="938"/>
        <v>0</v>
      </c>
      <c r="CS659" s="6">
        <f t="shared" si="939"/>
        <v>0</v>
      </c>
      <c r="CT659" s="6">
        <f t="shared" si="940"/>
        <v>0</v>
      </c>
      <c r="CU659" s="6">
        <f t="shared" si="941"/>
        <v>0</v>
      </c>
      <c r="CV659" s="6">
        <f t="shared" si="942"/>
        <v>0</v>
      </c>
      <c r="CW659" s="6">
        <f t="shared" si="963"/>
        <v>0</v>
      </c>
      <c r="CX659" s="6"/>
      <c r="CY659" s="6"/>
      <c r="DB659" s="6"/>
      <c r="DC659" s="6">
        <f t="shared" si="944"/>
        <v>0</v>
      </c>
      <c r="DD659" s="6">
        <f t="shared" si="945"/>
        <v>0</v>
      </c>
      <c r="DE659" s="6">
        <f t="shared" si="946"/>
        <v>0</v>
      </c>
      <c r="DF659" s="6">
        <f t="shared" si="947"/>
        <v>0</v>
      </c>
      <c r="DG659" s="6">
        <f t="shared" si="948"/>
        <v>0</v>
      </c>
      <c r="DH659" s="6">
        <f t="shared" si="964"/>
        <v>0</v>
      </c>
      <c r="DI659" s="6"/>
      <c r="DJ659" s="6"/>
      <c r="DM659" s="6"/>
      <c r="DN659" s="6">
        <f t="shared" si="950"/>
        <v>0</v>
      </c>
      <c r="DO659" s="6">
        <f t="shared" si="951"/>
        <v>0</v>
      </c>
      <c r="DP659" s="6">
        <f t="shared" si="952"/>
        <v>0</v>
      </c>
      <c r="DQ659" s="6">
        <f t="shared" si="953"/>
        <v>0</v>
      </c>
      <c r="DR659" s="6">
        <f t="shared" si="954"/>
        <v>0</v>
      </c>
      <c r="DS659" s="6">
        <f t="shared" si="965"/>
        <v>0</v>
      </c>
      <c r="DT659" s="6"/>
      <c r="HR659" s="6">
        <v>0</v>
      </c>
      <c r="HS659" s="6">
        <v>0</v>
      </c>
      <c r="HT659" s="6">
        <v>0</v>
      </c>
      <c r="HU659" s="6">
        <v>0</v>
      </c>
      <c r="HV659" s="6">
        <v>0</v>
      </c>
      <c r="HW659" s="6">
        <v>0</v>
      </c>
      <c r="HX659" s="6">
        <f>('Muni-Level Population'!M918/INDEX('Muni-Level Population'!M$1159:M$1172,MATCH('Addressable Market'!$B659,'Muni-Level Population'!$F$1159:$F$1172,0)))*(INDEX('Tourism Model'!B$109:B$123,MATCH('Addressable Market'!$B659,'Tourism Model'!$A$109:$A$123,0))/SUM('Tourism Model'!B$109:B$122)*'Tourism Model'!B$124)</f>
        <v>549.33788796071769</v>
      </c>
      <c r="HY659" s="6">
        <f>('Muni-Level Population'!N918/INDEX('Muni-Level Population'!N$1159:N$1172,MATCH('Addressable Market'!$B659,'Muni-Level Population'!$F$1159:$F$1172,0)))*(INDEX('Tourism Model'!C$109:C$123,MATCH('Addressable Market'!$B659,'Tourism Model'!$A$109:$A$123,0))/SUM('Tourism Model'!C$109:C$122)*'Tourism Model'!C$124)</f>
        <v>550.06835974087119</v>
      </c>
      <c r="HZ659" s="6">
        <f>('Muni-Level Population'!O918/INDEX('Muni-Level Population'!O$1159:O$1172,MATCH('Addressable Market'!$B659,'Muni-Level Population'!$F$1159:$F$1172,0)))*(INDEX('Tourism Model'!D$109:D$123,MATCH('Addressable Market'!$B659,'Tourism Model'!$A$109:$A$123,0))/SUM('Tourism Model'!D$109:D$122)*'Tourism Model'!D$124)</f>
        <v>503.41427424630621</v>
      </c>
      <c r="IA659" s="6">
        <f>('Muni-Level Population'!P918/INDEX('Muni-Level Population'!P$1159:P$1172,MATCH('Addressable Market'!$B659,'Muni-Level Population'!$F$1159:$F$1172,0)))*(INDEX('Tourism Model'!E$109:E$123,MATCH('Addressable Market'!$B659,'Tourism Model'!$A$109:$A$123,0))/SUM('Tourism Model'!E$109:E$122)*'Tourism Model'!E$124)</f>
        <v>365.11593638392566</v>
      </c>
      <c r="IB659" s="6">
        <f>('Muni-Level Population'!Q918/INDEX('Muni-Level Population'!Q$1159:Q$1172,MATCH('Addressable Market'!$B659,'Muni-Level Population'!$F$1159:$F$1172,0)))*(INDEX('Tourism Model'!F$109:F$123,MATCH('Addressable Market'!$B659,'Tourism Model'!$A$109:$A$123,0))/SUM('Tourism Model'!F$109:F$122)*'Tourism Model'!F$124)</f>
        <v>421.91171539623878</v>
      </c>
      <c r="IC659" s="6">
        <f>('Muni-Level Population'!R918/INDEX('Muni-Level Population'!R$1159:R$1172,MATCH('Addressable Market'!$B659,'Muni-Level Population'!$F$1159:$F$1172,0)))*(INDEX('Tourism Model'!G$109:G$123,MATCH('Addressable Market'!$B659,'Tourism Model'!$A$109:$A$123,0))/SUM('Tourism Model'!G$109:G$122)*'Tourism Model'!G$124)</f>
        <v>520.33552975990403</v>
      </c>
      <c r="ID659" s="6">
        <f>('Muni-Level Population'!S918/INDEX('Muni-Level Population'!S$1159:S$1172,MATCH('Addressable Market'!$B659,'Muni-Level Population'!$F$1159:$F$1172,0)))*(INDEX('Tourism Model'!H$109:H$123,MATCH('Addressable Market'!$B659,'Tourism Model'!$A$109:$A$123,0))/SUM('Tourism Model'!H$109:H$122)*'Tourism Model'!H$124)</f>
        <v>763.38945194863311</v>
      </c>
      <c r="IE659" s="6">
        <f>('Muni-Level Population'!T918/INDEX('Muni-Level Population'!T$1159:T$1172,MATCH('Addressable Market'!$B659,'Muni-Level Population'!$F$1159:$F$1172,0)))*(INDEX('Tourism Model'!I$109:I$123,MATCH('Addressable Market'!$B659,'Tourism Model'!$A$109:$A$123,0))/SUM('Tourism Model'!I$109:I$122)*'Tourism Model'!I$124)</f>
        <v>735.55102414226951</v>
      </c>
      <c r="IF659" s="6">
        <f>('Muni-Level Population'!U918/INDEX('Muni-Level Population'!U$1159:U$1172,MATCH('Addressable Market'!$B659,'Muni-Level Population'!$F$1159:$F$1172,0)))*(INDEX('Tourism Model'!J$109:J$123,MATCH('Addressable Market'!$B659,'Tourism Model'!$A$109:$A$123,0))/SUM('Tourism Model'!J$109:J$122)*'Tourism Model'!J$124)</f>
        <v>579.13155220767578</v>
      </c>
      <c r="IG659" s="6">
        <f>('Muni-Level Population'!V918/INDEX('Muni-Level Population'!V$1159:V$1172,MATCH('Addressable Market'!$B659,'Muni-Level Population'!$F$1159:$F$1172,0)))*(INDEX('Tourism Model'!K$109:K$123,MATCH('Addressable Market'!$B659,'Tourism Model'!$A$109:$A$123,0))/SUM('Tourism Model'!K$109:K$122)*'Tourism Model'!K$124)</f>
        <v>600.82467624343519</v>
      </c>
      <c r="IH659" s="6">
        <f>('Muni-Level Population'!W918/INDEX('Muni-Level Population'!W$1159:W$1172,MATCH('Addressable Market'!$B659,'Muni-Level Population'!$F$1159:$F$1172,0)))*(INDEX('Tourism Model'!L$109:L$123,MATCH('Addressable Market'!$B659,'Tourism Model'!$A$109:$A$123,0))/SUM('Tourism Model'!L$109:L$122)*'Tourism Model'!L$124)</f>
        <v>350.69540450584191</v>
      </c>
      <c r="II659" s="6">
        <f>('Muni-Level Population'!X918/INDEX('Muni-Level Population'!X$1159:X$1172,MATCH('Addressable Market'!$B659,'Muni-Level Population'!$F$1159:$F$1172,0)))*(INDEX('Tourism Model'!M$109:M$123,MATCH('Addressable Market'!$B659,'Tourism Model'!$A$109:$A$123,0))/SUM('Tourism Model'!M$109:M$122)*'Tourism Model'!M$124)</f>
        <v>468.93047149511659</v>
      </c>
      <c r="IJ659" s="6">
        <f>('Muni-Level Population'!Y918/INDEX('Muni-Level Population'!Y$1159:Y$1172,MATCH('Addressable Market'!$B659,'Muni-Level Population'!$F$1159:$F$1172,0)))*(INDEX('Tourism Model'!N$109:N$123,MATCH('Addressable Market'!$B659,'Tourism Model'!$A$109:$A$123,0))/SUM('Tourism Model'!N$109:N$122)*'Tourism Model'!N$124)</f>
        <v>551.32483379365749</v>
      </c>
      <c r="IK659" s="6">
        <f>('Muni-Level Population'!Z918/INDEX('Muni-Level Population'!Z$1159:Z$1172,MATCH('Addressable Market'!$B659,'Muni-Level Population'!$F$1159:$F$1172,0)))*(INDEX('Tourism Model'!O$109:O$123,MATCH('Addressable Market'!$B659,'Tourism Model'!$A$109:$A$123,0))/SUM('Tourism Model'!O$109:O$122)*'Tourism Model'!O$124)</f>
        <v>547.56143585987149</v>
      </c>
      <c r="IL659" s="6">
        <f>('Muni-Level Population'!AA918/INDEX('Muni-Level Population'!AA$1159:AA$1172,MATCH('Addressable Market'!$B659,'Muni-Level Population'!$F$1159:$F$1172,0)))*(INDEX('Tourism Model'!P$109:P$123,MATCH('Addressable Market'!$B659,'Tourism Model'!$A$109:$A$123,0))/SUM('Tourism Model'!P$109:P$122)*'Tourism Model'!P$124)</f>
        <v>497.00316643701973</v>
      </c>
      <c r="IM659" s="6">
        <f>('Muni-Level Population'!AB918/INDEX('Muni-Level Population'!AB$1159:AB$1172,MATCH('Addressable Market'!$B659,'Muni-Level Population'!$F$1159:$F$1172,0)))*(INDEX('Tourism Model'!Q$109:Q$123,MATCH('Addressable Market'!$B659,'Tourism Model'!$A$109:$A$123,0))/SUM('Tourism Model'!Q$109:Q$122)*'Tourism Model'!Q$124)</f>
        <v>357.47906026358737</v>
      </c>
      <c r="IN659" s="6">
        <f>('Muni-Level Population'!AC918/INDEX('Muni-Level Population'!AC$1159:AC$1172,MATCH('Addressable Market'!$B659,'Muni-Level Population'!$F$1159:$F$1172,0)))*(INDEX('Tourism Model'!R$109:R$123,MATCH('Addressable Market'!$B659,'Tourism Model'!$A$109:$A$123,0))/SUM('Tourism Model'!R$109:R$122)*'Tourism Model'!R$124)</f>
        <v>409.63380494818659</v>
      </c>
      <c r="IO659" s="6">
        <f>('Muni-Level Population'!AD918/INDEX('Muni-Level Population'!AD$1159:AD$1172,MATCH('Addressable Market'!$B659,'Muni-Level Population'!$F$1159:$F$1172,0)))*(INDEX('Tourism Model'!S$109:S$123,MATCH('Addressable Market'!$B659,'Tourism Model'!$A$109:$A$123,0))/SUM('Tourism Model'!S$109:S$122)*'Tourism Model'!S$124)</f>
        <v>500.93309461125341</v>
      </c>
      <c r="IP659" s="6">
        <f>('Muni-Level Population'!AE918/INDEX('Muni-Level Population'!AE$1159:AE$1172,MATCH('Addressable Market'!$B659,'Muni-Level Population'!$F$1159:$F$1172,0)))*(INDEX('Tourism Model'!T$109:T$123,MATCH('Addressable Market'!$B659,'Tourism Model'!$A$109:$A$123,0))/SUM('Tourism Model'!T$109:T$122)*'Tourism Model'!T$124)</f>
        <v>728.67105149461793</v>
      </c>
      <c r="IQ659" s="6">
        <f>('Muni-Level Population'!AF918/INDEX('Muni-Level Population'!AF$1159:AF$1172,MATCH('Addressable Market'!$B659,'Muni-Level Population'!$F$1159:$F$1172,0)))*(INDEX('Tourism Model'!U$109:U$123,MATCH('Addressable Market'!$B659,'Tourism Model'!$A$109:$A$123,0))/SUM('Tourism Model'!U$109:U$122)*'Tourism Model'!U$124)</f>
        <v>696.07139838858109</v>
      </c>
      <c r="IR659" s="6">
        <f>('Muni-Level Population'!AG918/INDEX('Muni-Level Population'!AG$1159:AG$1172,MATCH('Addressable Market'!$B659,'Muni-Level Population'!$F$1159:$F$1172,0)))*(INDEX('Tourism Model'!V$109:V$123,MATCH('Addressable Market'!$B659,'Tourism Model'!$A$109:$A$123,0))/SUM('Tourism Model'!V$109:V$122)*'Tourism Model'!V$124)</f>
        <v>543.30004269572237</v>
      </c>
      <c r="IS659" s="6">
        <f>('Muni-Level Population'!AH918/INDEX('Muni-Level Population'!AH$1159:AH$1172,MATCH('Addressable Market'!$B659,'Muni-Level Population'!$F$1159:$F$1172,0)))*(INDEX('Tourism Model'!W$109:W$123,MATCH('Addressable Market'!$B659,'Tourism Model'!$A$109:$A$123,0))/SUM('Tourism Model'!W$109:W$122)*'Tourism Model'!W$124)</f>
        <v>558.7236960834548</v>
      </c>
      <c r="IT659" s="6">
        <f>('Muni-Level Population'!AI918/INDEX('Muni-Level Population'!AI$1159:AI$1172,MATCH('Addressable Market'!$B659,'Muni-Level Population'!$F$1159:$F$1172,0)))*(INDEX('Tourism Model'!X$109:X$123,MATCH('Addressable Market'!$B659,'Tourism Model'!$A$109:$A$123,0))/SUM('Tourism Model'!X$109:X$122)*'Tourism Model'!X$124)</f>
        <v>323.24430887790777</v>
      </c>
      <c r="IU659" s="6">
        <f>('Muni-Level Population'!AJ918/INDEX('Muni-Level Population'!AJ$1159:AJ$1172,MATCH('Addressable Market'!$B659,'Muni-Level Population'!$F$1159:$F$1172,0)))*(INDEX('Tourism Model'!Y$109:Y$123,MATCH('Addressable Market'!$B659,'Tourism Model'!$A$109:$A$123,0))/SUM('Tourism Model'!Y$109:Y$122)*'Tourism Model'!Y$124)</f>
        <v>428.37563646841045</v>
      </c>
      <c r="IV659" s="6">
        <f>('Muni-Level Population'!AK918/INDEX('Muni-Level Population'!AK$1159:AK$1172,MATCH('Addressable Market'!$B659,'Muni-Level Population'!$F$1159:$F$1172,0)))*(INDEX('Tourism Model'!Z$109:Z$123,MATCH('Addressable Market'!$B659,'Tourism Model'!$A$109:$A$123,0))/SUM('Tourism Model'!Z$109:Z$122)*'Tourism Model'!Z$124)</f>
        <v>499.1174037572714</v>
      </c>
      <c r="IW659" s="6">
        <f>('Muni-Level Population'!AL918/INDEX('Muni-Level Population'!AL$1159:AL$1172,MATCH('Addressable Market'!$B659,'Muni-Level Population'!$F$1159:$F$1172,0)))*(INDEX('Tourism Model'!AA$109:AA$123,MATCH('Addressable Market'!$B659,'Tourism Model'!$A$109:$A$123,0))/SUM('Tourism Model'!AA$109:AA$122)*'Tourism Model'!AA$124)</f>
        <v>495.35834990411075</v>
      </c>
      <c r="IX659" s="6">
        <f>('Muni-Level Population'!AM918/INDEX('Muni-Level Population'!AM$1159:AM$1172,MATCH('Addressable Market'!$B659,'Muni-Level Population'!$F$1159:$F$1172,0)))*(INDEX('Tourism Model'!AB$109:AB$123,MATCH('Addressable Market'!$B659,'Tourism Model'!$A$109:$A$123,0))/SUM('Tourism Model'!AB$109:AB$122)*'Tourism Model'!AB$124)</f>
        <v>449.29521553803875</v>
      </c>
      <c r="IY659" s="6">
        <f>('Muni-Level Population'!AN918/INDEX('Muni-Level Population'!AN$1159:AN$1172,MATCH('Addressable Market'!$B659,'Muni-Level Population'!$F$1159:$F$1172,0)))*(INDEX('Tourism Model'!AC$109:AC$123,MATCH('Addressable Market'!$B659,'Tourism Model'!$A$109:$A$123,0))/SUM('Tourism Model'!AC$109:AC$122)*'Tourism Model'!AC$124)</f>
        <v>322.9264727643083</v>
      </c>
      <c r="IZ659" s="6">
        <f>('Muni-Level Population'!AO918/INDEX('Muni-Level Population'!AO$1159:AO$1172,MATCH('Addressable Market'!$B659,'Muni-Level Population'!$F$1159:$F$1172,0)))*(INDEX('Tourism Model'!AD$109:AD$123,MATCH('Addressable Market'!$B659,'Tourism Model'!$A$109:$A$123,0))/SUM('Tourism Model'!AD$109:AD$122)*'Tourism Model'!AD$124)</f>
        <v>369.76301524330808</v>
      </c>
      <c r="JA659" s="6">
        <f>('Muni-Level Population'!AP918/INDEX('Muni-Level Population'!AP$1159:AP$1172,MATCH('Addressable Market'!$B659,'Muni-Level Population'!$F$1159:$F$1172,0)))*(INDEX('Tourism Model'!AE$109:AE$123,MATCH('Addressable Market'!$B659,'Tourism Model'!$A$109:$A$123,0))/SUM('Tourism Model'!AE$109:AE$122)*'Tourism Model'!AE$124)</f>
        <v>451.8311076276683</v>
      </c>
      <c r="JB659" s="6">
        <f>('Muni-Level Population'!AQ918/INDEX('Muni-Level Population'!AQ$1159:AQ$1172,MATCH('Addressable Market'!$B659,'Muni-Level Population'!$F$1159:$F$1172,0)))*(INDEX('Tourism Model'!AF$109:AF$123,MATCH('Addressable Market'!$B659,'Tourism Model'!$A$109:$A$123,0))/SUM('Tourism Model'!AF$109:AF$122)*'Tourism Model'!AF$124)</f>
        <v>656.73559845471959</v>
      </c>
      <c r="JC659" s="6">
        <f>('Muni-Level Population'!AR918/INDEX('Muni-Level Population'!AR$1159:AR$1172,MATCH('Addressable Market'!$B659,'Muni-Level Population'!$F$1159:$F$1172,0)))*(INDEX('Tourism Model'!AG$109:AG$123,MATCH('Addressable Market'!$B659,'Tourism Model'!$A$109:$A$123,0))/SUM('Tourism Model'!AG$109:AG$122)*'Tourism Model'!AG$124)</f>
        <v>626.85806997488339</v>
      </c>
      <c r="JD659" s="6">
        <f>('Muni-Level Population'!AS918/INDEX('Muni-Level Population'!AS$1159:AS$1172,MATCH('Addressable Market'!$B659,'Muni-Level Population'!$F$1159:$F$1172,0)))*(INDEX('Tourism Model'!AH$109:AH$123,MATCH('Addressable Market'!$B659,'Tourism Model'!$A$109:$A$123,0))/SUM('Tourism Model'!AH$109:AH$122)*'Tourism Model'!AH$124)</f>
        <v>488.88322530969879</v>
      </c>
      <c r="JE659" s="6">
        <f>('Muni-Level Population'!AT918/INDEX('Muni-Level Population'!AT$1159:AT$1172,MATCH('Addressable Market'!$B659,'Muni-Level Population'!$F$1159:$F$1172,0)))*(INDEX('Tourism Model'!AI$109:AI$123,MATCH('Addressable Market'!$B659,'Tourism Model'!$A$109:$A$123,0))/SUM('Tourism Model'!AI$109:AI$122)*'Tourism Model'!AI$124)</f>
        <v>502.34934542616861</v>
      </c>
      <c r="JF659" s="6">
        <f>('Muni-Level Population'!AU918/INDEX('Muni-Level Population'!AU$1159:AU$1172,MATCH('Addressable Market'!$B659,'Muni-Level Population'!$F$1159:$F$1172,0)))*(INDEX('Tourism Model'!AJ$109:AJ$123,MATCH('Addressable Market'!$B659,'Tourism Model'!$A$109:$A$123,0))/SUM('Tourism Model'!AJ$109:AJ$122)*'Tourism Model'!AJ$124)</f>
        <v>290.38634900180875</v>
      </c>
      <c r="JG659" s="6">
        <f>('Muni-Level Population'!AV918/INDEX('Muni-Level Population'!AV$1159:AV$1172,MATCH('Addressable Market'!$B659,'Muni-Level Population'!$F$1159:$F$1172,0)))*(INDEX('Tourism Model'!AK$109:AK$123,MATCH('Addressable Market'!$B659,'Tourism Model'!$A$109:$A$123,0))/SUM('Tourism Model'!AK$109:AK$122)*'Tourism Model'!AK$124)</f>
        <v>384.50291307069307</v>
      </c>
      <c r="JH659" s="6">
        <f>('Muni-Level Population'!AW918/INDEX('Muni-Level Population'!AW$1159:AW$1172,MATCH('Addressable Market'!$B659,'Muni-Level Population'!$F$1159:$F$1172,0)))*(INDEX('Tourism Model'!AL$109:AL$123,MATCH('Addressable Market'!$B659,'Tourism Model'!$A$109:$A$123,0))/SUM('Tourism Model'!AL$109:AL$122)*'Tourism Model'!AL$124)</f>
        <v>447.61017836356075</v>
      </c>
      <c r="JI659" s="6">
        <f>('Muni-Level Population'!AX918/INDEX('Muni-Level Population'!AX$1159:AX$1172,MATCH('Addressable Market'!$B659,'Muni-Level Population'!$F$1159:$F$1172,0)))*(INDEX('Tourism Model'!AM$109:AM$123,MATCH('Addressable Market'!$B659,'Tourism Model'!$A$109:$A$123,0))/SUM('Tourism Model'!AM$109:AM$122)*'Tourism Model'!AM$124)</f>
        <v>448.29588335650146</v>
      </c>
      <c r="JJ659" s="6">
        <f>('Muni-Level Population'!AY918/INDEX('Muni-Level Population'!AY$1159:AY$1172,MATCH('Addressable Market'!$B659,'Muni-Level Population'!$F$1159:$F$1172,0)))*(INDEX('Tourism Model'!AN$109:AN$123,MATCH('Addressable Market'!$B659,'Tourism Model'!$A$109:$A$123,0))/SUM('Tourism Model'!AN$109:AN$122)*'Tourism Model'!AN$124)</f>
        <v>410.35470864936116</v>
      </c>
      <c r="JK659" s="6">
        <f>('Muni-Level Population'!AZ918/INDEX('Muni-Level Population'!AZ$1159:AZ$1172,MATCH('Addressable Market'!$B659,'Muni-Level Population'!$F$1159:$F$1172,0)))*(INDEX('Tourism Model'!AO$109:AO$123,MATCH('Addressable Market'!$B659,'Tourism Model'!$A$109:$A$123,0))/SUM('Tourism Model'!AO$109:AO$122)*'Tourism Model'!AO$124)</f>
        <v>297.68188414198812</v>
      </c>
      <c r="JL659" s="6">
        <f>('Muni-Level Population'!BA918/INDEX('Muni-Level Population'!BA$1159:BA$1172,MATCH('Addressable Market'!$B659,'Muni-Level Population'!$F$1159:$F$1172,0)))*(INDEX('Tourism Model'!AP$109:AP$123,MATCH('Addressable Market'!$B659,'Tourism Model'!$A$109:$A$123,0))/SUM('Tourism Model'!AP$109:AP$122)*'Tourism Model'!AP$124)</f>
        <v>344.05742236834095</v>
      </c>
      <c r="JM659" s="6">
        <f>('Muni-Level Population'!BB918/INDEX('Muni-Level Population'!BB$1159:BB$1172,MATCH('Addressable Market'!$B659,'Muni-Level Population'!$F$1159:$F$1172,0)))*(INDEX('Tourism Model'!AQ$109:AQ$123,MATCH('Addressable Market'!$B659,'Tourism Model'!$A$109:$A$123,0))/SUM('Tourism Model'!AQ$109:AQ$122)*'Tourism Model'!AQ$124)</f>
        <v>424.40509057875482</v>
      </c>
      <c r="JN659" s="6">
        <f>('Muni-Level Population'!BC918/INDEX('Muni-Level Population'!BC$1159:BC$1172,MATCH('Addressable Market'!$B659,'Muni-Level Population'!$F$1159:$F$1172,0)))*(INDEX('Tourism Model'!AR$109:AR$123,MATCH('Addressable Market'!$B659,'Tourism Model'!$A$109:$A$123,0))/SUM('Tourism Model'!AR$109:AR$122)*'Tourism Model'!AR$124)</f>
        <v>622.77478827860057</v>
      </c>
      <c r="JO659" s="6">
        <f>('Muni-Level Population'!BD918/INDEX('Muni-Level Population'!BD$1159:BD$1172,MATCH('Addressable Market'!$B659,'Muni-Level Population'!$F$1159:$F$1172,0)))*(INDEX('Tourism Model'!AS$109:AS$123,MATCH('Addressable Market'!$B659,'Tourism Model'!$A$109:$A$123,0))/SUM('Tourism Model'!AS$109:AS$122)*'Tourism Model'!AS$124)</f>
        <v>600.18545142963706</v>
      </c>
      <c r="JP659" s="6">
        <f>('Muni-Level Population'!BE918/INDEX('Muni-Level Population'!BE$1159:BE$1172,MATCH('Addressable Market'!$B659,'Muni-Level Population'!$F$1159:$F$1172,0)))*(INDEX('Tourism Model'!AT$109:AT$123,MATCH('Addressable Market'!$B659,'Tourism Model'!$A$109:$A$123,0))/SUM('Tourism Model'!AT$109:AT$122)*'Tourism Model'!AT$124)</f>
        <v>472.64785918985467</v>
      </c>
      <c r="JQ659" s="6">
        <f>('Muni-Level Population'!BF918/INDEX('Muni-Level Population'!BF$1159:BF$1172,MATCH('Addressable Market'!$B659,'Muni-Level Population'!$F$1159:$F$1172,0)))*(INDEX('Tourism Model'!AU$109:AU$123,MATCH('Addressable Market'!$B659,'Tourism Model'!$A$109:$A$123,0))/SUM('Tourism Model'!AU$109:AU$122)*'Tourism Model'!AU$124)</f>
        <v>490.45147752194652</v>
      </c>
      <c r="JR659" s="6">
        <f>('Muni-Level Population'!BG918/INDEX('Muni-Level Population'!BG$1159:BG$1172,MATCH('Addressable Market'!$B659,'Muni-Level Population'!$F$1159:$F$1172,0)))*(INDEX('Tourism Model'!AV$109:AV$123,MATCH('Addressable Market'!$B659,'Tourism Model'!$A$109:$A$123,0))/SUM('Tourism Model'!AV$109:AV$122)*'Tourism Model'!AV$124)</f>
        <v>286.32957274105883</v>
      </c>
      <c r="JS659" s="6">
        <f>('Muni-Level Population'!BH918/INDEX('Muni-Level Population'!BH$1159:BH$1172,MATCH('Addressable Market'!$B659,'Muni-Level Population'!$F$1159:$F$1172,0)))*(INDEX('Tourism Model'!AW$109:AW$123,MATCH('Addressable Market'!$B659,'Tourism Model'!$A$109:$A$123,0))/SUM('Tourism Model'!AW$109:AW$122)*'Tourism Model'!AW$124)</f>
        <v>382.94150314434012</v>
      </c>
      <c r="JT659" s="6">
        <f>('Muni-Level Population'!BI918/INDEX('Muni-Level Population'!BI$1159:BI$1172,MATCH('Addressable Market'!$B659,'Muni-Level Population'!$F$1159:$F$1172,0)))*(INDEX('Tourism Model'!AX$109:AX$123,MATCH('Addressable Market'!$B659,'Tourism Model'!$A$109:$A$123,0))/SUM('Tourism Model'!AX$109:AX$122)*'Tourism Model'!AX$124)</f>
        <v>450.31811502924108</v>
      </c>
      <c r="JU659" s="6">
        <f>('Muni-Level Population'!BJ918/INDEX('Muni-Level Population'!BJ$1159:BJ$1172,MATCH('Addressable Market'!$B659,'Muni-Level Population'!$F$1159:$F$1172,0)))*(INDEX('Tourism Model'!AY$109:AY$123,MATCH('Addressable Market'!$B659,'Tourism Model'!$A$109:$A$123,0))/SUM('Tourism Model'!AY$109:AY$122)*'Tourism Model'!AY$124)</f>
        <v>451.00806289101843</v>
      </c>
      <c r="JV659" s="6">
        <f>('Muni-Level Population'!BK918/INDEX('Muni-Level Population'!BK$1159:BK$1172,MATCH('Addressable Market'!$B659,'Muni-Level Population'!$F$1159:$F$1172,0)))*(INDEX('Tourism Model'!AZ$109:AZ$123,MATCH('Addressable Market'!$B659,'Tourism Model'!$A$109:$A$123,0))/SUM('Tourism Model'!AZ$109:AZ$122)*'Tourism Model'!AZ$124)</f>
        <v>412.8391984057381</v>
      </c>
      <c r="JW659" s="6">
        <f>('Muni-Level Population'!BL918/INDEX('Muni-Level Population'!BL$1159:BL$1172,MATCH('Addressable Market'!$B659,'Muni-Level Population'!$F$1159:$F$1172,0)))*(INDEX('Tourism Model'!BA$109:BA$123,MATCH('Addressable Market'!$B659,'Tourism Model'!$A$109:$A$123,0))/SUM('Tourism Model'!BA$109:BA$122)*'Tourism Model'!BA$124)</f>
        <v>299.48425961582143</v>
      </c>
      <c r="JX659" s="6">
        <f>('Muni-Level Population'!BM918/INDEX('Muni-Level Population'!BM$1159:BM$1172,MATCH('Addressable Market'!$B659,'Muni-Level Population'!$F$1159:$F$1172,0)))*(INDEX('Tourism Model'!BB$109:BB$123,MATCH('Addressable Market'!$B659,'Tourism Model'!$A$109:$A$123,0))/SUM('Tourism Model'!BB$109:BB$122)*'Tourism Model'!BB$124)</f>
        <v>346.14065791679513</v>
      </c>
      <c r="JY659" s="6">
        <f>('Muni-Level Population'!BN918/INDEX('Muni-Level Population'!BN$1159:BN$1172,MATCH('Addressable Market'!$B659,'Muni-Level Population'!$F$1159:$F$1172,0)))*(INDEX('Tourism Model'!BC$109:BC$123,MATCH('Addressable Market'!$B659,'Tourism Model'!$A$109:$A$123,0))/SUM('Tourism Model'!BC$109:BC$122)*'Tourism Model'!BC$124)</f>
        <v>426.97491289272017</v>
      </c>
      <c r="JZ659" s="6">
        <f>('Muni-Level Population'!BO918/INDEX('Muni-Level Population'!BO$1159:BO$1172,MATCH('Addressable Market'!$B659,'Muni-Level Population'!$F$1159:$F$1172,0)))*(INDEX('Tourism Model'!BD$109:BD$123,MATCH('Addressable Market'!$B659,'Tourism Model'!$A$109:$A$123,0))/SUM('Tourism Model'!BD$109:BD$122)*'Tourism Model'!BD$124)</f>
        <v>626.54588879782898</v>
      </c>
      <c r="KA659" s="6">
        <f>('Muni-Level Population'!BP918/INDEX('Muni-Level Population'!BP$1159:BP$1172,MATCH('Addressable Market'!$B659,'Muni-Level Population'!$F$1159:$F$1172,0)))*(INDEX('Tourism Model'!BE$109:BE$123,MATCH('Addressable Market'!$B659,'Tourism Model'!$A$109:$A$123,0))/SUM('Tourism Model'!BE$109:BE$122)*'Tourism Model'!BE$124)</f>
        <v>603.81989228530756</v>
      </c>
      <c r="KB659" s="6">
        <f>('Muni-Level Population'!BQ918/INDEX('Muni-Level Population'!BQ$1159:BQ$1172,MATCH('Addressable Market'!$B659,'Muni-Level Population'!$F$1159:$F$1172,0)))*(INDEX('Tourism Model'!BF$109:BF$123,MATCH('Addressable Market'!$B659,'Tourism Model'!$A$109:$A$123,0))/SUM('Tourism Model'!BF$109:BF$122)*'Tourism Model'!BF$124)</f>
        <v>475.51009155720419</v>
      </c>
      <c r="KC659" s="6">
        <f>('Muni-Level Population'!BR918/INDEX('Muni-Level Population'!BR$1159:BR$1172,MATCH('Addressable Market'!$B659,'Muni-Level Population'!$F$1159:$F$1172,0)))*(INDEX('Tourism Model'!BG$109:BG$123,MATCH('Addressable Market'!$B659,'Tourism Model'!$A$109:$A$123,0))/SUM('Tourism Model'!BG$109:BG$122)*'Tourism Model'!BG$124)</f>
        <v>493.42162355176555</v>
      </c>
      <c r="KD659" s="6">
        <f>('Muni-Level Population'!BS918/INDEX('Muni-Level Population'!BS$1159:BS$1172,MATCH('Addressable Market'!$B659,'Muni-Level Population'!$F$1159:$F$1172,0)))*(INDEX('Tourism Model'!BH$109:BH$123,MATCH('Addressable Market'!$B659,'Tourism Model'!$A$109:$A$123,0))/SUM('Tourism Model'!BH$109:BH$122)*'Tourism Model'!BH$124)</f>
        <v>288.06362827913011</v>
      </c>
      <c r="KE659" s="6">
        <f>('Muni-Level Population'!BT918/INDEX('Muni-Level Population'!BT$1159:BT$1172,MATCH('Addressable Market'!$B659,'Muni-Level Population'!$F$1159:$F$1172,0)))*(INDEX('Tourism Model'!BI$109:BI$123,MATCH('Addressable Market'!$B659,'Tourism Model'!$A$109:$A$123,0))/SUM('Tourism Model'!BI$109:BI$122)*'Tourism Model'!BI$124)</f>
        <v>385.26073297471135</v>
      </c>
      <c r="KF659" s="6">
        <f>('Muni-Level Population'!BU918/INDEX('Muni-Level Population'!BU$1159:BU$1172,MATCH('Addressable Market'!$B659,'Muni-Level Population'!$F$1159:$F$1172,0)))*(INDEX('Tourism Model'!BJ$109:BJ$123,MATCH('Addressable Market'!$B659,'Tourism Model'!$A$109:$A$123,0))/SUM('Tourism Model'!BJ$109:BJ$122)*'Tourism Model'!BJ$124)</f>
        <v>453.04549597533725</v>
      </c>
      <c r="KG659" s="6">
        <f>('Muni-Level Population'!BV918/INDEX('Muni-Level Population'!BV$1159:BV$1172,MATCH('Addressable Market'!$B659,'Muni-Level Population'!$F$1159:$F$1172,0)))*(INDEX('Tourism Model'!BK$109:BK$123,MATCH('Addressable Market'!$B659,'Tourism Model'!$A$109:$A$123,0))/SUM('Tourism Model'!BK$109:BK$122)*'Tourism Model'!BK$124)</f>
        <v>447.97587712164989</v>
      </c>
      <c r="KH659" s="6">
        <f>('Muni-Level Population'!BW918/INDEX('Muni-Level Population'!BW$1159:BW$1172,MATCH('Addressable Market'!$B659,'Muni-Level Population'!$F$1159:$F$1172,0)))*(INDEX('Tourism Model'!BL$109:BL$123,MATCH('Addressable Market'!$B659,'Tourism Model'!$A$109:$A$123,0))/SUM('Tourism Model'!BL$109:BL$122)*'Tourism Model'!BL$124)</f>
        <v>404.78765750199051</v>
      </c>
      <c r="KI659" s="6">
        <f>('Muni-Level Population'!BX918/INDEX('Muni-Level Population'!BX$1159:BX$1172,MATCH('Addressable Market'!$B659,'Muni-Level Population'!$F$1159:$F$1172,0)))*(INDEX('Tourism Model'!BM$109:BM$123,MATCH('Addressable Market'!$B659,'Tourism Model'!$A$109:$A$123,0))/SUM('Tourism Model'!BM$109:BM$122)*'Tourism Model'!BM$124)</f>
        <v>289.8161424642222</v>
      </c>
      <c r="KJ659" s="6">
        <f>('Muni-Level Population'!BY918/INDEX('Muni-Level Population'!BY$1159:BY$1172,MATCH('Addressable Market'!$B659,'Muni-Level Population'!$F$1159:$F$1172,0)))*(INDEX('Tourism Model'!BN$109:BN$123,MATCH('Addressable Market'!$B659,'Tourism Model'!$A$109:$A$123,0))/SUM('Tourism Model'!BN$109:BN$122)*'Tourism Model'!BN$124)</f>
        <v>330.54277330621926</v>
      </c>
      <c r="KK659" s="6">
        <f>('Muni-Level Population'!BZ918/INDEX('Muni-Level Population'!BZ$1159:BZ$1172,MATCH('Addressable Market'!$B659,'Muni-Level Population'!$F$1159:$F$1172,0)))*(INDEX('Tourism Model'!BO$109:BO$123,MATCH('Addressable Market'!$B659,'Tourism Model'!$A$109:$A$123,0))/SUM('Tourism Model'!BO$109:BO$122)*'Tourism Model'!BO$124)</f>
        <v>402.2778349282969</v>
      </c>
      <c r="KL659" s="6">
        <f>('Muni-Level Population'!CA918/INDEX('Muni-Level Population'!CA$1159:CA$1172,MATCH('Addressable Market'!$B659,'Muni-Level Population'!$F$1159:$F$1172,0)))*(INDEX('Tourism Model'!BP$109:BP$123,MATCH('Addressable Market'!$B659,'Tourism Model'!$A$109:$A$123,0))/SUM('Tourism Model'!BP$109:BP$122)*'Tourism Model'!BP$124)</f>
        <v>582.29814294685741</v>
      </c>
      <c r="KM659" s="6">
        <f>('Muni-Level Population'!CB918/INDEX('Muni-Level Population'!CB$1159:CB$1172,MATCH('Addressable Market'!$B659,'Muni-Level Population'!$F$1159:$F$1172,0)))*(INDEX('Tourism Model'!BQ$109:BQ$123,MATCH('Addressable Market'!$B659,'Tourism Model'!$A$109:$A$123,0))/SUM('Tourism Model'!BQ$109:BQ$122)*'Tourism Model'!BQ$124)</f>
        <v>553.46044211915</v>
      </c>
      <c r="KN659" s="6">
        <f>('Muni-Level Population'!CC918/INDEX('Muni-Level Population'!CC$1159:CC$1172,MATCH('Addressable Market'!$B659,'Muni-Level Population'!$F$1159:$F$1172,0)))*(INDEX('Tourism Model'!BR$109:BR$123,MATCH('Addressable Market'!$B659,'Tourism Model'!$A$109:$A$123,0))/SUM('Tourism Model'!BR$109:BR$122)*'Tourism Model'!BR$124)</f>
        <v>429.77497233229531</v>
      </c>
      <c r="KO659" s="6">
        <f>('Muni-Level Population'!CD918/INDEX('Muni-Level Population'!CD$1159:CD$1172,MATCH('Addressable Market'!$B659,'Muni-Level Population'!$F$1159:$F$1172,0)))*(INDEX('Tourism Model'!BS$109:BS$123,MATCH('Addressable Market'!$B659,'Tourism Model'!$A$109:$A$123,0))/SUM('Tourism Model'!BS$109:BS$122)*'Tourism Model'!BS$124)</f>
        <v>439.65795040695411</v>
      </c>
      <c r="KP659" s="6">
        <f>('Muni-Level Population'!CE918/INDEX('Muni-Level Population'!CE$1159:CE$1172,MATCH('Addressable Market'!$B659,'Muni-Level Population'!$F$1159:$F$1172,0)))*(INDEX('Tourism Model'!BT$109:BT$123,MATCH('Addressable Market'!$B659,'Tourism Model'!$A$109:$A$123,0))/SUM('Tourism Model'!BT$109:BT$122)*'Tourism Model'!BT$124)</f>
        <v>252.99457180487246</v>
      </c>
      <c r="KQ659" s="6">
        <f>('Muni-Level Population'!CF918/INDEX('Muni-Level Population'!CF$1159:CF$1172,MATCH('Addressable Market'!$B659,'Muni-Level Population'!$F$1159:$F$1172,0)))*(INDEX('Tourism Model'!BU$109:BU$123,MATCH('Addressable Market'!$B659,'Tourism Model'!$A$109:$A$123,0))/SUM('Tourism Model'!BU$109:BU$122)*'Tourism Model'!BU$124)</f>
        <v>333.43529940714495</v>
      </c>
      <c r="KR659" s="6"/>
      <c r="KS659" s="6"/>
      <c r="OF659" s="6"/>
      <c r="OG659" s="6"/>
      <c r="OH659" s="6"/>
      <c r="OI659" s="6"/>
      <c r="OJ659" s="6"/>
      <c r="OK659" s="6"/>
      <c r="OL659" s="6"/>
      <c r="OM659" s="6"/>
    </row>
    <row r="660" spans="1:403" x14ac:dyDescent="0.35">
      <c r="A660" s="2" t="str">
        <f t="shared" si="882"/>
        <v>Vermont</v>
      </c>
      <c r="B660" s="2" t="str">
        <f t="shared" si="882"/>
        <v>Addison</v>
      </c>
      <c r="D660" s="2" t="str">
        <f t="shared" si="883"/>
        <v>Shoreham</v>
      </c>
      <c r="G660" s="48">
        <f t="shared" si="895"/>
        <v>6984.751154805127</v>
      </c>
      <c r="H660" s="48">
        <f t="shared" si="895"/>
        <v>6690.0877594899548</v>
      </c>
      <c r="I660" s="48">
        <f t="shared" si="895"/>
        <v>6027.9444795352829</v>
      </c>
      <c r="J660" s="48">
        <f t="shared" si="895"/>
        <v>5686.4640217107235</v>
      </c>
      <c r="K660" s="48">
        <f t="shared" si="895"/>
        <v>5717.1495843979746</v>
      </c>
      <c r="L660" s="48">
        <f t="shared" si="895"/>
        <v>5344.8406662367643</v>
      </c>
      <c r="R660" s="6"/>
      <c r="S660" s="6">
        <f t="shared" si="896"/>
        <v>0</v>
      </c>
      <c r="T660" s="6">
        <f t="shared" si="897"/>
        <v>0</v>
      </c>
      <c r="U660" s="6">
        <f t="shared" si="898"/>
        <v>0</v>
      </c>
      <c r="V660" s="6">
        <f t="shared" si="899"/>
        <v>0</v>
      </c>
      <c r="W660" s="6">
        <f t="shared" si="900"/>
        <v>0</v>
      </c>
      <c r="X660" s="6">
        <f t="shared" si="956"/>
        <v>0</v>
      </c>
      <c r="Y660" s="6"/>
      <c r="Z660" s="6"/>
      <c r="AC660" s="6"/>
      <c r="AD660" s="6">
        <f t="shared" si="902"/>
        <v>0</v>
      </c>
      <c r="AE660" s="6">
        <f t="shared" si="903"/>
        <v>0</v>
      </c>
      <c r="AF660" s="6">
        <f t="shared" si="904"/>
        <v>0</v>
      </c>
      <c r="AG660" s="6">
        <f t="shared" si="905"/>
        <v>0</v>
      </c>
      <c r="AH660" s="6">
        <f t="shared" si="906"/>
        <v>0</v>
      </c>
      <c r="AI660" s="6">
        <f t="shared" si="957"/>
        <v>0</v>
      </c>
      <c r="AJ660" s="6"/>
      <c r="AK660" s="6"/>
      <c r="AN660" s="6"/>
      <c r="AO660" s="6">
        <f t="shared" si="908"/>
        <v>0</v>
      </c>
      <c r="AP660" s="6">
        <f t="shared" si="909"/>
        <v>0</v>
      </c>
      <c r="AQ660" s="6">
        <f t="shared" si="910"/>
        <v>0</v>
      </c>
      <c r="AR660" s="6">
        <f t="shared" si="911"/>
        <v>0</v>
      </c>
      <c r="AS660" s="6">
        <f t="shared" si="912"/>
        <v>0</v>
      </c>
      <c r="AT660" s="6">
        <f t="shared" si="958"/>
        <v>0</v>
      </c>
      <c r="AU660" s="6"/>
      <c r="AV660" s="6"/>
      <c r="AY660" s="6"/>
      <c r="AZ660" s="6">
        <f t="shared" si="914"/>
        <v>0</v>
      </c>
      <c r="BA660" s="6">
        <f t="shared" si="915"/>
        <v>0</v>
      </c>
      <c r="BB660" s="6">
        <f t="shared" si="916"/>
        <v>0</v>
      </c>
      <c r="BC660" s="6">
        <f t="shared" si="917"/>
        <v>0</v>
      </c>
      <c r="BD660" s="6">
        <f t="shared" si="918"/>
        <v>0</v>
      </c>
      <c r="BE660" s="6">
        <f t="shared" si="959"/>
        <v>0</v>
      </c>
      <c r="BF660" s="6"/>
      <c r="BG660" s="6"/>
      <c r="BJ660" s="6"/>
      <c r="BK660" s="6">
        <f t="shared" si="920"/>
        <v>0</v>
      </c>
      <c r="BL660" s="6">
        <f t="shared" si="921"/>
        <v>0</v>
      </c>
      <c r="BM660" s="6">
        <f t="shared" si="922"/>
        <v>0</v>
      </c>
      <c r="BN660" s="6">
        <f t="shared" si="923"/>
        <v>0</v>
      </c>
      <c r="BO660" s="6">
        <f t="shared" si="924"/>
        <v>0</v>
      </c>
      <c r="BP660" s="6">
        <f t="shared" si="960"/>
        <v>0</v>
      </c>
      <c r="BQ660" s="6"/>
      <c r="BR660" s="6"/>
      <c r="BU660" s="6"/>
      <c r="BV660" s="6">
        <f t="shared" si="926"/>
        <v>0</v>
      </c>
      <c r="BW660" s="6">
        <f t="shared" si="927"/>
        <v>0</v>
      </c>
      <c r="BX660" s="6">
        <f t="shared" si="928"/>
        <v>0</v>
      </c>
      <c r="BY660" s="6">
        <f t="shared" si="929"/>
        <v>0</v>
      </c>
      <c r="BZ660" s="6">
        <f t="shared" si="930"/>
        <v>0</v>
      </c>
      <c r="CA660" s="6">
        <f t="shared" si="961"/>
        <v>0</v>
      </c>
      <c r="CB660" s="6"/>
      <c r="CC660" s="6"/>
      <c r="CF660" s="6"/>
      <c r="CG660" s="6">
        <f t="shared" si="932"/>
        <v>0</v>
      </c>
      <c r="CH660" s="6">
        <f t="shared" si="933"/>
        <v>0</v>
      </c>
      <c r="CI660" s="6">
        <f t="shared" si="934"/>
        <v>0</v>
      </c>
      <c r="CJ660" s="6">
        <f t="shared" si="935"/>
        <v>0</v>
      </c>
      <c r="CK660" s="6">
        <f t="shared" si="936"/>
        <v>0</v>
      </c>
      <c r="CL660" s="6">
        <f t="shared" si="962"/>
        <v>0</v>
      </c>
      <c r="CM660" s="6"/>
      <c r="CN660" s="6"/>
      <c r="CQ660" s="6"/>
      <c r="CR660" s="6">
        <f t="shared" si="938"/>
        <v>0</v>
      </c>
      <c r="CS660" s="6">
        <f t="shared" si="939"/>
        <v>0</v>
      </c>
      <c r="CT660" s="6">
        <f t="shared" si="940"/>
        <v>0</v>
      </c>
      <c r="CU660" s="6">
        <f t="shared" si="941"/>
        <v>0</v>
      </c>
      <c r="CV660" s="6">
        <f t="shared" si="942"/>
        <v>0</v>
      </c>
      <c r="CW660" s="6">
        <f t="shared" si="963"/>
        <v>0</v>
      </c>
      <c r="CX660" s="6"/>
      <c r="CY660" s="6"/>
      <c r="DB660" s="6"/>
      <c r="DC660" s="6">
        <f t="shared" si="944"/>
        <v>0</v>
      </c>
      <c r="DD660" s="6">
        <f t="shared" si="945"/>
        <v>0</v>
      </c>
      <c r="DE660" s="6">
        <f t="shared" si="946"/>
        <v>0</v>
      </c>
      <c r="DF660" s="6">
        <f t="shared" si="947"/>
        <v>0</v>
      </c>
      <c r="DG660" s="6">
        <f t="shared" si="948"/>
        <v>0</v>
      </c>
      <c r="DH660" s="6">
        <f t="shared" si="964"/>
        <v>0</v>
      </c>
      <c r="DI660" s="6"/>
      <c r="DJ660" s="6"/>
      <c r="DM660" s="6"/>
      <c r="DN660" s="6">
        <f t="shared" si="950"/>
        <v>0</v>
      </c>
      <c r="DO660" s="6">
        <f t="shared" si="951"/>
        <v>0</v>
      </c>
      <c r="DP660" s="6">
        <f t="shared" si="952"/>
        <v>0</v>
      </c>
      <c r="DQ660" s="6">
        <f t="shared" si="953"/>
        <v>0</v>
      </c>
      <c r="DR660" s="6">
        <f t="shared" si="954"/>
        <v>0</v>
      </c>
      <c r="DS660" s="6">
        <f t="shared" si="965"/>
        <v>0</v>
      </c>
      <c r="DT660" s="6"/>
      <c r="HR660" s="6">
        <v>0</v>
      </c>
      <c r="HS660" s="6">
        <v>0</v>
      </c>
      <c r="HT660" s="6">
        <v>0</v>
      </c>
      <c r="HU660" s="6">
        <v>0</v>
      </c>
      <c r="HV660" s="6">
        <v>0</v>
      </c>
      <c r="HW660" s="6">
        <v>0</v>
      </c>
      <c r="HX660" s="6">
        <f>('Muni-Level Population'!M919/INDEX('Muni-Level Population'!M$1159:M$1172,MATCH('Addressable Market'!$B660,'Muni-Level Population'!$F$1159:$F$1172,0)))*(INDEX('Tourism Model'!B$109:B$123,MATCH('Addressable Market'!$B660,'Tourism Model'!$A$109:$A$123,0))/SUM('Tourism Model'!B$109:B$122)*'Tourism Model'!B$124)</f>
        <v>598.89388124277195</v>
      </c>
      <c r="HY660" s="6">
        <f>('Muni-Level Population'!N919/INDEX('Muni-Level Population'!N$1159:N$1172,MATCH('Addressable Market'!$B660,'Muni-Level Population'!$F$1159:$F$1172,0)))*(INDEX('Tourism Model'!C$109:C$123,MATCH('Addressable Market'!$B660,'Tourism Model'!$A$109:$A$123,0))/SUM('Tourism Model'!C$109:C$122)*'Tourism Model'!C$124)</f>
        <v>599.65701604649541</v>
      </c>
      <c r="HZ660" s="6">
        <f>('Muni-Level Population'!O919/INDEX('Muni-Level Population'!O$1159:O$1172,MATCH('Addressable Market'!$B660,'Muni-Level Population'!$F$1159:$F$1172,0)))*(INDEX('Tourism Model'!D$109:D$123,MATCH('Addressable Market'!$B660,'Tourism Model'!$A$109:$A$123,0))/SUM('Tourism Model'!D$109:D$122)*'Tourism Model'!D$124)</f>
        <v>548.76959415485408</v>
      </c>
      <c r="IA660" s="6">
        <f>('Muni-Level Population'!P919/INDEX('Muni-Level Population'!P$1159:P$1172,MATCH('Addressable Market'!$B660,'Muni-Level Population'!$F$1159:$F$1172,0)))*(INDEX('Tourism Model'!E$109:E$123,MATCH('Addressable Market'!$B660,'Tourism Model'!$A$109:$A$123,0))/SUM('Tourism Model'!E$109:E$122)*'Tourism Model'!E$124)</f>
        <v>397.98915063419048</v>
      </c>
      <c r="IB660" s="6">
        <f>('Muni-Level Population'!Q919/INDEX('Muni-Level Population'!Q$1159:Q$1172,MATCH('Addressable Market'!$B660,'Muni-Level Population'!$F$1159:$F$1172,0)))*(INDEX('Tourism Model'!F$109:F$123,MATCH('Addressable Market'!$B660,'Tourism Model'!$A$109:$A$123,0))/SUM('Tourism Model'!F$109:F$122)*'Tourism Model'!F$124)</f>
        <v>459.87386965004958</v>
      </c>
      <c r="IC660" s="6">
        <f>('Muni-Level Population'!R919/INDEX('Muni-Level Population'!R$1159:R$1172,MATCH('Addressable Market'!$B660,'Muni-Level Population'!$F$1159:$F$1172,0)))*(INDEX('Tourism Model'!G$109:G$123,MATCH('Addressable Market'!$B660,'Tourism Model'!$A$109:$A$123,0))/SUM('Tourism Model'!G$109:G$122)*'Tourism Model'!G$124)</f>
        <v>567.12208101591705</v>
      </c>
      <c r="ID660" s="6">
        <f>('Muni-Level Population'!S919/INDEX('Muni-Level Population'!S$1159:S$1172,MATCH('Addressable Market'!$B660,'Muni-Level Population'!$F$1159:$F$1172,0)))*(INDEX('Tourism Model'!H$109:H$123,MATCH('Addressable Market'!$B660,'Tourism Model'!$A$109:$A$123,0))/SUM('Tourism Model'!H$109:H$122)*'Tourism Model'!H$124)</f>
        <v>831.98583508636625</v>
      </c>
      <c r="IE660" s="6">
        <f>('Muni-Level Population'!T919/INDEX('Muni-Level Population'!T$1159:T$1172,MATCH('Addressable Market'!$B660,'Muni-Level Population'!$F$1159:$F$1172,0)))*(INDEX('Tourism Model'!I$109:I$123,MATCH('Addressable Market'!$B660,'Tourism Model'!$A$109:$A$123,0))/SUM('Tourism Model'!I$109:I$122)*'Tourism Model'!I$124)</f>
        <v>801.60147222291391</v>
      </c>
      <c r="IF660" s="6">
        <f>('Muni-Level Population'!U919/INDEX('Muni-Level Population'!U$1159:U$1172,MATCH('Addressable Market'!$B660,'Muni-Level Population'!$F$1159:$F$1172,0)))*(INDEX('Tourism Model'!J$109:J$123,MATCH('Addressable Market'!$B660,'Tourism Model'!$A$109:$A$123,0))/SUM('Tourism Model'!J$109:J$122)*'Tourism Model'!J$124)</f>
        <v>631.10097520336535</v>
      </c>
      <c r="IG660" s="6">
        <f>('Muni-Level Population'!V919/INDEX('Muni-Level Population'!V$1159:V$1172,MATCH('Addressable Market'!$B660,'Muni-Level Population'!$F$1159:$F$1172,0)))*(INDEX('Tourism Model'!K$109:K$123,MATCH('Addressable Market'!$B660,'Tourism Model'!$A$109:$A$123,0))/SUM('Tourism Model'!K$109:K$122)*'Tourism Model'!K$124)</f>
        <v>654.70564248628466</v>
      </c>
      <c r="IH660" s="6">
        <f>('Muni-Level Population'!W919/INDEX('Muni-Level Population'!W$1159:W$1172,MATCH('Addressable Market'!$B660,'Muni-Level Population'!$F$1159:$F$1172,0)))*(INDEX('Tourism Model'!L$109:L$123,MATCH('Addressable Market'!$B660,'Tourism Model'!$A$109:$A$123,0))/SUM('Tourism Model'!L$109:L$122)*'Tourism Model'!L$124)</f>
        <v>382.12400236494778</v>
      </c>
      <c r="II660" s="6">
        <f>('Muni-Level Population'!X919/INDEX('Muni-Level Population'!X$1159:X$1172,MATCH('Addressable Market'!$B660,'Muni-Level Population'!$F$1159:$F$1172,0)))*(INDEX('Tourism Model'!M$109:M$123,MATCH('Addressable Market'!$B660,'Tourism Model'!$A$109:$A$123,0))/SUM('Tourism Model'!M$109:M$122)*'Tourism Model'!M$124)</f>
        <v>510.92763469697127</v>
      </c>
      <c r="IJ660" s="6">
        <f>('Muni-Level Population'!Y919/INDEX('Muni-Level Population'!Y$1159:Y$1172,MATCH('Addressable Market'!$B660,'Muni-Level Population'!$F$1159:$F$1172,0)))*(INDEX('Tourism Model'!N$109:N$123,MATCH('Addressable Market'!$B660,'Tourism Model'!$A$109:$A$123,0))/SUM('Tourism Model'!N$109:N$122)*'Tourism Model'!N$124)</f>
        <v>600.66788314386827</v>
      </c>
      <c r="IK660" s="6">
        <f>('Muni-Level Population'!Z919/INDEX('Muni-Level Population'!Z$1159:Z$1172,MATCH('Addressable Market'!$B660,'Muni-Level Population'!$F$1159:$F$1172,0)))*(INDEX('Tourism Model'!O$109:O$123,MATCH('Addressable Market'!$B660,'Tourism Model'!$A$109:$A$123,0))/SUM('Tourism Model'!O$109:O$122)*'Tourism Model'!O$124)</f>
        <v>596.53458299470003</v>
      </c>
      <c r="IL660" s="6">
        <f>('Muni-Level Population'!AA919/INDEX('Muni-Level Population'!AA$1159:AA$1172,MATCH('Addressable Market'!$B660,'Muni-Level Population'!$F$1159:$F$1172,0)))*(INDEX('Tourism Model'!P$109:P$123,MATCH('Addressable Market'!$B660,'Tourism Model'!$A$109:$A$123,0))/SUM('Tourism Model'!P$109:P$122)*'Tourism Model'!P$124)</f>
        <v>541.42732971689611</v>
      </c>
      <c r="IM660" s="6">
        <f>('Muni-Level Population'!AB919/INDEX('Muni-Level Population'!AB$1159:AB$1172,MATCH('Addressable Market'!$B660,'Muni-Level Population'!$F$1159:$F$1172,0)))*(INDEX('Tourism Model'!Q$109:Q$123,MATCH('Addressable Market'!$B660,'Tourism Model'!$A$109:$A$123,0))/SUM('Tourism Model'!Q$109:Q$122)*'Tourism Model'!Q$124)</f>
        <v>389.41039419757146</v>
      </c>
      <c r="IN660" s="6">
        <f>('Muni-Level Population'!AC919/INDEX('Muni-Level Population'!AC$1159:AC$1172,MATCH('Addressable Market'!$B660,'Muni-Level Population'!$F$1159:$F$1172,0)))*(INDEX('Tourism Model'!R$109:R$123,MATCH('Addressable Market'!$B660,'Tourism Model'!$A$109:$A$123,0))/SUM('Tourism Model'!R$109:R$122)*'Tourism Model'!R$124)</f>
        <v>446.1998407207937</v>
      </c>
      <c r="IO660" s="6">
        <f>('Muni-Level Population'!AD919/INDEX('Muni-Level Population'!AD$1159:AD$1172,MATCH('Addressable Market'!$B660,'Muni-Level Population'!$F$1159:$F$1172,0)))*(INDEX('Tourism Model'!S$109:S$123,MATCH('Addressable Market'!$B660,'Tourism Model'!$A$109:$A$123,0))/SUM('Tourism Model'!S$109:S$122)*'Tourism Model'!S$124)</f>
        <v>545.61871345024383</v>
      </c>
      <c r="IP660" s="6">
        <f>('Muni-Level Population'!AE919/INDEX('Muni-Level Population'!AE$1159:AE$1172,MATCH('Addressable Market'!$B660,'Muni-Level Population'!$F$1159:$F$1172,0)))*(INDEX('Tourism Model'!T$109:T$123,MATCH('Addressable Market'!$B660,'Tourism Model'!$A$109:$A$123,0))/SUM('Tourism Model'!T$109:T$122)*'Tourism Model'!T$124)</f>
        <v>793.62937765323045</v>
      </c>
      <c r="IQ660" s="6">
        <f>('Muni-Level Population'!AF919/INDEX('Muni-Level Population'!AF$1159:AF$1172,MATCH('Addressable Market'!$B660,'Muni-Level Population'!$F$1159:$F$1172,0)))*(INDEX('Tourism Model'!U$109:U$123,MATCH('Addressable Market'!$B660,'Tourism Model'!$A$109:$A$123,0))/SUM('Tourism Model'!U$109:U$122)*'Tourism Model'!U$124)</f>
        <v>758.0815320764375</v>
      </c>
      <c r="IR660" s="6">
        <f>('Muni-Level Population'!AG919/INDEX('Muni-Level Population'!AG$1159:AG$1172,MATCH('Addressable Market'!$B660,'Muni-Level Population'!$F$1159:$F$1172,0)))*(INDEX('Tourism Model'!V$109:V$123,MATCH('Addressable Market'!$B660,'Tourism Model'!$A$109:$A$123,0))/SUM('Tourism Model'!V$109:V$122)*'Tourism Model'!V$124)</f>
        <v>591.66758137256363</v>
      </c>
      <c r="IS660" s="6">
        <f>('Muni-Level Population'!AH919/INDEX('Muni-Level Population'!AH$1159:AH$1172,MATCH('Addressable Market'!$B660,'Muni-Level Population'!$F$1159:$F$1172,0)))*(INDEX('Tourism Model'!W$109:W$123,MATCH('Addressable Market'!$B660,'Tourism Model'!$A$109:$A$123,0))/SUM('Tourism Model'!W$109:W$122)*'Tourism Model'!W$124)</f>
        <v>608.43166551737625</v>
      </c>
      <c r="IT660" s="6">
        <f>('Muni-Level Population'!AI919/INDEX('Muni-Level Population'!AI$1159:AI$1172,MATCH('Addressable Market'!$B660,'Muni-Level Population'!$F$1159:$F$1172,0)))*(INDEX('Tourism Model'!X$109:X$123,MATCH('Addressable Market'!$B660,'Tourism Model'!$A$109:$A$123,0))/SUM('Tourism Model'!X$109:X$122)*'Tourism Model'!X$124)</f>
        <v>351.98285511308495</v>
      </c>
      <c r="IU660" s="6">
        <f>('Muni-Level Population'!AJ919/INDEX('Muni-Level Population'!AJ$1159:AJ$1172,MATCH('Addressable Market'!$B660,'Muni-Level Population'!$F$1159:$F$1172,0)))*(INDEX('Tourism Model'!Y$109:Y$123,MATCH('Addressable Market'!$B660,'Tourism Model'!$A$109:$A$123,0))/SUM('Tourism Model'!Y$109:Y$122)*'Tourism Model'!Y$124)</f>
        <v>466.43600353318874</v>
      </c>
      <c r="IV660" s="6">
        <f>('Muni-Level Population'!AK919/INDEX('Muni-Level Population'!AK$1159:AK$1172,MATCH('Addressable Market'!$B660,'Muni-Level Population'!$F$1159:$F$1172,0)))*(INDEX('Tourism Model'!Z$109:Z$123,MATCH('Addressable Market'!$B660,'Tourism Model'!$A$109:$A$123,0))/SUM('Tourism Model'!Z$109:Z$122)*'Tourism Model'!Z$124)</f>
        <v>543.43288851416742</v>
      </c>
      <c r="IW660" s="6">
        <f>('Muni-Level Population'!AL919/INDEX('Muni-Level Population'!AL$1159:AL$1172,MATCH('Addressable Market'!$B660,'Muni-Level Population'!$F$1159:$F$1172,0)))*(INDEX('Tourism Model'!AA$109:AA$123,MATCH('Addressable Market'!$B660,'Tourism Model'!$A$109:$A$123,0))/SUM('Tourism Model'!AA$109:AA$122)*'Tourism Model'!AA$124)</f>
        <v>539.31014917542984</v>
      </c>
      <c r="IX660" s="6">
        <f>('Muni-Level Population'!AM919/INDEX('Muni-Level Population'!AM$1159:AM$1172,MATCH('Addressable Market'!$B660,'Muni-Level Population'!$F$1159:$F$1172,0)))*(INDEX('Tourism Model'!AB$109:AB$123,MATCH('Addressable Market'!$B660,'Tourism Model'!$A$109:$A$123,0))/SUM('Tourism Model'!AB$109:AB$122)*'Tourism Model'!AB$124)</f>
        <v>489.13544029502356</v>
      </c>
      <c r="IY660" s="6">
        <f>('Muni-Level Population'!AN919/INDEX('Muni-Level Population'!AN$1159:AN$1172,MATCH('Addressable Market'!$B660,'Muni-Level Population'!$F$1159:$F$1172,0)))*(INDEX('Tourism Model'!AC$109:AC$123,MATCH('Addressable Market'!$B660,'Tourism Model'!$A$109:$A$123,0))/SUM('Tourism Model'!AC$109:AC$122)*'Tourism Model'!AC$124)</f>
        <v>351.54172848225198</v>
      </c>
      <c r="IZ660" s="6">
        <f>('Muni-Level Population'!AO919/INDEX('Muni-Level Population'!AO$1159:AO$1172,MATCH('Addressable Market'!$B660,'Muni-Level Population'!$F$1159:$F$1172,0)))*(INDEX('Tourism Model'!AD$109:AD$123,MATCH('Addressable Market'!$B660,'Tourism Model'!$A$109:$A$123,0))/SUM('Tourism Model'!AD$109:AD$122)*'Tourism Model'!AD$124)</f>
        <v>402.50694535739325</v>
      </c>
      <c r="JA660" s="6">
        <f>('Muni-Level Population'!AP919/INDEX('Muni-Level Population'!AP$1159:AP$1172,MATCH('Addressable Market'!$B660,'Muni-Level Population'!$F$1159:$F$1172,0)))*(INDEX('Tourism Model'!AE$109:AE$123,MATCH('Addressable Market'!$B660,'Tourism Model'!$A$109:$A$123,0))/SUM('Tourism Model'!AE$109:AE$122)*'Tourism Model'!AE$124)</f>
        <v>491.81518341024679</v>
      </c>
      <c r="JB660" s="6">
        <f>('Muni-Level Population'!AQ919/INDEX('Muni-Level Population'!AQ$1159:AQ$1172,MATCH('Addressable Market'!$B660,'Muni-Level Population'!$F$1159:$F$1172,0)))*(INDEX('Tourism Model'!AF$109:AF$123,MATCH('Addressable Market'!$B660,'Tourism Model'!$A$109:$A$123,0))/SUM('Tourism Model'!AF$109:AF$122)*'Tourism Model'!AF$124)</f>
        <v>714.81397384553668</v>
      </c>
      <c r="JC660" s="6">
        <f>('Muni-Level Population'!AR919/INDEX('Muni-Level Population'!AR$1159:AR$1172,MATCH('Addressable Market'!$B660,'Muni-Level Population'!$F$1159:$F$1172,0)))*(INDEX('Tourism Model'!AG$109:AG$123,MATCH('Addressable Market'!$B660,'Tourism Model'!$A$109:$A$123,0))/SUM('Tourism Model'!AG$109:AG$122)*'Tourism Model'!AG$124)</f>
        <v>682.25635534290893</v>
      </c>
      <c r="JD660" s="6">
        <f>('Muni-Level Population'!AS919/INDEX('Muni-Level Population'!AS$1159:AS$1172,MATCH('Addressable Market'!$B660,'Muni-Level Population'!$F$1159:$F$1172,0)))*(INDEX('Tourism Model'!AH$109:AH$123,MATCH('Addressable Market'!$B660,'Tourism Model'!$A$109:$A$123,0))/SUM('Tourism Model'!AH$109:AH$122)*'Tourism Model'!AH$124)</f>
        <v>532.0585125082431</v>
      </c>
      <c r="JE660" s="6">
        <f>('Muni-Level Population'!AT919/INDEX('Muni-Level Population'!AT$1159:AT$1172,MATCH('Addressable Market'!$B660,'Muni-Level Population'!$F$1159:$F$1172,0)))*(INDEX('Tourism Model'!AI$109:AI$123,MATCH('Addressable Market'!$B660,'Tourism Model'!$A$109:$A$123,0))/SUM('Tourism Model'!AI$109:AI$122)*'Tourism Model'!AI$124)</f>
        <v>546.68450995932812</v>
      </c>
      <c r="JF660" s="6">
        <f>('Muni-Level Population'!AU919/INDEX('Muni-Level Population'!AU$1159:AU$1172,MATCH('Addressable Market'!$B660,'Muni-Level Population'!$F$1159:$F$1172,0)))*(INDEX('Tourism Model'!AJ$109:AJ$123,MATCH('Addressable Market'!$B660,'Tourism Model'!$A$109:$A$123,0))/SUM('Tourism Model'!AJ$109:AJ$122)*'Tourism Model'!AJ$124)</f>
        <v>315.99703888762838</v>
      </c>
      <c r="JG660" s="6">
        <f>('Muni-Level Population'!AV919/INDEX('Muni-Level Population'!AV$1159:AV$1172,MATCH('Addressable Market'!$B660,'Muni-Level Population'!$F$1159:$F$1172,0)))*(INDEX('Tourism Model'!AK$109:AK$123,MATCH('Addressable Market'!$B660,'Tourism Model'!$A$109:$A$123,0))/SUM('Tourism Model'!AK$109:AK$122)*'Tourism Model'!AK$124)</f>
        <v>418.39175375712523</v>
      </c>
      <c r="JH660" s="6">
        <f>('Muni-Level Population'!AW919/INDEX('Muni-Level Population'!AW$1159:AW$1172,MATCH('Addressable Market'!$B660,'Muni-Level Population'!$F$1159:$F$1172,0)))*(INDEX('Tourism Model'!AL$109:AL$123,MATCH('Addressable Market'!$B660,'Tourism Model'!$A$109:$A$123,0))/SUM('Tourism Model'!AL$109:AL$122)*'Tourism Model'!AL$124)</f>
        <v>487.03404591859857</v>
      </c>
      <c r="JI660" s="6">
        <f>('Muni-Level Population'!AX919/INDEX('Muni-Level Population'!AX$1159:AX$1172,MATCH('Addressable Market'!$B660,'Muni-Level Population'!$F$1159:$F$1172,0)))*(INDEX('Tourism Model'!AM$109:AM$123,MATCH('Addressable Market'!$B660,'Tourism Model'!$A$109:$A$123,0))/SUM('Tourism Model'!AM$109:AM$122)*'Tourism Model'!AM$124)</f>
        <v>487.75306089136683</v>
      </c>
      <c r="JJ660" s="6">
        <f>('Muni-Level Population'!AY919/INDEX('Muni-Level Population'!AY$1159:AY$1172,MATCH('Addressable Market'!$B660,'Muni-Level Population'!$F$1159:$F$1172,0)))*(INDEX('Tourism Model'!AN$109:AN$123,MATCH('Addressable Market'!$B660,'Tourism Model'!$A$109:$A$123,0))/SUM('Tourism Model'!AN$109:AN$122)*'Tourism Model'!AN$124)</f>
        <v>446.4492658911733</v>
      </c>
      <c r="JK660" s="6">
        <f>('Muni-Level Population'!AZ919/INDEX('Muni-Level Population'!AZ$1159:AZ$1172,MATCH('Addressable Market'!$B660,'Muni-Level Population'!$F$1159:$F$1172,0)))*(INDEX('Tourism Model'!AO$109:AO$123,MATCH('Addressable Market'!$B660,'Tourism Model'!$A$109:$A$123,0))/SUM('Tourism Model'!AO$109:AO$122)*'Tourism Model'!AO$124)</f>
        <v>323.84782158499189</v>
      </c>
      <c r="JL660" s="6">
        <f>('Muni-Level Population'!BA919/INDEX('Muni-Level Population'!BA$1159:BA$1172,MATCH('Addressable Market'!$B660,'Muni-Level Population'!$F$1159:$F$1172,0)))*(INDEX('Tourism Model'!AP$109:AP$123,MATCH('Addressable Market'!$B660,'Tourism Model'!$A$109:$A$123,0))/SUM('Tourism Model'!AP$109:AP$122)*'Tourism Model'!AP$124)</f>
        <v>374.27960669726065</v>
      </c>
      <c r="JM660" s="6">
        <f>('Muni-Level Population'!BB919/INDEX('Muni-Level Population'!BB$1159:BB$1172,MATCH('Addressable Market'!$B660,'Muni-Level Population'!$F$1159:$F$1172,0)))*(INDEX('Tourism Model'!AQ$109:AQ$123,MATCH('Addressable Market'!$B660,'Tourism Model'!$A$109:$A$123,0))/SUM('Tourism Model'!AQ$109:AQ$122)*'Tourism Model'!AQ$124)</f>
        <v>461.6594151865599</v>
      </c>
      <c r="JN660" s="6">
        <f>('Muni-Level Population'!BC919/INDEX('Muni-Level Population'!BC$1159:BC$1172,MATCH('Addressable Market'!$B660,'Muni-Level Population'!$F$1159:$F$1172,0)))*(INDEX('Tourism Model'!AR$109:AR$123,MATCH('Addressable Market'!$B660,'Tourism Model'!$A$109:$A$123,0))/SUM('Tourism Model'!AR$109:AR$122)*'Tourism Model'!AR$124)</f>
        <v>677.40561428300111</v>
      </c>
      <c r="JO660" s="6">
        <f>('Muni-Level Population'!BD919/INDEX('Muni-Level Population'!BD$1159:BD$1172,MATCH('Addressable Market'!$B660,'Muni-Level Population'!$F$1159:$F$1172,0)))*(INDEX('Tourism Model'!AS$109:AS$123,MATCH('Addressable Market'!$B660,'Tourism Model'!$A$109:$A$123,0))/SUM('Tourism Model'!AS$109:AS$122)*'Tourism Model'!AS$124)</f>
        <v>652.79844272691162</v>
      </c>
      <c r="JP660" s="6">
        <f>('Muni-Level Population'!BE919/INDEX('Muni-Level Population'!BE$1159:BE$1172,MATCH('Addressable Market'!$B660,'Muni-Level Population'!$F$1159:$F$1172,0)))*(INDEX('Tourism Model'!AT$109:AT$123,MATCH('Addressable Market'!$B660,'Tourism Model'!$A$109:$A$123,0))/SUM('Tourism Model'!AT$109:AT$122)*'Tourism Model'!AT$124)</f>
        <v>514.05219337966184</v>
      </c>
      <c r="JQ660" s="6">
        <f>('Muni-Level Population'!BF919/INDEX('Muni-Level Population'!BF$1159:BF$1172,MATCH('Addressable Market'!$B660,'Muni-Level Population'!$F$1159:$F$1172,0)))*(INDEX('Tourism Model'!AU$109:AU$123,MATCH('Addressable Market'!$B660,'Tourism Model'!$A$109:$A$123,0))/SUM('Tourism Model'!AU$109:AU$122)*'Tourism Model'!AU$124)</f>
        <v>533.38674760857498</v>
      </c>
      <c r="JR660" s="6">
        <f>('Muni-Level Population'!BG919/INDEX('Muni-Level Population'!BG$1159:BG$1172,MATCH('Addressable Market'!$B660,'Muni-Level Population'!$F$1159:$F$1172,0)))*(INDEX('Tourism Model'!AV$109:AV$123,MATCH('Addressable Market'!$B660,'Tourism Model'!$A$109:$A$123,0))/SUM('Tourism Model'!AV$109:AV$122)*'Tourism Model'!AV$124)</f>
        <v>311.37823460900483</v>
      </c>
      <c r="JS660" s="6">
        <f>('Muni-Level Population'!BH919/INDEX('Muni-Level Population'!BH$1159:BH$1172,MATCH('Addressable Market'!$B660,'Muni-Level Population'!$F$1159:$F$1172,0)))*(INDEX('Tourism Model'!AW$109:AW$123,MATCH('Addressable Market'!$B660,'Tourism Model'!$A$109:$A$123,0))/SUM('Tourism Model'!AW$109:AW$122)*'Tourism Model'!AW$124)</f>
        <v>416.41957293361804</v>
      </c>
      <c r="JT660" s="6">
        <f>('Muni-Level Population'!BI919/INDEX('Muni-Level Population'!BI$1159:BI$1172,MATCH('Addressable Market'!$B660,'Muni-Level Population'!$F$1159:$F$1172,0)))*(INDEX('Tourism Model'!AX$109:AX$123,MATCH('Addressable Market'!$B660,'Tourism Model'!$A$109:$A$123,0))/SUM('Tourism Model'!AX$109:AX$122)*'Tourism Model'!AX$124)</f>
        <v>489.65927452329942</v>
      </c>
      <c r="JU660" s="6">
        <f>('Muni-Level Population'!BJ919/INDEX('Muni-Level Population'!BJ$1159:BJ$1172,MATCH('Addressable Market'!$B660,'Muni-Level Population'!$F$1159:$F$1172,0)))*(INDEX('Tourism Model'!AY$109:AY$123,MATCH('Addressable Market'!$B660,'Tourism Model'!$A$109:$A$123,0))/SUM('Tourism Model'!AY$109:AY$122)*'Tourism Model'!AY$124)</f>
        <v>490.38225005942928</v>
      </c>
      <c r="JV660" s="6">
        <f>('Muni-Level Population'!BK919/INDEX('Muni-Level Population'!BK$1159:BK$1172,MATCH('Addressable Market'!$B660,'Muni-Level Population'!$F$1159:$F$1172,0)))*(INDEX('Tourism Model'!AZ$109:AZ$123,MATCH('Addressable Market'!$B660,'Tourism Model'!$A$109:$A$123,0))/SUM('Tourism Model'!AZ$109:AZ$122)*'Tourism Model'!AZ$124)</f>
        <v>448.85861508499897</v>
      </c>
      <c r="JW660" s="6">
        <f>('Muni-Level Population'!BL919/INDEX('Muni-Level Population'!BL$1159:BL$1172,MATCH('Addressable Market'!$B660,'Muni-Level Population'!$F$1159:$F$1172,0)))*(INDEX('Tourism Model'!BA$109:BA$123,MATCH('Addressable Market'!$B660,'Tourism Model'!$A$109:$A$123,0))/SUM('Tourism Model'!BA$109:BA$122)*'Tourism Model'!BA$124)</f>
        <v>325.59558472272568</v>
      </c>
      <c r="JX660" s="6">
        <f>('Muni-Level Population'!BM919/INDEX('Muni-Level Population'!BM$1159:BM$1172,MATCH('Addressable Market'!$B660,'Muni-Level Population'!$F$1159:$F$1172,0)))*(INDEX('Tourism Model'!BB$109:BB$123,MATCH('Addressable Market'!$B660,'Tourism Model'!$A$109:$A$123,0))/SUM('Tourism Model'!BB$109:BB$122)*'Tourism Model'!BB$124)</f>
        <v>376.29960621043659</v>
      </c>
      <c r="JY660" s="6">
        <f>('Muni-Level Population'!BN919/INDEX('Muni-Level Population'!BN$1159:BN$1172,MATCH('Addressable Market'!$B660,'Muni-Level Population'!$F$1159:$F$1172,0)))*(INDEX('Tourism Model'!BC$109:BC$123,MATCH('Addressable Market'!$B660,'Tourism Model'!$A$109:$A$123,0))/SUM('Tourism Model'!BC$109:BC$122)*'Tourism Model'!BC$124)</f>
        <v>464.15108647271865</v>
      </c>
      <c r="JZ660" s="6">
        <f>('Muni-Level Population'!BO919/INDEX('Muni-Level Population'!BO$1159:BO$1172,MATCH('Addressable Market'!$B660,'Muni-Level Population'!$F$1159:$F$1172,0)))*(INDEX('Tourism Model'!BD$109:BD$123,MATCH('Addressable Market'!$B660,'Tourism Model'!$A$109:$A$123,0))/SUM('Tourism Model'!BD$109:BD$122)*'Tourism Model'!BD$124)</f>
        <v>681.0618260083146</v>
      </c>
      <c r="KA660" s="6">
        <f>('Muni-Level Population'!BP919/INDEX('Muni-Level Population'!BP$1159:BP$1172,MATCH('Addressable Market'!$B660,'Muni-Level Population'!$F$1159:$F$1172,0)))*(INDEX('Tourism Model'!BE$109:BE$123,MATCH('Addressable Market'!$B660,'Tourism Model'!$A$109:$A$123,0))/SUM('Tourism Model'!BE$109:BE$122)*'Tourism Model'!BE$124)</f>
        <v>656.32195342737725</v>
      </c>
      <c r="KB660" s="6">
        <f>('Muni-Level Population'!BQ919/INDEX('Muni-Level Population'!BQ$1159:BQ$1172,MATCH('Addressable Market'!$B660,'Muni-Level Population'!$F$1159:$F$1172,0)))*(INDEX('Tourism Model'!BF$109:BF$123,MATCH('Addressable Market'!$B660,'Tourism Model'!$A$109:$A$123,0))/SUM('Tourism Model'!BF$109:BF$122)*'Tourism Model'!BF$124)</f>
        <v>516.8269036134667</v>
      </c>
      <c r="KC660" s="6">
        <f>('Muni-Level Population'!BR919/INDEX('Muni-Level Population'!BR$1159:BR$1172,MATCH('Addressable Market'!$B660,'Muni-Level Population'!$F$1159:$F$1172,0)))*(INDEX('Tourism Model'!BG$109:BG$123,MATCH('Addressable Market'!$B660,'Tourism Model'!$A$109:$A$123,0))/SUM('Tourism Model'!BG$109:BG$122)*'Tourism Model'!BG$124)</f>
        <v>536.2659097322304</v>
      </c>
      <c r="KD660" s="6">
        <f>('Muni-Level Population'!BS919/INDEX('Muni-Level Population'!BS$1159:BS$1172,MATCH('Addressable Market'!$B660,'Muni-Level Population'!$F$1159:$F$1172,0)))*(INDEX('Tourism Model'!BH$109:BH$123,MATCH('Addressable Market'!$B660,'Tourism Model'!$A$109:$A$123,0))/SUM('Tourism Model'!BH$109:BH$122)*'Tourism Model'!BH$124)</f>
        <v>313.05907345041555</v>
      </c>
      <c r="KE660" s="6">
        <f>('Muni-Level Population'!BT919/INDEX('Muni-Level Population'!BT$1159:BT$1172,MATCH('Addressable Market'!$B660,'Muni-Level Population'!$F$1159:$F$1172,0)))*(INDEX('Tourism Model'!BI$109:BI$123,MATCH('Addressable Market'!$B660,'Tourism Model'!$A$109:$A$123,0))/SUM('Tourism Model'!BI$109:BI$122)*'Tourism Model'!BI$124)</f>
        <v>418.66750109256105</v>
      </c>
      <c r="KF660" s="6">
        <f>('Muni-Level Population'!BU919/INDEX('Muni-Level Population'!BU$1159:BU$1172,MATCH('Addressable Market'!$B660,'Muni-Level Population'!$F$1159:$F$1172,0)))*(INDEX('Tourism Model'!BJ$109:BJ$123,MATCH('Addressable Market'!$B660,'Tourism Model'!$A$109:$A$123,0))/SUM('Tourism Model'!BJ$109:BJ$122)*'Tourism Model'!BJ$124)</f>
        <v>492.30265203920601</v>
      </c>
      <c r="KG660" s="6">
        <f>('Muni-Level Population'!BV919/INDEX('Muni-Level Population'!BV$1159:BV$1172,MATCH('Addressable Market'!$B660,'Muni-Level Population'!$F$1159:$F$1172,0)))*(INDEX('Tourism Model'!BK$109:BK$123,MATCH('Addressable Market'!$B660,'Tourism Model'!$A$109:$A$123,0))/SUM('Tourism Model'!BK$109:BK$122)*'Tourism Model'!BK$124)</f>
        <v>486.76667708979198</v>
      </c>
      <c r="KH660" s="6">
        <f>('Muni-Level Population'!BW919/INDEX('Muni-Level Population'!BW$1159:BW$1172,MATCH('Addressable Market'!$B660,'Muni-Level Population'!$F$1159:$F$1172,0)))*(INDEX('Tourism Model'!BL$109:BL$123,MATCH('Addressable Market'!$B660,'Tourism Model'!$A$109:$A$123,0))/SUM('Tourism Model'!BL$109:BL$122)*'Tourism Model'!BL$124)</f>
        <v>439.81664559067423</v>
      </c>
      <c r="KI660" s="6">
        <f>('Muni-Level Population'!BX919/INDEX('Muni-Level Population'!BX$1159:BX$1172,MATCH('Addressable Market'!$B660,'Muni-Level Population'!$F$1159:$F$1172,0)))*(INDEX('Tourism Model'!BM$109:BM$123,MATCH('Addressable Market'!$B660,'Tourism Model'!$A$109:$A$123,0))/SUM('Tourism Model'!BM$109:BM$122)*'Tourism Model'!BM$124)</f>
        <v>314.87836540714471</v>
      </c>
      <c r="KJ660" s="6">
        <f>('Muni-Level Population'!BY919/INDEX('Muni-Level Population'!BY$1159:BY$1172,MATCH('Addressable Market'!$B660,'Muni-Level Population'!$F$1159:$F$1172,0)))*(INDEX('Tourism Model'!BN$109:BN$123,MATCH('Addressable Market'!$B660,'Tourism Model'!$A$109:$A$123,0))/SUM('Tourism Model'!BN$109:BN$122)*'Tourism Model'!BN$124)</f>
        <v>359.10755793660309</v>
      </c>
      <c r="KK660" s="6">
        <f>('Muni-Level Population'!BZ919/INDEX('Muni-Level Population'!BZ$1159:BZ$1172,MATCH('Addressable Market'!$B660,'Muni-Level Population'!$F$1159:$F$1172,0)))*(INDEX('Tourism Model'!BO$109:BO$123,MATCH('Addressable Market'!$B660,'Tourism Model'!$A$109:$A$123,0))/SUM('Tourism Model'!BO$109:BO$122)*'Tourism Model'!BO$124)</f>
        <v>437.01750276416368</v>
      </c>
      <c r="KL660" s="6">
        <f>('Muni-Level Population'!CA919/INDEX('Muni-Level Population'!CA$1159:CA$1172,MATCH('Addressable Market'!$B660,'Muni-Level Population'!$F$1159:$F$1172,0)))*(INDEX('Tourism Model'!BP$109:BP$123,MATCH('Addressable Market'!$B660,'Tourism Model'!$A$109:$A$123,0))/SUM('Tourism Model'!BP$109:BP$122)*'Tourism Model'!BP$124)</f>
        <v>632.54985101255591</v>
      </c>
      <c r="KM660" s="6">
        <f>('Muni-Level Population'!CB919/INDEX('Muni-Level Population'!CB$1159:CB$1172,MATCH('Addressable Market'!$B660,'Muni-Level Population'!$F$1159:$F$1172,0)))*(INDEX('Tourism Model'!BQ$109:BQ$123,MATCH('Addressable Market'!$B660,'Tourism Model'!$A$109:$A$123,0))/SUM('Tourism Model'!BQ$109:BQ$122)*'Tourism Model'!BQ$124)</f>
        <v>601.19004932224505</v>
      </c>
      <c r="KN660" s="6">
        <f>('Muni-Level Population'!CC919/INDEX('Muni-Level Population'!CC$1159:CC$1172,MATCH('Addressable Market'!$B660,'Muni-Level Population'!$F$1159:$F$1172,0)))*(INDEX('Tourism Model'!BR$109:BR$123,MATCH('Addressable Market'!$B660,'Tourism Model'!$A$109:$A$123,0))/SUM('Tourism Model'!BR$109:BR$122)*'Tourism Model'!BR$124)</f>
        <v>466.81216272585061</v>
      </c>
      <c r="KO660" s="6">
        <f>('Muni-Level Population'!CD919/INDEX('Muni-Level Population'!CD$1159:CD$1172,MATCH('Addressable Market'!$B660,'Muni-Level Population'!$F$1159:$F$1172,0)))*(INDEX('Tourism Model'!BS$109:BS$123,MATCH('Addressable Market'!$B660,'Tourism Model'!$A$109:$A$123,0))/SUM('Tourism Model'!BS$109:BS$122)*'Tourism Model'!BS$124)</f>
        <v>477.52113139013824</v>
      </c>
      <c r="KP660" s="6">
        <f>('Muni-Level Population'!CE919/INDEX('Muni-Level Population'!CE$1159:CE$1172,MATCH('Addressable Market'!$B660,'Muni-Level Population'!$F$1159:$F$1172,0)))*(INDEX('Tourism Model'!BT$109:BT$123,MATCH('Addressable Market'!$B660,'Tourism Model'!$A$109:$A$123,0))/SUM('Tourism Model'!BT$109:BT$122)*'Tourism Model'!BT$124)</f>
        <v>274.76708626479626</v>
      </c>
      <c r="KQ660" s="6">
        <f>('Muni-Level Population'!CF919/INDEX('Muni-Level Population'!CF$1159:CF$1172,MATCH('Addressable Market'!$B660,'Muni-Level Population'!$F$1159:$F$1172,0)))*(INDEX('Tourism Model'!BU$109:BU$123,MATCH('Addressable Market'!$B660,'Tourism Model'!$A$109:$A$123,0))/SUM('Tourism Model'!BU$109:BU$122)*'Tourism Model'!BU$124)</f>
        <v>362.11098469359416</v>
      </c>
      <c r="KR660" s="6"/>
      <c r="KS660" s="6"/>
      <c r="OF660" s="6"/>
      <c r="OG660" s="6"/>
      <c r="OH660" s="6"/>
      <c r="OI660" s="6"/>
      <c r="OJ660" s="6"/>
      <c r="OK660" s="6"/>
      <c r="OL660" s="6"/>
      <c r="OM660" s="6"/>
    </row>
    <row r="661" spans="1:403" x14ac:dyDescent="0.35">
      <c r="A661" s="2" t="str">
        <f t="shared" si="882"/>
        <v>Vermont</v>
      </c>
      <c r="B661" s="2" t="str">
        <f t="shared" si="882"/>
        <v>Addison</v>
      </c>
      <c r="D661" s="2" t="str">
        <f t="shared" si="883"/>
        <v>Starksboro</v>
      </c>
      <c r="G661" s="48">
        <f t="shared" si="895"/>
        <v>9892.1821643230178</v>
      </c>
      <c r="H661" s="48">
        <f t="shared" si="895"/>
        <v>9487.505073974422</v>
      </c>
      <c r="I661" s="48">
        <f t="shared" si="895"/>
        <v>8559.978515167395</v>
      </c>
      <c r="J661" s="48">
        <f t="shared" si="895"/>
        <v>8086.0390351444967</v>
      </c>
      <c r="K661" s="48">
        <f t="shared" si="895"/>
        <v>8140.6103981759834</v>
      </c>
      <c r="L661" s="48">
        <f t="shared" si="895"/>
        <v>7620.5859136566896</v>
      </c>
      <c r="R661" s="6"/>
      <c r="S661" s="6">
        <f t="shared" si="896"/>
        <v>0</v>
      </c>
      <c r="T661" s="6">
        <f t="shared" si="897"/>
        <v>0</v>
      </c>
      <c r="U661" s="6">
        <f t="shared" si="898"/>
        <v>0</v>
      </c>
      <c r="V661" s="6">
        <f t="shared" si="899"/>
        <v>0</v>
      </c>
      <c r="W661" s="6">
        <f t="shared" si="900"/>
        <v>0</v>
      </c>
      <c r="X661" s="6">
        <f t="shared" si="956"/>
        <v>0</v>
      </c>
      <c r="Y661" s="6"/>
      <c r="Z661" s="6"/>
      <c r="AC661" s="6"/>
      <c r="AD661" s="6">
        <f t="shared" si="902"/>
        <v>0</v>
      </c>
      <c r="AE661" s="6">
        <f t="shared" si="903"/>
        <v>0</v>
      </c>
      <c r="AF661" s="6">
        <f t="shared" si="904"/>
        <v>0</v>
      </c>
      <c r="AG661" s="6">
        <f t="shared" si="905"/>
        <v>0</v>
      </c>
      <c r="AH661" s="6">
        <f t="shared" si="906"/>
        <v>0</v>
      </c>
      <c r="AI661" s="6">
        <f t="shared" si="957"/>
        <v>0</v>
      </c>
      <c r="AJ661" s="6"/>
      <c r="AK661" s="6"/>
      <c r="AN661" s="6"/>
      <c r="AO661" s="6">
        <f t="shared" si="908"/>
        <v>0</v>
      </c>
      <c r="AP661" s="6">
        <f t="shared" si="909"/>
        <v>0</v>
      </c>
      <c r="AQ661" s="6">
        <f t="shared" si="910"/>
        <v>0</v>
      </c>
      <c r="AR661" s="6">
        <f t="shared" si="911"/>
        <v>0</v>
      </c>
      <c r="AS661" s="6">
        <f t="shared" si="912"/>
        <v>0</v>
      </c>
      <c r="AT661" s="6">
        <f t="shared" si="958"/>
        <v>0</v>
      </c>
      <c r="AU661" s="6"/>
      <c r="AV661" s="6"/>
      <c r="AY661" s="6"/>
      <c r="AZ661" s="6">
        <f t="shared" si="914"/>
        <v>0</v>
      </c>
      <c r="BA661" s="6">
        <f t="shared" si="915"/>
        <v>0</v>
      </c>
      <c r="BB661" s="6">
        <f t="shared" si="916"/>
        <v>0</v>
      </c>
      <c r="BC661" s="6">
        <f t="shared" si="917"/>
        <v>0</v>
      </c>
      <c r="BD661" s="6">
        <f t="shared" si="918"/>
        <v>0</v>
      </c>
      <c r="BE661" s="6">
        <f t="shared" si="959"/>
        <v>0</v>
      </c>
      <c r="BF661" s="6"/>
      <c r="BG661" s="6"/>
      <c r="BJ661" s="6"/>
      <c r="BK661" s="6">
        <f t="shared" si="920"/>
        <v>0</v>
      </c>
      <c r="BL661" s="6">
        <f t="shared" si="921"/>
        <v>0</v>
      </c>
      <c r="BM661" s="6">
        <f t="shared" si="922"/>
        <v>0</v>
      </c>
      <c r="BN661" s="6">
        <f t="shared" si="923"/>
        <v>0</v>
      </c>
      <c r="BO661" s="6">
        <f t="shared" si="924"/>
        <v>0</v>
      </c>
      <c r="BP661" s="6">
        <f t="shared" si="960"/>
        <v>0</v>
      </c>
      <c r="BQ661" s="6"/>
      <c r="BR661" s="6"/>
      <c r="BU661" s="6"/>
      <c r="BV661" s="6">
        <f t="shared" si="926"/>
        <v>0</v>
      </c>
      <c r="BW661" s="6">
        <f t="shared" si="927"/>
        <v>0</v>
      </c>
      <c r="BX661" s="6">
        <f t="shared" si="928"/>
        <v>0</v>
      </c>
      <c r="BY661" s="6">
        <f t="shared" si="929"/>
        <v>0</v>
      </c>
      <c r="BZ661" s="6">
        <f t="shared" si="930"/>
        <v>0</v>
      </c>
      <c r="CA661" s="6">
        <f t="shared" si="961"/>
        <v>0</v>
      </c>
      <c r="CB661" s="6"/>
      <c r="CC661" s="6"/>
      <c r="CF661" s="6"/>
      <c r="CG661" s="6">
        <f t="shared" si="932"/>
        <v>0</v>
      </c>
      <c r="CH661" s="6">
        <f t="shared" si="933"/>
        <v>0</v>
      </c>
      <c r="CI661" s="6">
        <f t="shared" si="934"/>
        <v>0</v>
      </c>
      <c r="CJ661" s="6">
        <f t="shared" si="935"/>
        <v>0</v>
      </c>
      <c r="CK661" s="6">
        <f t="shared" si="936"/>
        <v>0</v>
      </c>
      <c r="CL661" s="6">
        <f t="shared" si="962"/>
        <v>0</v>
      </c>
      <c r="CM661" s="6"/>
      <c r="CN661" s="6"/>
      <c r="CQ661" s="6"/>
      <c r="CR661" s="6">
        <f t="shared" si="938"/>
        <v>0</v>
      </c>
      <c r="CS661" s="6">
        <f t="shared" si="939"/>
        <v>0</v>
      </c>
      <c r="CT661" s="6">
        <f t="shared" si="940"/>
        <v>0</v>
      </c>
      <c r="CU661" s="6">
        <f t="shared" si="941"/>
        <v>0</v>
      </c>
      <c r="CV661" s="6">
        <f t="shared" si="942"/>
        <v>0</v>
      </c>
      <c r="CW661" s="6">
        <f t="shared" si="963"/>
        <v>0</v>
      </c>
      <c r="CX661" s="6"/>
      <c r="CY661" s="6"/>
      <c r="DB661" s="6"/>
      <c r="DC661" s="6">
        <f t="shared" si="944"/>
        <v>0</v>
      </c>
      <c r="DD661" s="6">
        <f t="shared" si="945"/>
        <v>0</v>
      </c>
      <c r="DE661" s="6">
        <f t="shared" si="946"/>
        <v>0</v>
      </c>
      <c r="DF661" s="6">
        <f t="shared" si="947"/>
        <v>0</v>
      </c>
      <c r="DG661" s="6">
        <f t="shared" si="948"/>
        <v>0</v>
      </c>
      <c r="DH661" s="6">
        <f t="shared" si="964"/>
        <v>0</v>
      </c>
      <c r="DI661" s="6"/>
      <c r="DJ661" s="6"/>
      <c r="DM661" s="6"/>
      <c r="DN661" s="6">
        <f t="shared" si="950"/>
        <v>0</v>
      </c>
      <c r="DO661" s="6">
        <f t="shared" si="951"/>
        <v>0</v>
      </c>
      <c r="DP661" s="6">
        <f t="shared" si="952"/>
        <v>0</v>
      </c>
      <c r="DQ661" s="6">
        <f t="shared" si="953"/>
        <v>0</v>
      </c>
      <c r="DR661" s="6">
        <f t="shared" si="954"/>
        <v>0</v>
      </c>
      <c r="DS661" s="6">
        <f t="shared" si="965"/>
        <v>0</v>
      </c>
      <c r="DT661" s="6"/>
      <c r="HR661" s="6">
        <v>0</v>
      </c>
      <c r="HS661" s="6">
        <v>0</v>
      </c>
      <c r="HT661" s="6">
        <v>0</v>
      </c>
      <c r="HU661" s="6">
        <v>0</v>
      </c>
      <c r="HV661" s="6">
        <v>0</v>
      </c>
      <c r="HW661" s="6">
        <v>0</v>
      </c>
      <c r="HX661" s="6">
        <f>('Muni-Level Population'!M920/INDEX('Muni-Level Population'!M$1159:M$1172,MATCH('Addressable Market'!$B661,'Muni-Level Population'!$F$1159:$F$1172,0)))*(INDEX('Tourism Model'!B$109:B$123,MATCH('Addressable Market'!$B661,'Tourism Model'!$A$109:$A$123,0))/SUM('Tourism Model'!B$109:B$122)*'Tourism Model'!B$124)</f>
        <v>847.66416455903072</v>
      </c>
      <c r="HY661" s="6">
        <f>('Muni-Level Population'!N920/INDEX('Muni-Level Population'!N$1159:N$1172,MATCH('Addressable Market'!$B661,'Muni-Level Population'!$F$1159:$F$1172,0)))*(INDEX('Tourism Model'!C$109:C$123,MATCH('Addressable Market'!$B661,'Tourism Model'!$A$109:$A$123,0))/SUM('Tourism Model'!C$109:C$122)*'Tourism Model'!C$124)</f>
        <v>848.84117982194948</v>
      </c>
      <c r="HZ661" s="6">
        <f>('Muni-Level Population'!O920/INDEX('Muni-Level Population'!O$1159:O$1172,MATCH('Addressable Market'!$B661,'Muni-Level Population'!$F$1159:$F$1172,0)))*(INDEX('Tourism Model'!D$109:D$123,MATCH('Addressable Market'!$B661,'Tourism Model'!$A$109:$A$123,0))/SUM('Tourism Model'!D$109:D$122)*'Tourism Model'!D$124)</f>
        <v>776.88786387886557</v>
      </c>
      <c r="IA661" s="6">
        <f>('Muni-Level Population'!P920/INDEX('Muni-Level Population'!P$1159:P$1172,MATCH('Addressable Market'!$B661,'Muni-Level Population'!$F$1159:$F$1172,0)))*(INDEX('Tourism Model'!E$109:E$123,MATCH('Addressable Market'!$B661,'Tourism Model'!$A$109:$A$123,0))/SUM('Tourism Model'!E$109:E$122)*'Tourism Model'!E$124)</f>
        <v>563.49374978854905</v>
      </c>
      <c r="IB661" s="6">
        <f>('Muni-Level Population'!Q920/INDEX('Muni-Level Population'!Q$1159:Q$1172,MATCH('Addressable Market'!$B661,'Muni-Level Population'!$F$1159:$F$1172,0)))*(INDEX('Tourism Model'!F$109:F$123,MATCH('Addressable Market'!$B661,'Tourism Model'!$A$109:$A$123,0))/SUM('Tourism Model'!F$109:F$122)*'Tourism Model'!F$124)</f>
        <v>651.18528382836246</v>
      </c>
      <c r="IC661" s="6">
        <f>('Muni-Level Population'!R920/INDEX('Muni-Level Population'!R$1159:R$1172,MATCH('Addressable Market'!$B661,'Muni-Level Population'!$F$1159:$F$1172,0)))*(INDEX('Tourism Model'!G$109:G$123,MATCH('Addressable Market'!$B661,'Tourism Model'!$A$109:$A$123,0))/SUM('Tourism Model'!G$109:G$122)*'Tourism Model'!G$124)</f>
        <v>803.14132693453837</v>
      </c>
      <c r="ID661" s="6">
        <f>('Muni-Level Population'!S920/INDEX('Muni-Level Population'!S$1159:S$1172,MATCH('Addressable Market'!$B661,'Muni-Level Population'!$F$1159:$F$1172,0)))*(INDEX('Tourism Model'!H$109:H$123,MATCH('Addressable Market'!$B661,'Tourism Model'!$A$109:$A$123,0))/SUM('Tourism Model'!H$109:H$122)*'Tourism Model'!H$124)</f>
        <v>1178.3636113264045</v>
      </c>
      <c r="IE661" s="6">
        <f>('Muni-Level Population'!T920/INDEX('Muni-Level Population'!T$1159:T$1172,MATCH('Addressable Market'!$B661,'Muni-Level Population'!$F$1159:$F$1172,0)))*(INDEX('Tourism Model'!I$109:I$123,MATCH('Addressable Market'!$B661,'Tourism Model'!$A$109:$A$123,0))/SUM('Tourism Model'!I$109:I$122)*'Tourism Model'!I$124)</f>
        <v>1135.4590316551821</v>
      </c>
      <c r="IF661" s="6">
        <f>('Muni-Level Population'!U920/INDEX('Muni-Level Population'!U$1159:U$1172,MATCH('Addressable Market'!$B661,'Muni-Level Population'!$F$1159:$F$1172,0)))*(INDEX('Tourism Model'!J$109:J$123,MATCH('Addressable Market'!$B661,'Tourism Model'!$A$109:$A$123,0))/SUM('Tourism Model'!J$109:J$122)*'Tourism Model'!J$124)</f>
        <v>894.04913351338746</v>
      </c>
      <c r="IG661" s="6">
        <f>('Muni-Level Population'!V920/INDEX('Muni-Level Population'!V$1159:V$1172,MATCH('Addressable Market'!$B661,'Muni-Level Population'!$F$1159:$F$1172,0)))*(INDEX('Tourism Model'!K$109:K$123,MATCH('Addressable Market'!$B661,'Tourism Model'!$A$109:$A$123,0))/SUM('Tourism Model'!K$109:K$122)*'Tourism Model'!K$124)</f>
        <v>927.59114114572606</v>
      </c>
      <c r="IH661" s="6">
        <f>('Muni-Level Population'!W920/INDEX('Muni-Level Population'!W$1159:W$1172,MATCH('Addressable Market'!$B661,'Muni-Level Population'!$F$1159:$F$1172,0)))*(INDEX('Tourism Model'!L$109:L$123,MATCH('Addressable Market'!$B661,'Tourism Model'!$A$109:$A$123,0))/SUM('Tourism Model'!L$109:L$122)*'Tourism Model'!L$124)</f>
        <v>541.4575307916532</v>
      </c>
      <c r="II661" s="6">
        <f>('Muni-Level Population'!X920/INDEX('Muni-Level Population'!X$1159:X$1172,MATCH('Addressable Market'!$B661,'Muni-Level Population'!$F$1159:$F$1172,0)))*(INDEX('Tourism Model'!M$109:M$123,MATCH('Addressable Market'!$B661,'Tourism Model'!$A$109:$A$123,0))/SUM('Tourism Model'!M$109:M$122)*'Tourism Model'!M$124)</f>
        <v>724.04814707936885</v>
      </c>
      <c r="IJ661" s="6">
        <f>('Muni-Level Population'!Y920/INDEX('Muni-Level Population'!Y$1159:Y$1172,MATCH('Addressable Market'!$B661,'Muni-Level Population'!$F$1159:$F$1172,0)))*(INDEX('Tourism Model'!N$109:N$123,MATCH('Addressable Market'!$B661,'Tourism Model'!$A$109:$A$123,0))/SUM('Tourism Model'!N$109:N$122)*'Tourism Model'!N$124)</f>
        <v>851.31843215950141</v>
      </c>
      <c r="IK661" s="6">
        <f>('Muni-Level Population'!Z920/INDEX('Muni-Level Population'!Z$1159:Z$1172,MATCH('Addressable Market'!$B661,'Muni-Level Population'!$F$1159:$F$1172,0)))*(INDEX('Tourism Model'!O$109:O$123,MATCH('Addressable Market'!$B661,'Tourism Model'!$A$109:$A$123,0))/SUM('Tourism Model'!O$109:O$122)*'Tourism Model'!O$124)</f>
        <v>845.55687071203454</v>
      </c>
      <c r="IL661" s="6">
        <f>('Muni-Level Population'!AA920/INDEX('Muni-Level Population'!AA$1159:AA$1172,MATCH('Addressable Market'!$B661,'Muni-Level Population'!$F$1159:$F$1172,0)))*(INDEX('Tourism Model'!P$109:P$123,MATCH('Addressable Market'!$B661,'Tourism Model'!$A$109:$A$123,0))/SUM('Tourism Model'!P$109:P$122)*'Tourism Model'!P$124)</f>
        <v>767.52431867755001</v>
      </c>
      <c r="IM661" s="6">
        <f>('Muni-Level Population'!AB920/INDEX('Muni-Level Population'!AB$1159:AB$1172,MATCH('Addressable Market'!$B661,'Muni-Level Population'!$F$1159:$F$1172,0)))*(INDEX('Tourism Model'!Q$109:Q$123,MATCH('Addressable Market'!$B661,'Tourism Model'!$A$109:$A$123,0))/SUM('Tourism Model'!Q$109:Q$122)*'Tourism Model'!Q$124)</f>
        <v>552.08898414106784</v>
      </c>
      <c r="IN661" s="6">
        <f>('Muni-Level Population'!AC920/INDEX('Muni-Level Population'!AC$1159:AC$1172,MATCH('Addressable Market'!$B661,'Muni-Level Population'!$F$1159:$F$1172,0)))*(INDEX('Tourism Model'!R$109:R$123,MATCH('Addressable Market'!$B661,'Tourism Model'!$A$109:$A$123,0))/SUM('Tourism Model'!R$109:R$122)*'Tourism Model'!R$124)</f>
        <v>632.67245259976744</v>
      </c>
      <c r="IO661" s="6">
        <f>('Muni-Level Population'!AD920/INDEX('Muni-Level Population'!AD$1159:AD$1172,MATCH('Addressable Market'!$B661,'Muni-Level Population'!$F$1159:$F$1172,0)))*(INDEX('Tourism Model'!S$109:S$123,MATCH('Addressable Market'!$B661,'Tourism Model'!$A$109:$A$123,0))/SUM('Tourism Model'!S$109:S$122)*'Tourism Model'!S$124)</f>
        <v>773.72805126476146</v>
      </c>
      <c r="IP661" s="6">
        <f>('Muni-Level Population'!AE920/INDEX('Muni-Level Population'!AE$1159:AE$1172,MATCH('Addressable Market'!$B661,'Muni-Level Population'!$F$1159:$F$1172,0)))*(INDEX('Tourism Model'!T$109:T$123,MATCH('Addressable Market'!$B661,'Tourism Model'!$A$109:$A$123,0))/SUM('Tourism Model'!T$109:T$122)*'Tourism Model'!T$124)</f>
        <v>1125.5500006594091</v>
      </c>
      <c r="IQ661" s="6">
        <f>('Muni-Level Population'!AF920/INDEX('Muni-Level Population'!AF$1159:AF$1172,MATCH('Addressable Market'!$B661,'Muni-Level Population'!$F$1159:$F$1172,0)))*(INDEX('Tourism Model'!U$109:U$123,MATCH('Addressable Market'!$B661,'Tourism Model'!$A$109:$A$123,0))/SUM('Tourism Model'!U$109:U$122)*'Tourism Model'!U$124)</f>
        <v>1075.2576580625732</v>
      </c>
      <c r="IR661" s="6">
        <f>('Muni-Level Population'!AG920/INDEX('Muni-Level Population'!AG$1159:AG$1172,MATCH('Addressable Market'!$B661,'Muni-Level Population'!$F$1159:$F$1172,0)))*(INDEX('Tourism Model'!V$109:V$123,MATCH('Addressable Market'!$B661,'Tourism Model'!$A$109:$A$123,0))/SUM('Tourism Model'!V$109:V$122)*'Tourism Model'!V$124)</f>
        <v>839.31304300384897</v>
      </c>
      <c r="IS661" s="6">
        <f>('Muni-Level Population'!AH920/INDEX('Muni-Level Population'!AH$1159:AH$1172,MATCH('Addressable Market'!$B661,'Muni-Level Population'!$F$1159:$F$1172,0)))*(INDEX('Tourism Model'!W$109:W$123,MATCH('Addressable Market'!$B661,'Tourism Model'!$A$109:$A$123,0))/SUM('Tourism Model'!W$109:W$122)*'Tourism Model'!W$124)</f>
        <v>863.1891603165891</v>
      </c>
      <c r="IT661" s="6">
        <f>('Muni-Level Population'!AI920/INDEX('Muni-Level Population'!AI$1159:AI$1172,MATCH('Addressable Market'!$B661,'Muni-Level Population'!$F$1159:$F$1172,0)))*(INDEX('Tourism Model'!X$109:X$123,MATCH('Addressable Market'!$B661,'Tourism Model'!$A$109:$A$123,0))/SUM('Tourism Model'!X$109:X$122)*'Tourism Model'!X$124)</f>
        <v>499.41921685557321</v>
      </c>
      <c r="IU661" s="6">
        <f>('Muni-Level Population'!AJ920/INDEX('Muni-Level Population'!AJ$1159:AJ$1172,MATCH('Addressable Market'!$B661,'Muni-Level Population'!$F$1159:$F$1172,0)))*(INDEX('Tourism Model'!Y$109:Y$123,MATCH('Addressable Market'!$B661,'Tourism Model'!$A$109:$A$123,0))/SUM('Tourism Model'!Y$109:Y$122)*'Tourism Model'!Y$124)</f>
        <v>661.88688552174392</v>
      </c>
      <c r="IV661" s="6">
        <f>('Muni-Level Population'!AK920/INDEX('Muni-Level Population'!AK$1159:AK$1172,MATCH('Addressable Market'!$B661,'Muni-Level Population'!$F$1159:$F$1172,0)))*(INDEX('Tourism Model'!Z$109:Z$123,MATCH('Addressable Market'!$B661,'Tourism Model'!$A$109:$A$123,0))/SUM('Tourism Model'!Z$109:Z$122)*'Tourism Model'!Z$124)</f>
        <v>771.23583175085923</v>
      </c>
      <c r="IW661" s="6">
        <f>('Muni-Level Population'!AL920/INDEX('Muni-Level Population'!AL$1159:AL$1172,MATCH('Addressable Market'!$B661,'Muni-Level Population'!$F$1159:$F$1172,0)))*(INDEX('Tourism Model'!AA$109:AA$123,MATCH('Addressable Market'!$B661,'Tourism Model'!$A$109:$A$123,0))/SUM('Tourism Model'!AA$109:AA$122)*'Tourism Model'!AA$124)</f>
        <v>765.47223623012519</v>
      </c>
      <c r="IX661" s="6">
        <f>('Muni-Level Population'!AM920/INDEX('Muni-Level Population'!AM$1159:AM$1172,MATCH('Addressable Market'!$B661,'Muni-Level Population'!$F$1159:$F$1172,0)))*(INDEX('Tourism Model'!AB$109:AB$123,MATCH('Addressable Market'!$B661,'Tourism Model'!$A$109:$A$123,0))/SUM('Tourism Model'!AB$109:AB$122)*'Tourism Model'!AB$124)</f>
        <v>694.328118480635</v>
      </c>
      <c r="IY661" s="6">
        <f>('Muni-Level Population'!AN920/INDEX('Muni-Level Population'!AN$1159:AN$1172,MATCH('Addressable Market'!$B661,'Muni-Level Population'!$F$1159:$F$1172,0)))*(INDEX('Tourism Model'!AC$109:AC$123,MATCH('Addressable Market'!$B661,'Tourism Model'!$A$109:$A$123,0))/SUM('Tourism Model'!AC$109:AC$122)*'Tourism Model'!AC$124)</f>
        <v>499.07070260624079</v>
      </c>
      <c r="IZ661" s="6">
        <f>('Muni-Level Population'!AO920/INDEX('Muni-Level Population'!AO$1159:AO$1172,MATCH('Addressable Market'!$B661,'Muni-Level Population'!$F$1159:$F$1172,0)))*(INDEX('Tourism Model'!AD$109:AD$123,MATCH('Addressable Market'!$B661,'Tourism Model'!$A$109:$A$123,0))/SUM('Tourism Model'!AD$109:AD$122)*'Tourism Model'!AD$124)</f>
        <v>571.48724384711124</v>
      </c>
      <c r="JA661" s="6">
        <f>('Muni-Level Population'!AP920/INDEX('Muni-Level Population'!AP$1159:AP$1172,MATCH('Addressable Market'!$B661,'Muni-Level Population'!$F$1159:$F$1172,0)))*(INDEX('Tourism Model'!AE$109:AE$123,MATCH('Addressable Market'!$B661,'Tourism Model'!$A$109:$A$123,0))/SUM('Tourism Model'!AE$109:AE$122)*'Tourism Model'!AE$124)</f>
        <v>698.36853449303271</v>
      </c>
      <c r="JB661" s="6">
        <f>('Muni-Level Population'!AQ920/INDEX('Muni-Level Population'!AQ$1159:AQ$1172,MATCH('Addressable Market'!$B661,'Muni-Level Population'!$F$1159:$F$1172,0)))*(INDEX('Tourism Model'!AF$109:AF$123,MATCH('Addressable Market'!$B661,'Tourism Model'!$A$109:$A$123,0))/SUM('Tourism Model'!AF$109:AF$122)*'Tourism Model'!AF$124)</f>
        <v>1015.1348448184261</v>
      </c>
      <c r="JC661" s="6">
        <f>('Muni-Level Population'!AR920/INDEX('Muni-Level Population'!AR$1159:AR$1172,MATCH('Addressable Market'!$B661,'Muni-Level Population'!$F$1159:$F$1172,0)))*(INDEX('Tourism Model'!AG$109:AG$123,MATCH('Addressable Market'!$B661,'Tourism Model'!$A$109:$A$123,0))/SUM('Tourism Model'!AG$109:AG$122)*'Tourism Model'!AG$124)</f>
        <v>969.00911021096692</v>
      </c>
      <c r="JD661" s="6">
        <f>('Muni-Level Population'!AS920/INDEX('Muni-Level Population'!AS$1159:AS$1172,MATCH('Addressable Market'!$B661,'Muni-Level Population'!$F$1159:$F$1172,0)))*(INDEX('Tourism Model'!AH$109:AH$123,MATCH('Addressable Market'!$B661,'Tourism Model'!$A$109:$A$123,0))/SUM('Tourism Model'!AH$109:AH$122)*'Tourism Model'!AH$124)</f>
        <v>755.76927965302559</v>
      </c>
      <c r="JE661" s="6">
        <f>('Muni-Level Population'!AT920/INDEX('Muni-Level Population'!AT$1159:AT$1172,MATCH('Addressable Market'!$B661,'Muni-Level Population'!$F$1159:$F$1172,0)))*(INDEX('Tourism Model'!AI$109:AI$123,MATCH('Addressable Market'!$B661,'Tourism Model'!$A$109:$A$123,0))/SUM('Tourism Model'!AI$109:AI$122)*'Tourism Model'!AI$124)</f>
        <v>776.63074087505356</v>
      </c>
      <c r="JF661" s="6">
        <f>('Muni-Level Population'!AU920/INDEX('Muni-Level Population'!AU$1159:AU$1172,MATCH('Addressable Market'!$B661,'Muni-Level Population'!$F$1159:$F$1172,0)))*(INDEX('Tourism Model'!AJ$109:AJ$123,MATCH('Addressable Market'!$B661,'Tourism Model'!$A$109:$A$123,0))/SUM('Tourism Model'!AJ$109:AJ$122)*'Tourism Model'!AJ$124)</f>
        <v>448.96283295766932</v>
      </c>
      <c r="JG661" s="6">
        <f>('Muni-Level Population'!AV920/INDEX('Muni-Level Population'!AV$1159:AV$1172,MATCH('Addressable Market'!$B661,'Muni-Level Population'!$F$1159:$F$1172,0)))*(INDEX('Tourism Model'!AK$109:AK$123,MATCH('Addressable Market'!$B661,'Tourism Model'!$A$109:$A$123,0))/SUM('Tourism Model'!AK$109:AK$122)*'Tourism Model'!AK$124)</f>
        <v>594.50903924425063</v>
      </c>
      <c r="JH661" s="6">
        <f>('Muni-Level Population'!AW920/INDEX('Muni-Level Population'!AW$1159:AW$1172,MATCH('Addressable Market'!$B661,'Muni-Level Population'!$F$1159:$F$1172,0)))*(INDEX('Tourism Model'!AL$109:AL$123,MATCH('Addressable Market'!$B661,'Tourism Model'!$A$109:$A$123,0))/SUM('Tourism Model'!AL$109:AL$122)*'Tourism Model'!AL$124)</f>
        <v>692.12452027140887</v>
      </c>
      <c r="JI661" s="6">
        <f>('Muni-Level Population'!AX920/INDEX('Muni-Level Population'!AX$1159:AX$1172,MATCH('Addressable Market'!$B661,'Muni-Level Population'!$F$1159:$F$1172,0)))*(INDEX('Tourism Model'!AM$109:AM$123,MATCH('Addressable Market'!$B661,'Tourism Model'!$A$109:$A$123,0))/SUM('Tourism Model'!AM$109:AM$122)*'Tourism Model'!AM$124)</f>
        <v>693.22542938457025</v>
      </c>
      <c r="JJ661" s="6">
        <f>('Muni-Level Population'!AY920/INDEX('Muni-Level Population'!AY$1159:AY$1172,MATCH('Addressable Market'!$B661,'Muni-Level Population'!$F$1159:$F$1172,0)))*(INDEX('Tourism Model'!AN$109:AN$123,MATCH('Addressable Market'!$B661,'Tourism Model'!$A$109:$A$123,0))/SUM('Tourism Model'!AN$109:AN$122)*'Tourism Model'!AN$124)</f>
        <v>634.58962131434555</v>
      </c>
      <c r="JK661" s="6">
        <f>('Muni-Level Population'!AZ920/INDEX('Muni-Level Population'!AZ$1159:AZ$1172,MATCH('Addressable Market'!$B661,'Muni-Level Population'!$F$1159:$F$1172,0)))*(INDEX('Tourism Model'!AO$109:AO$123,MATCH('Addressable Market'!$B661,'Tourism Model'!$A$109:$A$123,0))/SUM('Tourism Model'!AO$109:AO$122)*'Tourism Model'!AO$124)</f>
        <v>460.37464760227419</v>
      </c>
      <c r="JL661" s="6">
        <f>('Muni-Level Population'!BA920/INDEX('Muni-Level Population'!BA$1159:BA$1172,MATCH('Addressable Market'!$B661,'Muni-Level Population'!$F$1159:$F$1172,0)))*(INDEX('Tourism Model'!AP$109:AP$123,MATCH('Addressable Market'!$B661,'Tourism Model'!$A$109:$A$123,0))/SUM('Tourism Model'!AP$109:AP$122)*'Tourism Model'!AP$124)</f>
        <v>532.12608942999691</v>
      </c>
      <c r="JM661" s="6">
        <f>('Muni-Level Population'!BB920/INDEX('Muni-Level Population'!BB$1159:BB$1172,MATCH('Addressable Market'!$B661,'Muni-Level Population'!$F$1159:$F$1172,0)))*(INDEX('Tourism Model'!AQ$109:AQ$123,MATCH('Addressable Market'!$B661,'Tourism Model'!$A$109:$A$123,0))/SUM('Tourism Model'!AQ$109:AQ$122)*'Tourism Model'!AQ$124)</f>
        <v>656.4318612883111</v>
      </c>
      <c r="JN661" s="6">
        <f>('Muni-Level Population'!BC920/INDEX('Muni-Level Population'!BC$1159:BC$1172,MATCH('Addressable Market'!$B661,'Muni-Level Population'!$F$1159:$F$1172,0)))*(INDEX('Tourism Model'!AR$109:AR$123,MATCH('Addressable Market'!$B661,'Tourism Model'!$A$109:$A$123,0))/SUM('Tourism Model'!AR$109:AR$122)*'Tourism Model'!AR$124)</f>
        <v>963.30699772612161</v>
      </c>
      <c r="JO661" s="6">
        <f>('Muni-Level Population'!BD920/INDEX('Muni-Level Population'!BD$1159:BD$1172,MATCH('Addressable Market'!$B661,'Muni-Level Population'!$F$1159:$F$1172,0)))*(INDEX('Tourism Model'!AS$109:AS$123,MATCH('Addressable Market'!$B661,'Tourism Model'!$A$109:$A$123,0))/SUM('Tourism Model'!AS$109:AS$122)*'Tourism Model'!AS$124)</f>
        <v>928.42024092064537</v>
      </c>
      <c r="JP661" s="6">
        <f>('Muni-Level Population'!BE920/INDEX('Muni-Level Population'!BE$1159:BE$1172,MATCH('Addressable Market'!$B661,'Muni-Level Population'!$F$1159:$F$1172,0)))*(INDEX('Tourism Model'!AT$109:AT$123,MATCH('Addressable Market'!$B661,'Tourism Model'!$A$109:$A$123,0))/SUM('Tourism Model'!AT$109:AT$122)*'Tourism Model'!AT$124)</f>
        <v>731.1765826669448</v>
      </c>
      <c r="JQ661" s="6">
        <f>('Muni-Level Population'!BF920/INDEX('Muni-Level Population'!BF$1159:BF$1172,MATCH('Addressable Market'!$B661,'Muni-Level Population'!$F$1159:$F$1172,0)))*(INDEX('Tourism Model'!AU$109:AU$123,MATCH('Addressable Market'!$B661,'Tourism Model'!$A$109:$A$123,0))/SUM('Tourism Model'!AU$109:AU$122)*'Tourism Model'!AU$124)</f>
        <v>758.76142969670514</v>
      </c>
      <c r="JR661" s="6">
        <f>('Muni-Level Population'!BG920/INDEX('Muni-Level Population'!BG$1159:BG$1172,MATCH('Addressable Market'!$B661,'Muni-Level Population'!$F$1159:$F$1172,0)))*(INDEX('Tourism Model'!AV$109:AV$123,MATCH('Addressable Market'!$B661,'Tourism Model'!$A$109:$A$123,0))/SUM('Tourism Model'!AV$109:AV$122)*'Tourism Model'!AV$124)</f>
        <v>442.99705966783858</v>
      </c>
      <c r="JS661" s="6">
        <f>('Muni-Level Population'!BH920/INDEX('Muni-Level Population'!BH$1159:BH$1172,MATCH('Addressable Market'!$B661,'Muni-Level Population'!$F$1159:$F$1172,0)))*(INDEX('Tourism Model'!AW$109:AW$123,MATCH('Addressable Market'!$B661,'Tourism Model'!$A$109:$A$123,0))/SUM('Tourism Model'!AW$109:AW$122)*'Tourism Model'!AW$124)</f>
        <v>592.50455517533373</v>
      </c>
      <c r="JT661" s="6">
        <f>('Muni-Level Population'!BI920/INDEX('Muni-Level Population'!BI$1159:BI$1172,MATCH('Addressable Market'!$B661,'Muni-Level Population'!$F$1159:$F$1172,0)))*(INDEX('Tourism Model'!AX$109:AX$123,MATCH('Addressable Market'!$B661,'Tourism Model'!$A$109:$A$123,0))/SUM('Tourism Model'!AX$109:AX$122)*'Tourism Model'!AX$124)</f>
        <v>696.79353122391547</v>
      </c>
      <c r="JU661" s="6">
        <f>('Muni-Level Population'!BJ920/INDEX('Muni-Level Population'!BJ$1159:BJ$1172,MATCH('Addressable Market'!$B661,'Muni-Level Population'!$F$1159:$F$1172,0)))*(INDEX('Tourism Model'!AY$109:AY$123,MATCH('Addressable Market'!$B661,'Tourism Model'!$A$109:$A$123,0))/SUM('Tourism Model'!AY$109:AY$122)*'Tourism Model'!AY$124)</f>
        <v>697.90198494480921</v>
      </c>
      <c r="JV661" s="6">
        <f>('Muni-Level Population'!BK920/INDEX('Muni-Level Population'!BK$1159:BK$1172,MATCH('Addressable Market'!$B661,'Muni-Level Population'!$F$1159:$F$1172,0)))*(INDEX('Tourism Model'!AZ$109:AZ$123,MATCH('Addressable Market'!$B661,'Tourism Model'!$A$109:$A$123,0))/SUM('Tourism Model'!AZ$109:AZ$122)*'Tourism Model'!AZ$124)</f>
        <v>638.87225202063246</v>
      </c>
      <c r="JW661" s="6">
        <f>('Muni-Level Population'!BL920/INDEX('Muni-Level Population'!BL$1159:BL$1172,MATCH('Addressable Market'!$B661,'Muni-Level Population'!$F$1159:$F$1172,0)))*(INDEX('Tourism Model'!BA$109:BA$123,MATCH('Addressable Market'!$B661,'Tourism Model'!$A$109:$A$123,0))/SUM('Tourism Model'!BA$109:BA$122)*'Tourism Model'!BA$124)</f>
        <v>463.48163846530844</v>
      </c>
      <c r="JX661" s="6">
        <f>('Muni-Level Population'!BM920/INDEX('Muni-Level Population'!BM$1159:BM$1172,MATCH('Addressable Market'!$B661,'Muni-Level Population'!$F$1159:$F$1172,0)))*(INDEX('Tourism Model'!BB$109:BB$123,MATCH('Addressable Market'!$B661,'Tourism Model'!$A$109:$A$123,0))/SUM('Tourism Model'!BB$109:BB$122)*'Tourism Model'!BB$124)</f>
        <v>535.71740599373175</v>
      </c>
      <c r="JY661" s="6">
        <f>('Muni-Level Population'!BN920/INDEX('Muni-Level Population'!BN$1159:BN$1172,MATCH('Addressable Market'!$B661,'Muni-Level Population'!$F$1159:$F$1172,0)))*(INDEX('Tourism Model'!BC$109:BC$123,MATCH('Addressable Market'!$B661,'Tourism Model'!$A$109:$A$123,0))/SUM('Tourism Model'!BC$109:BC$122)*'Tourism Model'!BC$124)</f>
        <v>660.8622282172945</v>
      </c>
      <c r="JZ661" s="6">
        <f>('Muni-Level Population'!BO920/INDEX('Muni-Level Population'!BO$1159:BO$1172,MATCH('Addressable Market'!$B661,'Muni-Level Population'!$F$1159:$F$1172,0)))*(INDEX('Tourism Model'!BD$109:BD$123,MATCH('Addressable Market'!$B661,'Tourism Model'!$A$109:$A$123,0))/SUM('Tourism Model'!BD$109:BD$122)*'Tourism Model'!BD$124)</f>
        <v>969.80867355891951</v>
      </c>
      <c r="KA661" s="6">
        <f>('Muni-Level Population'!BP920/INDEX('Muni-Level Population'!BP$1159:BP$1172,MATCH('Addressable Market'!$B661,'Muni-Level Population'!$F$1159:$F$1172,0)))*(INDEX('Tourism Model'!BE$109:BE$123,MATCH('Addressable Market'!$B661,'Tourism Model'!$A$109:$A$123,0))/SUM('Tourism Model'!BE$109:BE$122)*'Tourism Model'!BE$124)</f>
        <v>934.68661184226244</v>
      </c>
      <c r="KB661" s="6">
        <f>('Muni-Level Population'!BQ920/INDEX('Muni-Level Population'!BQ$1159:BQ$1172,MATCH('Addressable Market'!$B661,'Muni-Level Population'!$F$1159:$F$1172,0)))*(INDEX('Tourism Model'!BF$109:BF$123,MATCH('Addressable Market'!$B661,'Tourism Model'!$A$109:$A$123,0))/SUM('Tourism Model'!BF$109:BF$122)*'Tourism Model'!BF$124)</f>
        <v>736.11178166886759</v>
      </c>
      <c r="KC661" s="6">
        <f>('Muni-Level Population'!BR920/INDEX('Muni-Level Population'!BR$1159:BR$1172,MATCH('Addressable Market'!$B661,'Muni-Level Population'!$F$1159:$F$1172,0)))*(INDEX('Tourism Model'!BG$109:BG$123,MATCH('Addressable Market'!$B661,'Tourism Model'!$A$109:$A$123,0))/SUM('Tourism Model'!BG$109:BG$122)*'Tourism Model'!BG$124)</f>
        <v>763.88294157485939</v>
      </c>
      <c r="KD661" s="6">
        <f>('Muni-Level Population'!BS920/INDEX('Muni-Level Population'!BS$1159:BS$1172,MATCH('Addressable Market'!$B661,'Muni-Level Population'!$F$1159:$F$1172,0)))*(INDEX('Tourism Model'!BH$109:BH$123,MATCH('Addressable Market'!$B661,'Tourism Model'!$A$109:$A$123,0))/SUM('Tourism Model'!BH$109:BH$122)*'Tourism Model'!BH$124)</f>
        <v>445.98729020444114</v>
      </c>
      <c r="KE661" s="6">
        <f>('Muni-Level Population'!BT920/INDEX('Muni-Level Population'!BT$1159:BT$1172,MATCH('Addressable Market'!$B661,'Muni-Level Population'!$F$1159:$F$1172,0)))*(INDEX('Tourism Model'!BI$109:BI$123,MATCH('Addressable Market'!$B661,'Tourism Model'!$A$109:$A$123,0))/SUM('Tourism Model'!BI$109:BI$122)*'Tourism Model'!BI$124)</f>
        <v>596.50405846094179</v>
      </c>
      <c r="KF661" s="6">
        <f>('Muni-Level Population'!BU920/INDEX('Muni-Level Population'!BU$1159:BU$1172,MATCH('Addressable Market'!$B661,'Muni-Level Population'!$F$1159:$F$1172,0)))*(INDEX('Tourism Model'!BJ$109:BJ$123,MATCH('Addressable Market'!$B661,'Tourism Model'!$A$109:$A$123,0))/SUM('Tourism Model'!BJ$109:BJ$122)*'Tourism Model'!BJ$124)</f>
        <v>701.49712013682472</v>
      </c>
      <c r="KG661" s="6">
        <f>('Muni-Level Population'!BV920/INDEX('Muni-Level Population'!BV$1159:BV$1172,MATCH('Addressable Market'!$B661,'Muni-Level Population'!$F$1159:$F$1172,0)))*(INDEX('Tourism Model'!BK$109:BK$123,MATCH('Addressable Market'!$B661,'Tourism Model'!$A$109:$A$123,0))/SUM('Tourism Model'!BK$109:BK$122)*'Tourism Model'!BK$124)</f>
        <v>693.68790341966655</v>
      </c>
      <c r="KH661" s="6">
        <f>('Muni-Level Population'!BW920/INDEX('Muni-Level Population'!BW$1159:BW$1172,MATCH('Addressable Market'!$B661,'Muni-Level Population'!$F$1159:$F$1172,0)))*(INDEX('Tourism Model'!BL$109:BL$123,MATCH('Addressable Market'!$B661,'Tourism Model'!$A$109:$A$123,0))/SUM('Tourism Model'!BL$109:BL$122)*'Tourism Model'!BL$124)</f>
        <v>626.84434338076915</v>
      </c>
      <c r="KI661" s="6">
        <f>('Muni-Level Population'!BX920/INDEX('Muni-Level Population'!BX$1159:BX$1172,MATCH('Addressable Market'!$B661,'Muni-Level Population'!$F$1159:$F$1172,0)))*(INDEX('Tourism Model'!BM$109:BM$123,MATCH('Addressable Market'!$B661,'Tourism Model'!$A$109:$A$123,0))/SUM('Tourism Model'!BM$109:BM$122)*'Tourism Model'!BM$124)</f>
        <v>448.8285096770353</v>
      </c>
      <c r="KJ661" s="6">
        <f>('Muni-Level Population'!BY920/INDEX('Muni-Level Population'!BY$1159:BY$1172,MATCH('Addressable Market'!$B661,'Muni-Level Population'!$F$1159:$F$1172,0)))*(INDEX('Tourism Model'!BN$109:BN$123,MATCH('Addressable Market'!$B661,'Tourism Model'!$A$109:$A$123,0))/SUM('Tourism Model'!BN$109:BN$122)*'Tourism Model'!BN$124)</f>
        <v>511.92946170405293</v>
      </c>
      <c r="KK661" s="6">
        <f>('Muni-Level Population'!BZ920/INDEX('Muni-Level Population'!BZ$1159:BZ$1172,MATCH('Addressable Market'!$B661,'Muni-Level Population'!$F$1159:$F$1172,0)))*(INDEX('Tourism Model'!BO$109:BO$123,MATCH('Addressable Market'!$B661,'Tourism Model'!$A$109:$A$123,0))/SUM('Tourism Model'!BO$109:BO$122)*'Tourism Model'!BO$124)</f>
        <v>623.06588578377273</v>
      </c>
      <c r="KL661" s="6">
        <f>('Muni-Level Population'!CA920/INDEX('Muni-Level Population'!CA$1159:CA$1172,MATCH('Addressable Market'!$B661,'Muni-Level Population'!$F$1159:$F$1172,0)))*(INDEX('Tourism Model'!BP$109:BP$123,MATCH('Addressable Market'!$B661,'Tourism Model'!$A$109:$A$123,0))/SUM('Tourism Model'!BP$109:BP$122)*'Tourism Model'!BP$124)</f>
        <v>901.94045095238323</v>
      </c>
      <c r="KM661" s="6">
        <f>('Muni-Level Population'!CB920/INDEX('Muni-Level Population'!CB$1159:CB$1172,MATCH('Addressable Market'!$B661,'Muni-Level Population'!$F$1159:$F$1172,0)))*(INDEX('Tourism Model'!BQ$109:BQ$123,MATCH('Addressable Market'!$B661,'Tourism Model'!$A$109:$A$123,0))/SUM('Tourism Model'!BQ$109:BQ$122)*'Tourism Model'!BQ$124)</f>
        <v>857.32295935352136</v>
      </c>
      <c r="KN661" s="6">
        <f>('Muni-Level Population'!CC920/INDEX('Muni-Level Population'!CC$1159:CC$1172,MATCH('Addressable Market'!$B661,'Muni-Level Population'!$F$1159:$F$1172,0)))*(INDEX('Tourism Model'!BR$109:BR$123,MATCH('Addressable Market'!$B661,'Tourism Model'!$A$109:$A$123,0))/SUM('Tourism Model'!BR$109:BR$122)*'Tourism Model'!BR$124)</f>
        <v>665.77026895137078</v>
      </c>
      <c r="KO661" s="6">
        <f>('Muni-Level Population'!CD920/INDEX('Muni-Level Population'!CD$1159:CD$1172,MATCH('Addressable Market'!$B661,'Muni-Level Population'!$F$1159:$F$1172,0)))*(INDEX('Tourism Model'!BS$109:BS$123,MATCH('Addressable Market'!$B661,'Tourism Model'!$A$109:$A$123,0))/SUM('Tourism Model'!BS$109:BS$122)*'Tourism Model'!BS$124)</f>
        <v>681.11868354543628</v>
      </c>
      <c r="KP661" s="6">
        <f>('Muni-Level Population'!CE920/INDEX('Muni-Level Population'!CE$1159:CE$1172,MATCH('Addressable Market'!$B661,'Muni-Level Population'!$F$1159:$F$1172,0)))*(INDEX('Tourism Model'!BT$109:BT$123,MATCH('Addressable Market'!$B661,'Tourism Model'!$A$109:$A$123,0))/SUM('Tourism Model'!BT$109:BT$122)*'Tourism Model'!BT$124)</f>
        <v>391.96245581001818</v>
      </c>
      <c r="KQ661" s="6">
        <f>('Muni-Level Population'!CF920/INDEX('Muni-Level Population'!CF$1159:CF$1172,MATCH('Addressable Market'!$B661,'Muni-Level Population'!$F$1159:$F$1172,0)))*(INDEX('Tourism Model'!BU$109:BU$123,MATCH('Addressable Market'!$B661,'Tourism Model'!$A$109:$A$123,0))/SUM('Tourism Model'!BU$109:BU$122)*'Tourism Model'!BU$124)</f>
        <v>516.61787094183785</v>
      </c>
      <c r="KR661" s="6"/>
      <c r="KS661" s="6"/>
      <c r="OF661" s="6"/>
      <c r="OG661" s="6"/>
      <c r="OH661" s="6"/>
      <c r="OI661" s="6"/>
      <c r="OJ661" s="6"/>
      <c r="OK661" s="6"/>
      <c r="OL661" s="6"/>
      <c r="OM661" s="6"/>
    </row>
    <row r="662" spans="1:403" x14ac:dyDescent="0.35">
      <c r="A662" s="2" t="str">
        <f t="shared" si="882"/>
        <v>Vermont</v>
      </c>
      <c r="B662" s="2" t="str">
        <f t="shared" si="882"/>
        <v>Addison</v>
      </c>
      <c r="D662" s="2" t="str">
        <f t="shared" si="883"/>
        <v>Vergennes</v>
      </c>
      <c r="G662" s="48">
        <f t="shared" si="895"/>
        <v>14368.490845940207</v>
      </c>
      <c r="H662" s="48">
        <f t="shared" si="895"/>
        <v>13765.830707112129</v>
      </c>
      <c r="I662" s="48">
        <f t="shared" si="895"/>
        <v>12406.553808119605</v>
      </c>
      <c r="J662" s="48">
        <f t="shared" si="895"/>
        <v>11706.766674639828</v>
      </c>
      <c r="K662" s="48">
        <f t="shared" si="895"/>
        <v>11772.966304096277</v>
      </c>
      <c r="L662" s="48">
        <f t="shared" si="895"/>
        <v>11009.090338811477</v>
      </c>
      <c r="R662" s="6"/>
      <c r="S662" s="6">
        <f t="shared" si="896"/>
        <v>0</v>
      </c>
      <c r="T662" s="6">
        <f t="shared" si="897"/>
        <v>0</v>
      </c>
      <c r="U662" s="6">
        <f t="shared" si="898"/>
        <v>0</v>
      </c>
      <c r="V662" s="6">
        <f t="shared" si="899"/>
        <v>0</v>
      </c>
      <c r="W662" s="6">
        <f t="shared" si="900"/>
        <v>0</v>
      </c>
      <c r="X662" s="6">
        <f t="shared" si="956"/>
        <v>0</v>
      </c>
      <c r="Y662" s="6"/>
      <c r="Z662" s="6"/>
      <c r="AC662" s="6"/>
      <c r="AD662" s="6">
        <f t="shared" si="902"/>
        <v>0</v>
      </c>
      <c r="AE662" s="6">
        <f t="shared" si="903"/>
        <v>0</v>
      </c>
      <c r="AF662" s="6">
        <f t="shared" si="904"/>
        <v>0</v>
      </c>
      <c r="AG662" s="6">
        <f t="shared" si="905"/>
        <v>0</v>
      </c>
      <c r="AH662" s="6">
        <f t="shared" si="906"/>
        <v>0</v>
      </c>
      <c r="AI662" s="6">
        <f t="shared" si="957"/>
        <v>0</v>
      </c>
      <c r="AJ662" s="6"/>
      <c r="AK662" s="6"/>
      <c r="AN662" s="6"/>
      <c r="AO662" s="6">
        <f t="shared" si="908"/>
        <v>0</v>
      </c>
      <c r="AP662" s="6">
        <f t="shared" si="909"/>
        <v>0</v>
      </c>
      <c r="AQ662" s="6">
        <f t="shared" si="910"/>
        <v>0</v>
      </c>
      <c r="AR662" s="6">
        <f t="shared" si="911"/>
        <v>0</v>
      </c>
      <c r="AS662" s="6">
        <f t="shared" si="912"/>
        <v>0</v>
      </c>
      <c r="AT662" s="6">
        <f t="shared" si="958"/>
        <v>0</v>
      </c>
      <c r="AU662" s="6"/>
      <c r="AV662" s="6"/>
      <c r="AY662" s="6"/>
      <c r="AZ662" s="6">
        <f t="shared" si="914"/>
        <v>0</v>
      </c>
      <c r="BA662" s="6">
        <f t="shared" si="915"/>
        <v>0</v>
      </c>
      <c r="BB662" s="6">
        <f t="shared" si="916"/>
        <v>0</v>
      </c>
      <c r="BC662" s="6">
        <f t="shared" si="917"/>
        <v>0</v>
      </c>
      <c r="BD662" s="6">
        <f t="shared" si="918"/>
        <v>0</v>
      </c>
      <c r="BE662" s="6">
        <f t="shared" si="959"/>
        <v>0</v>
      </c>
      <c r="BF662" s="6"/>
      <c r="BG662" s="6"/>
      <c r="BJ662" s="6"/>
      <c r="BK662" s="6">
        <f t="shared" si="920"/>
        <v>0</v>
      </c>
      <c r="BL662" s="6">
        <f t="shared" si="921"/>
        <v>0</v>
      </c>
      <c r="BM662" s="6">
        <f t="shared" si="922"/>
        <v>0</v>
      </c>
      <c r="BN662" s="6">
        <f t="shared" si="923"/>
        <v>0</v>
      </c>
      <c r="BO662" s="6">
        <f t="shared" si="924"/>
        <v>0</v>
      </c>
      <c r="BP662" s="6">
        <f t="shared" si="960"/>
        <v>0</v>
      </c>
      <c r="BQ662" s="6"/>
      <c r="BR662" s="6"/>
      <c r="BU662" s="6"/>
      <c r="BV662" s="6">
        <f t="shared" si="926"/>
        <v>0</v>
      </c>
      <c r="BW662" s="6">
        <f t="shared" si="927"/>
        <v>0</v>
      </c>
      <c r="BX662" s="6">
        <f t="shared" si="928"/>
        <v>0</v>
      </c>
      <c r="BY662" s="6">
        <f t="shared" si="929"/>
        <v>0</v>
      </c>
      <c r="BZ662" s="6">
        <f t="shared" si="930"/>
        <v>0</v>
      </c>
      <c r="CA662" s="6">
        <f t="shared" si="961"/>
        <v>0</v>
      </c>
      <c r="CB662" s="6"/>
      <c r="CC662" s="6"/>
      <c r="CF662" s="6"/>
      <c r="CG662" s="6">
        <f t="shared" si="932"/>
        <v>0</v>
      </c>
      <c r="CH662" s="6">
        <f t="shared" si="933"/>
        <v>0</v>
      </c>
      <c r="CI662" s="6">
        <f t="shared" si="934"/>
        <v>0</v>
      </c>
      <c r="CJ662" s="6">
        <f t="shared" si="935"/>
        <v>0</v>
      </c>
      <c r="CK662" s="6">
        <f t="shared" si="936"/>
        <v>0</v>
      </c>
      <c r="CL662" s="6">
        <f t="shared" si="962"/>
        <v>0</v>
      </c>
      <c r="CM662" s="6"/>
      <c r="CN662" s="6"/>
      <c r="CQ662" s="6"/>
      <c r="CR662" s="6">
        <f t="shared" si="938"/>
        <v>0</v>
      </c>
      <c r="CS662" s="6">
        <f t="shared" si="939"/>
        <v>0</v>
      </c>
      <c r="CT662" s="6">
        <f t="shared" si="940"/>
        <v>0</v>
      </c>
      <c r="CU662" s="6">
        <f t="shared" si="941"/>
        <v>0</v>
      </c>
      <c r="CV662" s="6">
        <f t="shared" si="942"/>
        <v>0</v>
      </c>
      <c r="CW662" s="6">
        <f t="shared" si="963"/>
        <v>0</v>
      </c>
      <c r="CX662" s="6"/>
      <c r="CY662" s="6"/>
      <c r="DB662" s="6"/>
      <c r="DC662" s="6">
        <f t="shared" si="944"/>
        <v>0</v>
      </c>
      <c r="DD662" s="6">
        <f t="shared" si="945"/>
        <v>0</v>
      </c>
      <c r="DE662" s="6">
        <f t="shared" si="946"/>
        <v>0</v>
      </c>
      <c r="DF662" s="6">
        <f t="shared" si="947"/>
        <v>0</v>
      </c>
      <c r="DG662" s="6">
        <f t="shared" si="948"/>
        <v>0</v>
      </c>
      <c r="DH662" s="6">
        <f t="shared" si="964"/>
        <v>0</v>
      </c>
      <c r="DI662" s="6"/>
      <c r="DJ662" s="6"/>
      <c r="DM662" s="6"/>
      <c r="DN662" s="6">
        <f t="shared" si="950"/>
        <v>0</v>
      </c>
      <c r="DO662" s="6">
        <f t="shared" si="951"/>
        <v>0</v>
      </c>
      <c r="DP662" s="6">
        <f t="shared" si="952"/>
        <v>0</v>
      </c>
      <c r="DQ662" s="6">
        <f t="shared" si="953"/>
        <v>0</v>
      </c>
      <c r="DR662" s="6">
        <f t="shared" si="954"/>
        <v>0</v>
      </c>
      <c r="DS662" s="6">
        <f t="shared" si="965"/>
        <v>0</v>
      </c>
      <c r="DT662" s="6"/>
      <c r="HR662" s="6">
        <v>0</v>
      </c>
      <c r="HS662" s="6">
        <v>0</v>
      </c>
      <c r="HT662" s="6">
        <v>0</v>
      </c>
      <c r="HU662" s="6">
        <v>0</v>
      </c>
      <c r="HV662" s="6">
        <v>0</v>
      </c>
      <c r="HW662" s="6">
        <v>0</v>
      </c>
      <c r="HX662" s="6">
        <f>('Muni-Level Population'!M921/INDEX('Muni-Level Population'!M$1159:M$1172,MATCH('Addressable Market'!$B662,'Muni-Level Population'!$F$1159:$F$1172,0)))*(INDEX('Tourism Model'!B$109:B$123,MATCH('Addressable Market'!$B662,'Tourism Model'!$A$109:$A$123,0))/SUM('Tourism Model'!B$109:B$122)*'Tourism Model'!B$124)</f>
        <v>1231.8538610918631</v>
      </c>
      <c r="HY662" s="6">
        <f>('Muni-Level Population'!N921/INDEX('Muni-Level Population'!N$1159:N$1172,MATCH('Addressable Market'!$B662,'Muni-Level Population'!$F$1159:$F$1172,0)))*(INDEX('Tourism Model'!C$109:C$123,MATCH('Addressable Market'!$B662,'Tourism Model'!$A$109:$A$123,0))/SUM('Tourism Model'!C$109:C$122)*'Tourism Model'!C$124)</f>
        <v>1233.4503543052601</v>
      </c>
      <c r="HZ662" s="6">
        <f>('Muni-Level Population'!O921/INDEX('Muni-Level Population'!O$1159:O$1172,MATCH('Addressable Market'!$B662,'Muni-Level Population'!$F$1159:$F$1172,0)))*(INDEX('Tourism Model'!D$109:D$123,MATCH('Addressable Market'!$B662,'Tourism Model'!$A$109:$A$123,0))/SUM('Tourism Model'!D$109:D$122)*'Tourism Model'!D$124)</f>
        <v>1128.8008393670864</v>
      </c>
      <c r="IA662" s="6">
        <f>('Muni-Level Population'!P921/INDEX('Muni-Level Population'!P$1159:P$1172,MATCH('Addressable Market'!$B662,'Muni-Level Population'!$F$1159:$F$1172,0)))*(INDEX('Tourism Model'!E$109:E$123,MATCH('Addressable Market'!$B662,'Tourism Model'!$A$109:$A$123,0))/SUM('Tourism Model'!E$109:E$122)*'Tourism Model'!E$124)</f>
        <v>818.66827290092897</v>
      </c>
      <c r="IB662" s="6">
        <f>('Muni-Level Population'!Q921/INDEX('Muni-Level Population'!Q$1159:Q$1172,MATCH('Addressable Market'!$B662,'Muni-Level Population'!$F$1159:$F$1172,0)))*(INDEX('Tourism Model'!F$109:F$123,MATCH('Addressable Market'!$B662,'Tourism Model'!$A$109:$A$123,0))/SUM('Tourism Model'!F$109:F$122)*'Tourism Model'!F$124)</f>
        <v>945.98576108216275</v>
      </c>
      <c r="IC662" s="6">
        <f>('Muni-Level Population'!R921/INDEX('Muni-Level Population'!R$1159:R$1172,MATCH('Addressable Market'!$B662,'Muni-Level Population'!$F$1159:$F$1172,0)))*(INDEX('Tourism Model'!G$109:G$123,MATCH('Addressable Market'!$B662,'Tourism Model'!$A$109:$A$123,0))/SUM('Tourism Model'!G$109:G$122)*'Tourism Model'!G$124)</f>
        <v>1166.6265826311999</v>
      </c>
      <c r="ID662" s="6">
        <f>('Muni-Level Population'!S921/INDEX('Muni-Level Population'!S$1159:S$1172,MATCH('Addressable Market'!$B662,'Muni-Level Population'!$F$1159:$F$1172,0)))*(INDEX('Tourism Model'!H$109:H$123,MATCH('Addressable Market'!$B662,'Tourism Model'!$A$109:$A$123,0))/SUM('Tourism Model'!H$109:H$122)*'Tourism Model'!H$124)</f>
        <v>1711.5137178919533</v>
      </c>
      <c r="IE662" s="6">
        <f>('Muni-Level Population'!T921/INDEX('Muni-Level Population'!T$1159:T$1172,MATCH('Addressable Market'!$B662,'Muni-Level Population'!$F$1159:$F$1172,0)))*(INDEX('Tourism Model'!I$109:I$123,MATCH('Addressable Market'!$B662,'Tourism Model'!$A$109:$A$123,0))/SUM('Tourism Model'!I$109:I$122)*'Tourism Model'!I$124)</f>
        <v>1649.0446117383124</v>
      </c>
      <c r="IF662" s="6">
        <f>('Muni-Level Population'!U921/INDEX('Muni-Level Population'!U$1159:U$1172,MATCH('Addressable Market'!$B662,'Muni-Level Population'!$F$1159:$F$1172,0)))*(INDEX('Tourism Model'!J$109:J$123,MATCH('Addressable Market'!$B662,'Tourism Model'!$A$109:$A$123,0))/SUM('Tourism Model'!J$109:J$122)*'Tourism Model'!J$124)</f>
        <v>1298.3213455569996</v>
      </c>
      <c r="IG662" s="6">
        <f>('Muni-Level Population'!V921/INDEX('Muni-Level Population'!V$1159:V$1172,MATCH('Addressable Market'!$B662,'Muni-Level Population'!$F$1159:$F$1172,0)))*(INDEX('Tourism Model'!K$109:K$123,MATCH('Addressable Market'!$B662,'Tourism Model'!$A$109:$A$123,0))/SUM('Tourism Model'!K$109:K$122)*'Tourism Model'!K$124)</f>
        <v>1346.9099878371233</v>
      </c>
      <c r="IH662" s="6">
        <f>('Muni-Level Population'!W921/INDEX('Muni-Level Population'!W$1159:W$1172,MATCH('Addressable Market'!$B662,'Muni-Level Population'!$F$1159:$F$1172,0)))*(INDEX('Tourism Model'!L$109:L$123,MATCH('Addressable Market'!$B662,'Tourism Model'!$A$109:$A$123,0))/SUM('Tourism Model'!L$109:L$122)*'Tourism Model'!L$124)</f>
        <v>786.15151648389917</v>
      </c>
      <c r="II662" s="6">
        <f>('Muni-Level Population'!X921/INDEX('Muni-Level Population'!X$1159:X$1172,MATCH('Addressable Market'!$B662,'Muni-Level Population'!$F$1159:$F$1172,0)))*(INDEX('Tourism Model'!M$109:M$123,MATCH('Addressable Market'!$B662,'Tourism Model'!$A$109:$A$123,0))/SUM('Tourism Model'!M$109:M$122)*'Tourism Model'!M$124)</f>
        <v>1051.1639950534175</v>
      </c>
      <c r="IJ662" s="6">
        <f>('Muni-Level Population'!Y921/INDEX('Muni-Level Population'!Y$1159:Y$1172,MATCH('Addressable Market'!$B662,'Muni-Level Population'!$F$1159:$F$1172,0)))*(INDEX('Tourism Model'!N$109:N$123,MATCH('Addressable Market'!$B662,'Tourism Model'!$A$109:$A$123,0))/SUM('Tourism Model'!N$109:N$122)*'Tourism Model'!N$124)</f>
        <v>1235.8192217354217</v>
      </c>
      <c r="IK662" s="6">
        <f>('Muni-Level Population'!Z921/INDEX('Muni-Level Population'!Z$1159:Z$1172,MATCH('Addressable Market'!$B662,'Muni-Level Population'!$F$1159:$F$1172,0)))*(INDEX('Tourism Model'!O$109:O$123,MATCH('Addressable Market'!$B662,'Tourism Model'!$A$109:$A$123,0))/SUM('Tourism Model'!O$109:O$122)*'Tourism Model'!O$124)</f>
        <v>1227.3420452081864</v>
      </c>
      <c r="IL662" s="6">
        <f>('Muni-Level Population'!AA921/INDEX('Muni-Level Population'!AA$1159:AA$1172,MATCH('Addressable Market'!$B662,'Muni-Level Population'!$F$1159:$F$1172,0)))*(INDEX('Tourism Model'!P$109:P$123,MATCH('Addressable Market'!$B662,'Tourism Model'!$A$109:$A$123,0))/SUM('Tourism Model'!P$109:P$122)*'Tourism Model'!P$124)</f>
        <v>1113.983344365518</v>
      </c>
      <c r="IM662" s="6">
        <f>('Muni-Level Population'!AB921/INDEX('Muni-Level Population'!AB$1159:AB$1172,MATCH('Addressable Market'!$B662,'Muni-Level Population'!$F$1159:$F$1172,0)))*(INDEX('Tourism Model'!Q$109:Q$123,MATCH('Addressable Market'!$B662,'Tourism Model'!$A$109:$A$123,0))/SUM('Tourism Model'!Q$109:Q$122)*'Tourism Model'!Q$124)</f>
        <v>801.22689028755337</v>
      </c>
      <c r="IN662" s="6">
        <f>('Muni-Level Population'!AC921/INDEX('Muni-Level Population'!AC$1159:AC$1172,MATCH('Addressable Market'!$B662,'Muni-Level Population'!$F$1159:$F$1172,0)))*(INDEX('Tourism Model'!R$109:R$123,MATCH('Addressable Market'!$B662,'Tourism Model'!$A$109:$A$123,0))/SUM('Tourism Model'!R$109:R$122)*'Tourism Model'!R$124)</f>
        <v>918.09270538721933</v>
      </c>
      <c r="IO662" s="6">
        <f>('Muni-Level Population'!AD921/INDEX('Muni-Level Population'!AD$1159:AD$1172,MATCH('Addressable Market'!$B662,'Muni-Level Population'!$F$1159:$F$1172,0)))*(INDEX('Tourism Model'!S$109:S$123,MATCH('Addressable Market'!$B662,'Tourism Model'!$A$109:$A$123,0))/SUM('Tourism Model'!S$109:S$122)*'Tourism Model'!S$124)</f>
        <v>1122.679617165898</v>
      </c>
      <c r="IP662" s="6">
        <f>('Muni-Level Population'!AE921/INDEX('Muni-Level Population'!AE$1159:AE$1172,MATCH('Addressable Market'!$B662,'Muni-Level Population'!$F$1159:$F$1172,0)))*(INDEX('Tourism Model'!T$109:T$123,MATCH('Addressable Market'!$B662,'Tourism Model'!$A$109:$A$123,0))/SUM('Tourism Model'!T$109:T$122)*'Tourism Model'!T$124)</f>
        <v>1633.0273823559542</v>
      </c>
      <c r="IQ662" s="6">
        <f>('Muni-Level Population'!AF921/INDEX('Muni-Level Population'!AF$1159:AF$1172,MATCH('Addressable Market'!$B662,'Muni-Level Population'!$F$1159:$F$1172,0)))*(INDEX('Tourism Model'!U$109:U$123,MATCH('Addressable Market'!$B662,'Tourism Model'!$A$109:$A$123,0))/SUM('Tourism Model'!U$109:U$122)*'Tourism Model'!U$124)</f>
        <v>1559.9156118541853</v>
      </c>
      <c r="IR662" s="6">
        <f>('Muni-Level Population'!AG921/INDEX('Muni-Level Population'!AG$1159:AG$1172,MATCH('Addressable Market'!$B662,'Muni-Level Population'!$F$1159:$F$1172,0)))*(INDEX('Tourism Model'!V$109:V$123,MATCH('Addressable Market'!$B662,'Tourism Model'!$A$109:$A$123,0))/SUM('Tourism Model'!V$109:V$122)*'Tourism Model'!V$124)</f>
        <v>1217.5096699678356</v>
      </c>
      <c r="IS662" s="6">
        <f>('Muni-Level Population'!AH921/INDEX('Muni-Level Population'!AH$1159:AH$1172,MATCH('Addressable Market'!$B662,'Muni-Level Population'!$F$1159:$F$1172,0)))*(INDEX('Tourism Model'!W$109:W$123,MATCH('Addressable Market'!$B662,'Tourism Model'!$A$109:$A$123,0))/SUM('Tourism Model'!W$109:W$122)*'Tourism Model'!W$124)</f>
        <v>1252.0325129487808</v>
      </c>
      <c r="IT662" s="6">
        <f>('Muni-Level Population'!AI921/INDEX('Muni-Level Population'!AI$1159:AI$1172,MATCH('Addressable Market'!$B662,'Muni-Level Population'!$F$1159:$F$1172,0)))*(INDEX('Tourism Model'!X$109:X$123,MATCH('Addressable Market'!$B662,'Tourism Model'!$A$109:$A$123,0))/SUM('Tourism Model'!X$109:X$122)*'Tourism Model'!X$124)</f>
        <v>724.32715465917772</v>
      </c>
      <c r="IU662" s="6">
        <f>('Muni-Level Population'!AJ921/INDEX('Muni-Level Population'!AJ$1159:AJ$1172,MATCH('Addressable Market'!$B662,'Muni-Level Population'!$F$1159:$F$1172,0)))*(INDEX('Tourism Model'!Y$109:Y$123,MATCH('Addressable Market'!$B662,'Tourism Model'!$A$109:$A$123,0))/SUM('Tourism Model'!Y$109:Y$122)*'Tourism Model'!Y$124)</f>
        <v>959.87455117639763</v>
      </c>
      <c r="IV662" s="6">
        <f>('Muni-Level Population'!AK921/INDEX('Muni-Level Population'!AK$1159:AK$1172,MATCH('Addressable Market'!$B662,'Muni-Level Population'!$F$1159:$F$1172,0)))*(INDEX('Tourism Model'!Z$109:Z$123,MATCH('Addressable Market'!$B662,'Tourism Model'!$A$109:$A$123,0))/SUM('Tourism Model'!Z$109:Z$122)*'Tourism Model'!Z$124)</f>
        <v>1118.3501257361274</v>
      </c>
      <c r="IW662" s="6">
        <f>('Muni-Level Population'!AL921/INDEX('Muni-Level Population'!AL$1159:AL$1172,MATCH('Addressable Market'!$B662,'Muni-Level Population'!$F$1159:$F$1172,0)))*(INDEX('Tourism Model'!AA$109:AA$123,MATCH('Addressable Market'!$B662,'Tourism Model'!$A$109:$A$123,0))/SUM('Tourism Model'!AA$109:AA$122)*'Tourism Model'!AA$124)</f>
        <v>1109.8899715828902</v>
      </c>
      <c r="IX662" s="6">
        <f>('Muni-Level Population'!AM921/INDEX('Muni-Level Population'!AM$1159:AM$1172,MATCH('Addressable Market'!$B662,'Muni-Level Population'!$F$1159:$F$1172,0)))*(INDEX('Tourism Model'!AB$109:AB$123,MATCH('Addressable Market'!$B662,'Tourism Model'!$A$109:$A$123,0))/SUM('Tourism Model'!AB$109:AB$122)*'Tourism Model'!AB$124)</f>
        <v>1006.6511903716585</v>
      </c>
      <c r="IY662" s="6">
        <f>('Muni-Level Population'!AN921/INDEX('Muni-Level Population'!AN$1159:AN$1172,MATCH('Addressable Market'!$B662,'Muni-Level Population'!$F$1159:$F$1172,0)))*(INDEX('Tourism Model'!AC$109:AC$123,MATCH('Addressable Market'!$B662,'Tourism Model'!$A$109:$A$123,0))/SUM('Tourism Model'!AC$109:AC$122)*'Tourism Model'!AC$124)</f>
        <v>723.4961552164358</v>
      </c>
      <c r="IZ662" s="6">
        <f>('Muni-Level Population'!AO921/INDEX('Muni-Level Population'!AO$1159:AO$1172,MATCH('Addressable Market'!$B662,'Muni-Level Population'!$F$1159:$F$1172,0)))*(INDEX('Tourism Model'!AD$109:AD$123,MATCH('Addressable Market'!$B662,'Tourism Model'!$A$109:$A$123,0))/SUM('Tourism Model'!AD$109:AD$122)*'Tourism Model'!AD$124)</f>
        <v>828.40341596882433</v>
      </c>
      <c r="JA662" s="6">
        <f>('Muni-Level Population'!AP921/INDEX('Muni-Level Population'!AP$1159:AP$1172,MATCH('Addressable Market'!$B662,'Muni-Level Population'!$F$1159:$F$1172,0)))*(INDEX('Tourism Model'!AE$109:AE$123,MATCH('Addressable Market'!$B662,'Tourism Model'!$A$109:$A$123,0))/SUM('Tourism Model'!AE$109:AE$122)*'Tourism Model'!AE$124)</f>
        <v>1012.2316195358129</v>
      </c>
      <c r="JB662" s="6">
        <f>('Muni-Level Population'!AQ921/INDEX('Muni-Level Population'!AQ$1159:AQ$1172,MATCH('Addressable Market'!$B662,'Muni-Level Population'!$F$1159:$F$1172,0)))*(INDEX('Tourism Model'!AF$109:AF$123,MATCH('Addressable Market'!$B662,'Tourism Model'!$A$109:$A$123,0))/SUM('Tourism Model'!AF$109:AF$122)*'Tourism Model'!AF$124)</f>
        <v>1471.2286087411771</v>
      </c>
      <c r="JC662" s="6">
        <f>('Muni-Level Population'!AR921/INDEX('Muni-Level Population'!AR$1159:AR$1172,MATCH('Addressable Market'!$B662,'Muni-Level Population'!$F$1159:$F$1172,0)))*(INDEX('Tourism Model'!AG$109:AG$123,MATCH('Addressable Market'!$B662,'Tourism Model'!$A$109:$A$123,0))/SUM('Tourism Model'!AG$109:AG$122)*'Tourism Model'!AG$124)</f>
        <v>1404.2491956801184</v>
      </c>
      <c r="JD662" s="6">
        <f>('Muni-Level Population'!AS921/INDEX('Muni-Level Population'!AS$1159:AS$1172,MATCH('Addressable Market'!$B662,'Muni-Level Population'!$F$1159:$F$1172,0)))*(INDEX('Tourism Model'!AH$109:AH$123,MATCH('Addressable Market'!$B662,'Tourism Model'!$A$109:$A$123,0))/SUM('Tourism Model'!AH$109:AH$122)*'Tourism Model'!AH$124)</f>
        <v>1095.1294475970165</v>
      </c>
      <c r="JE662" s="6">
        <f>('Muni-Level Population'!AT921/INDEX('Muni-Level Population'!AT$1159:AT$1172,MATCH('Addressable Market'!$B662,'Muni-Level Population'!$F$1159:$F$1172,0)))*(INDEX('Tourism Model'!AI$109:AI$123,MATCH('Addressable Market'!$B662,'Tourism Model'!$A$109:$A$123,0))/SUM('Tourism Model'!AI$109:AI$122)*'Tourism Model'!AI$124)</f>
        <v>1125.2576973158186</v>
      </c>
      <c r="JF662" s="6">
        <f>('Muni-Level Population'!AU921/INDEX('Muni-Level Population'!AU$1159:AU$1172,MATCH('Addressable Market'!$B662,'Muni-Level Population'!$F$1159:$F$1172,0)))*(INDEX('Tourism Model'!AJ$109:AJ$123,MATCH('Addressable Market'!$B662,'Tourism Model'!$A$109:$A$123,0))/SUM('Tourism Model'!AJ$109:AJ$122)*'Tourism Model'!AJ$124)</f>
        <v>650.44069591873335</v>
      </c>
      <c r="JG662" s="6">
        <f>('Muni-Level Population'!AV921/INDEX('Muni-Level Population'!AV$1159:AV$1172,MATCH('Addressable Market'!$B662,'Muni-Level Population'!$F$1159:$F$1172,0)))*(INDEX('Tourism Model'!AK$109:AK$123,MATCH('Addressable Market'!$B662,'Tourism Model'!$A$109:$A$123,0))/SUM('Tourism Model'!AK$109:AK$122)*'Tourism Model'!AK$124)</f>
        <v>861.22568445498996</v>
      </c>
      <c r="JH662" s="6">
        <f>('Muni-Level Population'!AW921/INDEX('Muni-Level Population'!AW$1159:AW$1172,MATCH('Addressable Market'!$B662,'Muni-Level Population'!$F$1159:$F$1172,0)))*(INDEX('Tourism Model'!AL$109:AL$123,MATCH('Addressable Market'!$B662,'Tourism Model'!$A$109:$A$123,0))/SUM('Tourism Model'!AL$109:AL$122)*'Tourism Model'!AL$124)</f>
        <v>1002.5421693706419</v>
      </c>
      <c r="JI662" s="6">
        <f>('Muni-Level Population'!AX921/INDEX('Muni-Level Population'!AX$1159:AX$1172,MATCH('Addressable Market'!$B662,'Muni-Level Population'!$F$1159:$F$1172,0)))*(INDEX('Tourism Model'!AM$109:AM$123,MATCH('Addressable Market'!$B662,'Tourism Model'!$A$109:$A$123,0))/SUM('Tourism Model'!AM$109:AM$122)*'Tourism Model'!AM$124)</f>
        <v>1004.0441327589957</v>
      </c>
      <c r="JJ662" s="6">
        <f>('Muni-Level Population'!AY921/INDEX('Muni-Level Population'!AY$1159:AY$1172,MATCH('Addressable Market'!$B662,'Muni-Level Population'!$F$1159:$F$1172,0)))*(INDEX('Tourism Model'!AN$109:AN$123,MATCH('Addressable Market'!$B662,'Tourism Model'!$A$109:$A$123,0))/SUM('Tourism Model'!AN$109:AN$122)*'Tourism Model'!AN$124)</f>
        <v>919.03864479906963</v>
      </c>
      <c r="JK662" s="6">
        <f>('Muni-Level Population'!AZ921/INDEX('Muni-Level Population'!AZ$1159:AZ$1172,MATCH('Addressable Market'!$B662,'Muni-Level Population'!$F$1159:$F$1172,0)))*(INDEX('Tourism Model'!AO$109:AO$123,MATCH('Addressable Market'!$B662,'Tourism Model'!$A$109:$A$123,0))/SUM('Tourism Model'!AO$109:AO$122)*'Tourism Model'!AO$124)</f>
        <v>666.67184365863375</v>
      </c>
      <c r="JL662" s="6">
        <f>('Muni-Level Population'!BA921/INDEX('Muni-Level Population'!BA$1159:BA$1172,MATCH('Addressable Market'!$B662,'Muni-Level Population'!$F$1159:$F$1172,0)))*(INDEX('Tourism Model'!AP$109:AP$123,MATCH('Addressable Market'!$B662,'Tourism Model'!$A$109:$A$123,0))/SUM('Tourism Model'!AP$109:AP$122)*'Tourism Model'!AP$124)</f>
        <v>770.50678271917104</v>
      </c>
      <c r="JM662" s="6">
        <f>('Muni-Level Population'!BB921/INDEX('Muni-Level Population'!BB$1159:BB$1172,MATCH('Addressable Market'!$B662,'Muni-Level Population'!$F$1159:$F$1172,0)))*(INDEX('Tourism Model'!AQ$109:AQ$123,MATCH('Addressable Market'!$B662,'Tourism Model'!$A$109:$A$123,0))/SUM('Tourism Model'!AQ$109:AQ$122)*'Tourism Model'!AQ$124)</f>
        <v>950.41104239044523</v>
      </c>
      <c r="JN662" s="6">
        <f>('Muni-Level Population'!BC921/INDEX('Muni-Level Population'!BC$1159:BC$1172,MATCH('Addressable Market'!$B662,'Muni-Level Population'!$F$1159:$F$1172,0)))*(INDEX('Tourism Model'!AR$109:AR$123,MATCH('Addressable Market'!$B662,'Tourism Model'!$A$109:$A$123,0))/SUM('Tourism Model'!AR$109:AR$122)*'Tourism Model'!AR$124)</f>
        <v>1394.5938256032766</v>
      </c>
      <c r="JO662" s="6">
        <f>('Muni-Level Population'!BD921/INDEX('Muni-Level Population'!BD$1159:BD$1172,MATCH('Addressable Market'!$B662,'Muni-Level Population'!$F$1159:$F$1172,0)))*(INDEX('Tourism Model'!AS$109:AS$123,MATCH('Addressable Market'!$B662,'Tourism Model'!$A$109:$A$123,0))/SUM('Tourism Model'!AS$109:AS$122)*'Tourism Model'!AS$124)</f>
        <v>1343.9636807227444</v>
      </c>
      <c r="JP662" s="6">
        <f>('Muni-Level Population'!BE921/INDEX('Muni-Level Population'!BE$1159:BE$1172,MATCH('Addressable Market'!$B662,'Muni-Level Population'!$F$1159:$F$1172,0)))*(INDEX('Tourism Model'!AT$109:AT$123,MATCH('Addressable Market'!$B662,'Tourism Model'!$A$109:$A$123,0))/SUM('Tourism Model'!AT$109:AT$122)*'Tourism Model'!AT$124)</f>
        <v>1058.3397708829123</v>
      </c>
      <c r="JQ662" s="6">
        <f>('Muni-Level Population'!BF921/INDEX('Muni-Level Population'!BF$1159:BF$1172,MATCH('Addressable Market'!$B662,'Muni-Level Population'!$F$1159:$F$1172,0)))*(INDEX('Tourism Model'!AU$109:AU$123,MATCH('Addressable Market'!$B662,'Tourism Model'!$A$109:$A$123,0))/SUM('Tourism Model'!AU$109:AU$122)*'Tourism Model'!AU$124)</f>
        <v>1098.1692871796017</v>
      </c>
      <c r="JR662" s="6">
        <f>('Muni-Level Population'!BG921/INDEX('Muni-Level Population'!BG$1159:BG$1172,MATCH('Addressable Market'!$B662,'Muni-Level Population'!$F$1159:$F$1172,0)))*(INDEX('Tourism Model'!AV$109:AV$123,MATCH('Addressable Market'!$B662,'Tourism Model'!$A$109:$A$123,0))/SUM('Tourism Model'!AV$109:AV$122)*'Tourism Model'!AV$124)</f>
        <v>641.09856287666696</v>
      </c>
      <c r="JS662" s="6">
        <f>('Muni-Level Population'!BH921/INDEX('Muni-Level Population'!BH$1159:BH$1172,MATCH('Addressable Market'!$B662,'Muni-Level Population'!$F$1159:$F$1172,0)))*(INDEX('Tourism Model'!AW$109:AW$123,MATCH('Addressable Market'!$B662,'Tourism Model'!$A$109:$A$123,0))/SUM('Tourism Model'!AW$109:AW$122)*'Tourism Model'!AW$124)</f>
        <v>857.38693167766883</v>
      </c>
      <c r="JT662" s="6">
        <f>('Muni-Level Population'!BI921/INDEX('Muni-Level Population'!BI$1159:BI$1172,MATCH('Addressable Market'!$B662,'Muni-Level Population'!$F$1159:$F$1172,0)))*(INDEX('Tourism Model'!AX$109:AX$123,MATCH('Addressable Market'!$B662,'Tourism Model'!$A$109:$A$123,0))/SUM('Tourism Model'!AX$109:AX$122)*'Tourism Model'!AX$124)</f>
        <v>1008.2057979896776</v>
      </c>
      <c r="JU662" s="6">
        <f>('Muni-Level Population'!BJ921/INDEX('Muni-Level Population'!BJ$1159:BJ$1172,MATCH('Addressable Market'!$B662,'Muni-Level Population'!$F$1159:$F$1172,0)))*(INDEX('Tourism Model'!AY$109:AY$123,MATCH('Addressable Market'!$B662,'Tourism Model'!$A$109:$A$123,0))/SUM('Tourism Model'!AY$109:AY$122)*'Tourism Model'!AY$124)</f>
        <v>1009.7164444101356</v>
      </c>
      <c r="JV662" s="6">
        <f>('Muni-Level Population'!BK921/INDEX('Muni-Level Population'!BK$1159:BK$1172,MATCH('Addressable Market'!$B662,'Muni-Level Population'!$F$1159:$F$1172,0)))*(INDEX('Tourism Model'!AZ$109:AZ$123,MATCH('Addressable Market'!$B662,'Tourism Model'!$A$109:$A$123,0))/SUM('Tourism Model'!AZ$109:AZ$122)*'Tourism Model'!AZ$124)</f>
        <v>924.23586442891201</v>
      </c>
      <c r="JW662" s="6">
        <f>('Muni-Level Population'!BL921/INDEX('Muni-Level Population'!BL$1159:BL$1172,MATCH('Addressable Market'!$B662,'Muni-Level Population'!$F$1159:$F$1172,0)))*(INDEX('Tourism Model'!BA$109:BA$123,MATCH('Addressable Market'!$B662,'Tourism Model'!$A$109:$A$123,0))/SUM('Tourism Model'!BA$109:BA$122)*'Tourism Model'!BA$124)</f>
        <v>670.44204468912187</v>
      </c>
      <c r="JX662" s="6">
        <f>('Muni-Level Population'!BM921/INDEX('Muni-Level Population'!BM$1159:BM$1172,MATCH('Addressable Market'!$B662,'Muni-Level Population'!$F$1159:$F$1172,0)))*(INDEX('Tourism Model'!BB$109:BB$123,MATCH('Addressable Market'!$B662,'Tourism Model'!$A$109:$A$123,0))/SUM('Tourism Model'!BB$109:BB$122)*'Tourism Model'!BB$124)</f>
        <v>774.86434363068918</v>
      </c>
      <c r="JY662" s="6">
        <f>('Muni-Level Population'!BN921/INDEX('Muni-Level Population'!BN$1159:BN$1172,MATCH('Addressable Market'!$B662,'Muni-Level Population'!$F$1159:$F$1172,0)))*(INDEX('Tourism Model'!BC$109:BC$123,MATCH('Addressable Market'!$B662,'Tourism Model'!$A$109:$A$123,0))/SUM('Tourism Model'!BC$109:BC$122)*'Tourism Model'!BC$124)</f>
        <v>955.78622919648296</v>
      </c>
      <c r="JZ662" s="6">
        <f>('Muni-Level Population'!BO921/INDEX('Muni-Level Population'!BO$1159:BO$1172,MATCH('Addressable Market'!$B662,'Muni-Level Population'!$F$1159:$F$1172,0)))*(INDEX('Tourism Model'!BD$109:BD$123,MATCH('Addressable Market'!$B662,'Tourism Model'!$A$109:$A$123,0))/SUM('Tourism Model'!BD$109:BD$122)*'Tourism Model'!BD$124)</f>
        <v>1402.481417340334</v>
      </c>
      <c r="KA662" s="6">
        <f>('Muni-Level Population'!BP921/INDEX('Muni-Level Population'!BP$1159:BP$1172,MATCH('Addressable Market'!$B662,'Muni-Level Population'!$F$1159:$F$1172,0)))*(INDEX('Tourism Model'!BE$109:BE$123,MATCH('Addressable Market'!$B662,'Tourism Model'!$A$109:$A$123,0))/SUM('Tourism Model'!BE$109:BE$122)*'Tourism Model'!BE$124)</f>
        <v>1351.5651806606434</v>
      </c>
      <c r="KB662" s="6">
        <f>('Muni-Level Population'!BQ921/INDEX('Muni-Level Population'!BQ$1159:BQ$1172,MATCH('Addressable Market'!$B662,'Muni-Level Population'!$F$1159:$F$1172,0)))*(INDEX('Tourism Model'!BF$109:BF$123,MATCH('Addressable Market'!$B662,'Tourism Model'!$A$109:$A$123,0))/SUM('Tourism Model'!BF$109:BF$122)*'Tourism Model'!BF$124)</f>
        <v>1064.3259809645076</v>
      </c>
      <c r="KC662" s="6">
        <f>('Muni-Level Population'!BR921/INDEX('Muni-Level Population'!BR$1159:BR$1172,MATCH('Addressable Market'!$B662,'Muni-Level Population'!$F$1159:$F$1172,0)))*(INDEX('Tourism Model'!BG$109:BG$123,MATCH('Addressable Market'!$B662,'Tourism Model'!$A$109:$A$123,0))/SUM('Tourism Model'!BG$109:BG$122)*'Tourism Model'!BG$124)</f>
        <v>1104.3809906233023</v>
      </c>
      <c r="KD662" s="6">
        <f>('Muni-Level Population'!BS921/INDEX('Muni-Level Population'!BS$1159:BS$1172,MATCH('Addressable Market'!$B662,'Muni-Level Population'!$F$1159:$F$1172,0)))*(INDEX('Tourism Model'!BH$109:BH$123,MATCH('Addressable Market'!$B662,'Tourism Model'!$A$109:$A$123,0))/SUM('Tourism Model'!BH$109:BH$122)*'Tourism Model'!BH$124)</f>
        <v>644.7250094829393</v>
      </c>
      <c r="KE662" s="6">
        <f>('Muni-Level Population'!BT921/INDEX('Muni-Level Population'!BT$1159:BT$1172,MATCH('Addressable Market'!$B662,'Muni-Level Population'!$F$1159:$F$1172,0)))*(INDEX('Tourism Model'!BI$109:BI$123,MATCH('Addressable Market'!$B662,'Tourism Model'!$A$109:$A$123,0))/SUM('Tourism Model'!BI$109:BI$122)*'Tourism Model'!BI$124)</f>
        <v>862.23700067953223</v>
      </c>
      <c r="KF662" s="6">
        <f>('Muni-Level Population'!BU921/INDEX('Muni-Level Population'!BU$1159:BU$1172,MATCH('Addressable Market'!$B662,'Muni-Level Population'!$F$1159:$F$1172,0)))*(INDEX('Tourism Model'!BJ$109:BJ$123,MATCH('Addressable Market'!$B662,'Tourism Model'!$A$109:$A$123,0))/SUM('Tourism Model'!BJ$109:BJ$122)*'Tourism Model'!BJ$124)</f>
        <v>1013.9092173137893</v>
      </c>
      <c r="KG662" s="6">
        <f>('Muni-Level Population'!BV921/INDEX('Muni-Level Population'!BV$1159:BV$1172,MATCH('Addressable Market'!$B662,'Muni-Level Population'!$F$1159:$F$1172,0)))*(INDEX('Tourism Model'!BK$109:BK$123,MATCH('Addressable Market'!$B662,'Tourism Model'!$A$109:$A$123,0))/SUM('Tourism Model'!BK$109:BK$122)*'Tourism Model'!BK$124)</f>
        <v>1002.5296528604885</v>
      </c>
      <c r="KH662" s="6">
        <f>('Muni-Level Population'!BW921/INDEX('Muni-Level Population'!BW$1159:BW$1172,MATCH('Addressable Market'!$B662,'Muni-Level Population'!$F$1159:$F$1172,0)))*(INDEX('Tourism Model'!BL$109:BL$123,MATCH('Addressable Market'!$B662,'Tourism Model'!$A$109:$A$123,0))/SUM('Tourism Model'!BL$109:BL$122)*'Tourism Model'!BL$124)</f>
        <v>905.85069698397717</v>
      </c>
      <c r="KI662" s="6">
        <f>('Muni-Level Population'!BX921/INDEX('Muni-Level Population'!BX$1159:BX$1172,MATCH('Addressable Market'!$B662,'Muni-Level Population'!$F$1159:$F$1172,0)))*(INDEX('Tourism Model'!BM$109:BM$123,MATCH('Addressable Market'!$B662,'Tourism Model'!$A$109:$A$123,0))/SUM('Tourism Model'!BM$109:BM$122)*'Tourism Model'!BM$124)</f>
        <v>648.54076001649298</v>
      </c>
      <c r="KJ662" s="6">
        <f>('Muni-Level Population'!BY921/INDEX('Muni-Level Population'!BY$1159:BY$1172,MATCH('Addressable Market'!$B662,'Muni-Level Population'!$F$1159:$F$1172,0)))*(INDEX('Tourism Model'!BN$109:BN$123,MATCH('Addressable Market'!$B662,'Tourism Model'!$A$109:$A$123,0))/SUM('Tourism Model'!BN$109:BN$122)*'Tourism Model'!BN$124)</f>
        <v>739.65327936606025</v>
      </c>
      <c r="KK662" s="6">
        <f>('Muni-Level Population'!BZ921/INDEX('Muni-Level Population'!BZ$1159:BZ$1172,MATCH('Addressable Market'!$B662,'Muni-Level Population'!$F$1159:$F$1172,0)))*(INDEX('Tourism Model'!BO$109:BO$123,MATCH('Addressable Market'!$B662,'Tourism Model'!$A$109:$A$123,0))/SUM('Tourism Model'!BO$109:BO$122)*'Tourism Model'!BO$124)</f>
        <v>900.14395077313486</v>
      </c>
      <c r="KL662" s="6">
        <f>('Muni-Level Population'!CA921/INDEX('Muni-Level Population'!CA$1159:CA$1172,MATCH('Addressable Market'!$B662,'Muni-Level Population'!$F$1159:$F$1172,0)))*(INDEX('Tourism Model'!BP$109:BP$123,MATCH('Addressable Market'!$B662,'Tourism Model'!$A$109:$A$123,0))/SUM('Tourism Model'!BP$109:BP$122)*'Tourism Model'!BP$124)</f>
        <v>1302.9179977858951</v>
      </c>
      <c r="KM662" s="6">
        <f>('Muni-Level Population'!CB921/INDEX('Muni-Level Population'!CB$1159:CB$1172,MATCH('Addressable Market'!$B662,'Muni-Level Population'!$F$1159:$F$1172,0)))*(INDEX('Tourism Model'!BQ$109:BQ$123,MATCH('Addressable Market'!$B662,'Tourism Model'!$A$109:$A$123,0))/SUM('Tourism Model'!BQ$109:BQ$122)*'Tourism Model'!BQ$124)</f>
        <v>1238.3505617820854</v>
      </c>
      <c r="KN662" s="6">
        <f>('Muni-Level Population'!CC921/INDEX('Muni-Level Population'!CC$1159:CC$1172,MATCH('Addressable Market'!$B662,'Muni-Level Population'!$F$1159:$F$1172,0)))*(INDEX('Tourism Model'!BR$109:BR$123,MATCH('Addressable Market'!$B662,'Tourism Model'!$A$109:$A$123,0))/SUM('Tourism Model'!BR$109:BR$122)*'Tourism Model'!BR$124)</f>
        <v>961.57570509197251</v>
      </c>
      <c r="KO662" s="6">
        <f>('Muni-Level Population'!CD921/INDEX('Muni-Level Population'!CD$1159:CD$1172,MATCH('Addressable Market'!$B662,'Muni-Level Population'!$F$1159:$F$1172,0)))*(INDEX('Tourism Model'!BS$109:BS$123,MATCH('Addressable Market'!$B662,'Tourism Model'!$A$109:$A$123,0))/SUM('Tourism Model'!BS$109:BS$122)*'Tourism Model'!BS$124)</f>
        <v>983.65568333453746</v>
      </c>
      <c r="KP662" s="6">
        <f>('Muni-Level Population'!CE921/INDEX('Muni-Level Population'!CE$1159:CE$1172,MATCH('Addressable Market'!$B662,'Muni-Level Population'!$F$1159:$F$1172,0)))*(INDEX('Tourism Model'!BT$109:BT$123,MATCH('Addressable Market'!$B662,'Tourism Model'!$A$109:$A$123,0))/SUM('Tourism Model'!BT$109:BT$122)*'Tourism Model'!BT$124)</f>
        <v>566.01079988799495</v>
      </c>
      <c r="KQ662" s="6">
        <f>('Muni-Level Population'!CF921/INDEX('Muni-Level Population'!CF$1159:CF$1172,MATCH('Addressable Market'!$B662,'Muni-Level Population'!$F$1159:$F$1172,0)))*(INDEX('Tourism Model'!BU$109:BU$123,MATCH('Addressable Market'!$B662,'Tourism Model'!$A$109:$A$123,0))/SUM('Tourism Model'!BU$109:BU$122)*'Tourism Model'!BU$124)</f>
        <v>745.95203361504821</v>
      </c>
      <c r="KR662" s="6"/>
      <c r="KS662" s="6"/>
      <c r="OF662" s="6"/>
      <c r="OG662" s="6"/>
      <c r="OH662" s="6"/>
      <c r="OI662" s="6"/>
      <c r="OJ662" s="6"/>
      <c r="OK662" s="6"/>
      <c r="OL662" s="6"/>
      <c r="OM662" s="6"/>
    </row>
    <row r="663" spans="1:403" x14ac:dyDescent="0.35">
      <c r="A663" s="2" t="str">
        <f t="shared" ref="A663:B682" si="966">A404</f>
        <v>Vermont</v>
      </c>
      <c r="B663" s="2" t="str">
        <f t="shared" si="966"/>
        <v>Addison</v>
      </c>
      <c r="D663" s="2" t="str">
        <f t="shared" si="883"/>
        <v>Waltham</v>
      </c>
      <c r="G663" s="48">
        <f t="shared" si="895"/>
        <v>2714.0506816854913</v>
      </c>
      <c r="H663" s="48">
        <f t="shared" si="895"/>
        <v>2600.1545730613725</v>
      </c>
      <c r="I663" s="48">
        <f t="shared" si="895"/>
        <v>2343.3532902270922</v>
      </c>
      <c r="J663" s="48">
        <f t="shared" si="895"/>
        <v>2211.1250404854472</v>
      </c>
      <c r="K663" s="48">
        <f t="shared" si="895"/>
        <v>2223.5765012129173</v>
      </c>
      <c r="L663" s="48">
        <f t="shared" si="895"/>
        <v>2079.2541171494668</v>
      </c>
      <c r="R663" s="6"/>
      <c r="S663" s="6">
        <f t="shared" si="896"/>
        <v>0</v>
      </c>
      <c r="T663" s="6">
        <f t="shared" si="897"/>
        <v>0</v>
      </c>
      <c r="U663" s="6">
        <f t="shared" si="898"/>
        <v>0</v>
      </c>
      <c r="V663" s="6">
        <f t="shared" si="899"/>
        <v>0</v>
      </c>
      <c r="W663" s="6">
        <f t="shared" si="900"/>
        <v>0</v>
      </c>
      <c r="X663" s="6">
        <f t="shared" si="956"/>
        <v>0</v>
      </c>
      <c r="Y663" s="6"/>
      <c r="Z663" s="6"/>
      <c r="AC663" s="6"/>
      <c r="AD663" s="6">
        <f t="shared" si="902"/>
        <v>0</v>
      </c>
      <c r="AE663" s="6">
        <f t="shared" si="903"/>
        <v>0</v>
      </c>
      <c r="AF663" s="6">
        <f t="shared" si="904"/>
        <v>0</v>
      </c>
      <c r="AG663" s="6">
        <f t="shared" si="905"/>
        <v>0</v>
      </c>
      <c r="AH663" s="6">
        <f t="shared" si="906"/>
        <v>0</v>
      </c>
      <c r="AI663" s="6">
        <f t="shared" si="957"/>
        <v>0</v>
      </c>
      <c r="AJ663" s="6"/>
      <c r="AK663" s="6"/>
      <c r="AN663" s="6"/>
      <c r="AO663" s="6">
        <f t="shared" si="908"/>
        <v>0</v>
      </c>
      <c r="AP663" s="6">
        <f t="shared" si="909"/>
        <v>0</v>
      </c>
      <c r="AQ663" s="6">
        <f t="shared" si="910"/>
        <v>0</v>
      </c>
      <c r="AR663" s="6">
        <f t="shared" si="911"/>
        <v>0</v>
      </c>
      <c r="AS663" s="6">
        <f t="shared" si="912"/>
        <v>0</v>
      </c>
      <c r="AT663" s="6">
        <f t="shared" si="958"/>
        <v>0</v>
      </c>
      <c r="AU663" s="6"/>
      <c r="AV663" s="6"/>
      <c r="AY663" s="6"/>
      <c r="AZ663" s="6">
        <f t="shared" si="914"/>
        <v>0</v>
      </c>
      <c r="BA663" s="6">
        <f t="shared" si="915"/>
        <v>0</v>
      </c>
      <c r="BB663" s="6">
        <f t="shared" si="916"/>
        <v>0</v>
      </c>
      <c r="BC663" s="6">
        <f t="shared" si="917"/>
        <v>0</v>
      </c>
      <c r="BD663" s="6">
        <f t="shared" si="918"/>
        <v>0</v>
      </c>
      <c r="BE663" s="6">
        <f t="shared" si="959"/>
        <v>0</v>
      </c>
      <c r="BF663" s="6"/>
      <c r="BG663" s="6"/>
      <c r="BJ663" s="6"/>
      <c r="BK663" s="6">
        <f t="shared" si="920"/>
        <v>0</v>
      </c>
      <c r="BL663" s="6">
        <f t="shared" si="921"/>
        <v>0</v>
      </c>
      <c r="BM663" s="6">
        <f t="shared" si="922"/>
        <v>0</v>
      </c>
      <c r="BN663" s="6">
        <f t="shared" si="923"/>
        <v>0</v>
      </c>
      <c r="BO663" s="6">
        <f t="shared" si="924"/>
        <v>0</v>
      </c>
      <c r="BP663" s="6">
        <f t="shared" si="960"/>
        <v>0</v>
      </c>
      <c r="BQ663" s="6"/>
      <c r="BR663" s="6"/>
      <c r="BU663" s="6"/>
      <c r="BV663" s="6">
        <f t="shared" si="926"/>
        <v>0</v>
      </c>
      <c r="BW663" s="6">
        <f t="shared" si="927"/>
        <v>0</v>
      </c>
      <c r="BX663" s="6">
        <f t="shared" si="928"/>
        <v>0</v>
      </c>
      <c r="BY663" s="6">
        <f t="shared" si="929"/>
        <v>0</v>
      </c>
      <c r="BZ663" s="6">
        <f t="shared" si="930"/>
        <v>0</v>
      </c>
      <c r="CA663" s="6">
        <f t="shared" si="961"/>
        <v>0</v>
      </c>
      <c r="CB663" s="6"/>
      <c r="CC663" s="6"/>
      <c r="CF663" s="6"/>
      <c r="CG663" s="6">
        <f t="shared" si="932"/>
        <v>0</v>
      </c>
      <c r="CH663" s="6">
        <f t="shared" si="933"/>
        <v>0</v>
      </c>
      <c r="CI663" s="6">
        <f t="shared" si="934"/>
        <v>0</v>
      </c>
      <c r="CJ663" s="6">
        <f t="shared" si="935"/>
        <v>0</v>
      </c>
      <c r="CK663" s="6">
        <f t="shared" si="936"/>
        <v>0</v>
      </c>
      <c r="CL663" s="6">
        <f t="shared" si="962"/>
        <v>0</v>
      </c>
      <c r="CM663" s="6"/>
      <c r="CN663" s="6"/>
      <c r="CQ663" s="6"/>
      <c r="CR663" s="6">
        <f t="shared" si="938"/>
        <v>0</v>
      </c>
      <c r="CS663" s="6">
        <f t="shared" si="939"/>
        <v>0</v>
      </c>
      <c r="CT663" s="6">
        <f t="shared" si="940"/>
        <v>0</v>
      </c>
      <c r="CU663" s="6">
        <f t="shared" si="941"/>
        <v>0</v>
      </c>
      <c r="CV663" s="6">
        <f t="shared" si="942"/>
        <v>0</v>
      </c>
      <c r="CW663" s="6">
        <f t="shared" si="963"/>
        <v>0</v>
      </c>
      <c r="CX663" s="6"/>
      <c r="CY663" s="6"/>
      <c r="DB663" s="6"/>
      <c r="DC663" s="6">
        <f t="shared" si="944"/>
        <v>0</v>
      </c>
      <c r="DD663" s="6">
        <f t="shared" si="945"/>
        <v>0</v>
      </c>
      <c r="DE663" s="6">
        <f t="shared" si="946"/>
        <v>0</v>
      </c>
      <c r="DF663" s="6">
        <f t="shared" si="947"/>
        <v>0</v>
      </c>
      <c r="DG663" s="6">
        <f t="shared" si="948"/>
        <v>0</v>
      </c>
      <c r="DH663" s="6">
        <f t="shared" si="964"/>
        <v>0</v>
      </c>
      <c r="DI663" s="6"/>
      <c r="DJ663" s="6"/>
      <c r="DM663" s="6"/>
      <c r="DN663" s="6">
        <f t="shared" si="950"/>
        <v>0</v>
      </c>
      <c r="DO663" s="6">
        <f t="shared" si="951"/>
        <v>0</v>
      </c>
      <c r="DP663" s="6">
        <f t="shared" si="952"/>
        <v>0</v>
      </c>
      <c r="DQ663" s="6">
        <f t="shared" si="953"/>
        <v>0</v>
      </c>
      <c r="DR663" s="6">
        <f t="shared" si="954"/>
        <v>0</v>
      </c>
      <c r="DS663" s="6">
        <f t="shared" si="965"/>
        <v>0</v>
      </c>
      <c r="DT663" s="6"/>
      <c r="HR663" s="6">
        <v>0</v>
      </c>
      <c r="HS663" s="6">
        <v>0</v>
      </c>
      <c r="HT663" s="6">
        <v>0</v>
      </c>
      <c r="HU663" s="6">
        <v>0</v>
      </c>
      <c r="HV663" s="6">
        <v>0</v>
      </c>
      <c r="HW663" s="6">
        <v>0</v>
      </c>
      <c r="HX663" s="6">
        <f>('Muni-Level Population'!M922/INDEX('Muni-Level Population'!M$1159:M$1172,MATCH('Addressable Market'!$B663,'Muni-Level Population'!$F$1159:$F$1172,0)))*(INDEX('Tourism Model'!B$109:B$123,MATCH('Addressable Market'!$B663,'Tourism Model'!$A$109:$A$123,0))/SUM('Tourism Model'!B$109:B$122)*'Tourism Model'!B$124)</f>
        <v>232.68619849693127</v>
      </c>
      <c r="HY663" s="6">
        <f>('Muni-Level Population'!N922/INDEX('Muni-Level Population'!N$1159:N$1172,MATCH('Addressable Market'!$B663,'Muni-Level Population'!$F$1159:$F$1172,0)))*(INDEX('Tourism Model'!C$109:C$123,MATCH('Addressable Market'!$B663,'Tourism Model'!$A$109:$A$123,0))/SUM('Tourism Model'!C$109:C$122)*'Tourism Model'!C$124)</f>
        <v>232.98730033369938</v>
      </c>
      <c r="HZ663" s="6">
        <f>('Muni-Level Population'!O922/INDEX('Muni-Level Population'!O$1159:O$1172,MATCH('Addressable Market'!$B663,'Muni-Level Population'!$F$1159:$F$1172,0)))*(INDEX('Tourism Model'!D$109:D$123,MATCH('Addressable Market'!$B663,'Tourism Model'!$A$109:$A$123,0))/SUM('Tourism Model'!D$109:D$122)*'Tourism Model'!D$124)</f>
        <v>213.21959876407871</v>
      </c>
      <c r="IA663" s="6">
        <f>('Muni-Level Population'!P922/INDEX('Muni-Level Population'!P$1159:P$1172,MATCH('Addressable Market'!$B663,'Muni-Level Population'!$F$1159:$F$1172,0)))*(INDEX('Tourism Model'!E$109:E$123,MATCH('Addressable Market'!$B663,'Tourism Model'!$A$109:$A$123,0))/SUM('Tourism Model'!E$109:E$122)*'Tourism Model'!E$124)</f>
        <v>154.63823979482109</v>
      </c>
      <c r="IB663" s="6">
        <f>('Muni-Level Population'!Q922/INDEX('Muni-Level Population'!Q$1159:Q$1172,MATCH('Addressable Market'!$B663,'Muni-Level Population'!$F$1159:$F$1172,0)))*(INDEX('Tourism Model'!F$109:F$123,MATCH('Addressable Market'!$B663,'Tourism Model'!$A$109:$A$123,0))/SUM('Tourism Model'!F$109:F$122)*'Tourism Model'!F$124)</f>
        <v>178.68689596101021</v>
      </c>
      <c r="IC663" s="6">
        <f>('Muni-Level Population'!R922/INDEX('Muni-Level Population'!R$1159:R$1172,MATCH('Addressable Market'!$B663,'Muni-Level Population'!$F$1159:$F$1172,0)))*(INDEX('Tourism Model'!G$109:G$123,MATCH('Addressable Market'!$B663,'Tourism Model'!$A$109:$A$123,0))/SUM('Tourism Model'!G$109:G$122)*'Tourism Model'!G$124)</f>
        <v>220.36322147884025</v>
      </c>
      <c r="ID663" s="6">
        <f>('Muni-Level Population'!S922/INDEX('Muni-Level Population'!S$1159:S$1172,MATCH('Addressable Market'!$B663,'Muni-Level Population'!$F$1159:$F$1172,0)))*(INDEX('Tourism Model'!H$109:H$123,MATCH('Addressable Market'!$B663,'Tourism Model'!$A$109:$A$123,0))/SUM('Tourism Model'!H$109:H$122)*'Tourism Model'!H$124)</f>
        <v>323.28592449070231</v>
      </c>
      <c r="IE663" s="6">
        <f>('Muni-Level Population'!T922/INDEX('Muni-Level Population'!T$1159:T$1172,MATCH('Addressable Market'!$B663,'Muni-Level Population'!$F$1159:$F$1172,0)))*(INDEX('Tourism Model'!I$109:I$123,MATCH('Addressable Market'!$B663,'Tourism Model'!$A$109:$A$123,0))/SUM('Tourism Model'!I$109:I$122)*'Tourism Model'!I$124)</f>
        <v>311.48558722668065</v>
      </c>
      <c r="IF663" s="6">
        <f>('Muni-Level Population'!U922/INDEX('Muni-Level Population'!U$1159:U$1172,MATCH('Addressable Market'!$B663,'Muni-Level Population'!$F$1159:$F$1172,0)))*(INDEX('Tourism Model'!J$109:J$123,MATCH('Addressable Market'!$B663,'Tourism Model'!$A$109:$A$123,0))/SUM('Tourism Model'!J$109:J$122)*'Tourism Model'!J$124)</f>
        <v>245.23750446565714</v>
      </c>
      <c r="IG663" s="6">
        <f>('Muni-Level Population'!V922/INDEX('Muni-Level Population'!V$1159:V$1172,MATCH('Addressable Market'!$B663,'Muni-Level Population'!$F$1159:$F$1172,0)))*(INDEX('Tourism Model'!K$109:K$123,MATCH('Addressable Market'!$B663,'Tourism Model'!$A$109:$A$123,0))/SUM('Tourism Model'!K$109:K$122)*'Tourism Model'!K$124)</f>
        <v>254.41483481402946</v>
      </c>
      <c r="IH663" s="6">
        <f>('Muni-Level Population'!W922/INDEX('Muni-Level Population'!W$1159:W$1172,MATCH('Addressable Market'!$B663,'Muni-Level Population'!$F$1159:$F$1172,0)))*(INDEX('Tourism Model'!L$109:L$123,MATCH('Addressable Market'!$B663,'Tourism Model'!$A$109:$A$123,0))/SUM('Tourism Model'!L$109:L$122)*'Tourism Model'!L$124)</f>
        <v>148.49411884289765</v>
      </c>
      <c r="II663" s="6">
        <f>('Muni-Level Population'!X922/INDEX('Muni-Level Population'!X$1159:X$1172,MATCH('Addressable Market'!$B663,'Muni-Level Population'!$F$1159:$F$1172,0)))*(INDEX('Tourism Model'!M$109:M$123,MATCH('Addressable Market'!$B663,'Tourism Model'!$A$109:$A$123,0))/SUM('Tourism Model'!M$109:M$122)*'Tourism Model'!M$124)</f>
        <v>198.55125701614321</v>
      </c>
      <c r="IJ663" s="6">
        <f>('Muni-Level Population'!Y922/INDEX('Muni-Level Population'!Y$1159:Y$1172,MATCH('Addressable Market'!$B663,'Muni-Level Population'!$F$1159:$F$1172,0)))*(INDEX('Tourism Model'!N$109:N$123,MATCH('Addressable Market'!$B663,'Tourism Model'!$A$109:$A$123,0))/SUM('Tourism Model'!N$109:N$122)*'Tourism Model'!N$124)</f>
        <v>233.42977375435973</v>
      </c>
      <c r="IK663" s="6">
        <f>('Muni-Level Population'!Z922/INDEX('Muni-Level Population'!Z$1159:Z$1172,MATCH('Addressable Market'!$B663,'Muni-Level Population'!$F$1159:$F$1172,0)))*(INDEX('Tourism Model'!O$109:O$123,MATCH('Addressable Market'!$B663,'Tourism Model'!$A$109:$A$123,0))/SUM('Tourism Model'!O$109:O$122)*'Tourism Model'!O$124)</f>
        <v>231.82808857537714</v>
      </c>
      <c r="IL663" s="6">
        <f>('Muni-Level Population'!AA922/INDEX('Muni-Level Population'!AA$1159:AA$1172,MATCH('Addressable Market'!$B663,'Muni-Level Population'!$F$1159:$F$1172,0)))*(INDEX('Tourism Model'!P$109:P$123,MATCH('Addressable Market'!$B663,'Tourism Model'!$A$109:$A$123,0))/SUM('Tourism Model'!P$109:P$122)*'Tourism Model'!P$124)</f>
        <v>210.4158070757401</v>
      </c>
      <c r="IM663" s="6">
        <f>('Muni-Level Population'!AB922/INDEX('Muni-Level Population'!AB$1159:AB$1172,MATCH('Addressable Market'!$B663,'Muni-Level Population'!$F$1159:$F$1172,0)))*(INDEX('Tourism Model'!Q$109:Q$123,MATCH('Addressable Market'!$B663,'Tourism Model'!$A$109:$A$123,0))/SUM('Tourism Model'!Q$109:Q$122)*'Tourism Model'!Q$124)</f>
        <v>151.34020573777715</v>
      </c>
      <c r="IN663" s="6">
        <f>('Muni-Level Population'!AC922/INDEX('Muni-Level Population'!AC$1159:AC$1172,MATCH('Addressable Market'!$B663,'Muni-Level Population'!$F$1159:$F$1172,0)))*(INDEX('Tourism Model'!R$109:R$123,MATCH('Addressable Market'!$B663,'Tourism Model'!$A$109:$A$123,0))/SUM('Tourism Model'!R$109:R$122)*'Tourism Model'!R$124)</f>
        <v>173.41414024243568</v>
      </c>
      <c r="IO663" s="6">
        <f>('Muni-Level Population'!AD922/INDEX('Muni-Level Population'!AD$1159:AD$1172,MATCH('Addressable Market'!$B663,'Muni-Level Population'!$F$1159:$F$1172,0)))*(INDEX('Tourism Model'!S$109:S$123,MATCH('Addressable Market'!$B663,'Tourism Model'!$A$109:$A$123,0))/SUM('Tourism Model'!S$109:S$122)*'Tourism Model'!S$124)</f>
        <v>212.05716306919823</v>
      </c>
      <c r="IP663" s="6">
        <f>('Muni-Level Population'!AE922/INDEX('Muni-Level Population'!AE$1159:AE$1172,MATCH('Addressable Market'!$B663,'Muni-Level Population'!$F$1159:$F$1172,0)))*(INDEX('Tourism Model'!T$109:T$123,MATCH('Addressable Market'!$B663,'Tourism Model'!$A$109:$A$123,0))/SUM('Tourism Model'!T$109:T$122)*'Tourism Model'!T$124)</f>
        <v>308.45352856918964</v>
      </c>
      <c r="IQ663" s="6">
        <f>('Muni-Level Population'!AF922/INDEX('Muni-Level Population'!AF$1159:AF$1172,MATCH('Addressable Market'!$B663,'Muni-Level Population'!$F$1159:$F$1172,0)))*(INDEX('Tourism Model'!U$109:U$123,MATCH('Addressable Market'!$B663,'Tourism Model'!$A$109:$A$123,0))/SUM('Tourism Model'!U$109:U$122)*'Tourism Model'!U$124)</f>
        <v>294.64326547147738</v>
      </c>
      <c r="IR663" s="6">
        <f>('Muni-Level Population'!AG922/INDEX('Muni-Level Population'!AG$1159:AG$1172,MATCH('Addressable Market'!$B663,'Muni-Level Population'!$F$1159:$F$1172,0)))*(INDEX('Tourism Model'!V$109:V$123,MATCH('Addressable Market'!$B663,'Tourism Model'!$A$109:$A$123,0))/SUM('Tourism Model'!V$109:V$122)*'Tourism Model'!V$124)</f>
        <v>229.96776922890501</v>
      </c>
      <c r="IS663" s="6">
        <f>('Muni-Level Population'!AH922/INDEX('Muni-Level Population'!AH$1159:AH$1172,MATCH('Addressable Market'!$B663,'Muni-Level Population'!$F$1159:$F$1172,0)))*(INDEX('Tourism Model'!W$109:W$123,MATCH('Addressable Market'!$B663,'Tourism Model'!$A$109:$A$123,0))/SUM('Tourism Model'!W$109:W$122)*'Tourism Model'!W$124)</f>
        <v>236.48811870155623</v>
      </c>
      <c r="IT663" s="6">
        <f>('Muni-Level Population'!AI922/INDEX('Muni-Level Population'!AI$1159:AI$1172,MATCH('Addressable Market'!$B663,'Muni-Level Population'!$F$1159:$F$1172,0)))*(INDEX('Tourism Model'!X$109:X$123,MATCH('Addressable Market'!$B663,'Tourism Model'!$A$109:$A$123,0))/SUM('Tourism Model'!X$109:X$122)*'Tourism Model'!X$124)</f>
        <v>136.81308160035741</v>
      </c>
      <c r="IU663" s="6">
        <f>('Muni-Level Population'!AJ922/INDEX('Muni-Level Population'!AJ$1159:AJ$1172,MATCH('Addressable Market'!$B663,'Muni-Level Population'!$F$1159:$F$1172,0)))*(INDEX('Tourism Model'!Y$109:Y$123,MATCH('Addressable Market'!$B663,'Tourism Model'!$A$109:$A$123,0))/SUM('Tourism Model'!Y$109:Y$122)*'Tourism Model'!Y$124)</f>
        <v>181.30363103499886</v>
      </c>
      <c r="IV663" s="6">
        <f>('Muni-Level Population'!AK922/INDEX('Muni-Level Population'!AK$1159:AK$1172,MATCH('Addressable Market'!$B663,'Muni-Level Population'!$F$1159:$F$1172,0)))*(INDEX('Tourism Model'!Z$109:Z$123,MATCH('Addressable Market'!$B663,'Tourism Model'!$A$109:$A$123,0))/SUM('Tourism Model'!Z$109:Z$122)*'Tourism Model'!Z$124)</f>
        <v>211.23649551626144</v>
      </c>
      <c r="IW663" s="6">
        <f>('Muni-Level Population'!AL922/INDEX('Muni-Level Population'!AL$1159:AL$1172,MATCH('Addressable Market'!$B663,'Muni-Level Population'!$F$1159:$F$1172,0)))*(INDEX('Tourism Model'!AA$109:AA$123,MATCH('Addressable Market'!$B663,'Tourism Model'!$A$109:$A$123,0))/SUM('Tourism Model'!AA$109:AA$122)*'Tourism Model'!AA$124)</f>
        <v>209.63810659654678</v>
      </c>
      <c r="IX663" s="6">
        <f>('Muni-Level Population'!AM922/INDEX('Muni-Level Population'!AM$1159:AM$1172,MATCH('Addressable Market'!$B663,'Muni-Level Population'!$F$1159:$F$1172,0)))*(INDEX('Tourism Model'!AB$109:AB$123,MATCH('Addressable Market'!$B663,'Tourism Model'!$A$109:$A$123,0))/SUM('Tourism Model'!AB$109:AB$122)*'Tourism Model'!AB$124)</f>
        <v>190.13783056982535</v>
      </c>
      <c r="IY663" s="6">
        <f>('Muni-Level Population'!AN922/INDEX('Muni-Level Population'!AN$1159:AN$1172,MATCH('Addressable Market'!$B663,'Muni-Level Population'!$F$1159:$F$1172,0)))*(INDEX('Tourism Model'!AC$109:AC$123,MATCH('Addressable Market'!$B663,'Tourism Model'!$A$109:$A$123,0))/SUM('Tourism Model'!AC$109:AC$122)*'Tourism Model'!AC$124)</f>
        <v>136.65479933741472</v>
      </c>
      <c r="IZ663" s="6">
        <f>('Muni-Level Population'!AO922/INDEX('Muni-Level Population'!AO$1159:AO$1172,MATCH('Addressable Market'!$B663,'Muni-Level Population'!$F$1159:$F$1172,0)))*(INDEX('Tourism Model'!AD$109:AD$123,MATCH('Addressable Market'!$B663,'Tourism Model'!$A$109:$A$123,0))/SUM('Tourism Model'!AD$109:AD$122)*'Tourism Model'!AD$124)</f>
        <v>156.46950487809525</v>
      </c>
      <c r="JA663" s="6">
        <f>('Muni-Level Population'!AP922/INDEX('Muni-Level Population'!AP$1159:AP$1172,MATCH('Addressable Market'!$B663,'Muni-Level Population'!$F$1159:$F$1172,0)))*(INDEX('Tourism Model'!AE$109:AE$123,MATCH('Addressable Market'!$B663,'Tourism Model'!$A$109:$A$123,0))/SUM('Tourism Model'!AE$109:AE$122)*'Tourism Model'!AE$124)</f>
        <v>191.19074471359079</v>
      </c>
      <c r="JB663" s="6">
        <f>('Muni-Level Population'!AQ922/INDEX('Muni-Level Population'!AQ$1159:AQ$1172,MATCH('Addressable Market'!$B663,'Muni-Level Population'!$F$1159:$F$1172,0)))*(INDEX('Tourism Model'!AF$109:AF$123,MATCH('Addressable Market'!$B663,'Tourism Model'!$A$109:$A$123,0))/SUM('Tourism Model'!AF$109:AF$122)*'Tourism Model'!AF$124)</f>
        <v>277.88576022089364</v>
      </c>
      <c r="JC663" s="6">
        <f>('Muni-Level Population'!AR922/INDEX('Muni-Level Population'!AR$1159:AR$1172,MATCH('Addressable Market'!$B663,'Muni-Level Population'!$F$1159:$F$1172,0)))*(INDEX('Tourism Model'!AG$109:AG$123,MATCH('Addressable Market'!$B663,'Tourism Model'!$A$109:$A$123,0))/SUM('Tourism Model'!AG$109:AG$122)*'Tourism Model'!AG$124)</f>
        <v>265.23415767757461</v>
      </c>
      <c r="JD663" s="6">
        <f>('Muni-Level Population'!AS922/INDEX('Muni-Level Population'!AS$1159:AS$1172,MATCH('Addressable Market'!$B663,'Muni-Level Population'!$F$1159:$F$1172,0)))*(INDEX('Tourism Model'!AH$109:AH$123,MATCH('Addressable Market'!$B663,'Tourism Model'!$A$109:$A$123,0))/SUM('Tourism Model'!AH$109:AH$122)*'Tourism Model'!AH$124)</f>
        <v>206.84730383553176</v>
      </c>
      <c r="JE663" s="6">
        <f>('Muni-Level Population'!AT922/INDEX('Muni-Level Population'!AT$1159:AT$1172,MATCH('Addressable Market'!$B663,'Muni-Level Population'!$F$1159:$F$1172,0)))*(INDEX('Tourism Model'!AI$109:AI$123,MATCH('Addressable Market'!$B663,'Tourism Model'!$A$109:$A$123,0))/SUM('Tourism Model'!AI$109:AI$122)*'Tourism Model'!AI$124)</f>
        <v>212.53749882977164</v>
      </c>
      <c r="JF663" s="6">
        <f>('Muni-Level Population'!AU922/INDEX('Muni-Level Population'!AU$1159:AU$1172,MATCH('Addressable Market'!$B663,'Muni-Level Population'!$F$1159:$F$1172,0)))*(INDEX('Tourism Model'!AJ$109:AJ$123,MATCH('Addressable Market'!$B663,'Tourism Model'!$A$109:$A$123,0))/SUM('Tourism Model'!AJ$109:AJ$122)*'Tourism Model'!AJ$124)</f>
        <v>122.8543155431322</v>
      </c>
      <c r="JG663" s="6">
        <f>('Muni-Level Population'!AV922/INDEX('Muni-Level Population'!AV$1159:AV$1172,MATCH('Addressable Market'!$B663,'Muni-Level Population'!$F$1159:$F$1172,0)))*(INDEX('Tourism Model'!AK$109:AK$123,MATCH('Addressable Market'!$B663,'Tourism Model'!$A$109:$A$123,0))/SUM('Tourism Model'!AK$109:AK$122)*'Tourism Model'!AK$124)</f>
        <v>162.66677250845405</v>
      </c>
      <c r="JH663" s="6">
        <f>('Muni-Level Population'!AW922/INDEX('Muni-Level Population'!AW$1159:AW$1172,MATCH('Addressable Market'!$B663,'Muni-Level Population'!$F$1159:$F$1172,0)))*(INDEX('Tourism Model'!AL$109:AL$123,MATCH('Addressable Market'!$B663,'Tourism Model'!$A$109:$A$123,0))/SUM('Tourism Model'!AL$109:AL$122)*'Tourism Model'!AL$124)</f>
        <v>189.35800238464469</v>
      </c>
      <c r="JI663" s="6">
        <f>('Muni-Level Population'!AX922/INDEX('Muni-Level Population'!AX$1159:AX$1172,MATCH('Addressable Market'!$B663,'Muni-Level Population'!$F$1159:$F$1172,0)))*(INDEX('Tourism Model'!AM$109:AM$123,MATCH('Addressable Market'!$B663,'Tourism Model'!$A$109:$A$123,0))/SUM('Tourism Model'!AM$109:AM$122)*'Tourism Model'!AM$124)</f>
        <v>189.64131344327419</v>
      </c>
      <c r="JJ663" s="6">
        <f>('Muni-Level Population'!AY922/INDEX('Muni-Level Population'!AY$1159:AY$1172,MATCH('Addressable Market'!$B663,'Muni-Level Population'!$F$1159:$F$1172,0)))*(INDEX('Tourism Model'!AN$109:AN$123,MATCH('Addressable Market'!$B663,'Tourism Model'!$A$109:$A$123,0))/SUM('Tourism Model'!AN$109:AN$122)*'Tourism Model'!AN$124)</f>
        <v>173.58536966961634</v>
      </c>
      <c r="JK663" s="6">
        <f>('Muni-Level Population'!AZ922/INDEX('Muni-Level Population'!AZ$1159:AZ$1172,MATCH('Addressable Market'!$B663,'Muni-Level Population'!$F$1159:$F$1172,0)))*(INDEX('Tourism Model'!AO$109:AO$123,MATCH('Addressable Market'!$B663,'Tourism Model'!$A$109:$A$123,0))/SUM('Tourism Model'!AO$109:AO$122)*'Tourism Model'!AO$124)</f>
        <v>125.91880578157046</v>
      </c>
      <c r="JL663" s="6">
        <f>('Muni-Level Population'!BA922/INDEX('Muni-Level Population'!BA$1159:BA$1172,MATCH('Addressable Market'!$B663,'Muni-Level Population'!$F$1159:$F$1172,0)))*(INDEX('Tourism Model'!AP$109:AP$123,MATCH('Addressable Market'!$B663,'Tourism Model'!$A$109:$A$123,0))/SUM('Tourism Model'!AP$109:AP$122)*'Tourism Model'!AP$124)</f>
        <v>145.53053107558372</v>
      </c>
      <c r="JM663" s="6">
        <f>('Muni-Level Population'!BB922/INDEX('Muni-Level Population'!BB$1159:BB$1172,MATCH('Addressable Market'!$B663,'Muni-Level Population'!$F$1159:$F$1172,0)))*(INDEX('Tourism Model'!AQ$109:AQ$123,MATCH('Addressable Market'!$B663,'Tourism Model'!$A$109:$A$123,0))/SUM('Tourism Model'!AQ$109:AQ$122)*'Tourism Model'!AQ$124)</f>
        <v>179.50983967363607</v>
      </c>
      <c r="JN663" s="6">
        <f>('Muni-Level Population'!BC922/INDEX('Muni-Level Population'!BC$1159:BC$1172,MATCH('Addressable Market'!$B663,'Muni-Level Population'!$F$1159:$F$1172,0)))*(INDEX('Tourism Model'!AR$109:AR$123,MATCH('Addressable Market'!$B663,'Tourism Model'!$A$109:$A$123,0))/SUM('Tourism Model'!AR$109:AR$122)*'Tourism Model'!AR$124)</f>
        <v>263.40480242332364</v>
      </c>
      <c r="JO663" s="6">
        <f>('Muni-Level Population'!BD922/INDEX('Muni-Level Population'!BD$1159:BD$1172,MATCH('Addressable Market'!$B663,'Muni-Level Population'!$F$1159:$F$1172,0)))*(INDEX('Tourism Model'!AS$109:AS$123,MATCH('Addressable Market'!$B663,'Tourism Model'!$A$109:$A$123,0))/SUM('Tourism Model'!AS$109:AS$122)*'Tourism Model'!AS$124)</f>
        <v>253.84149714096358</v>
      </c>
      <c r="JP663" s="6">
        <f>('Muni-Level Population'!BE922/INDEX('Muni-Level Population'!BE$1159:BE$1172,MATCH('Addressable Market'!$B663,'Muni-Level Population'!$F$1159:$F$1172,0)))*(INDEX('Tourism Model'!AT$109:AT$123,MATCH('Addressable Market'!$B663,'Tourism Model'!$A$109:$A$123,0))/SUM('Tourism Model'!AT$109:AT$122)*'Tourism Model'!AT$124)</f>
        <v>199.89380821811636</v>
      </c>
      <c r="JQ663" s="6">
        <f>('Muni-Level Population'!BF922/INDEX('Muni-Level Population'!BF$1159:BF$1172,MATCH('Addressable Market'!$B663,'Muni-Level Population'!$F$1159:$F$1172,0)))*(INDEX('Tourism Model'!AU$109:AU$123,MATCH('Addressable Market'!$B663,'Tourism Model'!$A$109:$A$123,0))/SUM('Tourism Model'!AU$109:AU$122)*'Tourism Model'!AU$124)</f>
        <v>207.41620497096085</v>
      </c>
      <c r="JR663" s="6">
        <f>('Muni-Level Population'!BG922/INDEX('Muni-Level Population'!BG$1159:BG$1172,MATCH('Addressable Market'!$B663,'Muni-Level Population'!$F$1159:$F$1172,0)))*(INDEX('Tourism Model'!AV$109:AV$123,MATCH('Addressable Market'!$B663,'Tourism Model'!$A$109:$A$123,0))/SUM('Tourism Model'!AV$109:AV$122)*'Tourism Model'!AV$124)</f>
        <v>121.08694741808281</v>
      </c>
      <c r="JS663" s="6">
        <f>('Muni-Level Population'!BH922/INDEX('Muni-Level Population'!BH$1159:BH$1172,MATCH('Addressable Market'!$B663,'Muni-Level Population'!$F$1159:$F$1172,0)))*(INDEX('Tourism Model'!AW$109:AW$123,MATCH('Addressable Market'!$B663,'Tourism Model'!$A$109:$A$123,0))/SUM('Tourism Model'!AW$109:AW$122)*'Tourism Model'!AW$124)</f>
        <v>161.93791828567473</v>
      </c>
      <c r="JT663" s="6">
        <f>('Muni-Level Population'!BI922/INDEX('Muni-Level Population'!BI$1159:BI$1172,MATCH('Addressable Market'!$B663,'Muni-Level Population'!$F$1159:$F$1172,0)))*(INDEX('Tourism Model'!AX$109:AX$123,MATCH('Addressable Market'!$B663,'Tourism Model'!$A$109:$A$123,0))/SUM('Tourism Model'!AX$109:AX$122)*'Tourism Model'!AX$124)</f>
        <v>190.42327061144201</v>
      </c>
      <c r="JU663" s="6">
        <f>('Muni-Level Population'!BJ922/INDEX('Muni-Level Population'!BJ$1159:BJ$1172,MATCH('Addressable Market'!$B663,'Muni-Level Population'!$F$1159:$F$1172,0)))*(INDEX('Tourism Model'!AY$109:AY$123,MATCH('Addressable Market'!$B663,'Tourism Model'!$A$109:$A$123,0))/SUM('Tourism Model'!AY$109:AY$122)*'Tourism Model'!AY$124)</f>
        <v>190.70821258225087</v>
      </c>
      <c r="JV663" s="6">
        <f>('Muni-Level Population'!BK922/INDEX('Muni-Level Population'!BK$1159:BK$1172,MATCH('Addressable Market'!$B663,'Muni-Level Population'!$F$1159:$F$1172,0)))*(INDEX('Tourism Model'!AZ$109:AZ$123,MATCH('Addressable Market'!$B663,'Tourism Model'!$A$109:$A$123,0))/SUM('Tourism Model'!AZ$109:AZ$122)*'Tourism Model'!AZ$124)</f>
        <v>174.56292239168928</v>
      </c>
      <c r="JW663" s="6">
        <f>('Muni-Level Population'!BL922/INDEX('Muni-Level Population'!BL$1159:BL$1172,MATCH('Addressable Market'!$B663,'Muni-Level Population'!$F$1159:$F$1172,0)))*(INDEX('Tourism Model'!BA$109:BA$123,MATCH('Addressable Market'!$B663,'Tourism Model'!$A$109:$A$123,0))/SUM('Tourism Model'!BA$109:BA$122)*'Tourism Model'!BA$124)</f>
        <v>126.6279469545121</v>
      </c>
      <c r="JX663" s="6">
        <f>('Muni-Level Population'!BM922/INDEX('Muni-Level Population'!BM$1159:BM$1172,MATCH('Addressable Market'!$B663,'Muni-Level Population'!$F$1159:$F$1172,0)))*(INDEX('Tourism Model'!BB$109:BB$123,MATCH('Addressable Market'!$B663,'Tourism Model'!$A$109:$A$123,0))/SUM('Tourism Model'!BB$109:BB$122)*'Tourism Model'!BB$124)</f>
        <v>146.35014771041696</v>
      </c>
      <c r="JY663" s="6">
        <f>('Muni-Level Population'!BN922/INDEX('Muni-Level Population'!BN$1159:BN$1172,MATCH('Addressable Market'!$B663,'Muni-Level Population'!$F$1159:$F$1172,0)))*(INDEX('Tourism Model'!BC$109:BC$123,MATCH('Addressable Market'!$B663,'Tourism Model'!$A$109:$A$123,0))/SUM('Tourism Model'!BC$109:BC$122)*'Tourism Model'!BC$124)</f>
        <v>180.52086010887294</v>
      </c>
      <c r="JZ663" s="6">
        <f>('Muni-Level Population'!BO922/INDEX('Muni-Level Population'!BO$1159:BO$1172,MATCH('Addressable Market'!$B663,'Muni-Level Population'!$F$1159:$F$1172,0)))*(INDEX('Tourism Model'!BD$109:BD$123,MATCH('Addressable Market'!$B663,'Tourism Model'!$A$109:$A$123,0))/SUM('Tourism Model'!BD$109:BD$122)*'Tourism Model'!BD$124)</f>
        <v>264.888378764918</v>
      </c>
      <c r="KA663" s="6">
        <f>('Muni-Level Population'!BP922/INDEX('Muni-Level Population'!BP$1159:BP$1172,MATCH('Addressable Market'!$B663,'Muni-Level Population'!$F$1159:$F$1172,0)))*(INDEX('Tourism Model'!BE$109:BE$123,MATCH('Addressable Market'!$B663,'Tourism Model'!$A$109:$A$123,0))/SUM('Tourism Model'!BE$109:BE$122)*'Tourism Model'!BE$124)</f>
        <v>255.27125945598218</v>
      </c>
      <c r="KB663" s="6">
        <f>('Muni-Level Population'!BQ922/INDEX('Muni-Level Population'!BQ$1159:BQ$1172,MATCH('Addressable Market'!$B663,'Muni-Level Population'!$F$1159:$F$1172,0)))*(INDEX('Tourism Model'!BF$109:BF$123,MATCH('Addressable Market'!$B663,'Tourism Model'!$A$109:$A$123,0))/SUM('Tourism Model'!BF$109:BF$122)*'Tourism Model'!BF$124)</f>
        <v>201.0197490722594</v>
      </c>
      <c r="KC663" s="6">
        <f>('Muni-Level Population'!BR922/INDEX('Muni-Level Population'!BR$1159:BR$1172,MATCH('Addressable Market'!$B663,'Muni-Level Population'!$F$1159:$F$1172,0)))*(INDEX('Tourism Model'!BG$109:BG$123,MATCH('Addressable Market'!$B663,'Tourism Model'!$A$109:$A$123,0))/SUM('Tourism Model'!BG$109:BG$122)*'Tourism Model'!BG$124)</f>
        <v>208.58455625682288</v>
      </c>
      <c r="KD663" s="6">
        <f>('Muni-Level Population'!BS922/INDEX('Muni-Level Population'!BS$1159:BS$1172,MATCH('Addressable Market'!$B663,'Muni-Level Population'!$F$1159:$F$1172,0)))*(INDEX('Tourism Model'!BH$109:BH$123,MATCH('Addressable Market'!$B663,'Tourism Model'!$A$109:$A$123,0))/SUM('Tourism Model'!BH$109:BH$122)*'Tourism Model'!BH$124)</f>
        <v>121.76903962628924</v>
      </c>
      <c r="KE663" s="6">
        <f>('Muni-Level Population'!BT922/INDEX('Muni-Level Population'!BT$1159:BT$1172,MATCH('Addressable Market'!$B663,'Muni-Level Population'!$F$1159:$F$1172,0)))*(INDEX('Tourism Model'!BI$109:BI$123,MATCH('Addressable Market'!$B663,'Tourism Model'!$A$109:$A$123,0))/SUM('Tourism Model'!BI$109:BI$122)*'Tourism Model'!BI$124)</f>
        <v>162.85015767746165</v>
      </c>
      <c r="KF663" s="6">
        <f>('Muni-Level Population'!BU922/INDEX('Muni-Level Population'!BU$1159:BU$1172,MATCH('Addressable Market'!$B663,'Muni-Level Population'!$F$1159:$F$1172,0)))*(INDEX('Tourism Model'!BJ$109:BJ$123,MATCH('Addressable Market'!$B663,'Tourism Model'!$A$109:$A$123,0))/SUM('Tourism Model'!BJ$109:BJ$122)*'Tourism Model'!BJ$124)</f>
        <v>191.49601260216227</v>
      </c>
      <c r="KG663" s="6">
        <f>('Muni-Level Population'!BV922/INDEX('Muni-Level Population'!BV$1159:BV$1172,MATCH('Addressable Market'!$B663,'Muni-Level Population'!$F$1159:$F$1172,0)))*(INDEX('Tourism Model'!BK$109:BK$123,MATCH('Addressable Market'!$B663,'Tourism Model'!$A$109:$A$123,0))/SUM('Tourism Model'!BK$109:BK$122)*'Tourism Model'!BK$124)</f>
        <v>189.34638914913845</v>
      </c>
      <c r="KH663" s="6">
        <f>('Muni-Level Population'!BW922/INDEX('Muni-Level Population'!BW$1159:BW$1172,MATCH('Addressable Market'!$B663,'Muni-Level Population'!$F$1159:$F$1172,0)))*(INDEX('Tourism Model'!BL$109:BL$123,MATCH('Addressable Market'!$B663,'Tourism Model'!$A$109:$A$123,0))/SUM('Tourism Model'!BL$109:BL$122)*'Tourism Model'!BL$124)</f>
        <v>171.08646109603413</v>
      </c>
      <c r="KI663" s="6">
        <f>('Muni-Level Population'!BX922/INDEX('Muni-Level Population'!BX$1159:BX$1172,MATCH('Addressable Market'!$B663,'Muni-Level Population'!$F$1159:$F$1172,0)))*(INDEX('Tourism Model'!BM$109:BM$123,MATCH('Addressable Market'!$B663,'Tourism Model'!$A$109:$A$123,0))/SUM('Tourism Model'!BM$109:BM$122)*'Tourism Model'!BM$124)</f>
        <v>122.48853279600479</v>
      </c>
      <c r="KJ663" s="6">
        <f>('Muni-Level Population'!BY922/INDEX('Muni-Level Population'!BY$1159:BY$1172,MATCH('Addressable Market'!$B663,'Muni-Level Population'!$F$1159:$F$1172,0)))*(INDEX('Tourism Model'!BN$109:BN$123,MATCH('Addressable Market'!$B663,'Tourism Model'!$A$109:$A$123,0))/SUM('Tourism Model'!BN$109:BN$122)*'Tourism Model'!BN$124)</f>
        <v>139.69649426060158</v>
      </c>
      <c r="KK663" s="6">
        <f>('Muni-Level Population'!BZ922/INDEX('Muni-Level Population'!BZ$1159:BZ$1172,MATCH('Addressable Market'!$B663,'Muni-Level Population'!$F$1159:$F$1172,0)))*(INDEX('Tourism Model'!BO$109:BO$123,MATCH('Addressable Market'!$B663,'Tourism Model'!$A$109:$A$123,0))/SUM('Tourism Model'!BO$109:BO$122)*'Tourism Model'!BO$124)</f>
        <v>170.00763412438471</v>
      </c>
      <c r="KL663" s="6">
        <f>('Muni-Level Population'!CA922/INDEX('Muni-Level Population'!CA$1159:CA$1172,MATCH('Addressable Market'!$B663,'Muni-Level Population'!$F$1159:$F$1172,0)))*(INDEX('Tourism Model'!BP$109:BP$123,MATCH('Addressable Market'!$B663,'Tourism Model'!$A$109:$A$123,0))/SUM('Tourism Model'!BP$109:BP$122)*'Tourism Model'!BP$124)</f>
        <v>246.07795186811143</v>
      </c>
      <c r="KM663" s="6">
        <f>('Muni-Level Population'!CB922/INDEX('Muni-Level Population'!CB$1159:CB$1172,MATCH('Addressable Market'!$B663,'Muni-Level Population'!$F$1159:$F$1172,0)))*(INDEX('Tourism Model'!BQ$109:BQ$123,MATCH('Addressable Market'!$B663,'Tourism Model'!$A$109:$A$123,0))/SUM('Tourism Model'!BQ$109:BQ$122)*'Tourism Model'!BQ$124)</f>
        <v>233.88284155629589</v>
      </c>
      <c r="KN663" s="6">
        <f>('Muni-Level Population'!CC922/INDEX('Muni-Level Population'!CC$1159:CC$1172,MATCH('Addressable Market'!$B663,'Muni-Level Population'!$F$1159:$F$1172,0)))*(INDEX('Tourism Model'!BR$109:BR$123,MATCH('Addressable Market'!$B663,'Tourism Model'!$A$109:$A$123,0))/SUM('Tourism Model'!BR$109:BR$122)*'Tourism Model'!BR$124)</f>
        <v>181.60900291758998</v>
      </c>
      <c r="KO663" s="6">
        <f>('Muni-Level Population'!CD922/INDEX('Muni-Level Population'!CD$1159:CD$1172,MATCH('Addressable Market'!$B663,'Muni-Level Population'!$F$1159:$F$1172,0)))*(INDEX('Tourism Model'!BS$109:BS$123,MATCH('Addressable Market'!$B663,'Tourism Model'!$A$109:$A$123,0))/SUM('Tourism Model'!BS$109:BS$122)*'Tourism Model'!BS$124)</f>
        <v>185.77880338274849</v>
      </c>
      <c r="KP663" s="6">
        <f>('Muni-Level Population'!CE922/INDEX('Muni-Level Population'!CE$1159:CE$1172,MATCH('Addressable Market'!$B663,'Muni-Level Population'!$F$1159:$F$1172,0)))*(INDEX('Tourism Model'!BT$109:BT$123,MATCH('Addressable Market'!$B663,'Tourism Model'!$A$109:$A$123,0))/SUM('Tourism Model'!BT$109:BT$122)*'Tourism Model'!BT$124)</f>
        <v>106.89980409633883</v>
      </c>
      <c r="KQ663" s="6">
        <f>('Muni-Level Population'!CF922/INDEX('Muni-Level Population'!CF$1159:CF$1172,MATCH('Addressable Market'!$B663,'Muni-Level Population'!$F$1159:$F$1172,0)))*(INDEX('Tourism Model'!BU$109:BU$123,MATCH('Addressable Market'!$B663,'Tourism Model'!$A$109:$A$123,0))/SUM('Tourism Model'!BU$109:BU$122)*'Tourism Model'!BU$124)</f>
        <v>140.88418930005588</v>
      </c>
      <c r="KR663" s="6"/>
      <c r="KS663" s="6"/>
      <c r="OF663" s="6"/>
      <c r="OG663" s="6"/>
      <c r="OH663" s="6"/>
      <c r="OI663" s="6"/>
      <c r="OJ663" s="6"/>
      <c r="OK663" s="6"/>
      <c r="OL663" s="6"/>
      <c r="OM663" s="6"/>
    </row>
    <row r="664" spans="1:403" x14ac:dyDescent="0.35">
      <c r="A664" s="2" t="str">
        <f t="shared" si="966"/>
        <v>Vermont</v>
      </c>
      <c r="B664" s="2" t="str">
        <f t="shared" si="966"/>
        <v>Addison</v>
      </c>
      <c r="D664" s="2" t="str">
        <f t="shared" si="883"/>
        <v>Weybridge</v>
      </c>
      <c r="G664" s="48">
        <f t="shared" si="895"/>
        <v>4561.5737564978499</v>
      </c>
      <c r="H664" s="48">
        <f t="shared" si="895"/>
        <v>4366.5486506474435</v>
      </c>
      <c r="I664" s="48">
        <f t="shared" si="895"/>
        <v>3932.0234223144371</v>
      </c>
      <c r="J664" s="48">
        <f t="shared" si="895"/>
        <v>3707.0285874565675</v>
      </c>
      <c r="K664" s="48">
        <f t="shared" si="895"/>
        <v>3724.7939282783727</v>
      </c>
      <c r="L664" s="48">
        <f t="shared" si="895"/>
        <v>3480.1619440234135</v>
      </c>
      <c r="R664" s="6"/>
      <c r="S664" s="6">
        <f t="shared" si="896"/>
        <v>0</v>
      </c>
      <c r="T664" s="6">
        <f t="shared" si="897"/>
        <v>0</v>
      </c>
      <c r="U664" s="6">
        <f t="shared" si="898"/>
        <v>0</v>
      </c>
      <c r="V664" s="6">
        <f t="shared" si="899"/>
        <v>0</v>
      </c>
      <c r="W664" s="6">
        <f t="shared" si="900"/>
        <v>0</v>
      </c>
      <c r="X664" s="6">
        <f t="shared" si="956"/>
        <v>0</v>
      </c>
      <c r="Y664" s="6"/>
      <c r="Z664" s="6"/>
      <c r="AC664" s="6"/>
      <c r="AD664" s="6">
        <f t="shared" si="902"/>
        <v>0</v>
      </c>
      <c r="AE664" s="6">
        <f t="shared" si="903"/>
        <v>0</v>
      </c>
      <c r="AF664" s="6">
        <f t="shared" si="904"/>
        <v>0</v>
      </c>
      <c r="AG664" s="6">
        <f t="shared" si="905"/>
        <v>0</v>
      </c>
      <c r="AH664" s="6">
        <f t="shared" si="906"/>
        <v>0</v>
      </c>
      <c r="AI664" s="6">
        <f t="shared" si="957"/>
        <v>0</v>
      </c>
      <c r="AJ664" s="6"/>
      <c r="AK664" s="6"/>
      <c r="AN664" s="6"/>
      <c r="AO664" s="6">
        <f t="shared" si="908"/>
        <v>0</v>
      </c>
      <c r="AP664" s="6">
        <f t="shared" si="909"/>
        <v>0</v>
      </c>
      <c r="AQ664" s="6">
        <f t="shared" si="910"/>
        <v>0</v>
      </c>
      <c r="AR664" s="6">
        <f t="shared" si="911"/>
        <v>0</v>
      </c>
      <c r="AS664" s="6">
        <f t="shared" si="912"/>
        <v>0</v>
      </c>
      <c r="AT664" s="6">
        <f t="shared" si="958"/>
        <v>0</v>
      </c>
      <c r="AU664" s="6"/>
      <c r="AV664" s="6"/>
      <c r="AY664" s="6"/>
      <c r="AZ664" s="6">
        <f t="shared" si="914"/>
        <v>0</v>
      </c>
      <c r="BA664" s="6">
        <f t="shared" si="915"/>
        <v>0</v>
      </c>
      <c r="BB664" s="6">
        <f t="shared" si="916"/>
        <v>0</v>
      </c>
      <c r="BC664" s="6">
        <f t="shared" si="917"/>
        <v>0</v>
      </c>
      <c r="BD664" s="6">
        <f t="shared" si="918"/>
        <v>0</v>
      </c>
      <c r="BE664" s="6">
        <f t="shared" si="959"/>
        <v>0</v>
      </c>
      <c r="BF664" s="6"/>
      <c r="BG664" s="6"/>
      <c r="BJ664" s="6"/>
      <c r="BK664" s="6">
        <f t="shared" si="920"/>
        <v>0</v>
      </c>
      <c r="BL664" s="6">
        <f t="shared" si="921"/>
        <v>0</v>
      </c>
      <c r="BM664" s="6">
        <f t="shared" si="922"/>
        <v>0</v>
      </c>
      <c r="BN664" s="6">
        <f t="shared" si="923"/>
        <v>0</v>
      </c>
      <c r="BO664" s="6">
        <f t="shared" si="924"/>
        <v>0</v>
      </c>
      <c r="BP664" s="6">
        <f t="shared" si="960"/>
        <v>0</v>
      </c>
      <c r="BQ664" s="6"/>
      <c r="BR664" s="6"/>
      <c r="BU664" s="6"/>
      <c r="BV664" s="6">
        <f t="shared" si="926"/>
        <v>0</v>
      </c>
      <c r="BW664" s="6">
        <f t="shared" si="927"/>
        <v>0</v>
      </c>
      <c r="BX664" s="6">
        <f t="shared" si="928"/>
        <v>0</v>
      </c>
      <c r="BY664" s="6">
        <f t="shared" si="929"/>
        <v>0</v>
      </c>
      <c r="BZ664" s="6">
        <f t="shared" si="930"/>
        <v>0</v>
      </c>
      <c r="CA664" s="6">
        <f t="shared" si="961"/>
        <v>0</v>
      </c>
      <c r="CB664" s="6"/>
      <c r="CC664" s="6"/>
      <c r="CF664" s="6"/>
      <c r="CG664" s="6">
        <f t="shared" si="932"/>
        <v>0</v>
      </c>
      <c r="CH664" s="6">
        <f t="shared" si="933"/>
        <v>0</v>
      </c>
      <c r="CI664" s="6">
        <f t="shared" si="934"/>
        <v>0</v>
      </c>
      <c r="CJ664" s="6">
        <f t="shared" si="935"/>
        <v>0</v>
      </c>
      <c r="CK664" s="6">
        <f t="shared" si="936"/>
        <v>0</v>
      </c>
      <c r="CL664" s="6">
        <f t="shared" si="962"/>
        <v>0</v>
      </c>
      <c r="CM664" s="6"/>
      <c r="CN664" s="6"/>
      <c r="CQ664" s="6"/>
      <c r="CR664" s="6">
        <f t="shared" si="938"/>
        <v>0</v>
      </c>
      <c r="CS664" s="6">
        <f t="shared" si="939"/>
        <v>0</v>
      </c>
      <c r="CT664" s="6">
        <f t="shared" si="940"/>
        <v>0</v>
      </c>
      <c r="CU664" s="6">
        <f t="shared" si="941"/>
        <v>0</v>
      </c>
      <c r="CV664" s="6">
        <f t="shared" si="942"/>
        <v>0</v>
      </c>
      <c r="CW664" s="6">
        <f t="shared" si="963"/>
        <v>0</v>
      </c>
      <c r="CX664" s="6"/>
      <c r="CY664" s="6"/>
      <c r="DB664" s="6"/>
      <c r="DC664" s="6">
        <f t="shared" si="944"/>
        <v>0</v>
      </c>
      <c r="DD664" s="6">
        <f t="shared" si="945"/>
        <v>0</v>
      </c>
      <c r="DE664" s="6">
        <f t="shared" si="946"/>
        <v>0</v>
      </c>
      <c r="DF664" s="6">
        <f t="shared" si="947"/>
        <v>0</v>
      </c>
      <c r="DG664" s="6">
        <f t="shared" si="948"/>
        <v>0</v>
      </c>
      <c r="DH664" s="6">
        <f t="shared" si="964"/>
        <v>0</v>
      </c>
      <c r="DI664" s="6"/>
      <c r="DJ664" s="6"/>
      <c r="DM664" s="6"/>
      <c r="DN664" s="6">
        <f t="shared" si="950"/>
        <v>0</v>
      </c>
      <c r="DO664" s="6">
        <f t="shared" si="951"/>
        <v>0</v>
      </c>
      <c r="DP664" s="6">
        <f t="shared" si="952"/>
        <v>0</v>
      </c>
      <c r="DQ664" s="6">
        <f t="shared" si="953"/>
        <v>0</v>
      </c>
      <c r="DR664" s="6">
        <f t="shared" si="954"/>
        <v>0</v>
      </c>
      <c r="DS664" s="6">
        <f t="shared" si="965"/>
        <v>0</v>
      </c>
      <c r="DT664" s="6"/>
      <c r="HR664" s="6">
        <v>0</v>
      </c>
      <c r="HS664" s="6">
        <v>0</v>
      </c>
      <c r="HT664" s="6">
        <v>0</v>
      </c>
      <c r="HU664" s="6">
        <v>0</v>
      </c>
      <c r="HV664" s="6">
        <v>0</v>
      </c>
      <c r="HW664" s="6">
        <v>0</v>
      </c>
      <c r="HX664" s="6">
        <f>('Muni-Level Population'!M923/INDEX('Muni-Level Population'!M$1159:M$1172,MATCH('Addressable Market'!$B664,'Muni-Level Population'!$F$1159:$F$1172,0)))*(INDEX('Tourism Model'!B$109:B$123,MATCH('Addressable Market'!$B664,'Tourism Model'!$A$109:$A$123,0))/SUM('Tourism Model'!B$109:B$122)*'Tourism Model'!B$124)</f>
        <v>391.23004677475063</v>
      </c>
      <c r="HY664" s="6">
        <f>('Muni-Level Population'!N923/INDEX('Muni-Level Population'!N$1159:N$1172,MATCH('Addressable Market'!$B664,'Muni-Level Population'!$F$1159:$F$1172,0)))*(INDEX('Tourism Model'!C$109:C$123,MATCH('Addressable Market'!$B664,'Tourism Model'!$A$109:$A$123,0))/SUM('Tourism Model'!C$109:C$122)*'Tourism Model'!C$124)</f>
        <v>391.70873619645374</v>
      </c>
      <c r="HZ664" s="6">
        <f>('Muni-Level Population'!O923/INDEX('Muni-Level Population'!O$1159:O$1172,MATCH('Addressable Market'!$B664,'Muni-Level Population'!$F$1159:$F$1172,0)))*(INDEX('Tourism Model'!D$109:D$123,MATCH('Addressable Market'!$B664,'Tourism Model'!$A$109:$A$123,0))/SUM('Tourism Model'!D$109:D$122)*'Tourism Model'!D$124)</f>
        <v>358.45159407914457</v>
      </c>
      <c r="IA664" s="6">
        <f>('Muni-Level Population'!P923/INDEX('Muni-Level Population'!P$1159:P$1172,MATCH('Addressable Market'!$B664,'Muni-Level Population'!$F$1159:$F$1172,0)))*(INDEX('Tourism Model'!E$109:E$123,MATCH('Addressable Market'!$B664,'Tourism Model'!$A$109:$A$123,0))/SUM('Tourism Model'!E$109:E$122)*'Tourism Model'!E$124)</f>
        <v>259.94993608566904</v>
      </c>
      <c r="IB664" s="6">
        <f>('Muni-Level Population'!Q923/INDEX('Muni-Level Population'!Q$1159:Q$1172,MATCH('Addressable Market'!$B664,'Muni-Level Population'!$F$1159:$F$1172,0)))*(INDEX('Tourism Model'!F$109:F$123,MATCH('Addressable Market'!$B664,'Tourism Model'!$A$109:$A$123,0))/SUM('Tourism Model'!F$109:F$122)*'Tourism Model'!F$124)</f>
        <v>300.35573396336304</v>
      </c>
      <c r="IC664" s="6">
        <f>('Muni-Level Population'!R923/INDEX('Muni-Level Population'!R$1159:R$1172,MATCH('Addressable Market'!$B664,'Muni-Level Population'!$F$1159:$F$1172,0)))*(INDEX('Tourism Model'!G$109:G$123,MATCH('Addressable Market'!$B664,'Tourism Model'!$A$109:$A$123,0))/SUM('Tourism Model'!G$109:G$122)*'Tourism Model'!G$124)</f>
        <v>370.38360114807261</v>
      </c>
      <c r="ID664" s="6">
        <f>('Muni-Level Population'!S923/INDEX('Muni-Level Population'!S$1159:S$1172,MATCH('Addressable Market'!$B664,'Muni-Level Population'!$F$1159:$F$1172,0)))*(INDEX('Tourism Model'!H$109:H$123,MATCH('Addressable Market'!$B664,'Tourism Model'!$A$109:$A$123,0))/SUM('Tourism Model'!H$109:H$122)*'Tourism Model'!H$124)</f>
        <v>543.33768821966771</v>
      </c>
      <c r="IE664" s="6">
        <f>('Muni-Level Population'!T923/INDEX('Muni-Level Population'!T$1159:T$1172,MATCH('Addressable Market'!$B664,'Muni-Level Population'!$F$1159:$F$1172,0)))*(INDEX('Tourism Model'!I$109:I$123,MATCH('Addressable Market'!$B664,'Tourism Model'!$A$109:$A$123,0))/SUM('Tourism Model'!I$109:I$122)*'Tourism Model'!I$124)</f>
        <v>523.46831144943019</v>
      </c>
      <c r="IF664" s="6">
        <f>('Muni-Level Population'!U923/INDEX('Muni-Level Population'!U$1159:U$1172,MATCH('Addressable Market'!$B664,'Muni-Level Population'!$F$1159:$F$1172,0)))*(INDEX('Tourism Model'!J$109:J$123,MATCH('Addressable Market'!$B664,'Tourism Model'!$A$109:$A$123,0))/SUM('Tourism Model'!J$109:J$122)*'Tourism Model'!J$124)</f>
        <v>412.10580303279841</v>
      </c>
      <c r="IG664" s="6">
        <f>('Muni-Level Population'!V923/INDEX('Muni-Level Population'!V$1159:V$1172,MATCH('Addressable Market'!$B664,'Muni-Level Population'!$F$1159:$F$1172,0)))*(INDEX('Tourism Model'!K$109:K$123,MATCH('Addressable Market'!$B664,'Tourism Model'!$A$109:$A$123,0))/SUM('Tourism Model'!K$109:K$122)*'Tourism Model'!K$124)</f>
        <v>427.49856155713343</v>
      </c>
      <c r="IH664" s="6">
        <f>('Muni-Level Population'!W923/INDEX('Muni-Level Population'!W$1159:W$1172,MATCH('Addressable Market'!$B664,'Muni-Level Population'!$F$1159:$F$1172,0)))*(INDEX('Tourism Model'!L$109:L$123,MATCH('Addressable Market'!$B664,'Tourism Model'!$A$109:$A$123,0))/SUM('Tourism Model'!L$109:L$122)*'Tourism Model'!L$124)</f>
        <v>249.50018574542233</v>
      </c>
      <c r="II664" s="6">
        <f>('Muni-Level Population'!X923/INDEX('Muni-Level Population'!X$1159:X$1172,MATCH('Addressable Market'!$B664,'Muni-Level Population'!$F$1159:$F$1172,0)))*(INDEX('Tourism Model'!M$109:M$123,MATCH('Addressable Market'!$B664,'Tourism Model'!$A$109:$A$123,0))/SUM('Tourism Model'!M$109:M$122)*'Tourism Model'!M$124)</f>
        <v>333.58355824594361</v>
      </c>
      <c r="IJ664" s="6">
        <f>('Muni-Level Population'!Y923/INDEX('Muni-Level Population'!Y$1159:Y$1172,MATCH('Addressable Market'!$B664,'Muni-Level Population'!$F$1159:$F$1172,0)))*(INDEX('Tourism Model'!N$109:N$123,MATCH('Addressable Market'!$B664,'Tourism Model'!$A$109:$A$123,0))/SUM('Tourism Model'!N$109:N$122)*'Tourism Model'!N$124)</f>
        <v>392.15488532519828</v>
      </c>
      <c r="IK664" s="6">
        <f>('Muni-Level Population'!Z923/INDEX('Muni-Level Population'!Z$1159:Z$1172,MATCH('Addressable Market'!$B664,'Muni-Level Population'!$F$1159:$F$1172,0)))*(INDEX('Tourism Model'!O$109:O$123,MATCH('Addressable Market'!$B664,'Tourism Model'!$A$109:$A$123,0))/SUM('Tourism Model'!O$109:O$122)*'Tourism Model'!O$124)</f>
        <v>389.43664513792032</v>
      </c>
      <c r="IL664" s="6">
        <f>('Muni-Level Population'!AA923/INDEX('Muni-Level Population'!AA$1159:AA$1172,MATCH('Addressable Market'!$B664,'Muni-Level Population'!$F$1159:$F$1172,0)))*(INDEX('Tourism Model'!P$109:P$123,MATCH('Addressable Market'!$B664,'Tourism Model'!$A$109:$A$123,0))/SUM('Tourism Model'!P$109:P$122)*'Tourism Model'!P$124)</f>
        <v>353.44469109890417</v>
      </c>
      <c r="IM664" s="6">
        <f>('Muni-Level Population'!AB923/INDEX('Muni-Level Population'!AB$1159:AB$1172,MATCH('Addressable Market'!$B664,'Muni-Level Population'!$F$1159:$F$1172,0)))*(INDEX('Tourism Model'!Q$109:Q$123,MATCH('Addressable Market'!$B664,'Tourism Model'!$A$109:$A$123,0))/SUM('Tourism Model'!Q$109:Q$122)*'Tourism Model'!Q$124)</f>
        <v>254.19487636106734</v>
      </c>
      <c r="IN664" s="6">
        <f>('Muni-Level Population'!AC923/INDEX('Muni-Level Population'!AC$1159:AC$1172,MATCH('Addressable Market'!$B664,'Muni-Level Population'!$F$1159:$F$1172,0)))*(INDEX('Tourism Model'!R$109:R$123,MATCH('Addressable Market'!$B664,'Tourism Model'!$A$109:$A$123,0))/SUM('Tourism Model'!R$109:R$122)*'Tourism Model'!R$124)</f>
        <v>291.25093980814381</v>
      </c>
      <c r="IO664" s="6">
        <f>('Muni-Level Population'!AD923/INDEX('Muni-Level Population'!AD$1159:AD$1172,MATCH('Addressable Market'!$B664,'Muni-Level Population'!$F$1159:$F$1172,0)))*(INDEX('Tourism Model'!S$109:S$123,MATCH('Addressable Market'!$B664,'Tourism Model'!$A$109:$A$123,0))/SUM('Tourism Model'!S$109:S$122)*'Tourism Model'!S$124)</f>
        <v>356.12719480704038</v>
      </c>
      <c r="IP664" s="6">
        <f>('Muni-Level Population'!AE923/INDEX('Muni-Level Population'!AE$1159:AE$1172,MATCH('Addressable Market'!$B664,'Muni-Level Population'!$F$1159:$F$1172,0)))*(INDEX('Tourism Model'!T$109:T$123,MATCH('Addressable Market'!$B664,'Tourism Model'!$A$109:$A$123,0))/SUM('Tourism Model'!T$109:T$122)*'Tourism Model'!T$124)</f>
        <v>517.97915409016866</v>
      </c>
      <c r="IQ664" s="6">
        <f>('Muni-Level Population'!AF923/INDEX('Muni-Level Population'!AF$1159:AF$1172,MATCH('Addressable Market'!$B664,'Muni-Level Population'!$F$1159:$F$1172,0)))*(INDEX('Tourism Model'!U$109:U$123,MATCH('Addressable Market'!$B664,'Tourism Model'!$A$109:$A$123,0))/SUM('Tourism Model'!U$109:U$122)*'Tourism Model'!U$124)</f>
        <v>494.75297375066253</v>
      </c>
      <c r="IR664" s="6">
        <f>('Muni-Level Population'!AG923/INDEX('Muni-Level Population'!AG$1159:AG$1172,MATCH('Addressable Market'!$B664,'Muni-Level Population'!$F$1159:$F$1172,0)))*(INDEX('Tourism Model'!V$109:V$123,MATCH('Addressable Market'!$B664,'Tourism Model'!$A$109:$A$123,0))/SUM('Tourism Model'!V$109:V$122)*'Tourism Model'!V$124)</f>
        <v>386.12526299573381</v>
      </c>
      <c r="IS664" s="6">
        <f>('Muni-Level Population'!AH923/INDEX('Muni-Level Population'!AH$1159:AH$1172,MATCH('Addressable Market'!$B664,'Muni-Level Population'!$F$1159:$F$1172,0)))*(INDEX('Tourism Model'!W$109:W$123,MATCH('Addressable Market'!$B664,'Tourism Model'!$A$109:$A$123,0))/SUM('Tourism Model'!W$109:W$122)*'Tourism Model'!W$124)</f>
        <v>397.04607410221286</v>
      </c>
      <c r="IT664" s="6">
        <f>('Muni-Level Population'!AI923/INDEX('Muni-Level Population'!AI$1159:AI$1172,MATCH('Addressable Market'!$B664,'Muni-Level Population'!$F$1159:$F$1172,0)))*(INDEX('Tourism Model'!X$109:X$123,MATCH('Addressable Market'!$B664,'Tourism Model'!$A$109:$A$123,0))/SUM('Tourism Model'!X$109:X$122)*'Tourism Model'!X$124)</f>
        <v>229.68283858266403</v>
      </c>
      <c r="IU664" s="6">
        <f>('Muni-Level Population'!AJ923/INDEX('Muni-Level Population'!AJ$1159:AJ$1172,MATCH('Addressable Market'!$B664,'Muni-Level Population'!$F$1159:$F$1172,0)))*(INDEX('Tourism Model'!Y$109:Y$123,MATCH('Addressable Market'!$B664,'Tourism Model'!$A$109:$A$123,0))/SUM('Tourism Model'!Y$109:Y$122)*'Tourism Model'!Y$124)</f>
        <v>304.35311458772691</v>
      </c>
      <c r="IV664" s="6">
        <f>('Muni-Level Population'!AK923/INDEX('Muni-Level Population'!AK$1159:AK$1172,MATCH('Addressable Market'!$B664,'Muni-Level Population'!$F$1159:$F$1172,0)))*(INDEX('Tourism Model'!Z$109:Z$123,MATCH('Addressable Market'!$B664,'Tourism Model'!$A$109:$A$123,0))/SUM('Tourism Model'!Z$109:Z$122)*'Tourism Model'!Z$124)</f>
        <v>354.57616269119262</v>
      </c>
      <c r="IW664" s="6">
        <f>('Muni-Level Population'!AL923/INDEX('Muni-Level Population'!AL$1159:AL$1172,MATCH('Addressable Market'!$B664,'Muni-Level Population'!$F$1159:$F$1172,0)))*(INDEX('Tourism Model'!AA$109:AA$123,MATCH('Addressable Market'!$B664,'Tourism Model'!$A$109:$A$123,0))/SUM('Tourism Model'!AA$109:AA$122)*'Tourism Model'!AA$124)</f>
        <v>351.86829735240036</v>
      </c>
      <c r="IX664" s="6">
        <f>('Muni-Level Population'!AM923/INDEX('Muni-Level Population'!AM$1159:AM$1172,MATCH('Addressable Market'!$B664,'Muni-Level Population'!$F$1159:$F$1172,0)))*(INDEX('Tourism Model'!AB$109:AB$123,MATCH('Addressable Market'!$B664,'Tourism Model'!$A$109:$A$123,0))/SUM('Tourism Model'!AB$109:AB$122)*'Tourism Model'!AB$124)</f>
        <v>319.11758652341393</v>
      </c>
      <c r="IY664" s="6">
        <f>('Muni-Level Population'!AN923/INDEX('Muni-Level Population'!AN$1159:AN$1172,MATCH('Addressable Market'!$B664,'Muni-Level Population'!$F$1159:$F$1172,0)))*(INDEX('Tourism Model'!AC$109:AC$123,MATCH('Addressable Market'!$B664,'Tourism Model'!$A$109:$A$123,0))/SUM('Tourism Model'!AC$109:AC$122)*'Tourism Model'!AC$124)</f>
        <v>229.33820756998537</v>
      </c>
      <c r="IZ664" s="6">
        <f>('Muni-Level Population'!AO923/INDEX('Muni-Level Population'!AO$1159:AO$1172,MATCH('Addressable Market'!$B664,'Muni-Level Population'!$F$1159:$F$1172,0)))*(INDEX('Tourism Model'!AD$109:AD$123,MATCH('Addressable Market'!$B664,'Tourism Model'!$A$109:$A$123,0))/SUM('Tourism Model'!AD$109:AD$122)*'Tourism Model'!AD$124)</f>
        <v>262.57389086340618</v>
      </c>
      <c r="JA664" s="6">
        <f>('Muni-Level Population'!AP923/INDEX('Muni-Level Population'!AP$1159:AP$1172,MATCH('Addressable Market'!$B664,'Muni-Level Population'!$F$1159:$F$1172,0)))*(INDEX('Tourism Model'!AE$109:AE$123,MATCH('Addressable Market'!$B664,'Tourism Model'!$A$109:$A$123,0))/SUM('Tourism Model'!AE$109:AE$122)*'Tourism Model'!AE$124)</f>
        <v>320.81746907354471</v>
      </c>
      <c r="JB664" s="6">
        <f>('Muni-Level Population'!AQ923/INDEX('Muni-Level Population'!AQ$1159:AQ$1172,MATCH('Addressable Market'!$B664,'Muni-Level Population'!$F$1159:$F$1172,0)))*(INDEX('Tourism Model'!AF$109:AF$123,MATCH('Addressable Market'!$B664,'Tourism Model'!$A$109:$A$123,0))/SUM('Tourism Model'!AF$109:AF$122)*'Tourism Model'!AF$124)</f>
        <v>466.25954349018264</v>
      </c>
      <c r="JC664" s="6">
        <f>('Muni-Level Population'!AR923/INDEX('Muni-Level Population'!AR$1159:AR$1172,MATCH('Addressable Market'!$B664,'Muni-Level Population'!$F$1159:$F$1172,0)))*(INDEX('Tourism Model'!AG$109:AG$123,MATCH('Addressable Market'!$B664,'Tourism Model'!$A$109:$A$123,0))/SUM('Tourism Model'!AG$109:AG$122)*'Tourism Model'!AG$124)</f>
        <v>445.00019180396214</v>
      </c>
      <c r="JD664" s="6">
        <f>('Muni-Level Population'!AS923/INDEX('Muni-Level Population'!AS$1159:AS$1172,MATCH('Addressable Market'!$B664,'Muni-Level Population'!$F$1159:$F$1172,0)))*(INDEX('Tourism Model'!AH$109:AH$123,MATCH('Addressable Market'!$B664,'Tourism Model'!$A$109:$A$123,0))/SUM('Tourism Model'!AH$109:AH$122)*'Tourism Model'!AH$124)</f>
        <v>347.01632701633855</v>
      </c>
      <c r="JE664" s="6">
        <f>('Muni-Level Population'!AT923/INDEX('Muni-Level Population'!AT$1159:AT$1172,MATCH('Addressable Market'!$B664,'Muni-Level Population'!$F$1159:$F$1172,0)))*(INDEX('Tourism Model'!AI$109:AI$123,MATCH('Addressable Market'!$B664,'Tourism Model'!$A$109:$A$123,0))/SUM('Tourism Model'!AI$109:AI$122)*'Tourism Model'!AI$124)</f>
        <v>356.53805840744678</v>
      </c>
      <c r="JF664" s="6">
        <f>('Muni-Level Population'!AU923/INDEX('Muni-Level Population'!AU$1159:AU$1172,MATCH('Addressable Market'!$B664,'Muni-Level Population'!$F$1159:$F$1172,0)))*(INDEX('Tourism Model'!AJ$109:AJ$123,MATCH('Addressable Market'!$B664,'Tourism Model'!$A$109:$A$123,0))/SUM('Tourism Model'!AJ$109:AJ$122)*'Tourism Model'!AJ$124)</f>
        <v>206.07724370955978</v>
      </c>
      <c r="JG664" s="6">
        <f>('Muni-Level Population'!AV923/INDEX('Muni-Level Population'!AV$1159:AV$1172,MATCH('Addressable Market'!$B664,'Muni-Level Population'!$F$1159:$F$1172,0)))*(INDEX('Tourism Model'!AK$109:AK$123,MATCH('Addressable Market'!$B664,'Tourism Model'!$A$109:$A$123,0))/SUM('Tourism Model'!AK$109:AK$122)*'Tourism Model'!AK$124)</f>
        <v>272.84044381300419</v>
      </c>
      <c r="JH664" s="6">
        <f>('Muni-Level Population'!AW923/INDEX('Muni-Level Population'!AW$1159:AW$1172,MATCH('Addressable Market'!$B664,'Muni-Level Population'!$F$1159:$F$1172,0)))*(INDEX('Tourism Model'!AL$109:AL$123,MATCH('Addressable Market'!$B664,'Tourism Model'!$A$109:$A$123,0))/SUM('Tourism Model'!AL$109:AL$122)*'Tourism Model'!AL$124)</f>
        <v>317.58709215949926</v>
      </c>
      <c r="JI664" s="6">
        <f>('Muni-Level Population'!AX923/INDEX('Muni-Level Population'!AX$1159:AX$1172,MATCH('Addressable Market'!$B664,'Muni-Level Population'!$F$1159:$F$1172,0)))*(INDEX('Tourism Model'!AM$109:AM$123,MATCH('Addressable Market'!$B664,'Tourism Model'!$A$109:$A$123,0))/SUM('Tourism Model'!AM$109:AM$122)*'Tourism Model'!AM$124)</f>
        <v>318.03975609246328</v>
      </c>
      <c r="JJ664" s="6">
        <f>('Muni-Level Population'!AY923/INDEX('Muni-Level Population'!AY$1159:AY$1172,MATCH('Addressable Market'!$B664,'Muni-Level Population'!$F$1159:$F$1172,0)))*(INDEX('Tourism Model'!AN$109:AN$123,MATCH('Addressable Market'!$B664,'Tourism Model'!$A$109:$A$123,0))/SUM('Tourism Model'!AN$109:AN$122)*'Tourism Model'!AN$124)</f>
        <v>291.09371697264521</v>
      </c>
      <c r="JK664" s="6">
        <f>('Muni-Level Population'!AZ923/INDEX('Muni-Level Population'!AZ$1159:AZ$1172,MATCH('Addressable Market'!$B664,'Muni-Level Population'!$F$1159:$F$1172,0)))*(INDEX('Tourism Model'!AO$109:AO$123,MATCH('Addressable Market'!$B664,'Tourism Model'!$A$109:$A$123,0))/SUM('Tourism Model'!AO$109:AO$122)*'Tourism Model'!AO$124)</f>
        <v>211.14440529189034</v>
      </c>
      <c r="JL664" s="6">
        <f>('Muni-Level Population'!BA923/INDEX('Muni-Level Population'!BA$1159:BA$1172,MATCH('Addressable Market'!$B664,'Muni-Level Population'!$F$1159:$F$1172,0)))*(INDEX('Tourism Model'!AP$109:AP$123,MATCH('Addressable Market'!$B664,'Tourism Model'!$A$109:$A$123,0))/SUM('Tourism Model'!AP$109:AP$122)*'Tourism Model'!AP$124)</f>
        <v>244.01321824092696</v>
      </c>
      <c r="JM664" s="6">
        <f>('Muni-Level Population'!BB923/INDEX('Muni-Level Population'!BB$1159:BB$1172,MATCH('Addressable Market'!$B664,'Muni-Level Population'!$F$1159:$F$1172,0)))*(INDEX('Tourism Model'!AQ$109:AQ$123,MATCH('Addressable Market'!$B664,'Tourism Model'!$A$109:$A$123,0))/SUM('Tourism Model'!AQ$109:AQ$122)*'Tourism Model'!AQ$124)</f>
        <v>300.96553011690577</v>
      </c>
      <c r="JN664" s="6">
        <f>('Muni-Level Population'!BC923/INDEX('Muni-Level Population'!BC$1159:BC$1172,MATCH('Addressable Market'!$B664,'Muni-Level Population'!$F$1159:$F$1172,0)))*(INDEX('Tourism Model'!AR$109:AR$123,MATCH('Addressable Market'!$B664,'Tourism Model'!$A$109:$A$123,0))/SUM('Tourism Model'!AR$109:AR$122)*'Tourism Model'!AR$124)</f>
        <v>441.59325991004437</v>
      </c>
      <c r="JO664" s="6">
        <f>('Muni-Level Population'!BD923/INDEX('Muni-Level Population'!BD$1159:BD$1172,MATCH('Addressable Market'!$B664,'Muni-Level Population'!$F$1159:$F$1172,0)))*(INDEX('Tourism Model'!AS$109:AS$123,MATCH('Addressable Market'!$B664,'Tourism Model'!$A$109:$A$123,0))/SUM('Tourism Model'!AS$109:AS$122)*'Tourism Model'!AS$124)</f>
        <v>425.53042764536366</v>
      </c>
      <c r="JP664" s="6">
        <f>('Muni-Level Population'!BE923/INDEX('Muni-Level Population'!BE$1159:BE$1172,MATCH('Addressable Market'!$B664,'Muni-Level Population'!$F$1159:$F$1172,0)))*(INDEX('Tourism Model'!AT$109:AT$123,MATCH('Addressable Market'!$B664,'Tourism Model'!$A$109:$A$123,0))/SUM('Tourism Model'!AT$109:AT$122)*'Tourism Model'!AT$124)</f>
        <v>335.07080486285014</v>
      </c>
      <c r="JQ664" s="6">
        <f>('Muni-Level Population'!BF923/INDEX('Muni-Level Population'!BF$1159:BF$1172,MATCH('Addressable Market'!$B664,'Muni-Level Population'!$F$1159:$F$1172,0)))*(INDEX('Tourism Model'!AU$109:AU$123,MATCH('Addressable Market'!$B664,'Tourism Model'!$A$109:$A$123,0))/SUM('Tourism Model'!AU$109:AU$122)*'Tourism Model'!AU$124)</f>
        <v>347.65635004637397</v>
      </c>
      <c r="JR664" s="6">
        <f>('Muni-Level Population'!BG923/INDEX('Muni-Level Population'!BG$1159:BG$1172,MATCH('Addressable Market'!$B664,'Muni-Level Population'!$F$1159:$F$1172,0)))*(INDEX('Tourism Model'!AV$109:AV$123,MATCH('Addressable Market'!$B664,'Tourism Model'!$A$109:$A$123,0))/SUM('Tourism Model'!AV$109:AV$122)*'Tourism Model'!AV$124)</f>
        <v>202.94298893127444</v>
      </c>
      <c r="JS664" s="6">
        <f>('Muni-Level Population'!BH923/INDEX('Muni-Level Population'!BH$1159:BH$1172,MATCH('Addressable Market'!$B664,'Muni-Level Population'!$F$1159:$F$1172,0)))*(INDEX('Tourism Model'!AW$109:AW$123,MATCH('Addressable Market'!$B664,'Tourism Model'!$A$109:$A$123,0))/SUM('Tourism Model'!AW$109:AW$122)*'Tourism Model'!AW$124)</f>
        <v>271.39103718632975</v>
      </c>
      <c r="JT664" s="6">
        <f>('Muni-Level Population'!BI923/INDEX('Muni-Level Population'!BI$1159:BI$1172,MATCH('Addressable Market'!$B664,'Muni-Level Population'!$F$1159:$F$1172,0)))*(INDEX('Tourism Model'!AX$109:AX$123,MATCH('Addressable Market'!$B664,'Tourism Model'!$A$109:$A$123,0))/SUM('Tourism Model'!AX$109:AX$122)*'Tourism Model'!AX$124)</f>
        <v>319.10690310507391</v>
      </c>
      <c r="JU664" s="6">
        <f>('Muni-Level Population'!BJ923/INDEX('Muni-Level Population'!BJ$1159:BJ$1172,MATCH('Addressable Market'!$B664,'Muni-Level Population'!$F$1159:$F$1172,0)))*(INDEX('Tourism Model'!AY$109:AY$123,MATCH('Addressable Market'!$B664,'Tourism Model'!$A$109:$A$123,0))/SUM('Tourism Model'!AY$109:AY$122)*'Tourism Model'!AY$124)</f>
        <v>319.56175742387978</v>
      </c>
      <c r="JV664" s="6">
        <f>('Muni-Level Population'!BK923/INDEX('Muni-Level Population'!BK$1159:BK$1172,MATCH('Addressable Market'!$B664,'Muni-Level Population'!$F$1159:$F$1172,0)))*(INDEX('Tourism Model'!AZ$109:AZ$123,MATCH('Addressable Market'!$B664,'Tourism Model'!$A$109:$A$123,0))/SUM('Tourism Model'!AZ$109:AZ$122)*'Tourism Model'!AZ$124)</f>
        <v>292.4890483631919</v>
      </c>
      <c r="JW664" s="6">
        <f>('Muni-Level Population'!BL923/INDEX('Muni-Level Population'!BL$1159:BL$1172,MATCH('Addressable Market'!$B664,'Muni-Level Population'!$F$1159:$F$1172,0)))*(INDEX('Tourism Model'!BA$109:BA$123,MATCH('Addressable Market'!$B664,'Tourism Model'!$A$109:$A$123,0))/SUM('Tourism Model'!BA$109:BA$122)*'Tourism Model'!BA$124)</f>
        <v>212.15652285708194</v>
      </c>
      <c r="JX664" s="6">
        <f>('Muni-Level Population'!BM923/INDEX('Muni-Level Population'!BM$1159:BM$1172,MATCH('Addressable Market'!$B664,'Muni-Level Population'!$F$1159:$F$1172,0)))*(INDEX('Tourism Model'!BB$109:BB$123,MATCH('Addressable Market'!$B664,'Tourism Model'!$A$109:$A$123,0))/SUM('Tourism Model'!BB$109:BB$122)*'Tourism Model'!BB$124)</f>
        <v>245.18290980783541</v>
      </c>
      <c r="JY664" s="6">
        <f>('Muni-Level Population'!BN923/INDEX('Muni-Level Population'!BN$1159:BN$1172,MATCH('Addressable Market'!$B664,'Muni-Level Population'!$F$1159:$F$1172,0)))*(INDEX('Tourism Model'!BC$109:BC$123,MATCH('Addressable Market'!$B664,'Tourism Model'!$A$109:$A$123,0))/SUM('Tourism Model'!BC$109:BC$122)*'Tourism Model'!BC$124)</f>
        <v>302.4082486133168</v>
      </c>
      <c r="JZ664" s="6">
        <f>('Muni-Level Population'!BO923/INDEX('Muni-Level Population'!BO$1159:BO$1172,MATCH('Addressable Market'!$B664,'Muni-Level Population'!$F$1159:$F$1172,0)))*(INDEX('Tourism Model'!BD$109:BD$123,MATCH('Addressable Market'!$B664,'Tourism Model'!$A$109:$A$123,0))/SUM('Tourism Model'!BD$109:BD$122)*'Tourism Model'!BD$124)</f>
        <v>443.71012843262423</v>
      </c>
      <c r="KA664" s="6">
        <f>('Muni-Level Population'!BP923/INDEX('Muni-Level Population'!BP$1159:BP$1172,MATCH('Addressable Market'!$B664,'Muni-Level Population'!$F$1159:$F$1172,0)))*(INDEX('Tourism Model'!BE$109:BE$123,MATCH('Addressable Market'!$B664,'Tourism Model'!$A$109:$A$123,0))/SUM('Tourism Model'!BE$109:BE$122)*'Tourism Model'!BE$124)</f>
        <v>427.57032769736122</v>
      </c>
      <c r="KB664" s="6">
        <f>('Muni-Level Population'!BQ923/INDEX('Muni-Level Population'!BQ$1159:BQ$1172,MATCH('Addressable Market'!$B664,'Muni-Level Population'!$F$1159:$F$1172,0)))*(INDEX('Tourism Model'!BF$109:BF$123,MATCH('Addressable Market'!$B664,'Tourism Model'!$A$109:$A$123,0))/SUM('Tourism Model'!BF$109:BF$122)*'Tourism Model'!BF$124)</f>
        <v>336.67708641077854</v>
      </c>
      <c r="KC664" s="6">
        <f>('Muni-Level Population'!BR923/INDEX('Muni-Level Population'!BR$1159:BR$1172,MATCH('Addressable Market'!$B664,'Muni-Level Population'!$F$1159:$F$1172,0)))*(INDEX('Tourism Model'!BG$109:BG$123,MATCH('Addressable Market'!$B664,'Tourism Model'!$A$109:$A$123,0))/SUM('Tourism Model'!BG$109:BG$122)*'Tourism Model'!BG$124)</f>
        <v>349.32299017042266</v>
      </c>
      <c r="KD664" s="6">
        <f>('Muni-Level Population'!BS923/INDEX('Muni-Level Population'!BS$1159:BS$1172,MATCH('Addressable Market'!$B664,'Muni-Level Population'!$F$1159:$F$1172,0)))*(INDEX('Tourism Model'!BH$109:BH$123,MATCH('Addressable Market'!$B664,'Tourism Model'!$A$109:$A$123,0))/SUM('Tourism Model'!BH$109:BH$122)*'Tourism Model'!BH$124)</f>
        <v>203.91589859316719</v>
      </c>
      <c r="KE664" s="6">
        <f>('Muni-Level Population'!BT923/INDEX('Muni-Level Population'!BT$1159:BT$1172,MATCH('Addressable Market'!$B664,'Muni-Level Population'!$F$1159:$F$1172,0)))*(INDEX('Tourism Model'!BI$109:BI$123,MATCH('Addressable Market'!$B664,'Tourism Model'!$A$109:$A$123,0))/SUM('Tourism Model'!BI$109:BI$122)*'Tourism Model'!BI$124)</f>
        <v>272.69210680363926</v>
      </c>
      <c r="KF664" s="6">
        <f>('Muni-Level Population'!BU923/INDEX('Muni-Level Population'!BU$1159:BU$1172,MATCH('Addressable Market'!$B664,'Muni-Level Population'!$F$1159:$F$1172,0)))*(INDEX('Tourism Model'!BJ$109:BJ$123,MATCH('Addressable Market'!$B664,'Tourism Model'!$A$109:$A$123,0))/SUM('Tourism Model'!BJ$109:BJ$122)*'Tourism Model'!BJ$124)</f>
        <v>320.63675016291739</v>
      </c>
      <c r="KG664" s="6">
        <f>('Muni-Level Population'!BV923/INDEX('Muni-Level Population'!BV$1159:BV$1172,MATCH('Addressable Market'!$B664,'Muni-Level Population'!$F$1159:$F$1172,0)))*(INDEX('Tourism Model'!BK$109:BK$123,MATCH('Addressable Market'!$B664,'Tourism Model'!$A$109:$A$123,0))/SUM('Tourism Model'!BK$109:BK$122)*'Tourism Model'!BK$124)</f>
        <v>317.01496545013447</v>
      </c>
      <c r="KH664" s="6">
        <f>('Muni-Level Population'!BW923/INDEX('Muni-Level Population'!BW$1159:BW$1172,MATCH('Addressable Market'!$B664,'Muni-Level Population'!$F$1159:$F$1172,0)))*(INDEX('Tourism Model'!BL$109:BL$123,MATCH('Addressable Market'!$B664,'Tourism Model'!$A$109:$A$123,0))/SUM('Tourism Model'!BL$109:BL$122)*'Tourism Model'!BL$124)</f>
        <v>286.42474422292412</v>
      </c>
      <c r="KI664" s="6">
        <f>('Muni-Level Population'!BX923/INDEX('Muni-Level Population'!BX$1159:BX$1172,MATCH('Addressable Market'!$B664,'Muni-Level Population'!$F$1159:$F$1172,0)))*(INDEX('Tourism Model'!BM$109:BM$123,MATCH('Addressable Market'!$B664,'Tourism Model'!$A$109:$A$123,0))/SUM('Tourism Model'!BM$109:BM$122)*'Tourism Model'!BM$124)</f>
        <v>205.04986585416006</v>
      </c>
      <c r="KJ664" s="6">
        <f>('Muni-Level Population'!BY923/INDEX('Muni-Level Population'!BY$1159:BY$1172,MATCH('Addressable Market'!$B664,'Muni-Level Population'!$F$1159:$F$1172,0)))*(INDEX('Tourism Model'!BN$109:BN$123,MATCH('Addressable Market'!$B664,'Tourism Model'!$A$109:$A$123,0))/SUM('Tourism Model'!BN$109:BN$122)*'Tourism Model'!BN$124)</f>
        <v>233.8404945914186</v>
      </c>
      <c r="KK664" s="6">
        <f>('Muni-Level Population'!BZ923/INDEX('Muni-Level Population'!BZ$1159:BZ$1172,MATCH('Addressable Market'!$B664,'Muni-Level Population'!$F$1159:$F$1172,0)))*(INDEX('Tourism Model'!BO$109:BO$123,MATCH('Addressable Market'!$B664,'Tourism Model'!$A$109:$A$123,0))/SUM('Tourism Model'!BO$109:BO$122)*'Tourism Model'!BO$124)</f>
        <v>284.55865177253821</v>
      </c>
      <c r="KL664" s="6">
        <f>('Muni-Level Population'!CA923/INDEX('Muni-Level Population'!CA$1159:CA$1172,MATCH('Addressable Market'!$B664,'Muni-Level Population'!$F$1159:$F$1172,0)))*(INDEX('Tourism Model'!BP$109:BP$123,MATCH('Addressable Market'!$B664,'Tourism Model'!$A$109:$A$123,0))/SUM('Tourism Model'!BP$109:BP$122)*'Tourism Model'!BP$124)</f>
        <v>411.85678260031278</v>
      </c>
      <c r="KM664" s="6">
        <f>('Muni-Level Population'!CB923/INDEX('Muni-Level Population'!CB$1159:CB$1172,MATCH('Addressable Market'!$B664,'Muni-Level Population'!$F$1159:$F$1172,0)))*(INDEX('Tourism Model'!BQ$109:BQ$123,MATCH('Addressable Market'!$B664,'Tourism Model'!$A$109:$A$123,0))/SUM('Tourism Model'!BQ$109:BQ$122)*'Tourism Model'!BQ$124)</f>
        <v>391.41821263178463</v>
      </c>
      <c r="KN664" s="6">
        <f>('Muni-Level Population'!CC923/INDEX('Muni-Level Population'!CC$1159:CC$1172,MATCH('Addressable Market'!$B664,'Muni-Level Population'!$F$1159:$F$1172,0)))*(INDEX('Tourism Model'!BR$109:BR$123,MATCH('Addressable Market'!$B664,'Tourism Model'!$A$109:$A$123,0))/SUM('Tourism Model'!BR$109:BR$122)*'Tourism Model'!BR$124)</f>
        <v>303.91293604255264</v>
      </c>
      <c r="KO664" s="6">
        <f>('Muni-Level Population'!CD923/INDEX('Muni-Level Population'!CD$1159:CD$1172,MATCH('Addressable Market'!$B664,'Muni-Level Population'!$F$1159:$F$1172,0)))*(INDEX('Tourism Model'!BS$109:BS$123,MATCH('Addressable Market'!$B664,'Tourism Model'!$A$109:$A$123,0))/SUM('Tourism Model'!BS$109:BS$122)*'Tourism Model'!BS$124)</f>
        <v>310.8694958790561</v>
      </c>
      <c r="KP664" s="6">
        <f>('Muni-Level Population'!CE923/INDEX('Muni-Level Population'!CE$1159:CE$1172,MATCH('Addressable Market'!$B664,'Muni-Level Population'!$F$1159:$F$1172,0)))*(INDEX('Tourism Model'!BT$109:BT$123,MATCH('Addressable Market'!$B664,'Tourism Model'!$A$109:$A$123,0))/SUM('Tourism Model'!BT$109:BT$122)*'Tourism Model'!BT$124)</f>
        <v>178.86608146772753</v>
      </c>
      <c r="KQ664" s="6">
        <f>('Muni-Level Population'!CF923/INDEX('Muni-Level Population'!CF$1159:CF$1172,MATCH('Addressable Market'!$B664,'Muni-Level Population'!$F$1159:$F$1172,0)))*(INDEX('Tourism Model'!BU$109:BU$123,MATCH('Addressable Market'!$B664,'Tourism Model'!$A$109:$A$123,0))/SUM('Tourism Model'!BU$109:BU$122)*'Tourism Model'!BU$124)</f>
        <v>235.71296334788698</v>
      </c>
      <c r="KR664" s="6"/>
      <c r="KS664" s="6"/>
      <c r="OF664" s="6"/>
      <c r="OG664" s="6"/>
      <c r="OH664" s="6"/>
      <c r="OI664" s="6"/>
      <c r="OJ664" s="6"/>
      <c r="OK664" s="6"/>
      <c r="OL664" s="6"/>
      <c r="OM664" s="6"/>
    </row>
    <row r="665" spans="1:403" x14ac:dyDescent="0.35">
      <c r="A665" s="2" t="str">
        <f t="shared" si="966"/>
        <v>Vermont</v>
      </c>
      <c r="B665" s="2" t="str">
        <f t="shared" si="966"/>
        <v>Addison</v>
      </c>
      <c r="D665" s="2" t="str">
        <f t="shared" si="883"/>
        <v>Whiting</v>
      </c>
      <c r="G665" s="48">
        <f t="shared" si="895"/>
        <v>2309.2736610890238</v>
      </c>
      <c r="H665" s="48">
        <f t="shared" si="895"/>
        <v>2211.1188642121742</v>
      </c>
      <c r="I665" s="48">
        <f t="shared" si="895"/>
        <v>1991.6088356661464</v>
      </c>
      <c r="J665" s="48">
        <f t="shared" si="895"/>
        <v>1878.1473288259856</v>
      </c>
      <c r="K665" s="48">
        <f t="shared" si="895"/>
        <v>1887.6470201163038</v>
      </c>
      <c r="L665" s="48">
        <f t="shared" si="895"/>
        <v>1764.1339133983106</v>
      </c>
      <c r="R665" s="6"/>
      <c r="S665" s="6">
        <f t="shared" si="896"/>
        <v>0</v>
      </c>
      <c r="T665" s="6">
        <f t="shared" si="897"/>
        <v>0</v>
      </c>
      <c r="U665" s="6">
        <f t="shared" si="898"/>
        <v>0</v>
      </c>
      <c r="V665" s="6">
        <f t="shared" si="899"/>
        <v>0</v>
      </c>
      <c r="W665" s="6">
        <f t="shared" si="900"/>
        <v>0</v>
      </c>
      <c r="X665" s="6">
        <f t="shared" si="956"/>
        <v>0</v>
      </c>
      <c r="Y665" s="6"/>
      <c r="Z665" s="6"/>
      <c r="AC665" s="6"/>
      <c r="AD665" s="6">
        <f t="shared" si="902"/>
        <v>0</v>
      </c>
      <c r="AE665" s="6">
        <f t="shared" si="903"/>
        <v>0</v>
      </c>
      <c r="AF665" s="6">
        <f t="shared" si="904"/>
        <v>0</v>
      </c>
      <c r="AG665" s="6">
        <f t="shared" si="905"/>
        <v>0</v>
      </c>
      <c r="AH665" s="6">
        <f t="shared" si="906"/>
        <v>0</v>
      </c>
      <c r="AI665" s="6">
        <f t="shared" si="957"/>
        <v>0</v>
      </c>
      <c r="AJ665" s="6"/>
      <c r="AK665" s="6"/>
      <c r="AN665" s="6"/>
      <c r="AO665" s="6">
        <f t="shared" si="908"/>
        <v>0</v>
      </c>
      <c r="AP665" s="6">
        <f t="shared" si="909"/>
        <v>0</v>
      </c>
      <c r="AQ665" s="6">
        <f t="shared" si="910"/>
        <v>0</v>
      </c>
      <c r="AR665" s="6">
        <f t="shared" si="911"/>
        <v>0</v>
      </c>
      <c r="AS665" s="6">
        <f t="shared" si="912"/>
        <v>0</v>
      </c>
      <c r="AT665" s="6">
        <f t="shared" si="958"/>
        <v>0</v>
      </c>
      <c r="AU665" s="6"/>
      <c r="AV665" s="6"/>
      <c r="AY665" s="6"/>
      <c r="AZ665" s="6">
        <f t="shared" si="914"/>
        <v>0</v>
      </c>
      <c r="BA665" s="6">
        <f t="shared" si="915"/>
        <v>0</v>
      </c>
      <c r="BB665" s="6">
        <f t="shared" si="916"/>
        <v>0</v>
      </c>
      <c r="BC665" s="6">
        <f t="shared" si="917"/>
        <v>0</v>
      </c>
      <c r="BD665" s="6">
        <f t="shared" si="918"/>
        <v>0</v>
      </c>
      <c r="BE665" s="6">
        <f t="shared" si="959"/>
        <v>0</v>
      </c>
      <c r="BF665" s="6"/>
      <c r="BG665" s="6"/>
      <c r="BJ665" s="6"/>
      <c r="BK665" s="6">
        <f t="shared" si="920"/>
        <v>0</v>
      </c>
      <c r="BL665" s="6">
        <f t="shared" si="921"/>
        <v>0</v>
      </c>
      <c r="BM665" s="6">
        <f t="shared" si="922"/>
        <v>0</v>
      </c>
      <c r="BN665" s="6">
        <f t="shared" si="923"/>
        <v>0</v>
      </c>
      <c r="BO665" s="6">
        <f t="shared" si="924"/>
        <v>0</v>
      </c>
      <c r="BP665" s="6">
        <f t="shared" si="960"/>
        <v>0</v>
      </c>
      <c r="BQ665" s="6"/>
      <c r="BR665" s="6"/>
      <c r="BU665" s="6"/>
      <c r="BV665" s="6">
        <f t="shared" si="926"/>
        <v>0</v>
      </c>
      <c r="BW665" s="6">
        <f t="shared" si="927"/>
        <v>0</v>
      </c>
      <c r="BX665" s="6">
        <f t="shared" si="928"/>
        <v>0</v>
      </c>
      <c r="BY665" s="6">
        <f t="shared" si="929"/>
        <v>0</v>
      </c>
      <c r="BZ665" s="6">
        <f t="shared" si="930"/>
        <v>0</v>
      </c>
      <c r="CA665" s="6">
        <f t="shared" si="961"/>
        <v>0</v>
      </c>
      <c r="CB665" s="6"/>
      <c r="CC665" s="6"/>
      <c r="CF665" s="6"/>
      <c r="CG665" s="6">
        <f t="shared" si="932"/>
        <v>0</v>
      </c>
      <c r="CH665" s="6">
        <f t="shared" si="933"/>
        <v>0</v>
      </c>
      <c r="CI665" s="6">
        <f t="shared" si="934"/>
        <v>0</v>
      </c>
      <c r="CJ665" s="6">
        <f t="shared" si="935"/>
        <v>0</v>
      </c>
      <c r="CK665" s="6">
        <f t="shared" si="936"/>
        <v>0</v>
      </c>
      <c r="CL665" s="6">
        <f t="shared" si="962"/>
        <v>0</v>
      </c>
      <c r="CM665" s="6"/>
      <c r="CN665" s="6"/>
      <c r="CQ665" s="6"/>
      <c r="CR665" s="6">
        <f t="shared" si="938"/>
        <v>0</v>
      </c>
      <c r="CS665" s="6">
        <f t="shared" si="939"/>
        <v>0</v>
      </c>
      <c r="CT665" s="6">
        <f t="shared" si="940"/>
        <v>0</v>
      </c>
      <c r="CU665" s="6">
        <f t="shared" si="941"/>
        <v>0</v>
      </c>
      <c r="CV665" s="6">
        <f t="shared" si="942"/>
        <v>0</v>
      </c>
      <c r="CW665" s="6">
        <f t="shared" si="963"/>
        <v>0</v>
      </c>
      <c r="CX665" s="6"/>
      <c r="CY665" s="6"/>
      <c r="DB665" s="6"/>
      <c r="DC665" s="6">
        <f t="shared" si="944"/>
        <v>0</v>
      </c>
      <c r="DD665" s="6">
        <f t="shared" si="945"/>
        <v>0</v>
      </c>
      <c r="DE665" s="6">
        <f t="shared" si="946"/>
        <v>0</v>
      </c>
      <c r="DF665" s="6">
        <f t="shared" si="947"/>
        <v>0</v>
      </c>
      <c r="DG665" s="6">
        <f t="shared" si="948"/>
        <v>0</v>
      </c>
      <c r="DH665" s="6">
        <f t="shared" si="964"/>
        <v>0</v>
      </c>
      <c r="DI665" s="6"/>
      <c r="DJ665" s="6"/>
      <c r="DM665" s="6"/>
      <c r="DN665" s="6">
        <f t="shared" si="950"/>
        <v>0</v>
      </c>
      <c r="DO665" s="6">
        <f t="shared" si="951"/>
        <v>0</v>
      </c>
      <c r="DP665" s="6">
        <f t="shared" si="952"/>
        <v>0</v>
      </c>
      <c r="DQ665" s="6">
        <f t="shared" si="953"/>
        <v>0</v>
      </c>
      <c r="DR665" s="6">
        <f t="shared" si="954"/>
        <v>0</v>
      </c>
      <c r="DS665" s="6">
        <f t="shared" si="965"/>
        <v>0</v>
      </c>
      <c r="DT665" s="6"/>
      <c r="HR665" s="6">
        <v>0</v>
      </c>
      <c r="HS665" s="6">
        <v>0</v>
      </c>
      <c r="HT665" s="6">
        <v>0</v>
      </c>
      <c r="HU665" s="6">
        <v>0</v>
      </c>
      <c r="HV665" s="6">
        <v>0</v>
      </c>
      <c r="HW665" s="6">
        <v>0</v>
      </c>
      <c r="HX665" s="6">
        <f>('Muni-Level Population'!M924/INDEX('Muni-Level Population'!M$1159:M$1172,MATCH('Addressable Market'!$B665,'Muni-Level Population'!$F$1159:$F$1172,0)))*(INDEX('Tourism Model'!B$109:B$123,MATCH('Addressable Market'!$B665,'Tourism Model'!$A$109:$A$123,0))/SUM('Tourism Model'!B$109:B$122)*'Tourism Model'!B$124)</f>
        <v>198.03447464999013</v>
      </c>
      <c r="HY665" s="6">
        <f>('Muni-Level Population'!N924/INDEX('Muni-Level Population'!N$1159:N$1172,MATCH('Addressable Market'!$B665,'Muni-Level Population'!$F$1159:$F$1172,0)))*(INDEX('Tourism Model'!C$109:C$123,MATCH('Addressable Market'!$B665,'Tourism Model'!$A$109:$A$123,0))/SUM('Tourism Model'!C$109:C$122)*'Tourism Model'!C$124)</f>
        <v>198.28119072233062</v>
      </c>
      <c r="HZ665" s="6">
        <f>('Muni-Level Population'!O924/INDEX('Muni-Level Population'!O$1159:O$1172,MATCH('Addressable Market'!$B665,'Muni-Level Population'!$F$1159:$F$1172,0)))*(INDEX('Tourism Model'!D$109:D$123,MATCH('Addressable Market'!$B665,'Tourism Model'!$A$109:$A$123,0))/SUM('Tourism Model'!D$109:D$122)*'Tourism Model'!D$124)</f>
        <v>181.45022242786425</v>
      </c>
      <c r="IA665" s="6">
        <f>('Muni-Level Population'!P924/INDEX('Muni-Level Population'!P$1159:P$1172,MATCH('Addressable Market'!$B665,'Muni-Level Population'!$F$1159:$F$1172,0)))*(INDEX('Tourism Model'!E$109:E$123,MATCH('Addressable Market'!$B665,'Tourism Model'!$A$109:$A$123,0))/SUM('Tourism Model'!E$109:E$122)*'Tourism Model'!E$124)</f>
        <v>131.59105503269615</v>
      </c>
      <c r="IB665" s="6">
        <f>('Muni-Level Population'!Q924/INDEX('Muni-Level Population'!Q$1159:Q$1172,MATCH('Addressable Market'!$B665,'Muni-Level Population'!$F$1159:$F$1172,0)))*(INDEX('Tourism Model'!F$109:F$123,MATCH('Addressable Market'!$B665,'Tourism Model'!$A$109:$A$123,0))/SUM('Tourism Model'!F$109:F$122)*'Tourism Model'!F$124)</f>
        <v>152.04842864644871</v>
      </c>
      <c r="IC665" s="6">
        <f>('Muni-Level Population'!R924/INDEX('Muni-Level Population'!R$1159:R$1172,MATCH('Addressable Market'!$B665,'Muni-Level Population'!$F$1159:$F$1172,0)))*(INDEX('Tourism Model'!G$109:G$123,MATCH('Addressable Market'!$B665,'Tourism Model'!$A$109:$A$123,0))/SUM('Tourism Model'!G$109:G$122)*'Tourism Model'!G$124)</f>
        <v>187.50265756740689</v>
      </c>
      <c r="ID665" s="6">
        <f>('Muni-Level Population'!S924/INDEX('Muni-Level Population'!S$1159:S$1172,MATCH('Addressable Market'!$B665,'Muni-Level Population'!$F$1159:$F$1172,0)))*(INDEX('Tourism Model'!H$109:H$123,MATCH('Addressable Market'!$B665,'Tourism Model'!$A$109:$A$123,0))/SUM('Tourism Model'!H$109:H$122)*'Tourism Model'!H$124)</f>
        <v>275.0647046612068</v>
      </c>
      <c r="IE665" s="6">
        <f>('Muni-Level Population'!T924/INDEX('Muni-Level Population'!T$1159:T$1172,MATCH('Addressable Market'!$B665,'Muni-Level Population'!$F$1159:$F$1172,0)))*(INDEX('Tourism Model'!I$109:I$123,MATCH('Addressable Market'!$B665,'Tourism Model'!$A$109:$A$123,0))/SUM('Tourism Model'!I$109:I$122)*'Tourism Model'!I$124)</f>
        <v>265.01173476846679</v>
      </c>
      <c r="IF665" s="6">
        <f>('Muni-Level Population'!U924/INDEX('Muni-Level Population'!U$1159:U$1172,MATCH('Addressable Market'!$B665,'Muni-Level Population'!$F$1159:$F$1172,0)))*(INDEX('Tourism Model'!J$109:J$123,MATCH('Addressable Market'!$B665,'Tourism Model'!$A$109:$A$123,0))/SUM('Tourism Model'!J$109:J$122)*'Tourism Model'!J$124)</f>
        <v>208.63785674483861</v>
      </c>
      <c r="IG665" s="6">
        <f>('Muni-Level Population'!V924/INDEX('Muni-Level Population'!V$1159:V$1172,MATCH('Addressable Market'!$B665,'Muni-Level Population'!$F$1159:$F$1172,0)))*(INDEX('Tourism Model'!K$109:K$123,MATCH('Addressable Market'!$B665,'Tourism Model'!$A$109:$A$123,0))/SUM('Tourism Model'!K$109:K$122)*'Tourism Model'!K$124)</f>
        <v>216.43545440994586</v>
      </c>
      <c r="IH665" s="6">
        <f>('Muni-Level Population'!W924/INDEX('Muni-Level Population'!W$1159:W$1172,MATCH('Addressable Market'!$B665,'Muni-Level Population'!$F$1159:$F$1172,0)))*(INDEX('Tourism Model'!L$109:L$123,MATCH('Addressable Market'!$B665,'Tourism Model'!$A$109:$A$123,0))/SUM('Tourism Model'!L$109:L$122)*'Tourism Model'!L$124)</f>
        <v>126.32063424745412</v>
      </c>
      <c r="II665" s="6">
        <f>('Muni-Level Population'!X924/INDEX('Muni-Level Population'!X$1159:X$1172,MATCH('Addressable Market'!$B665,'Muni-Level Population'!$F$1159:$F$1172,0)))*(INDEX('Tourism Model'!M$109:M$123,MATCH('Addressable Market'!$B665,'Tourism Model'!$A$109:$A$123,0))/SUM('Tourism Model'!M$109:M$122)*'Tourism Model'!M$124)</f>
        <v>168.89524721037472</v>
      </c>
      <c r="IJ665" s="6">
        <f>('Muni-Level Population'!Y924/INDEX('Muni-Level Population'!Y$1159:Y$1172,MATCH('Addressable Market'!$B665,'Muni-Level Population'!$F$1159:$F$1172,0)))*(INDEX('Tourism Model'!N$109:N$123,MATCH('Addressable Market'!$B665,'Tourism Model'!$A$109:$A$123,0))/SUM('Tourism Model'!N$109:N$122)*'Tourism Model'!N$124)</f>
        <v>198.55466842942175</v>
      </c>
      <c r="IK665" s="6">
        <f>('Muni-Level Population'!Z924/INDEX('Muni-Level Population'!Z$1159:Z$1172,MATCH('Addressable Market'!$B665,'Muni-Level Population'!$F$1159:$F$1172,0)))*(INDEX('Tourism Model'!O$109:O$123,MATCH('Addressable Market'!$B665,'Tourism Model'!$A$109:$A$123,0))/SUM('Tourism Model'!O$109:O$122)*'Tourism Model'!O$124)</f>
        <v>197.18277375631499</v>
      </c>
      <c r="IL665" s="6">
        <f>('Muni-Level Population'!AA924/INDEX('Muni-Level Population'!AA$1159:AA$1172,MATCH('Addressable Market'!$B665,'Muni-Level Population'!$F$1159:$F$1172,0)))*(INDEX('Tourism Model'!P$109:P$123,MATCH('Addressable Market'!$B665,'Tourism Model'!$A$109:$A$123,0))/SUM('Tourism Model'!P$109:P$122)*'Tourism Model'!P$124)</f>
        <v>178.96263546727224</v>
      </c>
      <c r="IM665" s="6">
        <f>('Muni-Level Population'!AB924/INDEX('Muni-Level Population'!AB$1159:AB$1172,MATCH('Addressable Market'!$B665,'Muni-Level Population'!$F$1159:$F$1172,0)))*(INDEX('Tourism Model'!Q$109:Q$123,MATCH('Addressable Market'!$B665,'Tourism Model'!$A$109:$A$123,0))/SUM('Tourism Model'!Q$109:Q$122)*'Tourism Model'!Q$124)</f>
        <v>128.71150937218934</v>
      </c>
      <c r="IN665" s="6">
        <f>('Muni-Level Population'!AC924/INDEX('Muni-Level Population'!AC$1159:AC$1172,MATCH('Addressable Market'!$B665,'Muni-Level Population'!$F$1159:$F$1172,0)))*(INDEX('Tourism Model'!R$109:R$123,MATCH('Addressable Market'!$B665,'Tourism Model'!$A$109:$A$123,0))/SUM('Tourism Model'!R$109:R$122)*'Tourism Model'!R$124)</f>
        <v>147.47802131524674</v>
      </c>
      <c r="IO665" s="6">
        <f>('Muni-Level Population'!AD924/INDEX('Muni-Level Population'!AD$1159:AD$1172,MATCH('Addressable Market'!$B665,'Muni-Level Population'!$F$1159:$F$1172,0)))*(INDEX('Tourism Model'!S$109:S$123,MATCH('Addressable Market'!$B665,'Tourism Model'!$A$109:$A$123,0))/SUM('Tourism Model'!S$109:S$122)*'Tourism Model'!S$124)</f>
        <v>180.33282902775971</v>
      </c>
      <c r="IP665" s="6">
        <f>('Muni-Level Population'!AE924/INDEX('Muni-Level Population'!AE$1159:AE$1172,MATCH('Addressable Market'!$B665,'Muni-Level Population'!$F$1159:$F$1172,0)))*(INDEX('Tourism Model'!T$109:T$123,MATCH('Addressable Market'!$B665,'Tourism Model'!$A$109:$A$123,0))/SUM('Tourism Model'!T$109:T$122)*'Tourism Model'!T$124)</f>
        <v>262.29578919571384</v>
      </c>
      <c r="IQ665" s="6">
        <f>('Muni-Level Population'!AF924/INDEX('Muni-Level Population'!AF$1159:AF$1172,MATCH('Addressable Market'!$B665,'Muni-Level Population'!$F$1159:$F$1172,0)))*(INDEX('Tourism Model'!U$109:U$123,MATCH('Addressable Market'!$B665,'Tourism Model'!$A$109:$A$123,0))/SUM('Tourism Model'!U$109:U$122)*'Tourism Model'!U$124)</f>
        <v>250.54004080189259</v>
      </c>
      <c r="IR665" s="6">
        <f>('Muni-Level Population'!AG924/INDEX('Muni-Level Population'!AG$1159:AG$1172,MATCH('Addressable Market'!$B665,'Muni-Level Population'!$F$1159:$F$1172,0)))*(INDEX('Tourism Model'!V$109:V$123,MATCH('Addressable Market'!$B665,'Tourism Model'!$A$109:$A$123,0))/SUM('Tourism Model'!V$109:V$122)*'Tourism Model'!V$124)</f>
        <v>195.53596251958925</v>
      </c>
      <c r="IS665" s="6">
        <f>('Muni-Level Population'!AH924/INDEX('Muni-Level Population'!AH$1159:AH$1172,MATCH('Addressable Market'!$B665,'Muni-Level Population'!$F$1159:$F$1172,0)))*(INDEX('Tourism Model'!W$109:W$123,MATCH('Addressable Market'!$B665,'Tourism Model'!$A$109:$A$123,0))/SUM('Tourism Model'!W$109:W$122)*'Tourism Model'!W$124)</f>
        <v>201.07066644434926</v>
      </c>
      <c r="IT665" s="6">
        <f>('Muni-Level Population'!AI924/INDEX('Muni-Level Population'!AI$1159:AI$1172,MATCH('Addressable Market'!$B665,'Muni-Level Population'!$F$1159:$F$1172,0)))*(INDEX('Tourism Model'!X$109:X$123,MATCH('Addressable Market'!$B665,'Tourism Model'!$A$109:$A$123,0))/SUM('Tourism Model'!X$109:X$122)*'Tourism Model'!X$124)</f>
        <v>116.31776733219566</v>
      </c>
      <c r="IU665" s="6">
        <f>('Muni-Level Population'!AJ924/INDEX('Muni-Level Population'!AJ$1159:AJ$1172,MATCH('Addressable Market'!$B665,'Muni-Level Population'!$F$1159:$F$1172,0)))*(INDEX('Tourism Model'!Y$109:Y$123,MATCH('Addressable Market'!$B665,'Tourism Model'!$A$109:$A$123,0))/SUM('Tourism Model'!Y$109:Y$122)*'Tourism Model'!Y$124)</f>
        <v>154.13620055022855</v>
      </c>
      <c r="IV665" s="6">
        <f>('Muni-Level Population'!AK924/INDEX('Muni-Level Population'!AK$1159:AK$1172,MATCH('Addressable Market'!$B665,'Muni-Level Population'!$F$1159:$F$1172,0)))*(INDEX('Tourism Model'!Z$109:Z$123,MATCH('Addressable Market'!$B665,'Tourism Model'!$A$109:$A$123,0))/SUM('Tourism Model'!Z$109:Z$122)*'Tourism Model'!Z$124)</f>
        <v>179.57510859904647</v>
      </c>
      <c r="IW665" s="6">
        <f>('Muni-Level Population'!AL924/INDEX('Muni-Level Population'!AL$1159:AL$1172,MATCH('Addressable Market'!$B665,'Muni-Level Population'!$F$1159:$F$1172,0)))*(INDEX('Tourism Model'!AA$109:AA$123,MATCH('Addressable Market'!$B665,'Tourism Model'!$A$109:$A$123,0))/SUM('Tourism Model'!AA$109:AA$122)*'Tourism Model'!AA$124)</f>
        <v>178.20769237676922</v>
      </c>
      <c r="IX665" s="6">
        <f>('Muni-Level Population'!AM924/INDEX('Muni-Level Population'!AM$1159:AM$1172,MATCH('Addressable Market'!$B665,'Muni-Level Population'!$F$1159:$F$1172,0)))*(INDEX('Tourism Model'!AB$109:AB$123,MATCH('Addressable Market'!$B665,'Tourism Model'!$A$109:$A$123,0))/SUM('Tourism Model'!AB$109:AB$122)*'Tourism Model'!AB$124)</f>
        <v>161.62398596233115</v>
      </c>
      <c r="IY665" s="6">
        <f>('Muni-Level Population'!AN924/INDEX('Muni-Level Population'!AN$1159:AN$1172,MATCH('Addressable Market'!$B665,'Muni-Level Population'!$F$1159:$F$1172,0)))*(INDEX('Tourism Model'!AC$109:AC$123,MATCH('Addressable Market'!$B665,'Tourism Model'!$A$109:$A$123,0))/SUM('Tourism Model'!AC$109:AC$122)*'Tourism Model'!AC$124)</f>
        <v>116.15587927796406</v>
      </c>
      <c r="IZ665" s="6">
        <f>('Muni-Level Population'!AO924/INDEX('Muni-Level Population'!AO$1159:AO$1172,MATCH('Addressable Market'!$B665,'Muni-Level Population'!$F$1159:$F$1172,0)))*(INDEX('Tourism Model'!AD$109:AD$123,MATCH('Addressable Market'!$B665,'Tourism Model'!$A$109:$A$123,0))/SUM('Tourism Model'!AD$109:AD$122)*'Tourism Model'!AD$124)</f>
        <v>132.99206194650233</v>
      </c>
      <c r="JA665" s="6">
        <f>('Muni-Level Population'!AP924/INDEX('Muni-Level Population'!AP$1159:AP$1172,MATCH('Addressable Market'!$B665,'Muni-Level Population'!$F$1159:$F$1172,0)))*(INDEX('Tourism Model'!AE$109:AE$123,MATCH('Addressable Market'!$B665,'Tourism Model'!$A$109:$A$123,0))/SUM('Tourism Model'!AE$109:AE$122)*'Tourism Model'!AE$124)</f>
        <v>162.49571018133233</v>
      </c>
      <c r="JB665" s="6">
        <f>('Muni-Level Population'!AQ924/INDEX('Muni-Level Population'!AQ$1159:AQ$1172,MATCH('Addressable Market'!$B665,'Muni-Level Population'!$F$1159:$F$1172,0)))*(INDEX('Tourism Model'!AF$109:AF$123,MATCH('Addressable Market'!$B665,'Tourism Model'!$A$109:$A$123,0))/SUM('Tourism Model'!AF$109:AF$122)*'Tourism Model'!AF$124)</f>
        <v>236.16798631836056</v>
      </c>
      <c r="JC665" s="6">
        <f>('Muni-Level Population'!AR924/INDEX('Muni-Level Population'!AR$1159:AR$1172,MATCH('Addressable Market'!$B665,'Muni-Level Population'!$F$1159:$F$1172,0)))*(INDEX('Tourism Model'!AG$109:AG$123,MATCH('Addressable Market'!$B665,'Tourism Model'!$A$109:$A$123,0))/SUM('Tourism Model'!AG$109:AG$122)*'Tourism Model'!AG$124)</f>
        <v>225.40482400616236</v>
      </c>
      <c r="JD665" s="6">
        <f>('Muni-Level Population'!AS924/INDEX('Muni-Level Population'!AS$1159:AS$1172,MATCH('Addressable Market'!$B665,'Muni-Level Population'!$F$1159:$F$1172,0)))*(INDEX('Tourism Model'!AH$109:AH$123,MATCH('Addressable Market'!$B665,'Tourism Model'!$A$109:$A$123,0))/SUM('Tourism Model'!AH$109:AH$122)*'Tourism Model'!AH$124)</f>
        <v>175.77723734685961</v>
      </c>
      <c r="JE665" s="6">
        <f>('Muni-Level Population'!AT924/INDEX('Muni-Level Population'!AT$1159:AT$1172,MATCH('Addressable Market'!$B665,'Muni-Level Population'!$F$1159:$F$1172,0)))*(INDEX('Tourism Model'!AI$109:AI$123,MATCH('Addressable Market'!$B665,'Tourism Model'!$A$109:$A$123,0))/SUM('Tourism Model'!AI$109:AI$122)*'Tourism Model'!AI$124)</f>
        <v>180.60427528577617</v>
      </c>
      <c r="JF665" s="6">
        <f>('Muni-Level Population'!AU924/INDEX('Muni-Level Population'!AU$1159:AU$1172,MATCH('Addressable Market'!$B665,'Muni-Level Population'!$F$1159:$F$1172,0)))*(INDEX('Tourism Model'!AJ$109:AJ$123,MATCH('Addressable Market'!$B665,'Tourism Model'!$A$109:$A$123,0))/SUM('Tourism Model'!AJ$109:AJ$122)*'Tourism Model'!AJ$124)</f>
        <v>104.39071924997492</v>
      </c>
      <c r="JG665" s="6">
        <f>('Muni-Level Population'!AV924/INDEX('Muni-Level Population'!AV$1159:AV$1172,MATCH('Addressable Market'!$B665,'Muni-Level Population'!$F$1159:$F$1172,0)))*(INDEX('Tourism Model'!AK$109:AK$123,MATCH('Addressable Market'!$B665,'Tourism Model'!$A$109:$A$123,0))/SUM('Tourism Model'!AK$109:AK$122)*'Tourism Model'!AK$124)</f>
        <v>138.21335511506726</v>
      </c>
      <c r="JH665" s="6">
        <f>('Muni-Level Population'!AW924/INDEX('Muni-Level Population'!AW$1159:AW$1172,MATCH('Addressable Market'!$B665,'Muni-Level Population'!$F$1159:$F$1172,0)))*(INDEX('Tourism Model'!AL$109:AL$123,MATCH('Addressable Market'!$B665,'Tourism Model'!$A$109:$A$123,0))/SUM('Tourism Model'!AL$109:AL$122)*'Tourism Model'!AL$124)</f>
        <v>160.88436102830386</v>
      </c>
      <c r="JI665" s="6">
        <f>('Muni-Level Population'!AX924/INDEX('Muni-Level Population'!AX$1159:AX$1172,MATCH('Addressable Market'!$B665,'Muni-Level Population'!$F$1159:$F$1172,0)))*(INDEX('Tourism Model'!AM$109:AM$123,MATCH('Addressable Market'!$B665,'Tourism Model'!$A$109:$A$123,0))/SUM('Tourism Model'!AM$109:AM$122)*'Tourism Model'!AM$124)</f>
        <v>161.11728151643607</v>
      </c>
      <c r="JJ665" s="6">
        <f>('Muni-Level Population'!AY924/INDEX('Muni-Level Population'!AY$1159:AY$1172,MATCH('Addressable Market'!$B665,'Muni-Level Population'!$F$1159:$F$1172,0)))*(INDEX('Tourism Model'!AN$109:AN$123,MATCH('Addressable Market'!$B665,'Tourism Model'!$A$109:$A$123,0))/SUM('Tourism Model'!AN$109:AN$122)*'Tourism Model'!AN$124)</f>
        <v>147.46964892001509</v>
      </c>
      <c r="JK665" s="6">
        <f>('Muni-Level Population'!AZ924/INDEX('Muni-Level Population'!AZ$1159:AZ$1172,MATCH('Addressable Market'!$B665,'Muni-Level Population'!$F$1159:$F$1172,0)))*(INDEX('Tourism Model'!AO$109:AO$123,MATCH('Addressable Market'!$B665,'Tourism Model'!$A$109:$A$123,0))/SUM('Tourism Model'!AO$109:AO$122)*'Tourism Model'!AO$124)</f>
        <v>106.96929250115915</v>
      </c>
      <c r="JL665" s="6">
        <f>('Muni-Level Population'!BA924/INDEX('Muni-Level Population'!BA$1159:BA$1172,MATCH('Addressable Market'!$B665,'Muni-Level Population'!$F$1159:$F$1172,0)))*(INDEX('Tourism Model'!AP$109:AP$123,MATCH('Addressable Market'!$B665,'Tourism Model'!$A$109:$A$123,0))/SUM('Tourism Model'!AP$109:AP$122)*'Tourism Model'!AP$124)</f>
        <v>123.62386461070263</v>
      </c>
      <c r="JM665" s="6">
        <f>('Muni-Level Population'!BB924/INDEX('Muni-Level Population'!BB$1159:BB$1172,MATCH('Addressable Market'!$B665,'Muni-Level Population'!$F$1159:$F$1172,0)))*(INDEX('Tourism Model'!AQ$109:AQ$123,MATCH('Addressable Market'!$B665,'Tourism Model'!$A$109:$A$123,0))/SUM('Tourism Model'!AQ$109:AQ$122)*'Tourism Model'!AQ$124)</f>
        <v>152.48090306028027</v>
      </c>
      <c r="JN665" s="6">
        <f>('Muni-Level Population'!BC924/INDEX('Muni-Level Population'!BC$1159:BC$1172,MATCH('Addressable Market'!$B665,'Muni-Level Population'!$F$1159:$F$1172,0)))*(INDEX('Tourism Model'!AR$109:AR$123,MATCH('Addressable Market'!$B665,'Tourism Model'!$A$109:$A$123,0))/SUM('Tourism Model'!AR$109:AR$122)*'Tourism Model'!AR$124)</f>
        <v>223.7332621523461</v>
      </c>
      <c r="JO665" s="6">
        <f>('Muni-Level Population'!BD924/INDEX('Muni-Level Population'!BD$1159:BD$1172,MATCH('Addressable Market'!$B665,'Muni-Level Population'!$F$1159:$F$1172,0)))*(INDEX('Tourism Model'!AS$109:AS$123,MATCH('Addressable Market'!$B665,'Tourism Model'!$A$109:$A$123,0))/SUM('Tourism Model'!AS$109:AS$122)*'Tourism Model'!AS$124)</f>
        <v>215.59986089045785</v>
      </c>
      <c r="JP665" s="6">
        <f>('Muni-Level Population'!BE924/INDEX('Muni-Level Population'!BE$1159:BE$1172,MATCH('Addressable Market'!$B665,'Muni-Level Population'!$F$1159:$F$1172,0)))*(INDEX('Tourism Model'!AT$109:AT$123,MATCH('Addressable Market'!$B665,'Tourism Model'!$A$109:$A$123,0))/SUM('Tourism Model'!AT$109:AT$122)*'Tourism Model'!AT$124)</f>
        <v>169.77126503334082</v>
      </c>
      <c r="JQ665" s="6">
        <f>('Muni-Level Population'!BF924/INDEX('Muni-Level Population'!BF$1159:BF$1172,MATCH('Addressable Market'!$B665,'Muni-Level Population'!$F$1159:$F$1172,0)))*(INDEX('Tourism Model'!AU$109:AU$123,MATCH('Addressable Market'!$B665,'Tourism Model'!$A$109:$A$123,0))/SUM('Tourism Model'!AU$109:AU$122)*'Tourism Model'!AU$124)</f>
        <v>176.15184214431957</v>
      </c>
      <c r="JR665" s="6">
        <f>('Muni-Level Population'!BG924/INDEX('Muni-Level Population'!BG$1159:BG$1172,MATCH('Addressable Market'!$B665,'Muni-Level Population'!$F$1159:$F$1172,0)))*(INDEX('Tourism Model'!AV$109:AV$123,MATCH('Addressable Market'!$B665,'Tourism Model'!$A$109:$A$123,0))/SUM('Tourism Model'!AV$109:AV$122)*'Tourism Model'!AV$124)</f>
        <v>102.83023265702045</v>
      </c>
      <c r="JS665" s="6">
        <f>('Muni-Level Population'!BH924/INDEX('Muni-Level Population'!BH$1159:BH$1172,MATCH('Addressable Market'!$B665,'Muni-Level Population'!$F$1159:$F$1172,0)))*(INDEX('Tourism Model'!AW$109:AW$123,MATCH('Addressable Market'!$B665,'Tourism Model'!$A$109:$A$123,0))/SUM('Tourism Model'!AW$109:AW$122)*'Tourism Model'!AW$124)</f>
        <v>137.51551431160388</v>
      </c>
      <c r="JT665" s="6">
        <f>('Muni-Level Population'!BI924/INDEX('Muni-Level Population'!BI$1159:BI$1172,MATCH('Addressable Market'!$B665,'Muni-Level Population'!$F$1159:$F$1172,0)))*(INDEX('Tourism Model'!AX$109:AX$123,MATCH('Addressable Market'!$B665,'Tourism Model'!$A$109:$A$123,0))/SUM('Tourism Model'!AX$109:AX$122)*'Tourism Model'!AX$124)</f>
        <v>161.69706709388498</v>
      </c>
      <c r="JU665" s="6">
        <f>('Muni-Level Population'!BJ924/INDEX('Muni-Level Population'!BJ$1159:BJ$1172,MATCH('Addressable Market'!$B665,'Muni-Level Population'!$F$1159:$F$1172,0)))*(INDEX('Tourism Model'!AY$109:AY$123,MATCH('Addressable Market'!$B665,'Tourism Model'!$A$109:$A$123,0))/SUM('Tourism Model'!AY$109:AY$122)*'Tourism Model'!AY$124)</f>
        <v>161.9311845938727</v>
      </c>
      <c r="JV665" s="6">
        <f>('Muni-Level Population'!BK924/INDEX('Muni-Level Population'!BK$1159:BK$1172,MATCH('Addressable Market'!$B665,'Muni-Level Population'!$F$1159:$F$1172,0)))*(INDEX('Tourism Model'!AZ$109:AZ$123,MATCH('Addressable Market'!$B665,'Tourism Model'!$A$109:$A$123,0))/SUM('Tourism Model'!AZ$109:AZ$122)*'Tourism Model'!AZ$124)</f>
        <v>148.21566548805944</v>
      </c>
      <c r="JW665" s="6">
        <f>('Muni-Level Population'!BL924/INDEX('Muni-Level Population'!BL$1159:BL$1172,MATCH('Addressable Market'!$B665,'Muni-Level Population'!$F$1159:$F$1172,0)))*(INDEX('Tourism Model'!BA$109:BA$123,MATCH('Addressable Market'!$B665,'Tourism Model'!$A$109:$A$123,0))/SUM('Tourism Model'!BA$109:BA$122)*'Tourism Model'!BA$124)</f>
        <v>107.5104401636022</v>
      </c>
      <c r="JX665" s="6">
        <f>('Muni-Level Population'!BM924/INDEX('Muni-Level Population'!BM$1159:BM$1172,MATCH('Addressable Market'!$B665,'Muni-Level Population'!$F$1159:$F$1172,0)))*(INDEX('Tourism Model'!BB$109:BB$123,MATCH('Addressable Market'!$B665,'Tourism Model'!$A$109:$A$123,0))/SUM('Tourism Model'!BB$109:BB$122)*'Tourism Model'!BB$124)</f>
        <v>124.24928129228681</v>
      </c>
      <c r="JY665" s="6">
        <f>('Muni-Level Population'!BN924/INDEX('Muni-Level Population'!BN$1159:BN$1172,MATCH('Addressable Market'!$B665,'Muni-Level Population'!$F$1159:$F$1172,0)))*(INDEX('Tourism Model'!BC$109:BC$123,MATCH('Addressable Market'!$B665,'Tourism Model'!$A$109:$A$123,0))/SUM('Tourism Model'!BC$109:BC$122)*'Tourism Model'!BC$124)</f>
        <v>153.25232755554134</v>
      </c>
      <c r="JZ665" s="6">
        <f>('Muni-Level Population'!BO924/INDEX('Muni-Level Population'!BO$1159:BO$1172,MATCH('Addressable Market'!$B665,'Muni-Level Population'!$F$1159:$F$1172,0)))*(INDEX('Tourism Model'!BD$109:BD$123,MATCH('Addressable Market'!$B665,'Tourism Model'!$A$109:$A$123,0))/SUM('Tourism Model'!BD$109:BD$122)*'Tourism Model'!BD$124)</f>
        <v>224.86519065046559</v>
      </c>
      <c r="KA665" s="6">
        <f>('Muni-Level Population'!BP924/INDEX('Muni-Level Population'!BP$1159:BP$1172,MATCH('Addressable Market'!$B665,'Muni-Level Population'!$F$1159:$F$1172,0)))*(INDEX('Tourism Model'!BE$109:BE$123,MATCH('Addressable Market'!$B665,'Tourism Model'!$A$109:$A$123,0))/SUM('Tourism Model'!BE$109:BE$122)*'Tourism Model'!BE$124)</f>
        <v>216.6906674172462</v>
      </c>
      <c r="KB665" s="6">
        <f>('Muni-Level Population'!BQ924/INDEX('Muni-Level Population'!BQ$1159:BQ$1172,MATCH('Addressable Market'!$B665,'Muni-Level Population'!$F$1159:$F$1172,0)))*(INDEX('Tourism Model'!BF$109:BF$123,MATCH('Addressable Market'!$B665,'Tourism Model'!$A$109:$A$123,0))/SUM('Tourism Model'!BF$109:BF$122)*'Tourism Model'!BF$124)</f>
        <v>170.63022760911781</v>
      </c>
      <c r="KC665" s="6">
        <f>('Muni-Level Population'!BR924/INDEX('Muni-Level Population'!BR$1159:BR$1172,MATCH('Addressable Market'!$B665,'Muni-Level Population'!$F$1159:$F$1172,0)))*(INDEX('Tourism Model'!BG$109:BG$123,MATCH('Addressable Market'!$B665,'Tourism Model'!$A$109:$A$123,0))/SUM('Tourism Model'!BG$109:BG$122)*'Tourism Model'!BG$124)</f>
        <v>177.04310888124743</v>
      </c>
      <c r="KD665" s="6">
        <f>('Muni-Level Population'!BS924/INDEX('Muni-Level Population'!BS$1159:BS$1172,MATCH('Addressable Market'!$B665,'Muni-Level Population'!$F$1159:$F$1172,0)))*(INDEX('Tourism Model'!BH$109:BH$123,MATCH('Addressable Market'!$B665,'Tourism Model'!$A$109:$A$123,0))/SUM('Tourism Model'!BH$109:BH$122)*'Tourism Model'!BH$124)</f>
        <v>103.35053061495911</v>
      </c>
      <c r="KE665" s="6">
        <f>('Muni-Level Population'!BT924/INDEX('Muni-Level Population'!BT$1159:BT$1172,MATCH('Addressable Market'!$B665,'Muni-Level Population'!$F$1159:$F$1172,0)))*(INDEX('Tourism Model'!BI$109:BI$123,MATCH('Addressable Market'!$B665,'Tourism Model'!$A$109:$A$123,0))/SUM('Tourism Model'!BI$109:BI$122)*'Tourism Model'!BI$124)</f>
        <v>138.21132875602015</v>
      </c>
      <c r="KF665" s="6">
        <f>('Muni-Level Population'!BU924/INDEX('Muni-Level Population'!BU$1159:BU$1172,MATCH('Addressable Market'!$B665,'Muni-Level Population'!$F$1159:$F$1172,0)))*(INDEX('Tourism Model'!BJ$109:BJ$123,MATCH('Addressable Market'!$B665,'Tourism Model'!$A$109:$A$123,0))/SUM('Tourism Model'!BJ$109:BJ$122)*'Tourism Model'!BJ$124)</f>
        <v>162.5152580348321</v>
      </c>
      <c r="KG665" s="6">
        <f>('Muni-Level Population'!BV924/INDEX('Muni-Level Population'!BV$1159:BV$1172,MATCH('Addressable Market'!$B665,'Muni-Level Population'!$F$1159:$F$1172,0)))*(INDEX('Tourism Model'!BK$109:BK$123,MATCH('Addressable Market'!$B665,'Tourism Model'!$A$109:$A$123,0))/SUM('Tourism Model'!BK$109:BK$122)*'Tourism Model'!BK$124)</f>
        <v>160.68316549975148</v>
      </c>
      <c r="KH665" s="6">
        <f>('Muni-Level Population'!BW924/INDEX('Muni-Level Population'!BW$1159:BW$1172,MATCH('Addressable Market'!$B665,'Muni-Level Population'!$F$1159:$F$1172,0)))*(INDEX('Tourism Model'!BL$109:BL$123,MATCH('Addressable Market'!$B665,'Tourism Model'!$A$109:$A$123,0))/SUM('Tourism Model'!BL$109:BL$122)*'Tourism Model'!BL$124)</f>
        <v>145.18106395933796</v>
      </c>
      <c r="KI665" s="6">
        <f>('Muni-Level Population'!BX924/INDEX('Muni-Level Population'!BX$1159:BX$1172,MATCH('Addressable Market'!$B665,'Muni-Level Population'!$F$1159:$F$1172,0)))*(INDEX('Tourism Model'!BM$109:BM$123,MATCH('Addressable Market'!$B665,'Tourism Model'!$A$109:$A$123,0))/SUM('Tourism Model'!BM$109:BM$122)*'Tourism Model'!BM$124)</f>
        <v>103.93664750666302</v>
      </c>
      <c r="KJ665" s="6">
        <f>('Muni-Level Population'!BY924/INDEX('Muni-Level Population'!BY$1159:BY$1172,MATCH('Addressable Market'!$B665,'Muni-Level Population'!$F$1159:$F$1172,0)))*(INDEX('Tourism Model'!BN$109:BN$123,MATCH('Addressable Market'!$B665,'Tourism Model'!$A$109:$A$123,0))/SUM('Tourism Model'!BN$109:BN$122)*'Tourism Model'!BN$124)</f>
        <v>118.53275987484915</v>
      </c>
      <c r="KK665" s="6">
        <f>('Muni-Level Population'!BZ924/INDEX('Muni-Level Population'!BZ$1159:BZ$1172,MATCH('Addressable Market'!$B665,'Muni-Level Population'!$F$1159:$F$1172,0)))*(INDEX('Tourism Model'!BO$109:BO$123,MATCH('Addressable Market'!$B665,'Tourism Model'!$A$109:$A$123,0))/SUM('Tourism Model'!BO$109:BO$122)*'Tourism Model'!BO$124)</f>
        <v>144.24482722939362</v>
      </c>
      <c r="KL665" s="6">
        <f>('Muni-Level Population'!CA924/INDEX('Muni-Level Population'!CA$1159:CA$1172,MATCH('Addressable Market'!$B665,'Muni-Level Population'!$F$1159:$F$1172,0)))*(INDEX('Tourism Model'!BP$109:BP$123,MATCH('Addressable Market'!$B665,'Tourism Model'!$A$109:$A$123,0))/SUM('Tourism Model'!BP$109:BP$122)*'Tourism Model'!BP$124)</f>
        <v>208.77771495336611</v>
      </c>
      <c r="KM665" s="6">
        <f>('Muni-Level Population'!CB924/INDEX('Muni-Level Population'!CB$1159:CB$1172,MATCH('Addressable Market'!$B665,'Muni-Level Population'!$F$1159:$F$1172,0)))*(INDEX('Tourism Model'!BQ$109:BQ$123,MATCH('Addressable Market'!$B665,'Tourism Model'!$A$109:$A$123,0))/SUM('Tourism Model'!BQ$109:BQ$122)*'Tourism Model'!BQ$124)</f>
        <v>198.42149998165314</v>
      </c>
      <c r="KN665" s="6">
        <f>('Muni-Level Population'!CC924/INDEX('Muni-Level Population'!CC$1159:CC$1172,MATCH('Addressable Market'!$B665,'Muni-Level Population'!$F$1159:$F$1172,0)))*(INDEX('Tourism Model'!BR$109:BR$123,MATCH('Addressable Market'!$B665,'Tourism Model'!$A$109:$A$123,0))/SUM('Tourism Model'!BR$109:BR$122)*'Tourism Model'!BR$124)</f>
        <v>154.0659507944633</v>
      </c>
      <c r="KO665" s="6">
        <f>('Muni-Level Population'!CD924/INDEX('Muni-Level Population'!CD$1159:CD$1172,MATCH('Addressable Market'!$B665,'Muni-Level Population'!$F$1159:$F$1172,0)))*(INDEX('Tourism Model'!BS$109:BS$123,MATCH('Addressable Market'!$B665,'Tourism Model'!$A$109:$A$123,0))/SUM('Tourism Model'!BS$109:BS$122)*'Tourism Model'!BS$124)</f>
        <v>157.59595296424797</v>
      </c>
      <c r="KP665" s="6">
        <f>('Muni-Level Population'!CE924/INDEX('Muni-Level Population'!CE$1159:CE$1172,MATCH('Addressable Market'!$B665,'Muni-Level Population'!$F$1159:$F$1172,0)))*(INDEX('Tourism Model'!BT$109:BT$123,MATCH('Addressable Market'!$B665,'Tourism Model'!$A$109:$A$123,0))/SUM('Tourism Model'!BT$109:BT$122)*'Tourism Model'!BT$124)</f>
        <v>90.67858436948795</v>
      </c>
      <c r="KQ665" s="6">
        <f>('Muni-Level Population'!CF924/INDEX('Muni-Level Population'!CF$1159:CF$1172,MATCH('Addressable Market'!$B665,'Muni-Level Population'!$F$1159:$F$1172,0)))*(INDEX('Tourism Model'!BU$109:BU$123,MATCH('Addressable Market'!$B665,'Tourism Model'!$A$109:$A$123,0))/SUM('Tourism Model'!BU$109:BU$122)*'Tourism Model'!BU$124)</f>
        <v>119.50048823026452</v>
      </c>
      <c r="KR665" s="6"/>
      <c r="KS665" s="6"/>
      <c r="OF665" s="6"/>
      <c r="OG665" s="6"/>
      <c r="OH665" s="6"/>
      <c r="OI665" s="6"/>
      <c r="OJ665" s="6"/>
      <c r="OK665" s="6"/>
      <c r="OL665" s="6"/>
      <c r="OM665" s="6"/>
    </row>
    <row r="666" spans="1:403" x14ac:dyDescent="0.35">
      <c r="A666" s="2" t="str">
        <f t="shared" si="966"/>
        <v>Vermont</v>
      </c>
      <c r="B666" s="2" t="str">
        <f t="shared" si="966"/>
        <v>Bennington</v>
      </c>
      <c r="D666" s="2" t="str">
        <f t="shared" si="883"/>
        <v>Arlington</v>
      </c>
      <c r="G666" s="48">
        <f t="shared" si="895"/>
        <v>21621.33741518906</v>
      </c>
      <c r="H666" s="48">
        <f t="shared" si="895"/>
        <v>20797.514092145459</v>
      </c>
      <c r="I666" s="48">
        <f t="shared" si="895"/>
        <v>18819.59720729286</v>
      </c>
      <c r="J666" s="48">
        <f t="shared" si="895"/>
        <v>17830.604320908649</v>
      </c>
      <c r="K666" s="48">
        <f t="shared" si="895"/>
        <v>18004.156650437086</v>
      </c>
      <c r="L666" s="48">
        <f t="shared" si="895"/>
        <v>16903.662177881302</v>
      </c>
      <c r="R666" s="6"/>
      <c r="S666" s="6">
        <f t="shared" si="896"/>
        <v>0</v>
      </c>
      <c r="T666" s="6">
        <f t="shared" si="897"/>
        <v>0</v>
      </c>
      <c r="U666" s="6">
        <f t="shared" si="898"/>
        <v>0</v>
      </c>
      <c r="V666" s="6">
        <f t="shared" si="899"/>
        <v>0</v>
      </c>
      <c r="W666" s="6">
        <f t="shared" si="900"/>
        <v>0</v>
      </c>
      <c r="X666" s="6">
        <f t="shared" si="956"/>
        <v>0</v>
      </c>
      <c r="Y666" s="6"/>
      <c r="Z666" s="6"/>
      <c r="AC666" s="6"/>
      <c r="AD666" s="6">
        <f t="shared" si="902"/>
        <v>0</v>
      </c>
      <c r="AE666" s="6">
        <f t="shared" si="903"/>
        <v>0</v>
      </c>
      <c r="AF666" s="6">
        <f t="shared" si="904"/>
        <v>0</v>
      </c>
      <c r="AG666" s="6">
        <f t="shared" si="905"/>
        <v>0</v>
      </c>
      <c r="AH666" s="6">
        <f t="shared" si="906"/>
        <v>0</v>
      </c>
      <c r="AI666" s="6">
        <f t="shared" si="957"/>
        <v>0</v>
      </c>
      <c r="AJ666" s="6"/>
      <c r="AK666" s="6"/>
      <c r="AN666" s="6"/>
      <c r="AO666" s="6">
        <f t="shared" si="908"/>
        <v>0</v>
      </c>
      <c r="AP666" s="6">
        <f t="shared" si="909"/>
        <v>0</v>
      </c>
      <c r="AQ666" s="6">
        <f t="shared" si="910"/>
        <v>0</v>
      </c>
      <c r="AR666" s="6">
        <f t="shared" si="911"/>
        <v>0</v>
      </c>
      <c r="AS666" s="6">
        <f t="shared" si="912"/>
        <v>0</v>
      </c>
      <c r="AT666" s="6">
        <f t="shared" si="958"/>
        <v>0</v>
      </c>
      <c r="AU666" s="6"/>
      <c r="AV666" s="6"/>
      <c r="AY666" s="6"/>
      <c r="AZ666" s="6">
        <f t="shared" si="914"/>
        <v>0</v>
      </c>
      <c r="BA666" s="6">
        <f t="shared" si="915"/>
        <v>0</v>
      </c>
      <c r="BB666" s="6">
        <f t="shared" si="916"/>
        <v>0</v>
      </c>
      <c r="BC666" s="6">
        <f t="shared" si="917"/>
        <v>0</v>
      </c>
      <c r="BD666" s="6">
        <f t="shared" si="918"/>
        <v>0</v>
      </c>
      <c r="BE666" s="6">
        <f t="shared" si="959"/>
        <v>0</v>
      </c>
      <c r="BF666" s="6"/>
      <c r="BG666" s="6"/>
      <c r="BJ666" s="6"/>
      <c r="BK666" s="6">
        <f t="shared" si="920"/>
        <v>0</v>
      </c>
      <c r="BL666" s="6">
        <f t="shared" si="921"/>
        <v>0</v>
      </c>
      <c r="BM666" s="6">
        <f t="shared" si="922"/>
        <v>0</v>
      </c>
      <c r="BN666" s="6">
        <f t="shared" si="923"/>
        <v>0</v>
      </c>
      <c r="BO666" s="6">
        <f t="shared" si="924"/>
        <v>0</v>
      </c>
      <c r="BP666" s="6">
        <f t="shared" si="960"/>
        <v>0</v>
      </c>
      <c r="BQ666" s="6"/>
      <c r="BR666" s="6"/>
      <c r="BU666" s="6"/>
      <c r="BV666" s="6">
        <f t="shared" si="926"/>
        <v>0</v>
      </c>
      <c r="BW666" s="6">
        <f t="shared" si="927"/>
        <v>0</v>
      </c>
      <c r="BX666" s="6">
        <f t="shared" si="928"/>
        <v>0</v>
      </c>
      <c r="BY666" s="6">
        <f t="shared" si="929"/>
        <v>0</v>
      </c>
      <c r="BZ666" s="6">
        <f t="shared" si="930"/>
        <v>0</v>
      </c>
      <c r="CA666" s="6">
        <f t="shared" si="961"/>
        <v>0</v>
      </c>
      <c r="CB666" s="6"/>
      <c r="CC666" s="6"/>
      <c r="CF666" s="6"/>
      <c r="CG666" s="6">
        <f t="shared" si="932"/>
        <v>0</v>
      </c>
      <c r="CH666" s="6">
        <f t="shared" si="933"/>
        <v>0</v>
      </c>
      <c r="CI666" s="6">
        <f t="shared" si="934"/>
        <v>0</v>
      </c>
      <c r="CJ666" s="6">
        <f t="shared" si="935"/>
        <v>0</v>
      </c>
      <c r="CK666" s="6">
        <f t="shared" si="936"/>
        <v>0</v>
      </c>
      <c r="CL666" s="6">
        <f t="shared" si="962"/>
        <v>0</v>
      </c>
      <c r="CM666" s="6"/>
      <c r="CN666" s="6"/>
      <c r="CQ666" s="6"/>
      <c r="CR666" s="6">
        <f t="shared" si="938"/>
        <v>0</v>
      </c>
      <c r="CS666" s="6">
        <f t="shared" si="939"/>
        <v>0</v>
      </c>
      <c r="CT666" s="6">
        <f t="shared" si="940"/>
        <v>0</v>
      </c>
      <c r="CU666" s="6">
        <f t="shared" si="941"/>
        <v>0</v>
      </c>
      <c r="CV666" s="6">
        <f t="shared" si="942"/>
        <v>0</v>
      </c>
      <c r="CW666" s="6">
        <f t="shared" si="963"/>
        <v>0</v>
      </c>
      <c r="CX666" s="6"/>
      <c r="CY666" s="6"/>
      <c r="DB666" s="6"/>
      <c r="DC666" s="6">
        <f t="shared" si="944"/>
        <v>0</v>
      </c>
      <c r="DD666" s="6">
        <f t="shared" si="945"/>
        <v>0</v>
      </c>
      <c r="DE666" s="6">
        <f t="shared" si="946"/>
        <v>0</v>
      </c>
      <c r="DF666" s="6">
        <f t="shared" si="947"/>
        <v>0</v>
      </c>
      <c r="DG666" s="6">
        <f t="shared" si="948"/>
        <v>0</v>
      </c>
      <c r="DH666" s="6">
        <f t="shared" si="964"/>
        <v>0</v>
      </c>
      <c r="DI666" s="6"/>
      <c r="DJ666" s="6"/>
      <c r="DM666" s="6"/>
      <c r="DN666" s="6">
        <f t="shared" si="950"/>
        <v>0</v>
      </c>
      <c r="DO666" s="6">
        <f t="shared" si="951"/>
        <v>0</v>
      </c>
      <c r="DP666" s="6">
        <f t="shared" si="952"/>
        <v>0</v>
      </c>
      <c r="DQ666" s="6">
        <f t="shared" si="953"/>
        <v>0</v>
      </c>
      <c r="DR666" s="6">
        <f t="shared" si="954"/>
        <v>0</v>
      </c>
      <c r="DS666" s="6">
        <f t="shared" si="965"/>
        <v>0</v>
      </c>
      <c r="DT666" s="6"/>
      <c r="HR666" s="6">
        <v>0</v>
      </c>
      <c r="HS666" s="6">
        <v>0</v>
      </c>
      <c r="HT666" s="6">
        <v>0</v>
      </c>
      <c r="HU666" s="6">
        <v>0</v>
      </c>
      <c r="HV666" s="6">
        <v>0</v>
      </c>
      <c r="HW666" s="6">
        <v>0</v>
      </c>
      <c r="HX666" s="6">
        <f>('Muni-Level Population'!M925/INDEX('Muni-Level Population'!M$1159:M$1172,MATCH('Addressable Market'!$B666,'Muni-Level Population'!$F$1159:$F$1172,0)))*(INDEX('Tourism Model'!B$109:B$123,MATCH('Addressable Market'!$B666,'Tourism Model'!$A$109:$A$123,0))/SUM('Tourism Model'!B$109:B$122)*'Tourism Model'!B$124)</f>
        <v>2056.289089525937</v>
      </c>
      <c r="HY666" s="6">
        <f>('Muni-Level Population'!N925/INDEX('Muni-Level Population'!N$1159:N$1172,MATCH('Addressable Market'!$B666,'Muni-Level Population'!$F$1159:$F$1172,0)))*(INDEX('Tourism Model'!C$109:C$123,MATCH('Addressable Market'!$B666,'Tourism Model'!$A$109:$A$123,0))/SUM('Tourism Model'!C$109:C$122)*'Tourism Model'!C$124)</f>
        <v>2133.9212066587456</v>
      </c>
      <c r="HZ666" s="6">
        <f>('Muni-Level Population'!O925/INDEX('Muni-Level Population'!O$1159:O$1172,MATCH('Addressable Market'!$B666,'Muni-Level Population'!$F$1159:$F$1172,0)))*(INDEX('Tourism Model'!D$109:D$123,MATCH('Addressable Market'!$B666,'Tourism Model'!$A$109:$A$123,0))/SUM('Tourism Model'!D$109:D$122)*'Tourism Model'!D$124)</f>
        <v>1820.7091432862162</v>
      </c>
      <c r="IA666" s="6">
        <f>('Muni-Level Population'!P925/INDEX('Muni-Level Population'!P$1159:P$1172,MATCH('Addressable Market'!$B666,'Muni-Level Population'!$F$1159:$F$1172,0)))*(INDEX('Tourism Model'!E$109:E$123,MATCH('Addressable Market'!$B666,'Tourism Model'!$A$109:$A$123,0))/SUM('Tourism Model'!E$109:E$122)*'Tourism Model'!E$124)</f>
        <v>1082.6545807370753</v>
      </c>
      <c r="IB666" s="6">
        <f>('Muni-Level Population'!Q925/INDEX('Muni-Level Population'!Q$1159:Q$1172,MATCH('Addressable Market'!$B666,'Muni-Level Population'!$F$1159:$F$1172,0)))*(INDEX('Tourism Model'!F$109:F$123,MATCH('Addressable Market'!$B666,'Tourism Model'!$A$109:$A$123,0))/SUM('Tourism Model'!F$109:F$122)*'Tourism Model'!F$124)</f>
        <v>1223.630162200245</v>
      </c>
      <c r="IC666" s="6">
        <f>('Muni-Level Population'!R925/INDEX('Muni-Level Population'!R$1159:R$1172,MATCH('Addressable Market'!$B666,'Muni-Level Population'!$F$1159:$F$1172,0)))*(INDEX('Tourism Model'!G$109:G$123,MATCH('Addressable Market'!$B666,'Tourism Model'!$A$109:$A$123,0))/SUM('Tourism Model'!G$109:G$122)*'Tourism Model'!G$124)</f>
        <v>1476.4286173505786</v>
      </c>
      <c r="ID666" s="6">
        <f>('Muni-Level Population'!S925/INDEX('Muni-Level Population'!S$1159:S$1172,MATCH('Addressable Market'!$B666,'Muni-Level Population'!$F$1159:$F$1172,0)))*(INDEX('Tourism Model'!H$109:H$123,MATCH('Addressable Market'!$B666,'Tourism Model'!$A$109:$A$123,0))/SUM('Tourism Model'!H$109:H$122)*'Tourism Model'!H$124)</f>
        <v>2365.9883242632191</v>
      </c>
      <c r="IE666" s="6">
        <f>('Muni-Level Population'!T925/INDEX('Muni-Level Population'!T$1159:T$1172,MATCH('Addressable Market'!$B666,'Muni-Level Population'!$F$1159:$F$1172,0)))*(INDEX('Tourism Model'!I$109:I$123,MATCH('Addressable Market'!$B666,'Tourism Model'!$A$109:$A$123,0))/SUM('Tourism Model'!I$109:I$122)*'Tourism Model'!I$124)</f>
        <v>2264.0793742528745</v>
      </c>
      <c r="IF666" s="6">
        <f>('Muni-Level Population'!U925/INDEX('Muni-Level Population'!U$1159:U$1172,MATCH('Addressable Market'!$B666,'Muni-Level Population'!$F$1159:$F$1172,0)))*(INDEX('Tourism Model'!J$109:J$123,MATCH('Addressable Market'!$B666,'Tourism Model'!$A$109:$A$123,0))/SUM('Tourism Model'!J$109:J$122)*'Tourism Model'!J$124)</f>
        <v>1850.376884721444</v>
      </c>
      <c r="IG666" s="6">
        <f>('Muni-Level Population'!V925/INDEX('Muni-Level Population'!V$1159:V$1172,MATCH('Addressable Market'!$B666,'Muni-Level Population'!$F$1159:$F$1172,0)))*(INDEX('Tourism Model'!K$109:K$123,MATCH('Addressable Market'!$B666,'Tourism Model'!$A$109:$A$123,0))/SUM('Tourism Model'!K$109:K$122)*'Tourism Model'!K$124)</f>
        <v>2198.4847263909323</v>
      </c>
      <c r="IH666" s="6">
        <f>('Muni-Level Population'!W925/INDEX('Muni-Level Population'!W$1159:W$1172,MATCH('Addressable Market'!$B666,'Muni-Level Population'!$F$1159:$F$1172,0)))*(INDEX('Tourism Model'!L$109:L$123,MATCH('Addressable Market'!$B666,'Tourism Model'!$A$109:$A$123,0))/SUM('Tourism Model'!L$109:L$122)*'Tourism Model'!L$124)</f>
        <v>1169.8249545060578</v>
      </c>
      <c r="II666" s="6">
        <f>('Muni-Level Population'!X925/INDEX('Muni-Level Population'!X$1159:X$1172,MATCH('Addressable Market'!$B666,'Muni-Level Population'!$F$1159:$F$1172,0)))*(INDEX('Tourism Model'!M$109:M$123,MATCH('Addressable Market'!$B666,'Tourism Model'!$A$109:$A$123,0))/SUM('Tourism Model'!M$109:M$122)*'Tourism Model'!M$124)</f>
        <v>1978.9503512957342</v>
      </c>
      <c r="IJ666" s="6">
        <f>('Muni-Level Population'!Y925/INDEX('Muni-Level Population'!Y$1159:Y$1172,MATCH('Addressable Market'!$B666,'Muni-Level Population'!$F$1159:$F$1172,0)))*(INDEX('Tourism Model'!N$109:N$123,MATCH('Addressable Market'!$B666,'Tourism Model'!$A$109:$A$123,0))/SUM('Tourism Model'!N$109:N$122)*'Tourism Model'!N$124)</f>
        <v>2071.2235945455118</v>
      </c>
      <c r="IK666" s="6">
        <f>('Muni-Level Population'!Z925/INDEX('Muni-Level Population'!Z$1159:Z$1172,MATCH('Addressable Market'!$B666,'Muni-Level Population'!$F$1159:$F$1172,0)))*(INDEX('Tourism Model'!O$109:O$123,MATCH('Addressable Market'!$B666,'Tourism Model'!$A$109:$A$123,0))/SUM('Tourism Model'!O$109:O$122)*'Tourism Model'!O$124)</f>
        <v>2131.9136563806937</v>
      </c>
      <c r="IL666" s="6">
        <f>('Muni-Level Population'!AA925/INDEX('Muni-Level Population'!AA$1159:AA$1172,MATCH('Addressable Market'!$B666,'Muni-Level Population'!$F$1159:$F$1172,0)))*(INDEX('Tourism Model'!P$109:P$123,MATCH('Addressable Market'!$B666,'Tourism Model'!$A$109:$A$123,0))/SUM('Tourism Model'!P$109:P$122)*'Tourism Model'!P$124)</f>
        <v>1804.0536787408616</v>
      </c>
      <c r="IM666" s="6">
        <f>('Muni-Level Population'!AB925/INDEX('Muni-Level Population'!AB$1159:AB$1172,MATCH('Addressable Market'!$B666,'Muni-Level Population'!$F$1159:$F$1172,0)))*(INDEX('Tourism Model'!Q$109:Q$123,MATCH('Addressable Market'!$B666,'Tourism Model'!$A$109:$A$123,0))/SUM('Tourism Model'!Q$109:Q$122)*'Tourism Model'!Q$124)</f>
        <v>1063.8618136403579</v>
      </c>
      <c r="IN666" s="6">
        <f>('Muni-Level Population'!AC925/INDEX('Muni-Level Population'!AC$1159:AC$1172,MATCH('Addressable Market'!$B666,'Muni-Level Population'!$F$1159:$F$1172,0)))*(INDEX('Tourism Model'!R$109:R$123,MATCH('Addressable Market'!$B666,'Tourism Model'!$A$109:$A$123,0))/SUM('Tourism Model'!R$109:R$122)*'Tourism Model'!R$124)</f>
        <v>1192.3399280701865</v>
      </c>
      <c r="IO666" s="6">
        <f>('Muni-Level Population'!AD925/INDEX('Muni-Level Population'!AD$1159:AD$1172,MATCH('Addressable Market'!$B666,'Muni-Level Population'!$F$1159:$F$1172,0)))*(INDEX('Tourism Model'!S$109:S$123,MATCH('Addressable Market'!$B666,'Tourism Model'!$A$109:$A$123,0))/SUM('Tourism Model'!S$109:S$122)*'Tourism Model'!S$124)</f>
        <v>1426.5422507774585</v>
      </c>
      <c r="IP666" s="6">
        <f>('Muni-Level Population'!AE925/INDEX('Muni-Level Population'!AE$1159:AE$1172,MATCH('Addressable Market'!$B666,'Muni-Level Population'!$F$1159:$F$1172,0)))*(INDEX('Tourism Model'!T$109:T$123,MATCH('Addressable Market'!$B666,'Tourism Model'!$A$109:$A$123,0))/SUM('Tourism Model'!T$109:T$122)*'Tourism Model'!T$124)</f>
        <v>2266.5960363978443</v>
      </c>
      <c r="IQ666" s="6">
        <f>('Muni-Level Population'!AF925/INDEX('Muni-Level Population'!AF$1159:AF$1172,MATCH('Addressable Market'!$B666,'Muni-Level Population'!$F$1159:$F$1172,0)))*(INDEX('Tourism Model'!U$109:U$123,MATCH('Addressable Market'!$B666,'Tourism Model'!$A$109:$A$123,0))/SUM('Tourism Model'!U$109:U$122)*'Tourism Model'!U$124)</f>
        <v>2150.3493989405179</v>
      </c>
      <c r="IR666" s="6">
        <f>('Muni-Level Population'!AG925/INDEX('Muni-Level Population'!AG$1159:AG$1172,MATCH('Addressable Market'!$B666,'Muni-Level Population'!$F$1159:$F$1172,0)))*(INDEX('Tourism Model'!V$109:V$123,MATCH('Addressable Market'!$B666,'Tourism Model'!$A$109:$A$123,0))/SUM('Tourism Model'!V$109:V$122)*'Tourism Model'!V$124)</f>
        <v>1742.2053336082092</v>
      </c>
      <c r="IS666" s="6">
        <f>('Muni-Level Population'!AH925/INDEX('Muni-Level Population'!AH$1159:AH$1172,MATCH('Addressable Market'!$B666,'Muni-Level Population'!$F$1159:$F$1172,0)))*(INDEX('Tourism Model'!W$109:W$123,MATCH('Addressable Market'!$B666,'Tourism Model'!$A$109:$A$123,0))/SUM('Tourism Model'!W$109:W$122)*'Tourism Model'!W$124)</f>
        <v>2051.8690468400678</v>
      </c>
      <c r="IT666" s="6">
        <f>('Muni-Level Population'!AI925/INDEX('Muni-Level Population'!AI$1159:AI$1172,MATCH('Addressable Market'!$B666,'Muni-Level Population'!$F$1159:$F$1172,0)))*(INDEX('Tourism Model'!X$109:X$123,MATCH('Addressable Market'!$B666,'Tourism Model'!$A$109:$A$123,0))/SUM('Tourism Model'!X$109:X$122)*'Tourism Model'!X$124)</f>
        <v>1082.1782096437648</v>
      </c>
      <c r="IU666" s="6">
        <f>('Muni-Level Population'!AJ925/INDEX('Muni-Level Population'!AJ$1159:AJ$1172,MATCH('Addressable Market'!$B666,'Muni-Level Population'!$F$1159:$F$1172,0)))*(INDEX('Tourism Model'!Y$109:Y$123,MATCH('Addressable Market'!$B666,'Tourism Model'!$A$109:$A$123,0))/SUM('Tourism Model'!Y$109:Y$122)*'Tourism Model'!Y$124)</f>
        <v>1814.3811445599836</v>
      </c>
      <c r="IV666" s="6">
        <f>('Muni-Level Population'!AK925/INDEX('Muni-Level Population'!AK$1159:AK$1172,MATCH('Addressable Market'!$B666,'Muni-Level Population'!$F$1159:$F$1172,0)))*(INDEX('Tourism Model'!Z$109:Z$123,MATCH('Addressable Market'!$B666,'Tourism Model'!$A$109:$A$123,0))/SUM('Tourism Model'!Z$109:Z$122)*'Tourism Model'!Z$124)</f>
        <v>1881.9136575446259</v>
      </c>
      <c r="IW666" s="6">
        <f>('Muni-Level Population'!AL925/INDEX('Muni-Level Population'!AL$1159:AL$1172,MATCH('Addressable Market'!$B666,'Muni-Level Population'!$F$1159:$F$1172,0)))*(INDEX('Tourism Model'!AA$109:AA$123,MATCH('Addressable Market'!$B666,'Tourism Model'!$A$109:$A$123,0))/SUM('Tourism Model'!AA$109:AA$122)*'Tourism Model'!AA$124)</f>
        <v>1935.6820859146087</v>
      </c>
      <c r="IX666" s="6">
        <f>('Muni-Level Population'!AM925/INDEX('Muni-Level Population'!AM$1159:AM$1172,MATCH('Addressable Market'!$B666,'Muni-Level Population'!$F$1159:$F$1172,0)))*(INDEX('Tourism Model'!AB$109:AB$123,MATCH('Addressable Market'!$B666,'Tourism Model'!$A$109:$A$123,0))/SUM('Tourism Model'!AB$109:AB$122)*'Tourism Model'!AB$124)</f>
        <v>1636.8168619884816</v>
      </c>
      <c r="IY666" s="6">
        <f>('Muni-Level Population'!AN925/INDEX('Muni-Level Population'!AN$1159:AN$1172,MATCH('Addressable Market'!$B666,'Muni-Level Population'!$F$1159:$F$1172,0)))*(INDEX('Tourism Model'!AC$109:AC$123,MATCH('Addressable Market'!$B666,'Tourism Model'!$A$109:$A$123,0))/SUM('Tourism Model'!AC$109:AC$122)*'Tourism Model'!AC$124)</f>
        <v>964.53167162256716</v>
      </c>
      <c r="IZ666" s="6">
        <f>('Muni-Level Population'!AO925/INDEX('Muni-Level Population'!AO$1159:AO$1172,MATCH('Addressable Market'!$B666,'Muni-Level Population'!$F$1159:$F$1172,0)))*(INDEX('Tourism Model'!AD$109:AD$123,MATCH('Addressable Market'!$B666,'Tourism Model'!$A$109:$A$123,0))/SUM('Tourism Model'!AD$109:AD$122)*'Tourism Model'!AD$124)</f>
        <v>1080.2051054407393</v>
      </c>
      <c r="JA666" s="6">
        <f>('Muni-Level Population'!AP925/INDEX('Muni-Level Population'!AP$1159:AP$1172,MATCH('Addressable Market'!$B666,'Muni-Level Population'!$F$1159:$F$1172,0)))*(INDEX('Tourism Model'!AE$109:AE$123,MATCH('Addressable Market'!$B666,'Tourism Model'!$A$109:$A$123,0))/SUM('Tourism Model'!AE$109:AE$122)*'Tourism Model'!AE$124)</f>
        <v>1291.3968863867258</v>
      </c>
      <c r="JB666" s="6">
        <f>('Muni-Level Population'!AQ925/INDEX('Muni-Level Population'!AQ$1159:AQ$1172,MATCH('Addressable Market'!$B666,'Muni-Level Population'!$F$1159:$F$1172,0)))*(INDEX('Tourism Model'!AF$109:AF$123,MATCH('Addressable Market'!$B666,'Tourism Model'!$A$109:$A$123,0))/SUM('Tourism Model'!AF$109:AF$122)*'Tourism Model'!AF$124)</f>
        <v>2050.2748619870677</v>
      </c>
      <c r="JC666" s="6">
        <f>('Muni-Level Population'!AR925/INDEX('Muni-Level Population'!AR$1159:AR$1172,MATCH('Addressable Market'!$B666,'Muni-Level Population'!$F$1159:$F$1172,0)))*(INDEX('Tourism Model'!AG$109:AG$123,MATCH('Addressable Market'!$B666,'Tourism Model'!$A$109:$A$123,0))/SUM('Tourism Model'!AG$109:AG$122)*'Tourism Model'!AG$124)</f>
        <v>1943.5853628588673</v>
      </c>
      <c r="JD666" s="6">
        <f>('Muni-Level Population'!AS925/INDEX('Muni-Level Population'!AS$1159:AS$1172,MATCH('Addressable Market'!$B666,'Muni-Level Population'!$F$1159:$F$1172,0)))*(INDEX('Tourism Model'!AH$109:AH$123,MATCH('Addressable Market'!$B666,'Tourism Model'!$A$109:$A$123,0))/SUM('Tourism Model'!AH$109:AH$122)*'Tourism Model'!AH$124)</f>
        <v>1573.4180455071269</v>
      </c>
      <c r="JE666" s="6">
        <f>('Muni-Level Population'!AT925/INDEX('Muni-Level Population'!AT$1159:AT$1172,MATCH('Addressable Market'!$B666,'Muni-Level Population'!$F$1159:$F$1172,0)))*(INDEX('Tourism Model'!AI$109:AI$123,MATCH('Addressable Market'!$B666,'Tourism Model'!$A$109:$A$123,0))/SUM('Tourism Model'!AI$109:AI$122)*'Tourism Model'!AI$124)</f>
        <v>1851.5609349727747</v>
      </c>
      <c r="JF666" s="6">
        <f>('Muni-Level Population'!AU925/INDEX('Muni-Level Population'!AU$1159:AU$1172,MATCH('Addressable Market'!$B666,'Muni-Level Population'!$F$1159:$F$1172,0)))*(INDEX('Tourism Model'!AJ$109:AJ$123,MATCH('Addressable Market'!$B666,'Tourism Model'!$A$109:$A$123,0))/SUM('Tourism Model'!AJ$109:AJ$122)*'Tourism Model'!AJ$124)</f>
        <v>975.71717364169729</v>
      </c>
      <c r="JG666" s="6">
        <f>('Muni-Level Population'!AV925/INDEX('Muni-Level Population'!AV$1159:AV$1172,MATCH('Addressable Market'!$B666,'Muni-Level Population'!$F$1159:$F$1172,0)))*(INDEX('Tourism Model'!AK$109:AK$123,MATCH('Addressable Market'!$B666,'Tourism Model'!$A$109:$A$123,0))/SUM('Tourism Model'!AK$109:AK$122)*'Tourism Model'!AK$124)</f>
        <v>1634.494559427578</v>
      </c>
      <c r="JH666" s="6">
        <f>('Muni-Level Population'!AW925/INDEX('Muni-Level Population'!AW$1159:AW$1172,MATCH('Addressable Market'!$B666,'Muni-Level Population'!$F$1159:$F$1172,0)))*(INDEX('Tourism Model'!AL$109:AL$123,MATCH('Addressable Market'!$B666,'Tourism Model'!$A$109:$A$123,0))/SUM('Tourism Model'!AL$109:AL$122)*'Tourism Model'!AL$124)</f>
        <v>1693.8589921347359</v>
      </c>
      <c r="JI666" s="6">
        <f>('Muni-Level Population'!AX925/INDEX('Muni-Level Population'!AX$1159:AX$1172,MATCH('Addressable Market'!$B666,'Muni-Level Population'!$F$1159:$F$1172,0)))*(INDEX('Tourism Model'!AM$109:AM$123,MATCH('Addressable Market'!$B666,'Tourism Model'!$A$109:$A$123,0))/SUM('Tourism Model'!AM$109:AM$122)*'Tourism Model'!AM$124)</f>
        <v>1758.1658903734701</v>
      </c>
      <c r="JJ666" s="6">
        <f>('Muni-Level Population'!AY925/INDEX('Muni-Level Population'!AY$1159:AY$1172,MATCH('Addressable Market'!$B666,'Muni-Level Population'!$F$1159:$F$1172,0)))*(INDEX('Tourism Model'!AN$109:AN$123,MATCH('Addressable Market'!$B666,'Tourism Model'!$A$109:$A$123,0))/SUM('Tourism Model'!AN$109:AN$122)*'Tourism Model'!AN$124)</f>
        <v>1500.4199247329527</v>
      </c>
      <c r="JK666" s="6">
        <f>('Muni-Level Population'!AZ925/INDEX('Muni-Level Population'!AZ$1159:AZ$1172,MATCH('Addressable Market'!$B666,'Muni-Level Population'!$F$1159:$F$1172,0)))*(INDEX('Tourism Model'!AO$109:AO$123,MATCH('Addressable Market'!$B666,'Tourism Model'!$A$109:$A$123,0))/SUM('Tourism Model'!AO$109:AO$122)*'Tourism Model'!AO$124)</f>
        <v>892.38157013958062</v>
      </c>
      <c r="JL666" s="6">
        <f>('Muni-Level Population'!BA925/INDEX('Muni-Level Population'!BA$1159:BA$1172,MATCH('Addressable Market'!$B666,'Muni-Level Population'!$F$1159:$F$1172,0)))*(INDEX('Tourism Model'!AP$109:AP$123,MATCH('Addressable Market'!$B666,'Tourism Model'!$A$109:$A$123,0))/SUM('Tourism Model'!AP$109:AP$122)*'Tourism Model'!AP$124)</f>
        <v>1008.7864965532684</v>
      </c>
      <c r="JM666" s="6">
        <f>('Muni-Level Population'!BB925/INDEX('Muni-Level Population'!BB$1159:BB$1172,MATCH('Addressable Market'!$B666,'Muni-Level Population'!$F$1159:$F$1172,0)))*(INDEX('Tourism Model'!AQ$109:AQ$123,MATCH('Addressable Market'!$B666,'Tourism Model'!$A$109:$A$123,0))/SUM('Tourism Model'!AQ$109:AQ$122)*'Tourism Model'!AQ$124)</f>
        <v>1217.4468280647448</v>
      </c>
      <c r="JN666" s="6">
        <f>('Muni-Level Population'!BC925/INDEX('Muni-Level Population'!BC$1159:BC$1172,MATCH('Addressable Market'!$B666,'Muni-Level Population'!$F$1159:$F$1172,0)))*(INDEX('Tourism Model'!AR$109:AR$123,MATCH('Addressable Market'!$B666,'Tourism Model'!$A$109:$A$123,0))/SUM('Tourism Model'!AR$109:AR$122)*'Tourism Model'!AR$124)</f>
        <v>1951.365369187693</v>
      </c>
      <c r="JO666" s="6">
        <f>('Muni-Level Population'!BD925/INDEX('Muni-Level Population'!BD$1159:BD$1172,MATCH('Addressable Market'!$B666,'Muni-Level Population'!$F$1159:$F$1172,0)))*(INDEX('Tourism Model'!AS$109:AS$123,MATCH('Addressable Market'!$B666,'Tourism Model'!$A$109:$A$123,0))/SUM('Tourism Model'!AS$109:AS$122)*'Tourism Model'!AS$124)</f>
        <v>1867.6958011509437</v>
      </c>
      <c r="JP666" s="6">
        <f>('Muni-Level Population'!BE925/INDEX('Muni-Level Population'!BE$1159:BE$1172,MATCH('Addressable Market'!$B666,'Muni-Level Population'!$F$1159:$F$1172,0)))*(INDEX('Tourism Model'!AT$109:AT$123,MATCH('Addressable Market'!$B666,'Tourism Model'!$A$109:$A$123,0))/SUM('Tourism Model'!AT$109:AT$122)*'Tourism Model'!AT$124)</f>
        <v>1526.7333933847256</v>
      </c>
      <c r="JQ666" s="6">
        <f>('Muni-Level Population'!BF925/INDEX('Muni-Level Population'!BF$1159:BF$1172,MATCH('Addressable Market'!$B666,'Muni-Level Population'!$F$1159:$F$1172,0)))*(INDEX('Tourism Model'!AU$109:AU$123,MATCH('Addressable Market'!$B666,'Tourism Model'!$A$109:$A$123,0))/SUM('Tourism Model'!AU$109:AU$122)*'Tourism Model'!AU$124)</f>
        <v>1814.3245024672972</v>
      </c>
      <c r="JR666" s="6">
        <f>('Muni-Level Population'!BG925/INDEX('Muni-Level Population'!BG$1159:BG$1172,MATCH('Addressable Market'!$B666,'Muni-Level Population'!$F$1159:$F$1172,0)))*(INDEX('Tourism Model'!AV$109:AV$123,MATCH('Addressable Market'!$B666,'Tourism Model'!$A$109:$A$123,0))/SUM('Tourism Model'!AV$109:AV$122)*'Tourism Model'!AV$124)</f>
        <v>965.60820408752454</v>
      </c>
      <c r="JS666" s="6">
        <f>('Muni-Level Population'!BH925/INDEX('Muni-Level Population'!BH$1159:BH$1172,MATCH('Addressable Market'!$B666,'Muni-Level Population'!$F$1159:$F$1172,0)))*(INDEX('Tourism Model'!AW$109:AW$123,MATCH('Addressable Market'!$B666,'Tourism Model'!$A$109:$A$123,0))/SUM('Tourism Model'!AW$109:AW$122)*'Tourism Model'!AW$124)</f>
        <v>1633.8173486317123</v>
      </c>
      <c r="JT666" s="6">
        <f>('Muni-Level Population'!BI925/INDEX('Muni-Level Population'!BI$1159:BI$1172,MATCH('Addressable Market'!$B666,'Muni-Level Population'!$F$1159:$F$1172,0)))*(INDEX('Tourism Model'!AX$109:AX$123,MATCH('Addressable Market'!$B666,'Tourism Model'!$A$109:$A$123,0))/SUM('Tourism Model'!AX$109:AX$122)*'Tourism Model'!AX$124)</f>
        <v>1710.3467964317858</v>
      </c>
      <c r="JU666" s="6">
        <f>('Muni-Level Population'!BJ925/INDEX('Muni-Level Population'!BJ$1159:BJ$1172,MATCH('Addressable Market'!$B666,'Muni-Level Population'!$F$1159:$F$1172,0)))*(INDEX('Tourism Model'!AY$109:AY$123,MATCH('Addressable Market'!$B666,'Tourism Model'!$A$109:$A$123,0))/SUM('Tourism Model'!AY$109:AY$122)*'Tourism Model'!AY$124)</f>
        <v>1775.281001935188</v>
      </c>
      <c r="JV666" s="6">
        <f>('Muni-Level Population'!BK925/INDEX('Muni-Level Population'!BK$1159:BK$1172,MATCH('Addressable Market'!$B666,'Muni-Level Population'!$F$1159:$F$1172,0)))*(INDEX('Tourism Model'!AZ$109:AZ$123,MATCH('Addressable Market'!$B666,'Tourism Model'!$A$109:$A$123,0))/SUM('Tourism Model'!AZ$109:AZ$122)*'Tourism Model'!AZ$124)</f>
        <v>1515.0184085539104</v>
      </c>
      <c r="JW666" s="6">
        <f>('Muni-Level Population'!BL925/INDEX('Muni-Level Population'!BL$1159:BL$1172,MATCH('Addressable Market'!$B666,'Muni-Level Population'!$F$1159:$F$1172,0)))*(INDEX('Tourism Model'!BA$109:BA$123,MATCH('Addressable Market'!$B666,'Tourism Model'!$A$109:$A$123,0))/SUM('Tourism Model'!BA$109:BA$122)*'Tourism Model'!BA$124)</f>
        <v>901.06476999257836</v>
      </c>
      <c r="JX666" s="6">
        <f>('Muni-Level Population'!BM925/INDEX('Muni-Level Population'!BM$1159:BM$1172,MATCH('Addressable Market'!$B666,'Muni-Level Population'!$F$1159:$F$1172,0)))*(INDEX('Tourism Model'!BB$109:BB$123,MATCH('Addressable Market'!$B666,'Tourism Model'!$A$109:$A$123,0))/SUM('Tourism Model'!BB$109:BB$122)*'Tourism Model'!BB$124)</f>
        <v>1018.6031090979187</v>
      </c>
      <c r="JY666" s="6">
        <f>('Muni-Level Population'!BN925/INDEX('Muni-Level Population'!BN$1159:BN$1172,MATCH('Addressable Market'!$B666,'Muni-Level Population'!$F$1159:$F$1172,0)))*(INDEX('Tourism Model'!BC$109:BC$123,MATCH('Addressable Market'!$B666,'Tourism Model'!$A$109:$A$123,0))/SUM('Tourism Model'!BC$109:BC$122)*'Tourism Model'!BC$124)</f>
        <v>1229.2948732334871</v>
      </c>
      <c r="JZ666" s="6">
        <f>('Muni-Level Population'!BO925/INDEX('Muni-Level Population'!BO$1159:BO$1172,MATCH('Addressable Market'!$B666,'Muni-Level Population'!$F$1159:$F$1172,0)))*(INDEX('Tourism Model'!BD$109:BD$123,MATCH('Addressable Market'!$B666,'Tourism Model'!$A$109:$A$123,0))/SUM('Tourism Model'!BD$109:BD$122)*'Tourism Model'!BD$124)</f>
        <v>1970.3572733876924</v>
      </c>
      <c r="KA666" s="6">
        <f>('Muni-Level Population'!BP925/INDEX('Muni-Level Population'!BP$1159:BP$1172,MATCH('Addressable Market'!$B666,'Muni-Level Population'!$F$1159:$F$1172,0)))*(INDEX('Tourism Model'!BE$109:BE$123,MATCH('Addressable Market'!$B666,'Tourism Model'!$A$109:$A$123,0))/SUM('Tourism Model'!BE$109:BE$122)*'Tourism Model'!BE$124)</f>
        <v>1885.8748184792737</v>
      </c>
      <c r="KB666" s="6">
        <f>('Muni-Level Population'!BQ925/INDEX('Muni-Level Population'!BQ$1159:BQ$1172,MATCH('Addressable Market'!$B666,'Muni-Level Population'!$F$1159:$F$1172,0)))*(INDEX('Tourism Model'!BF$109:BF$123,MATCH('Addressable Market'!$B666,'Tourism Model'!$A$109:$A$123,0))/SUM('Tourism Model'!BF$109:BF$122)*'Tourism Model'!BF$124)</f>
        <v>1541.5948653711989</v>
      </c>
      <c r="KC666" s="6">
        <f>('Muni-Level Population'!BR925/INDEX('Muni-Level Population'!BR$1159:BR$1172,MATCH('Addressable Market'!$B666,'Muni-Level Population'!$F$1159:$F$1172,0)))*(INDEX('Tourism Model'!BG$109:BG$123,MATCH('Addressable Market'!$B666,'Tourism Model'!$A$109:$A$123,0))/SUM('Tourism Model'!BG$109:BG$122)*'Tourism Model'!BG$124)</f>
        <v>1831.9867862263543</v>
      </c>
      <c r="KD666" s="6">
        <f>('Muni-Level Population'!BS925/INDEX('Muni-Level Population'!BS$1159:BS$1172,MATCH('Addressable Market'!$B666,'Muni-Level Population'!$F$1159:$F$1172,0)))*(INDEX('Tourism Model'!BH$109:BH$123,MATCH('Addressable Market'!$B666,'Tourism Model'!$A$109:$A$123,0))/SUM('Tourism Model'!BH$109:BH$122)*'Tourism Model'!BH$124)</f>
        <v>975.00905650917821</v>
      </c>
      <c r="KE666" s="6">
        <f>('Muni-Level Population'!BT925/INDEX('Muni-Level Population'!BT$1159:BT$1172,MATCH('Addressable Market'!$B666,'Muni-Level Population'!$F$1159:$F$1172,0)))*(INDEX('Tourism Model'!BI$109:BI$123,MATCH('Addressable Market'!$B666,'Tourism Model'!$A$109:$A$123,0))/SUM('Tourism Model'!BI$109:BI$122)*'Tourism Model'!BI$124)</f>
        <v>1649.7248912185221</v>
      </c>
      <c r="KF666" s="6">
        <f>('Muni-Level Population'!BU925/INDEX('Muni-Level Population'!BU$1159:BU$1172,MATCH('Addressable Market'!$B666,'Muni-Level Population'!$F$1159:$F$1172,0)))*(INDEX('Tourism Model'!BJ$109:BJ$123,MATCH('Addressable Market'!$B666,'Tourism Model'!$A$109:$A$123,0))/SUM('Tourism Model'!BJ$109:BJ$122)*'Tourism Model'!BJ$124)</f>
        <v>1727.0007826381068</v>
      </c>
      <c r="KG666" s="6">
        <f>('Muni-Level Population'!BV925/INDEX('Muni-Level Population'!BV$1159:BV$1172,MATCH('Addressable Market'!$B666,'Muni-Level Population'!$F$1159:$F$1172,0)))*(INDEX('Tourism Model'!BK$109:BK$123,MATCH('Addressable Market'!$B666,'Tourism Model'!$A$109:$A$123,0))/SUM('Tourism Model'!BK$109:BK$122)*'Tourism Model'!BK$124)</f>
        <v>1769.7976991027517</v>
      </c>
      <c r="KH666" s="6">
        <f>('Muni-Level Population'!BW925/INDEX('Muni-Level Population'!BW$1159:BW$1172,MATCH('Addressable Market'!$B666,'Muni-Level Population'!$F$1159:$F$1172,0)))*(INDEX('Tourism Model'!BL$109:BL$123,MATCH('Addressable Market'!$B666,'Tourism Model'!$A$109:$A$123,0))/SUM('Tourism Model'!BL$109:BL$122)*'Tourism Model'!BL$124)</f>
        <v>1490.9073723640506</v>
      </c>
      <c r="KI666" s="6">
        <f>('Muni-Level Population'!BX925/INDEX('Muni-Level Population'!BX$1159:BX$1172,MATCH('Addressable Market'!$B666,'Muni-Level Population'!$F$1159:$F$1172,0)))*(INDEX('Tourism Model'!BM$109:BM$123,MATCH('Addressable Market'!$B666,'Tourism Model'!$A$109:$A$123,0))/SUM('Tourism Model'!BM$109:BM$122)*'Tourism Model'!BM$124)</f>
        <v>875.1676155682045</v>
      </c>
      <c r="KJ666" s="6">
        <f>('Muni-Level Population'!BY925/INDEX('Muni-Level Population'!BY$1159:BY$1172,MATCH('Addressable Market'!$B666,'Muni-Level Population'!$F$1159:$F$1172,0)))*(INDEX('Tourism Model'!BN$109:BN$123,MATCH('Addressable Market'!$B666,'Tourism Model'!$A$109:$A$123,0))/SUM('Tourism Model'!BN$109:BN$122)*'Tourism Model'!BN$124)</f>
        <v>976.26325311966286</v>
      </c>
      <c r="KK666" s="6">
        <f>('Muni-Level Population'!BZ925/INDEX('Muni-Level Population'!BZ$1159:BZ$1172,MATCH('Addressable Market'!$B666,'Muni-Level Population'!$F$1159:$F$1172,0)))*(INDEX('Tourism Model'!BO$109:BO$123,MATCH('Addressable Market'!$B666,'Tourism Model'!$A$109:$A$123,0))/SUM('Tourism Model'!BO$109:BO$122)*'Tourism Model'!BO$124)</f>
        <v>1162.4303805592035</v>
      </c>
      <c r="KL666" s="6">
        <f>('Muni-Level Population'!CA925/INDEX('Muni-Level Population'!CA$1159:CA$1172,MATCH('Addressable Market'!$B666,'Muni-Level Population'!$F$1159:$F$1172,0)))*(INDEX('Tourism Model'!BP$109:BP$123,MATCH('Addressable Market'!$B666,'Tourism Model'!$A$109:$A$123,0))/SUM('Tourism Model'!BP$109:BP$122)*'Tourism Model'!BP$124)</f>
        <v>1837.9126748795447</v>
      </c>
      <c r="KM666" s="6">
        <f>('Muni-Level Population'!CB925/INDEX('Muni-Level Population'!CB$1159:CB$1172,MATCH('Addressable Market'!$B666,'Muni-Level Population'!$F$1159:$F$1172,0)))*(INDEX('Tourism Model'!BQ$109:BQ$123,MATCH('Addressable Market'!$B666,'Tourism Model'!$A$109:$A$123,0))/SUM('Tourism Model'!BQ$109:BQ$122)*'Tourism Model'!BQ$124)</f>
        <v>1734.9207643123161</v>
      </c>
      <c r="KN666" s="6">
        <f>('Muni-Level Population'!CC925/INDEX('Muni-Level Population'!CC$1159:CC$1172,MATCH('Addressable Market'!$B666,'Muni-Level Population'!$F$1159:$F$1172,0)))*(INDEX('Tourism Model'!BR$109:BR$123,MATCH('Addressable Market'!$B666,'Tourism Model'!$A$109:$A$123,0))/SUM('Tourism Model'!BR$109:BR$122)*'Tourism Model'!BR$124)</f>
        <v>1398.4260170265181</v>
      </c>
      <c r="KO666" s="6">
        <f>('Muni-Level Population'!CD925/INDEX('Muni-Level Population'!CD$1159:CD$1172,MATCH('Addressable Market'!$B666,'Muni-Level Population'!$F$1159:$F$1172,0)))*(INDEX('Tourism Model'!BS$109:BS$123,MATCH('Addressable Market'!$B666,'Tourism Model'!$A$109:$A$123,0))/SUM('Tourism Model'!BS$109:BS$122)*'Tourism Model'!BS$124)</f>
        <v>1638.3518759689453</v>
      </c>
      <c r="KP666" s="6">
        <f>('Muni-Level Population'!CE925/INDEX('Muni-Level Population'!CE$1159:CE$1172,MATCH('Addressable Market'!$B666,'Muni-Level Population'!$F$1159:$F$1172,0)))*(INDEX('Tourism Model'!BT$109:BT$123,MATCH('Addressable Market'!$B666,'Tourism Model'!$A$109:$A$123,0))/SUM('Tourism Model'!BT$109:BT$122)*'Tourism Model'!BT$124)</f>
        <v>859.44831195910047</v>
      </c>
      <c r="KQ666" s="6">
        <f>('Muni-Level Population'!CF925/INDEX('Muni-Level Population'!CF$1159:CF$1172,MATCH('Addressable Market'!$B666,'Muni-Level Population'!$F$1159:$F$1172,0)))*(INDEX('Tourism Model'!BU$109:BU$123,MATCH('Addressable Market'!$B666,'Tourism Model'!$A$109:$A$123,0))/SUM('Tourism Model'!BU$109:BU$122)*'Tourism Model'!BU$124)</f>
        <v>1433.0354303828965</v>
      </c>
      <c r="KR666" s="6"/>
      <c r="KS666" s="6"/>
      <c r="OF666" s="6"/>
      <c r="OG666" s="6"/>
      <c r="OH666" s="6"/>
      <c r="OI666" s="6"/>
      <c r="OJ666" s="6"/>
      <c r="OK666" s="6"/>
      <c r="OL666" s="6"/>
      <c r="OM666" s="6"/>
    </row>
    <row r="667" spans="1:403" x14ac:dyDescent="0.35">
      <c r="A667" s="2" t="str">
        <f t="shared" si="966"/>
        <v>Vermont</v>
      </c>
      <c r="B667" s="2" t="str">
        <f t="shared" si="966"/>
        <v>Bennington</v>
      </c>
      <c r="D667" s="2" t="str">
        <f t="shared" si="883"/>
        <v>Bennington</v>
      </c>
      <c r="G667" s="48">
        <f t="shared" si="895"/>
        <v>138811.99739923814</v>
      </c>
      <c r="H667" s="48">
        <f t="shared" si="895"/>
        <v>133123.39167297594</v>
      </c>
      <c r="I667" s="48">
        <f t="shared" si="895"/>
        <v>120097.63761938656</v>
      </c>
      <c r="J667" s="48">
        <f t="shared" si="895"/>
        <v>113435.10642481296</v>
      </c>
      <c r="K667" s="48">
        <f t="shared" si="895"/>
        <v>114187.75612552541</v>
      </c>
      <c r="L667" s="48">
        <f t="shared" si="895"/>
        <v>106882.17107715704</v>
      </c>
      <c r="R667" s="6"/>
      <c r="S667" s="6">
        <f t="shared" si="896"/>
        <v>0</v>
      </c>
      <c r="T667" s="6">
        <f t="shared" si="897"/>
        <v>0</v>
      </c>
      <c r="U667" s="6">
        <f t="shared" si="898"/>
        <v>0</v>
      </c>
      <c r="V667" s="6">
        <f t="shared" si="899"/>
        <v>0</v>
      </c>
      <c r="W667" s="6">
        <f t="shared" si="900"/>
        <v>0</v>
      </c>
      <c r="X667" s="6">
        <f t="shared" si="956"/>
        <v>0</v>
      </c>
      <c r="Y667" s="6"/>
      <c r="Z667" s="6"/>
      <c r="AC667" s="6"/>
      <c r="AD667" s="6">
        <f t="shared" si="902"/>
        <v>0</v>
      </c>
      <c r="AE667" s="6">
        <f t="shared" si="903"/>
        <v>0</v>
      </c>
      <c r="AF667" s="6">
        <f t="shared" si="904"/>
        <v>0</v>
      </c>
      <c r="AG667" s="6">
        <f t="shared" si="905"/>
        <v>0</v>
      </c>
      <c r="AH667" s="6">
        <f t="shared" si="906"/>
        <v>0</v>
      </c>
      <c r="AI667" s="6">
        <f t="shared" si="957"/>
        <v>0</v>
      </c>
      <c r="AJ667" s="6"/>
      <c r="AK667" s="6"/>
      <c r="AN667" s="6"/>
      <c r="AO667" s="6">
        <f t="shared" si="908"/>
        <v>0</v>
      </c>
      <c r="AP667" s="6">
        <f t="shared" si="909"/>
        <v>0</v>
      </c>
      <c r="AQ667" s="6">
        <f t="shared" si="910"/>
        <v>0</v>
      </c>
      <c r="AR667" s="6">
        <f t="shared" si="911"/>
        <v>0</v>
      </c>
      <c r="AS667" s="6">
        <f t="shared" si="912"/>
        <v>0</v>
      </c>
      <c r="AT667" s="6">
        <f t="shared" si="958"/>
        <v>0</v>
      </c>
      <c r="AU667" s="6"/>
      <c r="AV667" s="6"/>
      <c r="AY667" s="6"/>
      <c r="AZ667" s="6">
        <f t="shared" si="914"/>
        <v>0</v>
      </c>
      <c r="BA667" s="6">
        <f t="shared" si="915"/>
        <v>0</v>
      </c>
      <c r="BB667" s="6">
        <f t="shared" si="916"/>
        <v>0</v>
      </c>
      <c r="BC667" s="6">
        <f t="shared" si="917"/>
        <v>0</v>
      </c>
      <c r="BD667" s="6">
        <f t="shared" si="918"/>
        <v>0</v>
      </c>
      <c r="BE667" s="6">
        <f t="shared" si="959"/>
        <v>0</v>
      </c>
      <c r="BF667" s="6"/>
      <c r="BG667" s="6"/>
      <c r="BJ667" s="6"/>
      <c r="BK667" s="6">
        <f t="shared" si="920"/>
        <v>0</v>
      </c>
      <c r="BL667" s="6">
        <f t="shared" si="921"/>
        <v>0</v>
      </c>
      <c r="BM667" s="6">
        <f t="shared" si="922"/>
        <v>0</v>
      </c>
      <c r="BN667" s="6">
        <f t="shared" si="923"/>
        <v>0</v>
      </c>
      <c r="BO667" s="6">
        <f t="shared" si="924"/>
        <v>0</v>
      </c>
      <c r="BP667" s="6">
        <f t="shared" si="960"/>
        <v>0</v>
      </c>
      <c r="BQ667" s="6"/>
      <c r="BR667" s="6"/>
      <c r="BU667" s="6"/>
      <c r="BV667" s="6">
        <f t="shared" si="926"/>
        <v>138811.99739923814</v>
      </c>
      <c r="BW667" s="6">
        <f t="shared" si="927"/>
        <v>133123.39167297594</v>
      </c>
      <c r="BX667" s="6">
        <f t="shared" si="928"/>
        <v>120097.63761938656</v>
      </c>
      <c r="BY667" s="6">
        <f t="shared" si="929"/>
        <v>113435.10642481296</v>
      </c>
      <c r="BZ667" s="6">
        <f t="shared" si="930"/>
        <v>114187.75612552541</v>
      </c>
      <c r="CA667" s="6">
        <f t="shared" si="961"/>
        <v>14665.846075158015</v>
      </c>
      <c r="CB667" s="6"/>
      <c r="CC667" s="6"/>
      <c r="CF667" s="6"/>
      <c r="CG667" s="6">
        <f t="shared" si="932"/>
        <v>0</v>
      </c>
      <c r="CH667" s="6">
        <f t="shared" si="933"/>
        <v>0</v>
      </c>
      <c r="CI667" s="6">
        <f t="shared" si="934"/>
        <v>0</v>
      </c>
      <c r="CJ667" s="6">
        <f t="shared" si="935"/>
        <v>0</v>
      </c>
      <c r="CK667" s="6">
        <f t="shared" si="936"/>
        <v>0</v>
      </c>
      <c r="CL667" s="6">
        <f t="shared" si="962"/>
        <v>0</v>
      </c>
      <c r="CM667" s="6"/>
      <c r="CN667" s="6"/>
      <c r="CQ667" s="6"/>
      <c r="CR667" s="6">
        <f t="shared" si="938"/>
        <v>0</v>
      </c>
      <c r="CS667" s="6">
        <f t="shared" si="939"/>
        <v>0</v>
      </c>
      <c r="CT667" s="6">
        <f t="shared" si="940"/>
        <v>0</v>
      </c>
      <c r="CU667" s="6">
        <f t="shared" si="941"/>
        <v>0</v>
      </c>
      <c r="CV667" s="6">
        <f t="shared" si="942"/>
        <v>0</v>
      </c>
      <c r="CW667" s="6">
        <f t="shared" si="963"/>
        <v>0</v>
      </c>
      <c r="CX667" s="6"/>
      <c r="CY667" s="6"/>
      <c r="DB667" s="6"/>
      <c r="DC667" s="6">
        <f t="shared" si="944"/>
        <v>0</v>
      </c>
      <c r="DD667" s="6">
        <f t="shared" si="945"/>
        <v>0</v>
      </c>
      <c r="DE667" s="6">
        <f t="shared" si="946"/>
        <v>0</v>
      </c>
      <c r="DF667" s="6">
        <f t="shared" si="947"/>
        <v>0</v>
      </c>
      <c r="DG667" s="6">
        <f t="shared" si="948"/>
        <v>0</v>
      </c>
      <c r="DH667" s="6">
        <f t="shared" si="964"/>
        <v>0</v>
      </c>
      <c r="DI667" s="6"/>
      <c r="DJ667" s="6"/>
      <c r="DM667" s="6"/>
      <c r="DN667" s="6">
        <f t="shared" si="950"/>
        <v>0</v>
      </c>
      <c r="DO667" s="6">
        <f t="shared" si="951"/>
        <v>0</v>
      </c>
      <c r="DP667" s="6">
        <f t="shared" si="952"/>
        <v>0</v>
      </c>
      <c r="DQ667" s="6">
        <f t="shared" si="953"/>
        <v>0</v>
      </c>
      <c r="DR667" s="6">
        <f t="shared" si="954"/>
        <v>0</v>
      </c>
      <c r="DS667" s="6">
        <f t="shared" si="965"/>
        <v>0</v>
      </c>
      <c r="DT667" s="6"/>
      <c r="HR667" s="6">
        <v>0</v>
      </c>
      <c r="HS667" s="6">
        <v>0</v>
      </c>
      <c r="HT667" s="6">
        <v>0</v>
      </c>
      <c r="HU667" s="6">
        <v>0</v>
      </c>
      <c r="HV667" s="6">
        <v>0</v>
      </c>
      <c r="HW667" s="6">
        <v>0</v>
      </c>
      <c r="HX667" s="6">
        <f>('Muni-Level Population'!M926/INDEX('Muni-Level Population'!M$1159:M$1172,MATCH('Addressable Market'!$B667,'Muni-Level Population'!$F$1159:$F$1172,0)))*(INDEX('Tourism Model'!B$109:B$123,MATCH('Addressable Market'!$B667,'Tourism Model'!$A$109:$A$123,0))/SUM('Tourism Model'!B$109:B$122)*'Tourism Model'!B$124)</f>
        <v>13219.893891886848</v>
      </c>
      <c r="HY667" s="6">
        <f>('Muni-Level Population'!N926/INDEX('Muni-Level Population'!N$1159:N$1172,MATCH('Addressable Market'!$B667,'Muni-Level Population'!$F$1159:$F$1172,0)))*(INDEX('Tourism Model'!C$109:C$123,MATCH('Addressable Market'!$B667,'Tourism Model'!$A$109:$A$123,0))/SUM('Tourism Model'!C$109:C$122)*'Tourism Model'!C$124)</f>
        <v>13715.485852055637</v>
      </c>
      <c r="HZ667" s="6">
        <f>('Muni-Level Population'!O926/INDEX('Muni-Level Population'!O$1159:O$1172,MATCH('Addressable Market'!$B667,'Muni-Level Population'!$F$1159:$F$1172,0)))*(INDEX('Tourism Model'!D$109:D$123,MATCH('Addressable Market'!$B667,'Tourism Model'!$A$109:$A$123,0))/SUM('Tourism Model'!D$109:D$122)*'Tourism Model'!D$124)</f>
        <v>11699.656386706725</v>
      </c>
      <c r="IA667" s="6">
        <f>('Muni-Level Population'!P926/INDEX('Muni-Level Population'!P$1159:P$1172,MATCH('Addressable Market'!$B667,'Muni-Level Population'!$F$1159:$F$1172,0)))*(INDEX('Tourism Model'!E$109:E$123,MATCH('Addressable Market'!$B667,'Tourism Model'!$A$109:$A$123,0))/SUM('Tourism Model'!E$109:E$122)*'Tourism Model'!E$124)</f>
        <v>6955.2280854739311</v>
      </c>
      <c r="IB667" s="6">
        <f>('Muni-Level Population'!Q926/INDEX('Muni-Level Population'!Q$1159:Q$1172,MATCH('Addressable Market'!$B667,'Muni-Level Population'!$F$1159:$F$1172,0)))*(INDEX('Tourism Model'!F$109:F$123,MATCH('Addressable Market'!$B667,'Tourism Model'!$A$109:$A$123,0))/SUM('Tourism Model'!F$109:F$122)*'Tourism Model'!F$124)</f>
        <v>7858.9421804811363</v>
      </c>
      <c r="IC667" s="6">
        <f>('Muni-Level Population'!R926/INDEX('Muni-Level Population'!R$1159:R$1172,MATCH('Addressable Market'!$B667,'Muni-Level Population'!$F$1159:$F$1172,0)))*(INDEX('Tourism Model'!G$109:G$123,MATCH('Addressable Market'!$B667,'Tourism Model'!$A$109:$A$123,0))/SUM('Tourism Model'!G$109:G$122)*'Tourism Model'!G$124)</f>
        <v>9480.1498512439812</v>
      </c>
      <c r="ID667" s="6">
        <f>('Muni-Level Population'!S926/INDEX('Muni-Level Population'!S$1159:S$1172,MATCH('Addressable Market'!$B667,'Muni-Level Population'!$F$1159:$F$1172,0)))*(INDEX('Tourism Model'!H$109:H$123,MATCH('Addressable Market'!$B667,'Tourism Model'!$A$109:$A$123,0))/SUM('Tourism Model'!H$109:H$122)*'Tourism Model'!H$124)</f>
        <v>15188.249118773936</v>
      </c>
      <c r="IE667" s="6">
        <f>('Muni-Level Population'!T926/INDEX('Muni-Level Population'!T$1159:T$1172,MATCH('Addressable Market'!$B667,'Muni-Level Population'!$F$1159:$F$1172,0)))*(INDEX('Tourism Model'!I$109:I$123,MATCH('Addressable Market'!$B667,'Tourism Model'!$A$109:$A$123,0))/SUM('Tourism Model'!I$109:I$122)*'Tourism Model'!I$124)</f>
        <v>14530.330529299074</v>
      </c>
      <c r="IF667" s="6">
        <f>('Muni-Level Population'!U926/INDEX('Muni-Level Population'!U$1159:U$1172,MATCH('Addressable Market'!$B667,'Muni-Level Population'!$F$1159:$F$1172,0)))*(INDEX('Tourism Model'!J$109:J$123,MATCH('Addressable Market'!$B667,'Tourism Model'!$A$109:$A$123,0))/SUM('Tourism Model'!J$109:J$122)*'Tourism Model'!J$124)</f>
        <v>11872.241457949711</v>
      </c>
      <c r="IG667" s="6">
        <f>('Muni-Level Population'!V926/INDEX('Muni-Level Population'!V$1159:V$1172,MATCH('Addressable Market'!$B667,'Muni-Level Population'!$F$1159:$F$1172,0)))*(INDEX('Tourism Model'!K$109:K$123,MATCH('Addressable Market'!$B667,'Tourism Model'!$A$109:$A$123,0))/SUM('Tourism Model'!K$109:K$122)*'Tourism Model'!K$124)</f>
        <v>14102.243319997908</v>
      </c>
      <c r="IH667" s="6">
        <f>('Muni-Level Population'!W926/INDEX('Muni-Level Population'!W$1159:W$1172,MATCH('Addressable Market'!$B667,'Muni-Level Population'!$F$1159:$F$1172,0)))*(INDEX('Tourism Model'!L$109:L$123,MATCH('Addressable Market'!$B667,'Tourism Model'!$A$109:$A$123,0))/SUM('Tourism Model'!L$109:L$122)*'Tourism Model'!L$124)</f>
        <v>7501.9508724051266</v>
      </c>
      <c r="II667" s="6">
        <f>('Muni-Level Population'!X926/INDEX('Muni-Level Population'!X$1159:X$1172,MATCH('Addressable Market'!$B667,'Muni-Level Population'!$F$1159:$F$1172,0)))*(INDEX('Tourism Model'!M$109:M$123,MATCH('Addressable Market'!$B667,'Tourism Model'!$A$109:$A$123,0))/SUM('Tourism Model'!M$109:M$122)*'Tourism Model'!M$124)</f>
        <v>12687.625852964129</v>
      </c>
      <c r="IJ667" s="6">
        <f>('Muni-Level Population'!Y926/INDEX('Muni-Level Population'!Y$1159:Y$1172,MATCH('Addressable Market'!$B667,'Muni-Level Population'!$F$1159:$F$1172,0)))*(INDEX('Tourism Model'!N$109:N$123,MATCH('Addressable Market'!$B667,'Tourism Model'!$A$109:$A$123,0))/SUM('Tourism Model'!N$109:N$122)*'Tourism Model'!N$124)</f>
        <v>13275.8071515874</v>
      </c>
      <c r="IK667" s="6">
        <f>('Muni-Level Population'!Z926/INDEX('Muni-Level Population'!Z$1159:Z$1172,MATCH('Addressable Market'!$B667,'Muni-Level Population'!$F$1159:$F$1172,0)))*(INDEX('Tourism Model'!O$109:O$123,MATCH('Addressable Market'!$B667,'Tourism Model'!$A$109:$A$123,0))/SUM('Tourism Model'!O$109:O$122)*'Tourism Model'!O$124)</f>
        <v>13661.299037869823</v>
      </c>
      <c r="IL667" s="6">
        <f>('Muni-Level Population'!AA926/INDEX('Muni-Level Population'!AA$1159:AA$1172,MATCH('Addressable Market'!$B667,'Muni-Level Population'!$F$1159:$F$1172,0)))*(INDEX('Tourism Model'!P$109:P$123,MATCH('Addressable Market'!$B667,'Tourism Model'!$A$109:$A$123,0))/SUM('Tourism Model'!P$109:P$122)*'Tourism Model'!P$124)</f>
        <v>11557.689735793121</v>
      </c>
      <c r="IM667" s="6">
        <f>('Muni-Level Population'!AB926/INDEX('Muni-Level Population'!AB$1159:AB$1172,MATCH('Addressable Market'!$B667,'Muni-Level Population'!$F$1159:$F$1172,0)))*(INDEX('Tourism Model'!Q$109:Q$123,MATCH('Addressable Market'!$B667,'Tourism Model'!$A$109:$A$123,0))/SUM('Tourism Model'!Q$109:Q$122)*'Tourism Model'!Q$124)</f>
        <v>6813.8903093073814</v>
      </c>
      <c r="IN667" s="6">
        <f>('Muni-Level Population'!AC926/INDEX('Muni-Level Population'!AC$1159:AC$1172,MATCH('Addressable Market'!$B667,'Muni-Level Population'!$F$1159:$F$1172,0)))*(INDEX('Tourism Model'!R$109:R$123,MATCH('Addressable Market'!$B667,'Tourism Model'!$A$109:$A$123,0))/SUM('Tourism Model'!R$109:R$122)*'Tourism Model'!R$124)</f>
        <v>7634.8744652997584</v>
      </c>
      <c r="IO667" s="6">
        <f>('Muni-Level Population'!AD926/INDEX('Muni-Level Population'!AD$1159:AD$1172,MATCH('Addressable Market'!$B667,'Muni-Level Population'!$F$1159:$F$1172,0)))*(INDEX('Tourism Model'!S$109:S$123,MATCH('Addressable Market'!$B667,'Tourism Model'!$A$109:$A$123,0))/SUM('Tourism Model'!S$109:S$122)*'Tourism Model'!S$124)</f>
        <v>9132.1848847775618</v>
      </c>
      <c r="IP667" s="6">
        <f>('Muni-Level Population'!AE926/INDEX('Muni-Level Population'!AE$1159:AE$1172,MATCH('Addressable Market'!$B667,'Muni-Level Population'!$F$1159:$F$1172,0)))*(INDEX('Tourism Model'!T$109:T$123,MATCH('Addressable Market'!$B667,'Tourism Model'!$A$109:$A$123,0))/SUM('Tourism Model'!T$109:T$122)*'Tourism Model'!T$124)</f>
        <v>14506.277536849055</v>
      </c>
      <c r="IQ667" s="6">
        <f>('Muni-Level Population'!AF926/INDEX('Muni-Level Population'!AF$1159:AF$1172,MATCH('Addressable Market'!$B667,'Muni-Level Population'!$F$1159:$F$1172,0)))*(INDEX('Tourism Model'!U$109:U$123,MATCH('Addressable Market'!$B667,'Tourism Model'!$A$109:$A$123,0))/SUM('Tourism Model'!U$109:U$122)*'Tourism Model'!U$124)</f>
        <v>13758.751731724304</v>
      </c>
      <c r="IR667" s="6">
        <f>('Muni-Level Population'!AG926/INDEX('Muni-Level Population'!AG$1159:AG$1172,MATCH('Addressable Market'!$B667,'Muni-Level Population'!$F$1159:$F$1172,0)))*(INDEX('Tourism Model'!V$109:V$123,MATCH('Addressable Market'!$B667,'Tourism Model'!$A$109:$A$123,0))/SUM('Tourism Model'!V$109:V$122)*'Tourism Model'!V$124)</f>
        <v>11144.419110330264</v>
      </c>
      <c r="IS667" s="6">
        <f>('Muni-Level Population'!AH926/INDEX('Muni-Level Population'!AH$1159:AH$1172,MATCH('Addressable Market'!$B667,'Muni-Level Population'!$F$1159:$F$1172,0)))*(INDEX('Tourism Model'!W$109:W$123,MATCH('Addressable Market'!$B667,'Tourism Model'!$A$109:$A$123,0))/SUM('Tourism Model'!W$109:W$122)*'Tourism Model'!W$124)</f>
        <v>13121.980701919189</v>
      </c>
      <c r="IT667" s="6">
        <f>('Muni-Level Population'!AI926/INDEX('Muni-Level Population'!AI$1159:AI$1172,MATCH('Addressable Market'!$B667,'Muni-Level Population'!$F$1159:$F$1172,0)))*(INDEX('Tourism Model'!X$109:X$123,MATCH('Addressable Market'!$B667,'Tourism Model'!$A$109:$A$123,0))/SUM('Tourism Model'!X$109:X$122)*'Tourism Model'!X$124)</f>
        <v>6918.8917556926926</v>
      </c>
      <c r="IU667" s="6">
        <f>('Muni-Level Population'!AJ926/INDEX('Muni-Level Population'!AJ$1159:AJ$1172,MATCH('Addressable Market'!$B667,'Muni-Level Population'!$F$1159:$F$1172,0)))*(INDEX('Tourism Model'!Y$109:Y$123,MATCH('Addressable Market'!$B667,'Tourism Model'!$A$109:$A$123,0))/SUM('Tourism Model'!Y$109:Y$122)*'Tourism Model'!Y$124)</f>
        <v>11597.325251825398</v>
      </c>
      <c r="IV667" s="6">
        <f>('Muni-Level Population'!AK926/INDEX('Muni-Level Population'!AK$1159:AK$1172,MATCH('Addressable Market'!$B667,'Muni-Level Population'!$F$1159:$F$1172,0)))*(INDEX('Tourism Model'!Z$109:Z$123,MATCH('Addressable Market'!$B667,'Tourism Model'!$A$109:$A$123,0))/SUM('Tourism Model'!Z$109:Z$122)*'Tourism Model'!Z$124)</f>
        <v>12025.88109597203</v>
      </c>
      <c r="IW667" s="6">
        <f>('Muni-Level Population'!AL926/INDEX('Muni-Level Population'!AL$1159:AL$1172,MATCH('Addressable Market'!$B667,'Muni-Level Population'!$F$1159:$F$1172,0)))*(INDEX('Tourism Model'!AA$109:AA$123,MATCH('Addressable Market'!$B667,'Tourism Model'!$A$109:$A$123,0))/SUM('Tourism Model'!AA$109:AA$122)*'Tourism Model'!AA$124)</f>
        <v>12366.280415099725</v>
      </c>
      <c r="IX667" s="6">
        <f>('Muni-Level Population'!AM926/INDEX('Muni-Level Population'!AM$1159:AM$1172,MATCH('Addressable Market'!$B667,'Muni-Level Population'!$F$1159:$F$1172,0)))*(INDEX('Tourism Model'!AB$109:AB$123,MATCH('Addressable Market'!$B667,'Tourism Model'!$A$109:$A$123,0))/SUM('Tourism Model'!AB$109:AB$122)*'Tourism Model'!AB$124)</f>
        <v>10454.513024896563</v>
      </c>
      <c r="IY667" s="6">
        <f>('Muni-Level Population'!AN926/INDEX('Muni-Level Population'!AN$1159:AN$1172,MATCH('Addressable Market'!$B667,'Muni-Level Population'!$F$1159:$F$1172,0)))*(INDEX('Tourism Model'!AC$109:AC$123,MATCH('Addressable Market'!$B667,'Tourism Model'!$A$109:$A$123,0))/SUM('Tourism Model'!AC$109:AC$122)*'Tourism Model'!AC$124)</f>
        <v>6158.968216533799</v>
      </c>
      <c r="IZ667" s="6">
        <f>('Muni-Level Population'!AO926/INDEX('Muni-Level Population'!AO$1159:AO$1172,MATCH('Addressable Market'!$B667,'Muni-Level Population'!$F$1159:$F$1172,0)))*(INDEX('Tourism Model'!AD$109:AD$123,MATCH('Addressable Market'!$B667,'Tourism Model'!$A$109:$A$123,0))/SUM('Tourism Model'!AD$109:AD$122)*'Tourism Model'!AD$124)</f>
        <v>6895.8692934013397</v>
      </c>
      <c r="JA667" s="6">
        <f>('Muni-Level Population'!AP926/INDEX('Muni-Level Population'!AP$1159:AP$1172,MATCH('Addressable Market'!$B667,'Muni-Level Population'!$F$1159:$F$1172,0)))*(INDEX('Tourism Model'!AE$109:AE$123,MATCH('Addressable Market'!$B667,'Tourism Model'!$A$109:$A$123,0))/SUM('Tourism Model'!AE$109:AE$122)*'Tourism Model'!AE$124)</f>
        <v>8241.9539564863662</v>
      </c>
      <c r="JB667" s="6">
        <f>('Muni-Level Population'!AQ926/INDEX('Muni-Level Population'!AQ$1159:AQ$1172,MATCH('Addressable Market'!$B667,'Muni-Level Population'!$F$1159:$F$1172,0)))*(INDEX('Tourism Model'!AF$109:AF$123,MATCH('Addressable Market'!$B667,'Tourism Model'!$A$109:$A$123,0))/SUM('Tourism Model'!AF$109:AF$122)*'Tourism Model'!AF$124)</f>
        <v>13081.988578975017</v>
      </c>
      <c r="JC667" s="6">
        <f>('Muni-Level Population'!AR926/INDEX('Muni-Level Population'!AR$1159:AR$1172,MATCH('Addressable Market'!$B667,'Muni-Level Population'!$F$1159:$F$1172,0)))*(INDEX('Tourism Model'!AG$109:AG$123,MATCH('Addressable Market'!$B667,'Tourism Model'!$A$109:$A$123,0))/SUM('Tourism Model'!AG$109:AG$122)*'Tourism Model'!AG$124)</f>
        <v>12398.034852528486</v>
      </c>
      <c r="JD667" s="6">
        <f>('Muni-Level Population'!AS926/INDEX('Muni-Level Population'!AS$1159:AS$1172,MATCH('Addressable Market'!$B667,'Muni-Level Population'!$F$1159:$F$1172,0)))*(INDEX('Tourism Model'!AH$109:AH$123,MATCH('Addressable Market'!$B667,'Tourism Model'!$A$109:$A$123,0))/SUM('Tourism Model'!AH$109:AH$122)*'Tourism Model'!AH$124)</f>
        <v>10034.156353031045</v>
      </c>
      <c r="JE667" s="6">
        <f>('Muni-Level Population'!AT926/INDEX('Muni-Level Population'!AT$1159:AT$1172,MATCH('Addressable Market'!$B667,'Muni-Level Population'!$F$1159:$F$1172,0)))*(INDEX('Tourism Model'!AI$109:AI$123,MATCH('Addressable Market'!$B667,'Tourism Model'!$A$109:$A$123,0))/SUM('Tourism Model'!AI$109:AI$122)*'Tourism Model'!AI$124)</f>
        <v>11804.995649504792</v>
      </c>
      <c r="JF667" s="6">
        <f>('Muni-Level Population'!AU926/INDEX('Muni-Level Population'!AU$1159:AU$1172,MATCH('Addressable Market'!$B667,'Muni-Level Population'!$F$1159:$F$1172,0)))*(INDEX('Tourism Model'!AJ$109:AJ$123,MATCH('Addressable Market'!$B667,'Tourism Model'!$A$109:$A$123,0))/SUM('Tourism Model'!AJ$109:AJ$122)*'Tourism Model'!AJ$124)</f>
        <v>6219.2666272777251</v>
      </c>
      <c r="JG667" s="6">
        <f>('Muni-Level Population'!AV926/INDEX('Muni-Level Population'!AV$1159:AV$1172,MATCH('Addressable Market'!$B667,'Muni-Level Population'!$F$1159:$F$1172,0)))*(INDEX('Tourism Model'!AK$109:AK$123,MATCH('Addressable Market'!$B667,'Tourism Model'!$A$109:$A$123,0))/SUM('Tourism Model'!AK$109:AK$122)*'Tourism Model'!AK$124)</f>
        <v>10415.729555679662</v>
      </c>
      <c r="JH667" s="6">
        <f>('Muni-Level Population'!AW926/INDEX('Muni-Level Population'!AW$1159:AW$1172,MATCH('Addressable Market'!$B667,'Muni-Level Population'!$F$1159:$F$1172,0)))*(INDEX('Tourism Model'!AL$109:AL$123,MATCH('Addressable Market'!$B667,'Tourism Model'!$A$109:$A$123,0))/SUM('Tourism Model'!AL$109:AL$122)*'Tourism Model'!AL$124)</f>
        <v>10791.225673572346</v>
      </c>
      <c r="JI667" s="6">
        <f>('Muni-Level Population'!AX926/INDEX('Muni-Level Population'!AX$1159:AX$1172,MATCH('Addressable Market'!$B667,'Muni-Level Population'!$F$1159:$F$1172,0)))*(INDEX('Tourism Model'!AM$109:AM$123,MATCH('Addressable Market'!$B667,'Tourism Model'!$A$109:$A$123,0))/SUM('Tourism Model'!AM$109:AM$122)*'Tourism Model'!AM$124)</f>
        <v>11198.004194087429</v>
      </c>
      <c r="JJ667" s="6">
        <f>('Muni-Level Population'!AY926/INDEX('Muni-Level Population'!AY$1159:AY$1172,MATCH('Addressable Market'!$B667,'Muni-Level Population'!$F$1159:$F$1172,0)))*(INDEX('Tourism Model'!AN$109:AN$123,MATCH('Addressable Market'!$B667,'Tourism Model'!$A$109:$A$123,0))/SUM('Tourism Model'!AN$109:AN$122)*'Tourism Model'!AN$124)</f>
        <v>9554.0625688294767</v>
      </c>
      <c r="JK667" s="6">
        <f>('Muni-Level Population'!AZ926/INDEX('Muni-Level Population'!AZ$1159:AZ$1172,MATCH('Addressable Market'!$B667,'Muni-Level Population'!$F$1159:$F$1172,0)))*(INDEX('Tourism Model'!AO$109:AO$123,MATCH('Addressable Market'!$B667,'Tourism Model'!$A$109:$A$123,0))/SUM('Tourism Model'!AO$109:AO$122)*'Tourism Model'!AO$124)</f>
        <v>5680.8458859305847</v>
      </c>
      <c r="JL667" s="6">
        <f>('Muni-Level Population'!BA926/INDEX('Muni-Level Population'!BA$1159:BA$1172,MATCH('Addressable Market'!$B667,'Muni-Level Population'!$F$1159:$F$1172,0)))*(INDEX('Tourism Model'!AP$109:AP$123,MATCH('Addressable Market'!$B667,'Tourism Model'!$A$109:$A$123,0))/SUM('Tourism Model'!AP$109:AP$122)*'Tourism Model'!AP$124)</f>
        <v>6420.2571603389406</v>
      </c>
      <c r="JM667" s="6">
        <f>('Muni-Level Population'!BB926/INDEX('Muni-Level Population'!BB$1159:BB$1172,MATCH('Addressable Market'!$B667,'Muni-Level Population'!$F$1159:$F$1172,0)))*(INDEX('Tourism Model'!AQ$109:AQ$123,MATCH('Addressable Market'!$B667,'Tourism Model'!$A$109:$A$123,0))/SUM('Tourism Model'!AQ$109:AQ$122)*'Tourism Model'!AQ$124)</f>
        <v>7746.2270610970745</v>
      </c>
      <c r="JN667" s="6">
        <f>('Muni-Level Population'!BC926/INDEX('Muni-Level Population'!BC$1159:BC$1172,MATCH('Addressable Market'!$B667,'Muni-Level Population'!$F$1159:$F$1172,0)))*(INDEX('Tourism Model'!AR$109:AR$123,MATCH('Addressable Market'!$B667,'Tourism Model'!$A$109:$A$123,0))/SUM('Tourism Model'!AR$109:AR$122)*'Tourism Model'!AR$124)</f>
        <v>12412.791650205285</v>
      </c>
      <c r="JO667" s="6">
        <f>('Muni-Level Population'!BD926/INDEX('Muni-Level Population'!BD$1159:BD$1172,MATCH('Addressable Market'!$B667,'Muni-Level Population'!$F$1159:$F$1172,0)))*(INDEX('Tourism Model'!AS$109:AS$123,MATCH('Addressable Market'!$B667,'Tourism Model'!$A$109:$A$123,0))/SUM('Tourism Model'!AS$109:AS$122)*'Tourism Model'!AS$124)</f>
        <v>11877.470812397758</v>
      </c>
      <c r="JP667" s="6">
        <f>('Muni-Level Population'!BE926/INDEX('Muni-Level Population'!BE$1159:BE$1172,MATCH('Addressable Market'!$B667,'Muni-Level Population'!$F$1159:$F$1172,0)))*(INDEX('Tourism Model'!AT$109:AT$123,MATCH('Addressable Market'!$B667,'Tourism Model'!$A$109:$A$123,0))/SUM('Tourism Model'!AT$109:AT$122)*'Tourism Model'!AT$124)</f>
        <v>9706.6180412633548</v>
      </c>
      <c r="JQ667" s="6">
        <f>('Muni-Level Population'!BF926/INDEX('Muni-Level Population'!BF$1159:BF$1172,MATCH('Addressable Market'!$B667,'Muni-Level Population'!$F$1159:$F$1172,0)))*(INDEX('Tourism Model'!AU$109:AU$123,MATCH('Addressable Market'!$B667,'Tourism Model'!$A$109:$A$123,0))/SUM('Tourism Model'!AU$109:AU$122)*'Tourism Model'!AU$124)</f>
        <v>11532.147994964998</v>
      </c>
      <c r="JR667" s="6">
        <f>('Muni-Level Population'!BG926/INDEX('Muni-Level Population'!BG$1159:BG$1172,MATCH('Addressable Market'!$B667,'Muni-Level Population'!$F$1159:$F$1172,0)))*(INDEX('Tourism Model'!AV$109:AV$123,MATCH('Addressable Market'!$B667,'Tourism Model'!$A$109:$A$123,0))/SUM('Tourism Model'!AV$109:AV$122)*'Tourism Model'!AV$124)</f>
        <v>6135.9667045793076</v>
      </c>
      <c r="JS667" s="6">
        <f>('Muni-Level Population'!BH926/INDEX('Muni-Level Population'!BH$1159:BH$1172,MATCH('Addressable Market'!$B667,'Muni-Level Population'!$F$1159:$F$1172,0)))*(INDEX('Tourism Model'!AW$109:AW$123,MATCH('Addressable Market'!$B667,'Tourism Model'!$A$109:$A$123,0))/SUM('Tourism Model'!AW$109:AW$122)*'Tourism Model'!AW$124)</f>
        <v>10379.488677546417</v>
      </c>
      <c r="JT667" s="6">
        <f>('Muni-Level Population'!BI926/INDEX('Muni-Level Population'!BI$1159:BI$1172,MATCH('Addressable Market'!$B667,'Muni-Level Population'!$F$1159:$F$1172,0)))*(INDEX('Tourism Model'!AX$109:AX$123,MATCH('Addressable Market'!$B667,'Tourism Model'!$A$109:$A$123,0))/SUM('Tourism Model'!AX$109:AX$122)*'Tourism Model'!AX$124)</f>
        <v>10862.838938042765</v>
      </c>
      <c r="JU667" s="6">
        <f>('Muni-Level Population'!BJ926/INDEX('Muni-Level Population'!BJ$1159:BJ$1172,MATCH('Addressable Market'!$B667,'Muni-Level Population'!$F$1159:$F$1172,0)))*(INDEX('Tourism Model'!AY$109:AY$123,MATCH('Addressable Market'!$B667,'Tourism Model'!$A$109:$A$123,0))/SUM('Tourism Model'!AY$109:AY$122)*'Tourism Model'!AY$124)</f>
        <v>11272.309951725416</v>
      </c>
      <c r="JV667" s="6">
        <f>('Muni-Level Population'!BK926/INDEX('Muni-Level Population'!BK$1159:BK$1172,MATCH('Addressable Market'!$B667,'Muni-Level Population'!$F$1159:$F$1172,0)))*(INDEX('Tourism Model'!AZ$109:AZ$123,MATCH('Addressable Market'!$B667,'Tourism Model'!$A$109:$A$123,0))/SUM('Tourism Model'!AZ$109:AZ$122)*'Tourism Model'!AZ$124)</f>
        <v>9617.4803110149223</v>
      </c>
      <c r="JW667" s="6">
        <f>('Muni-Level Population'!BL926/INDEX('Muni-Level Population'!BL$1159:BL$1172,MATCH('Addressable Market'!$B667,'Muni-Level Population'!$F$1159:$F$1172,0)))*(INDEX('Tourism Model'!BA$109:BA$123,MATCH('Addressable Market'!$B667,'Tourism Model'!$A$109:$A$123,0))/SUM('Tourism Model'!BA$109:BA$122)*'Tourism Model'!BA$124)</f>
        <v>5718.550534216316</v>
      </c>
      <c r="JX667" s="6">
        <f>('Muni-Level Population'!BM926/INDEX('Muni-Level Population'!BM$1159:BM$1172,MATCH('Addressable Market'!$B667,'Muni-Level Population'!$F$1159:$F$1172,0)))*(INDEX('Tourism Model'!BB$109:BB$123,MATCH('Addressable Market'!$B667,'Tourism Model'!$A$109:$A$123,0))/SUM('Tourism Model'!BB$109:BB$122)*'Tourism Model'!BB$124)</f>
        <v>6462.865516338521</v>
      </c>
      <c r="JY667" s="6">
        <f>('Muni-Level Population'!BN926/INDEX('Muni-Level Population'!BN$1159:BN$1172,MATCH('Addressable Market'!$B667,'Muni-Level Population'!$F$1159:$F$1172,0)))*(INDEX('Tourism Model'!BC$109:BC$123,MATCH('Addressable Market'!$B667,'Tourism Model'!$A$109:$A$123,0))/SUM('Tourism Model'!BC$109:BC$122)*'Tourism Model'!BC$124)</f>
        <v>7797.6304420546285</v>
      </c>
      <c r="JZ667" s="6">
        <f>('Muni-Level Population'!BO926/INDEX('Muni-Level Population'!BO$1159:BO$1172,MATCH('Addressable Market'!$B667,'Muni-Level Population'!$F$1159:$F$1172,0)))*(INDEX('Tourism Model'!BD$109:BD$123,MATCH('Addressable Market'!$B667,'Tourism Model'!$A$109:$A$123,0))/SUM('Tourism Model'!BD$109:BD$122)*'Tourism Model'!BD$124)</f>
        <v>12495.154490327533</v>
      </c>
      <c r="KA667" s="6">
        <f>('Muni-Level Population'!BP926/INDEX('Muni-Level Population'!BP$1159:BP$1172,MATCH('Addressable Market'!$B667,'Muni-Level Population'!$F$1159:$F$1172,0)))*(INDEX('Tourism Model'!BE$109:BE$123,MATCH('Addressable Market'!$B667,'Tourism Model'!$A$109:$A$123,0))/SUM('Tourism Model'!BE$109:BE$122)*'Tourism Model'!BE$124)</f>
        <v>11956.274192173996</v>
      </c>
      <c r="KB667" s="6">
        <f>('Muni-Level Population'!BQ926/INDEX('Muni-Level Population'!BQ$1159:BQ$1172,MATCH('Addressable Market'!$B667,'Muni-Level Population'!$F$1159:$F$1172,0)))*(INDEX('Tourism Model'!BF$109:BF$123,MATCH('Addressable Market'!$B667,'Tourism Model'!$A$109:$A$123,0))/SUM('Tourism Model'!BF$109:BF$122)*'Tourism Model'!BF$124)</f>
        <v>9771.0123957720189</v>
      </c>
      <c r="KC667" s="6">
        <f>('Muni-Level Population'!BR926/INDEX('Muni-Level Population'!BR$1159:BR$1172,MATCH('Addressable Market'!$B667,'Muni-Level Population'!$F$1159:$F$1172,0)))*(INDEX('Tourism Model'!BG$109:BG$123,MATCH('Addressable Market'!$B667,'Tourism Model'!$A$109:$A$123,0))/SUM('Tourism Model'!BG$109:BG$122)*'Tourism Model'!BG$124)</f>
        <v>11608.64603796243</v>
      </c>
      <c r="KD667" s="6">
        <f>('Muni-Level Population'!BS926/INDEX('Muni-Level Population'!BS$1159:BS$1172,MATCH('Addressable Market'!$B667,'Muni-Level Population'!$F$1159:$F$1172,0)))*(INDEX('Tourism Model'!BH$109:BH$123,MATCH('Addressable Market'!$B667,'Tourism Model'!$A$109:$A$123,0))/SUM('Tourism Model'!BH$109:BH$122)*'Tourism Model'!BH$124)</f>
        <v>6176.6655425592835</v>
      </c>
      <c r="KE667" s="6">
        <f>('Muni-Level Population'!BT926/INDEX('Muni-Level Population'!BT$1159:BT$1172,MATCH('Addressable Market'!$B667,'Muni-Level Population'!$F$1159:$F$1172,0)))*(INDEX('Tourism Model'!BI$109:BI$123,MATCH('Addressable Market'!$B667,'Tourism Model'!$A$109:$A$123,0))/SUM('Tourism Model'!BI$109:BI$122)*'Tourism Model'!BI$124)</f>
        <v>10448.327773337593</v>
      </c>
      <c r="KF667" s="6">
        <f>('Muni-Level Population'!BU926/INDEX('Muni-Level Population'!BU$1159:BU$1172,MATCH('Addressable Market'!$B667,'Muni-Level Population'!$F$1159:$F$1172,0)))*(INDEX('Tourism Model'!BJ$109:BJ$123,MATCH('Addressable Market'!$B667,'Tourism Model'!$A$109:$A$123,0))/SUM('Tourism Model'!BJ$109:BJ$122)*'Tourism Model'!BJ$124)</f>
        <v>10934.876888967929</v>
      </c>
      <c r="KG667" s="6">
        <f>('Muni-Level Population'!BV926/INDEX('Muni-Level Population'!BV$1159:BV$1172,MATCH('Addressable Market'!$B667,'Muni-Level Population'!$F$1159:$F$1172,0)))*(INDEX('Tourism Model'!BK$109:BK$123,MATCH('Addressable Market'!$B667,'Tourism Model'!$A$109:$A$123,0))/SUM('Tourism Model'!BK$109:BK$122)*'Tourism Model'!BK$124)</f>
        <v>11202.914988484248</v>
      </c>
      <c r="KH667" s="6">
        <f>('Muni-Level Population'!BW926/INDEX('Muni-Level Population'!BW$1159:BW$1172,MATCH('Addressable Market'!$B667,'Muni-Level Population'!$F$1159:$F$1172,0)))*(INDEX('Tourism Model'!BL$109:BL$123,MATCH('Addressable Market'!$B667,'Tourism Model'!$A$109:$A$123,0))/SUM('Tourism Model'!BL$109:BL$122)*'Tourism Model'!BL$124)</f>
        <v>9435.2869007284316</v>
      </c>
      <c r="KI667" s="6">
        <f>('Muni-Level Population'!BX926/INDEX('Muni-Level Population'!BX$1159:BX$1172,MATCH('Addressable Market'!$B667,'Muni-Level Population'!$F$1159:$F$1172,0)))*(INDEX('Tourism Model'!BM$109:BM$123,MATCH('Addressable Market'!$B667,'Tourism Model'!$A$109:$A$123,0))/SUM('Tourism Model'!BM$109:BM$122)*'Tourism Model'!BM$124)</f>
        <v>5537.0907261598095</v>
      </c>
      <c r="KJ667" s="6">
        <f>('Muni-Level Population'!BY926/INDEX('Muni-Level Population'!BY$1159:BY$1172,MATCH('Addressable Market'!$B667,'Muni-Level Population'!$F$1159:$F$1172,0)))*(INDEX('Tourism Model'!BN$109:BN$123,MATCH('Addressable Market'!$B667,'Tourism Model'!$A$109:$A$123,0))/SUM('Tourism Model'!BN$109:BN$122)*'Tourism Model'!BN$124)</f>
        <v>6175.1416736653973</v>
      </c>
      <c r="KK667" s="6">
        <f>('Muni-Level Population'!BZ926/INDEX('Muni-Level Population'!BZ$1159:BZ$1172,MATCH('Addressable Market'!$B667,'Muni-Level Population'!$F$1159:$F$1172,0)))*(INDEX('Tourism Model'!BO$109:BO$123,MATCH('Addressable Market'!$B667,'Tourism Model'!$A$109:$A$123,0))/SUM('Tourism Model'!BO$109:BO$122)*'Tourism Model'!BO$124)</f>
        <v>7350.7691878221976</v>
      </c>
      <c r="KL667" s="6">
        <f>('Muni-Level Population'!CA926/INDEX('Muni-Level Population'!CA$1159:CA$1172,MATCH('Addressable Market'!$B667,'Muni-Level Population'!$F$1159:$F$1172,0)))*(INDEX('Tourism Model'!BP$109:BP$123,MATCH('Addressable Market'!$B667,'Tourism Model'!$A$109:$A$123,0))/SUM('Tourism Model'!BP$109:BP$122)*'Tourism Model'!BP$124)</f>
        <v>11619.306055074681</v>
      </c>
      <c r="KM667" s="6">
        <f>('Muni-Level Population'!CB926/INDEX('Muni-Level Population'!CB$1159:CB$1172,MATCH('Addressable Market'!$B667,'Muni-Level Population'!$F$1159:$F$1172,0)))*(INDEX('Tourism Model'!BQ$109:BQ$123,MATCH('Addressable Market'!$B667,'Tourism Model'!$A$109:$A$123,0))/SUM('Tourism Model'!BQ$109:BQ$122)*'Tourism Model'!BQ$124)</f>
        <v>10965.304914429316</v>
      </c>
      <c r="KN667" s="6">
        <f>('Muni-Level Population'!CC926/INDEX('Muni-Level Population'!CC$1159:CC$1172,MATCH('Addressable Market'!$B667,'Muni-Level Population'!$F$1159:$F$1172,0)))*(INDEX('Tourism Model'!BR$109:BR$123,MATCH('Addressable Market'!$B667,'Tourism Model'!$A$109:$A$123,0))/SUM('Tourism Model'!BR$109:BR$122)*'Tourism Model'!BR$124)</f>
        <v>8836.2147185114718</v>
      </c>
      <c r="KO667" s="6">
        <f>('Muni-Level Population'!CD926/INDEX('Muni-Level Population'!CD$1159:CD$1172,MATCH('Addressable Market'!$B667,'Muni-Level Population'!$F$1159:$F$1172,0)))*(INDEX('Tourism Model'!BS$109:BS$123,MATCH('Addressable Market'!$B667,'Tourism Model'!$A$109:$A$123,0))/SUM('Tourism Model'!BS$109:BS$122)*'Tourism Model'!BS$124)</f>
        <v>10349.593291284806</v>
      </c>
      <c r="KP667" s="6">
        <f>('Muni-Level Population'!CE926/INDEX('Muni-Level Population'!CE$1159:CE$1172,MATCH('Addressable Market'!$B667,'Muni-Level Population'!$F$1159:$F$1172,0)))*(INDEX('Tourism Model'!BT$109:BT$123,MATCH('Addressable Market'!$B667,'Tourism Model'!$A$109:$A$123,0))/SUM('Tourism Model'!BT$109:BT$122)*'Tourism Model'!BT$124)</f>
        <v>5427.7702892193065</v>
      </c>
      <c r="KQ667" s="6">
        <f>('Muni-Level Population'!CF926/INDEX('Muni-Level Population'!CF$1159:CF$1172,MATCH('Addressable Market'!$B667,'Muni-Level Population'!$F$1159:$F$1172,0)))*(INDEX('Tourism Model'!BU$109:BU$123,MATCH('Addressable Market'!$B667,'Tourism Model'!$A$109:$A$123,0))/SUM('Tourism Model'!BU$109:BU$122)*'Tourism Model'!BU$124)</f>
        <v>9047.9014428094324</v>
      </c>
      <c r="KR667" s="6"/>
      <c r="KS667" s="6"/>
      <c r="OF667" s="6"/>
      <c r="OG667" s="6"/>
      <c r="OH667" s="6"/>
      <c r="OI667" s="6"/>
      <c r="OJ667" s="6"/>
      <c r="OK667" s="6"/>
      <c r="OL667" s="6"/>
      <c r="OM667" s="6"/>
    </row>
    <row r="668" spans="1:403" x14ac:dyDescent="0.35">
      <c r="A668" s="2" t="str">
        <f t="shared" si="966"/>
        <v>Vermont</v>
      </c>
      <c r="B668" s="2" t="str">
        <f t="shared" si="966"/>
        <v>Bennington</v>
      </c>
      <c r="D668" s="2" t="str">
        <f t="shared" si="883"/>
        <v>Dorset</v>
      </c>
      <c r="G668" s="48">
        <f t="shared" si="895"/>
        <v>18820.919667306298</v>
      </c>
      <c r="H668" s="48">
        <f t="shared" si="895"/>
        <v>18092.010617442473</v>
      </c>
      <c r="I668" s="48">
        <f t="shared" si="895"/>
        <v>16360.620316631426</v>
      </c>
      <c r="J668" s="48">
        <f t="shared" si="895"/>
        <v>15490.486317512428</v>
      </c>
      <c r="K668" s="48">
        <f t="shared" si="895"/>
        <v>15630.89191791337</v>
      </c>
      <c r="L668" s="48">
        <f t="shared" si="895"/>
        <v>14665.846075158015</v>
      </c>
      <c r="R668" s="6"/>
      <c r="S668" s="6">
        <f t="shared" si="896"/>
        <v>0</v>
      </c>
      <c r="T668" s="6">
        <f t="shared" si="897"/>
        <v>0</v>
      </c>
      <c r="U668" s="6">
        <f t="shared" si="898"/>
        <v>0</v>
      </c>
      <c r="V668" s="6">
        <f t="shared" si="899"/>
        <v>0</v>
      </c>
      <c r="W668" s="6">
        <f t="shared" si="900"/>
        <v>0</v>
      </c>
      <c r="X668" s="6">
        <f t="shared" si="956"/>
        <v>0</v>
      </c>
      <c r="Y668" s="6"/>
      <c r="Z668" s="6"/>
      <c r="AC668" s="6"/>
      <c r="AD668" s="6">
        <f t="shared" si="902"/>
        <v>0</v>
      </c>
      <c r="AE668" s="6">
        <f t="shared" si="903"/>
        <v>0</v>
      </c>
      <c r="AF668" s="6">
        <f t="shared" si="904"/>
        <v>0</v>
      </c>
      <c r="AG668" s="6">
        <f t="shared" si="905"/>
        <v>0</v>
      </c>
      <c r="AH668" s="6">
        <f t="shared" si="906"/>
        <v>0</v>
      </c>
      <c r="AI668" s="6">
        <f t="shared" si="957"/>
        <v>0</v>
      </c>
      <c r="AJ668" s="6"/>
      <c r="AK668" s="6"/>
      <c r="AN668" s="6"/>
      <c r="AO668" s="6">
        <f t="shared" si="908"/>
        <v>0</v>
      </c>
      <c r="AP668" s="6">
        <f t="shared" si="909"/>
        <v>0</v>
      </c>
      <c r="AQ668" s="6">
        <f t="shared" si="910"/>
        <v>0</v>
      </c>
      <c r="AR668" s="6">
        <f t="shared" si="911"/>
        <v>0</v>
      </c>
      <c r="AS668" s="6">
        <f t="shared" si="912"/>
        <v>0</v>
      </c>
      <c r="AT668" s="6">
        <f t="shared" si="958"/>
        <v>0</v>
      </c>
      <c r="AU668" s="6"/>
      <c r="AV668" s="6"/>
      <c r="AY668" s="6"/>
      <c r="AZ668" s="6">
        <f t="shared" si="914"/>
        <v>0</v>
      </c>
      <c r="BA668" s="6">
        <f t="shared" si="915"/>
        <v>0</v>
      </c>
      <c r="BB668" s="6">
        <f t="shared" si="916"/>
        <v>0</v>
      </c>
      <c r="BC668" s="6">
        <f t="shared" si="917"/>
        <v>0</v>
      </c>
      <c r="BD668" s="6">
        <f t="shared" si="918"/>
        <v>0</v>
      </c>
      <c r="BE668" s="6">
        <f t="shared" si="959"/>
        <v>0</v>
      </c>
      <c r="BF668" s="6"/>
      <c r="BG668" s="6"/>
      <c r="BJ668" s="6"/>
      <c r="BK668" s="6">
        <f t="shared" si="920"/>
        <v>0</v>
      </c>
      <c r="BL668" s="6">
        <f t="shared" si="921"/>
        <v>0</v>
      </c>
      <c r="BM668" s="6">
        <f t="shared" si="922"/>
        <v>0</v>
      </c>
      <c r="BN668" s="6">
        <f t="shared" si="923"/>
        <v>0</v>
      </c>
      <c r="BO668" s="6">
        <f t="shared" si="924"/>
        <v>0</v>
      </c>
      <c r="BP668" s="6">
        <f t="shared" si="960"/>
        <v>0</v>
      </c>
      <c r="BQ668" s="6"/>
      <c r="BR668" s="6"/>
      <c r="BU668" s="6"/>
      <c r="BV668" s="6">
        <f t="shared" si="926"/>
        <v>0</v>
      </c>
      <c r="BW668" s="6">
        <f t="shared" si="927"/>
        <v>0</v>
      </c>
      <c r="BX668" s="6">
        <f t="shared" si="928"/>
        <v>0</v>
      </c>
      <c r="BY668" s="6">
        <f t="shared" si="929"/>
        <v>0</v>
      </c>
      <c r="BZ668" s="6">
        <f t="shared" si="930"/>
        <v>0</v>
      </c>
      <c r="CA668" s="6">
        <f t="shared" si="961"/>
        <v>0</v>
      </c>
      <c r="CB668" s="6"/>
      <c r="CC668" s="6"/>
      <c r="CF668" s="6"/>
      <c r="CG668" s="6">
        <f t="shared" si="932"/>
        <v>0</v>
      </c>
      <c r="CH668" s="6">
        <f t="shared" si="933"/>
        <v>0</v>
      </c>
      <c r="CI668" s="6">
        <f t="shared" si="934"/>
        <v>0</v>
      </c>
      <c r="CJ668" s="6">
        <f t="shared" si="935"/>
        <v>0</v>
      </c>
      <c r="CK668" s="6">
        <f t="shared" si="936"/>
        <v>0</v>
      </c>
      <c r="CL668" s="6">
        <f t="shared" si="962"/>
        <v>0</v>
      </c>
      <c r="CM668" s="6"/>
      <c r="CN668" s="6"/>
      <c r="CQ668" s="6"/>
      <c r="CR668" s="6">
        <f t="shared" si="938"/>
        <v>0</v>
      </c>
      <c r="CS668" s="6">
        <f t="shared" si="939"/>
        <v>0</v>
      </c>
      <c r="CT668" s="6">
        <f t="shared" si="940"/>
        <v>0</v>
      </c>
      <c r="CU668" s="6">
        <f t="shared" si="941"/>
        <v>0</v>
      </c>
      <c r="CV668" s="6">
        <f t="shared" si="942"/>
        <v>0</v>
      </c>
      <c r="CW668" s="6">
        <f t="shared" si="963"/>
        <v>0</v>
      </c>
      <c r="CX668" s="6"/>
      <c r="CY668" s="6"/>
      <c r="DB668" s="6"/>
      <c r="DC668" s="6">
        <f t="shared" si="944"/>
        <v>0</v>
      </c>
      <c r="DD668" s="6">
        <f t="shared" si="945"/>
        <v>0</v>
      </c>
      <c r="DE668" s="6">
        <f t="shared" si="946"/>
        <v>0</v>
      </c>
      <c r="DF668" s="6">
        <f t="shared" si="947"/>
        <v>0</v>
      </c>
      <c r="DG668" s="6">
        <f t="shared" si="948"/>
        <v>0</v>
      </c>
      <c r="DH668" s="6">
        <f t="shared" si="964"/>
        <v>0</v>
      </c>
      <c r="DI668" s="6"/>
      <c r="DJ668" s="6"/>
      <c r="DM668" s="6"/>
      <c r="DN668" s="6">
        <f t="shared" si="950"/>
        <v>0</v>
      </c>
      <c r="DO668" s="6">
        <f t="shared" si="951"/>
        <v>0</v>
      </c>
      <c r="DP668" s="6">
        <f t="shared" si="952"/>
        <v>0</v>
      </c>
      <c r="DQ668" s="6">
        <f t="shared" si="953"/>
        <v>0</v>
      </c>
      <c r="DR668" s="6">
        <f t="shared" si="954"/>
        <v>0</v>
      </c>
      <c r="DS668" s="6">
        <f t="shared" si="965"/>
        <v>0</v>
      </c>
      <c r="DT668" s="6"/>
      <c r="HR668" s="6">
        <v>0</v>
      </c>
      <c r="HS668" s="6">
        <v>0</v>
      </c>
      <c r="HT668" s="6">
        <v>0</v>
      </c>
      <c r="HU668" s="6">
        <v>0</v>
      </c>
      <c r="HV668" s="6">
        <v>0</v>
      </c>
      <c r="HW668" s="6">
        <v>0</v>
      </c>
      <c r="HX668" s="6">
        <f>('Muni-Level Population'!M927/INDEX('Muni-Level Population'!M$1159:M$1172,MATCH('Addressable Market'!$B668,'Muni-Level Population'!$F$1159:$F$1172,0)))*(INDEX('Tourism Model'!B$109:B$123,MATCH('Addressable Market'!$B668,'Tourism Model'!$A$109:$A$123,0))/SUM('Tourism Model'!B$109:B$122)*'Tourism Model'!B$124)</f>
        <v>1790.4943255263297</v>
      </c>
      <c r="HY668" s="6">
        <f>('Muni-Level Population'!N927/INDEX('Muni-Level Population'!N$1159:N$1172,MATCH('Addressable Market'!$B668,'Muni-Level Population'!$F$1159:$F$1172,0)))*(INDEX('Tourism Model'!C$109:C$123,MATCH('Addressable Market'!$B668,'Tourism Model'!$A$109:$A$123,0))/SUM('Tourism Model'!C$109:C$122)*'Tourism Model'!C$124)</f>
        <v>1857.9883374670692</v>
      </c>
      <c r="HZ668" s="6">
        <f>('Muni-Level Population'!O927/INDEX('Muni-Level Population'!O$1159:O$1172,MATCH('Addressable Market'!$B668,'Muni-Level Population'!$F$1159:$F$1172,0)))*(INDEX('Tourism Model'!D$109:D$123,MATCH('Addressable Market'!$B668,'Tourism Model'!$A$109:$A$123,0))/SUM('Tourism Model'!D$109:D$122)*'Tourism Model'!D$124)</f>
        <v>1585.1973516835137</v>
      </c>
      <c r="IA668" s="6">
        <f>('Muni-Level Population'!P927/INDEX('Muni-Level Population'!P$1159:P$1172,MATCH('Addressable Market'!$B668,'Muni-Level Population'!$F$1159:$F$1172,0)))*(INDEX('Tourism Model'!E$109:E$123,MATCH('Addressable Market'!$B668,'Tourism Model'!$A$109:$A$123,0))/SUM('Tourism Model'!E$109:E$122)*'Tourism Model'!E$124)</f>
        <v>942.55889851857933</v>
      </c>
      <c r="IB668" s="6">
        <f>('Muni-Level Population'!Q927/INDEX('Muni-Level Population'!Q$1159:Q$1172,MATCH('Addressable Market'!$B668,'Muni-Level Population'!$F$1159:$F$1172,0)))*(INDEX('Tourism Model'!F$109:F$123,MATCH('Addressable Market'!$B668,'Tourism Model'!$A$109:$A$123,0))/SUM('Tourism Model'!F$109:F$122)*'Tourism Model'!F$124)</f>
        <v>1065.234794225438</v>
      </c>
      <c r="IC668" s="6">
        <f>('Muni-Level Population'!R927/INDEX('Muni-Level Population'!R$1159:R$1172,MATCH('Addressable Market'!$B668,'Muni-Level Population'!$F$1159:$F$1172,0)))*(INDEX('Tourism Model'!G$109:G$123,MATCH('Addressable Market'!$B668,'Tourism Model'!$A$109:$A$123,0))/SUM('Tourism Model'!G$109:G$122)*'Tourism Model'!G$124)</f>
        <v>1285.237615923907</v>
      </c>
      <c r="ID668" s="6">
        <f>('Muni-Level Population'!S927/INDEX('Muni-Level Population'!S$1159:S$1172,MATCH('Addressable Market'!$B668,'Muni-Level Population'!$F$1159:$F$1172,0)))*(INDEX('Tourism Model'!H$109:H$123,MATCH('Addressable Market'!$B668,'Tourism Model'!$A$109:$A$123,0))/SUM('Tourism Model'!H$109:H$122)*'Tourism Model'!H$124)</f>
        <v>2059.492188200049</v>
      </c>
      <c r="IE668" s="6">
        <f>('Muni-Level Population'!T927/INDEX('Muni-Level Population'!T$1159:T$1172,MATCH('Addressable Market'!$B668,'Muni-Level Population'!$F$1159:$F$1172,0)))*(INDEX('Tourism Model'!I$109:I$123,MATCH('Addressable Market'!$B668,'Tourism Model'!$A$109:$A$123,0))/SUM('Tourism Model'!I$109:I$122)*'Tourism Model'!I$124)</f>
        <v>1970.6749315792404</v>
      </c>
      <c r="IF668" s="6">
        <f>('Muni-Level Population'!U927/INDEX('Muni-Level Population'!U$1159:U$1172,MATCH('Addressable Market'!$B668,'Muni-Level Population'!$F$1159:$F$1172,0)))*(INDEX('Tourism Model'!J$109:J$123,MATCH('Addressable Market'!$B668,'Tourism Model'!$A$109:$A$123,0))/SUM('Tourism Model'!J$109:J$122)*'Tourism Model'!J$124)</f>
        <v>1610.4947902522342</v>
      </c>
      <c r="IG668" s="6">
        <f>('Muni-Level Population'!V927/INDEX('Muni-Level Population'!V$1159:V$1172,MATCH('Addressable Market'!$B668,'Muni-Level Population'!$F$1159:$F$1172,0)))*(INDEX('Tourism Model'!K$109:K$123,MATCH('Addressable Market'!$B668,'Tourism Model'!$A$109:$A$123,0))/SUM('Tourism Model'!K$109:K$122)*'Tourism Model'!K$124)</f>
        <v>1913.3708092585723</v>
      </c>
      <c r="IH668" s="6">
        <f>('Muni-Level Population'!W927/INDEX('Muni-Level Population'!W$1159:W$1172,MATCH('Addressable Market'!$B668,'Muni-Level Population'!$F$1159:$F$1172,0)))*(INDEX('Tourism Model'!L$109:L$123,MATCH('Addressable Market'!$B668,'Tourism Model'!$A$109:$A$123,0))/SUM('Tourism Model'!L$109:L$122)*'Tourism Model'!L$124)</f>
        <v>1018.0575921095179</v>
      </c>
      <c r="II668" s="6">
        <f>('Muni-Level Population'!X927/INDEX('Muni-Level Population'!X$1159:X$1172,MATCH('Addressable Market'!$B668,'Muni-Level Population'!$F$1159:$F$1172,0)))*(INDEX('Tourism Model'!M$109:M$123,MATCH('Addressable Market'!$B668,'Tourism Model'!$A$109:$A$123,0))/SUM('Tourism Model'!M$109:M$122)*'Tourism Model'!M$124)</f>
        <v>1722.1180325618445</v>
      </c>
      <c r="IJ668" s="6">
        <f>('Muni-Level Population'!Y927/INDEX('Muni-Level Population'!Y$1159:Y$1172,MATCH('Addressable Market'!$B668,'Muni-Level Population'!$F$1159:$F$1172,0)))*(INDEX('Tourism Model'!N$109:N$123,MATCH('Addressable Market'!$B668,'Tourism Model'!$A$109:$A$123,0))/SUM('Tourism Model'!N$109:N$122)*'Tourism Model'!N$124)</f>
        <v>1802.3152738626468</v>
      </c>
      <c r="IK668" s="6">
        <f>('Muni-Level Population'!Z927/INDEX('Muni-Level Population'!Z$1159:Z$1172,MATCH('Addressable Market'!$B668,'Muni-Level Population'!$F$1159:$F$1172,0)))*(INDEX('Tourism Model'!O$109:O$123,MATCH('Addressable Market'!$B668,'Tourism Model'!$A$109:$A$123,0))/SUM('Tourism Model'!O$109:O$122)*'Tourism Model'!O$124)</f>
        <v>1855.0223508606146</v>
      </c>
      <c r="IL668" s="6">
        <f>('Muni-Level Population'!AA927/INDEX('Muni-Level Population'!AA$1159:AA$1172,MATCH('Addressable Market'!$B668,'Muni-Level Population'!$F$1159:$F$1172,0)))*(INDEX('Tourism Model'!P$109:P$123,MATCH('Addressable Market'!$B668,'Tourism Model'!$A$109:$A$123,0))/SUM('Tourism Model'!P$109:P$122)*'Tourism Model'!P$124)</f>
        <v>1569.6654119215675</v>
      </c>
      <c r="IM668" s="6">
        <f>('Muni-Level Population'!AB927/INDEX('Muni-Level Population'!AB$1159:AB$1172,MATCH('Addressable Market'!$B668,'Muni-Level Population'!$F$1159:$F$1172,0)))*(INDEX('Tourism Model'!Q$109:Q$123,MATCH('Addressable Market'!$B668,'Tourism Model'!$A$109:$A$123,0))/SUM('Tourism Model'!Q$109:Q$122)*'Tourism Model'!Q$124)</f>
        <v>925.58988293979064</v>
      </c>
      <c r="IN668" s="6">
        <f>('Muni-Level Population'!AC927/INDEX('Muni-Level Population'!AC$1159:AC$1172,MATCH('Addressable Market'!$B668,'Muni-Level Population'!$F$1159:$F$1172,0)))*(INDEX('Tourism Model'!R$109:R$123,MATCH('Addressable Market'!$B668,'Tourism Model'!$A$109:$A$123,0))/SUM('Tourism Model'!R$109:R$122)*'Tourism Model'!R$124)</f>
        <v>1037.3133998844037</v>
      </c>
      <c r="IO668" s="6">
        <f>('Muni-Level Population'!AD927/INDEX('Muni-Level Population'!AD$1159:AD$1172,MATCH('Addressable Market'!$B668,'Muni-Level Population'!$F$1159:$F$1172,0)))*(INDEX('Tourism Model'!S$109:S$123,MATCH('Addressable Market'!$B668,'Tourism Model'!$A$109:$A$123,0))/SUM('Tourism Model'!S$109:S$122)*'Tourism Model'!S$124)</f>
        <v>1240.9956904135524</v>
      </c>
      <c r="IP668" s="6">
        <f>('Muni-Level Population'!AE927/INDEX('Muni-Level Population'!AE$1159:AE$1172,MATCH('Addressable Market'!$B668,'Muni-Level Population'!$F$1159:$F$1172,0)))*(INDEX('Tourism Model'!T$109:T$123,MATCH('Addressable Market'!$B668,'Tourism Model'!$A$109:$A$123,0))/SUM('Tourism Model'!T$109:T$122)*'Tourism Model'!T$124)</f>
        <v>1971.6792696415635</v>
      </c>
      <c r="IQ668" s="6">
        <f>('Muni-Level Population'!AF927/INDEX('Muni-Level Population'!AF$1159:AF$1172,MATCH('Addressable Market'!$B668,'Muni-Level Population'!$F$1159:$F$1172,0)))*(INDEX('Tourism Model'!U$109:U$123,MATCH('Addressable Market'!$B668,'Tourism Model'!$A$109:$A$123,0))/SUM('Tourism Model'!U$109:U$122)*'Tourism Model'!U$124)</f>
        <v>1870.4534278629185</v>
      </c>
      <c r="IR668" s="6">
        <f>('Muni-Level Population'!AG927/INDEX('Muni-Level Population'!AG$1159:AG$1172,MATCH('Addressable Market'!$B668,'Muni-Level Population'!$F$1159:$F$1172,0)))*(INDEX('Tourism Model'!V$109:V$123,MATCH('Addressable Market'!$B668,'Tourism Model'!$A$109:$A$123,0))/SUM('Tourism Model'!V$109:V$122)*'Tourism Model'!V$124)</f>
        <v>1515.3498923688089</v>
      </c>
      <c r="IS668" s="6">
        <f>('Muni-Level Population'!AH927/INDEX('Muni-Level Population'!AH$1159:AH$1172,MATCH('Addressable Market'!$B668,'Muni-Level Population'!$F$1159:$F$1172,0)))*(INDEX('Tourism Model'!W$109:W$123,MATCH('Addressable Market'!$B668,'Tourism Model'!$A$109:$A$123,0))/SUM('Tourism Model'!W$109:W$122)*'Tourism Model'!W$124)</f>
        <v>1784.5951869859439</v>
      </c>
      <c r="IT668" s="6">
        <f>('Muni-Level Population'!AI927/INDEX('Muni-Level Population'!AI$1159:AI$1172,MATCH('Addressable Market'!$B668,'Muni-Level Population'!$F$1159:$F$1172,0)))*(INDEX('Tourism Model'!X$109:X$123,MATCH('Addressable Market'!$B668,'Tourism Model'!$A$109:$A$123,0))/SUM('Tourism Model'!X$109:X$122)*'Tourism Model'!X$124)</f>
        <v>941.1623959215276</v>
      </c>
      <c r="IU668" s="6">
        <f>('Muni-Level Population'!AJ927/INDEX('Muni-Level Population'!AJ$1159:AJ$1172,MATCH('Addressable Market'!$B668,'Muni-Level Population'!$F$1159:$F$1172,0)))*(INDEX('Tourism Model'!Y$109:Y$123,MATCH('Addressable Market'!$B668,'Tourism Model'!$A$109:$A$123,0))/SUM('Tourism Model'!Y$109:Y$122)*'Tourism Model'!Y$124)</f>
        <v>1577.8684347791368</v>
      </c>
      <c r="IV668" s="6">
        <f>('Muni-Level Population'!AK927/INDEX('Muni-Level Population'!AK$1159:AK$1172,MATCH('Addressable Market'!$B668,'Muni-Level Population'!$F$1159:$F$1172,0)))*(INDEX('Tourism Model'!Z$109:Z$123,MATCH('Addressable Market'!$B668,'Tourism Model'!$A$109:$A$123,0))/SUM('Tourism Model'!Z$109:Z$122)*'Tourism Model'!Z$124)</f>
        <v>1636.5061850474278</v>
      </c>
      <c r="IW668" s="6">
        <f>('Muni-Level Population'!AL927/INDEX('Muni-Level Population'!AL$1159:AL$1172,MATCH('Addressable Market'!$B668,'Muni-Level Population'!$F$1159:$F$1172,0)))*(INDEX('Tourism Model'!AA$109:AA$123,MATCH('Addressable Market'!$B668,'Tourism Model'!$A$109:$A$123,0))/SUM('Tourism Model'!AA$109:AA$122)*'Tourism Model'!AA$124)</f>
        <v>1683.1688089062782</v>
      </c>
      <c r="IX668" s="6">
        <f>('Muni-Level Population'!AM927/INDEX('Muni-Level Population'!AM$1159:AM$1172,MATCH('Addressable Market'!$B668,'Muni-Level Population'!$F$1159:$F$1172,0)))*(INDEX('Tourism Model'!AB$109:AB$123,MATCH('Addressable Market'!$B668,'Tourism Model'!$A$109:$A$123,0))/SUM('Tourism Model'!AB$109:AB$122)*'Tourism Model'!AB$124)</f>
        <v>1423.2191169085497</v>
      </c>
      <c r="IY668" s="6">
        <f>('Muni-Level Population'!AN927/INDEX('Muni-Level Population'!AN$1159:AN$1172,MATCH('Addressable Market'!$B668,'Muni-Level Population'!$F$1159:$F$1172,0)))*(INDEX('Tourism Model'!AC$109:AC$123,MATCH('Addressable Market'!$B668,'Tourism Model'!$A$109:$A$123,0))/SUM('Tourism Model'!AC$109:AC$122)*'Tourism Model'!AC$124)</f>
        <v>838.61735639920664</v>
      </c>
      <c r="IZ668" s="6">
        <f>('Muni-Level Population'!AO927/INDEX('Muni-Level Population'!AO$1159:AO$1172,MATCH('Addressable Market'!$B668,'Muni-Level Population'!$F$1159:$F$1172,0)))*(INDEX('Tourism Model'!AD$109:AD$123,MATCH('Addressable Market'!$B668,'Tourism Model'!$A$109:$A$123,0))/SUM('Tourism Model'!AD$109:AD$122)*'Tourism Model'!AD$124)</f>
        <v>939.13934087988196</v>
      </c>
      <c r="JA668" s="6">
        <f>('Muni-Level Population'!AP927/INDEX('Muni-Level Population'!AP$1159:AP$1172,MATCH('Addressable Market'!$B668,'Muni-Level Population'!$F$1159:$F$1172,0)))*(INDEX('Tourism Model'!AE$109:AE$123,MATCH('Addressable Market'!$B668,'Tourism Model'!$A$109:$A$123,0))/SUM('Tourism Model'!AE$109:AE$122)*'Tourism Model'!AE$124)</f>
        <v>1122.6883259585641</v>
      </c>
      <c r="JB668" s="6">
        <f>('Muni-Level Population'!AQ927/INDEX('Muni-Level Population'!AQ$1159:AQ$1172,MATCH('Addressable Market'!$B668,'Muni-Level Population'!$F$1159:$F$1172,0)))*(INDEX('Tourism Model'!AF$109:AF$123,MATCH('Addressable Market'!$B668,'Tourism Model'!$A$109:$A$123,0))/SUM('Tourism Model'!AF$109:AF$122)*'Tourism Model'!AF$124)</f>
        <v>1782.3295263895832</v>
      </c>
      <c r="JC668" s="6">
        <f>('Muni-Level Population'!AR927/INDEX('Muni-Level Population'!AR$1159:AR$1172,MATCH('Addressable Market'!$B668,'Muni-Level Population'!$F$1159:$F$1172,0)))*(INDEX('Tourism Model'!AG$109:AG$123,MATCH('Addressable Market'!$B668,'Tourism Model'!$A$109:$A$123,0))/SUM('Tourism Model'!AG$109:AG$122)*'Tourism Model'!AG$124)</f>
        <v>1689.4882919947665</v>
      </c>
      <c r="JD668" s="6">
        <f>('Muni-Level Population'!AS927/INDEX('Muni-Level Population'!AS$1159:AS$1172,MATCH('Addressable Market'!$B668,'Muni-Level Population'!$F$1159:$F$1172,0)))*(INDEX('Tourism Model'!AH$109:AH$123,MATCH('Addressable Market'!$B668,'Tourism Model'!$A$109:$A$123,0))/SUM('Tourism Model'!AH$109:AH$122)*'Tourism Model'!AH$124)</f>
        <v>1367.6385677659805</v>
      </c>
      <c r="JE668" s="6">
        <f>('Muni-Level Population'!AT927/INDEX('Muni-Level Population'!AT$1159:AT$1172,MATCH('Addressable Market'!$B668,'Muni-Level Population'!$F$1159:$F$1172,0)))*(INDEX('Tourism Model'!AI$109:AI$123,MATCH('Addressable Market'!$B668,'Tourism Model'!$A$109:$A$123,0))/SUM('Tourism Model'!AI$109:AI$122)*'Tourism Model'!AI$124)</f>
        <v>1609.3171813409879</v>
      </c>
      <c r="JF668" s="6">
        <f>('Muni-Level Population'!AU927/INDEX('Muni-Level Population'!AU$1159:AU$1172,MATCH('Addressable Market'!$B668,'Muni-Level Population'!$F$1159:$F$1172,0)))*(INDEX('Tourism Model'!AJ$109:AJ$123,MATCH('Addressable Market'!$B668,'Tourism Model'!$A$109:$A$123,0))/SUM('Tourism Model'!AJ$109:AJ$122)*'Tourism Model'!AJ$124)</f>
        <v>848.01439010825186</v>
      </c>
      <c r="JG668" s="6">
        <f>('Muni-Level Population'!AV927/INDEX('Muni-Level Population'!AV$1159:AV$1172,MATCH('Addressable Market'!$B668,'Muni-Level Population'!$F$1159:$F$1172,0)))*(INDEX('Tourism Model'!AK$109:AK$123,MATCH('Addressable Market'!$B668,'Tourism Model'!$A$109:$A$123,0))/SUM('Tourism Model'!AK$109:AK$122)*'Tourism Model'!AK$124)</f>
        <v>1420.4932249319479</v>
      </c>
      <c r="JH668" s="6">
        <f>('Muni-Level Population'!AW927/INDEX('Muni-Level Population'!AW$1159:AW$1172,MATCH('Addressable Market'!$B668,'Muni-Level Population'!$F$1159:$F$1172,0)))*(INDEX('Tourism Model'!AL$109:AL$123,MATCH('Addressable Market'!$B668,'Tourism Model'!$A$109:$A$123,0))/SUM('Tourism Model'!AL$109:AL$122)*'Tourism Model'!AL$124)</f>
        <v>1472.0025549441584</v>
      </c>
      <c r="JI668" s="6">
        <f>('Muni-Level Population'!AX927/INDEX('Muni-Level Population'!AX$1159:AX$1172,MATCH('Addressable Market'!$B668,'Muni-Level Population'!$F$1159:$F$1172,0)))*(INDEX('Tourism Model'!AM$109:AM$123,MATCH('Addressable Market'!$B668,'Tourism Model'!$A$109:$A$123,0))/SUM('Tourism Model'!AM$109:AM$122)*'Tourism Model'!AM$124)</f>
        <v>1527.8009525420025</v>
      </c>
      <c r="JJ668" s="6">
        <f>('Muni-Level Population'!AY927/INDEX('Muni-Level Population'!AY$1159:AY$1172,MATCH('Addressable Market'!$B668,'Muni-Level Population'!$F$1159:$F$1172,0)))*(INDEX('Tourism Model'!AN$109:AN$123,MATCH('Addressable Market'!$B668,'Tourism Model'!$A$109:$A$123,0))/SUM('Tourism Model'!AN$109:AN$122)*'Tourism Model'!AN$124)</f>
        <v>1303.7578403984851</v>
      </c>
      <c r="JK668" s="6">
        <f>('Muni-Level Population'!AZ927/INDEX('Muni-Level Population'!AZ$1159:AZ$1172,MATCH('Addressable Market'!$B668,'Muni-Level Population'!$F$1159:$F$1172,0)))*(INDEX('Tourism Model'!AO$109:AO$123,MATCH('Addressable Market'!$B668,'Tourism Model'!$A$109:$A$123,0))/SUM('Tourism Model'!AO$109:AO$122)*'Tourism Model'!AO$124)</f>
        <v>775.37234627296357</v>
      </c>
      <c r="JL668" s="6">
        <f>('Muni-Level Population'!BA927/INDEX('Muni-Level Population'!BA$1159:BA$1172,MATCH('Addressable Market'!$B668,'Muni-Level Population'!$F$1159:$F$1172,0)))*(INDEX('Tourism Model'!AP$109:AP$123,MATCH('Addressable Market'!$B668,'Tourism Model'!$A$109:$A$123,0))/SUM('Tourism Model'!AP$109:AP$122)*'Tourism Model'!AP$124)</f>
        <v>876.46658146585276</v>
      </c>
      <c r="JM668" s="6">
        <f>('Muni-Level Population'!BB927/INDEX('Muni-Level Population'!BB$1159:BB$1172,MATCH('Addressable Market'!$B668,'Muni-Level Population'!$F$1159:$F$1172,0)))*(INDEX('Tourism Model'!AQ$109:AQ$123,MATCH('Addressable Market'!$B668,'Tourism Model'!$A$109:$A$123,0))/SUM('Tourism Model'!AQ$109:AQ$122)*'Tourism Model'!AQ$124)</f>
        <v>1057.6980338623264</v>
      </c>
      <c r="JN668" s="6">
        <f>('Muni-Level Population'!BC927/INDEX('Muni-Level Population'!BC$1159:BC$1172,MATCH('Addressable Market'!$B668,'Muni-Level Population'!$F$1159:$F$1172,0)))*(INDEX('Tourism Model'!AR$109:AR$123,MATCH('Addressable Market'!$B668,'Tourism Model'!$A$109:$A$123,0))/SUM('Tourism Model'!AR$109:AR$122)*'Tourism Model'!AR$124)</f>
        <v>1695.2223228100963</v>
      </c>
      <c r="JO668" s="6">
        <f>('Muni-Level Population'!BD927/INDEX('Muni-Level Population'!BD$1159:BD$1172,MATCH('Addressable Market'!$B668,'Muni-Level Population'!$F$1159:$F$1172,0)))*(INDEX('Tourism Model'!AS$109:AS$123,MATCH('Addressable Market'!$B668,'Tourism Model'!$A$109:$A$123,0))/SUM('Tourism Model'!AS$109:AS$122)*'Tourism Model'!AS$124)</f>
        <v>1622.4442886956672</v>
      </c>
      <c r="JP668" s="6">
        <f>('Muni-Level Population'!BE927/INDEX('Muni-Level Population'!BE$1159:BE$1172,MATCH('Addressable Market'!$B668,'Muni-Level Population'!$F$1159:$F$1172,0)))*(INDEX('Tourism Model'!AT$109:AT$123,MATCH('Addressable Market'!$B668,'Tourism Model'!$A$109:$A$123,0))/SUM('Tourism Model'!AT$109:AT$122)*'Tourism Model'!AT$124)</f>
        <v>1326.1798673241392</v>
      </c>
      <c r="JQ668" s="6">
        <f>('Muni-Level Population'!BF927/INDEX('Muni-Level Population'!BF$1159:BF$1172,MATCH('Addressable Market'!$B668,'Muni-Level Population'!$F$1159:$F$1172,0)))*(INDEX('Tourism Model'!AU$109:AU$123,MATCH('Addressable Market'!$B668,'Tourism Model'!$A$109:$A$123,0))/SUM('Tourism Model'!AU$109:AU$122)*'Tourism Model'!AU$124)</f>
        <v>1575.9068710757899</v>
      </c>
      <c r="JR668" s="6">
        <f>('Muni-Level Population'!BG927/INDEX('Muni-Level Population'!BG$1159:BG$1172,MATCH('Addressable Market'!$B668,'Muni-Level Population'!$F$1159:$F$1172,0)))*(INDEX('Tourism Model'!AV$109:AV$123,MATCH('Addressable Market'!$B668,'Tourism Model'!$A$109:$A$123,0))/SUM('Tourism Model'!AV$109:AV$122)*'Tourism Model'!AV$124)</f>
        <v>838.67190336300519</v>
      </c>
      <c r="JS668" s="6">
        <f>('Muni-Level Population'!BH927/INDEX('Muni-Level Population'!BH$1159:BH$1172,MATCH('Addressable Market'!$B668,'Muni-Level Population'!$F$1159:$F$1172,0)))*(INDEX('Tourism Model'!AW$109:AW$123,MATCH('Addressable Market'!$B668,'Tourism Model'!$A$109:$A$123,0))/SUM('Tourism Model'!AW$109:AW$122)*'Tourism Model'!AW$124)</f>
        <v>1418.9627547579414</v>
      </c>
      <c r="JT668" s="6">
        <f>('Muni-Level Population'!BI927/INDEX('Muni-Level Population'!BI$1159:BI$1172,MATCH('Addressable Market'!$B668,'Muni-Level Population'!$F$1159:$F$1172,0)))*(INDEX('Tourism Model'!AX$109:AX$123,MATCH('Addressable Market'!$B668,'Tourism Model'!$A$109:$A$123,0))/SUM('Tourism Model'!AX$109:AX$122)*'Tourism Model'!AX$124)</f>
        <v>1485.3446047266493</v>
      </c>
      <c r="JU668" s="6">
        <f>('Muni-Level Population'!BJ927/INDEX('Muni-Level Population'!BJ$1159:BJ$1172,MATCH('Addressable Market'!$B668,'Muni-Level Population'!$F$1159:$F$1172,0)))*(INDEX('Tourism Model'!AY$109:AY$123,MATCH('Addressable Market'!$B668,'Tourism Model'!$A$109:$A$123,0))/SUM('Tourism Model'!AY$109:AY$122)*'Tourism Model'!AY$124)</f>
        <v>1541.6496750746189</v>
      </c>
      <c r="JV668" s="6">
        <f>('Muni-Level Population'!BK927/INDEX('Muni-Level Population'!BK$1159:BK$1172,MATCH('Addressable Market'!$B668,'Muni-Level Population'!$F$1159:$F$1172,0)))*(INDEX('Tourism Model'!AZ$109:AZ$123,MATCH('Addressable Market'!$B668,'Tourism Model'!$A$109:$A$123,0))/SUM('Tourism Model'!AZ$109:AZ$122)*'Tourism Model'!AZ$124)</f>
        <v>1315.5713502588776</v>
      </c>
      <c r="JW668" s="6">
        <f>('Muni-Level Population'!BL927/INDEX('Muni-Level Population'!BL$1159:BL$1172,MATCH('Addressable Market'!$B668,'Muni-Level Population'!$F$1159:$F$1172,0)))*(INDEX('Tourism Model'!BA$109:BA$123,MATCH('Addressable Market'!$B668,'Tourism Model'!$A$109:$A$123,0))/SUM('Tourism Model'!BA$109:BA$122)*'Tourism Model'!BA$124)</f>
        <v>782.39855800594353</v>
      </c>
      <c r="JX668" s="6">
        <f>('Muni-Level Population'!BM927/INDEX('Muni-Level Population'!BM$1159:BM$1172,MATCH('Addressable Market'!$B668,'Muni-Level Population'!$F$1159:$F$1172,0)))*(INDEX('Tourism Model'!BB$109:BB$123,MATCH('Addressable Market'!$B668,'Tourism Model'!$A$109:$A$123,0))/SUM('Tourism Model'!BB$109:BB$122)*'Tourism Model'!BB$124)</f>
        <v>884.40939341715682</v>
      </c>
      <c r="JY668" s="6">
        <f>('Muni-Level Population'!BN927/INDEX('Muni-Level Population'!BN$1159:BN$1172,MATCH('Addressable Market'!$B668,'Muni-Level Population'!$F$1159:$F$1172,0)))*(INDEX('Tourism Model'!BC$109:BC$123,MATCH('Addressable Market'!$B668,'Tourism Model'!$A$109:$A$123,0))/SUM('Tourism Model'!BC$109:BC$122)*'Tourism Model'!BC$124)</f>
        <v>1067.2838602597026</v>
      </c>
      <c r="JZ668" s="6">
        <f>('Muni-Level Population'!BO927/INDEX('Muni-Level Population'!BO$1159:BO$1172,MATCH('Addressable Market'!$B668,'Muni-Level Population'!$F$1159:$F$1172,0)))*(INDEX('Tourism Model'!BD$109:BD$123,MATCH('Addressable Market'!$B668,'Tourism Model'!$A$109:$A$123,0))/SUM('Tourism Model'!BD$109:BD$122)*'Tourism Model'!BD$124)</f>
        <v>1710.5869685403052</v>
      </c>
      <c r="KA668" s="6">
        <f>('Muni-Level Population'!BP927/INDEX('Muni-Level Population'!BP$1159:BP$1172,MATCH('Addressable Market'!$B668,'Muni-Level Population'!$F$1159:$F$1172,0)))*(INDEX('Tourism Model'!BE$109:BE$123,MATCH('Addressable Market'!$B668,'Tourism Model'!$A$109:$A$123,0))/SUM('Tourism Model'!BE$109:BE$122)*'Tourism Model'!BE$124)</f>
        <v>1637.1502919662073</v>
      </c>
      <c r="KB668" s="6">
        <f>('Muni-Level Population'!BQ927/INDEX('Muni-Level Population'!BQ$1159:BQ$1172,MATCH('Addressable Market'!$B668,'Muni-Level Population'!$F$1159:$F$1172,0)))*(INDEX('Tourism Model'!BF$109:BF$123,MATCH('Addressable Market'!$B668,'Tourism Model'!$A$109:$A$123,0))/SUM('Tourism Model'!BF$109:BF$122)*'Tourism Model'!BF$124)</f>
        <v>1338.2013016905457</v>
      </c>
      <c r="KC668" s="6">
        <f>('Muni-Level Population'!BR927/INDEX('Muni-Level Population'!BR$1159:BR$1172,MATCH('Addressable Market'!$B668,'Muni-Level Population'!$F$1159:$F$1172,0)))*(INDEX('Tourism Model'!BG$109:BG$123,MATCH('Addressable Market'!$B668,'Tourism Model'!$A$109:$A$123,0))/SUM('Tourism Model'!BG$109:BG$122)*'Tourism Model'!BG$124)</f>
        <v>1590.1929315029088</v>
      </c>
      <c r="KD668" s="6">
        <f>('Muni-Level Population'!BS927/INDEX('Muni-Level Population'!BS$1159:BS$1172,MATCH('Addressable Market'!$B668,'Muni-Level Population'!$F$1159:$F$1172,0)))*(INDEX('Tourism Model'!BH$109:BH$123,MATCH('Addressable Market'!$B668,'Tourism Model'!$A$109:$A$123,0))/SUM('Tourism Model'!BH$109:BH$122)*'Tourism Model'!BH$124)</f>
        <v>846.27521961137438</v>
      </c>
      <c r="KE668" s="6">
        <f>('Muni-Level Population'!BT927/INDEX('Muni-Level Population'!BT$1159:BT$1172,MATCH('Addressable Market'!$B668,'Muni-Level Population'!$F$1159:$F$1172,0)))*(INDEX('Tourism Model'!BI$109:BI$123,MATCH('Addressable Market'!$B668,'Tourism Model'!$A$109:$A$123,0))/SUM('Tourism Model'!BI$109:BI$122)*'Tourism Model'!BI$124)</f>
        <v>1431.8277628590802</v>
      </c>
      <c r="KF668" s="6">
        <f>('Muni-Level Population'!BU927/INDEX('Muni-Level Population'!BU$1159:BU$1172,MATCH('Addressable Market'!$B668,'Muni-Level Population'!$F$1159:$F$1172,0)))*(INDEX('Tourism Model'!BJ$109:BJ$123,MATCH('Addressable Market'!$B668,'Tourism Model'!$A$109:$A$123,0))/SUM('Tourism Model'!BJ$109:BJ$122)*'Tourism Model'!BJ$124)</f>
        <v>1498.8123642011926</v>
      </c>
      <c r="KG668" s="6">
        <f>('Muni-Level Population'!BV927/INDEX('Muni-Level Population'!BV$1159:BV$1172,MATCH('Addressable Market'!$B668,'Muni-Level Population'!$F$1159:$F$1172,0)))*(INDEX('Tourism Model'!BK$109:BK$123,MATCH('Addressable Market'!$B668,'Tourism Model'!$A$109:$A$123,0))/SUM('Tourism Model'!BK$109:BK$122)*'Tourism Model'!BK$124)</f>
        <v>1535.8677937311256</v>
      </c>
      <c r="KH668" s="6">
        <f>('Muni-Level Population'!BW927/INDEX('Muni-Level Population'!BW$1159:BW$1172,MATCH('Addressable Market'!$B668,'Muni-Level Population'!$F$1159:$F$1172,0)))*(INDEX('Tourism Model'!BL$109:BL$123,MATCH('Addressable Market'!$B668,'Tourism Model'!$A$109:$A$123,0))/SUM('Tourism Model'!BL$109:BL$122)*'Tourism Model'!BL$124)</f>
        <v>1293.7748743023626</v>
      </c>
      <c r="KI668" s="6">
        <f>('Muni-Level Population'!BX927/INDEX('Muni-Level Population'!BX$1159:BX$1172,MATCH('Addressable Market'!$B668,'Muni-Level Population'!$F$1159:$F$1172,0)))*(INDEX('Tourism Model'!BM$109:BM$123,MATCH('Addressable Market'!$B668,'Tourism Model'!$A$109:$A$123,0))/SUM('Tourism Model'!BM$109:BM$122)*'Tourism Model'!BM$124)</f>
        <v>759.40727350737757</v>
      </c>
      <c r="KJ668" s="6">
        <f>('Muni-Level Population'!BY927/INDEX('Muni-Level Population'!BY$1159:BY$1172,MATCH('Addressable Market'!$B668,'Muni-Level Population'!$F$1159:$F$1172,0)))*(INDEX('Tourism Model'!BN$109:BN$123,MATCH('Addressable Market'!$B668,'Tourism Model'!$A$109:$A$123,0))/SUM('Tourism Model'!BN$109:BN$122)*'Tourism Model'!BN$124)</f>
        <v>847.08444190724583</v>
      </c>
      <c r="KK668" s="6">
        <f>('Muni-Level Population'!BZ927/INDEX('Muni-Level Population'!BZ$1159:BZ$1172,MATCH('Addressable Market'!$B668,'Muni-Level Population'!$F$1159:$F$1172,0)))*(INDEX('Tourism Model'!BO$109:BO$123,MATCH('Addressable Market'!$B668,'Tourism Model'!$A$109:$A$123,0))/SUM('Tourism Model'!BO$109:BO$122)*'Tourism Model'!BO$124)</f>
        <v>1008.5609894836208</v>
      </c>
      <c r="KL668" s="6">
        <f>('Muni-Level Population'!CA927/INDEX('Muni-Level Population'!CA$1159:CA$1172,MATCH('Addressable Market'!$B668,'Muni-Level Population'!$F$1159:$F$1172,0)))*(INDEX('Tourism Model'!BP$109:BP$123,MATCH('Addressable Market'!$B668,'Tourism Model'!$A$109:$A$123,0))/SUM('Tourism Model'!BP$109:BP$122)*'Tourism Model'!BP$124)</f>
        <v>1594.5433267011701</v>
      </c>
      <c r="KM668" s="6">
        <f>('Muni-Level Population'!CB927/INDEX('Muni-Level Population'!CB$1159:CB$1172,MATCH('Addressable Market'!$B668,'Muni-Level Population'!$F$1159:$F$1172,0)))*(INDEX('Tourism Model'!BQ$109:BQ$123,MATCH('Addressable Market'!$B668,'Tourism Model'!$A$109:$A$123,0))/SUM('Tourism Model'!BQ$109:BQ$122)*'Tourism Model'!BQ$124)</f>
        <v>1505.1040898005444</v>
      </c>
      <c r="KN668" s="6">
        <f>('Muni-Level Population'!CC927/INDEX('Muni-Level Population'!CC$1159:CC$1172,MATCH('Addressable Market'!$B668,'Muni-Level Population'!$F$1159:$F$1172,0)))*(INDEX('Tourism Model'!BR$109:BR$123,MATCH('Addressable Market'!$B668,'Tourism Model'!$A$109:$A$123,0))/SUM('Tourism Model'!BR$109:BR$122)*'Tourism Model'!BR$124)</f>
        <v>1213.114572120719</v>
      </c>
      <c r="KO668" s="6">
        <f>('Muni-Level Population'!CD927/INDEX('Muni-Level Population'!CD$1159:CD$1172,MATCH('Addressable Market'!$B668,'Muni-Level Population'!$F$1159:$F$1172,0)))*(INDEX('Tourism Model'!BS$109:BS$123,MATCH('Addressable Market'!$B668,'Tourism Model'!$A$109:$A$123,0))/SUM('Tourism Model'!BS$109:BS$122)*'Tourism Model'!BS$124)</f>
        <v>1421.1690052451511</v>
      </c>
      <c r="KP668" s="6">
        <f>('Muni-Level Population'!CE927/INDEX('Muni-Level Population'!CE$1159:CE$1172,MATCH('Addressable Market'!$B668,'Muni-Level Population'!$F$1159:$F$1172,0)))*(INDEX('Tourism Model'!BT$109:BT$123,MATCH('Addressable Market'!$B668,'Tourism Model'!$A$109:$A$123,0))/SUM('Tourism Model'!BT$109:BT$122)*'Tourism Model'!BT$124)</f>
        <v>745.47610753936999</v>
      </c>
      <c r="KQ668" s="6">
        <f>('Muni-Level Population'!CF927/INDEX('Muni-Level Population'!CF$1159:CF$1172,MATCH('Addressable Market'!$B668,'Muni-Level Population'!$F$1159:$F$1172,0)))*(INDEX('Tourism Model'!BU$109:BU$123,MATCH('Addressable Market'!$B668,'Tourism Model'!$A$109:$A$123,0))/SUM('Tourism Model'!BU$109:BU$122)*'Tourism Model'!BU$124)</f>
        <v>1242.9312366181343</v>
      </c>
      <c r="KR668" s="6"/>
      <c r="KS668" s="6"/>
      <c r="OF668" s="6"/>
      <c r="OG668" s="6"/>
      <c r="OH668" s="6"/>
      <c r="OI668" s="6"/>
      <c r="OJ668" s="6"/>
      <c r="OK668" s="6"/>
      <c r="OL668" s="6"/>
      <c r="OM668" s="6"/>
    </row>
    <row r="669" spans="1:403" x14ac:dyDescent="0.35">
      <c r="A669" s="2" t="str">
        <f t="shared" si="966"/>
        <v>Vermont</v>
      </c>
      <c r="B669" s="2" t="str">
        <f t="shared" si="966"/>
        <v>Bennington</v>
      </c>
      <c r="D669" s="2" t="str">
        <f t="shared" si="883"/>
        <v>Glastenbury</v>
      </c>
      <c r="G669" s="48">
        <f t="shared" si="895"/>
        <v>64.773759056763822</v>
      </c>
      <c r="H669" s="48">
        <f t="shared" si="895"/>
        <v>60.610717155741249</v>
      </c>
      <c r="I669" s="48">
        <f t="shared" si="895"/>
        <v>53.296904557891999</v>
      </c>
      <c r="J669" s="48">
        <f t="shared" si="895"/>
        <v>49.005947859307938</v>
      </c>
      <c r="K669" s="48">
        <f t="shared" si="895"/>
        <v>47.991929713087977</v>
      </c>
      <c r="L669" s="48">
        <f t="shared" si="895"/>
        <v>43.675784648965703</v>
      </c>
      <c r="R669" s="6"/>
      <c r="S669" s="6">
        <f t="shared" si="896"/>
        <v>0</v>
      </c>
      <c r="T669" s="6">
        <f t="shared" si="897"/>
        <v>0</v>
      </c>
      <c r="U669" s="6">
        <f t="shared" si="898"/>
        <v>0</v>
      </c>
      <c r="V669" s="6">
        <f t="shared" si="899"/>
        <v>0</v>
      </c>
      <c r="W669" s="6">
        <f t="shared" si="900"/>
        <v>0</v>
      </c>
      <c r="X669" s="6">
        <f t="shared" si="956"/>
        <v>0</v>
      </c>
      <c r="Y669" s="6"/>
      <c r="Z669" s="6"/>
      <c r="AC669" s="6"/>
      <c r="AD669" s="6">
        <f t="shared" si="902"/>
        <v>0</v>
      </c>
      <c r="AE669" s="6">
        <f t="shared" si="903"/>
        <v>0</v>
      </c>
      <c r="AF669" s="6">
        <f t="shared" si="904"/>
        <v>0</v>
      </c>
      <c r="AG669" s="6">
        <f t="shared" si="905"/>
        <v>0</v>
      </c>
      <c r="AH669" s="6">
        <f t="shared" si="906"/>
        <v>0</v>
      </c>
      <c r="AI669" s="6">
        <f t="shared" si="957"/>
        <v>0</v>
      </c>
      <c r="AJ669" s="6"/>
      <c r="AK669" s="6"/>
      <c r="AN669" s="6"/>
      <c r="AO669" s="6">
        <f t="shared" si="908"/>
        <v>0</v>
      </c>
      <c r="AP669" s="6">
        <f t="shared" si="909"/>
        <v>0</v>
      </c>
      <c r="AQ669" s="6">
        <f t="shared" si="910"/>
        <v>0</v>
      </c>
      <c r="AR669" s="6">
        <f t="shared" si="911"/>
        <v>0</v>
      </c>
      <c r="AS669" s="6">
        <f t="shared" si="912"/>
        <v>0</v>
      </c>
      <c r="AT669" s="6">
        <f t="shared" si="958"/>
        <v>0</v>
      </c>
      <c r="AU669" s="6"/>
      <c r="AV669" s="6"/>
      <c r="AY669" s="6"/>
      <c r="AZ669" s="6">
        <f t="shared" si="914"/>
        <v>0</v>
      </c>
      <c r="BA669" s="6">
        <f t="shared" si="915"/>
        <v>0</v>
      </c>
      <c r="BB669" s="6">
        <f t="shared" si="916"/>
        <v>0</v>
      </c>
      <c r="BC669" s="6">
        <f t="shared" si="917"/>
        <v>0</v>
      </c>
      <c r="BD669" s="6">
        <f t="shared" si="918"/>
        <v>0</v>
      </c>
      <c r="BE669" s="6">
        <f t="shared" si="959"/>
        <v>0</v>
      </c>
      <c r="BF669" s="6"/>
      <c r="BG669" s="6"/>
      <c r="BJ669" s="6"/>
      <c r="BK669" s="6">
        <f t="shared" si="920"/>
        <v>0</v>
      </c>
      <c r="BL669" s="6">
        <f t="shared" si="921"/>
        <v>0</v>
      </c>
      <c r="BM669" s="6">
        <f t="shared" si="922"/>
        <v>0</v>
      </c>
      <c r="BN669" s="6">
        <f t="shared" si="923"/>
        <v>0</v>
      </c>
      <c r="BO669" s="6">
        <f t="shared" si="924"/>
        <v>0</v>
      </c>
      <c r="BP669" s="6">
        <f t="shared" si="960"/>
        <v>0</v>
      </c>
      <c r="BQ669" s="6"/>
      <c r="BR669" s="6"/>
      <c r="BU669" s="6"/>
      <c r="BV669" s="6">
        <f t="shared" si="926"/>
        <v>0</v>
      </c>
      <c r="BW669" s="6">
        <f t="shared" si="927"/>
        <v>0</v>
      </c>
      <c r="BX669" s="6">
        <f t="shared" si="928"/>
        <v>0</v>
      </c>
      <c r="BY669" s="6">
        <f t="shared" si="929"/>
        <v>0</v>
      </c>
      <c r="BZ669" s="6">
        <f t="shared" si="930"/>
        <v>0</v>
      </c>
      <c r="CA669" s="6">
        <f t="shared" si="961"/>
        <v>0</v>
      </c>
      <c r="CB669" s="6"/>
      <c r="CC669" s="6"/>
      <c r="CF669" s="6"/>
      <c r="CG669" s="6">
        <f t="shared" si="932"/>
        <v>0</v>
      </c>
      <c r="CH669" s="6">
        <f t="shared" si="933"/>
        <v>0</v>
      </c>
      <c r="CI669" s="6">
        <f t="shared" si="934"/>
        <v>0</v>
      </c>
      <c r="CJ669" s="6">
        <f t="shared" si="935"/>
        <v>0</v>
      </c>
      <c r="CK669" s="6">
        <f t="shared" si="936"/>
        <v>0</v>
      </c>
      <c r="CL669" s="6">
        <f t="shared" si="962"/>
        <v>0</v>
      </c>
      <c r="CM669" s="6"/>
      <c r="CN669" s="6"/>
      <c r="CQ669" s="6"/>
      <c r="CR669" s="6">
        <f t="shared" si="938"/>
        <v>0</v>
      </c>
      <c r="CS669" s="6">
        <f t="shared" si="939"/>
        <v>0</v>
      </c>
      <c r="CT669" s="6">
        <f t="shared" si="940"/>
        <v>0</v>
      </c>
      <c r="CU669" s="6">
        <f t="shared" si="941"/>
        <v>0</v>
      </c>
      <c r="CV669" s="6">
        <f t="shared" si="942"/>
        <v>0</v>
      </c>
      <c r="CW669" s="6">
        <f t="shared" si="963"/>
        <v>0</v>
      </c>
      <c r="CX669" s="6"/>
      <c r="CY669" s="6"/>
      <c r="DB669" s="6"/>
      <c r="DC669" s="6">
        <f t="shared" si="944"/>
        <v>0</v>
      </c>
      <c r="DD669" s="6">
        <f t="shared" si="945"/>
        <v>0</v>
      </c>
      <c r="DE669" s="6">
        <f t="shared" si="946"/>
        <v>0</v>
      </c>
      <c r="DF669" s="6">
        <f t="shared" si="947"/>
        <v>0</v>
      </c>
      <c r="DG669" s="6">
        <f t="shared" si="948"/>
        <v>0</v>
      </c>
      <c r="DH669" s="6">
        <f t="shared" si="964"/>
        <v>0</v>
      </c>
      <c r="DI669" s="6"/>
      <c r="DJ669" s="6"/>
      <c r="DM669" s="6"/>
      <c r="DN669" s="6">
        <f t="shared" si="950"/>
        <v>0</v>
      </c>
      <c r="DO669" s="6">
        <f t="shared" si="951"/>
        <v>0</v>
      </c>
      <c r="DP669" s="6">
        <f t="shared" si="952"/>
        <v>0</v>
      </c>
      <c r="DQ669" s="6">
        <f t="shared" si="953"/>
        <v>0</v>
      </c>
      <c r="DR669" s="6">
        <f t="shared" si="954"/>
        <v>0</v>
      </c>
      <c r="DS669" s="6">
        <f t="shared" si="965"/>
        <v>0</v>
      </c>
      <c r="DT669" s="6"/>
      <c r="HR669" s="6">
        <v>0</v>
      </c>
      <c r="HS669" s="6">
        <v>0</v>
      </c>
      <c r="HT669" s="6">
        <v>0</v>
      </c>
      <c r="HU669" s="6">
        <v>0</v>
      </c>
      <c r="HV669" s="6">
        <v>0</v>
      </c>
      <c r="HW669" s="6">
        <v>0</v>
      </c>
      <c r="HX669" s="6">
        <f>('Muni-Level Population'!M928/INDEX('Muni-Level Population'!M$1159:M$1172,MATCH('Addressable Market'!$B669,'Muni-Level Population'!$F$1159:$F$1172,0)))*(INDEX('Tourism Model'!B$109:B$123,MATCH('Addressable Market'!$B669,'Tourism Model'!$A$109:$A$123,0))/SUM('Tourism Model'!B$109:B$122)*'Tourism Model'!B$124)</f>
        <v>6.2376284245010361</v>
      </c>
      <c r="HY669" s="6">
        <f>('Muni-Level Population'!N928/INDEX('Muni-Level Population'!N$1159:N$1172,MATCH('Addressable Market'!$B669,'Muni-Level Population'!$F$1159:$F$1172,0)))*(INDEX('Tourism Model'!C$109:C$123,MATCH('Addressable Market'!$B669,'Tourism Model'!$A$109:$A$123,0))/SUM('Tourism Model'!C$109:C$122)*'Tourism Model'!C$124)</f>
        <v>6.4582498341925891</v>
      </c>
      <c r="HZ669" s="6">
        <f>('Muni-Level Population'!O928/INDEX('Muni-Level Population'!O$1159:O$1172,MATCH('Addressable Market'!$B669,'Muni-Level Population'!$F$1159:$F$1172,0)))*(INDEX('Tourism Model'!D$109:D$123,MATCH('Addressable Market'!$B669,'Tourism Model'!$A$109:$A$123,0))/SUM('Tourism Model'!D$109:D$122)*'Tourism Model'!D$124)</f>
        <v>5.4988603625346002</v>
      </c>
      <c r="IA669" s="6">
        <f>('Muni-Level Population'!P928/INDEX('Muni-Level Population'!P$1159:P$1172,MATCH('Addressable Market'!$B669,'Muni-Level Population'!$F$1159:$F$1172,0)))*(INDEX('Tourism Model'!E$109:E$123,MATCH('Addressable Market'!$B669,'Tourism Model'!$A$109:$A$123,0))/SUM('Tourism Model'!E$109:E$122)*'Tourism Model'!E$124)</f>
        <v>3.2622588372746786</v>
      </c>
      <c r="IB669" s="6">
        <f>('Muni-Level Population'!Q928/INDEX('Muni-Level Population'!Q$1159:Q$1172,MATCH('Addressable Market'!$B669,'Muni-Level Population'!$F$1159:$F$1172,0)))*(INDEX('Tourism Model'!F$109:F$123,MATCH('Addressable Market'!$B669,'Tourism Model'!$A$109:$A$123,0))/SUM('Tourism Model'!F$109:F$122)*'Tourism Model'!F$124)</f>
        <v>3.6787903042290409</v>
      </c>
      <c r="IC669" s="6">
        <f>('Muni-Level Population'!R928/INDEX('Muni-Level Population'!R$1159:R$1172,MATCH('Addressable Market'!$B669,'Muni-Level Population'!$F$1159:$F$1172,0)))*(INDEX('Tourism Model'!G$109:G$123,MATCH('Addressable Market'!$B669,'Tourism Model'!$A$109:$A$123,0))/SUM('Tourism Model'!G$109:G$122)*'Tourism Model'!G$124)</f>
        <v>4.428521265020966</v>
      </c>
      <c r="ID669" s="6">
        <f>('Muni-Level Population'!S928/INDEX('Muni-Level Population'!S$1159:S$1172,MATCH('Addressable Market'!$B669,'Muni-Level Population'!$F$1159:$F$1172,0)))*(INDEX('Tourism Model'!H$109:H$123,MATCH('Addressable Market'!$B669,'Tourism Model'!$A$109:$A$123,0))/SUM('Tourism Model'!H$109:H$122)*'Tourism Model'!H$124)</f>
        <v>7.0807688199412286</v>
      </c>
      <c r="IE669" s="6">
        <f>('Muni-Level Population'!T928/INDEX('Muni-Level Population'!T$1159:T$1172,MATCH('Addressable Market'!$B669,'Muni-Level Population'!$F$1159:$F$1172,0)))*(INDEX('Tourism Model'!I$109:I$123,MATCH('Addressable Market'!$B669,'Tourism Model'!$A$109:$A$123,0))/SUM('Tourism Model'!I$109:I$122)*'Tourism Model'!I$124)</f>
        <v>6.7599872948152848</v>
      </c>
      <c r="IF669" s="6">
        <f>('Muni-Level Population'!U928/INDEX('Muni-Level Population'!U$1159:U$1172,MATCH('Addressable Market'!$B669,'Muni-Level Population'!$F$1159:$F$1172,0)))*(INDEX('Tourism Model'!J$109:J$123,MATCH('Addressable Market'!$B669,'Tourism Model'!$A$109:$A$123,0))/SUM('Tourism Model'!J$109:J$122)*'Tourism Model'!J$124)</f>
        <v>5.5118612427443265</v>
      </c>
      <c r="IG669" s="6">
        <f>('Muni-Level Population'!V928/INDEX('Muni-Level Population'!V$1159:V$1172,MATCH('Addressable Market'!$B669,'Muni-Level Population'!$F$1159:$F$1172,0)))*(INDEX('Tourism Model'!K$109:K$123,MATCH('Addressable Market'!$B669,'Tourism Model'!$A$109:$A$123,0))/SUM('Tourism Model'!K$109:K$122)*'Tourism Model'!K$124)</f>
        <v>6.5339485612503712</v>
      </c>
      <c r="IH669" s="6">
        <f>('Muni-Level Population'!W928/INDEX('Muni-Level Population'!W$1159:W$1172,MATCH('Addressable Market'!$B669,'Muni-Level Population'!$F$1159:$F$1172,0)))*(INDEX('Tourism Model'!L$109:L$123,MATCH('Addressable Market'!$B669,'Tourism Model'!$A$109:$A$123,0))/SUM('Tourism Model'!L$109:L$122)*'Tourism Model'!L$124)</f>
        <v>3.46858155018713</v>
      </c>
      <c r="II669" s="6">
        <f>('Muni-Level Population'!X928/INDEX('Muni-Level Population'!X$1159:X$1172,MATCH('Addressable Market'!$B669,'Muni-Level Population'!$F$1159:$F$1172,0)))*(INDEX('Tourism Model'!M$109:M$123,MATCH('Addressable Market'!$B669,'Tourism Model'!$A$109:$A$123,0))/SUM('Tourism Model'!M$109:M$122)*'Tourism Model'!M$124)</f>
        <v>5.8543025600725755</v>
      </c>
      <c r="IJ669" s="6">
        <f>('Muni-Level Population'!Y928/INDEX('Muni-Level Population'!Y$1159:Y$1172,MATCH('Addressable Market'!$B669,'Muni-Level Population'!$F$1159:$F$1172,0)))*(INDEX('Tourism Model'!N$109:N$123,MATCH('Addressable Market'!$B669,'Tourism Model'!$A$109:$A$123,0))/SUM('Tourism Model'!N$109:N$122)*'Tourism Model'!N$124)</f>
        <v>6.1128099054178042</v>
      </c>
      <c r="IK669" s="6">
        <f>('Muni-Level Population'!Z928/INDEX('Muni-Level Population'!Z$1159:Z$1172,MATCH('Addressable Market'!$B669,'Muni-Level Population'!$F$1159:$F$1172,0)))*(INDEX('Tourism Model'!O$109:O$123,MATCH('Addressable Market'!$B669,'Tourism Model'!$A$109:$A$123,0))/SUM('Tourism Model'!O$109:O$122)*'Tourism Model'!O$124)</f>
        <v>6.2770347350349587</v>
      </c>
      <c r="IL669" s="6">
        <f>('Muni-Level Population'!AA928/INDEX('Muni-Level Population'!AA$1159:AA$1172,MATCH('Addressable Market'!$B669,'Muni-Level Population'!$F$1159:$F$1172,0)))*(INDEX('Tourism Model'!P$109:P$123,MATCH('Addressable Market'!$B669,'Tourism Model'!$A$109:$A$123,0))/SUM('Tourism Model'!P$109:P$122)*'Tourism Model'!P$124)</f>
        <v>5.300327466076439</v>
      </c>
      <c r="IM669" s="6">
        <f>('Muni-Level Population'!AB928/INDEX('Muni-Level Population'!AB$1159:AB$1172,MATCH('Addressable Market'!$B669,'Muni-Level Population'!$F$1159:$F$1172,0)))*(INDEX('Tourism Model'!Q$109:Q$123,MATCH('Addressable Market'!$B669,'Tourism Model'!$A$109:$A$123,0))/SUM('Tourism Model'!Q$109:Q$122)*'Tourism Model'!Q$124)</f>
        <v>3.1182034537268599</v>
      </c>
      <c r="IN669" s="6">
        <f>('Muni-Level Population'!AC928/INDEX('Muni-Level Population'!AC$1159:AC$1172,MATCH('Addressable Market'!$B669,'Muni-Level Population'!$F$1159:$F$1172,0)))*(INDEX('Tourism Model'!R$109:R$123,MATCH('Addressable Market'!$B669,'Tourism Model'!$A$109:$A$123,0))/SUM('Tourism Model'!R$109:R$122)*'Tourism Model'!R$124)</f>
        <v>3.4867123145761156</v>
      </c>
      <c r="IO669" s="6">
        <f>('Muni-Level Population'!AD928/INDEX('Muni-Level Population'!AD$1159:AD$1172,MATCH('Addressable Market'!$B669,'Muni-Level Population'!$F$1159:$F$1172,0)))*(INDEX('Tourism Model'!S$109:S$123,MATCH('Addressable Market'!$B669,'Tourism Model'!$A$109:$A$123,0))/SUM('Tourism Model'!S$109:S$122)*'Tourism Model'!S$124)</f>
        <v>4.161610148696445</v>
      </c>
      <c r="IP669" s="6">
        <f>('Muni-Level Population'!AE928/INDEX('Muni-Level Population'!AE$1159:AE$1172,MATCH('Addressable Market'!$B669,'Muni-Level Population'!$F$1159:$F$1172,0)))*(INDEX('Tourism Model'!T$109:T$123,MATCH('Addressable Market'!$B669,'Tourism Model'!$A$109:$A$123,0))/SUM('Tourism Model'!T$109:T$122)*'Tourism Model'!T$124)</f>
        <v>6.5969405548389082</v>
      </c>
      <c r="IQ669" s="6">
        <f>('Muni-Level Population'!AF928/INDEX('Muni-Level Population'!AF$1159:AF$1172,MATCH('Addressable Market'!$B669,'Muni-Level Population'!$F$1159:$F$1172,0)))*(INDEX('Tourism Model'!U$109:U$123,MATCH('Addressable Market'!$B669,'Tourism Model'!$A$109:$A$123,0))/SUM('Tourism Model'!U$109:U$122)*'Tourism Model'!U$124)</f>
        <v>6.243568751404112</v>
      </c>
      <c r="IR669" s="6">
        <f>('Muni-Level Population'!AG928/INDEX('Muni-Level Population'!AG$1159:AG$1172,MATCH('Addressable Market'!$B669,'Muni-Level Population'!$F$1159:$F$1172,0)))*(INDEX('Tourism Model'!V$109:V$123,MATCH('Addressable Market'!$B669,'Tourism Model'!$A$109:$A$123,0))/SUM('Tourism Model'!V$109:V$122)*'Tourism Model'!V$124)</f>
        <v>5.046333046782828</v>
      </c>
      <c r="IS669" s="6">
        <f>('Muni-Level Population'!AH928/INDEX('Muni-Level Population'!AH$1159:AH$1172,MATCH('Addressable Market'!$B669,'Muni-Level Population'!$F$1159:$F$1172,0)))*(INDEX('Tourism Model'!W$109:W$123,MATCH('Addressable Market'!$B669,'Tourism Model'!$A$109:$A$123,0))/SUM('Tourism Model'!W$109:W$122)*'Tourism Model'!W$124)</f>
        <v>5.9293911270226403</v>
      </c>
      <c r="IT669" s="6">
        <f>('Muni-Level Population'!AI928/INDEX('Muni-Level Population'!AI$1159:AI$1172,MATCH('Addressable Market'!$B669,'Muni-Level Population'!$F$1159:$F$1172,0)))*(INDEX('Tourism Model'!X$109:X$123,MATCH('Addressable Market'!$B669,'Tourism Model'!$A$109:$A$123,0))/SUM('Tourism Model'!X$109:X$122)*'Tourism Model'!X$124)</f>
        <v>3.1196549579124402</v>
      </c>
      <c r="IU669" s="6">
        <f>('Muni-Level Population'!AJ928/INDEX('Muni-Level Population'!AJ$1159:AJ$1172,MATCH('Addressable Market'!$B669,'Muni-Level Population'!$F$1159:$F$1172,0)))*(INDEX('Tourism Model'!Y$109:Y$123,MATCH('Addressable Market'!$B669,'Tourism Model'!$A$109:$A$123,0))/SUM('Tourism Model'!Y$109:Y$122)*'Tourism Model'!Y$124)</f>
        <v>5.2181306942517001</v>
      </c>
      <c r="IV669" s="6">
        <f>('Muni-Level Population'!AK928/INDEX('Muni-Level Population'!AK$1159:AK$1172,MATCH('Addressable Market'!$B669,'Muni-Level Population'!$F$1159:$F$1172,0)))*(INDEX('Tourism Model'!Z$109:Z$123,MATCH('Addressable Market'!$B669,'Tourism Model'!$A$109:$A$123,0))/SUM('Tourism Model'!Z$109:Z$122)*'Tourism Model'!Z$124)</f>
        <v>5.3991824278100449</v>
      </c>
      <c r="IW669" s="6">
        <f>('Muni-Level Population'!AL928/INDEX('Muni-Level Population'!AL$1159:AL$1172,MATCH('Addressable Market'!$B669,'Muni-Level Population'!$F$1159:$F$1172,0)))*(INDEX('Tourism Model'!AA$109:AA$123,MATCH('Addressable Market'!$B669,'Tourism Model'!$A$109:$A$123,0))/SUM('Tourism Model'!AA$109:AA$122)*'Tourism Model'!AA$124)</f>
        <v>5.5398937139830231</v>
      </c>
      <c r="IX669" s="6">
        <f>('Muni-Level Population'!AM928/INDEX('Muni-Level Population'!AM$1159:AM$1172,MATCH('Addressable Market'!$B669,'Muni-Level Population'!$F$1159:$F$1172,0)))*(INDEX('Tourism Model'!AB$109:AB$123,MATCH('Addressable Market'!$B669,'Tourism Model'!$A$109:$A$123,0))/SUM('Tourism Model'!AB$109:AB$122)*'Tourism Model'!AB$124)</f>
        <v>4.6741952419355295</v>
      </c>
      <c r="IY669" s="6">
        <f>('Muni-Level Population'!AN928/INDEX('Muni-Level Population'!AN$1159:AN$1172,MATCH('Addressable Market'!$B669,'Muni-Level Population'!$F$1159:$F$1172,0)))*(INDEX('Tourism Model'!AC$109:AC$123,MATCH('Addressable Market'!$B669,'Tourism Model'!$A$109:$A$123,0))/SUM('Tourism Model'!AC$109:AC$122)*'Tourism Model'!AC$124)</f>
        <v>2.7476221303769721</v>
      </c>
      <c r="IZ669" s="6">
        <f>('Muni-Level Population'!AO928/INDEX('Muni-Level Population'!AO$1159:AO$1172,MATCH('Addressable Market'!$B669,'Muni-Level Population'!$F$1159:$F$1172,0)))*(INDEX('Tourism Model'!AD$109:AD$123,MATCH('Addressable Market'!$B669,'Tourism Model'!$A$109:$A$123,0))/SUM('Tourism Model'!AD$109:AD$122)*'Tourism Model'!AD$124)</f>
        <v>3.0698149485839923</v>
      </c>
      <c r="JA669" s="6">
        <f>('Muni-Level Population'!AP928/INDEX('Muni-Level Population'!AP$1159:AP$1172,MATCH('Addressable Market'!$B669,'Muni-Level Population'!$F$1159:$F$1172,0)))*(INDEX('Tourism Model'!AE$109:AE$123,MATCH('Addressable Market'!$B669,'Tourism Model'!$A$109:$A$123,0))/SUM('Tourism Model'!AE$109:AE$122)*'Tourism Model'!AE$124)</f>
        <v>3.6609507327750914</v>
      </c>
      <c r="JB669" s="6">
        <f>('Muni-Level Population'!AQ928/INDEX('Muni-Level Population'!AQ$1159:AQ$1172,MATCH('Addressable Market'!$B669,'Muni-Level Population'!$F$1159:$F$1172,0)))*(INDEX('Tourism Model'!AF$109:AF$123,MATCH('Addressable Market'!$B669,'Tourism Model'!$A$109:$A$123,0))/SUM('Tourism Model'!AF$109:AF$122)*'Tourism Model'!AF$124)</f>
        <v>5.798374627637469</v>
      </c>
      <c r="JC669" s="6">
        <f>('Muni-Level Population'!AR928/INDEX('Muni-Level Population'!AR$1159:AR$1172,MATCH('Addressable Market'!$B669,'Muni-Level Population'!$F$1159:$F$1172,0)))*(INDEX('Tourism Model'!AG$109:AG$123,MATCH('Addressable Market'!$B669,'Tourism Model'!$A$109:$A$123,0))/SUM('Tourism Model'!AG$109:AG$122)*'Tourism Model'!AG$124)</f>
        <v>5.4830265667007438</v>
      </c>
      <c r="JD669" s="6">
        <f>('Muni-Level Population'!AS928/INDEX('Muni-Level Population'!AS$1159:AS$1172,MATCH('Addressable Market'!$B669,'Muni-Level Population'!$F$1159:$F$1172,0)))*(INDEX('Tourism Model'!AH$109:AH$123,MATCH('Addressable Market'!$B669,'Tourism Model'!$A$109:$A$123,0))/SUM('Tourism Model'!AH$109:AH$122)*'Tourism Model'!AH$124)</f>
        <v>4.4277237699445138</v>
      </c>
      <c r="JE669" s="6">
        <f>('Muni-Level Population'!AT928/INDEX('Muni-Level Population'!AT$1159:AT$1172,MATCH('Addressable Market'!$B669,'Muni-Level Population'!$F$1159:$F$1172,0)))*(INDEX('Tourism Model'!AI$109:AI$123,MATCH('Addressable Market'!$B669,'Tourism Model'!$A$109:$A$123,0))/SUM('Tourism Model'!AI$109:AI$122)*'Tourism Model'!AI$124)</f>
        <v>5.1978788446040749</v>
      </c>
      <c r="JF669" s="6">
        <f>('Muni-Level Population'!AU928/INDEX('Muni-Level Population'!AU$1159:AU$1172,MATCH('Addressable Market'!$B669,'Muni-Level Population'!$F$1159:$F$1172,0)))*(INDEX('Tourism Model'!AJ$109:AJ$123,MATCH('Addressable Market'!$B669,'Tourism Model'!$A$109:$A$123,0))/SUM('Tourism Model'!AJ$109:AJ$122)*'Tourism Model'!AJ$124)</f>
        <v>2.7322852314000379</v>
      </c>
      <c r="JG669" s="6">
        <f>('Muni-Level Population'!AV928/INDEX('Muni-Level Population'!AV$1159:AV$1172,MATCH('Addressable Market'!$B669,'Muni-Level Population'!$F$1159:$F$1172,0)))*(INDEX('Tourism Model'!AK$109:AK$123,MATCH('Addressable Market'!$B669,'Tourism Model'!$A$109:$A$123,0))/SUM('Tourism Model'!AK$109:AK$122)*'Tourism Model'!AK$124)</f>
        <v>4.5659563221405035</v>
      </c>
      <c r="JH669" s="6">
        <f>('Muni-Level Population'!AW928/INDEX('Muni-Level Population'!AW$1159:AW$1172,MATCH('Addressable Market'!$B669,'Muni-Level Population'!$F$1159:$F$1172,0)))*(INDEX('Tourism Model'!AL$109:AL$123,MATCH('Addressable Market'!$B669,'Tourism Model'!$A$109:$A$123,0))/SUM('Tourism Model'!AL$109:AL$122)*'Tourism Model'!AL$124)</f>
        <v>4.7199097183780747</v>
      </c>
      <c r="JI669" s="6">
        <f>('Muni-Level Population'!AX928/INDEX('Muni-Level Population'!AX$1159:AX$1172,MATCH('Addressable Market'!$B669,'Muni-Level Population'!$F$1159:$F$1172,0)))*(INDEX('Tourism Model'!AM$109:AM$123,MATCH('Addressable Market'!$B669,'Tourism Model'!$A$109:$A$123,0))/SUM('Tourism Model'!AM$109:AM$122)*'Tourism Model'!AM$124)</f>
        <v>4.886765427983506</v>
      </c>
      <c r="JJ669" s="6">
        <f>('Muni-Level Population'!AY928/INDEX('Muni-Level Population'!AY$1159:AY$1172,MATCH('Addressable Market'!$B669,'Muni-Level Population'!$F$1159:$F$1172,0)))*(INDEX('Tourism Model'!AN$109:AN$123,MATCH('Addressable Market'!$B669,'Tourism Model'!$A$109:$A$123,0))/SUM('Tourism Model'!AN$109:AN$122)*'Tourism Model'!AN$124)</f>
        <v>4.1605199549606757</v>
      </c>
      <c r="JK669" s="6">
        <f>('Muni-Level Population'!AZ928/INDEX('Muni-Level Population'!AZ$1159:AZ$1172,MATCH('Addressable Market'!$B669,'Muni-Level Population'!$F$1159:$F$1172,0)))*(INDEX('Tourism Model'!AO$109:AO$123,MATCH('Addressable Market'!$B669,'Tourism Model'!$A$109:$A$123,0))/SUM('Tourism Model'!AO$109:AO$122)*'Tourism Model'!AO$124)</f>
        <v>2.4682253713076041</v>
      </c>
      <c r="JL669" s="6">
        <f>('Muni-Level Population'!BA928/INDEX('Muni-Level Population'!BA$1159:BA$1172,MATCH('Addressable Market'!$B669,'Muni-Level Population'!$F$1159:$F$1172,0)))*(INDEX('Tourism Model'!AP$109:AP$123,MATCH('Addressable Market'!$B669,'Tourism Model'!$A$109:$A$123,0))/SUM('Tourism Model'!AP$109:AP$122)*'Tourism Model'!AP$124)</f>
        <v>2.783335468753632</v>
      </c>
      <c r="JM669" s="6">
        <f>('Muni-Level Population'!BB928/INDEX('Muni-Level Population'!BB$1159:BB$1172,MATCH('Addressable Market'!$B669,'Muni-Level Population'!$F$1159:$F$1172,0)))*(INDEX('Tourism Model'!AQ$109:AQ$123,MATCH('Addressable Market'!$B669,'Tourism Model'!$A$109:$A$123,0))/SUM('Tourism Model'!AQ$109:AQ$122)*'Tourism Model'!AQ$124)</f>
        <v>3.3505013764133968</v>
      </c>
      <c r="JN669" s="6">
        <f>('Muni-Level Population'!BC928/INDEX('Muni-Level Population'!BC$1159:BC$1172,MATCH('Addressable Market'!$B669,'Muni-Level Population'!$F$1159:$F$1172,0)))*(INDEX('Tourism Model'!AR$109:AR$123,MATCH('Addressable Market'!$B669,'Tourism Model'!$A$109:$A$123,0))/SUM('Tourism Model'!AR$109:AR$122)*'Tourism Model'!AR$124)</f>
        <v>5.3570376441475478</v>
      </c>
      <c r="JO669" s="6">
        <f>('Muni-Level Population'!BD928/INDEX('Muni-Level Population'!BD$1159:BD$1172,MATCH('Addressable Market'!$B669,'Muni-Level Population'!$F$1159:$F$1172,0)))*(INDEX('Tourism Model'!AS$109:AS$123,MATCH('Addressable Market'!$B669,'Tourism Model'!$A$109:$A$123,0))/SUM('Tourism Model'!AS$109:AS$122)*'Tourism Model'!AS$124)</f>
        <v>5.1142241774055091</v>
      </c>
      <c r="JP669" s="6">
        <f>('Muni-Level Population'!BE928/INDEX('Muni-Level Population'!BE$1159:BE$1172,MATCH('Addressable Market'!$B669,'Muni-Level Population'!$F$1159:$F$1172,0)))*(INDEX('Tourism Model'!AT$109:AT$123,MATCH('Addressable Market'!$B669,'Tourism Model'!$A$109:$A$123,0))/SUM('Tourism Model'!AT$109:AT$122)*'Tourism Model'!AT$124)</f>
        <v>4.1698580260867226</v>
      </c>
      <c r="JQ669" s="6">
        <f>('Muni-Level Population'!BF928/INDEX('Muni-Level Population'!BF$1159:BF$1172,MATCH('Addressable Market'!$B669,'Muni-Level Population'!$F$1159:$F$1172,0)))*(INDEX('Tourism Model'!AU$109:AU$123,MATCH('Addressable Market'!$B669,'Tourism Model'!$A$109:$A$123,0))/SUM('Tourism Model'!AU$109:AU$122)*'Tourism Model'!AU$124)</f>
        <v>4.9429990063859472</v>
      </c>
      <c r="JR669" s="6">
        <f>('Muni-Level Population'!BG928/INDEX('Muni-Level Population'!BG$1159:BG$1172,MATCH('Addressable Market'!$B669,'Muni-Level Population'!$F$1159:$F$1172,0)))*(INDEX('Tourism Model'!AV$109:AV$123,MATCH('Addressable Market'!$B669,'Tourism Model'!$A$109:$A$123,0))/SUM('Tourism Model'!AV$109:AV$122)*'Tourism Model'!AV$124)</f>
        <v>2.6239458201908517</v>
      </c>
      <c r="JS669" s="6">
        <f>('Muni-Level Population'!BH928/INDEX('Muni-Level Population'!BH$1159:BH$1172,MATCH('Addressable Market'!$B669,'Muni-Level Population'!$F$1159:$F$1172,0)))*(INDEX('Tourism Model'!AW$109:AW$123,MATCH('Addressable Market'!$B669,'Tourism Model'!$A$109:$A$123,0))/SUM('Tourism Model'!AW$109:AW$122)*'Tourism Model'!AW$124)</f>
        <v>4.4286258672944632</v>
      </c>
      <c r="JT669" s="6">
        <f>('Muni-Level Population'!BI928/INDEX('Muni-Level Population'!BI$1159:BI$1172,MATCH('Addressable Market'!$B669,'Muni-Level Population'!$F$1159:$F$1172,0)))*(INDEX('Tourism Model'!AX$109:AX$123,MATCH('Addressable Market'!$B669,'Tourism Model'!$A$109:$A$123,0))/SUM('Tourism Model'!AX$109:AX$122)*'Tourism Model'!AX$124)</f>
        <v>4.6240431265700668</v>
      </c>
      <c r="JU669" s="6">
        <f>('Muni-Level Population'!BJ928/INDEX('Muni-Level Population'!BJ$1159:BJ$1172,MATCH('Addressable Market'!$B669,'Muni-Level Population'!$F$1159:$F$1172,0)))*(INDEX('Tourism Model'!AY$109:AY$123,MATCH('Addressable Market'!$B669,'Tourism Model'!$A$109:$A$123,0))/SUM('Tourism Model'!AY$109:AY$122)*'Tourism Model'!AY$124)</f>
        <v>4.7871149975396028</v>
      </c>
      <c r="JV669" s="6">
        <f>('Muni-Level Population'!BK928/INDEX('Muni-Level Population'!BK$1159:BK$1172,MATCH('Addressable Market'!$B669,'Muni-Level Population'!$F$1159:$F$1172,0)))*(INDEX('Tourism Model'!AZ$109:AZ$123,MATCH('Addressable Market'!$B669,'Tourism Model'!$A$109:$A$123,0))/SUM('Tourism Model'!AZ$109:AZ$122)*'Tourism Model'!AZ$124)</f>
        <v>4.0756834491485447</v>
      </c>
      <c r="JW669" s="6">
        <f>('Muni-Level Population'!BL928/INDEX('Muni-Level Population'!BL$1159:BL$1172,MATCH('Addressable Market'!$B669,'Muni-Level Population'!$F$1159:$F$1172,0)))*(INDEX('Tourism Model'!BA$109:BA$123,MATCH('Addressable Market'!$B669,'Tourism Model'!$A$109:$A$123,0))/SUM('Tourism Model'!BA$109:BA$122)*'Tourism Model'!BA$124)</f>
        <v>2.417695261067963</v>
      </c>
      <c r="JX669" s="6">
        <f>('Muni-Level Population'!BM928/INDEX('Muni-Level Population'!BM$1159:BM$1172,MATCH('Addressable Market'!$B669,'Muni-Level Population'!$F$1159:$F$1172,0)))*(INDEX('Tourism Model'!BB$109:BB$123,MATCH('Addressable Market'!$B669,'Tourism Model'!$A$109:$A$123,0))/SUM('Tourism Model'!BB$109:BB$122)*'Tourism Model'!BB$124)</f>
        <v>2.7261339404339129</v>
      </c>
      <c r="JY669" s="6">
        <f>('Muni-Level Population'!BN928/INDEX('Muni-Level Population'!BN$1159:BN$1172,MATCH('Addressable Market'!$B669,'Muni-Level Population'!$F$1159:$F$1172,0)))*(INDEX('Tourism Model'!BC$109:BC$123,MATCH('Addressable Market'!$B669,'Tourism Model'!$A$109:$A$123,0))/SUM('Tourism Model'!BC$109:BC$122)*'Tourism Model'!BC$124)</f>
        <v>3.2813681711559188</v>
      </c>
      <c r="JZ669" s="6">
        <f>('Muni-Level Population'!BO928/INDEX('Muni-Level Population'!BO$1159:BO$1172,MATCH('Addressable Market'!$B669,'Muni-Level Population'!$F$1159:$F$1172,0)))*(INDEX('Tourism Model'!BD$109:BD$123,MATCH('Addressable Market'!$B669,'Tourism Model'!$A$109:$A$123,0))/SUM('Tourism Model'!BD$109:BD$122)*'Tourism Model'!BD$124)</f>
        <v>5.2460735005829155</v>
      </c>
      <c r="KA669" s="6">
        <f>('Muni-Level Population'!BP928/INDEX('Muni-Level Population'!BP$1159:BP$1172,MATCH('Addressable Market'!$B669,'Muni-Level Population'!$F$1159:$F$1172,0)))*(INDEX('Tourism Model'!BE$109:BE$123,MATCH('Addressable Market'!$B669,'Tourism Model'!$A$109:$A$123,0))/SUM('Tourism Model'!BE$109:BE$122)*'Tourism Model'!BE$124)</f>
        <v>5.0078644649239425</v>
      </c>
      <c r="KB669" s="6">
        <f>('Muni-Level Population'!BQ928/INDEX('Muni-Level Population'!BQ$1159:BQ$1172,MATCH('Addressable Market'!$B669,'Muni-Level Population'!$F$1159:$F$1172,0)))*(INDEX('Tourism Model'!BF$109:BF$123,MATCH('Addressable Market'!$B669,'Tourism Model'!$A$109:$A$123,0))/SUM('Tourism Model'!BF$109:BF$122)*'Tourism Model'!BF$124)</f>
        <v>4.0827896470101672</v>
      </c>
      <c r="KC669" s="6">
        <f>('Muni-Level Population'!BR928/INDEX('Muni-Level Population'!BR$1159:BR$1172,MATCH('Addressable Market'!$B669,'Muni-Level Population'!$F$1159:$F$1172,0)))*(INDEX('Tourism Model'!BG$109:BG$123,MATCH('Addressable Market'!$B669,'Tourism Model'!$A$109:$A$123,0))/SUM('Tourism Model'!BG$109:BG$122)*'Tourism Model'!BG$124)</f>
        <v>4.8393852069976386</v>
      </c>
      <c r="KD669" s="6">
        <f>('Muni-Level Population'!BS928/INDEX('Muni-Level Population'!BS$1159:BS$1172,MATCH('Addressable Market'!$B669,'Muni-Level Population'!$F$1159:$F$1172,0)))*(INDEX('Tourism Model'!BH$109:BH$123,MATCH('Addressable Market'!$B669,'Tourism Model'!$A$109:$A$123,0))/SUM('Tourism Model'!BH$109:BH$122)*'Tourism Model'!BH$124)</f>
        <v>2.568721744520845</v>
      </c>
      <c r="KE669" s="6">
        <f>('Muni-Level Population'!BT928/INDEX('Muni-Level Population'!BT$1159:BT$1172,MATCH('Addressable Market'!$B669,'Muni-Level Population'!$F$1159:$F$1172,0)))*(INDEX('Tourism Model'!BI$109:BI$123,MATCH('Addressable Market'!$B669,'Tourism Model'!$A$109:$A$123,0))/SUM('Tourism Model'!BI$109:BI$122)*'Tourism Model'!BI$124)</f>
        <v>4.3350562031364603</v>
      </c>
      <c r="KF669" s="6">
        <f>('Muni-Level Population'!BU928/INDEX('Muni-Level Population'!BU$1159:BU$1172,MATCH('Addressable Market'!$B669,'Muni-Level Population'!$F$1159:$F$1172,0)))*(INDEX('Tourism Model'!BJ$109:BJ$123,MATCH('Addressable Market'!$B669,'Tourism Model'!$A$109:$A$123,0))/SUM('Tourism Model'!BJ$109:BJ$122)*'Tourism Model'!BJ$124)</f>
        <v>4.5259498455607758</v>
      </c>
      <c r="KG669" s="6">
        <f>('Muni-Level Population'!BV928/INDEX('Muni-Level Population'!BV$1159:BV$1172,MATCH('Addressable Market'!$B669,'Muni-Level Population'!$F$1159:$F$1172,0)))*(INDEX('Tourism Model'!BK$109:BK$123,MATCH('Addressable Market'!$B669,'Tourism Model'!$A$109:$A$123,0))/SUM('Tourism Model'!BK$109:BK$122)*'Tourism Model'!BK$124)</f>
        <v>4.6256361149619156</v>
      </c>
      <c r="KH669" s="6">
        <f>('Muni-Level Population'!BW928/INDEX('Muni-Level Population'!BW$1159:BW$1172,MATCH('Addressable Market'!$B669,'Muni-Level Population'!$F$1159:$F$1172,0)))*(INDEX('Tourism Model'!BL$109:BL$123,MATCH('Addressable Market'!$B669,'Tourism Model'!$A$109:$A$123,0))/SUM('Tourism Model'!BL$109:BL$122)*'Tourism Model'!BL$124)</f>
        <v>3.8872224777008411</v>
      </c>
      <c r="KI669" s="6">
        <f>('Muni-Level Population'!BX928/INDEX('Muni-Level Population'!BX$1159:BX$1172,MATCH('Addressable Market'!$B669,'Muni-Level Population'!$F$1159:$F$1172,0)))*(INDEX('Tourism Model'!BM$109:BM$123,MATCH('Addressable Market'!$B669,'Tourism Model'!$A$109:$A$123,0))/SUM('Tourism Model'!BM$109:BM$122)*'Tourism Model'!BM$124)</f>
        <v>2.2756431565379249</v>
      </c>
      <c r="KJ669" s="6">
        <f>('Muni-Level Population'!BY928/INDEX('Muni-Level Population'!BY$1159:BY$1172,MATCH('Addressable Market'!$B669,'Muni-Level Population'!$F$1159:$F$1172,0)))*(INDEX('Tourism Model'!BN$109:BN$123,MATCH('Addressable Market'!$B669,'Tourism Model'!$A$109:$A$123,0))/SUM('Tourism Model'!BN$109:BN$122)*'Tourism Model'!BN$124)</f>
        <v>2.5318544165877079</v>
      </c>
      <c r="KK669" s="6">
        <f>('Muni-Level Population'!BZ928/INDEX('Muni-Level Population'!BZ$1159:BZ$1172,MATCH('Addressable Market'!$B669,'Muni-Level Population'!$F$1159:$F$1172,0)))*(INDEX('Tourism Model'!BO$109:BO$123,MATCH('Addressable Market'!$B669,'Tourism Model'!$A$109:$A$123,0))/SUM('Tourism Model'!BO$109:BO$122)*'Tourism Model'!BO$124)</f>
        <v>3.0064652354548151</v>
      </c>
      <c r="KL669" s="6">
        <f>('Muni-Level Population'!CA928/INDEX('Muni-Level Population'!CA$1159:CA$1172,MATCH('Addressable Market'!$B669,'Muni-Level Population'!$F$1159:$F$1172,0)))*(INDEX('Tourism Model'!BP$109:BP$123,MATCH('Addressable Market'!$B669,'Tourism Model'!$A$109:$A$123,0))/SUM('Tourism Model'!BP$109:BP$122)*'Tourism Model'!BP$124)</f>
        <v>4.740961328150159</v>
      </c>
      <c r="KM669" s="6">
        <f>('Muni-Level Population'!CB928/INDEX('Muni-Level Population'!CB$1159:CB$1172,MATCH('Addressable Market'!$B669,'Muni-Level Population'!$F$1159:$F$1172,0)))*(INDEX('Tourism Model'!BQ$109:BQ$123,MATCH('Addressable Market'!$B669,'Tourism Model'!$A$109:$A$123,0))/SUM('Tourism Model'!BQ$109:BQ$122)*'Tourism Model'!BQ$124)</f>
        <v>4.4630506610656955</v>
      </c>
      <c r="KN669" s="6">
        <f>('Muni-Level Population'!CC928/INDEX('Muni-Level Population'!CC$1159:CC$1172,MATCH('Addressable Market'!$B669,'Muni-Level Population'!$F$1159:$F$1172,0)))*(INDEX('Tourism Model'!BR$109:BR$123,MATCH('Addressable Market'!$B669,'Tourism Model'!$A$109:$A$123,0))/SUM('Tourism Model'!BR$109:BR$122)*'Tourism Model'!BR$124)</f>
        <v>3.5875569660181013</v>
      </c>
      <c r="KO669" s="6">
        <f>('Muni-Level Population'!CD928/INDEX('Muni-Level Population'!CD$1159:CD$1172,MATCH('Addressable Market'!$B669,'Muni-Level Population'!$F$1159:$F$1172,0)))*(INDEX('Tourism Model'!BS$109:BS$123,MATCH('Addressable Market'!$B669,'Tourism Model'!$A$109:$A$123,0))/SUM('Tourism Model'!BS$109:BS$122)*'Tourism Model'!BS$124)</f>
        <v>4.1918792817202277</v>
      </c>
      <c r="KP669" s="6">
        <f>('Muni-Level Population'!CE928/INDEX('Muni-Level Population'!CE$1159:CE$1172,MATCH('Addressable Market'!$B669,'Muni-Level Population'!$F$1159:$F$1172,0)))*(INDEX('Tourism Model'!BT$109:BT$123,MATCH('Addressable Market'!$B669,'Tourism Model'!$A$109:$A$123,0))/SUM('Tourism Model'!BT$109:BT$122)*'Tourism Model'!BT$124)</f>
        <v>2.1929137716912841</v>
      </c>
      <c r="KQ669" s="6">
        <f>('Muni-Level Population'!CF928/INDEX('Muni-Level Population'!CF$1159:CF$1172,MATCH('Addressable Market'!$B669,'Muni-Level Population'!$F$1159:$F$1172,0)))*(INDEX('Tourism Model'!BU$109:BU$123,MATCH('Addressable Market'!$B669,'Tourism Model'!$A$109:$A$123,0))/SUM('Tourism Model'!BU$109:BU$122)*'Tourism Model'!BU$124)</f>
        <v>3.6466513935162528</v>
      </c>
      <c r="KR669" s="6"/>
      <c r="KS669" s="6"/>
      <c r="OF669" s="6"/>
      <c r="OG669" s="6"/>
      <c r="OH669" s="6"/>
      <c r="OI669" s="6"/>
      <c r="OJ669" s="6"/>
      <c r="OK669" s="6"/>
      <c r="OL669" s="6"/>
      <c r="OM669" s="6"/>
    </row>
    <row r="670" spans="1:403" x14ac:dyDescent="0.35">
      <c r="A670" s="2" t="str">
        <f t="shared" si="966"/>
        <v>Vermont</v>
      </c>
      <c r="B670" s="2" t="str">
        <f t="shared" si="966"/>
        <v>Bennington</v>
      </c>
      <c r="D670" s="2" t="str">
        <f t="shared" si="883"/>
        <v>Landgrove</v>
      </c>
      <c r="G670" s="48">
        <f t="shared" si="895"/>
        <v>1672.7862878019864</v>
      </c>
      <c r="H670" s="48">
        <f t="shared" si="895"/>
        <v>1617.8779172961863</v>
      </c>
      <c r="I670" s="48">
        <f t="shared" si="895"/>
        <v>1472.0829007365883</v>
      </c>
      <c r="J670" s="48">
        <f t="shared" si="895"/>
        <v>1402.4847240148003</v>
      </c>
      <c r="K670" s="48">
        <f t="shared" si="895"/>
        <v>1423.9017948980445</v>
      </c>
      <c r="L670" s="48">
        <f t="shared" si="895"/>
        <v>1344.0683419583863</v>
      </c>
      <c r="R670" s="6"/>
      <c r="S670" s="6">
        <f t="shared" si="896"/>
        <v>0</v>
      </c>
      <c r="T670" s="6">
        <f t="shared" si="897"/>
        <v>0</v>
      </c>
      <c r="U670" s="6">
        <f t="shared" si="898"/>
        <v>0</v>
      </c>
      <c r="V670" s="6">
        <f t="shared" si="899"/>
        <v>0</v>
      </c>
      <c r="W670" s="6">
        <f t="shared" si="900"/>
        <v>0</v>
      </c>
      <c r="X670" s="6">
        <f t="shared" si="956"/>
        <v>0</v>
      </c>
      <c r="Y670" s="6"/>
      <c r="Z670" s="6"/>
      <c r="AC670" s="6"/>
      <c r="AD670" s="6">
        <f t="shared" si="902"/>
        <v>0</v>
      </c>
      <c r="AE670" s="6">
        <f t="shared" si="903"/>
        <v>0</v>
      </c>
      <c r="AF670" s="6">
        <f t="shared" si="904"/>
        <v>0</v>
      </c>
      <c r="AG670" s="6">
        <f t="shared" si="905"/>
        <v>0</v>
      </c>
      <c r="AH670" s="6">
        <f t="shared" si="906"/>
        <v>0</v>
      </c>
      <c r="AI670" s="6">
        <f t="shared" si="957"/>
        <v>0</v>
      </c>
      <c r="AJ670" s="6"/>
      <c r="AK670" s="6"/>
      <c r="AN670" s="6"/>
      <c r="AO670" s="6">
        <f t="shared" si="908"/>
        <v>0</v>
      </c>
      <c r="AP670" s="6">
        <f t="shared" si="909"/>
        <v>0</v>
      </c>
      <c r="AQ670" s="6">
        <f t="shared" si="910"/>
        <v>0</v>
      </c>
      <c r="AR670" s="6">
        <f t="shared" si="911"/>
        <v>0</v>
      </c>
      <c r="AS670" s="6">
        <f t="shared" si="912"/>
        <v>0</v>
      </c>
      <c r="AT670" s="6">
        <f t="shared" si="958"/>
        <v>0</v>
      </c>
      <c r="AU670" s="6"/>
      <c r="AV670" s="6"/>
      <c r="AY670" s="6"/>
      <c r="AZ670" s="6">
        <f t="shared" si="914"/>
        <v>0</v>
      </c>
      <c r="BA670" s="6">
        <f t="shared" si="915"/>
        <v>0</v>
      </c>
      <c r="BB670" s="6">
        <f t="shared" si="916"/>
        <v>0</v>
      </c>
      <c r="BC670" s="6">
        <f t="shared" si="917"/>
        <v>0</v>
      </c>
      <c r="BD670" s="6">
        <f t="shared" si="918"/>
        <v>0</v>
      </c>
      <c r="BE670" s="6">
        <f t="shared" si="959"/>
        <v>0</v>
      </c>
      <c r="BF670" s="6"/>
      <c r="BG670" s="6"/>
      <c r="BJ670" s="6"/>
      <c r="BK670" s="6">
        <f t="shared" si="920"/>
        <v>0</v>
      </c>
      <c r="BL670" s="6">
        <f t="shared" si="921"/>
        <v>0</v>
      </c>
      <c r="BM670" s="6">
        <f t="shared" si="922"/>
        <v>0</v>
      </c>
      <c r="BN670" s="6">
        <f t="shared" si="923"/>
        <v>0</v>
      </c>
      <c r="BO670" s="6">
        <f t="shared" si="924"/>
        <v>0</v>
      </c>
      <c r="BP670" s="6">
        <f t="shared" si="960"/>
        <v>0</v>
      </c>
      <c r="BQ670" s="6"/>
      <c r="BR670" s="6"/>
      <c r="BU670" s="6"/>
      <c r="BV670" s="6">
        <f t="shared" si="926"/>
        <v>0</v>
      </c>
      <c r="BW670" s="6">
        <f t="shared" si="927"/>
        <v>0</v>
      </c>
      <c r="BX670" s="6">
        <f t="shared" si="928"/>
        <v>0</v>
      </c>
      <c r="BY670" s="6">
        <f t="shared" si="929"/>
        <v>0</v>
      </c>
      <c r="BZ670" s="6">
        <f t="shared" si="930"/>
        <v>0</v>
      </c>
      <c r="CA670" s="6">
        <f t="shared" si="961"/>
        <v>0</v>
      </c>
      <c r="CB670" s="6"/>
      <c r="CC670" s="6"/>
      <c r="CF670" s="6"/>
      <c r="CG670" s="6">
        <f t="shared" si="932"/>
        <v>0</v>
      </c>
      <c r="CH670" s="6">
        <f t="shared" si="933"/>
        <v>0</v>
      </c>
      <c r="CI670" s="6">
        <f t="shared" si="934"/>
        <v>0</v>
      </c>
      <c r="CJ670" s="6">
        <f t="shared" si="935"/>
        <v>0</v>
      </c>
      <c r="CK670" s="6">
        <f t="shared" si="936"/>
        <v>0</v>
      </c>
      <c r="CL670" s="6">
        <f t="shared" si="962"/>
        <v>0</v>
      </c>
      <c r="CM670" s="6"/>
      <c r="CN670" s="6"/>
      <c r="CQ670" s="6"/>
      <c r="CR670" s="6">
        <f t="shared" si="938"/>
        <v>0</v>
      </c>
      <c r="CS670" s="6">
        <f t="shared" si="939"/>
        <v>0</v>
      </c>
      <c r="CT670" s="6">
        <f t="shared" si="940"/>
        <v>0</v>
      </c>
      <c r="CU670" s="6">
        <f t="shared" si="941"/>
        <v>0</v>
      </c>
      <c r="CV670" s="6">
        <f t="shared" si="942"/>
        <v>0</v>
      </c>
      <c r="CW670" s="6">
        <f t="shared" si="963"/>
        <v>0</v>
      </c>
      <c r="CX670" s="6"/>
      <c r="CY670" s="6"/>
      <c r="DB670" s="6"/>
      <c r="DC670" s="6">
        <f t="shared" si="944"/>
        <v>0</v>
      </c>
      <c r="DD670" s="6">
        <f t="shared" si="945"/>
        <v>0</v>
      </c>
      <c r="DE670" s="6">
        <f t="shared" si="946"/>
        <v>0</v>
      </c>
      <c r="DF670" s="6">
        <f t="shared" si="947"/>
        <v>0</v>
      </c>
      <c r="DG670" s="6">
        <f t="shared" si="948"/>
        <v>0</v>
      </c>
      <c r="DH670" s="6">
        <f t="shared" si="964"/>
        <v>0</v>
      </c>
      <c r="DI670" s="6"/>
      <c r="DJ670" s="6"/>
      <c r="DM670" s="6"/>
      <c r="DN670" s="6">
        <f t="shared" si="950"/>
        <v>0</v>
      </c>
      <c r="DO670" s="6">
        <f t="shared" si="951"/>
        <v>0</v>
      </c>
      <c r="DP670" s="6">
        <f t="shared" si="952"/>
        <v>0</v>
      </c>
      <c r="DQ670" s="6">
        <f t="shared" si="953"/>
        <v>0</v>
      </c>
      <c r="DR670" s="6">
        <f t="shared" si="954"/>
        <v>0</v>
      </c>
      <c r="DS670" s="6">
        <f t="shared" si="965"/>
        <v>0</v>
      </c>
      <c r="DT670" s="6"/>
      <c r="HR670" s="6">
        <v>0</v>
      </c>
      <c r="HS670" s="6">
        <v>0</v>
      </c>
      <c r="HT670" s="6">
        <v>0</v>
      </c>
      <c r="HU670" s="6">
        <v>0</v>
      </c>
      <c r="HV670" s="6">
        <v>0</v>
      </c>
      <c r="HW670" s="6">
        <v>0</v>
      </c>
      <c r="HX670" s="6">
        <f>('Muni-Level Population'!M929/INDEX('Muni-Level Population'!M$1159:M$1172,MATCH('Addressable Market'!$B670,'Muni-Level Population'!$F$1159:$F$1172,0)))*(INDEX('Tourism Model'!B$109:B$123,MATCH('Addressable Market'!$B670,'Tourism Model'!$A$109:$A$123,0))/SUM('Tourism Model'!B$109:B$122)*'Tourism Model'!B$124)</f>
        <v>158.68684541300632</v>
      </c>
      <c r="HY670" s="6">
        <f>('Muni-Level Population'!N929/INDEX('Muni-Level Population'!N$1159:N$1172,MATCH('Addressable Market'!$B670,'Muni-Level Population'!$F$1159:$F$1172,0)))*(INDEX('Tourism Model'!C$109:C$123,MATCH('Addressable Market'!$B670,'Tourism Model'!$A$109:$A$123,0))/SUM('Tourism Model'!C$109:C$122)*'Tourism Model'!C$124)</f>
        <v>164.7552868697139</v>
      </c>
      <c r="HZ670" s="6">
        <f>('Muni-Level Population'!O929/INDEX('Muni-Level Population'!O$1159:O$1172,MATCH('Addressable Market'!$B670,'Muni-Level Population'!$F$1159:$F$1172,0)))*(INDEX('Tourism Model'!D$109:D$123,MATCH('Addressable Market'!$B670,'Tourism Model'!$A$109:$A$123,0))/SUM('Tourism Model'!D$109:D$122)*'Tourism Model'!D$124)</f>
        <v>140.63258672682454</v>
      </c>
      <c r="IA670" s="6">
        <f>('Muni-Level Population'!P929/INDEX('Muni-Level Population'!P$1159:P$1172,MATCH('Addressable Market'!$B670,'Muni-Level Population'!$F$1159:$F$1172,0)))*(INDEX('Tourism Model'!E$109:E$123,MATCH('Addressable Market'!$B670,'Tourism Model'!$A$109:$A$123,0))/SUM('Tourism Model'!E$109:E$122)*'Tourism Model'!E$124)</f>
        <v>83.664154203024708</v>
      </c>
      <c r="IB670" s="6">
        <f>('Muni-Level Population'!Q929/INDEX('Muni-Level Population'!Q$1159:Q$1172,MATCH('Addressable Market'!$B670,'Muni-Level Population'!$F$1159:$F$1172,0)))*(INDEX('Tourism Model'!F$109:F$123,MATCH('Addressable Market'!$B670,'Tourism Model'!$A$109:$A$123,0))/SUM('Tourism Model'!F$109:F$122)*'Tourism Model'!F$124)</f>
        <v>94.601311489160736</v>
      </c>
      <c r="IC670" s="6">
        <f>('Muni-Level Population'!R929/INDEX('Muni-Level Population'!R$1159:R$1172,MATCH('Addressable Market'!$B670,'Muni-Level Population'!$F$1159:$F$1172,0)))*(INDEX('Tourism Model'!G$109:G$123,MATCH('Addressable Market'!$B670,'Tourism Model'!$A$109:$A$123,0))/SUM('Tourism Model'!G$109:G$122)*'Tourism Model'!G$124)</f>
        <v>114.19929961483115</v>
      </c>
      <c r="ID670" s="6">
        <f>('Muni-Level Population'!S929/INDEX('Muni-Level Population'!S$1159:S$1172,MATCH('Addressable Market'!$B670,'Muni-Level Population'!$F$1159:$F$1172,0)))*(INDEX('Tourism Model'!H$109:H$123,MATCH('Addressable Market'!$B670,'Tourism Model'!$A$109:$A$123,0))/SUM('Tourism Model'!H$109:H$122)*'Tourism Model'!H$124)</f>
        <v>183.08845091562321</v>
      </c>
      <c r="IE670" s="6">
        <f>('Muni-Level Population'!T929/INDEX('Muni-Level Population'!T$1159:T$1172,MATCH('Addressable Market'!$B670,'Muni-Level Population'!$F$1159:$F$1172,0)))*(INDEX('Tourism Model'!I$109:I$123,MATCH('Addressable Market'!$B670,'Tourism Model'!$A$109:$A$123,0))/SUM('Tourism Model'!I$109:I$122)*'Tourism Model'!I$124)</f>
        <v>175.28465212805096</v>
      </c>
      <c r="IF670" s="6">
        <f>('Muni-Level Population'!U929/INDEX('Muni-Level Population'!U$1159:U$1172,MATCH('Addressable Market'!$B670,'Muni-Level Population'!$F$1159:$F$1172,0)))*(INDEX('Tourism Model'!J$109:J$123,MATCH('Addressable Market'!$B670,'Tourism Model'!$A$109:$A$123,0))/SUM('Tourism Model'!J$109:J$122)*'Tourism Model'!J$124)</f>
        <v>143.32312527379381</v>
      </c>
      <c r="IG670" s="6">
        <f>('Muni-Level Population'!V929/INDEX('Muni-Level Population'!V$1159:V$1172,MATCH('Addressable Market'!$B670,'Muni-Level Population'!$F$1159:$F$1172,0)))*(INDEX('Tourism Model'!K$109:K$123,MATCH('Addressable Market'!$B670,'Tourism Model'!$A$109:$A$123,0))/SUM('Tourism Model'!K$109:K$122)*'Tourism Model'!K$124)</f>
        <v>170.3635694448507</v>
      </c>
      <c r="IH670" s="6">
        <f>('Muni-Level Population'!W929/INDEX('Muni-Level Population'!W$1159:W$1172,MATCH('Addressable Market'!$B670,'Muni-Level Population'!$F$1159:$F$1172,0)))*(INDEX('Tourism Model'!L$109:L$123,MATCH('Addressable Market'!$B670,'Tourism Model'!$A$109:$A$123,0))/SUM('Tourism Model'!L$109:L$122)*'Tourism Model'!L$124)</f>
        <v>90.693858594584086</v>
      </c>
      <c r="II670" s="6">
        <f>('Muni-Level Population'!X929/INDEX('Muni-Level Population'!X$1159:X$1172,MATCH('Addressable Market'!$B670,'Muni-Level Population'!$F$1159:$F$1172,0)))*(INDEX('Tourism Model'!M$109:M$123,MATCH('Addressable Market'!$B670,'Tourism Model'!$A$109:$A$123,0))/SUM('Tourism Model'!M$109:M$122)*'Tourism Model'!M$124)</f>
        <v>153.49314712852251</v>
      </c>
      <c r="IJ670" s="6">
        <f>('Muni-Level Population'!Y929/INDEX('Muni-Level Population'!Y$1159:Y$1172,MATCH('Addressable Market'!$B670,'Muni-Level Population'!$F$1159:$F$1172,0)))*(INDEX('Tourism Model'!N$109:N$123,MATCH('Addressable Market'!$B670,'Tourism Model'!$A$109:$A$123,0))/SUM('Tourism Model'!N$109:N$122)*'Tourism Model'!N$124)</f>
        <v>160.72546266791591</v>
      </c>
      <c r="IK670" s="6">
        <f>('Muni-Level Population'!Z929/INDEX('Muni-Level Population'!Z$1159:Z$1172,MATCH('Addressable Market'!$B670,'Muni-Level Population'!$F$1159:$F$1172,0)))*(INDEX('Tourism Model'!O$109:O$123,MATCH('Addressable Market'!$B670,'Tourism Model'!$A$109:$A$123,0))/SUM('Tourism Model'!O$109:O$122)*'Tourism Model'!O$124)</f>
        <v>165.51252423088997</v>
      </c>
      <c r="IL670" s="6">
        <f>('Muni-Level Population'!AA929/INDEX('Muni-Level Population'!AA$1159:AA$1172,MATCH('Addressable Market'!$B670,'Muni-Level Population'!$F$1159:$F$1172,0)))*(INDEX('Tourism Model'!P$109:P$123,MATCH('Addressable Market'!$B670,'Tourism Model'!$A$109:$A$123,0))/SUM('Tourism Model'!P$109:P$122)*'Tourism Model'!P$124)</f>
        <v>140.11818708031629</v>
      </c>
      <c r="IM670" s="6">
        <f>('Muni-Level Population'!AB929/INDEX('Muni-Level Population'!AB$1159:AB$1172,MATCH('Addressable Market'!$B670,'Muni-Level Population'!$F$1159:$F$1172,0)))*(INDEX('Tourism Model'!Q$109:Q$123,MATCH('Addressable Market'!$B670,'Tourism Model'!$A$109:$A$123,0))/SUM('Tourism Model'!Q$109:Q$122)*'Tourism Model'!Q$124)</f>
        <v>82.66729306545686</v>
      </c>
      <c r="IN670" s="6">
        <f>('Muni-Level Population'!AC929/INDEX('Muni-Level Population'!AC$1159:AC$1172,MATCH('Addressable Market'!$B670,'Muni-Level Population'!$F$1159:$F$1172,0)))*(INDEX('Tourism Model'!R$109:R$123,MATCH('Addressable Market'!$B670,'Tourism Model'!$A$109:$A$123,0))/SUM('Tourism Model'!R$109:R$122)*'Tourism Model'!R$124)</f>
        <v>92.692673698975668</v>
      </c>
      <c r="IO670" s="6">
        <f>('Muni-Level Population'!AD929/INDEX('Muni-Level Population'!AD$1159:AD$1172,MATCH('Addressable Market'!$B670,'Muni-Level Population'!$F$1159:$F$1172,0)))*(INDEX('Tourism Model'!S$109:S$123,MATCH('Addressable Market'!$B670,'Tourism Model'!$A$109:$A$123,0))/SUM('Tourism Model'!S$109:S$122)*'Tourism Model'!S$124)</f>
        <v>110.95152899528566</v>
      </c>
      <c r="IP670" s="6">
        <f>('Muni-Level Population'!AE929/INDEX('Muni-Level Population'!AE$1159:AE$1172,MATCH('Addressable Market'!$B670,'Muni-Level Population'!$F$1159:$F$1172,0)))*(INDEX('Tourism Model'!T$109:T$123,MATCH('Addressable Market'!$B670,'Tourism Model'!$A$109:$A$123,0))/SUM('Tourism Model'!T$109:T$122)*'Tourism Model'!T$124)</f>
        <v>176.36788018262487</v>
      </c>
      <c r="IQ670" s="6">
        <f>('Muni-Level Population'!AF929/INDEX('Muni-Level Population'!AF$1159:AF$1172,MATCH('Addressable Market'!$B670,'Muni-Level Population'!$F$1159:$F$1172,0)))*(INDEX('Tourism Model'!U$109:U$123,MATCH('Addressable Market'!$B670,'Tourism Model'!$A$109:$A$123,0))/SUM('Tourism Model'!U$109:U$122)*'Tourism Model'!U$124)</f>
        <v>167.40083535070173</v>
      </c>
      <c r="IR670" s="6">
        <f>('Muni-Level Population'!AG929/INDEX('Muni-Level Population'!AG$1159:AG$1172,MATCH('Addressable Market'!$B670,'Muni-Level Population'!$F$1159:$F$1172,0)))*(INDEX('Tourism Model'!V$109:V$123,MATCH('Addressable Market'!$B670,'Tourism Model'!$A$109:$A$123,0))/SUM('Tourism Model'!V$109:V$122)*'Tourism Model'!V$124)</f>
        <v>135.69101471500693</v>
      </c>
      <c r="IS670" s="6">
        <f>('Muni-Level Population'!AH929/INDEX('Muni-Level Population'!AH$1159:AH$1172,MATCH('Addressable Market'!$B670,'Muni-Level Population'!$F$1159:$F$1172,0)))*(INDEX('Tourism Model'!W$109:W$123,MATCH('Addressable Market'!$B670,'Tourism Model'!$A$109:$A$123,0))/SUM('Tourism Model'!W$109:W$122)*'Tourism Model'!W$124)</f>
        <v>159.88140128259167</v>
      </c>
      <c r="IT670" s="6">
        <f>('Muni-Level Population'!AI929/INDEX('Muni-Level Population'!AI$1159:AI$1172,MATCH('Addressable Market'!$B670,'Muni-Level Population'!$F$1159:$F$1172,0)))*(INDEX('Tourism Model'!X$109:X$123,MATCH('Addressable Market'!$B670,'Tourism Model'!$A$109:$A$123,0))/SUM('Tourism Model'!X$109:X$122)*'Tourism Model'!X$124)</f>
        <v>84.362636082451118</v>
      </c>
      <c r="IU670" s="6">
        <f>('Muni-Level Population'!AJ929/INDEX('Muni-Level Population'!AJ$1159:AJ$1172,MATCH('Addressable Market'!$B670,'Muni-Level Population'!$F$1159:$F$1172,0)))*(INDEX('Tourism Model'!Y$109:Y$123,MATCH('Addressable Market'!$B670,'Tourism Model'!$A$109:$A$123,0))/SUM('Tourism Model'!Y$109:Y$122)*'Tourism Model'!Y$124)</f>
        <v>141.50647994396948</v>
      </c>
      <c r="IV670" s="6">
        <f>('Muni-Level Population'!AK929/INDEX('Muni-Level Population'!AK$1159:AK$1172,MATCH('Addressable Market'!$B670,'Muni-Level Population'!$F$1159:$F$1172,0)))*(INDEX('Tourism Model'!Z$109:Z$123,MATCH('Addressable Market'!$B670,'Tourism Model'!$A$109:$A$123,0))/SUM('Tourism Model'!Z$109:Z$122)*'Tourism Model'!Z$124)</f>
        <v>146.84204954608495</v>
      </c>
      <c r="IW670" s="6">
        <f>('Muni-Level Population'!AL929/INDEX('Muni-Level Population'!AL$1159:AL$1172,MATCH('Addressable Market'!$B670,'Muni-Level Population'!$F$1159:$F$1172,0)))*(INDEX('Tourism Model'!AA$109:AA$123,MATCH('Addressable Market'!$B670,'Tourism Model'!$A$109:$A$123,0))/SUM('Tourism Model'!AA$109:AA$122)*'Tourism Model'!AA$124)</f>
        <v>151.10806959925532</v>
      </c>
      <c r="IX670" s="6">
        <f>('Muni-Level Population'!AM929/INDEX('Muni-Level Population'!AM$1159:AM$1172,MATCH('Addressable Market'!$B670,'Muni-Level Population'!$F$1159:$F$1172,0)))*(INDEX('Tourism Model'!AB$109:AB$123,MATCH('Addressable Market'!$B670,'Tourism Model'!$A$109:$A$123,0))/SUM('Tourism Model'!AB$109:AB$122)*'Tourism Model'!AB$124)</f>
        <v>127.83121533263768</v>
      </c>
      <c r="IY670" s="6">
        <f>('Muni-Level Population'!AN929/INDEX('Muni-Level Population'!AN$1159:AN$1172,MATCH('Addressable Market'!$B670,'Muni-Level Population'!$F$1159:$F$1172,0)))*(INDEX('Tourism Model'!AC$109:AC$123,MATCH('Addressable Market'!$B670,'Tourism Model'!$A$109:$A$123,0))/SUM('Tourism Model'!AC$109:AC$122)*'Tourism Model'!AC$124)</f>
        <v>75.362638720877456</v>
      </c>
      <c r="IZ670" s="6">
        <f>('Muni-Level Population'!AO929/INDEX('Muni-Level Population'!AO$1159:AO$1172,MATCH('Addressable Market'!$B670,'Muni-Level Population'!$F$1159:$F$1172,0)))*(INDEX('Tourism Model'!AD$109:AD$123,MATCH('Addressable Market'!$B670,'Tourism Model'!$A$109:$A$123,0))/SUM('Tourism Model'!AD$109:AD$122)*'Tourism Model'!AD$124)</f>
        <v>84.43879172782232</v>
      </c>
      <c r="JA670" s="6">
        <f>('Muni-Level Population'!AP929/INDEX('Muni-Level Population'!AP$1159:AP$1172,MATCH('Addressable Market'!$B670,'Muni-Level Population'!$F$1159:$F$1172,0)))*(INDEX('Tourism Model'!AE$109:AE$123,MATCH('Addressable Market'!$B670,'Tourism Model'!$A$109:$A$123,0))/SUM('Tourism Model'!AE$109:AE$122)*'Tourism Model'!AE$124)</f>
        <v>100.99460726190487</v>
      </c>
      <c r="JB670" s="6">
        <f>('Muni-Level Population'!AQ929/INDEX('Muni-Level Population'!AQ$1159:AQ$1172,MATCH('Addressable Market'!$B670,'Muni-Level Population'!$F$1159:$F$1172,0)))*(INDEX('Tourism Model'!AF$109:AF$123,MATCH('Addressable Market'!$B670,'Tourism Model'!$A$109:$A$123,0))/SUM('Tourism Model'!AF$109:AF$122)*'Tourism Model'!AF$124)</f>
        <v>160.41560393251333</v>
      </c>
      <c r="JC670" s="6">
        <f>('Muni-Level Population'!AR929/INDEX('Muni-Level Population'!AR$1159:AR$1172,MATCH('Addressable Market'!$B670,'Muni-Level Population'!$F$1159:$F$1172,0)))*(INDEX('Tourism Model'!AG$109:AG$123,MATCH('Addressable Market'!$B670,'Tourism Model'!$A$109:$A$123,0))/SUM('Tourism Model'!AG$109:AG$122)*'Tourism Model'!AG$124)</f>
        <v>152.13904927402322</v>
      </c>
      <c r="JD670" s="6">
        <f>('Muni-Level Population'!AS929/INDEX('Muni-Level Population'!AS$1159:AS$1172,MATCH('Addressable Market'!$B670,'Muni-Level Population'!$F$1159:$F$1172,0)))*(INDEX('Tourism Model'!AH$109:AH$123,MATCH('Addressable Market'!$B670,'Tourism Model'!$A$109:$A$123,0))/SUM('Tourism Model'!AH$109:AH$122)*'Tourism Model'!AH$124)</f>
        <v>123.2207090252265</v>
      </c>
      <c r="JE670" s="6">
        <f>('Muni-Level Population'!AT929/INDEX('Muni-Level Population'!AT$1159:AT$1172,MATCH('Addressable Market'!$B670,'Muni-Level Population'!$F$1159:$F$1172,0)))*(INDEX('Tourism Model'!AI$109:AI$123,MATCH('Addressable Market'!$B670,'Tourism Model'!$A$109:$A$123,0))/SUM('Tourism Model'!AI$109:AI$122)*'Tourism Model'!AI$124)</f>
        <v>145.0686263424559</v>
      </c>
      <c r="JF670" s="6">
        <f>('Muni-Level Population'!AU929/INDEX('Muni-Level Population'!AU$1159:AU$1172,MATCH('Addressable Market'!$B670,'Muni-Level Population'!$F$1159:$F$1172,0)))*(INDEX('Tourism Model'!AJ$109:AJ$123,MATCH('Addressable Market'!$B670,'Tourism Model'!$A$109:$A$123,0))/SUM('Tourism Model'!AJ$109:AJ$122)*'Tourism Model'!AJ$124)</f>
        <v>76.482456190681361</v>
      </c>
      <c r="JG670" s="6">
        <f>('Muni-Level Population'!AV929/INDEX('Muni-Level Population'!AV$1159:AV$1172,MATCH('Addressable Market'!$B670,'Muni-Level Population'!$F$1159:$F$1172,0)))*(INDEX('Tourism Model'!AK$109:AK$123,MATCH('Addressable Market'!$B670,'Tourism Model'!$A$109:$A$123,0))/SUM('Tourism Model'!AK$109:AK$122)*'Tourism Model'!AK$124)</f>
        <v>128.17908378310526</v>
      </c>
      <c r="JH670" s="6">
        <f>('Muni-Level Population'!AW929/INDEX('Muni-Level Population'!AW$1159:AW$1172,MATCH('Addressable Market'!$B670,'Muni-Level Population'!$F$1159:$F$1172,0)))*(INDEX('Tourism Model'!AL$109:AL$123,MATCH('Addressable Market'!$B670,'Tourism Model'!$A$109:$A$123,0))/SUM('Tourism Model'!AL$109:AL$122)*'Tourism Model'!AL$124)</f>
        <v>132.89639967245148</v>
      </c>
      <c r="JI670" s="6">
        <f>('Muni-Level Population'!AX929/INDEX('Muni-Level Population'!AX$1159:AX$1172,MATCH('Addressable Market'!$B670,'Muni-Level Population'!$F$1159:$F$1172,0)))*(INDEX('Tourism Model'!AM$109:AM$123,MATCH('Addressable Market'!$B670,'Tourism Model'!$A$109:$A$123,0))/SUM('Tourism Model'!AM$109:AM$122)*'Tourism Model'!AM$124)</f>
        <v>138.00602077037203</v>
      </c>
      <c r="JJ670" s="6">
        <f>('Muni-Level Population'!AY929/INDEX('Muni-Level Population'!AY$1159:AY$1172,MATCH('Addressable Market'!$B670,'Muni-Level Population'!$F$1159:$F$1172,0)))*(INDEX('Tourism Model'!AN$109:AN$123,MATCH('Addressable Market'!$B670,'Tourism Model'!$A$109:$A$123,0))/SUM('Tourism Model'!AN$109:AN$122)*'Tourism Model'!AN$124)</f>
        <v>117.82572780985434</v>
      </c>
      <c r="JK670" s="6">
        <f>('Muni-Level Population'!AZ929/INDEX('Muni-Level Population'!AZ$1159:AZ$1172,MATCH('Addressable Market'!$B670,'Muni-Level Population'!$F$1159:$F$1172,0)))*(INDEX('Tourism Model'!AO$109:AO$123,MATCH('Addressable Market'!$B670,'Tourism Model'!$A$109:$A$123,0))/SUM('Tourism Model'!AO$109:AO$122)*'Tourism Model'!AO$124)</f>
        <v>70.110007689738268</v>
      </c>
      <c r="JL670" s="6">
        <f>('Muni-Level Population'!BA929/INDEX('Muni-Level Population'!BA$1159:BA$1172,MATCH('Addressable Market'!$B670,'Muni-Level Population'!$F$1159:$F$1172,0)))*(INDEX('Tourism Model'!AP$109:AP$123,MATCH('Addressable Market'!$B670,'Tourism Model'!$A$109:$A$123,0))/SUM('Tourism Model'!AP$109:AP$122)*'Tourism Model'!AP$124)</f>
        <v>79.291059953735243</v>
      </c>
      <c r="JM670" s="6">
        <f>('Muni-Level Population'!BB929/INDEX('Muni-Level Population'!BB$1159:BB$1172,MATCH('Addressable Market'!$B670,'Muni-Level Population'!$F$1159:$F$1172,0)))*(INDEX('Tourism Model'!AQ$109:AQ$123,MATCH('Addressable Market'!$B670,'Tourism Model'!$A$109:$A$123,0))/SUM('Tourism Model'!AQ$109:AQ$122)*'Tourism Model'!AQ$124)</f>
        <v>95.736372975581503</v>
      </c>
      <c r="JN670" s="6">
        <f>('Muni-Level Population'!BC929/INDEX('Muni-Level Population'!BC$1159:BC$1172,MATCH('Addressable Market'!$B670,'Muni-Level Population'!$F$1159:$F$1172,0)))*(INDEX('Tourism Model'!AR$109:AR$123,MATCH('Addressable Market'!$B670,'Tourism Model'!$A$109:$A$123,0))/SUM('Tourism Model'!AR$109:AR$122)*'Tourism Model'!AR$124)</f>
        <v>153.51859803598938</v>
      </c>
      <c r="JO670" s="6">
        <f>('Muni-Level Population'!BD929/INDEX('Muni-Level Population'!BD$1159:BD$1172,MATCH('Addressable Market'!$B670,'Muni-Level Population'!$F$1159:$F$1172,0)))*(INDEX('Tourism Model'!AS$109:AS$123,MATCH('Addressable Market'!$B670,'Tourism Model'!$A$109:$A$123,0))/SUM('Tourism Model'!AS$109:AS$122)*'Tourism Model'!AS$124)</f>
        <v>147.0044357416842</v>
      </c>
      <c r="JP670" s="6">
        <f>('Muni-Level Population'!BE929/INDEX('Muni-Level Population'!BE$1159:BE$1172,MATCH('Addressable Market'!$B670,'Muni-Level Population'!$F$1159:$F$1172,0)))*(INDEX('Tourism Model'!AT$109:AT$123,MATCH('Addressable Market'!$B670,'Tourism Model'!$A$109:$A$123,0))/SUM('Tourism Model'!AT$109:AT$122)*'Tourism Model'!AT$124)</f>
        <v>120.22349270015933</v>
      </c>
      <c r="JQ670" s="6">
        <f>('Muni-Level Population'!BF929/INDEX('Muni-Level Population'!BF$1159:BF$1172,MATCH('Addressable Market'!$B670,'Muni-Level Population'!$F$1159:$F$1172,0)))*(INDEX('Tourism Model'!AU$109:AU$123,MATCH('Addressable Market'!$B670,'Tourism Model'!$A$109:$A$123,0))/SUM('Tourism Model'!AU$109:AU$122)*'Tourism Model'!AU$124)</f>
        <v>142.93427297593064</v>
      </c>
      <c r="JR670" s="6">
        <f>('Muni-Level Population'!BG929/INDEX('Muni-Level Population'!BG$1159:BG$1172,MATCH('Addressable Market'!$B670,'Muni-Level Population'!$F$1159:$F$1172,0)))*(INDEX('Tourism Model'!AV$109:AV$123,MATCH('Addressable Market'!$B670,'Tourism Model'!$A$109:$A$123,0))/SUM('Tourism Model'!AV$109:AV$122)*'Tourism Model'!AV$124)</f>
        <v>76.106909717828259</v>
      </c>
      <c r="JS670" s="6">
        <f>('Muni-Level Population'!BH929/INDEX('Muni-Level Population'!BH$1159:BH$1172,MATCH('Addressable Market'!$B670,'Muni-Level Population'!$F$1159:$F$1172,0)))*(INDEX('Tourism Model'!AW$109:AW$123,MATCH('Addressable Market'!$B670,'Tourism Model'!$A$109:$A$123,0))/SUM('Tourism Model'!AW$109:AW$122)*'Tourism Model'!AW$124)</f>
        <v>128.83142597147554</v>
      </c>
      <c r="JT670" s="6">
        <f>('Muni-Level Population'!BI929/INDEX('Muni-Level Population'!BI$1159:BI$1172,MATCH('Addressable Market'!$B670,'Muni-Level Population'!$F$1159:$F$1172,0)))*(INDEX('Tourism Model'!AX$109:AX$123,MATCH('Addressable Market'!$B670,'Tourism Model'!$A$109:$A$123,0))/SUM('Tourism Model'!AX$109:AX$122)*'Tourism Model'!AX$124)</f>
        <v>134.92862966425017</v>
      </c>
      <c r="JU670" s="6">
        <f>('Muni-Level Population'!BJ929/INDEX('Muni-Level Population'!BJ$1159:BJ$1172,MATCH('Addressable Market'!$B670,'Muni-Level Population'!$F$1159:$F$1172,0)))*(INDEX('Tourism Model'!AY$109:AY$123,MATCH('Addressable Market'!$B670,'Tourism Model'!$A$109:$A$123,0))/SUM('Tourism Model'!AY$109:AY$122)*'Tourism Model'!AY$124)</f>
        <v>140.11628109353342</v>
      </c>
      <c r="JV670" s="6">
        <f>('Muni-Level Population'!BK929/INDEX('Muni-Level Population'!BK$1159:BK$1172,MATCH('Addressable Market'!$B670,'Muni-Level Population'!$F$1159:$F$1172,0)))*(INDEX('Tourism Model'!AZ$109:AZ$123,MATCH('Addressable Market'!$B670,'Tourism Model'!$A$109:$A$123,0))/SUM('Tourism Model'!AZ$109:AZ$122)*'Tourism Model'!AZ$124)</f>
        <v>119.62485315021661</v>
      </c>
      <c r="JW670" s="6">
        <f>('Muni-Level Population'!BL929/INDEX('Muni-Level Population'!BL$1159:BL$1172,MATCH('Addressable Market'!$B670,'Muni-Level Population'!$F$1159:$F$1172,0)))*(INDEX('Tourism Model'!BA$109:BA$123,MATCH('Addressable Market'!$B670,'Tourism Model'!$A$109:$A$123,0))/SUM('Tourism Model'!BA$109:BA$122)*'Tourism Model'!BA$124)</f>
        <v>71.180490710233144</v>
      </c>
      <c r="JX670" s="6">
        <f>('Muni-Level Population'!BM929/INDEX('Muni-Level Population'!BM$1159:BM$1172,MATCH('Addressable Market'!$B670,'Muni-Level Population'!$F$1159:$F$1172,0)))*(INDEX('Tourism Model'!BB$109:BB$123,MATCH('Addressable Market'!$B670,'Tourism Model'!$A$109:$A$123,0))/SUM('Tourism Model'!BB$109:BB$122)*'Tourism Model'!BB$124)</f>
        <v>80.501667034219011</v>
      </c>
      <c r="JY670" s="6">
        <f>('Muni-Level Population'!BN929/INDEX('Muni-Level Population'!BN$1159:BN$1172,MATCH('Addressable Market'!$B670,'Muni-Level Population'!$F$1159:$F$1172,0)))*(INDEX('Tourism Model'!BC$109:BC$123,MATCH('Addressable Market'!$B670,'Tourism Model'!$A$109:$A$123,0))/SUM('Tourism Model'!BC$109:BC$122)*'Tourism Model'!BC$124)</f>
        <v>97.197993144899527</v>
      </c>
      <c r="JZ670" s="6">
        <f>('Muni-Level Population'!BO929/INDEX('Muni-Level Population'!BO$1159:BO$1172,MATCH('Addressable Market'!$B670,'Muni-Level Population'!$F$1159:$F$1172,0)))*(INDEX('Tourism Model'!BD$109:BD$123,MATCH('Addressable Market'!$B670,'Tourism Model'!$A$109:$A$123,0))/SUM('Tourism Model'!BD$109:BD$122)*'Tourism Model'!BD$124)</f>
        <v>155.86227558705625</v>
      </c>
      <c r="KA670" s="6">
        <f>('Muni-Level Population'!BP929/INDEX('Muni-Level Population'!BP$1159:BP$1172,MATCH('Addressable Market'!$B670,'Muni-Level Population'!$F$1159:$F$1172,0)))*(INDEX('Tourism Model'!BE$109:BE$123,MATCH('Addressable Market'!$B670,'Tourism Model'!$A$109:$A$123,0))/SUM('Tourism Model'!BE$109:BE$122)*'Tourism Model'!BE$124)</f>
        <v>149.24855517899189</v>
      </c>
      <c r="KB670" s="6">
        <f>('Muni-Level Population'!BQ929/INDEX('Muni-Level Population'!BQ$1159:BQ$1172,MATCH('Addressable Market'!$B670,'Muni-Level Population'!$F$1159:$F$1172,0)))*(INDEX('Tourism Model'!BF$109:BF$123,MATCH('Addressable Market'!$B670,'Tourism Model'!$A$109:$A$123,0))/SUM('Tourism Model'!BF$109:BF$122)*'Tourism Model'!BF$124)</f>
        <v>122.05869345451002</v>
      </c>
      <c r="KC670" s="6">
        <f>('Muni-Level Population'!BR929/INDEX('Muni-Level Population'!BR$1159:BR$1172,MATCH('Addressable Market'!$B670,'Muni-Level Population'!$F$1159:$F$1172,0)))*(INDEX('Tourism Model'!BG$109:BG$123,MATCH('Addressable Market'!$B670,'Tourism Model'!$A$109:$A$123,0))/SUM('Tourism Model'!BG$109:BG$122)*'Tourism Model'!BG$124)</f>
        <v>145.11604845755016</v>
      </c>
      <c r="KD670" s="6">
        <f>('Muni-Level Population'!BS929/INDEX('Muni-Level Population'!BS$1159:BS$1172,MATCH('Addressable Market'!$B670,'Muni-Level Population'!$F$1159:$F$1172,0)))*(INDEX('Tourism Model'!BH$109:BH$123,MATCH('Addressable Market'!$B670,'Tourism Model'!$A$109:$A$123,0))/SUM('Tourism Model'!BH$109:BH$122)*'Tourism Model'!BH$124)</f>
        <v>77.268563124476728</v>
      </c>
      <c r="KE670" s="6">
        <f>('Muni-Level Population'!BT929/INDEX('Muni-Level Population'!BT$1159:BT$1172,MATCH('Addressable Market'!$B670,'Muni-Level Population'!$F$1159:$F$1172,0)))*(INDEX('Tourism Model'!BI$109:BI$123,MATCH('Addressable Market'!$B670,'Tourism Model'!$A$109:$A$123,0))/SUM('Tourism Model'!BI$109:BI$122)*'Tourism Model'!BI$124)</f>
        <v>130.79774429810777</v>
      </c>
      <c r="KF670" s="6">
        <f>('Muni-Level Population'!BU929/INDEX('Muni-Level Population'!BU$1159:BU$1172,MATCH('Addressable Market'!$B670,'Muni-Level Population'!$F$1159:$F$1172,0)))*(INDEX('Tourism Model'!BJ$109:BJ$123,MATCH('Addressable Market'!$B670,'Tourism Model'!$A$109:$A$123,0))/SUM('Tourism Model'!BJ$109:BJ$122)*'Tourism Model'!BJ$124)</f>
        <v>136.9879078423902</v>
      </c>
      <c r="KG670" s="6">
        <f>('Muni-Level Population'!BV929/INDEX('Muni-Level Population'!BV$1159:BV$1172,MATCH('Addressable Market'!$B670,'Muni-Level Population'!$F$1159:$F$1172,0)))*(INDEX('Tourism Model'!BK$109:BK$123,MATCH('Addressable Market'!$B670,'Tourism Model'!$A$109:$A$123,0))/SUM('Tourism Model'!BK$109:BK$122)*'Tourism Model'!BK$124)</f>
        <v>140.44757377330339</v>
      </c>
      <c r="KH670" s="6">
        <f>('Muni-Level Population'!BW929/INDEX('Muni-Level Population'!BW$1159:BW$1172,MATCH('Addressable Market'!$B670,'Muni-Level Population'!$F$1159:$F$1172,0)))*(INDEX('Tourism Model'!BL$109:BL$123,MATCH('Addressable Market'!$B670,'Tourism Model'!$A$109:$A$123,0))/SUM('Tourism Model'!BL$109:BL$122)*'Tourism Model'!BL$124)</f>
        <v>118.36483666934492</v>
      </c>
      <c r="KI670" s="6">
        <f>('Muni-Level Population'!BX929/INDEX('Muni-Level Population'!BX$1159:BX$1172,MATCH('Addressable Market'!$B670,'Muni-Level Population'!$F$1159:$F$1172,0)))*(INDEX('Tourism Model'!BM$109:BM$123,MATCH('Addressable Market'!$B670,'Tourism Model'!$A$109:$A$123,0))/SUM('Tourism Model'!BM$109:BM$122)*'Tourism Model'!BM$124)</f>
        <v>69.512689472354182</v>
      </c>
      <c r="KJ670" s="6">
        <f>('Muni-Level Population'!BY929/INDEX('Muni-Level Population'!BY$1159:BY$1172,MATCH('Addressable Market'!$B670,'Muni-Level Population'!$F$1159:$F$1172,0)))*(INDEX('Tourism Model'!BN$109:BN$123,MATCH('Addressable Market'!$B670,'Tourism Model'!$A$109:$A$123,0))/SUM('Tourism Model'!BN$109:BN$122)*'Tourism Model'!BN$124)</f>
        <v>77.577195968943087</v>
      </c>
      <c r="KK670" s="6">
        <f>('Muni-Level Population'!BZ929/INDEX('Muni-Level Population'!BZ$1159:BZ$1172,MATCH('Addressable Market'!$B670,'Muni-Level Population'!$F$1159:$F$1172,0)))*(INDEX('Tourism Model'!BO$109:BO$123,MATCH('Addressable Market'!$B670,'Tourism Model'!$A$109:$A$123,0))/SUM('Tourism Model'!BO$109:BO$122)*'Tourism Model'!BO$124)</f>
        <v>92.41336659027273</v>
      </c>
      <c r="KL670" s="6">
        <f>('Muni-Level Population'!CA929/INDEX('Muni-Level Population'!CA$1159:CA$1172,MATCH('Addressable Market'!$B670,'Muni-Level Population'!$F$1159:$F$1172,0)))*(INDEX('Tourism Model'!BP$109:BP$123,MATCH('Addressable Market'!$B670,'Tourism Model'!$A$109:$A$123,0))/SUM('Tourism Model'!BP$109:BP$122)*'Tourism Model'!BP$124)</f>
        <v>146.17964095129656</v>
      </c>
      <c r="KM670" s="6">
        <f>('Muni-Level Population'!CB929/INDEX('Muni-Level Population'!CB$1159:CB$1172,MATCH('Addressable Market'!$B670,'Muni-Level Population'!$F$1159:$F$1172,0)))*(INDEX('Tourism Model'!BQ$109:BQ$123,MATCH('Addressable Market'!$B670,'Tourism Model'!$A$109:$A$123,0))/SUM('Tourism Model'!BQ$109:BQ$122)*'Tourism Model'!BQ$124)</f>
        <v>138.05185923080774</v>
      </c>
      <c r="KN670" s="6">
        <f>('Muni-Level Population'!CC929/INDEX('Muni-Level Population'!CC$1159:CC$1172,MATCH('Addressable Market'!$B670,'Muni-Level Population'!$F$1159:$F$1172,0)))*(INDEX('Tourism Model'!BR$109:BR$123,MATCH('Addressable Market'!$B670,'Tourism Model'!$A$109:$A$123,0))/SUM('Tourism Model'!BR$109:BR$122)*'Tourism Model'!BR$124)</f>
        <v>111.32755028622613</v>
      </c>
      <c r="KO670" s="6">
        <f>('Muni-Level Population'!CD929/INDEX('Muni-Level Population'!CD$1159:CD$1172,MATCH('Addressable Market'!$B670,'Muni-Level Population'!$F$1159:$F$1172,0)))*(INDEX('Tourism Model'!BS$109:BS$123,MATCH('Addressable Market'!$B670,'Tourism Model'!$A$109:$A$123,0))/SUM('Tourism Model'!BS$109:BS$122)*'Tourism Model'!BS$124)</f>
        <v>130.48613325971863</v>
      </c>
      <c r="KP670" s="6">
        <f>('Muni-Level Population'!CE929/INDEX('Muni-Level Population'!CE$1159:CE$1172,MATCH('Addressable Market'!$B670,'Muni-Level Population'!$F$1159:$F$1172,0)))*(INDEX('Tourism Model'!BT$109:BT$123,MATCH('Addressable Market'!$B670,'Tourism Model'!$A$109:$A$123,0))/SUM('Tourism Model'!BT$109:BT$122)*'Tourism Model'!BT$124)</f>
        <v>68.482148508326858</v>
      </c>
      <c r="KQ670" s="6">
        <f>('Muni-Level Population'!CF929/INDEX('Muni-Level Population'!CF$1159:CF$1172,MATCH('Addressable Market'!$B670,'Muni-Level Population'!$F$1159:$F$1172,0)))*(INDEX('Tourism Model'!BU$109:BU$123,MATCH('Addressable Market'!$B670,'Tourism Model'!$A$109:$A$123,0))/SUM('Tourism Model'!BU$109:BU$122)*'Tourism Model'!BU$124)</f>
        <v>114.23743940540194</v>
      </c>
      <c r="KR670" s="6"/>
      <c r="KS670" s="6"/>
      <c r="OF670" s="6"/>
      <c r="OG670" s="6"/>
      <c r="OH670" s="6"/>
      <c r="OI670" s="6"/>
      <c r="OJ670" s="6"/>
      <c r="OK670" s="6"/>
      <c r="OL670" s="6"/>
      <c r="OM670" s="6"/>
    </row>
    <row r="671" spans="1:403" x14ac:dyDescent="0.35">
      <c r="A671" s="2" t="str">
        <f t="shared" si="966"/>
        <v>Vermont</v>
      </c>
      <c r="B671" s="2" t="str">
        <f t="shared" si="966"/>
        <v>Bennington</v>
      </c>
      <c r="D671" s="2" t="str">
        <f t="shared" si="883"/>
        <v>Manchester</v>
      </c>
      <c r="G671" s="48">
        <f t="shared" si="895"/>
        <v>37250.77411707912</v>
      </c>
      <c r="H671" s="48">
        <f t="shared" si="895"/>
        <v>35645.181471938231</v>
      </c>
      <c r="I671" s="48">
        <f t="shared" si="895"/>
        <v>32084.934577320379</v>
      </c>
      <c r="J671" s="48">
        <f t="shared" si="895"/>
        <v>30235.092325566617</v>
      </c>
      <c r="K671" s="48">
        <f t="shared" si="895"/>
        <v>30365.546843370914</v>
      </c>
      <c r="L671" s="48">
        <f t="shared" si="895"/>
        <v>28357.538945002838</v>
      </c>
      <c r="R671" s="6"/>
      <c r="S671" s="6">
        <f t="shared" si="896"/>
        <v>0</v>
      </c>
      <c r="T671" s="6">
        <f t="shared" si="897"/>
        <v>0</v>
      </c>
      <c r="U671" s="6">
        <f t="shared" si="898"/>
        <v>0</v>
      </c>
      <c r="V671" s="6">
        <f t="shared" si="899"/>
        <v>0</v>
      </c>
      <c r="W671" s="6">
        <f t="shared" si="900"/>
        <v>0</v>
      </c>
      <c r="X671" s="6">
        <f t="shared" si="956"/>
        <v>0</v>
      </c>
      <c r="Y671" s="6"/>
      <c r="Z671" s="6"/>
      <c r="AC671" s="6"/>
      <c r="AD671" s="6">
        <f t="shared" si="902"/>
        <v>0</v>
      </c>
      <c r="AE671" s="6">
        <f t="shared" si="903"/>
        <v>0</v>
      </c>
      <c r="AF671" s="6">
        <f t="shared" si="904"/>
        <v>0</v>
      </c>
      <c r="AG671" s="6">
        <f t="shared" si="905"/>
        <v>0</v>
      </c>
      <c r="AH671" s="6">
        <f t="shared" si="906"/>
        <v>0</v>
      </c>
      <c r="AI671" s="6">
        <f t="shared" si="957"/>
        <v>0</v>
      </c>
      <c r="AJ671" s="6"/>
      <c r="AK671" s="6"/>
      <c r="AN671" s="6"/>
      <c r="AO671" s="6">
        <f t="shared" si="908"/>
        <v>0</v>
      </c>
      <c r="AP671" s="6">
        <f t="shared" si="909"/>
        <v>0</v>
      </c>
      <c r="AQ671" s="6">
        <f t="shared" si="910"/>
        <v>0</v>
      </c>
      <c r="AR671" s="6">
        <f t="shared" si="911"/>
        <v>0</v>
      </c>
      <c r="AS671" s="6">
        <f t="shared" si="912"/>
        <v>0</v>
      </c>
      <c r="AT671" s="6">
        <f t="shared" si="958"/>
        <v>0</v>
      </c>
      <c r="AU671" s="6"/>
      <c r="AV671" s="6"/>
      <c r="AY671" s="6"/>
      <c r="AZ671" s="6">
        <f t="shared" si="914"/>
        <v>0</v>
      </c>
      <c r="BA671" s="6">
        <f t="shared" si="915"/>
        <v>0</v>
      </c>
      <c r="BB671" s="6">
        <f t="shared" si="916"/>
        <v>0</v>
      </c>
      <c r="BC671" s="6">
        <f t="shared" si="917"/>
        <v>0</v>
      </c>
      <c r="BD671" s="6">
        <f t="shared" si="918"/>
        <v>0</v>
      </c>
      <c r="BE671" s="6">
        <f t="shared" si="959"/>
        <v>0</v>
      </c>
      <c r="BF671" s="6"/>
      <c r="BG671" s="6"/>
      <c r="BJ671" s="6"/>
      <c r="BK671" s="6">
        <f t="shared" si="920"/>
        <v>0</v>
      </c>
      <c r="BL671" s="6">
        <f t="shared" si="921"/>
        <v>0</v>
      </c>
      <c r="BM671" s="6">
        <f t="shared" si="922"/>
        <v>0</v>
      </c>
      <c r="BN671" s="6">
        <f t="shared" si="923"/>
        <v>0</v>
      </c>
      <c r="BO671" s="6">
        <f t="shared" si="924"/>
        <v>0</v>
      </c>
      <c r="BP671" s="6">
        <f t="shared" si="960"/>
        <v>0</v>
      </c>
      <c r="BQ671" s="6"/>
      <c r="BR671" s="6"/>
      <c r="BU671" s="6"/>
      <c r="BV671" s="6">
        <f t="shared" si="926"/>
        <v>0</v>
      </c>
      <c r="BW671" s="6">
        <f t="shared" si="927"/>
        <v>0</v>
      </c>
      <c r="BX671" s="6">
        <f t="shared" si="928"/>
        <v>0</v>
      </c>
      <c r="BY671" s="6">
        <f t="shared" si="929"/>
        <v>0</v>
      </c>
      <c r="BZ671" s="6">
        <f t="shared" si="930"/>
        <v>0</v>
      </c>
      <c r="CA671" s="6">
        <f t="shared" si="961"/>
        <v>0</v>
      </c>
      <c r="CB671" s="6"/>
      <c r="CC671" s="6"/>
      <c r="CF671" s="6"/>
      <c r="CG671" s="6">
        <f t="shared" si="932"/>
        <v>0</v>
      </c>
      <c r="CH671" s="6">
        <f t="shared" si="933"/>
        <v>0</v>
      </c>
      <c r="CI671" s="6">
        <f t="shared" si="934"/>
        <v>0</v>
      </c>
      <c r="CJ671" s="6">
        <f t="shared" si="935"/>
        <v>0</v>
      </c>
      <c r="CK671" s="6">
        <f t="shared" si="936"/>
        <v>0</v>
      </c>
      <c r="CL671" s="6">
        <f t="shared" si="962"/>
        <v>0</v>
      </c>
      <c r="CM671" s="6"/>
      <c r="CN671" s="6"/>
      <c r="CQ671" s="6"/>
      <c r="CR671" s="6">
        <f t="shared" si="938"/>
        <v>0</v>
      </c>
      <c r="CS671" s="6">
        <f t="shared" si="939"/>
        <v>0</v>
      </c>
      <c r="CT671" s="6">
        <f t="shared" si="940"/>
        <v>0</v>
      </c>
      <c r="CU671" s="6">
        <f t="shared" si="941"/>
        <v>0</v>
      </c>
      <c r="CV671" s="6">
        <f t="shared" si="942"/>
        <v>0</v>
      </c>
      <c r="CW671" s="6">
        <f t="shared" si="963"/>
        <v>0</v>
      </c>
      <c r="CX671" s="6"/>
      <c r="CY671" s="6"/>
      <c r="DB671" s="6"/>
      <c r="DC671" s="6">
        <f t="shared" si="944"/>
        <v>0</v>
      </c>
      <c r="DD671" s="6">
        <f t="shared" si="945"/>
        <v>0</v>
      </c>
      <c r="DE671" s="6">
        <f t="shared" si="946"/>
        <v>0</v>
      </c>
      <c r="DF671" s="6">
        <f t="shared" si="947"/>
        <v>0</v>
      </c>
      <c r="DG671" s="6">
        <f t="shared" si="948"/>
        <v>0</v>
      </c>
      <c r="DH671" s="6">
        <f t="shared" si="964"/>
        <v>0</v>
      </c>
      <c r="DI671" s="6"/>
      <c r="DJ671" s="6"/>
      <c r="DM671" s="6"/>
      <c r="DN671" s="6">
        <f t="shared" si="950"/>
        <v>0</v>
      </c>
      <c r="DO671" s="6">
        <f t="shared" si="951"/>
        <v>0</v>
      </c>
      <c r="DP671" s="6">
        <f t="shared" si="952"/>
        <v>0</v>
      </c>
      <c r="DQ671" s="6">
        <f t="shared" si="953"/>
        <v>0</v>
      </c>
      <c r="DR671" s="6">
        <f t="shared" si="954"/>
        <v>0</v>
      </c>
      <c r="DS671" s="6">
        <f t="shared" si="965"/>
        <v>0</v>
      </c>
      <c r="DT671" s="6"/>
      <c r="HR671" s="6">
        <v>0</v>
      </c>
      <c r="HS671" s="6">
        <v>0</v>
      </c>
      <c r="HT671" s="6">
        <v>0</v>
      </c>
      <c r="HU671" s="6">
        <v>0</v>
      </c>
      <c r="HV671" s="6">
        <v>0</v>
      </c>
      <c r="HW671" s="6">
        <v>0</v>
      </c>
      <c r="HX671" s="6">
        <f>('Muni-Level Population'!M930/INDEX('Muni-Level Population'!M$1159:M$1172,MATCH('Addressable Market'!$B671,'Muni-Level Population'!$F$1159:$F$1172,0)))*(INDEX('Tourism Model'!B$109:B$123,MATCH('Addressable Market'!$B671,'Tourism Model'!$A$109:$A$123,0))/SUM('Tourism Model'!B$109:B$122)*'Tourism Model'!B$124)</f>
        <v>3551.219529698792</v>
      </c>
      <c r="HY671" s="6">
        <f>('Muni-Level Population'!N930/INDEX('Muni-Level Population'!N$1159:N$1172,MATCH('Addressable Market'!$B671,'Muni-Level Population'!$F$1159:$F$1172,0)))*(INDEX('Tourism Model'!C$109:C$123,MATCH('Addressable Market'!$B671,'Tourism Model'!$A$109:$A$123,0))/SUM('Tourism Model'!C$109:C$122)*'Tourism Model'!C$124)</f>
        <v>3683.6564605226572</v>
      </c>
      <c r="HZ671" s="6">
        <f>('Muni-Level Population'!O930/INDEX('Muni-Level Population'!O$1159:O$1172,MATCH('Addressable Market'!$B671,'Muni-Level Population'!$F$1159:$F$1172,0)))*(INDEX('Tourism Model'!D$109:D$123,MATCH('Addressable Market'!$B671,'Tourism Model'!$A$109:$A$123,0))/SUM('Tourism Model'!D$109:D$122)*'Tourism Model'!D$124)</f>
        <v>3141.718299985409</v>
      </c>
      <c r="IA671" s="6">
        <f>('Muni-Level Population'!P930/INDEX('Muni-Level Population'!P$1159:P$1172,MATCH('Addressable Market'!$B671,'Muni-Level Population'!$F$1159:$F$1172,0)))*(INDEX('Tourism Model'!E$109:E$123,MATCH('Addressable Market'!$B671,'Tourism Model'!$A$109:$A$123,0))/SUM('Tourism Model'!E$109:E$122)*'Tourism Model'!E$124)</f>
        <v>1867.3414893855256</v>
      </c>
      <c r="IB671" s="6">
        <f>('Muni-Level Population'!Q930/INDEX('Muni-Level Population'!Q$1159:Q$1172,MATCH('Addressable Market'!$B671,'Muni-Level Population'!$F$1159:$F$1172,0)))*(INDEX('Tourism Model'!F$109:F$123,MATCH('Addressable Market'!$B671,'Tourism Model'!$A$109:$A$123,0))/SUM('Tourism Model'!F$109:F$122)*'Tourism Model'!F$124)</f>
        <v>2109.5861588845655</v>
      </c>
      <c r="IC671" s="6">
        <f>('Muni-Level Population'!R930/INDEX('Muni-Level Population'!R$1159:R$1172,MATCH('Addressable Market'!$B671,'Muni-Level Population'!$F$1159:$F$1172,0)))*(INDEX('Tourism Model'!G$109:G$123,MATCH('Addressable Market'!$B671,'Tourism Model'!$A$109:$A$123,0))/SUM('Tourism Model'!G$109:G$122)*'Tourism Model'!G$124)</f>
        <v>2544.2891630064573</v>
      </c>
      <c r="ID671" s="6">
        <f>('Muni-Level Population'!S930/INDEX('Muni-Level Population'!S$1159:S$1172,MATCH('Addressable Market'!$B671,'Muni-Level Population'!$F$1159:$F$1172,0)))*(INDEX('Tourism Model'!H$109:H$123,MATCH('Addressable Market'!$B671,'Tourism Model'!$A$109:$A$123,0))/SUM('Tourism Model'!H$109:H$122)*'Tourism Model'!H$124)</f>
        <v>4075.4882250776018</v>
      </c>
      <c r="IE671" s="6">
        <f>('Muni-Level Population'!T930/INDEX('Muni-Level Population'!T$1159:T$1172,MATCH('Addressable Market'!$B671,'Muni-Level Population'!$F$1159:$F$1172,0)))*(INDEX('Tourism Model'!I$109:I$123,MATCH('Addressable Market'!$B671,'Tourism Model'!$A$109:$A$123,0))/SUM('Tourism Model'!I$109:I$122)*'Tourism Model'!I$124)</f>
        <v>3898.2112727593653</v>
      </c>
      <c r="IF671" s="6">
        <f>('Muni-Level Population'!U930/INDEX('Muni-Level Population'!U$1159:U$1172,MATCH('Addressable Market'!$B671,'Muni-Level Population'!$F$1159:$F$1172,0)))*(INDEX('Tourism Model'!J$109:J$123,MATCH('Addressable Market'!$B671,'Tourism Model'!$A$109:$A$123,0))/SUM('Tourism Model'!J$109:J$122)*'Tourism Model'!J$124)</f>
        <v>3184.4942992476749</v>
      </c>
      <c r="IG671" s="6">
        <f>('Muni-Level Population'!V930/INDEX('Muni-Level Population'!V$1159:V$1172,MATCH('Addressable Market'!$B671,'Muni-Level Population'!$F$1159:$F$1172,0)))*(INDEX('Tourism Model'!K$109:K$123,MATCH('Addressable Market'!$B671,'Tourism Model'!$A$109:$A$123,0))/SUM('Tourism Model'!K$109:K$122)*'Tourism Model'!K$124)</f>
        <v>3781.9554945018031</v>
      </c>
      <c r="IH671" s="6">
        <f>('Muni-Level Population'!W930/INDEX('Muni-Level Population'!W$1159:W$1172,MATCH('Addressable Market'!$B671,'Muni-Level Population'!$F$1159:$F$1172,0)))*(INDEX('Tourism Model'!L$109:L$123,MATCH('Addressable Market'!$B671,'Tourism Model'!$A$109:$A$123,0))/SUM('Tourism Model'!L$109:L$122)*'Tourism Model'!L$124)</f>
        <v>2011.5005578678617</v>
      </c>
      <c r="II671" s="6">
        <f>('Muni-Level Population'!X930/INDEX('Muni-Level Population'!X$1159:X$1172,MATCH('Addressable Market'!$B671,'Muni-Level Population'!$F$1159:$F$1172,0)))*(INDEX('Tourism Model'!M$109:M$123,MATCH('Addressable Market'!$B671,'Tourism Model'!$A$109:$A$123,0))/SUM('Tourism Model'!M$109:M$122)*'Tourism Model'!M$124)</f>
        <v>3401.3131661413977</v>
      </c>
      <c r="IJ671" s="6">
        <f>('Muni-Level Population'!Y930/INDEX('Muni-Level Population'!Y$1159:Y$1172,MATCH('Addressable Market'!$B671,'Muni-Level Population'!$F$1159:$F$1172,0)))*(INDEX('Tourism Model'!N$109:N$123,MATCH('Addressable Market'!$B671,'Tourism Model'!$A$109:$A$123,0))/SUM('Tourism Model'!N$109:N$122)*'Tourism Model'!N$124)</f>
        <v>3558.3181763780553</v>
      </c>
      <c r="IK671" s="6">
        <f>('Muni-Level Population'!Z930/INDEX('Muni-Level Population'!Z$1159:Z$1172,MATCH('Addressable Market'!$B671,'Muni-Level Population'!$F$1159:$F$1172,0)))*(INDEX('Tourism Model'!O$109:O$123,MATCH('Addressable Market'!$B671,'Tourism Model'!$A$109:$A$123,0))/SUM('Tourism Model'!O$109:O$122)*'Tourism Model'!O$124)</f>
        <v>3660.9462724712516</v>
      </c>
      <c r="IL671" s="6">
        <f>('Muni-Level Population'!AA930/INDEX('Muni-Level Population'!AA$1159:AA$1172,MATCH('Addressable Market'!$B671,'Muni-Level Population'!$F$1159:$F$1172,0)))*(INDEX('Tourism Model'!P$109:P$123,MATCH('Addressable Market'!$B671,'Tourism Model'!$A$109:$A$123,0))/SUM('Tourism Model'!P$109:P$122)*'Tourism Model'!P$124)</f>
        <v>3096.690642583625</v>
      </c>
      <c r="IM671" s="6">
        <f>('Muni-Level Population'!AB930/INDEX('Muni-Level Population'!AB$1159:AB$1172,MATCH('Addressable Market'!$B671,'Muni-Level Population'!$F$1159:$F$1172,0)))*(INDEX('Tourism Model'!Q$109:Q$123,MATCH('Addressable Market'!$B671,'Tourism Model'!$A$109:$A$123,0))/SUM('Tourism Model'!Q$109:Q$122)*'Tourism Model'!Q$124)</f>
        <v>1825.3212136377142</v>
      </c>
      <c r="IN671" s="6">
        <f>('Muni-Level Population'!AC930/INDEX('Muni-Level Population'!AC$1159:AC$1172,MATCH('Addressable Market'!$B671,'Muni-Level Population'!$F$1159:$F$1172,0)))*(INDEX('Tourism Model'!R$109:R$123,MATCH('Addressable Market'!$B671,'Tourism Model'!$A$109:$A$123,0))/SUM('Tourism Model'!R$109:R$122)*'Tourism Model'!R$124)</f>
        <v>2044.8715467210473</v>
      </c>
      <c r="IO671" s="6">
        <f>('Muni-Level Population'!AD930/INDEX('Muni-Level Population'!AD$1159:AD$1172,MATCH('Addressable Market'!$B671,'Muni-Level Population'!$F$1159:$F$1172,0)))*(INDEX('Tourism Model'!S$109:S$123,MATCH('Addressable Market'!$B671,'Tourism Model'!$A$109:$A$123,0))/SUM('Tourism Model'!S$109:S$122)*'Tourism Model'!S$124)</f>
        <v>2445.4346096823974</v>
      </c>
      <c r="IP671" s="6">
        <f>('Muni-Level Population'!AE930/INDEX('Muni-Level Population'!AE$1159:AE$1172,MATCH('Addressable Market'!$B671,'Muni-Level Population'!$F$1159:$F$1172,0)))*(INDEX('Tourism Model'!T$109:T$123,MATCH('Addressable Market'!$B671,'Tourism Model'!$A$109:$A$123,0))/SUM('Tourism Model'!T$109:T$122)*'Tourism Model'!T$124)</f>
        <v>3883.8027816672511</v>
      </c>
      <c r="IQ671" s="6">
        <f>('Muni-Level Population'!AF930/INDEX('Muni-Level Population'!AF$1159:AF$1172,MATCH('Addressable Market'!$B671,'Muni-Level Population'!$F$1159:$F$1172,0)))*(INDEX('Tourism Model'!U$109:U$123,MATCH('Addressable Market'!$B671,'Tourism Model'!$A$109:$A$123,0))/SUM('Tourism Model'!U$109:U$122)*'Tourism Model'!U$124)</f>
        <v>3682.9625453775488</v>
      </c>
      <c r="IR671" s="6">
        <f>('Muni-Level Population'!AG930/INDEX('Muni-Level Population'!AG$1159:AG$1172,MATCH('Addressable Market'!$B671,'Muni-Level Population'!$F$1159:$F$1172,0)))*(INDEX('Tourism Model'!V$109:V$123,MATCH('Addressable Market'!$B671,'Tourism Model'!$A$109:$A$123,0))/SUM('Tourism Model'!V$109:V$122)*'Tourism Model'!V$124)</f>
        <v>2982.5841938370017</v>
      </c>
      <c r="IS671" s="6">
        <f>('Muni-Level Population'!AH930/INDEX('Muni-Level Population'!AH$1159:AH$1172,MATCH('Addressable Market'!$B671,'Muni-Level Population'!$F$1159:$F$1172,0)))*(INDEX('Tourism Model'!W$109:W$123,MATCH('Addressable Market'!$B671,'Tourism Model'!$A$109:$A$123,0))/SUM('Tourism Model'!W$109:W$122)*'Tourism Model'!W$124)</f>
        <v>3511.1896232168283</v>
      </c>
      <c r="IT671" s="6">
        <f>('Muni-Level Population'!AI930/INDEX('Muni-Level Population'!AI$1159:AI$1172,MATCH('Addressable Market'!$B671,'Muni-Level Population'!$F$1159:$F$1172,0)))*(INDEX('Tourism Model'!X$109:X$123,MATCH('Addressable Market'!$B671,'Tourism Model'!$A$109:$A$123,0))/SUM('Tourism Model'!X$109:X$122)*'Tourism Model'!X$124)</f>
        <v>1851.0079627413954</v>
      </c>
      <c r="IU671" s="6">
        <f>('Muni-Level Population'!AJ930/INDEX('Muni-Level Population'!AJ$1159:AJ$1172,MATCH('Addressable Market'!$B671,'Muni-Level Population'!$F$1159:$F$1172,0)))*(INDEX('Tourism Model'!Y$109:Y$123,MATCH('Addressable Market'!$B671,'Tourism Model'!$A$109:$A$123,0))/SUM('Tourism Model'!Y$109:Y$122)*'Tourism Model'!Y$124)</f>
        <v>3102.0519036241158</v>
      </c>
      <c r="IV671" s="6">
        <f>('Muni-Level Population'!AK930/INDEX('Muni-Level Population'!AK$1159:AK$1172,MATCH('Addressable Market'!$B671,'Muni-Level Population'!$F$1159:$F$1172,0)))*(INDEX('Tourism Model'!Z$109:Z$123,MATCH('Addressable Market'!$B671,'Tourism Model'!$A$109:$A$123,0))/SUM('Tourism Model'!Z$109:Z$122)*'Tourism Model'!Z$124)</f>
        <v>3216.0651852726023</v>
      </c>
      <c r="IW671" s="6">
        <f>('Muni-Level Population'!AL930/INDEX('Muni-Level Population'!AL$1159:AL$1172,MATCH('Addressable Market'!$B671,'Muni-Level Population'!$F$1159:$F$1172,0)))*(INDEX('Tourism Model'!AA$109:AA$123,MATCH('Addressable Market'!$B671,'Tourism Model'!$A$109:$A$123,0))/SUM('Tourism Model'!AA$109:AA$122)*'Tourism Model'!AA$124)</f>
        <v>3306.4629986343348</v>
      </c>
      <c r="IX671" s="6">
        <f>('Muni-Level Population'!AM930/INDEX('Muni-Level Population'!AM$1159:AM$1172,MATCH('Addressable Market'!$B671,'Muni-Level Population'!$F$1159:$F$1172,0)))*(INDEX('Tourism Model'!AB$109:AB$123,MATCH('Addressable Market'!$B671,'Tourism Model'!$A$109:$A$123,0))/SUM('Tourism Model'!AB$109:AB$122)*'Tourism Model'!AB$124)</f>
        <v>2794.8147536906658</v>
      </c>
      <c r="IY671" s="6">
        <f>('Muni-Level Population'!AN930/INDEX('Muni-Level Population'!AN$1159:AN$1172,MATCH('Addressable Market'!$B671,'Muni-Level Population'!$F$1159:$F$1172,0)))*(INDEX('Tourism Model'!AC$109:AC$123,MATCH('Addressable Market'!$B671,'Tourism Model'!$A$109:$A$123,0))/SUM('Tourism Model'!AC$109:AC$122)*'Tourism Model'!AC$124)</f>
        <v>1646.1661956087946</v>
      </c>
      <c r="IZ671" s="6">
        <f>('Muni-Level Population'!AO930/INDEX('Muni-Level Population'!AO$1159:AO$1172,MATCH('Addressable Market'!$B671,'Muni-Level Population'!$F$1159:$F$1172,0)))*(INDEX('Tourism Model'!AD$109:AD$123,MATCH('Addressable Market'!$B671,'Tourism Model'!$A$109:$A$123,0))/SUM('Tourism Model'!AD$109:AD$122)*'Tourism Model'!AD$124)</f>
        <v>1842.7815546576119</v>
      </c>
      <c r="JA671" s="6">
        <f>('Muni-Level Population'!AP930/INDEX('Muni-Level Population'!AP$1159:AP$1172,MATCH('Addressable Market'!$B671,'Muni-Level Population'!$F$1159:$F$1172,0)))*(INDEX('Tourism Model'!AE$109:AE$123,MATCH('Addressable Market'!$B671,'Tourism Model'!$A$109:$A$123,0))/SUM('Tourism Model'!AE$109:AE$122)*'Tourism Model'!AE$124)</f>
        <v>2202.0712590329408</v>
      </c>
      <c r="JB671" s="6">
        <f>('Muni-Level Population'!AQ930/INDEX('Muni-Level Population'!AQ$1159:AQ$1172,MATCH('Addressable Market'!$B671,'Muni-Level Population'!$F$1159:$F$1172,0)))*(INDEX('Tourism Model'!AF$109:AF$123,MATCH('Addressable Market'!$B671,'Tourism Model'!$A$109:$A$123,0))/SUM('Tourism Model'!AF$109:AF$122)*'Tourism Model'!AF$124)</f>
        <v>3494.5714640797833</v>
      </c>
      <c r="JC671" s="6">
        <f>('Muni-Level Population'!AR930/INDEX('Muni-Level Population'!AR$1159:AR$1172,MATCH('Addressable Market'!$B671,'Muni-Level Population'!$F$1159:$F$1172,0)))*(INDEX('Tourism Model'!AG$109:AG$123,MATCH('Addressable Market'!$B671,'Tourism Model'!$A$109:$A$123,0))/SUM('Tourism Model'!AG$109:AG$122)*'Tourism Model'!AG$124)</f>
        <v>3311.2289809654872</v>
      </c>
      <c r="JD671" s="6">
        <f>('Muni-Level Population'!AS930/INDEX('Muni-Level Population'!AS$1159:AS$1172,MATCH('Addressable Market'!$B671,'Muni-Level Population'!$F$1159:$F$1172,0)))*(INDEX('Tourism Model'!AH$109:AH$123,MATCH('Addressable Market'!$B671,'Tourism Model'!$A$109:$A$123,0))/SUM('Tourism Model'!AH$109:AH$122)*'Tourism Model'!AH$124)</f>
        <v>2679.3740763374872</v>
      </c>
      <c r="JE671" s="6">
        <f>('Muni-Level Population'!AT930/INDEX('Muni-Level Population'!AT$1159:AT$1172,MATCH('Addressable Market'!$B671,'Muni-Level Population'!$F$1159:$F$1172,0)))*(INDEX('Tourism Model'!AI$109:AI$123,MATCH('Addressable Market'!$B671,'Tourism Model'!$A$109:$A$123,0))/SUM('Tourism Model'!AI$109:AI$122)*'Tourism Model'!AI$124)</f>
        <v>3151.643439532731</v>
      </c>
      <c r="JF671" s="6">
        <f>('Muni-Level Population'!AU930/INDEX('Muni-Level Population'!AU$1159:AU$1172,MATCH('Addressable Market'!$B671,'Muni-Level Population'!$F$1159:$F$1172,0)))*(INDEX('Tourism Model'!AJ$109:AJ$123,MATCH('Addressable Market'!$B671,'Tourism Model'!$A$109:$A$123,0))/SUM('Tourism Model'!AJ$109:AJ$122)*'Tourism Model'!AJ$124)</f>
        <v>1660.0699917498746</v>
      </c>
      <c r="JG671" s="6">
        <f>('Muni-Level Population'!AV930/INDEX('Muni-Level Population'!AV$1159:AV$1172,MATCH('Addressable Market'!$B671,'Muni-Level Population'!$F$1159:$F$1172,0)))*(INDEX('Tourism Model'!AK$109:AK$123,MATCH('Addressable Market'!$B671,'Tourism Model'!$A$109:$A$123,0))/SUM('Tourism Model'!AK$109:AK$122)*'Tourism Model'!AK$124)</f>
        <v>2779.6846777580686</v>
      </c>
      <c r="JH671" s="6">
        <f>('Muni-Level Population'!AW930/INDEX('Muni-Level Population'!AW$1159:AW$1172,MATCH('Addressable Market'!$B671,'Muni-Level Population'!$F$1159:$F$1172,0)))*(INDEX('Tourism Model'!AL$109:AL$123,MATCH('Addressable Market'!$B671,'Tourism Model'!$A$109:$A$123,0))/SUM('Tourism Model'!AL$109:AL$122)*'Tourism Model'!AL$124)</f>
        <v>2879.3366198591139</v>
      </c>
      <c r="JI671" s="6">
        <f>('Muni-Level Population'!AX930/INDEX('Muni-Level Population'!AX$1159:AX$1172,MATCH('Addressable Market'!$B671,'Muni-Level Population'!$F$1159:$F$1172,0)))*(INDEX('Tourism Model'!AM$109:AM$123,MATCH('Addressable Market'!$B671,'Tourism Model'!$A$109:$A$123,0))/SUM('Tourism Model'!AM$109:AM$122)*'Tourism Model'!AM$124)</f>
        <v>2987.2945270166492</v>
      </c>
      <c r="JJ671" s="6">
        <f>('Muni-Level Population'!AY930/INDEX('Muni-Level Population'!AY$1159:AY$1172,MATCH('Addressable Market'!$B671,'Muni-Level Population'!$F$1159:$F$1172,0)))*(INDEX('Tourism Model'!AN$109:AN$123,MATCH('Addressable Market'!$B671,'Tourism Model'!$A$109:$A$123,0))/SUM('Tourism Model'!AN$109:AN$122)*'Tourism Model'!AN$124)</f>
        <v>2548.2768954016688</v>
      </c>
      <c r="JK671" s="6">
        <f>('Muni-Level Population'!AZ930/INDEX('Muni-Level Population'!AZ$1159:AZ$1172,MATCH('Addressable Market'!$B671,'Muni-Level Population'!$F$1159:$F$1172,0)))*(INDEX('Tourism Model'!AO$109:AO$123,MATCH('Addressable Market'!$B671,'Tourism Model'!$A$109:$A$123,0))/SUM('Tourism Model'!AO$109:AO$122)*'Tourism Model'!AO$124)</f>
        <v>1514.9110984612341</v>
      </c>
      <c r="JL671" s="6">
        <f>('Muni-Level Population'!BA930/INDEX('Muni-Level Population'!BA$1159:BA$1172,MATCH('Addressable Market'!$B671,'Muni-Level Population'!$F$1159:$F$1172,0)))*(INDEX('Tourism Model'!AP$109:AP$123,MATCH('Addressable Market'!$B671,'Tourism Model'!$A$109:$A$123,0))/SUM('Tourism Model'!AP$109:AP$122)*'Tourism Model'!AP$124)</f>
        <v>1711.7676621510536</v>
      </c>
      <c r="JM671" s="6">
        <f>('Muni-Level Population'!BB930/INDEX('Muni-Level Population'!BB$1159:BB$1172,MATCH('Addressable Market'!$B671,'Muni-Level Population'!$F$1159:$F$1172,0)))*(INDEX('Tourism Model'!AQ$109:AQ$123,MATCH('Addressable Market'!$B671,'Tourism Model'!$A$109:$A$123,0))/SUM('Tourism Model'!AQ$109:AQ$122)*'Tourism Model'!AQ$124)</f>
        <v>2064.8954670024918</v>
      </c>
      <c r="JN671" s="6">
        <f>('Muni-Level Population'!BC930/INDEX('Muni-Level Population'!BC$1159:BC$1172,MATCH('Addressable Market'!$B671,'Muni-Level Population'!$F$1159:$F$1172,0)))*(INDEX('Tourism Model'!AR$109:AR$123,MATCH('Addressable Market'!$B671,'Tourism Model'!$A$109:$A$123,0))/SUM('Tourism Model'!AR$109:AR$122)*'Tourism Model'!AR$124)</f>
        <v>3308.2279160739095</v>
      </c>
      <c r="JO671" s="6">
        <f>('Muni-Level Population'!BD930/INDEX('Muni-Level Population'!BD$1159:BD$1172,MATCH('Addressable Market'!$B671,'Muni-Level Population'!$F$1159:$F$1172,0)))*(INDEX('Tourism Model'!AS$109:AS$123,MATCH('Addressable Market'!$B671,'Tourism Model'!$A$109:$A$123,0))/SUM('Tourism Model'!AS$109:AS$122)*'Tourism Model'!AS$124)</f>
        <v>3164.9381806884908</v>
      </c>
      <c r="JP671" s="6">
        <f>('Muni-Level Population'!BE930/INDEX('Muni-Level Population'!BE$1159:BE$1172,MATCH('Addressable Market'!$B671,'Muni-Level Population'!$F$1159:$F$1172,0)))*(INDEX('Tourism Model'!AT$109:AT$123,MATCH('Addressable Market'!$B671,'Tourism Model'!$A$109:$A$123,0))/SUM('Tourism Model'!AT$109:AT$122)*'Tourism Model'!AT$124)</f>
        <v>2585.9756235712434</v>
      </c>
      <c r="JQ671" s="6">
        <f>('Muni-Level Population'!BF930/INDEX('Muni-Level Population'!BF$1159:BF$1172,MATCH('Addressable Market'!$B671,'Muni-Level Population'!$F$1159:$F$1172,0)))*(INDEX('Tourism Model'!AU$109:AU$123,MATCH('Addressable Market'!$B671,'Tourism Model'!$A$109:$A$123,0))/SUM('Tourism Model'!AU$109:AU$122)*'Tourism Model'!AU$124)</f>
        <v>3071.7409100500304</v>
      </c>
      <c r="JR671" s="6">
        <f>('Muni-Level Population'!BG930/INDEX('Muni-Level Population'!BG$1159:BG$1172,MATCH('Addressable Market'!$B671,'Muni-Level Population'!$F$1159:$F$1172,0)))*(INDEX('Tourism Model'!AV$109:AV$123,MATCH('Addressable Market'!$B671,'Tourism Model'!$A$109:$A$123,0))/SUM('Tourism Model'!AV$109:AV$122)*'Tourism Model'!AV$124)</f>
        <v>1634.0767260590114</v>
      </c>
      <c r="JS671" s="6">
        <f>('Muni-Level Population'!BH930/INDEX('Muni-Level Population'!BH$1159:BH$1172,MATCH('Addressable Market'!$B671,'Muni-Level Population'!$F$1159:$F$1172,0)))*(INDEX('Tourism Model'!AW$109:AW$123,MATCH('Addressable Market'!$B671,'Tourism Model'!$A$109:$A$123,0))/SUM('Tourism Model'!AW$109:AW$122)*'Tourism Model'!AW$124)</f>
        <v>2763.6506992317154</v>
      </c>
      <c r="JT671" s="6">
        <f>('Muni-Level Population'!BI930/INDEX('Muni-Level Population'!BI$1159:BI$1172,MATCH('Addressable Market'!$B671,'Muni-Level Population'!$F$1159:$F$1172,0)))*(INDEX('Tourism Model'!AX$109:AX$123,MATCH('Addressable Market'!$B671,'Tourism Model'!$A$109:$A$123,0))/SUM('Tourism Model'!AX$109:AX$122)*'Tourism Model'!AX$124)</f>
        <v>2891.7813728338483</v>
      </c>
      <c r="JU671" s="6">
        <f>('Muni-Level Population'!BJ930/INDEX('Muni-Level Population'!BJ$1159:BJ$1172,MATCH('Addressable Market'!$B671,'Muni-Level Population'!$F$1159:$F$1172,0)))*(INDEX('Tourism Model'!AY$109:AY$123,MATCH('Addressable Market'!$B671,'Tourism Model'!$A$109:$A$123,0))/SUM('Tourism Model'!AY$109:AY$122)*'Tourism Model'!AY$124)</f>
        <v>3000.1977714324685</v>
      </c>
      <c r="JV671" s="6">
        <f>('Muni-Level Population'!BK930/INDEX('Muni-Level Population'!BK$1159:BK$1172,MATCH('Addressable Market'!$B671,'Muni-Level Population'!$F$1159:$F$1172,0)))*(INDEX('Tourism Model'!AZ$109:AZ$123,MATCH('Addressable Market'!$B671,'Tourism Model'!$A$109:$A$123,0))/SUM('Tourism Model'!AZ$109:AZ$122)*'Tourism Model'!AZ$124)</f>
        <v>2559.3005432343548</v>
      </c>
      <c r="JW671" s="6">
        <f>('Muni-Level Population'!BL930/INDEX('Muni-Level Population'!BL$1159:BL$1172,MATCH('Addressable Market'!$B671,'Muni-Level Population'!$F$1159:$F$1172,0)))*(INDEX('Tourism Model'!BA$109:BA$123,MATCH('Addressable Market'!$B671,'Tourism Model'!$A$109:$A$123,0))/SUM('Tourism Model'!BA$109:BA$122)*'Tourism Model'!BA$124)</f>
        <v>1521.4603733538484</v>
      </c>
      <c r="JX671" s="6">
        <f>('Muni-Level Population'!BM930/INDEX('Muni-Level Population'!BM$1159:BM$1172,MATCH('Addressable Market'!$B671,'Muni-Level Population'!$F$1159:$F$1172,0)))*(INDEX('Tourism Model'!BB$109:BB$123,MATCH('Addressable Market'!$B671,'Tourism Model'!$A$109:$A$123,0))/SUM('Tourism Model'!BB$109:BB$122)*'Tourism Model'!BB$124)</f>
        <v>1719.1634858096363</v>
      </c>
      <c r="JY671" s="6">
        <f>('Muni-Level Population'!BN930/INDEX('Muni-Level Population'!BN$1159:BN$1172,MATCH('Addressable Market'!$B671,'Muni-Level Population'!$F$1159:$F$1172,0)))*(INDEX('Tourism Model'!BC$109:BC$123,MATCH('Addressable Market'!$B671,'Tourism Model'!$A$109:$A$123,0))/SUM('Tourism Model'!BC$109:BC$122)*'Tourism Model'!BC$124)</f>
        <v>2073.8113864050683</v>
      </c>
      <c r="JZ671" s="6">
        <f>('Muni-Level Population'!BO930/INDEX('Muni-Level Population'!BO$1159:BO$1172,MATCH('Addressable Market'!$B671,'Muni-Level Population'!$F$1159:$F$1172,0)))*(INDEX('Tourism Model'!BD$109:BD$123,MATCH('Addressable Market'!$B671,'Tourism Model'!$A$109:$A$123,0))/SUM('Tourism Model'!BD$109:BD$122)*'Tourism Model'!BD$124)</f>
        <v>3322.5036402447195</v>
      </c>
      <c r="KA671" s="6">
        <f>('Muni-Level Population'!BP930/INDEX('Muni-Level Population'!BP$1159:BP$1172,MATCH('Addressable Market'!$B671,'Muni-Level Population'!$F$1159:$F$1172,0)))*(INDEX('Tourism Model'!BE$109:BE$123,MATCH('Addressable Market'!$B671,'Tourism Model'!$A$109:$A$123,0))/SUM('Tourism Model'!BE$109:BE$122)*'Tourism Model'!BE$124)</f>
        <v>3178.5869426595868</v>
      </c>
      <c r="KB671" s="6">
        <f>('Muni-Level Population'!BQ930/INDEX('Muni-Level Population'!BQ$1159:BQ$1172,MATCH('Addressable Market'!$B671,'Muni-Level Population'!$F$1159:$F$1172,0)))*(INDEX('Tourism Model'!BF$109:BF$123,MATCH('Addressable Market'!$B671,'Tourism Model'!$A$109:$A$123,0))/SUM('Tourism Model'!BF$109:BF$122)*'Tourism Model'!BF$124)</f>
        <v>2597.1205506513265</v>
      </c>
      <c r="KC671" s="6">
        <f>('Muni-Level Population'!BR930/INDEX('Muni-Level Population'!BR$1159:BR$1172,MATCH('Addressable Market'!$B671,'Muni-Level Population'!$F$1159:$F$1172,0)))*(INDEX('Tourism Model'!BG$109:BG$123,MATCH('Addressable Market'!$B671,'Tourism Model'!$A$109:$A$123,0))/SUM('Tourism Model'!BG$109:BG$122)*'Tourism Model'!BG$124)</f>
        <v>3084.9712358334928</v>
      </c>
      <c r="KD671" s="6">
        <f>('Muni-Level Population'!BS930/INDEX('Muni-Level Population'!BS$1159:BS$1172,MATCH('Addressable Market'!$B671,'Muni-Level Population'!$F$1159:$F$1172,0)))*(INDEX('Tourism Model'!BH$109:BH$123,MATCH('Addressable Market'!$B671,'Tourism Model'!$A$109:$A$123,0))/SUM('Tourism Model'!BH$109:BH$122)*'Tourism Model'!BH$124)</f>
        <v>1641.1103984724521</v>
      </c>
      <c r="KE671" s="6">
        <f>('Muni-Level Population'!BT930/INDEX('Muni-Level Population'!BT$1159:BT$1172,MATCH('Addressable Market'!$B671,'Muni-Level Population'!$F$1159:$F$1172,0)))*(INDEX('Tourism Model'!BI$109:BI$123,MATCH('Addressable Market'!$B671,'Tourism Model'!$A$109:$A$123,0))/SUM('Tourism Model'!BI$109:BI$122)*'Tourism Model'!BI$124)</f>
        <v>2775.5391424401168</v>
      </c>
      <c r="KF671" s="6">
        <f>('Muni-Level Population'!BU930/INDEX('Muni-Level Population'!BU$1159:BU$1172,MATCH('Addressable Market'!$B671,'Muni-Level Population'!$F$1159:$F$1172,0)))*(INDEX('Tourism Model'!BJ$109:BJ$123,MATCH('Addressable Market'!$B671,'Tourism Model'!$A$109:$A$123,0))/SUM('Tourism Model'!BJ$109:BJ$122)*'Tourism Model'!BJ$124)</f>
        <v>2904.2130574316652</v>
      </c>
      <c r="KG671" s="6">
        <f>('Muni-Level Population'!BV930/INDEX('Muni-Level Population'!BV$1159:BV$1172,MATCH('Addressable Market'!$B671,'Muni-Level Population'!$F$1159:$F$1172,0)))*(INDEX('Tourism Model'!BK$109:BK$123,MATCH('Addressable Market'!$B671,'Tourism Model'!$A$109:$A$123,0))/SUM('Tourism Model'!BK$109:BK$122)*'Tourism Model'!BK$124)</f>
        <v>2974.8121424493943</v>
      </c>
      <c r="KH671" s="6">
        <f>('Muni-Level Population'!BW930/INDEX('Muni-Level Population'!BW$1159:BW$1172,MATCH('Addressable Market'!$B671,'Muni-Level Population'!$F$1159:$F$1172,0)))*(INDEX('Tourism Model'!BL$109:BL$123,MATCH('Addressable Market'!$B671,'Tourism Model'!$A$109:$A$123,0))/SUM('Tourism Model'!BL$109:BL$122)*'Tourism Model'!BL$124)</f>
        <v>2504.9889047801794</v>
      </c>
      <c r="KI671" s="6">
        <f>('Muni-Level Population'!BX930/INDEX('Muni-Level Population'!BX$1159:BX$1172,MATCH('Addressable Market'!$B671,'Muni-Level Population'!$F$1159:$F$1172,0)))*(INDEX('Tourism Model'!BM$109:BM$123,MATCH('Addressable Market'!$B671,'Tourism Model'!$A$109:$A$123,0))/SUM('Tourism Model'!BM$109:BM$122)*'Tourism Model'!BM$124)</f>
        <v>1469.7589563556053</v>
      </c>
      <c r="KJ671" s="6">
        <f>('Muni-Level Population'!BY930/INDEX('Muni-Level Population'!BY$1159:BY$1172,MATCH('Addressable Market'!$B671,'Muni-Level Population'!$F$1159:$F$1172,0)))*(INDEX('Tourism Model'!BN$109:BN$123,MATCH('Addressable Market'!$B671,'Tourism Model'!$A$109:$A$123,0))/SUM('Tourism Model'!BN$109:BN$122)*'Tourism Model'!BN$124)</f>
        <v>1638.8072912532548</v>
      </c>
      <c r="KK671" s="6">
        <f>('Muni-Level Population'!BZ930/INDEX('Muni-Level Population'!BZ$1159:BZ$1172,MATCH('Addressable Market'!$B671,'Muni-Level Population'!$F$1159:$F$1172,0)))*(INDEX('Tourism Model'!BO$109:BO$123,MATCH('Addressable Market'!$B671,'Tourism Model'!$A$109:$A$123,0))/SUM('Tourism Model'!BO$109:BO$122)*'Tourism Model'!BO$124)</f>
        <v>1950.4165446743132</v>
      </c>
      <c r="KL671" s="6">
        <f>('Muni-Level Population'!CA930/INDEX('Muni-Level Population'!CA$1159:CA$1172,MATCH('Addressable Market'!$B671,'Muni-Level Population'!$F$1159:$F$1172,0)))*(INDEX('Tourism Model'!BP$109:BP$123,MATCH('Addressable Market'!$B671,'Tourism Model'!$A$109:$A$123,0))/SUM('Tourism Model'!BP$109:BP$122)*'Tourism Model'!BP$124)</f>
        <v>3082.4150235189618</v>
      </c>
      <c r="KM671" s="6">
        <f>('Muni-Level Population'!CB930/INDEX('Muni-Level Population'!CB$1159:CB$1172,MATCH('Addressable Market'!$B671,'Muni-Level Population'!$F$1159:$F$1172,0)))*(INDEX('Tourism Model'!BQ$109:BQ$123,MATCH('Addressable Market'!$B671,'Tourism Model'!$A$109:$A$123,0))/SUM('Tourism Model'!BQ$109:BQ$122)*'Tourism Model'!BQ$124)</f>
        <v>2908.3395078441408</v>
      </c>
      <c r="KN671" s="6">
        <f>('Muni-Level Population'!CC930/INDEX('Muni-Level Population'!CC$1159:CC$1172,MATCH('Addressable Market'!$B671,'Muni-Level Population'!$F$1159:$F$1172,0)))*(INDEX('Tourism Model'!BR$109:BR$123,MATCH('Addressable Market'!$B671,'Tourism Model'!$A$109:$A$123,0))/SUM('Tourism Model'!BR$109:BR$122)*'Tourism Model'!BR$124)</f>
        <v>2343.1713057406773</v>
      </c>
      <c r="KO671" s="6">
        <f>('Muni-Level Population'!CD930/INDEX('Muni-Level Population'!CD$1159:CD$1172,MATCH('Addressable Market'!$B671,'Muni-Level Population'!$F$1159:$F$1172,0)))*(INDEX('Tourism Model'!BS$109:BS$123,MATCH('Addressable Market'!$B671,'Tourism Model'!$A$109:$A$123,0))/SUM('Tourism Model'!BS$109:BS$122)*'Tourism Model'!BS$124)</f>
        <v>2743.9561780181621</v>
      </c>
      <c r="KP671" s="6">
        <f>('Muni-Level Population'!CE930/INDEX('Muni-Level Population'!CE$1159:CE$1172,MATCH('Addressable Market'!$B671,'Muni-Level Population'!$F$1159:$F$1172,0)))*(INDEX('Tourism Model'!BT$109:BT$123,MATCH('Addressable Market'!$B671,'Tourism Model'!$A$109:$A$123,0))/SUM('Tourism Model'!BT$109:BT$122)*'Tourism Model'!BT$124)</f>
        <v>1438.7607458550644</v>
      </c>
      <c r="KQ671" s="6">
        <f>('Muni-Level Population'!CF930/INDEX('Muni-Level Population'!CF$1159:CF$1172,MATCH('Addressable Market'!$B671,'Muni-Level Population'!$F$1159:$F$1172,0)))*(INDEX('Tourism Model'!BU$109:BU$123,MATCH('Addressable Market'!$B671,'Tourism Model'!$A$109:$A$123,0))/SUM('Tourism Model'!BU$109:BU$122)*'Tourism Model'!BU$124)</f>
        <v>2397.8992870814204</v>
      </c>
      <c r="KR671" s="6"/>
      <c r="KS671" s="6"/>
      <c r="OF671" s="6"/>
      <c r="OG671" s="6"/>
      <c r="OH671" s="6"/>
      <c r="OI671" s="6"/>
      <c r="OJ671" s="6"/>
      <c r="OK671" s="6"/>
      <c r="OL671" s="6"/>
      <c r="OM671" s="6"/>
    </row>
    <row r="672" spans="1:403" x14ac:dyDescent="0.35">
      <c r="A672" s="2" t="str">
        <f t="shared" si="966"/>
        <v>Vermont</v>
      </c>
      <c r="B672" s="2" t="str">
        <f t="shared" si="966"/>
        <v>Bennington</v>
      </c>
      <c r="D672" s="2" t="str">
        <f t="shared" si="883"/>
        <v>Peru</v>
      </c>
      <c r="G672" s="48">
        <f t="shared" si="895"/>
        <v>3974.0576648829892</v>
      </c>
      <c r="H672" s="48">
        <f t="shared" si="895"/>
        <v>3842.7243468334559</v>
      </c>
      <c r="I672" s="48">
        <f t="shared" si="895"/>
        <v>3495.6310448703643</v>
      </c>
      <c r="J672" s="48">
        <f t="shared" si="895"/>
        <v>3329.5909578683904</v>
      </c>
      <c r="K672" s="48">
        <f t="shared" si="895"/>
        <v>3379.6691410939093</v>
      </c>
      <c r="L672" s="48">
        <f t="shared" si="895"/>
        <v>3189.4745884619156</v>
      </c>
      <c r="R672" s="6"/>
      <c r="S672" s="6">
        <f t="shared" si="896"/>
        <v>0</v>
      </c>
      <c r="T672" s="6">
        <f t="shared" si="897"/>
        <v>0</v>
      </c>
      <c r="U672" s="6">
        <f t="shared" si="898"/>
        <v>0</v>
      </c>
      <c r="V672" s="6">
        <f t="shared" si="899"/>
        <v>0</v>
      </c>
      <c r="W672" s="6">
        <f t="shared" si="900"/>
        <v>0</v>
      </c>
      <c r="X672" s="6">
        <f t="shared" si="956"/>
        <v>0</v>
      </c>
      <c r="Y672" s="6"/>
      <c r="Z672" s="6"/>
      <c r="AC672" s="6"/>
      <c r="AD672" s="6">
        <f t="shared" si="902"/>
        <v>0</v>
      </c>
      <c r="AE672" s="6">
        <f t="shared" si="903"/>
        <v>0</v>
      </c>
      <c r="AF672" s="6">
        <f t="shared" si="904"/>
        <v>0</v>
      </c>
      <c r="AG672" s="6">
        <f t="shared" si="905"/>
        <v>0</v>
      </c>
      <c r="AH672" s="6">
        <f t="shared" si="906"/>
        <v>0</v>
      </c>
      <c r="AI672" s="6">
        <f t="shared" si="957"/>
        <v>0</v>
      </c>
      <c r="AJ672" s="6"/>
      <c r="AK672" s="6"/>
      <c r="AN672" s="6"/>
      <c r="AO672" s="6">
        <f t="shared" si="908"/>
        <v>0</v>
      </c>
      <c r="AP672" s="6">
        <f t="shared" si="909"/>
        <v>0</v>
      </c>
      <c r="AQ672" s="6">
        <f t="shared" si="910"/>
        <v>0</v>
      </c>
      <c r="AR672" s="6">
        <f t="shared" si="911"/>
        <v>0</v>
      </c>
      <c r="AS672" s="6">
        <f t="shared" si="912"/>
        <v>0</v>
      </c>
      <c r="AT672" s="6">
        <f t="shared" si="958"/>
        <v>0</v>
      </c>
      <c r="AU672" s="6"/>
      <c r="AV672" s="6"/>
      <c r="AY672" s="6"/>
      <c r="AZ672" s="6">
        <f t="shared" si="914"/>
        <v>0</v>
      </c>
      <c r="BA672" s="6">
        <f t="shared" si="915"/>
        <v>0</v>
      </c>
      <c r="BB672" s="6">
        <f t="shared" si="916"/>
        <v>0</v>
      </c>
      <c r="BC672" s="6">
        <f t="shared" si="917"/>
        <v>0</v>
      </c>
      <c r="BD672" s="6">
        <f t="shared" si="918"/>
        <v>0</v>
      </c>
      <c r="BE672" s="6">
        <f t="shared" si="959"/>
        <v>0</v>
      </c>
      <c r="BF672" s="6"/>
      <c r="BG672" s="6"/>
      <c r="BJ672" s="6"/>
      <c r="BK672" s="6">
        <f t="shared" si="920"/>
        <v>0</v>
      </c>
      <c r="BL672" s="6">
        <f t="shared" si="921"/>
        <v>0</v>
      </c>
      <c r="BM672" s="6">
        <f t="shared" si="922"/>
        <v>0</v>
      </c>
      <c r="BN672" s="6">
        <f t="shared" si="923"/>
        <v>0</v>
      </c>
      <c r="BO672" s="6">
        <f t="shared" si="924"/>
        <v>0</v>
      </c>
      <c r="BP672" s="6">
        <f t="shared" si="960"/>
        <v>0</v>
      </c>
      <c r="BQ672" s="6"/>
      <c r="BR672" s="6"/>
      <c r="BU672" s="6"/>
      <c r="BV672" s="6">
        <f t="shared" si="926"/>
        <v>0</v>
      </c>
      <c r="BW672" s="6">
        <f t="shared" si="927"/>
        <v>0</v>
      </c>
      <c r="BX672" s="6">
        <f t="shared" si="928"/>
        <v>0</v>
      </c>
      <c r="BY672" s="6">
        <f t="shared" si="929"/>
        <v>0</v>
      </c>
      <c r="BZ672" s="6">
        <f t="shared" si="930"/>
        <v>0</v>
      </c>
      <c r="CA672" s="6">
        <f t="shared" si="961"/>
        <v>0</v>
      </c>
      <c r="CB672" s="6"/>
      <c r="CC672" s="6"/>
      <c r="CF672" s="6"/>
      <c r="CG672" s="6">
        <f t="shared" si="932"/>
        <v>0</v>
      </c>
      <c r="CH672" s="6">
        <f t="shared" si="933"/>
        <v>0</v>
      </c>
      <c r="CI672" s="6">
        <f t="shared" si="934"/>
        <v>0</v>
      </c>
      <c r="CJ672" s="6">
        <f t="shared" si="935"/>
        <v>0</v>
      </c>
      <c r="CK672" s="6">
        <f t="shared" si="936"/>
        <v>0</v>
      </c>
      <c r="CL672" s="6">
        <f t="shared" si="962"/>
        <v>0</v>
      </c>
      <c r="CM672" s="6"/>
      <c r="CN672" s="6"/>
      <c r="CQ672" s="6"/>
      <c r="CR672" s="6">
        <f t="shared" si="938"/>
        <v>0</v>
      </c>
      <c r="CS672" s="6">
        <f t="shared" si="939"/>
        <v>0</v>
      </c>
      <c r="CT672" s="6">
        <f t="shared" si="940"/>
        <v>0</v>
      </c>
      <c r="CU672" s="6">
        <f t="shared" si="941"/>
        <v>0</v>
      </c>
      <c r="CV672" s="6">
        <f t="shared" si="942"/>
        <v>0</v>
      </c>
      <c r="CW672" s="6">
        <f t="shared" si="963"/>
        <v>0</v>
      </c>
      <c r="CX672" s="6"/>
      <c r="CY672" s="6"/>
      <c r="DB672" s="6"/>
      <c r="DC672" s="6">
        <f t="shared" si="944"/>
        <v>0</v>
      </c>
      <c r="DD672" s="6">
        <f t="shared" si="945"/>
        <v>0</v>
      </c>
      <c r="DE672" s="6">
        <f t="shared" si="946"/>
        <v>0</v>
      </c>
      <c r="DF672" s="6">
        <f t="shared" si="947"/>
        <v>0</v>
      </c>
      <c r="DG672" s="6">
        <f t="shared" si="948"/>
        <v>0</v>
      </c>
      <c r="DH672" s="6">
        <f t="shared" si="964"/>
        <v>0</v>
      </c>
      <c r="DI672" s="6"/>
      <c r="DJ672" s="6"/>
      <c r="DM672" s="6"/>
      <c r="DN672" s="6">
        <f t="shared" si="950"/>
        <v>0</v>
      </c>
      <c r="DO672" s="6">
        <f t="shared" si="951"/>
        <v>0</v>
      </c>
      <c r="DP672" s="6">
        <f t="shared" si="952"/>
        <v>0</v>
      </c>
      <c r="DQ672" s="6">
        <f t="shared" si="953"/>
        <v>0</v>
      </c>
      <c r="DR672" s="6">
        <f t="shared" si="954"/>
        <v>0</v>
      </c>
      <c r="DS672" s="6">
        <f t="shared" si="965"/>
        <v>0</v>
      </c>
      <c r="DT672" s="6"/>
      <c r="HR672" s="6">
        <v>0</v>
      </c>
      <c r="HS672" s="6">
        <v>0</v>
      </c>
      <c r="HT672" s="6">
        <v>0</v>
      </c>
      <c r="HU672" s="6">
        <v>0</v>
      </c>
      <c r="HV672" s="6">
        <v>0</v>
      </c>
      <c r="HW672" s="6">
        <v>0</v>
      </c>
      <c r="HX672" s="6">
        <f>('Muni-Level Population'!M931/INDEX('Muni-Level Population'!M$1159:M$1172,MATCH('Addressable Market'!$B672,'Muni-Level Population'!$F$1159:$F$1172,0)))*(INDEX('Tourism Model'!B$109:B$123,MATCH('Addressable Market'!$B672,'Tourism Model'!$A$109:$A$123,0))/SUM('Tourism Model'!B$109:B$122)*'Tourism Model'!B$124)</f>
        <v>377.03463624517559</v>
      </c>
      <c r="HY672" s="6">
        <f>('Muni-Level Population'!N931/INDEX('Muni-Level Population'!N$1159:N$1172,MATCH('Addressable Market'!$B672,'Muni-Level Population'!$F$1159:$F$1172,0)))*(INDEX('Tourism Model'!C$109:C$123,MATCH('Addressable Market'!$B672,'Tourism Model'!$A$109:$A$123,0))/SUM('Tourism Model'!C$109:C$122)*'Tourism Model'!C$124)</f>
        <v>391.44524957741851</v>
      </c>
      <c r="HZ672" s="6">
        <f>('Muni-Level Population'!O931/INDEX('Muni-Level Population'!O$1159:O$1172,MATCH('Addressable Market'!$B672,'Muni-Level Population'!$F$1159:$F$1172,0)))*(INDEX('Tourism Model'!D$109:D$123,MATCH('Addressable Market'!$B672,'Tourism Model'!$A$109:$A$123,0))/SUM('Tourism Model'!D$109:D$122)*'Tourism Model'!D$124)</f>
        <v>334.12565334600544</v>
      </c>
      <c r="IA672" s="6">
        <f>('Muni-Level Population'!P931/INDEX('Muni-Level Population'!P$1159:P$1172,MATCH('Addressable Market'!$B672,'Muni-Level Population'!$F$1159:$F$1172,0)))*(INDEX('Tourism Model'!E$109:E$123,MATCH('Addressable Market'!$B672,'Tourism Model'!$A$109:$A$123,0))/SUM('Tourism Model'!E$109:E$122)*'Tourism Model'!E$124)</f>
        <v>198.77173959944102</v>
      </c>
      <c r="IB672" s="6">
        <f>('Muni-Level Population'!Q931/INDEX('Muni-Level Population'!Q$1159:Q$1172,MATCH('Addressable Market'!$B672,'Muni-Level Population'!$F$1159:$F$1172,0)))*(INDEX('Tourism Model'!F$109:F$123,MATCH('Addressable Market'!$B672,'Tourism Model'!$A$109:$A$123,0))/SUM('Tourism Model'!F$109:F$122)*'Tourism Model'!F$124)</f>
        <v>224.75223197053154</v>
      </c>
      <c r="IC672" s="6">
        <f>('Muni-Level Population'!R931/INDEX('Muni-Level Population'!R$1159:R$1172,MATCH('Addressable Market'!$B672,'Muni-Level Population'!$F$1159:$F$1172,0)))*(INDEX('Tourism Model'!G$109:G$123,MATCH('Addressable Market'!$B672,'Tourism Model'!$A$109:$A$123,0))/SUM('Tourism Model'!G$109:G$122)*'Tourism Model'!G$124)</f>
        <v>271.3074169628166</v>
      </c>
      <c r="ID672" s="6">
        <f>('Muni-Level Population'!S931/INDEX('Muni-Level Population'!S$1159:S$1172,MATCH('Addressable Market'!$B672,'Muni-Level Population'!$F$1159:$F$1172,0)))*(INDEX('Tourism Model'!H$109:H$123,MATCH('Addressable Market'!$B672,'Tourism Model'!$A$109:$A$123,0))/SUM('Tourism Model'!H$109:H$122)*'Tourism Model'!H$124)</f>
        <v>434.96151322496121</v>
      </c>
      <c r="IE672" s="6">
        <f>('Muni-Level Population'!T931/INDEX('Muni-Level Population'!T$1159:T$1172,MATCH('Addressable Market'!$B672,'Muni-Level Population'!$F$1159:$F$1172,0)))*(INDEX('Tourism Model'!I$109:I$123,MATCH('Addressable Market'!$B672,'Tourism Model'!$A$109:$A$123,0))/SUM('Tourism Model'!I$109:I$122)*'Tourism Model'!I$124)</f>
        <v>416.41383896151825</v>
      </c>
      <c r="IF672" s="6">
        <f>('Muni-Level Population'!U931/INDEX('Muni-Level Population'!U$1159:U$1172,MATCH('Addressable Market'!$B672,'Muni-Level Population'!$F$1159:$F$1172,0)))*(INDEX('Tourism Model'!J$109:J$123,MATCH('Addressable Market'!$B672,'Tourism Model'!$A$109:$A$123,0))/SUM('Tourism Model'!J$109:J$122)*'Tourism Model'!J$124)</f>
        <v>340.477895373541</v>
      </c>
      <c r="IG672" s="6">
        <f>('Muni-Level Population'!V931/INDEX('Muni-Level Population'!V$1159:V$1172,MATCH('Addressable Market'!$B672,'Muni-Level Population'!$F$1159:$F$1172,0)))*(INDEX('Tourism Model'!K$109:K$123,MATCH('Addressable Market'!$B672,'Tourism Model'!$A$109:$A$123,0))/SUM('Tourism Model'!K$109:K$122)*'Tourism Model'!K$124)</f>
        <v>404.70731605447452</v>
      </c>
      <c r="IH672" s="6">
        <f>('Muni-Level Population'!W931/INDEX('Muni-Level Population'!W$1159:W$1172,MATCH('Addressable Market'!$B672,'Muni-Level Population'!$F$1159:$F$1172,0)))*(INDEX('Tourism Model'!L$109:L$123,MATCH('Addressable Market'!$B672,'Tourism Model'!$A$109:$A$123,0))/SUM('Tourism Model'!L$109:L$122)*'Tourism Model'!L$124)</f>
        <v>215.44360386697116</v>
      </c>
      <c r="II672" s="6">
        <f>('Muni-Level Population'!X931/INDEX('Muni-Level Population'!X$1159:X$1172,MATCH('Addressable Market'!$B672,'Muni-Level Population'!$F$1159:$F$1172,0)))*(INDEX('Tourism Model'!M$109:M$123,MATCH('Addressable Market'!$B672,'Tourism Model'!$A$109:$A$123,0))/SUM('Tourism Model'!M$109:M$122)*'Tourism Model'!M$124)</f>
        <v>364.61656970013496</v>
      </c>
      <c r="IJ672" s="6">
        <f>('Muni-Level Population'!Y931/INDEX('Muni-Level Population'!Y$1159:Y$1172,MATCH('Addressable Market'!$B672,'Muni-Level Population'!$F$1159:$F$1172,0)))*(INDEX('Tourism Model'!N$109:N$123,MATCH('Addressable Market'!$B672,'Tourism Model'!$A$109:$A$123,0))/SUM('Tourism Model'!N$109:N$122)*'Tourism Model'!N$124)</f>
        <v>381.78908515155769</v>
      </c>
      <c r="IK672" s="6">
        <f>('Muni-Level Population'!Z931/INDEX('Muni-Level Population'!Z$1159:Z$1172,MATCH('Addressable Market'!$B672,'Muni-Level Population'!$F$1159:$F$1172,0)))*(INDEX('Tourism Model'!O$109:O$123,MATCH('Addressable Market'!$B672,'Tourism Model'!$A$109:$A$123,0))/SUM('Tourism Model'!O$109:O$122)*'Tourism Model'!O$124)</f>
        <v>393.15255792687526</v>
      </c>
      <c r="IL672" s="6">
        <f>('Muni-Level Population'!AA931/INDEX('Muni-Level Population'!AA$1159:AA$1172,MATCH('Addressable Market'!$B672,'Muni-Level Population'!$F$1159:$F$1172,0)))*(INDEX('Tourism Model'!P$109:P$123,MATCH('Addressable Market'!$B672,'Tourism Model'!$A$109:$A$123,0))/SUM('Tourism Model'!P$109:P$122)*'Tourism Model'!P$124)</f>
        <v>332.82581832540131</v>
      </c>
      <c r="IM672" s="6">
        <f>('Muni-Level Population'!AB931/INDEX('Muni-Level Population'!AB$1159:AB$1172,MATCH('Addressable Market'!$B672,'Muni-Level Population'!$F$1159:$F$1172,0)))*(INDEX('Tourism Model'!Q$109:Q$123,MATCH('Addressable Market'!$B672,'Tourism Model'!$A$109:$A$123,0))/SUM('Tourism Model'!Q$109:Q$122)*'Tourism Model'!Q$124)</f>
        <v>196.3575693567434</v>
      </c>
      <c r="IN672" s="6">
        <f>('Muni-Level Population'!AC931/INDEX('Muni-Level Population'!AC$1159:AC$1172,MATCH('Addressable Market'!$B672,'Muni-Level Population'!$F$1159:$F$1172,0)))*(INDEX('Tourism Model'!R$109:R$123,MATCH('Addressable Market'!$B672,'Tourism Model'!$A$109:$A$123,0))/SUM('Tourism Model'!R$109:R$122)*'Tourism Model'!R$124)</f>
        <v>220.16640647952832</v>
      </c>
      <c r="IO672" s="6">
        <f>('Muni-Level Population'!AD931/INDEX('Muni-Level Population'!AD$1159:AD$1172,MATCH('Addressable Market'!$B672,'Muni-Level Population'!$F$1159:$F$1172,0)))*(INDEX('Tourism Model'!S$109:S$123,MATCH('Addressable Market'!$B672,'Tourism Model'!$A$109:$A$123,0))/SUM('Tourism Model'!S$109:S$122)*'Tourism Model'!S$124)</f>
        <v>263.53019291008235</v>
      </c>
      <c r="IP672" s="6">
        <f>('Muni-Level Population'!AE931/INDEX('Muni-Level Population'!AE$1159:AE$1172,MATCH('Addressable Market'!$B672,'Muni-Level Population'!$F$1159:$F$1172,0)))*(INDEX('Tourism Model'!T$109:T$123,MATCH('Addressable Market'!$B672,'Tourism Model'!$A$109:$A$123,0))/SUM('Tourism Model'!T$109:T$122)*'Tourism Model'!T$124)</f>
        <v>418.8980216293034</v>
      </c>
      <c r="IQ672" s="6">
        <f>('Muni-Level Population'!AF931/INDEX('Muni-Level Population'!AF$1159:AF$1172,MATCH('Addressable Market'!$B672,'Muni-Level Population'!$F$1159:$F$1172,0)))*(INDEX('Tourism Model'!U$109:U$123,MATCH('Addressable Market'!$B672,'Tourism Model'!$A$109:$A$123,0))/SUM('Tourism Model'!U$109:U$122)*'Tourism Model'!U$124)</f>
        <v>397.59223246063982</v>
      </c>
      <c r="IR672" s="6">
        <f>('Muni-Level Population'!AG931/INDEX('Muni-Level Population'!AG$1159:AG$1172,MATCH('Addressable Market'!$B672,'Muni-Level Population'!$F$1159:$F$1172,0)))*(INDEX('Tourism Model'!V$109:V$123,MATCH('Addressable Market'!$B672,'Tourism Model'!$A$109:$A$123,0))/SUM('Tourism Model'!V$109:V$122)*'Tourism Model'!V$124)</f>
        <v>322.27218450600793</v>
      </c>
      <c r="IS672" s="6">
        <f>('Muni-Level Population'!AH931/INDEX('Muni-Level Population'!AH$1159:AH$1172,MATCH('Addressable Market'!$B672,'Muni-Level Population'!$F$1159:$F$1172,0)))*(INDEX('Tourism Model'!W$109:W$123,MATCH('Addressable Market'!$B672,'Tourism Model'!$A$109:$A$123,0))/SUM('Tourism Model'!W$109:W$122)*'Tourism Model'!W$124)</f>
        <v>379.71820777452996</v>
      </c>
      <c r="IT672" s="6">
        <f>('Muni-Level Population'!AI931/INDEX('Muni-Level Population'!AI$1159:AI$1172,MATCH('Addressable Market'!$B672,'Muni-Level Population'!$F$1159:$F$1172,0)))*(INDEX('Tourism Model'!X$109:X$123,MATCH('Addressable Market'!$B672,'Tourism Model'!$A$109:$A$123,0))/SUM('Tourism Model'!X$109:X$122)*'Tourism Model'!X$124)</f>
        <v>200.3572640661169</v>
      </c>
      <c r="IU672" s="6">
        <f>('Muni-Level Population'!AJ931/INDEX('Muni-Level Population'!AJ$1159:AJ$1172,MATCH('Addressable Market'!$B672,'Muni-Level Population'!$F$1159:$F$1172,0)))*(INDEX('Tourism Model'!Y$109:Y$123,MATCH('Addressable Market'!$B672,'Tourism Model'!$A$109:$A$123,0))/SUM('Tourism Model'!Y$109:Y$122)*'Tourism Model'!Y$124)</f>
        <v>336.06480624666921</v>
      </c>
      <c r="IV672" s="6">
        <f>('Muni-Level Population'!AK931/INDEX('Muni-Level Population'!AK$1159:AK$1172,MATCH('Addressable Market'!$B672,'Muni-Level Population'!$F$1159:$F$1172,0)))*(INDEX('Tourism Model'!Z$109:Z$123,MATCH('Addressable Market'!$B672,'Tourism Model'!$A$109:$A$123,0))/SUM('Tourism Model'!Z$109:Z$122)*'Tourism Model'!Z$124)</f>
        <v>348.72945467536169</v>
      </c>
      <c r="IW672" s="6">
        <f>('Muni-Level Population'!AL931/INDEX('Muni-Level Population'!AL$1159:AL$1172,MATCH('Addressable Market'!$B672,'Muni-Level Population'!$F$1159:$F$1172,0)))*(INDEX('Tourism Model'!AA$109:AA$123,MATCH('Addressable Market'!$B672,'Tourism Model'!$A$109:$A$123,0))/SUM('Tourism Model'!AA$109:AA$122)*'Tourism Model'!AA$124)</f>
        <v>358.85362985839873</v>
      </c>
      <c r="IX672" s="6">
        <f>('Muni-Level Population'!AM931/INDEX('Muni-Level Population'!AM$1159:AM$1172,MATCH('Addressable Market'!$B672,'Muni-Level Population'!$F$1159:$F$1172,0)))*(INDEX('Tourism Model'!AB$109:AB$123,MATCH('Addressable Market'!$B672,'Tourism Model'!$A$109:$A$123,0))/SUM('Tourism Model'!AB$109:AB$122)*'Tourism Model'!AB$124)</f>
        <v>303.57005227754314</v>
      </c>
      <c r="IY672" s="6">
        <f>('Muni-Level Population'!AN931/INDEX('Muni-Level Population'!AN$1159:AN$1172,MATCH('Addressable Market'!$B672,'Muni-Level Population'!$F$1159:$F$1172,0)))*(INDEX('Tourism Model'!AC$109:AC$123,MATCH('Addressable Market'!$B672,'Tourism Model'!$A$109:$A$123,0))/SUM('Tourism Model'!AC$109:AC$122)*'Tourism Model'!AC$124)</f>
        <v>178.96561963280811</v>
      </c>
      <c r="IZ672" s="6">
        <f>('Muni-Level Population'!AO931/INDEX('Muni-Level Population'!AO$1159:AO$1172,MATCH('Addressable Market'!$B672,'Muni-Level Population'!$F$1159:$F$1172,0)))*(INDEX('Tourism Model'!AD$109:AD$123,MATCH('Addressable Market'!$B672,'Tourism Model'!$A$109:$A$123,0))/SUM('Tourism Model'!AD$109:AD$122)*'Tourism Model'!AD$124)</f>
        <v>200.51520326381598</v>
      </c>
      <c r="JA672" s="6">
        <f>('Muni-Level Population'!AP931/INDEX('Muni-Level Population'!AP$1159:AP$1172,MATCH('Addressable Market'!$B672,'Muni-Level Population'!$F$1159:$F$1172,0)))*(INDEX('Tourism Model'!AE$109:AE$123,MATCH('Addressable Market'!$B672,'Tourism Model'!$A$109:$A$123,0))/SUM('Tourism Model'!AE$109:AE$122)*'Tourism Model'!AE$124)</f>
        <v>239.82530094163462</v>
      </c>
      <c r="JB672" s="6">
        <f>('Muni-Level Population'!AQ931/INDEX('Muni-Level Population'!AQ$1159:AQ$1172,MATCH('Addressable Market'!$B672,'Muni-Level Population'!$F$1159:$F$1172,0)))*(INDEX('Tourism Model'!AF$109:AF$123,MATCH('Addressable Market'!$B672,'Tourism Model'!$A$109:$A$123,0))/SUM('Tourism Model'!AF$109:AF$122)*'Tourism Model'!AF$124)</f>
        <v>380.9212671284406</v>
      </c>
      <c r="JC672" s="6">
        <f>('Muni-Level Population'!AR931/INDEX('Muni-Level Population'!AR$1159:AR$1172,MATCH('Addressable Market'!$B672,'Muni-Level Population'!$F$1159:$F$1172,0)))*(INDEX('Tourism Model'!AG$109:AG$123,MATCH('Addressable Market'!$B672,'Tourism Model'!$A$109:$A$123,0))/SUM('Tourism Model'!AG$109:AG$122)*'Tourism Model'!AG$124)</f>
        <v>361.26079765389096</v>
      </c>
      <c r="JD672" s="6">
        <f>('Muni-Level Population'!AS931/INDEX('Muni-Level Population'!AS$1159:AS$1172,MATCH('Addressable Market'!$B672,'Muni-Level Population'!$F$1159:$F$1172,0)))*(INDEX('Tourism Model'!AH$109:AH$123,MATCH('Addressable Market'!$B672,'Tourism Model'!$A$109:$A$123,0))/SUM('Tourism Model'!AH$109:AH$122)*'Tourism Model'!AH$124)</f>
        <v>292.58723642345268</v>
      </c>
      <c r="JE672" s="6">
        <f>('Muni-Level Population'!AT931/INDEX('Muni-Level Population'!AT$1159:AT$1172,MATCH('Addressable Market'!$B672,'Muni-Level Population'!$F$1159:$F$1172,0)))*(INDEX('Tourism Model'!AI$109:AI$123,MATCH('Addressable Market'!$B672,'Tourism Model'!$A$109:$A$123,0))/SUM('Tourism Model'!AI$109:AI$122)*'Tourism Model'!AI$124)</f>
        <v>344.45856345306095</v>
      </c>
      <c r="JF672" s="6">
        <f>('Muni-Level Population'!AU931/INDEX('Muni-Level Population'!AU$1159:AU$1172,MATCH('Addressable Market'!$B672,'Muni-Level Population'!$F$1159:$F$1172,0)))*(INDEX('Tourism Model'!AJ$109:AJ$123,MATCH('Addressable Market'!$B672,'Tourism Model'!$A$109:$A$123,0))/SUM('Tourism Model'!AJ$109:AJ$122)*'Tourism Model'!AJ$124)</f>
        <v>181.60042515819768</v>
      </c>
      <c r="JG672" s="6">
        <f>('Muni-Level Population'!AV931/INDEX('Muni-Level Population'!AV$1159:AV$1172,MATCH('Addressable Market'!$B672,'Muni-Level Population'!$F$1159:$F$1172,0)))*(INDEX('Tourism Model'!AK$109:AK$123,MATCH('Addressable Market'!$B672,'Tourism Model'!$A$109:$A$123,0))/SUM('Tourism Model'!AK$109:AK$122)*'Tourism Model'!AK$124)</f>
        <v>304.34349440375922</v>
      </c>
      <c r="JH672" s="6">
        <f>('Muni-Level Population'!AW931/INDEX('Muni-Level Population'!AW$1159:AW$1172,MATCH('Addressable Market'!$B672,'Muni-Level Population'!$F$1159:$F$1172,0)))*(INDEX('Tourism Model'!AL$109:AL$123,MATCH('Addressable Market'!$B672,'Tourism Model'!$A$109:$A$123,0))/SUM('Tourism Model'!AL$109:AL$122)*'Tourism Model'!AL$124)</f>
        <v>315.53797522914351</v>
      </c>
      <c r="JI672" s="6">
        <f>('Muni-Level Population'!AX931/INDEX('Muni-Level Population'!AX$1159:AX$1172,MATCH('Addressable Market'!$B672,'Muni-Level Population'!$F$1159:$F$1172,0)))*(INDEX('Tourism Model'!AM$109:AM$123,MATCH('Addressable Market'!$B672,'Tourism Model'!$A$109:$A$123,0))/SUM('Tourism Model'!AM$109:AM$122)*'Tourism Model'!AM$124)</f>
        <v>327.66346360641109</v>
      </c>
      <c r="JJ672" s="6">
        <f>('Muni-Level Population'!AY931/INDEX('Muni-Level Population'!AY$1159:AY$1172,MATCH('Addressable Market'!$B672,'Muni-Level Population'!$F$1159:$F$1172,0)))*(INDEX('Tourism Model'!AN$109:AN$123,MATCH('Addressable Market'!$B672,'Tourism Model'!$A$109:$A$123,0))/SUM('Tourism Model'!AN$109:AN$122)*'Tourism Model'!AN$124)</f>
        <v>279.74493361798858</v>
      </c>
      <c r="JK672" s="6">
        <f>('Muni-Level Population'!AZ931/INDEX('Muni-Level Population'!AZ$1159:AZ$1172,MATCH('Addressable Market'!$B672,'Muni-Level Population'!$F$1159:$F$1172,0)))*(INDEX('Tourism Model'!AO$109:AO$123,MATCH('Addressable Market'!$B672,'Tourism Model'!$A$109:$A$123,0))/SUM('Tourism Model'!AO$109:AO$122)*'Tourism Model'!AO$124)</f>
        <v>166.45379090827731</v>
      </c>
      <c r="JL672" s="6">
        <f>('Muni-Level Population'!BA931/INDEX('Muni-Level Population'!BA$1159:BA$1172,MATCH('Addressable Market'!$B672,'Muni-Level Population'!$F$1159:$F$1172,0)))*(INDEX('Tourism Model'!AP$109:AP$123,MATCH('Addressable Market'!$B672,'Tourism Model'!$A$109:$A$123,0))/SUM('Tourism Model'!AP$109:AP$122)*'Tourism Model'!AP$124)</f>
        <v>188.24773246338785</v>
      </c>
      <c r="JM672" s="6">
        <f>('Muni-Level Population'!BB931/INDEX('Muni-Level Population'!BB$1159:BB$1172,MATCH('Addressable Market'!$B672,'Muni-Level Population'!$F$1159:$F$1172,0)))*(INDEX('Tourism Model'!AQ$109:AQ$123,MATCH('Addressable Market'!$B672,'Tourism Model'!$A$109:$A$123,0))/SUM('Tourism Model'!AQ$109:AQ$122)*'Tourism Model'!AQ$124)</f>
        <v>227.28673446036029</v>
      </c>
      <c r="JN672" s="6">
        <f>('Muni-Level Population'!BC931/INDEX('Muni-Level Population'!BC$1159:BC$1172,MATCH('Addressable Market'!$B672,'Muni-Level Population'!$F$1159:$F$1172,0)))*(INDEX('Tourism Model'!AR$109:AR$123,MATCH('Addressable Market'!$B672,'Tourism Model'!$A$109:$A$123,0))/SUM('Tourism Model'!AR$109:AR$122)*'Tourism Model'!AR$124)</f>
        <v>364.46009214047945</v>
      </c>
      <c r="JO672" s="6">
        <f>('Muni-Level Population'!BD931/INDEX('Muni-Level Population'!BD$1159:BD$1172,MATCH('Addressable Market'!$B672,'Muni-Level Population'!$F$1159:$F$1172,0)))*(INDEX('Tourism Model'!AS$109:AS$123,MATCH('Addressable Market'!$B672,'Tourism Model'!$A$109:$A$123,0))/SUM('Tourism Model'!AS$109:AS$122)*'Tourism Model'!AS$124)</f>
        <v>348.98842689375221</v>
      </c>
      <c r="JP672" s="6">
        <f>('Muni-Level Population'!BE931/INDEX('Muni-Level Population'!BE$1159:BE$1172,MATCH('Addressable Market'!$B672,'Muni-Level Population'!$F$1159:$F$1172,0)))*(INDEX('Tourism Model'!AT$109:AT$123,MATCH('Addressable Market'!$B672,'Tourism Model'!$A$109:$A$123,0))/SUM('Tourism Model'!AT$109:AT$122)*'Tourism Model'!AT$124)</f>
        <v>285.40497120360016</v>
      </c>
      <c r="JQ672" s="6">
        <f>('Muni-Level Population'!BF931/INDEX('Muni-Level Population'!BF$1159:BF$1172,MATCH('Addressable Market'!$B672,'Muni-Level Population'!$F$1159:$F$1172,0)))*(INDEX('Tourism Model'!AU$109:AU$123,MATCH('Addressable Market'!$B672,'Tourism Model'!$A$109:$A$123,0))/SUM('Tourism Model'!AU$109:AU$122)*'Tourism Model'!AU$124)</f>
        <v>339.31296405126761</v>
      </c>
      <c r="JR672" s="6">
        <f>('Muni-Level Population'!BG931/INDEX('Muni-Level Population'!BG$1159:BG$1172,MATCH('Addressable Market'!$B672,'Muni-Level Population'!$F$1159:$F$1172,0)))*(INDEX('Tourism Model'!AV$109:AV$123,MATCH('Addressable Market'!$B672,'Tourism Model'!$A$109:$A$123,0))/SUM('Tourism Model'!AV$109:AV$122)*'Tourism Model'!AV$124)</f>
        <v>180.66739502644356</v>
      </c>
      <c r="JS672" s="6">
        <f>('Muni-Level Population'!BH931/INDEX('Muni-Level Population'!BH$1159:BH$1172,MATCH('Addressable Market'!$B672,'Muni-Level Population'!$F$1159:$F$1172,0)))*(INDEX('Tourism Model'!AW$109:AW$123,MATCH('Addressable Market'!$B672,'Tourism Model'!$A$109:$A$123,0))/SUM('Tourism Model'!AW$109:AW$122)*'Tourism Model'!AW$124)</f>
        <v>305.82247826727865</v>
      </c>
      <c r="JT672" s="6">
        <f>('Muni-Level Population'!BI931/INDEX('Muni-Level Population'!BI$1159:BI$1172,MATCH('Addressable Market'!$B672,'Muni-Level Population'!$F$1159:$F$1172,0)))*(INDEX('Tourism Model'!AX$109:AX$123,MATCH('Addressable Market'!$B672,'Tourism Model'!$A$109:$A$123,0))/SUM('Tourism Model'!AX$109:AX$122)*'Tourism Model'!AX$124)</f>
        <v>320.28996339231196</v>
      </c>
      <c r="JU672" s="6">
        <f>('Muni-Level Population'!BJ931/INDEX('Muni-Level Population'!BJ$1159:BJ$1172,MATCH('Addressable Market'!$B672,'Muni-Level Population'!$F$1159:$F$1172,0)))*(INDEX('Tourism Model'!AY$109:AY$123,MATCH('Addressable Market'!$B672,'Tourism Model'!$A$109:$A$123,0))/SUM('Tourism Model'!AY$109:AY$122)*'Tourism Model'!AY$124)</f>
        <v>332.59786623869888</v>
      </c>
      <c r="JV672" s="6">
        <f>('Muni-Level Population'!BK931/INDEX('Muni-Level Population'!BK$1159:BK$1172,MATCH('Addressable Market'!$B672,'Muni-Level Population'!$F$1159:$F$1172,0)))*(INDEX('Tourism Model'!AZ$109:AZ$123,MATCH('Addressable Market'!$B672,'Tourism Model'!$A$109:$A$123,0))/SUM('Tourism Model'!AZ$109:AZ$122)*'Tourism Model'!AZ$124)</f>
        <v>283.95186505707801</v>
      </c>
      <c r="JW672" s="6">
        <f>('Muni-Level Population'!BL931/INDEX('Muni-Level Population'!BL$1159:BL$1172,MATCH('Addressable Market'!$B672,'Muni-Level Population'!$F$1159:$F$1172,0)))*(INDEX('Tourism Model'!BA$109:BA$123,MATCH('Addressable Market'!$B672,'Tourism Model'!$A$109:$A$123,0))/SUM('Tourism Model'!BA$109:BA$122)*'Tourism Model'!BA$124)</f>
        <v>168.95690042536901</v>
      </c>
      <c r="JX672" s="6">
        <f>('Muni-Level Population'!BM931/INDEX('Muni-Level Population'!BM$1159:BM$1172,MATCH('Addressable Market'!$B672,'Muni-Level Population'!$F$1159:$F$1172,0)))*(INDEX('Tourism Model'!BB$109:BB$123,MATCH('Addressable Market'!$B672,'Tourism Model'!$A$109:$A$123,0))/SUM('Tourism Model'!BB$109:BB$122)*'Tourism Model'!BB$124)</f>
        <v>191.07846907392087</v>
      </c>
      <c r="JY672" s="6">
        <f>('Muni-Level Population'!BN931/INDEX('Muni-Level Population'!BN$1159:BN$1172,MATCH('Addressable Market'!$B672,'Muni-Level Population'!$F$1159:$F$1172,0)))*(INDEX('Tourism Model'!BC$109:BC$123,MATCH('Addressable Market'!$B672,'Tourism Model'!$A$109:$A$123,0))/SUM('Tourism Model'!BC$109:BC$122)*'Tourism Model'!BC$124)</f>
        <v>230.70437858378301</v>
      </c>
      <c r="JZ672" s="6">
        <f>('Muni-Level Population'!BO931/INDEX('Muni-Level Population'!BO$1159:BO$1172,MATCH('Addressable Market'!$B672,'Muni-Level Population'!$F$1159:$F$1172,0)))*(INDEX('Tourism Model'!BD$109:BD$123,MATCH('Addressable Market'!$B672,'Tourism Model'!$A$109:$A$123,0))/SUM('Tourism Model'!BD$109:BD$122)*'Tourism Model'!BD$124)</f>
        <v>369.94016532522375</v>
      </c>
      <c r="KA672" s="6">
        <f>('Muni-Level Population'!BP931/INDEX('Muni-Level Population'!BP$1159:BP$1172,MATCH('Addressable Market'!$B672,'Muni-Level Population'!$F$1159:$F$1172,0)))*(INDEX('Tourism Model'!BE$109:BE$123,MATCH('Addressable Market'!$B672,'Tourism Model'!$A$109:$A$123,0))/SUM('Tourism Model'!BE$109:BE$122)*'Tourism Model'!BE$124)</f>
        <v>354.23566205526839</v>
      </c>
      <c r="KB672" s="6">
        <f>('Muni-Level Population'!BQ931/INDEX('Muni-Level Population'!BQ$1159:BQ$1172,MATCH('Addressable Market'!$B672,'Muni-Level Population'!$F$1159:$F$1172,0)))*(INDEX('Tourism Model'!BF$109:BF$123,MATCH('Addressable Market'!$B672,'Tourism Model'!$A$109:$A$123,0))/SUM('Tourism Model'!BF$109:BF$122)*'Tourism Model'!BF$124)</f>
        <v>289.69602742081992</v>
      </c>
      <c r="KC672" s="6">
        <f>('Muni-Level Population'!BR931/INDEX('Muni-Level Population'!BR$1159:BR$1172,MATCH('Addressable Market'!$B672,'Muni-Level Population'!$F$1159:$F$1172,0)))*(INDEX('Tourism Model'!BG$109:BG$123,MATCH('Addressable Market'!$B672,'Tourism Model'!$A$109:$A$123,0))/SUM('Tourism Model'!BG$109:BG$122)*'Tourism Model'!BG$124)</f>
        <v>344.41433465745939</v>
      </c>
      <c r="KD672" s="6">
        <f>('Muni-Level Population'!BS931/INDEX('Muni-Level Population'!BS$1159:BS$1172,MATCH('Addressable Market'!$B672,'Muni-Level Population'!$F$1159:$F$1172,0)))*(INDEX('Tourism Model'!BH$109:BH$123,MATCH('Addressable Market'!$B672,'Tourism Model'!$A$109:$A$123,0))/SUM('Tourism Model'!BH$109:BH$122)*'Tourism Model'!BH$124)</f>
        <v>183.38351817760014</v>
      </c>
      <c r="KE672" s="6">
        <f>('Muni-Level Population'!BT931/INDEX('Muni-Level Population'!BT$1159:BT$1172,MATCH('Addressable Market'!$B672,'Muni-Level Population'!$F$1159:$F$1172,0)))*(INDEX('Tourism Model'!BI$109:BI$123,MATCH('Addressable Market'!$B672,'Tourism Model'!$A$109:$A$123,0))/SUM('Tourism Model'!BI$109:BI$122)*'Tourism Model'!BI$124)</f>
        <v>310.41999068637585</v>
      </c>
      <c r="KF672" s="6">
        <f>('Muni-Level Population'!BU931/INDEX('Muni-Level Population'!BU$1159:BU$1172,MATCH('Addressable Market'!$B672,'Muni-Level Population'!$F$1159:$F$1172,0)))*(INDEX('Tourism Model'!BJ$109:BJ$123,MATCH('Addressable Market'!$B672,'Tourism Model'!$A$109:$A$123,0))/SUM('Tourism Model'!BJ$109:BJ$122)*'Tourism Model'!BJ$124)</f>
        <v>325.10478469973401</v>
      </c>
      <c r="KG672" s="6">
        <f>('Muni-Level Population'!BV931/INDEX('Muni-Level Population'!BV$1159:BV$1172,MATCH('Addressable Market'!$B672,'Muni-Level Population'!$F$1159:$F$1172,0)))*(INDEX('Tourism Model'!BK$109:BK$123,MATCH('Addressable Market'!$B672,'Tourism Model'!$A$109:$A$123,0))/SUM('Tourism Model'!BK$109:BK$122)*'Tourism Model'!BK$124)</f>
        <v>333.30902754401967</v>
      </c>
      <c r="KH672" s="6">
        <f>('Muni-Level Population'!BW931/INDEX('Muni-Level Population'!BW$1159:BW$1172,MATCH('Addressable Market'!$B672,'Muni-Level Population'!$F$1159:$F$1172,0)))*(INDEX('Tourism Model'!BL$109:BL$123,MATCH('Addressable Market'!$B672,'Tourism Model'!$A$109:$A$123,0))/SUM('Tourism Model'!BL$109:BL$122)*'Tourism Model'!BL$124)</f>
        <v>280.89761590171207</v>
      </c>
      <c r="KI672" s="6">
        <f>('Muni-Level Population'!BX931/INDEX('Muni-Level Population'!BX$1159:BX$1172,MATCH('Addressable Market'!$B672,'Muni-Level Population'!$F$1159:$F$1172,0)))*(INDEX('Tourism Model'!BM$109:BM$123,MATCH('Addressable Market'!$B672,'Tourism Model'!$A$109:$A$123,0))/SUM('Tourism Model'!BM$109:BM$122)*'Tourism Model'!BM$124)</f>
        <v>164.96095424457206</v>
      </c>
      <c r="KJ672" s="6">
        <f>('Muni-Level Population'!BY931/INDEX('Muni-Level Population'!BY$1159:BY$1172,MATCH('Addressable Market'!$B672,'Muni-Level Population'!$F$1159:$F$1172,0)))*(INDEX('Tourism Model'!BN$109:BN$123,MATCH('Addressable Market'!$B672,'Tourism Model'!$A$109:$A$123,0))/SUM('Tourism Model'!BN$109:BN$122)*'Tourism Model'!BN$124)</f>
        <v>184.0954849980786</v>
      </c>
      <c r="KK672" s="6">
        <f>('Muni-Level Population'!BZ931/INDEX('Muni-Level Population'!BZ$1159:BZ$1172,MATCH('Addressable Market'!$B672,'Muni-Level Population'!$F$1159:$F$1172,0)))*(INDEX('Tourism Model'!BO$109:BO$123,MATCH('Addressable Market'!$B672,'Tourism Model'!$A$109:$A$123,0))/SUM('Tourism Model'!BO$109:BO$122)*'Tourism Model'!BO$124)</f>
        <v>219.29845964320981</v>
      </c>
      <c r="KL672" s="6">
        <f>('Muni-Level Population'!CA931/INDEX('Muni-Level Population'!CA$1159:CA$1172,MATCH('Addressable Market'!$B672,'Muni-Level Population'!$F$1159:$F$1172,0)))*(INDEX('Tourism Model'!BP$109:BP$123,MATCH('Addressable Market'!$B672,'Tourism Model'!$A$109:$A$123,0))/SUM('Tourism Model'!BP$109:BP$122)*'Tourism Model'!BP$124)</f>
        <v>346.88033717631993</v>
      </c>
      <c r="KM672" s="6">
        <f>('Muni-Level Population'!CB931/INDEX('Muni-Level Population'!CB$1159:CB$1172,MATCH('Addressable Market'!$B672,'Muni-Level Population'!$F$1159:$F$1172,0)))*(INDEX('Tourism Model'!BQ$109:BQ$123,MATCH('Addressable Market'!$B672,'Tourism Model'!$A$109:$A$123,0))/SUM('Tourism Model'!BQ$109:BQ$122)*'Tourism Model'!BQ$124)</f>
        <v>327.58710148777607</v>
      </c>
      <c r="KN672" s="6">
        <f>('Muni-Level Population'!CC931/INDEX('Muni-Level Population'!CC$1159:CC$1172,MATCH('Addressable Market'!$B672,'Muni-Level Population'!$F$1159:$F$1172,0)))*(INDEX('Tourism Model'!BR$109:BR$123,MATCH('Addressable Market'!$B672,'Tourism Model'!$A$109:$A$123,0))/SUM('Tourism Model'!BR$109:BR$122)*'Tourism Model'!BR$124)</f>
        <v>264.16722476084749</v>
      </c>
      <c r="KO672" s="6">
        <f>('Muni-Level Population'!CD931/INDEX('Muni-Level Population'!CD$1159:CD$1172,MATCH('Addressable Market'!$B672,'Muni-Level Population'!$F$1159:$F$1172,0)))*(INDEX('Tourism Model'!BS$109:BS$123,MATCH('Addressable Market'!$B672,'Tourism Model'!$A$109:$A$123,0))/SUM('Tourism Model'!BS$109:BS$122)*'Tourism Model'!BS$124)</f>
        <v>309.62260627597044</v>
      </c>
      <c r="KP672" s="6">
        <f>('Muni-Level Population'!CE931/INDEX('Muni-Level Population'!CE$1159:CE$1172,MATCH('Addressable Market'!$B672,'Muni-Level Population'!$F$1159:$F$1172,0)))*(INDEX('Tourism Model'!BT$109:BT$123,MATCH('Addressable Market'!$B672,'Tourism Model'!$A$109:$A$123,0))/SUM('Tourism Model'!BT$109:BT$122)*'Tourism Model'!BT$124)</f>
        <v>162.49404003745957</v>
      </c>
      <c r="KQ672" s="6">
        <f>('Muni-Level Population'!CF931/INDEX('Muni-Level Population'!CF$1159:CF$1172,MATCH('Addressable Market'!$B672,'Muni-Level Population'!$F$1159:$F$1172,0)))*(INDEX('Tourism Model'!BU$109:BU$123,MATCH('Addressable Market'!$B672,'Tourism Model'!$A$109:$A$123,0))/SUM('Tourism Model'!BU$109:BU$122)*'Tourism Model'!BU$124)</f>
        <v>271.05695169221599</v>
      </c>
      <c r="KR672" s="6"/>
      <c r="KS672" s="6"/>
      <c r="OF672" s="6"/>
      <c r="OG672" s="6"/>
      <c r="OH672" s="6"/>
      <c r="OI672" s="6"/>
      <c r="OJ672" s="6"/>
      <c r="OK672" s="6"/>
      <c r="OL672" s="6"/>
      <c r="OM672" s="6"/>
    </row>
    <row r="673" spans="1:403" x14ac:dyDescent="0.35">
      <c r="A673" s="2" t="str">
        <f t="shared" si="966"/>
        <v>Vermont</v>
      </c>
      <c r="B673" s="2" t="str">
        <f t="shared" si="966"/>
        <v>Bennington</v>
      </c>
      <c r="D673" s="2" t="str">
        <f t="shared" si="883"/>
        <v>Pownal</v>
      </c>
      <c r="G673" s="48">
        <f t="shared" si="895"/>
        <v>32382.94193748062</v>
      </c>
      <c r="H673" s="48">
        <f t="shared" si="895"/>
        <v>31104.050049569381</v>
      </c>
      <c r="I673" s="48">
        <f t="shared" si="895"/>
        <v>28104.78374084907</v>
      </c>
      <c r="J673" s="48">
        <f t="shared" si="895"/>
        <v>26588.258788889325</v>
      </c>
      <c r="K673" s="48">
        <f t="shared" si="895"/>
        <v>26807.44549659262</v>
      </c>
      <c r="L673" s="48">
        <f t="shared" si="895"/>
        <v>25132.1255245477</v>
      </c>
      <c r="R673" s="6"/>
      <c r="S673" s="6">
        <f t="shared" si="896"/>
        <v>0</v>
      </c>
      <c r="T673" s="6">
        <f t="shared" si="897"/>
        <v>0</v>
      </c>
      <c r="U673" s="6">
        <f t="shared" si="898"/>
        <v>0</v>
      </c>
      <c r="V673" s="6">
        <f t="shared" si="899"/>
        <v>0</v>
      </c>
      <c r="W673" s="6">
        <f t="shared" si="900"/>
        <v>0</v>
      </c>
      <c r="X673" s="6">
        <f t="shared" si="956"/>
        <v>0</v>
      </c>
      <c r="Y673" s="6"/>
      <c r="Z673" s="6"/>
      <c r="AC673" s="6"/>
      <c r="AD673" s="6">
        <f t="shared" si="902"/>
        <v>0</v>
      </c>
      <c r="AE673" s="6">
        <f t="shared" si="903"/>
        <v>0</v>
      </c>
      <c r="AF673" s="6">
        <f t="shared" si="904"/>
        <v>0</v>
      </c>
      <c r="AG673" s="6">
        <f t="shared" si="905"/>
        <v>0</v>
      </c>
      <c r="AH673" s="6">
        <f t="shared" si="906"/>
        <v>0</v>
      </c>
      <c r="AI673" s="6">
        <f t="shared" si="957"/>
        <v>0</v>
      </c>
      <c r="AJ673" s="6"/>
      <c r="AK673" s="6"/>
      <c r="AN673" s="6"/>
      <c r="AO673" s="6">
        <f t="shared" si="908"/>
        <v>0</v>
      </c>
      <c r="AP673" s="6">
        <f t="shared" si="909"/>
        <v>0</v>
      </c>
      <c r="AQ673" s="6">
        <f t="shared" si="910"/>
        <v>0</v>
      </c>
      <c r="AR673" s="6">
        <f t="shared" si="911"/>
        <v>0</v>
      </c>
      <c r="AS673" s="6">
        <f t="shared" si="912"/>
        <v>0</v>
      </c>
      <c r="AT673" s="6">
        <f t="shared" si="958"/>
        <v>0</v>
      </c>
      <c r="AU673" s="6"/>
      <c r="AV673" s="6"/>
      <c r="AY673" s="6"/>
      <c r="AZ673" s="6">
        <f t="shared" si="914"/>
        <v>0</v>
      </c>
      <c r="BA673" s="6">
        <f t="shared" si="915"/>
        <v>0</v>
      </c>
      <c r="BB673" s="6">
        <f t="shared" si="916"/>
        <v>0</v>
      </c>
      <c r="BC673" s="6">
        <f t="shared" si="917"/>
        <v>0</v>
      </c>
      <c r="BD673" s="6">
        <f t="shared" si="918"/>
        <v>0</v>
      </c>
      <c r="BE673" s="6">
        <f t="shared" si="959"/>
        <v>0</v>
      </c>
      <c r="BF673" s="6"/>
      <c r="BG673" s="6"/>
      <c r="BJ673" s="6"/>
      <c r="BK673" s="6">
        <f t="shared" si="920"/>
        <v>0</v>
      </c>
      <c r="BL673" s="6">
        <f t="shared" si="921"/>
        <v>0</v>
      </c>
      <c r="BM673" s="6">
        <f t="shared" si="922"/>
        <v>0</v>
      </c>
      <c r="BN673" s="6">
        <f t="shared" si="923"/>
        <v>0</v>
      </c>
      <c r="BO673" s="6">
        <f t="shared" si="924"/>
        <v>0</v>
      </c>
      <c r="BP673" s="6">
        <f t="shared" si="960"/>
        <v>0</v>
      </c>
      <c r="BQ673" s="6"/>
      <c r="BR673" s="6"/>
      <c r="BU673" s="6"/>
      <c r="BV673" s="6">
        <f t="shared" si="926"/>
        <v>0</v>
      </c>
      <c r="BW673" s="6">
        <f t="shared" si="927"/>
        <v>0</v>
      </c>
      <c r="BX673" s="6">
        <f t="shared" si="928"/>
        <v>0</v>
      </c>
      <c r="BY673" s="6">
        <f t="shared" si="929"/>
        <v>0</v>
      </c>
      <c r="BZ673" s="6">
        <f t="shared" si="930"/>
        <v>0</v>
      </c>
      <c r="CA673" s="6">
        <f t="shared" si="961"/>
        <v>0</v>
      </c>
      <c r="CB673" s="6"/>
      <c r="CC673" s="6"/>
      <c r="CF673" s="6"/>
      <c r="CG673" s="6">
        <f t="shared" si="932"/>
        <v>0</v>
      </c>
      <c r="CH673" s="6">
        <f t="shared" si="933"/>
        <v>0</v>
      </c>
      <c r="CI673" s="6">
        <f t="shared" si="934"/>
        <v>0</v>
      </c>
      <c r="CJ673" s="6">
        <f t="shared" si="935"/>
        <v>0</v>
      </c>
      <c r="CK673" s="6">
        <f t="shared" si="936"/>
        <v>0</v>
      </c>
      <c r="CL673" s="6">
        <f t="shared" si="962"/>
        <v>0</v>
      </c>
      <c r="CM673" s="6"/>
      <c r="CN673" s="6"/>
      <c r="CQ673" s="6"/>
      <c r="CR673" s="6">
        <f t="shared" si="938"/>
        <v>0</v>
      </c>
      <c r="CS673" s="6">
        <f t="shared" si="939"/>
        <v>0</v>
      </c>
      <c r="CT673" s="6">
        <f t="shared" si="940"/>
        <v>0</v>
      </c>
      <c r="CU673" s="6">
        <f t="shared" si="941"/>
        <v>0</v>
      </c>
      <c r="CV673" s="6">
        <f t="shared" si="942"/>
        <v>0</v>
      </c>
      <c r="CW673" s="6">
        <f t="shared" si="963"/>
        <v>0</v>
      </c>
      <c r="CX673" s="6"/>
      <c r="CY673" s="6"/>
      <c r="DB673" s="6"/>
      <c r="DC673" s="6">
        <f t="shared" si="944"/>
        <v>0</v>
      </c>
      <c r="DD673" s="6">
        <f t="shared" si="945"/>
        <v>0</v>
      </c>
      <c r="DE673" s="6">
        <f t="shared" si="946"/>
        <v>0</v>
      </c>
      <c r="DF673" s="6">
        <f t="shared" si="947"/>
        <v>0</v>
      </c>
      <c r="DG673" s="6">
        <f t="shared" si="948"/>
        <v>0</v>
      </c>
      <c r="DH673" s="6">
        <f t="shared" si="964"/>
        <v>0</v>
      </c>
      <c r="DI673" s="6"/>
      <c r="DJ673" s="6"/>
      <c r="DM673" s="6"/>
      <c r="DN673" s="6">
        <f t="shared" si="950"/>
        <v>0</v>
      </c>
      <c r="DO673" s="6">
        <f t="shared" si="951"/>
        <v>0</v>
      </c>
      <c r="DP673" s="6">
        <f t="shared" si="952"/>
        <v>0</v>
      </c>
      <c r="DQ673" s="6">
        <f t="shared" si="953"/>
        <v>0</v>
      </c>
      <c r="DR673" s="6">
        <f t="shared" si="954"/>
        <v>0</v>
      </c>
      <c r="DS673" s="6">
        <f t="shared" si="965"/>
        <v>0</v>
      </c>
      <c r="DT673" s="6"/>
      <c r="HR673" s="6">
        <v>0</v>
      </c>
      <c r="HS673" s="6">
        <v>0</v>
      </c>
      <c r="HT673" s="6">
        <v>0</v>
      </c>
      <c r="HU673" s="6">
        <v>0</v>
      </c>
      <c r="HV673" s="6">
        <v>0</v>
      </c>
      <c r="HW673" s="6">
        <v>0</v>
      </c>
      <c r="HX673" s="6">
        <f>('Muni-Level Population'!M932/INDEX('Muni-Level Population'!M$1159:M$1172,MATCH('Addressable Market'!$B673,'Muni-Level Population'!$F$1159:$F$1172,0)))*(INDEX('Tourism Model'!B$109:B$123,MATCH('Addressable Market'!$B673,'Tourism Model'!$A$109:$A$123,0))/SUM('Tourism Model'!B$109:B$122)*'Tourism Model'!B$124)</f>
        <v>3081.8219912838927</v>
      </c>
      <c r="HY673" s="6">
        <f>('Muni-Level Population'!N932/INDEX('Muni-Level Population'!N$1159:N$1172,MATCH('Addressable Market'!$B673,'Muni-Level Population'!$F$1159:$F$1172,0)))*(INDEX('Tourism Model'!C$109:C$123,MATCH('Addressable Market'!$B673,'Tourism Model'!$A$109:$A$123,0))/SUM('Tourism Model'!C$109:C$122)*'Tourism Model'!C$124)</f>
        <v>3197.776536444273</v>
      </c>
      <c r="HZ673" s="6">
        <f>('Muni-Level Population'!O932/INDEX('Muni-Level Population'!O$1159:O$1172,MATCH('Addressable Market'!$B673,'Muni-Level Population'!$F$1159:$F$1172,0)))*(INDEX('Tourism Model'!D$109:D$123,MATCH('Addressable Market'!$B673,'Tourism Model'!$A$109:$A$123,0))/SUM('Tourism Model'!D$109:D$122)*'Tourism Model'!D$124)</f>
        <v>2728.1097394152903</v>
      </c>
      <c r="IA673" s="6">
        <f>('Muni-Level Population'!P932/INDEX('Muni-Level Population'!P$1159:P$1172,MATCH('Addressable Market'!$B673,'Muni-Level Population'!$F$1159:$F$1172,0)))*(INDEX('Tourism Model'!E$109:E$123,MATCH('Addressable Market'!$B673,'Tourism Model'!$A$109:$A$123,0))/SUM('Tourism Model'!E$109:E$122)*'Tourism Model'!E$124)</f>
        <v>1622.0248452475494</v>
      </c>
      <c r="IB673" s="6">
        <f>('Muni-Level Population'!Q932/INDEX('Muni-Level Population'!Q$1159:Q$1172,MATCH('Addressable Market'!$B673,'Muni-Level Population'!$F$1159:$F$1172,0)))*(INDEX('Tourism Model'!F$109:F$123,MATCH('Addressable Market'!$B673,'Tourism Model'!$A$109:$A$123,0))/SUM('Tourism Model'!F$109:F$122)*'Tourism Model'!F$124)</f>
        <v>1833.0140564509441</v>
      </c>
      <c r="IC673" s="6">
        <f>('Muni-Level Population'!R932/INDEX('Muni-Level Population'!R$1159:R$1172,MATCH('Addressable Market'!$B673,'Muni-Level Population'!$F$1159:$F$1172,0)))*(INDEX('Tourism Model'!G$109:G$123,MATCH('Addressable Market'!$B673,'Tourism Model'!$A$109:$A$123,0))/SUM('Tourism Model'!G$109:G$122)*'Tourism Model'!G$124)</f>
        <v>2211.4359466083793</v>
      </c>
      <c r="ID673" s="6">
        <f>('Muni-Level Population'!S932/INDEX('Muni-Level Population'!S$1159:S$1172,MATCH('Addressable Market'!$B673,'Muni-Level Population'!$F$1159:$F$1172,0)))*(INDEX('Tourism Model'!H$109:H$123,MATCH('Addressable Market'!$B673,'Tourism Model'!$A$109:$A$123,0))/SUM('Tourism Model'!H$109:H$122)*'Tourism Model'!H$124)</f>
        <v>3543.4190251791606</v>
      </c>
      <c r="IE673" s="6">
        <f>('Muni-Level Population'!T932/INDEX('Muni-Level Population'!T$1159:T$1172,MATCH('Addressable Market'!$B673,'Muni-Level Population'!$F$1159:$F$1172,0)))*(INDEX('Tourism Model'!I$109:I$123,MATCH('Addressable Market'!$B673,'Tourism Model'!$A$109:$A$123,0))/SUM('Tourism Model'!I$109:I$122)*'Tourism Model'!I$124)</f>
        <v>3390.3756434232</v>
      </c>
      <c r="IF673" s="6">
        <f>('Muni-Level Population'!U932/INDEX('Muni-Level Population'!U$1159:U$1172,MATCH('Addressable Market'!$B673,'Muni-Level Population'!$F$1159:$F$1172,0)))*(INDEX('Tourism Model'!J$109:J$123,MATCH('Addressable Market'!$B673,'Tourism Model'!$A$109:$A$123,0))/SUM('Tourism Model'!J$109:J$122)*'Tourism Model'!J$124)</f>
        <v>2770.5283872169407</v>
      </c>
      <c r="IG673" s="6">
        <f>('Muni-Level Population'!V932/INDEX('Muni-Level Population'!V$1159:V$1172,MATCH('Addressable Market'!$B673,'Muni-Level Population'!$F$1159:$F$1172,0)))*(INDEX('Tourism Model'!K$109:K$123,MATCH('Addressable Market'!$B673,'Tourism Model'!$A$109:$A$123,0))/SUM('Tourism Model'!K$109:K$122)*'Tourism Model'!K$124)</f>
        <v>3291.3481227837729</v>
      </c>
      <c r="IH673" s="6">
        <f>('Muni-Level Population'!W932/INDEX('Muni-Level Population'!W$1159:W$1172,MATCH('Addressable Market'!$B673,'Muni-Level Population'!$F$1159:$F$1172,0)))*(INDEX('Tourism Model'!L$109:L$123,MATCH('Addressable Market'!$B673,'Tourism Model'!$A$109:$A$123,0))/SUM('Tourism Model'!L$109:L$122)*'Tourism Model'!L$124)</f>
        <v>1751.1262325695229</v>
      </c>
      <c r="II673" s="6">
        <f>('Muni-Level Population'!X932/INDEX('Muni-Level Population'!X$1159:X$1172,MATCH('Addressable Market'!$B673,'Muni-Level Population'!$F$1159:$F$1172,0)))*(INDEX('Tourism Model'!M$109:M$123,MATCH('Addressable Market'!$B673,'Tourism Model'!$A$109:$A$123,0))/SUM('Tourism Model'!M$109:M$122)*'Tourism Model'!M$124)</f>
        <v>2961.9614108576934</v>
      </c>
      <c r="IJ673" s="6">
        <f>('Muni-Level Population'!Y932/INDEX('Muni-Level Population'!Y$1159:Y$1172,MATCH('Addressable Market'!$B673,'Muni-Level Population'!$F$1159:$F$1172,0)))*(INDEX('Tourism Model'!N$109:N$123,MATCH('Addressable Market'!$B673,'Tourism Model'!$A$109:$A$123,0))/SUM('Tourism Model'!N$109:N$122)*'Tourism Model'!N$124)</f>
        <v>3099.6856653572163</v>
      </c>
      <c r="IK673" s="6">
        <f>('Muni-Level Population'!Z932/INDEX('Muni-Level Population'!Z$1159:Z$1172,MATCH('Addressable Market'!$B673,'Muni-Level Population'!$F$1159:$F$1172,0)))*(INDEX('Tourism Model'!O$109:O$123,MATCH('Addressable Market'!$B673,'Tourism Model'!$A$109:$A$123,0))/SUM('Tourism Model'!O$109:O$122)*'Tourism Model'!O$124)</f>
        <v>3190.1157218767789</v>
      </c>
      <c r="IL673" s="6">
        <f>('Muni-Level Population'!AA932/INDEX('Muni-Level Population'!AA$1159:AA$1172,MATCH('Addressable Market'!$B673,'Muni-Level Population'!$F$1159:$F$1172,0)))*(INDEX('Tourism Model'!P$109:P$123,MATCH('Addressable Market'!$B673,'Tourism Model'!$A$109:$A$123,0))/SUM('Tourism Model'!P$109:P$122)*'Tourism Model'!P$124)</f>
        <v>2699.2159620952339</v>
      </c>
      <c r="IM673" s="6">
        <f>('Muni-Level Population'!AB932/INDEX('Muni-Level Population'!AB$1159:AB$1172,MATCH('Addressable Market'!$B673,'Muni-Level Population'!$F$1159:$F$1172,0)))*(INDEX('Tourism Model'!Q$109:Q$123,MATCH('Addressable Market'!$B673,'Tourism Model'!$A$109:$A$123,0))/SUM('Tourism Model'!Q$109:Q$122)*'Tourism Model'!Q$124)</f>
        <v>1591.5471972100597</v>
      </c>
      <c r="IN673" s="6">
        <f>('Muni-Level Population'!AC932/INDEX('Muni-Level Population'!AC$1159:AC$1172,MATCH('Addressable Market'!$B673,'Muni-Level Population'!$F$1159:$F$1172,0)))*(INDEX('Tourism Model'!R$109:R$123,MATCH('Addressable Market'!$B673,'Tourism Model'!$A$109:$A$123,0))/SUM('Tourism Model'!R$109:R$122)*'Tourism Model'!R$124)</f>
        <v>1783.5374569684086</v>
      </c>
      <c r="IO673" s="6">
        <f>('Muni-Level Population'!AD932/INDEX('Muni-Level Population'!AD$1159:AD$1172,MATCH('Addressable Market'!$B673,'Muni-Level Population'!$F$1159:$F$1172,0)))*(INDEX('Tourism Model'!S$109:S$123,MATCH('Addressable Market'!$B673,'Tourism Model'!$A$109:$A$123,0))/SUM('Tourism Model'!S$109:S$122)*'Tourism Model'!S$124)</f>
        <v>2133.5993803906113</v>
      </c>
      <c r="IP673" s="6">
        <f>('Muni-Level Population'!AE932/INDEX('Muni-Level Population'!AE$1159:AE$1172,MATCH('Addressable Market'!$B673,'Muni-Level Population'!$F$1159:$F$1172,0)))*(INDEX('Tourism Model'!T$109:T$123,MATCH('Addressable Market'!$B673,'Tourism Model'!$A$109:$A$123,0))/SUM('Tourism Model'!T$109:T$122)*'Tourism Model'!T$124)</f>
        <v>3389.6134636161428</v>
      </c>
      <c r="IQ673" s="6">
        <f>('Muni-Level Population'!AF932/INDEX('Muni-Level Population'!AF$1159:AF$1172,MATCH('Addressable Market'!$B673,'Muni-Level Population'!$F$1159:$F$1172,0)))*(INDEX('Tourism Model'!U$109:U$123,MATCH('Addressable Market'!$B673,'Tourism Model'!$A$109:$A$123,0))/SUM('Tourism Model'!U$109:U$122)*'Tourism Model'!U$124)</f>
        <v>3215.3713680521437</v>
      </c>
      <c r="IR673" s="6">
        <f>('Muni-Level Population'!AG932/INDEX('Muni-Level Population'!AG$1159:AG$1172,MATCH('Addressable Market'!$B673,'Muni-Level Population'!$F$1159:$F$1172,0)))*(INDEX('Tourism Model'!V$109:V$123,MATCH('Addressable Market'!$B673,'Tourism Model'!$A$109:$A$123,0))/SUM('Tourism Model'!V$109:V$122)*'Tourism Model'!V$124)</f>
        <v>2604.7586422440636</v>
      </c>
      <c r="IS673" s="6">
        <f>('Muni-Level Population'!AH932/INDEX('Muni-Level Population'!AH$1159:AH$1172,MATCH('Addressable Market'!$B673,'Muni-Level Population'!$F$1159:$F$1172,0)))*(INDEX('Tourism Model'!W$109:W$123,MATCH('Addressable Market'!$B673,'Tourism Model'!$A$109:$A$123,0))/SUM('Tourism Model'!W$109:W$122)*'Tourism Model'!W$124)</f>
        <v>3067.3656769872864</v>
      </c>
      <c r="IT673" s="6">
        <f>('Muni-Level Population'!AI932/INDEX('Muni-Level Population'!AI$1159:AI$1172,MATCH('Addressable Market'!$B673,'Muni-Level Population'!$F$1159:$F$1172,0)))*(INDEX('Tourism Model'!X$109:X$123,MATCH('Addressable Market'!$B673,'Tourism Model'!$A$109:$A$123,0))/SUM('Tourism Model'!X$109:X$122)*'Tourism Model'!X$124)</f>
        <v>1617.5611422646896</v>
      </c>
      <c r="IU673" s="6">
        <f>('Muni-Level Population'!AJ932/INDEX('Muni-Level Population'!AJ$1159:AJ$1172,MATCH('Addressable Market'!$B673,'Muni-Level Population'!$F$1159:$F$1172,0)))*(INDEX('Tourism Model'!Y$109:Y$123,MATCH('Addressable Market'!$B673,'Tourism Model'!$A$109:$A$123,0))/SUM('Tourism Model'!Y$109:Y$122)*'Tourism Model'!Y$124)</f>
        <v>2711.6783725067448</v>
      </c>
      <c r="IV673" s="6">
        <f>('Muni-Level Population'!AK932/INDEX('Muni-Level Population'!AK$1159:AK$1172,MATCH('Addressable Market'!$B673,'Muni-Level Population'!$F$1159:$F$1172,0)))*(INDEX('Tourism Model'!Z$109:Z$123,MATCH('Addressable Market'!$B673,'Tourism Model'!$A$109:$A$123,0))/SUM('Tourism Model'!Z$109:Z$122)*'Tourism Model'!Z$124)</f>
        <v>2812.2590383057704</v>
      </c>
      <c r="IW673" s="6">
        <f>('Muni-Level Population'!AL932/INDEX('Muni-Level Population'!AL$1159:AL$1172,MATCH('Addressable Market'!$B673,'Muni-Level Population'!$F$1159:$F$1172,0)))*(INDEX('Tourism Model'!AA$109:AA$123,MATCH('Addressable Market'!$B673,'Tourism Model'!$A$109:$A$123,0))/SUM('Tourism Model'!AA$109:AA$122)*'Tourism Model'!AA$124)</f>
        <v>2892.2485689145828</v>
      </c>
      <c r="IX673" s="6">
        <f>('Muni-Level Population'!AM932/INDEX('Muni-Level Population'!AM$1159:AM$1172,MATCH('Addressable Market'!$B673,'Muni-Level Population'!$F$1159:$F$1172,0)))*(INDEX('Tourism Model'!AB$109:AB$123,MATCH('Addressable Market'!$B673,'Tourism Model'!$A$109:$A$123,0))/SUM('Tourism Model'!AB$109:AB$122)*'Tourism Model'!AB$124)</f>
        <v>2445.4165476364324</v>
      </c>
      <c r="IY673" s="6">
        <f>('Muni-Level Population'!AN932/INDEX('Muni-Level Population'!AN$1159:AN$1172,MATCH('Addressable Market'!$B673,'Muni-Level Population'!$F$1159:$F$1172,0)))*(INDEX('Tourism Model'!AC$109:AC$123,MATCH('Addressable Market'!$B673,'Tourism Model'!$A$109:$A$123,0))/SUM('Tourism Model'!AC$109:AC$122)*'Tourism Model'!AC$124)</f>
        <v>1440.8380659565546</v>
      </c>
      <c r="IZ673" s="6">
        <f>('Muni-Level Population'!AO932/INDEX('Muni-Level Population'!AO$1159:AO$1172,MATCH('Addressable Market'!$B673,'Muni-Level Population'!$F$1159:$F$1172,0)))*(INDEX('Tourism Model'!AD$109:AD$123,MATCH('Addressable Market'!$B673,'Tourism Model'!$A$109:$A$123,0))/SUM('Tourism Model'!AD$109:AD$122)*'Tourism Model'!AD$124)</f>
        <v>1613.4390327467611</v>
      </c>
      <c r="JA673" s="6">
        <f>('Muni-Level Population'!AP932/INDEX('Muni-Level Population'!AP$1159:AP$1172,MATCH('Addressable Market'!$B673,'Muni-Level Population'!$F$1159:$F$1172,0)))*(INDEX('Tourism Model'!AE$109:AE$123,MATCH('Addressable Market'!$B673,'Tourism Model'!$A$109:$A$123,0))/SUM('Tourism Model'!AE$109:AE$122)*'Tourism Model'!AE$124)</f>
        <v>1928.6435087897148</v>
      </c>
      <c r="JB673" s="6">
        <f>('Muni-Level Population'!AQ932/INDEX('Muni-Level Population'!AQ$1159:AQ$1172,MATCH('Addressable Market'!$B673,'Muni-Level Population'!$F$1159:$F$1172,0)))*(INDEX('Tourism Model'!AF$109:AF$123,MATCH('Addressable Market'!$B673,'Tourism Model'!$A$109:$A$123,0))/SUM('Tourism Model'!AF$109:AF$122)*'Tourism Model'!AF$124)</f>
        <v>3061.6245548393103</v>
      </c>
      <c r="JC673" s="6">
        <f>('Muni-Level Population'!AR932/INDEX('Muni-Level Population'!AR$1159:AR$1172,MATCH('Addressable Market'!$B673,'Muni-Level Population'!$F$1159:$F$1172,0)))*(INDEX('Tourism Model'!AG$109:AG$123,MATCH('Addressable Market'!$B673,'Tourism Model'!$A$109:$A$123,0))/SUM('Tourism Model'!AG$109:AG$122)*'Tourism Model'!AG$124)</f>
        <v>2901.9459747558585</v>
      </c>
      <c r="JD673" s="6">
        <f>('Muni-Level Population'!AS932/INDEX('Muni-Level Population'!AS$1159:AS$1172,MATCH('Addressable Market'!$B673,'Muni-Level Population'!$F$1159:$F$1172,0)))*(INDEX('Tourism Model'!AH$109:AH$123,MATCH('Addressable Market'!$B673,'Tourism Model'!$A$109:$A$123,0))/SUM('Tourism Model'!AH$109:AH$122)*'Tourism Model'!AH$124)</f>
        <v>2348.9602676702521</v>
      </c>
      <c r="JE673" s="6">
        <f>('Muni-Level Population'!AT932/INDEX('Muni-Level Population'!AT$1159:AT$1172,MATCH('Addressable Market'!$B673,'Muni-Level Population'!$F$1159:$F$1172,0)))*(INDEX('Tourism Model'!AI$109:AI$123,MATCH('Addressable Market'!$B673,'Tourism Model'!$A$109:$A$123,0))/SUM('Tourism Model'!AI$109:AI$122)*'Tourism Model'!AI$124)</f>
        <v>2763.8669011466122</v>
      </c>
      <c r="JF673" s="6">
        <f>('Muni-Level Population'!AU932/INDEX('Muni-Level Population'!AU$1159:AU$1172,MATCH('Addressable Market'!$B673,'Muni-Level Population'!$F$1159:$F$1172,0)))*(INDEX('Tourism Model'!AJ$109:AJ$123,MATCH('Addressable Market'!$B673,'Tourism Model'!$A$109:$A$123,0))/SUM('Tourism Model'!AJ$109:AJ$122)*'Tourism Model'!AJ$124)</f>
        <v>1456.2933694163773</v>
      </c>
      <c r="JG673" s="6">
        <f>('Muni-Level Population'!AV932/INDEX('Muni-Level Population'!AV$1159:AV$1172,MATCH('Addressable Market'!$B673,'Muni-Level Population'!$F$1159:$F$1172,0)))*(INDEX('Tourism Model'!AK$109:AK$123,MATCH('Addressable Market'!$B673,'Tourism Model'!$A$109:$A$123,0))/SUM('Tourism Model'!AK$109:AK$122)*'Tourism Model'!AK$124)</f>
        <v>2439.2479106708456</v>
      </c>
      <c r="JH673" s="6">
        <f>('Muni-Level Population'!AW932/INDEX('Muni-Level Population'!AW$1159:AW$1172,MATCH('Addressable Market'!$B673,'Muni-Level Population'!$F$1159:$F$1172,0)))*(INDEX('Tourism Model'!AL$109:AL$123,MATCH('Addressable Market'!$B673,'Tourism Model'!$A$109:$A$123,0))/SUM('Tourism Model'!AL$109:AL$122)*'Tourism Model'!AL$124)</f>
        <v>2527.5251760089873</v>
      </c>
      <c r="JI673" s="6">
        <f>('Muni-Level Population'!AX932/INDEX('Muni-Level Population'!AX$1159:AX$1172,MATCH('Addressable Market'!$B673,'Muni-Level Population'!$F$1159:$F$1172,0)))*(INDEX('Tourism Model'!AM$109:AM$123,MATCH('Addressable Market'!$B673,'Tourism Model'!$A$109:$A$123,0))/SUM('Tourism Model'!AM$109:AM$122)*'Tourism Model'!AM$124)</f>
        <v>2623.1543339893619</v>
      </c>
      <c r="JJ673" s="6">
        <f>('Muni-Level Population'!AY932/INDEX('Muni-Level Population'!AY$1159:AY$1172,MATCH('Addressable Market'!$B673,'Muni-Level Population'!$F$1159:$F$1172,0)))*(INDEX('Tourism Model'!AN$109:AN$123,MATCH('Addressable Market'!$B673,'Tourism Model'!$A$109:$A$123,0))/SUM('Tourism Model'!AN$109:AN$122)*'Tourism Model'!AN$124)</f>
        <v>2238.3400043056427</v>
      </c>
      <c r="JK673" s="6">
        <f>('Muni-Level Population'!AZ932/INDEX('Muni-Level Population'!AZ$1159:AZ$1172,MATCH('Addressable Market'!$B673,'Muni-Level Population'!$F$1159:$F$1172,0)))*(INDEX('Tourism Model'!AO$109:AO$123,MATCH('Addressable Market'!$B673,'Tourism Model'!$A$109:$A$123,0))/SUM('Tourism Model'!AO$109:AO$122)*'Tourism Model'!AO$124)</f>
        <v>1331.0965266361156</v>
      </c>
      <c r="JL673" s="6">
        <f>('Muni-Level Population'!BA932/INDEX('Muni-Level Population'!BA$1159:BA$1172,MATCH('Addressable Market'!$B673,'Muni-Level Population'!$F$1159:$F$1172,0)))*(INDEX('Tourism Model'!AP$109:AP$123,MATCH('Addressable Market'!$B673,'Tourism Model'!$A$109:$A$123,0))/SUM('Tourism Model'!AP$109:AP$122)*'Tourism Model'!AP$124)</f>
        <v>1504.5467134625942</v>
      </c>
      <c r="JM673" s="6">
        <f>('Muni-Level Population'!BB932/INDEX('Muni-Level Population'!BB$1159:BB$1172,MATCH('Addressable Market'!$B673,'Muni-Level Population'!$F$1159:$F$1172,0)))*(INDEX('Tourism Model'!AQ$109:AQ$123,MATCH('Addressable Market'!$B673,'Tourism Model'!$A$109:$A$123,0))/SUM('Tourism Model'!AQ$109:AQ$122)*'Tourism Model'!AQ$124)</f>
        <v>1815.5244786762944</v>
      </c>
      <c r="JN673" s="6">
        <f>('Muni-Level Population'!BC932/INDEX('Muni-Level Population'!BC$1159:BC$1172,MATCH('Addressable Market'!$B673,'Muni-Level Population'!$F$1159:$F$1172,0)))*(INDEX('Tourism Model'!AR$109:AR$123,MATCH('Addressable Market'!$B673,'Tourism Model'!$A$109:$A$123,0))/SUM('Tourism Model'!AR$109:AR$122)*'Tourism Model'!AR$124)</f>
        <v>2909.6324096656049</v>
      </c>
      <c r="JO673" s="6">
        <f>('Muni-Level Population'!BD932/INDEX('Muni-Level Population'!BD$1159:BD$1172,MATCH('Addressable Market'!$B673,'Muni-Level Population'!$F$1159:$F$1172,0)))*(INDEX('Tourism Model'!AS$109:AS$123,MATCH('Addressable Market'!$B673,'Tourism Model'!$A$109:$A$123,0))/SUM('Tourism Model'!AS$109:AS$122)*'Tourism Model'!AS$124)</f>
        <v>2784.5263456615462</v>
      </c>
      <c r="JP673" s="6">
        <f>('Muni-Level Population'!BE932/INDEX('Muni-Level Population'!BE$1159:BE$1172,MATCH('Addressable Market'!$B673,'Muni-Level Population'!$F$1159:$F$1172,0)))*(INDEX('Tourism Model'!AT$109:AT$123,MATCH('Addressable Market'!$B673,'Tourism Model'!$A$109:$A$123,0))/SUM('Tourism Model'!AT$109:AT$122)*'Tourism Model'!AT$124)</f>
        <v>2275.9044928809162</v>
      </c>
      <c r="JQ673" s="6">
        <f>('Muni-Level Population'!BF932/INDEX('Muni-Level Population'!BF$1159:BF$1172,MATCH('Addressable Market'!$B673,'Muni-Level Population'!$F$1159:$F$1172,0)))*(INDEX('Tourism Model'!AU$109:AU$123,MATCH('Addressable Market'!$B673,'Tourism Model'!$A$109:$A$123,0))/SUM('Tourism Model'!AU$109:AU$122)*'Tourism Model'!AU$124)</f>
        <v>2704.2894317309106</v>
      </c>
      <c r="JR673" s="6">
        <f>('Muni-Level Population'!BG932/INDEX('Muni-Level Population'!BG$1159:BG$1172,MATCH('Addressable Market'!$B673,'Muni-Level Population'!$F$1159:$F$1172,0)))*(INDEX('Tourism Model'!AV$109:AV$123,MATCH('Addressable Market'!$B673,'Tourism Model'!$A$109:$A$123,0))/SUM('Tourism Model'!AV$109:AV$122)*'Tourism Model'!AV$124)</f>
        <v>1439.0794053512211</v>
      </c>
      <c r="JS673" s="6">
        <f>('Muni-Level Population'!BH932/INDEX('Muni-Level Population'!BH$1159:BH$1172,MATCH('Addressable Market'!$B673,'Muni-Level Population'!$F$1159:$F$1172,0)))*(INDEX('Tourism Model'!AW$109:AW$123,MATCH('Addressable Market'!$B673,'Tourism Model'!$A$109:$A$123,0))/SUM('Tourism Model'!AW$109:AW$122)*'Tourism Model'!AW$124)</f>
        <v>2434.6394705201315</v>
      </c>
      <c r="JT673" s="6">
        <f>('Muni-Level Population'!BI932/INDEX('Muni-Level Population'!BI$1159:BI$1172,MATCH('Addressable Market'!$B673,'Muni-Level Population'!$F$1159:$F$1172,0)))*(INDEX('Tourism Model'!AX$109:AX$123,MATCH('Addressable Market'!$B673,'Tourism Model'!$A$109:$A$123,0))/SUM('Tourism Model'!AX$109:AX$122)*'Tourism Model'!AX$124)</f>
        <v>2548.3607412681458</v>
      </c>
      <c r="JU673" s="6">
        <f>('Muni-Level Population'!BJ932/INDEX('Muni-Level Population'!BJ$1159:BJ$1172,MATCH('Addressable Market'!$B673,'Muni-Level Population'!$F$1159:$F$1172,0)))*(INDEX('Tourism Model'!AY$109:AY$123,MATCH('Addressable Market'!$B673,'Tourism Model'!$A$109:$A$123,0))/SUM('Tourism Model'!AY$109:AY$122)*'Tourism Model'!AY$124)</f>
        <v>2644.7790006060741</v>
      </c>
      <c r="JV673" s="6">
        <f>('Muni-Level Population'!BK932/INDEX('Muni-Level Population'!BK$1159:BK$1172,MATCH('Addressable Market'!$B673,'Muni-Level Population'!$F$1159:$F$1172,0)))*(INDEX('Tourism Model'!AZ$109:AZ$123,MATCH('Addressable Market'!$B673,'Tourism Model'!$A$109:$A$123,0))/SUM('Tourism Model'!AZ$109:AZ$122)*'Tourism Model'!AZ$124)</f>
        <v>2256.7892345726068</v>
      </c>
      <c r="JW673" s="6">
        <f>('Muni-Level Population'!BL932/INDEX('Muni-Level Population'!BL$1159:BL$1172,MATCH('Addressable Market'!$B673,'Muni-Level Population'!$F$1159:$F$1172,0)))*(INDEX('Tourism Model'!BA$109:BA$123,MATCH('Addressable Market'!$B673,'Tourism Model'!$A$109:$A$123,0))/SUM('Tourism Model'!BA$109:BA$122)*'Tourism Model'!BA$124)</f>
        <v>1342.0683171469191</v>
      </c>
      <c r="JX673" s="6">
        <f>('Muni-Level Population'!BM932/INDEX('Muni-Level Population'!BM$1159:BM$1172,MATCH('Addressable Market'!$B673,'Muni-Level Population'!$F$1159:$F$1172,0)))*(INDEX('Tourism Model'!BB$109:BB$123,MATCH('Addressable Market'!$B673,'Tourism Model'!$A$109:$A$123,0))/SUM('Tourism Model'!BB$109:BB$122)*'Tourism Model'!BB$124)</f>
        <v>1516.9486326472938</v>
      </c>
      <c r="JY673" s="6">
        <f>('Muni-Level Population'!BN932/INDEX('Muni-Level Population'!BN$1159:BN$1172,MATCH('Addressable Market'!$B673,'Muni-Level Population'!$F$1159:$F$1172,0)))*(INDEX('Tourism Model'!BC$109:BC$123,MATCH('Addressable Market'!$B673,'Tourism Model'!$A$109:$A$123,0))/SUM('Tourism Model'!BC$109:BC$122)*'Tourism Model'!BC$124)</f>
        <v>1830.4903192068964</v>
      </c>
      <c r="JZ673" s="6">
        <f>('Muni-Level Population'!BO932/INDEX('Muni-Level Population'!BO$1159:BO$1172,MATCH('Addressable Market'!$B673,'Muni-Level Population'!$F$1159:$F$1172,0)))*(INDEX('Tourism Model'!BD$109:BD$123,MATCH('Addressable Market'!$B673,'Tourism Model'!$A$109:$A$123,0))/SUM('Tourism Model'!BD$109:BD$122)*'Tourism Model'!BD$124)</f>
        <v>2933.6181106409135</v>
      </c>
      <c r="KA673" s="6">
        <f>('Muni-Level Population'!BP932/INDEX('Muni-Level Population'!BP$1159:BP$1172,MATCH('Addressable Market'!$B673,'Muni-Level Population'!$F$1159:$F$1172,0)))*(INDEX('Tourism Model'!BE$109:BE$123,MATCH('Addressable Market'!$B673,'Tourism Model'!$A$109:$A$123,0))/SUM('Tourism Model'!BE$109:BE$122)*'Tourism Model'!BE$124)</f>
        <v>2807.4815639231861</v>
      </c>
      <c r="KB673" s="6">
        <f>('Muni-Level Population'!BQ932/INDEX('Muni-Level Population'!BQ$1159:BQ$1172,MATCH('Addressable Market'!$B673,'Muni-Level Population'!$F$1159:$F$1172,0)))*(INDEX('Tourism Model'!BF$109:BF$123,MATCH('Addressable Market'!$B673,'Tourism Model'!$A$109:$A$123,0))/SUM('Tourism Model'!BF$109:BF$122)*'Tourism Model'!BF$124)</f>
        <v>2294.6673920659437</v>
      </c>
      <c r="KC673" s="6">
        <f>('Muni-Level Population'!BR932/INDEX('Muni-Level Population'!BR$1159:BR$1172,MATCH('Addressable Market'!$B673,'Muni-Level Population'!$F$1159:$F$1172,0)))*(INDEX('Tourism Model'!BG$109:BG$123,MATCH('Addressable Market'!$B673,'Tourism Model'!$A$109:$A$123,0))/SUM('Tourism Model'!BG$109:BG$122)*'Tourism Model'!BG$124)</f>
        <v>2726.5847871488832</v>
      </c>
      <c r="KD673" s="6">
        <f>('Muni-Level Population'!BS932/INDEX('Muni-Level Population'!BS$1159:BS$1172,MATCH('Addressable Market'!$B673,'Muni-Level Population'!$F$1159:$F$1172,0)))*(INDEX('Tourism Model'!BH$109:BH$123,MATCH('Addressable Market'!$B673,'Tourism Model'!$A$109:$A$123,0))/SUM('Tourism Model'!BH$109:BH$122)*'Tourism Model'!BH$124)</f>
        <v>1450.9442437042114</v>
      </c>
      <c r="KE673" s="6">
        <f>('Muni-Level Population'!BT932/INDEX('Muni-Level Population'!BT$1159:BT$1172,MATCH('Addressable Market'!$B673,'Muni-Level Population'!$F$1159:$F$1172,0)))*(INDEX('Tourism Model'!BI$109:BI$123,MATCH('Addressable Market'!$B673,'Tourism Model'!$A$109:$A$123,0))/SUM('Tourism Model'!BI$109:BI$122)*'Tourism Model'!BI$124)</f>
        <v>2454.7131536615416</v>
      </c>
      <c r="KF673" s="6">
        <f>('Muni-Level Population'!BU932/INDEX('Muni-Level Population'!BU$1159:BU$1172,MATCH('Addressable Market'!$B673,'Muni-Level Population'!$F$1159:$F$1172,0)))*(INDEX('Tourism Model'!BJ$109:BJ$123,MATCH('Addressable Market'!$B673,'Tourism Model'!$A$109:$A$123,0))/SUM('Tourism Model'!BJ$109:BJ$122)*'Tourism Model'!BJ$124)</f>
        <v>2569.3728274144978</v>
      </c>
      <c r="KG673" s="6">
        <f>('Muni-Level Population'!BV932/INDEX('Muni-Level Population'!BV$1159:BV$1172,MATCH('Addressable Market'!$B673,'Muni-Level Population'!$F$1159:$F$1172,0)))*(INDEX('Tourism Model'!BK$109:BK$123,MATCH('Addressable Market'!$B673,'Tourism Model'!$A$109:$A$123,0))/SUM('Tourism Model'!BK$109:BK$122)*'Tourism Model'!BK$124)</f>
        <v>2632.7133233899635</v>
      </c>
      <c r="KH673" s="6">
        <f>('Muni-Level Population'!BW932/INDEX('Muni-Level Population'!BW$1159:BW$1172,MATCH('Addressable Market'!$B673,'Muni-Level Population'!$F$1159:$F$1172,0)))*(INDEX('Tourism Model'!BL$109:BL$123,MATCH('Addressable Market'!$B673,'Tourism Model'!$A$109:$A$123,0))/SUM('Tourism Model'!BL$109:BL$122)*'Tourism Model'!BL$124)</f>
        <v>2217.5898934942065</v>
      </c>
      <c r="KI673" s="6">
        <f>('Muni-Level Population'!BX932/INDEX('Muni-Level Population'!BX$1159:BX$1172,MATCH('Addressable Market'!$B673,'Muni-Level Population'!$F$1159:$F$1172,0)))*(INDEX('Tourism Model'!BM$109:BM$123,MATCH('Addressable Market'!$B673,'Tourism Model'!$A$109:$A$123,0))/SUM('Tourism Model'!BM$109:BM$122)*'Tourism Model'!BM$124)</f>
        <v>1301.5688012309854</v>
      </c>
      <c r="KJ673" s="6">
        <f>('Muni-Level Population'!BY932/INDEX('Muni-Level Population'!BY$1159:BY$1172,MATCH('Addressable Market'!$B673,'Muni-Level Population'!$F$1159:$F$1172,0)))*(INDEX('Tourism Model'!BN$109:BN$123,MATCH('Addressable Market'!$B673,'Tourism Model'!$A$109:$A$123,0))/SUM('Tourism Model'!BN$109:BN$122)*'Tourism Model'!BN$124)</f>
        <v>1451.7435361594471</v>
      </c>
      <c r="KK673" s="6">
        <f>('Muni-Level Population'!BZ932/INDEX('Muni-Level Population'!BZ$1159:BZ$1172,MATCH('Addressable Market'!$B673,'Muni-Level Population'!$F$1159:$F$1172,0)))*(INDEX('Tourism Model'!BO$109:BO$123,MATCH('Addressable Market'!$B673,'Tourism Model'!$A$109:$A$123,0))/SUM('Tourism Model'!BO$109:BO$122)*'Tourism Model'!BO$124)</f>
        <v>1728.3639373768508</v>
      </c>
      <c r="KL673" s="6">
        <f>('Muni-Level Population'!CA932/INDEX('Muni-Level Population'!CA$1159:CA$1172,MATCH('Addressable Market'!$B673,'Muni-Level Population'!$F$1159:$F$1172,0)))*(INDEX('Tourism Model'!BP$109:BP$123,MATCH('Addressable Market'!$B673,'Tourism Model'!$A$109:$A$123,0))/SUM('Tourism Model'!BP$109:BP$122)*'Tourism Model'!BP$124)</f>
        <v>2732.3740454572085</v>
      </c>
      <c r="KM673" s="6">
        <f>('Muni-Level Population'!CB932/INDEX('Muni-Level Population'!CB$1159:CB$1172,MATCH('Addressable Market'!$B673,'Muni-Level Population'!$F$1159:$F$1172,0)))*(INDEX('Tourism Model'!BQ$109:BQ$123,MATCH('Addressable Market'!$B673,'Tourism Model'!$A$109:$A$123,0))/SUM('Tourism Model'!BQ$109:BQ$122)*'Tourism Model'!BQ$124)</f>
        <v>2578.9336876796542</v>
      </c>
      <c r="KN673" s="6">
        <f>('Muni-Level Population'!CC932/INDEX('Muni-Level Population'!CC$1159:CC$1172,MATCH('Addressable Market'!$B673,'Muni-Level Population'!$F$1159:$F$1172,0)))*(INDEX('Tourism Model'!BR$109:BR$123,MATCH('Addressable Market'!$B673,'Tourism Model'!$A$109:$A$123,0))/SUM('Tourism Model'!BR$109:BR$122)*'Tourism Model'!BR$124)</f>
        <v>2078.4771770744114</v>
      </c>
      <c r="KO673" s="6">
        <f>('Muni-Level Population'!CD932/INDEX('Muni-Level Population'!CD$1159:CD$1172,MATCH('Addressable Market'!$B673,'Muni-Level Population'!$F$1159:$F$1172,0)))*(INDEX('Tourism Model'!BS$109:BS$123,MATCH('Addressable Market'!$B673,'Tourism Model'!$A$109:$A$123,0))/SUM('Tourism Model'!BS$109:BS$122)*'Tourism Model'!BS$124)</f>
        <v>2434.7811582634354</v>
      </c>
      <c r="KP673" s="6">
        <f>('Muni-Level Population'!CE932/INDEX('Muni-Level Population'!CE$1159:CE$1172,MATCH('Addressable Market'!$B673,'Muni-Level Population'!$F$1159:$F$1172,0)))*(INDEX('Tourism Model'!BT$109:BT$123,MATCH('Addressable Market'!$B673,'Tourism Model'!$A$109:$A$123,0))/SUM('Tourism Model'!BT$109:BT$122)*'Tourism Model'!BT$124)</f>
        <v>1277.0788511191856</v>
      </c>
      <c r="KQ673" s="6">
        <f>('Muni-Level Population'!CF932/INDEX('Muni-Level Population'!CF$1159:CF$1172,MATCH('Addressable Market'!$B673,'Muni-Level Population'!$F$1159:$F$1172,0)))*(INDEX('Tourism Model'!BU$109:BU$123,MATCH('Addressable Market'!$B673,'Tourism Model'!$A$109:$A$123,0))/SUM('Tourism Model'!BU$109:BU$122)*'Tourism Model'!BU$124)</f>
        <v>2129.1282858878521</v>
      </c>
      <c r="KR673" s="6"/>
      <c r="KS673" s="6"/>
      <c r="OF673" s="6"/>
      <c r="OG673" s="6"/>
      <c r="OH673" s="6"/>
      <c r="OI673" s="6"/>
      <c r="OJ673" s="6"/>
      <c r="OK673" s="6"/>
      <c r="OL673" s="6"/>
      <c r="OM673" s="6"/>
    </row>
    <row r="674" spans="1:403" x14ac:dyDescent="0.35">
      <c r="A674" s="2" t="str">
        <f t="shared" si="966"/>
        <v>Vermont</v>
      </c>
      <c r="B674" s="2" t="str">
        <f t="shared" si="966"/>
        <v>Bennington</v>
      </c>
      <c r="D674" s="2" t="str">
        <f t="shared" si="883"/>
        <v>Readsboro</v>
      </c>
      <c r="G674" s="48">
        <f t="shared" si="895"/>
        <v>7182.1616687586875</v>
      </c>
      <c r="H674" s="48">
        <f t="shared" si="895"/>
        <v>6916.1208165511025</v>
      </c>
      <c r="I674" s="48">
        <f t="shared" si="895"/>
        <v>6265.3358528146291</v>
      </c>
      <c r="J674" s="48">
        <f t="shared" si="895"/>
        <v>5942.7804617522916</v>
      </c>
      <c r="K674" s="48">
        <f t="shared" si="895"/>
        <v>6007.3235032730063</v>
      </c>
      <c r="L674" s="48">
        <f t="shared" si="895"/>
        <v>5646.341820050965</v>
      </c>
      <c r="R674" s="6"/>
      <c r="S674" s="6">
        <f t="shared" si="896"/>
        <v>0</v>
      </c>
      <c r="T674" s="6">
        <f t="shared" si="897"/>
        <v>0</v>
      </c>
      <c r="U674" s="6">
        <f t="shared" si="898"/>
        <v>0</v>
      </c>
      <c r="V674" s="6">
        <f t="shared" si="899"/>
        <v>0</v>
      </c>
      <c r="W674" s="6">
        <f t="shared" si="900"/>
        <v>0</v>
      </c>
      <c r="X674" s="6">
        <f t="shared" si="956"/>
        <v>0</v>
      </c>
      <c r="Y674" s="6"/>
      <c r="Z674" s="6"/>
      <c r="AC674" s="6"/>
      <c r="AD674" s="6">
        <f t="shared" si="902"/>
        <v>0</v>
      </c>
      <c r="AE674" s="6">
        <f t="shared" si="903"/>
        <v>0</v>
      </c>
      <c r="AF674" s="6">
        <f t="shared" si="904"/>
        <v>0</v>
      </c>
      <c r="AG674" s="6">
        <f t="shared" si="905"/>
        <v>0</v>
      </c>
      <c r="AH674" s="6">
        <f t="shared" si="906"/>
        <v>0</v>
      </c>
      <c r="AI674" s="6">
        <f t="shared" si="957"/>
        <v>0</v>
      </c>
      <c r="AJ674" s="6"/>
      <c r="AK674" s="6"/>
      <c r="AN674" s="6"/>
      <c r="AO674" s="6">
        <f t="shared" si="908"/>
        <v>0</v>
      </c>
      <c r="AP674" s="6">
        <f t="shared" si="909"/>
        <v>0</v>
      </c>
      <c r="AQ674" s="6">
        <f t="shared" si="910"/>
        <v>0</v>
      </c>
      <c r="AR674" s="6">
        <f t="shared" si="911"/>
        <v>0</v>
      </c>
      <c r="AS674" s="6">
        <f t="shared" si="912"/>
        <v>0</v>
      </c>
      <c r="AT674" s="6">
        <f t="shared" si="958"/>
        <v>0</v>
      </c>
      <c r="AU674" s="6"/>
      <c r="AV674" s="6"/>
      <c r="AY674" s="6"/>
      <c r="AZ674" s="6">
        <f t="shared" si="914"/>
        <v>0</v>
      </c>
      <c r="BA674" s="6">
        <f t="shared" si="915"/>
        <v>0</v>
      </c>
      <c r="BB674" s="6">
        <f t="shared" si="916"/>
        <v>0</v>
      </c>
      <c r="BC674" s="6">
        <f t="shared" si="917"/>
        <v>0</v>
      </c>
      <c r="BD674" s="6">
        <f t="shared" si="918"/>
        <v>0</v>
      </c>
      <c r="BE674" s="6">
        <f t="shared" si="959"/>
        <v>0</v>
      </c>
      <c r="BF674" s="6"/>
      <c r="BG674" s="6"/>
      <c r="BJ674" s="6"/>
      <c r="BK674" s="6">
        <f t="shared" si="920"/>
        <v>0</v>
      </c>
      <c r="BL674" s="6">
        <f t="shared" si="921"/>
        <v>0</v>
      </c>
      <c r="BM674" s="6">
        <f t="shared" si="922"/>
        <v>0</v>
      </c>
      <c r="BN674" s="6">
        <f t="shared" si="923"/>
        <v>0</v>
      </c>
      <c r="BO674" s="6">
        <f t="shared" si="924"/>
        <v>0</v>
      </c>
      <c r="BP674" s="6">
        <f t="shared" si="960"/>
        <v>0</v>
      </c>
      <c r="BQ674" s="6"/>
      <c r="BR674" s="6"/>
      <c r="BU674" s="6"/>
      <c r="BV674" s="6">
        <f t="shared" si="926"/>
        <v>0</v>
      </c>
      <c r="BW674" s="6">
        <f t="shared" si="927"/>
        <v>0</v>
      </c>
      <c r="BX674" s="6">
        <f t="shared" si="928"/>
        <v>0</v>
      </c>
      <c r="BY674" s="6">
        <f t="shared" si="929"/>
        <v>0</v>
      </c>
      <c r="BZ674" s="6">
        <f t="shared" si="930"/>
        <v>0</v>
      </c>
      <c r="CA674" s="6">
        <f t="shared" si="961"/>
        <v>0</v>
      </c>
      <c r="CB674" s="6"/>
      <c r="CC674" s="6"/>
      <c r="CF674" s="6"/>
      <c r="CG674" s="6">
        <f t="shared" si="932"/>
        <v>0</v>
      </c>
      <c r="CH674" s="6">
        <f t="shared" si="933"/>
        <v>0</v>
      </c>
      <c r="CI674" s="6">
        <f t="shared" si="934"/>
        <v>0</v>
      </c>
      <c r="CJ674" s="6">
        <f t="shared" si="935"/>
        <v>0</v>
      </c>
      <c r="CK674" s="6">
        <f t="shared" si="936"/>
        <v>0</v>
      </c>
      <c r="CL674" s="6">
        <f t="shared" si="962"/>
        <v>0</v>
      </c>
      <c r="CM674" s="6"/>
      <c r="CN674" s="6"/>
      <c r="CQ674" s="6"/>
      <c r="CR674" s="6">
        <f t="shared" si="938"/>
        <v>0</v>
      </c>
      <c r="CS674" s="6">
        <f t="shared" si="939"/>
        <v>0</v>
      </c>
      <c r="CT674" s="6">
        <f t="shared" si="940"/>
        <v>0</v>
      </c>
      <c r="CU674" s="6">
        <f t="shared" si="941"/>
        <v>0</v>
      </c>
      <c r="CV674" s="6">
        <f t="shared" si="942"/>
        <v>0</v>
      </c>
      <c r="CW674" s="6">
        <f t="shared" si="963"/>
        <v>0</v>
      </c>
      <c r="CX674" s="6"/>
      <c r="CY674" s="6"/>
      <c r="DB674" s="6"/>
      <c r="DC674" s="6">
        <f t="shared" si="944"/>
        <v>0</v>
      </c>
      <c r="DD674" s="6">
        <f t="shared" si="945"/>
        <v>0</v>
      </c>
      <c r="DE674" s="6">
        <f t="shared" si="946"/>
        <v>0</v>
      </c>
      <c r="DF674" s="6">
        <f t="shared" si="947"/>
        <v>0</v>
      </c>
      <c r="DG674" s="6">
        <f t="shared" si="948"/>
        <v>0</v>
      </c>
      <c r="DH674" s="6">
        <f t="shared" si="964"/>
        <v>0</v>
      </c>
      <c r="DI674" s="6"/>
      <c r="DJ674" s="6"/>
      <c r="DM674" s="6"/>
      <c r="DN674" s="6">
        <f t="shared" si="950"/>
        <v>0</v>
      </c>
      <c r="DO674" s="6">
        <f t="shared" si="951"/>
        <v>0</v>
      </c>
      <c r="DP674" s="6">
        <f t="shared" si="952"/>
        <v>0</v>
      </c>
      <c r="DQ674" s="6">
        <f t="shared" si="953"/>
        <v>0</v>
      </c>
      <c r="DR674" s="6">
        <f t="shared" si="954"/>
        <v>0</v>
      </c>
      <c r="DS674" s="6">
        <f t="shared" si="965"/>
        <v>0</v>
      </c>
      <c r="DT674" s="6"/>
      <c r="HR674" s="6">
        <v>0</v>
      </c>
      <c r="HS674" s="6">
        <v>0</v>
      </c>
      <c r="HT674" s="6">
        <v>0</v>
      </c>
      <c r="HU674" s="6">
        <v>0</v>
      </c>
      <c r="HV674" s="6">
        <v>0</v>
      </c>
      <c r="HW674" s="6">
        <v>0</v>
      </c>
      <c r="HX674" s="6">
        <f>('Muni-Level Population'!M933/INDEX('Muni-Level Population'!M$1159:M$1172,MATCH('Addressable Market'!$B674,'Muni-Level Population'!$F$1159:$F$1172,0)))*(INDEX('Tourism Model'!B$109:B$123,MATCH('Addressable Market'!$B674,'Tourism Model'!$A$109:$A$123,0))/SUM('Tourism Model'!B$109:B$122)*'Tourism Model'!B$124)</f>
        <v>682.70922502035944</v>
      </c>
      <c r="HY674" s="6">
        <f>('Muni-Level Population'!N933/INDEX('Muni-Level Population'!N$1159:N$1172,MATCH('Addressable Market'!$B674,'Muni-Level Population'!$F$1159:$F$1172,0)))*(INDEX('Tourism Model'!C$109:C$123,MATCH('Addressable Market'!$B674,'Tourism Model'!$A$109:$A$123,0))/SUM('Tourism Model'!C$109:C$122)*'Tourism Model'!C$124)</f>
        <v>708.55070996381937</v>
      </c>
      <c r="HZ674" s="6">
        <f>('Muni-Level Population'!O933/INDEX('Muni-Level Population'!O$1159:O$1172,MATCH('Addressable Market'!$B674,'Muni-Level Population'!$F$1159:$F$1172,0)))*(INDEX('Tourism Model'!D$109:D$123,MATCH('Addressable Market'!$B674,'Tourism Model'!$A$109:$A$123,0))/SUM('Tourism Model'!D$109:D$122)*'Tourism Model'!D$124)</f>
        <v>604.60276504067087</v>
      </c>
      <c r="IA674" s="6">
        <f>('Muni-Level Population'!P933/INDEX('Muni-Level Population'!P$1159:P$1172,MATCH('Addressable Market'!$B674,'Muni-Level Population'!$F$1159:$F$1172,0)))*(INDEX('Tourism Model'!E$109:E$123,MATCH('Addressable Market'!$B674,'Tourism Model'!$A$109:$A$123,0))/SUM('Tourism Model'!E$109:E$122)*'Tourism Model'!E$124)</f>
        <v>359.55094871770279</v>
      </c>
      <c r="IB674" s="6">
        <f>('Muni-Level Population'!Q933/INDEX('Muni-Level Population'!Q$1159:Q$1172,MATCH('Addressable Market'!$B674,'Muni-Level Population'!$F$1159:$F$1172,0)))*(INDEX('Tourism Model'!F$109:F$123,MATCH('Addressable Market'!$B674,'Tourism Model'!$A$109:$A$123,0))/SUM('Tourism Model'!F$109:F$122)*'Tourism Model'!F$124)</f>
        <v>406.40621671110893</v>
      </c>
      <c r="IC674" s="6">
        <f>('Muni-Level Population'!R933/INDEX('Muni-Level Population'!R$1159:R$1172,MATCH('Addressable Market'!$B674,'Muni-Level Population'!$F$1159:$F$1172,0)))*(INDEX('Tourism Model'!G$109:G$123,MATCH('Addressable Market'!$B674,'Tourism Model'!$A$109:$A$123,0))/SUM('Tourism Model'!G$109:G$122)*'Tourism Model'!G$124)</f>
        <v>490.41483202109561</v>
      </c>
      <c r="ID674" s="6">
        <f>('Muni-Level Population'!S933/INDEX('Muni-Level Population'!S$1159:S$1172,MATCH('Addressable Market'!$B674,'Muni-Level Population'!$F$1159:$F$1172,0)))*(INDEX('Tourism Model'!H$109:H$123,MATCH('Addressable Market'!$B674,'Tourism Model'!$A$109:$A$123,0))/SUM('Tourism Model'!H$109:H$122)*'Tourism Model'!H$124)</f>
        <v>785.96533901347641</v>
      </c>
      <c r="IE674" s="6">
        <f>('Muni-Level Population'!T933/INDEX('Muni-Level Population'!T$1159:T$1172,MATCH('Addressable Market'!$B674,'Muni-Level Population'!$F$1159:$F$1172,0)))*(INDEX('Tourism Model'!I$109:I$123,MATCH('Addressable Market'!$B674,'Tourism Model'!$A$109:$A$123,0))/SUM('Tourism Model'!I$109:I$122)*'Tourism Model'!I$124)</f>
        <v>752.18284792239956</v>
      </c>
      <c r="IF674" s="6">
        <f>('Muni-Level Population'!U933/INDEX('Muni-Level Population'!U$1159:U$1172,MATCH('Addressable Market'!$B674,'Muni-Level Population'!$F$1159:$F$1172,0)))*(INDEX('Tourism Model'!J$109:J$123,MATCH('Addressable Market'!$B674,'Tourism Model'!$A$109:$A$123,0))/SUM('Tourism Model'!J$109:J$122)*'Tourism Model'!J$124)</f>
        <v>614.79872287170883</v>
      </c>
      <c r="IG674" s="6">
        <f>('Muni-Level Population'!V933/INDEX('Muni-Level Population'!V$1159:V$1172,MATCH('Addressable Market'!$B674,'Muni-Level Population'!$F$1159:$F$1172,0)))*(INDEX('Tourism Model'!K$109:K$123,MATCH('Addressable Market'!$B674,'Tourism Model'!$A$109:$A$123,0))/SUM('Tourism Model'!K$109:K$122)*'Tourism Model'!K$124)</f>
        <v>730.52634252160362</v>
      </c>
      <c r="IH674" s="6">
        <f>('Muni-Level Population'!W933/INDEX('Muni-Level Population'!W$1159:W$1172,MATCH('Addressable Market'!$B674,'Muni-Level Population'!$F$1159:$F$1172,0)))*(INDEX('Tourism Model'!L$109:L$123,MATCH('Addressable Market'!$B674,'Tourism Model'!$A$109:$A$123,0))/SUM('Tourism Model'!L$109:L$122)*'Tourism Model'!L$124)</f>
        <v>388.75349084197813</v>
      </c>
      <c r="II674" s="6">
        <f>('Muni-Level Population'!X933/INDEX('Muni-Level Population'!X$1159:X$1172,MATCH('Addressable Market'!$B674,'Muni-Level Population'!$F$1159:$F$1172,0)))*(INDEX('Tourism Model'!M$109:M$123,MATCH('Addressable Market'!$B674,'Tourism Model'!$A$109:$A$123,0))/SUM('Tourism Model'!M$109:M$122)*'Tourism Model'!M$124)</f>
        <v>657.70022811276351</v>
      </c>
      <c r="IJ674" s="6">
        <f>('Muni-Level Population'!Y933/INDEX('Muni-Level Population'!Y$1159:Y$1172,MATCH('Addressable Market'!$B674,'Muni-Level Population'!$F$1159:$F$1172,0)))*(INDEX('Tourism Model'!N$109:N$123,MATCH('Addressable Market'!$B674,'Tourism Model'!$A$109:$A$123,0))/SUM('Tourism Model'!N$109:N$122)*'Tourism Model'!N$124)</f>
        <v>688.43204631104879</v>
      </c>
      <c r="IK674" s="6">
        <f>('Muni-Level Population'!Z933/INDEX('Muni-Level Population'!Z$1159:Z$1172,MATCH('Addressable Market'!$B674,'Muni-Level Population'!$F$1159:$F$1172,0)))*(INDEX('Tourism Model'!O$109:O$123,MATCH('Addressable Market'!$B674,'Tourism Model'!$A$109:$A$123,0))/SUM('Tourism Model'!O$109:O$122)*'Tourism Model'!O$124)</f>
        <v>708.67107791335002</v>
      </c>
      <c r="IL674" s="6">
        <f>('Muni-Level Population'!AA933/INDEX('Muni-Level Population'!AA$1159:AA$1172,MATCH('Addressable Market'!$B674,'Muni-Level Population'!$F$1159:$F$1172,0)))*(INDEX('Tourism Model'!P$109:P$123,MATCH('Addressable Market'!$B674,'Tourism Model'!$A$109:$A$123,0))/SUM('Tourism Model'!P$109:P$122)*'Tourism Model'!P$124)</f>
        <v>599.73803409555649</v>
      </c>
      <c r="IM674" s="6">
        <f>('Muni-Level Population'!AB933/INDEX('Muni-Level Population'!AB$1159:AB$1172,MATCH('Addressable Market'!$B674,'Muni-Level Population'!$F$1159:$F$1172,0)))*(INDEX('Tourism Model'!Q$109:Q$123,MATCH('Addressable Market'!$B674,'Tourism Model'!$A$109:$A$123,0))/SUM('Tourism Model'!Q$109:Q$122)*'Tourism Model'!Q$124)</f>
        <v>353.70269400020595</v>
      </c>
      <c r="IN674" s="6">
        <f>('Muni-Level Population'!AC933/INDEX('Muni-Level Population'!AC$1159:AC$1172,MATCH('Addressable Market'!$B674,'Muni-Level Population'!$F$1159:$F$1172,0)))*(INDEX('Tourism Model'!R$109:R$123,MATCH('Addressable Market'!$B674,'Tourism Model'!$A$109:$A$123,0))/SUM('Tourism Model'!R$109:R$122)*'Tourism Model'!R$124)</f>
        <v>396.45411166414669</v>
      </c>
      <c r="IO674" s="6">
        <f>('Muni-Level Population'!AD933/INDEX('Muni-Level Population'!AD$1159:AD$1172,MATCH('Addressable Market'!$B674,'Muni-Level Population'!$F$1159:$F$1172,0)))*(INDEX('Tourism Model'!S$109:S$123,MATCH('Addressable Market'!$B674,'Tourism Model'!$A$109:$A$123,0))/SUM('Tourism Model'!S$109:S$122)*'Tourism Model'!S$124)</f>
        <v>474.37139890662917</v>
      </c>
      <c r="IP674" s="6">
        <f>('Muni-Level Population'!AE933/INDEX('Muni-Level Population'!AE$1159:AE$1172,MATCH('Addressable Market'!$B674,'Muni-Level Population'!$F$1159:$F$1172,0)))*(INDEX('Tourism Model'!T$109:T$123,MATCH('Addressable Market'!$B674,'Tourism Model'!$A$109:$A$123,0))/SUM('Tourism Model'!T$109:T$122)*'Tourism Model'!T$124)</f>
        <v>753.78533084372657</v>
      </c>
      <c r="IQ674" s="6">
        <f>('Muni-Level Population'!AF933/INDEX('Muni-Level Population'!AF$1159:AF$1172,MATCH('Addressable Market'!$B674,'Muni-Level Population'!$F$1159:$F$1172,0)))*(INDEX('Tourism Model'!U$109:U$123,MATCH('Addressable Market'!$B674,'Tourism Model'!$A$109:$A$123,0))/SUM('Tourism Model'!U$109:U$122)*'Tourism Model'!U$124)</f>
        <v>715.19359209023548</v>
      </c>
      <c r="IR674" s="6">
        <f>('Muni-Level Population'!AG933/INDEX('Muni-Level Population'!AG$1159:AG$1172,MATCH('Addressable Market'!$B674,'Muni-Level Population'!$F$1159:$F$1172,0)))*(INDEX('Tourism Model'!V$109:V$123,MATCH('Addressable Market'!$B674,'Tourism Model'!$A$109:$A$123,0))/SUM('Tourism Model'!V$109:V$122)*'Tourism Model'!V$124)</f>
        <v>579.50201695196847</v>
      </c>
      <c r="IS674" s="6">
        <f>('Muni-Level Population'!AH933/INDEX('Muni-Level Population'!AH$1159:AH$1172,MATCH('Addressable Market'!$B674,'Muni-Level Population'!$F$1159:$F$1172,0)))*(INDEX('Tourism Model'!W$109:W$123,MATCH('Addressable Market'!$B674,'Tourism Model'!$A$109:$A$123,0))/SUM('Tourism Model'!W$109:W$122)*'Tourism Model'!W$124)</f>
        <v>682.56649004478516</v>
      </c>
      <c r="IT674" s="6">
        <f>('Muni-Level Population'!AI933/INDEX('Muni-Level Population'!AI$1159:AI$1172,MATCH('Addressable Market'!$B674,'Muni-Level Population'!$F$1159:$F$1172,0)))*(INDEX('Tourism Model'!X$109:X$123,MATCH('Addressable Market'!$B674,'Tourism Model'!$A$109:$A$123,0))/SUM('Tourism Model'!X$109:X$122)*'Tourism Model'!X$124)</f>
        <v>360.02706146055687</v>
      </c>
      <c r="IU674" s="6">
        <f>('Muni-Level Population'!AJ933/INDEX('Muni-Level Population'!AJ$1159:AJ$1172,MATCH('Addressable Market'!$B674,'Muni-Level Population'!$F$1159:$F$1172,0)))*(INDEX('Tourism Model'!Y$109:Y$123,MATCH('Addressable Market'!$B674,'Tourism Model'!$A$109:$A$123,0))/SUM('Tourism Model'!Y$109:Y$122)*'Tourism Model'!Y$124)</f>
        <v>603.67696226889268</v>
      </c>
      <c r="IV674" s="6">
        <f>('Muni-Level Population'!AK933/INDEX('Muni-Level Population'!AK$1159:AK$1172,MATCH('Addressable Market'!$B674,'Muni-Level Population'!$F$1159:$F$1172,0)))*(INDEX('Tourism Model'!Z$109:Z$123,MATCH('Addressable Market'!$B674,'Tourism Model'!$A$109:$A$123,0))/SUM('Tourism Model'!Z$109:Z$122)*'Tourism Model'!Z$124)</f>
        <v>626.20541379397912</v>
      </c>
      <c r="IW674" s="6">
        <f>('Muni-Level Population'!AL933/INDEX('Muni-Level Population'!AL$1159:AL$1172,MATCH('Addressable Market'!$B674,'Muni-Level Population'!$F$1159:$F$1172,0)))*(INDEX('Tourism Model'!AA$109:AA$123,MATCH('Addressable Market'!$B674,'Tourism Model'!$A$109:$A$123,0))/SUM('Tourism Model'!AA$109:AA$122)*'Tourism Model'!AA$124)</f>
        <v>644.15770211330448</v>
      </c>
      <c r="IX674" s="6">
        <f>('Muni-Level Population'!AM933/INDEX('Muni-Level Population'!AM$1159:AM$1172,MATCH('Addressable Market'!$B674,'Muni-Level Population'!$F$1159:$F$1172,0)))*(INDEX('Tourism Model'!AB$109:AB$123,MATCH('Addressable Market'!$B674,'Tourism Model'!$A$109:$A$123,0))/SUM('Tourism Model'!AB$109:AB$122)*'Tourism Model'!AB$124)</f>
        <v>544.74762260954594</v>
      </c>
      <c r="IY674" s="6">
        <f>('Muni-Level Population'!AN933/INDEX('Muni-Level Population'!AN$1159:AN$1172,MATCH('Addressable Market'!$B674,'Muni-Level Population'!$F$1159:$F$1172,0)))*(INDEX('Tourism Model'!AC$109:AC$123,MATCH('Addressable Market'!$B674,'Tourism Model'!$A$109:$A$123,0))/SUM('Tourism Model'!AC$109:AC$122)*'Tourism Model'!AC$124)</f>
        <v>321.03531037001642</v>
      </c>
      <c r="IZ674" s="6">
        <f>('Muni-Level Population'!AO933/INDEX('Muni-Level Population'!AO$1159:AO$1172,MATCH('Addressable Market'!$B674,'Muni-Level Population'!$F$1159:$F$1172,0)))*(INDEX('Tourism Model'!AD$109:AD$123,MATCH('Addressable Market'!$B674,'Tourism Model'!$A$109:$A$123,0))/SUM('Tourism Model'!AD$109:AD$122)*'Tourism Model'!AD$124)</f>
        <v>359.56902407998558</v>
      </c>
      <c r="JA674" s="6">
        <f>('Muni-Level Population'!AP933/INDEX('Muni-Level Population'!AP$1159:AP$1172,MATCH('Addressable Market'!$B674,'Muni-Level Population'!$F$1159:$F$1172,0)))*(INDEX('Tourism Model'!AE$109:AE$123,MATCH('Addressable Market'!$B674,'Tourism Model'!$A$109:$A$123,0))/SUM('Tourism Model'!AE$109:AE$122)*'Tourism Model'!AE$124)</f>
        <v>429.90930488021564</v>
      </c>
      <c r="JB674" s="6">
        <f>('Muni-Level Population'!AQ933/INDEX('Muni-Level Population'!AQ$1159:AQ$1172,MATCH('Addressable Market'!$B674,'Muni-Level Population'!$F$1159:$F$1172,0)))*(INDEX('Tourism Model'!AF$109:AF$123,MATCH('Addressable Market'!$B674,'Tourism Model'!$A$109:$A$123,0))/SUM('Tourism Model'!AF$109:AF$122)*'Tourism Model'!AF$124)</f>
        <v>682.60417511129242</v>
      </c>
      <c r="JC674" s="6">
        <f>('Muni-Level Population'!AR933/INDEX('Muni-Level Population'!AR$1159:AR$1172,MATCH('Addressable Market'!$B674,'Muni-Level Population'!$F$1159:$F$1172,0)))*(INDEX('Tourism Model'!AG$109:AG$123,MATCH('Addressable Market'!$B674,'Tourism Model'!$A$109:$A$123,0))/SUM('Tourism Model'!AG$109:AG$122)*'Tourism Model'!AG$124)</f>
        <v>647.1449179675692</v>
      </c>
      <c r="JD674" s="6">
        <f>('Muni-Level Population'!AS933/INDEX('Muni-Level Population'!AS$1159:AS$1172,MATCH('Addressable Market'!$B674,'Muni-Level Population'!$F$1159:$F$1172,0)))*(INDEX('Tourism Model'!AH$109:AH$123,MATCH('Addressable Market'!$B674,'Tourism Model'!$A$109:$A$123,0))/SUM('Tourism Model'!AH$109:AH$122)*'Tourism Model'!AH$124)</f>
        <v>523.94189660090206</v>
      </c>
      <c r="JE674" s="6">
        <f>('Muni-Level Population'!AT933/INDEX('Muni-Level Population'!AT$1159:AT$1172,MATCH('Addressable Market'!$B674,'Muni-Level Population'!$F$1159:$F$1172,0)))*(INDEX('Tourism Model'!AI$109:AI$123,MATCH('Addressable Market'!$B674,'Tourism Model'!$A$109:$A$123,0))/SUM('Tourism Model'!AI$109:AI$122)*'Tourism Model'!AI$124)</f>
        <v>616.61880438812295</v>
      </c>
      <c r="JF674" s="6">
        <f>('Muni-Level Population'!AU933/INDEX('Muni-Level Population'!AU$1159:AU$1172,MATCH('Addressable Market'!$B674,'Muni-Level Population'!$F$1159:$F$1172,0)))*(INDEX('Tourism Model'!AJ$109:AJ$123,MATCH('Addressable Market'!$B674,'Tourism Model'!$A$109:$A$123,0))/SUM('Tourism Model'!AJ$109:AJ$122)*'Tourism Model'!AJ$124)</f>
        <v>324.97038736531454</v>
      </c>
      <c r="JG674" s="6">
        <f>('Muni-Level Population'!AV933/INDEX('Muni-Level Population'!AV$1159:AV$1172,MATCH('Addressable Market'!$B674,'Muni-Level Population'!$F$1159:$F$1172,0)))*(INDEX('Tourism Model'!AK$109:AK$123,MATCH('Addressable Market'!$B674,'Tourism Model'!$A$109:$A$123,0))/SUM('Tourism Model'!AK$109:AK$122)*'Tourism Model'!AK$124)</f>
        <v>544.43129353438019</v>
      </c>
      <c r="JH674" s="6">
        <f>('Muni-Level Population'!AW933/INDEX('Muni-Level Population'!AW$1159:AW$1172,MATCH('Addressable Market'!$B674,'Muni-Level Population'!$F$1159:$F$1172,0)))*(INDEX('Tourism Model'!AL$109:AL$123,MATCH('Addressable Market'!$B674,'Tourism Model'!$A$109:$A$123,0))/SUM('Tourism Model'!AL$109:AL$122)*'Tourism Model'!AL$124)</f>
        <v>564.25828684312853</v>
      </c>
      <c r="JI674" s="6">
        <f>('Muni-Level Population'!AX933/INDEX('Muni-Level Population'!AX$1159:AX$1172,MATCH('Addressable Market'!$B674,'Muni-Level Population'!$F$1159:$F$1172,0)))*(INDEX('Tourism Model'!AM$109:AM$123,MATCH('Addressable Market'!$B674,'Tourism Model'!$A$109:$A$123,0))/SUM('Tourism Model'!AM$109:AM$122)*'Tourism Model'!AM$124)</f>
        <v>585.73562243421929</v>
      </c>
      <c r="JJ674" s="6">
        <f>('Muni-Level Population'!AY933/INDEX('Muni-Level Population'!AY$1159:AY$1172,MATCH('Addressable Market'!$B674,'Muni-Level Population'!$F$1159:$F$1172,0)))*(INDEX('Tourism Model'!AN$109:AN$123,MATCH('Addressable Market'!$B674,'Tourism Model'!$A$109:$A$123,0))/SUM('Tourism Model'!AN$109:AN$122)*'Tourism Model'!AN$124)</f>
        <v>499.91141879557222</v>
      </c>
      <c r="JK674" s="6">
        <f>('Muni-Level Population'!AZ933/INDEX('Muni-Level Population'!AZ$1159:AZ$1172,MATCH('Addressable Market'!$B674,'Muni-Level Population'!$F$1159:$F$1172,0)))*(INDEX('Tourism Model'!AO$109:AO$123,MATCH('Addressable Market'!$B674,'Tourism Model'!$A$109:$A$123,0))/SUM('Tourism Model'!AO$109:AO$122)*'Tourism Model'!AO$124)</f>
        <v>297.35272932512282</v>
      </c>
      <c r="JL674" s="6">
        <f>('Muni-Level Population'!BA933/INDEX('Muni-Level Population'!BA$1159:BA$1172,MATCH('Addressable Market'!$B674,'Muni-Level Population'!$F$1159:$F$1172,0)))*(INDEX('Tourism Model'!AP$109:AP$123,MATCH('Addressable Market'!$B674,'Tourism Model'!$A$109:$A$123,0))/SUM('Tourism Model'!AP$109:AP$122)*'Tourism Model'!AP$124)</f>
        <v>336.17110153559128</v>
      </c>
      <c r="JM674" s="6">
        <f>('Muni-Level Population'!BB933/INDEX('Muni-Level Population'!BB$1159:BB$1172,MATCH('Addressable Market'!$B674,'Muni-Level Population'!$F$1159:$F$1172,0)))*(INDEX('Tourism Model'!AQ$109:AQ$123,MATCH('Addressable Market'!$B674,'Tourism Model'!$A$109:$A$123,0))/SUM('Tourism Model'!AQ$109:AQ$122)*'Tourism Model'!AQ$124)</f>
        <v>405.74411521492664</v>
      </c>
      <c r="JN674" s="6">
        <f>('Muni-Level Population'!BC933/INDEX('Muni-Level Population'!BC$1159:BC$1172,MATCH('Addressable Market'!$B674,'Muni-Level Population'!$F$1159:$F$1172,0)))*(INDEX('Tourism Model'!AR$109:AR$123,MATCH('Addressable Market'!$B674,'Tourism Model'!$A$109:$A$123,0))/SUM('Tourism Model'!AR$109:AR$122)*'Tourism Model'!AR$124)</f>
        <v>650.40011326303511</v>
      </c>
      <c r="JO674" s="6">
        <f>('Muni-Level Population'!BD933/INDEX('Muni-Level Population'!BD$1159:BD$1172,MATCH('Addressable Market'!$B674,'Muni-Level Population'!$F$1159:$F$1172,0)))*(INDEX('Tourism Model'!AS$109:AS$123,MATCH('Addressable Market'!$B674,'Tourism Model'!$A$109:$A$123,0))/SUM('Tourism Model'!AS$109:AS$122)*'Tourism Model'!AS$124)</f>
        <v>622.57155652949734</v>
      </c>
      <c r="JP674" s="6">
        <f>('Muni-Level Population'!BE933/INDEX('Muni-Level Population'!BE$1159:BE$1172,MATCH('Addressable Market'!$B674,'Muni-Level Population'!$F$1159:$F$1172,0)))*(INDEX('Tourism Model'!AT$109:AT$123,MATCH('Addressable Market'!$B674,'Tourism Model'!$A$109:$A$123,0))/SUM('Tourism Model'!AT$109:AT$122)*'Tourism Model'!AT$124)</f>
        <v>508.96446207225512</v>
      </c>
      <c r="JQ674" s="6">
        <f>('Muni-Level Population'!BF933/INDEX('Muni-Level Population'!BF$1159:BF$1172,MATCH('Addressable Market'!$B674,'Muni-Level Population'!$F$1159:$F$1172,0)))*(INDEX('Tourism Model'!AU$109:AU$123,MATCH('Addressable Market'!$B674,'Tourism Model'!$A$109:$A$123,0))/SUM('Tourism Model'!AU$109:AU$122)*'Tourism Model'!AU$124)</f>
        <v>604.89364121600784</v>
      </c>
      <c r="JR674" s="6">
        <f>('Muni-Level Population'!BG933/INDEX('Muni-Level Population'!BG$1159:BG$1172,MATCH('Addressable Market'!$B674,'Muni-Level Population'!$F$1159:$F$1172,0)))*(INDEX('Tourism Model'!AV$109:AV$123,MATCH('Addressable Market'!$B674,'Tourism Model'!$A$109:$A$123,0))/SUM('Tourism Model'!AV$109:AV$122)*'Tourism Model'!AV$124)</f>
        <v>321.96312181773078</v>
      </c>
      <c r="JS674" s="6">
        <f>('Muni-Level Population'!BH933/INDEX('Muni-Level Population'!BH$1159:BH$1172,MATCH('Addressable Market'!$B674,'Muni-Level Population'!$F$1159:$F$1172,0)))*(INDEX('Tourism Model'!AW$109:AW$123,MATCH('Addressable Market'!$B674,'Tourism Model'!$A$109:$A$123,0))/SUM('Tourism Model'!AW$109:AW$122)*'Tourism Model'!AW$124)</f>
        <v>544.81429270520425</v>
      </c>
      <c r="JT674" s="6">
        <f>('Muni-Level Population'!BI933/INDEX('Muni-Level Population'!BI$1159:BI$1172,MATCH('Addressable Market'!$B674,'Muni-Level Population'!$F$1159:$F$1172,0)))*(INDEX('Tourism Model'!AX$109:AX$123,MATCH('Addressable Market'!$B674,'Tourism Model'!$A$109:$A$123,0))/SUM('Tourism Model'!AX$109:AX$122)*'Tourism Model'!AX$124)</f>
        <v>570.38790089235476</v>
      </c>
      <c r="JU674" s="6">
        <f>('Muni-Level Population'!BJ933/INDEX('Muni-Level Population'!BJ$1159:BJ$1172,MATCH('Addressable Market'!$B674,'Muni-Level Population'!$F$1159:$F$1172,0)))*(INDEX('Tourism Model'!AY$109:AY$123,MATCH('Addressable Market'!$B674,'Tourism Model'!$A$109:$A$123,0))/SUM('Tourism Model'!AY$109:AY$122)*'Tourism Model'!AY$124)</f>
        <v>592.09906134941889</v>
      </c>
      <c r="JV674" s="6">
        <f>('Muni-Level Population'!BK933/INDEX('Muni-Level Population'!BK$1159:BK$1172,MATCH('Addressable Market'!$B674,'Muni-Level Population'!$F$1159:$F$1172,0)))*(INDEX('Tourism Model'!AZ$109:AZ$123,MATCH('Addressable Market'!$B674,'Tourism Model'!$A$109:$A$123,0))/SUM('Tourism Model'!AZ$109:AZ$122)*'Tourism Model'!AZ$124)</f>
        <v>505.33844525201908</v>
      </c>
      <c r="JW674" s="6">
        <f>('Muni-Level Population'!BL933/INDEX('Muni-Level Population'!BL$1159:BL$1172,MATCH('Addressable Market'!$B674,'Muni-Level Population'!$F$1159:$F$1172,0)))*(INDEX('Tourism Model'!BA$109:BA$123,MATCH('Addressable Market'!$B674,'Tourism Model'!$A$109:$A$123,0))/SUM('Tourism Model'!BA$109:BA$122)*'Tourism Model'!BA$124)</f>
        <v>300.58104379545637</v>
      </c>
      <c r="JX674" s="6">
        <f>('Muni-Level Population'!BM933/INDEX('Muni-Level Population'!BM$1159:BM$1172,MATCH('Addressable Market'!$B674,'Muni-Level Population'!$F$1159:$F$1172,0)))*(INDEX('Tourism Model'!BB$109:BB$123,MATCH('Addressable Market'!$B674,'Tourism Model'!$A$109:$A$123,0))/SUM('Tourism Model'!BB$109:BB$122)*'Tourism Model'!BB$124)</f>
        <v>339.82114627969747</v>
      </c>
      <c r="JY674" s="6">
        <f>('Muni-Level Population'!BN933/INDEX('Muni-Level Population'!BN$1159:BN$1172,MATCH('Addressable Market'!$B674,'Muni-Level Population'!$F$1159:$F$1172,0)))*(INDEX('Tourism Model'!BC$109:BC$123,MATCH('Addressable Market'!$B674,'Tourism Model'!$A$109:$A$123,0))/SUM('Tourism Model'!BC$109:BC$122)*'Tourism Model'!BC$124)</f>
        <v>410.14991841884938</v>
      </c>
      <c r="JZ674" s="6">
        <f>('Muni-Level Population'!BO933/INDEX('Muni-Level Population'!BO$1159:BO$1172,MATCH('Addressable Market'!$B674,'Muni-Level Population'!$F$1159:$F$1172,0)))*(INDEX('Tourism Model'!BD$109:BD$123,MATCH('Addressable Market'!$B674,'Tourism Model'!$A$109:$A$123,0))/SUM('Tourism Model'!BD$109:BD$122)*'Tourism Model'!BD$124)</f>
        <v>657.4630840715522</v>
      </c>
      <c r="KA674" s="6">
        <f>('Muni-Level Population'!BP933/INDEX('Muni-Level Population'!BP$1159:BP$1172,MATCH('Addressable Market'!$B674,'Muni-Level Population'!$F$1159:$F$1172,0)))*(INDEX('Tourism Model'!BE$109:BE$123,MATCH('Addressable Market'!$B674,'Tourism Model'!$A$109:$A$123,0))/SUM('Tourism Model'!BE$109:BE$122)*'Tourism Model'!BE$124)</f>
        <v>629.33287144047995</v>
      </c>
      <c r="KB674" s="6">
        <f>('Muni-Level Population'!BQ933/INDEX('Muni-Level Population'!BQ$1159:BQ$1172,MATCH('Addressable Market'!$B674,'Muni-Level Population'!$F$1159:$F$1172,0)))*(INDEX('Tourism Model'!BF$109:BF$123,MATCH('Addressable Market'!$B674,'Tourism Model'!$A$109:$A$123,0))/SUM('Tourism Model'!BF$109:BF$122)*'Tourism Model'!BF$124)</f>
        <v>514.49241644527217</v>
      </c>
      <c r="KC674" s="6">
        <f>('Muni-Level Population'!BR933/INDEX('Muni-Level Population'!BR$1159:BR$1172,MATCH('Addressable Market'!$B674,'Muni-Level Population'!$F$1159:$F$1172,0)))*(INDEX('Tourism Model'!BG$109:BG$123,MATCH('Addressable Market'!$B674,'Tourism Model'!$A$109:$A$123,0))/SUM('Tourism Model'!BG$109:BG$122)*'Tourism Model'!BG$124)</f>
        <v>611.4640137553356</v>
      </c>
      <c r="KD674" s="6">
        <f>('Muni-Level Population'!BS933/INDEX('Muni-Level Population'!BS$1159:BS$1172,MATCH('Addressable Market'!$B674,'Muni-Level Population'!$F$1159:$F$1172,0)))*(INDEX('Tourism Model'!BH$109:BH$123,MATCH('Addressable Market'!$B674,'Tourism Model'!$A$109:$A$123,0))/SUM('Tourism Model'!BH$109:BH$122)*'Tourism Model'!BH$124)</f>
        <v>325.46057765401537</v>
      </c>
      <c r="KE674" s="6">
        <f>('Muni-Level Population'!BT933/INDEX('Muni-Level Population'!BT$1159:BT$1172,MATCH('Addressable Market'!$B674,'Muni-Level Population'!$F$1159:$F$1172,0)))*(INDEX('Tourism Model'!BI$109:BI$123,MATCH('Addressable Market'!$B674,'Tourism Model'!$A$109:$A$123,0))/SUM('Tourism Model'!BI$109:BI$122)*'Tourism Model'!BI$124)</f>
        <v>550.73302391855441</v>
      </c>
      <c r="KF674" s="6">
        <f>('Muni-Level Population'!BU933/INDEX('Muni-Level Population'!BU$1159:BU$1172,MATCH('Addressable Market'!$B674,'Muni-Level Population'!$F$1159:$F$1172,0)))*(INDEX('Tourism Model'!BJ$109:BJ$123,MATCH('Addressable Market'!$B674,'Tourism Model'!$A$109:$A$123,0))/SUM('Tourism Model'!BJ$109:BJ$122)*'Tourism Model'!BJ$124)</f>
        <v>576.58495939492866</v>
      </c>
      <c r="KG674" s="6">
        <f>('Muni-Level Population'!BV933/INDEX('Muni-Level Population'!BV$1159:BV$1172,MATCH('Addressable Market'!$B674,'Muni-Level Population'!$F$1159:$F$1172,0)))*(INDEX('Tourism Model'!BK$109:BK$123,MATCH('Addressable Market'!$B674,'Tourism Model'!$A$109:$A$123,0))/SUM('Tourism Model'!BK$109:BK$122)*'Tourism Model'!BK$124)</f>
        <v>590.92938692420273</v>
      </c>
      <c r="KH674" s="6">
        <f>('Muni-Level Population'!BW933/INDEX('Muni-Level Population'!BW$1159:BW$1172,MATCH('Addressable Market'!$B674,'Muni-Level Population'!$F$1159:$F$1172,0)))*(INDEX('Tourism Model'!BL$109:BL$123,MATCH('Addressable Market'!$B674,'Tourism Model'!$A$109:$A$123,0))/SUM('Tourism Model'!BL$109:BL$122)*'Tourism Model'!BL$124)</f>
        <v>497.851509821891</v>
      </c>
      <c r="KI674" s="6">
        <f>('Muni-Level Population'!BX933/INDEX('Muni-Level Population'!BX$1159:BX$1172,MATCH('Addressable Market'!$B674,'Muni-Level Population'!$F$1159:$F$1172,0)))*(INDEX('Tourism Model'!BM$109:BM$123,MATCH('Addressable Market'!$B674,'Tourism Model'!$A$109:$A$123,0))/SUM('Tourism Model'!BM$109:BM$122)*'Tourism Model'!BM$124)</f>
        <v>292.26822320832088</v>
      </c>
      <c r="KJ674" s="6">
        <f>('Muni-Level Population'!BY933/INDEX('Muni-Level Population'!BY$1159:BY$1172,MATCH('Addressable Market'!$B674,'Muni-Level Population'!$F$1159:$F$1172,0)))*(INDEX('Tourism Model'!BN$109:BN$123,MATCH('Addressable Market'!$B674,'Tourism Model'!$A$109:$A$123,0))/SUM('Tourism Model'!BN$109:BN$122)*'Tourism Model'!BN$124)</f>
        <v>326.05973585944201</v>
      </c>
      <c r="KK674" s="6">
        <f>('Muni-Level Population'!BZ933/INDEX('Muni-Level Population'!BZ$1159:BZ$1172,MATCH('Addressable Market'!$B674,'Muni-Level Population'!$F$1159:$F$1172,0)))*(INDEX('Tourism Model'!BO$109:BO$123,MATCH('Addressable Market'!$B674,'Tourism Model'!$A$109:$A$123,0))/SUM('Tourism Model'!BO$109:BO$122)*'Tourism Model'!BO$124)</f>
        <v>388.27406599251429</v>
      </c>
      <c r="KL674" s="6">
        <f>('Muni-Level Population'!CA933/INDEX('Muni-Level Population'!CA$1159:CA$1172,MATCH('Addressable Market'!$B674,'Muni-Level Population'!$F$1159:$F$1172,0)))*(INDEX('Tourism Model'!BP$109:BP$123,MATCH('Addressable Market'!$B674,'Tourism Model'!$A$109:$A$123,0))/SUM('Tourism Model'!BP$109:BP$122)*'Tourism Model'!BP$124)</f>
        <v>613.95449199544555</v>
      </c>
      <c r="KM674" s="6">
        <f>('Muni-Level Population'!CB933/INDEX('Muni-Level Population'!CB$1159:CB$1172,MATCH('Addressable Market'!$B674,'Muni-Level Population'!$F$1159:$F$1172,0)))*(INDEX('Tourism Model'!BQ$109:BQ$123,MATCH('Addressable Market'!$B674,'Tourism Model'!$A$109:$A$123,0))/SUM('Tourism Model'!BQ$109:BQ$122)*'Tourism Model'!BQ$124)</f>
        <v>579.60505299966405</v>
      </c>
      <c r="KN674" s="6">
        <f>('Muni-Level Population'!CC933/INDEX('Muni-Level Population'!CC$1159:CC$1172,MATCH('Addressable Market'!$B674,'Muni-Level Population'!$F$1159:$F$1172,0)))*(INDEX('Tourism Model'!BR$109:BR$123,MATCH('Addressable Market'!$B674,'Tourism Model'!$A$109:$A$123,0))/SUM('Tourism Model'!BR$109:BR$122)*'Tourism Model'!BR$124)</f>
        <v>467.23269675972227</v>
      </c>
      <c r="KO674" s="6">
        <f>('Muni-Level Population'!CD933/INDEX('Muni-Level Population'!CD$1159:CD$1172,MATCH('Addressable Market'!$B674,'Muni-Level Population'!$F$1159:$F$1172,0)))*(INDEX('Tourism Model'!BS$109:BS$123,MATCH('Addressable Market'!$B674,'Tourism Model'!$A$109:$A$123,0))/SUM('Tourism Model'!BS$109:BS$122)*'Tourism Model'!BS$124)</f>
        <v>547.44538923630535</v>
      </c>
      <c r="KP674" s="6">
        <f>('Muni-Level Population'!CE933/INDEX('Muni-Level Population'!CE$1159:CE$1172,MATCH('Addressable Market'!$B674,'Muni-Level Population'!$F$1159:$F$1172,0)))*(INDEX('Tourism Model'!BT$109:BT$123,MATCH('Addressable Market'!$B674,'Tourism Model'!$A$109:$A$123,0))/SUM('Tourism Model'!BT$109:BT$122)*'Tourism Model'!BT$124)</f>
        <v>287.20672437027025</v>
      </c>
      <c r="KQ674" s="6">
        <f>('Muni-Level Population'!CF933/INDEX('Muni-Level Population'!CF$1159:CF$1172,MATCH('Addressable Market'!$B674,'Muni-Level Population'!$F$1159:$F$1172,0)))*(INDEX('Tourism Model'!BU$109:BU$123,MATCH('Addressable Market'!$B674,'Tourism Model'!$A$109:$A$123,0))/SUM('Tourism Model'!BU$109:BU$122)*'Tourism Model'!BU$124)</f>
        <v>478.92958348825755</v>
      </c>
      <c r="KR674" s="6"/>
      <c r="KS674" s="6"/>
      <c r="OF674" s="6"/>
      <c r="OG674" s="6"/>
      <c r="OH674" s="6"/>
      <c r="OI674" s="6"/>
      <c r="OJ674" s="6"/>
      <c r="OK674" s="6"/>
      <c r="OL674" s="6"/>
      <c r="OM674" s="6"/>
    </row>
    <row r="675" spans="1:403" x14ac:dyDescent="0.35">
      <c r="A675" s="2" t="str">
        <f t="shared" si="966"/>
        <v>Vermont</v>
      </c>
      <c r="B675" s="2" t="str">
        <f t="shared" si="966"/>
        <v>Bennington</v>
      </c>
      <c r="D675" s="2" t="str">
        <f t="shared" ref="D675:D706" si="967">D416</f>
        <v>Rupert</v>
      </c>
      <c r="G675" s="48">
        <f t="shared" si="895"/>
        <v>7209.4048235408145</v>
      </c>
      <c r="H675" s="48">
        <f t="shared" si="895"/>
        <v>6954.7007288427112</v>
      </c>
      <c r="I675" s="48">
        <f t="shared" si="895"/>
        <v>6311.5592768249071</v>
      </c>
      <c r="J675" s="48">
        <f t="shared" si="895"/>
        <v>5997.453864074484</v>
      </c>
      <c r="K675" s="48">
        <f t="shared" si="895"/>
        <v>6073.4145154489524</v>
      </c>
      <c r="L675" s="48">
        <f t="shared" si="895"/>
        <v>5718.487485349453</v>
      </c>
      <c r="R675" s="6"/>
      <c r="S675" s="6">
        <f t="shared" si="896"/>
        <v>0</v>
      </c>
      <c r="T675" s="6">
        <f t="shared" si="897"/>
        <v>0</v>
      </c>
      <c r="U675" s="6">
        <f t="shared" si="898"/>
        <v>0</v>
      </c>
      <c r="V675" s="6">
        <f t="shared" si="899"/>
        <v>0</v>
      </c>
      <c r="W675" s="6">
        <f t="shared" si="900"/>
        <v>0</v>
      </c>
      <c r="X675" s="6">
        <f t="shared" si="956"/>
        <v>0</v>
      </c>
      <c r="Y675" s="6"/>
      <c r="Z675" s="6"/>
      <c r="AC675" s="6"/>
      <c r="AD675" s="6">
        <f t="shared" si="902"/>
        <v>0</v>
      </c>
      <c r="AE675" s="6">
        <f t="shared" si="903"/>
        <v>0</v>
      </c>
      <c r="AF675" s="6">
        <f t="shared" si="904"/>
        <v>0</v>
      </c>
      <c r="AG675" s="6">
        <f t="shared" si="905"/>
        <v>0</v>
      </c>
      <c r="AH675" s="6">
        <f t="shared" si="906"/>
        <v>0</v>
      </c>
      <c r="AI675" s="6">
        <f t="shared" si="957"/>
        <v>0</v>
      </c>
      <c r="AJ675" s="6"/>
      <c r="AK675" s="6"/>
      <c r="AN675" s="6"/>
      <c r="AO675" s="6">
        <f t="shared" si="908"/>
        <v>0</v>
      </c>
      <c r="AP675" s="6">
        <f t="shared" si="909"/>
        <v>0</v>
      </c>
      <c r="AQ675" s="6">
        <f t="shared" si="910"/>
        <v>0</v>
      </c>
      <c r="AR675" s="6">
        <f t="shared" si="911"/>
        <v>0</v>
      </c>
      <c r="AS675" s="6">
        <f t="shared" si="912"/>
        <v>0</v>
      </c>
      <c r="AT675" s="6">
        <f t="shared" si="958"/>
        <v>0</v>
      </c>
      <c r="AU675" s="6"/>
      <c r="AV675" s="6"/>
      <c r="AY675" s="6"/>
      <c r="AZ675" s="6">
        <f t="shared" si="914"/>
        <v>0</v>
      </c>
      <c r="BA675" s="6">
        <f t="shared" si="915"/>
        <v>0</v>
      </c>
      <c r="BB675" s="6">
        <f t="shared" si="916"/>
        <v>0</v>
      </c>
      <c r="BC675" s="6">
        <f t="shared" si="917"/>
        <v>0</v>
      </c>
      <c r="BD675" s="6">
        <f t="shared" si="918"/>
        <v>0</v>
      </c>
      <c r="BE675" s="6">
        <f t="shared" si="959"/>
        <v>0</v>
      </c>
      <c r="BF675" s="6"/>
      <c r="BG675" s="6"/>
      <c r="BJ675" s="6"/>
      <c r="BK675" s="6">
        <f t="shared" si="920"/>
        <v>0</v>
      </c>
      <c r="BL675" s="6">
        <f t="shared" si="921"/>
        <v>0</v>
      </c>
      <c r="BM675" s="6">
        <f t="shared" si="922"/>
        <v>0</v>
      </c>
      <c r="BN675" s="6">
        <f t="shared" si="923"/>
        <v>0</v>
      </c>
      <c r="BO675" s="6">
        <f t="shared" si="924"/>
        <v>0</v>
      </c>
      <c r="BP675" s="6">
        <f t="shared" si="960"/>
        <v>0</v>
      </c>
      <c r="BQ675" s="6"/>
      <c r="BR675" s="6"/>
      <c r="BU675" s="6"/>
      <c r="BV675" s="6">
        <f t="shared" si="926"/>
        <v>0</v>
      </c>
      <c r="BW675" s="6">
        <f t="shared" si="927"/>
        <v>0</v>
      </c>
      <c r="BX675" s="6">
        <f t="shared" si="928"/>
        <v>0</v>
      </c>
      <c r="BY675" s="6">
        <f t="shared" si="929"/>
        <v>0</v>
      </c>
      <c r="BZ675" s="6">
        <f t="shared" si="930"/>
        <v>0</v>
      </c>
      <c r="CA675" s="6">
        <f t="shared" si="961"/>
        <v>0</v>
      </c>
      <c r="CB675" s="6"/>
      <c r="CC675" s="6"/>
      <c r="CF675" s="6"/>
      <c r="CG675" s="6">
        <f t="shared" si="932"/>
        <v>0</v>
      </c>
      <c r="CH675" s="6">
        <f t="shared" si="933"/>
        <v>0</v>
      </c>
      <c r="CI675" s="6">
        <f t="shared" si="934"/>
        <v>0</v>
      </c>
      <c r="CJ675" s="6">
        <f t="shared" si="935"/>
        <v>0</v>
      </c>
      <c r="CK675" s="6">
        <f t="shared" si="936"/>
        <v>0</v>
      </c>
      <c r="CL675" s="6">
        <f t="shared" si="962"/>
        <v>0</v>
      </c>
      <c r="CM675" s="6"/>
      <c r="CN675" s="6"/>
      <c r="CQ675" s="6"/>
      <c r="CR675" s="6">
        <f t="shared" si="938"/>
        <v>0</v>
      </c>
      <c r="CS675" s="6">
        <f t="shared" si="939"/>
        <v>0</v>
      </c>
      <c r="CT675" s="6">
        <f t="shared" si="940"/>
        <v>0</v>
      </c>
      <c r="CU675" s="6">
        <f t="shared" si="941"/>
        <v>0</v>
      </c>
      <c r="CV675" s="6">
        <f t="shared" si="942"/>
        <v>0</v>
      </c>
      <c r="CW675" s="6">
        <f t="shared" si="963"/>
        <v>0</v>
      </c>
      <c r="CX675" s="6"/>
      <c r="CY675" s="6"/>
      <c r="DB675" s="6"/>
      <c r="DC675" s="6">
        <f t="shared" si="944"/>
        <v>0</v>
      </c>
      <c r="DD675" s="6">
        <f t="shared" si="945"/>
        <v>0</v>
      </c>
      <c r="DE675" s="6">
        <f t="shared" si="946"/>
        <v>0</v>
      </c>
      <c r="DF675" s="6">
        <f t="shared" si="947"/>
        <v>0</v>
      </c>
      <c r="DG675" s="6">
        <f t="shared" si="948"/>
        <v>0</v>
      </c>
      <c r="DH675" s="6">
        <f t="shared" si="964"/>
        <v>0</v>
      </c>
      <c r="DI675" s="6"/>
      <c r="DJ675" s="6"/>
      <c r="DM675" s="6"/>
      <c r="DN675" s="6">
        <f t="shared" si="950"/>
        <v>0</v>
      </c>
      <c r="DO675" s="6">
        <f t="shared" si="951"/>
        <v>0</v>
      </c>
      <c r="DP675" s="6">
        <f t="shared" si="952"/>
        <v>0</v>
      </c>
      <c r="DQ675" s="6">
        <f t="shared" si="953"/>
        <v>0</v>
      </c>
      <c r="DR675" s="6">
        <f t="shared" si="954"/>
        <v>0</v>
      </c>
      <c r="DS675" s="6">
        <f t="shared" si="965"/>
        <v>0</v>
      </c>
      <c r="DT675" s="6"/>
      <c r="HR675" s="6">
        <v>0</v>
      </c>
      <c r="HS675" s="6">
        <v>0</v>
      </c>
      <c r="HT675" s="6">
        <v>0</v>
      </c>
      <c r="HU675" s="6">
        <v>0</v>
      </c>
      <c r="HV675" s="6">
        <v>0</v>
      </c>
      <c r="HW675" s="6">
        <v>0</v>
      </c>
      <c r="HX675" s="6">
        <f>('Muni-Level Population'!M934/INDEX('Muni-Level Population'!M$1159:M$1172,MATCH('Addressable Market'!$B675,'Muni-Level Population'!$F$1159:$F$1172,0)))*(INDEX('Tourism Model'!B$109:B$123,MATCH('Addressable Market'!$B675,'Tourism Model'!$A$109:$A$123,0))/SUM('Tourism Model'!B$109:B$122)*'Tourism Model'!B$124)</f>
        <v>684.73550391379263</v>
      </c>
      <c r="HY675" s="6">
        <f>('Muni-Level Population'!N934/INDEX('Muni-Level Population'!N$1159:N$1172,MATCH('Addressable Market'!$B675,'Muni-Level Population'!$F$1159:$F$1172,0)))*(INDEX('Tourism Model'!C$109:C$123,MATCH('Addressable Market'!$B675,'Tourism Model'!$A$109:$A$123,0))/SUM('Tourism Model'!C$109:C$122)*'Tourism Model'!C$124)</f>
        <v>710.76205625718512</v>
      </c>
      <c r="HZ675" s="6">
        <f>('Muni-Level Population'!O934/INDEX('Muni-Level Population'!O$1159:O$1172,MATCH('Addressable Market'!$B675,'Muni-Level Population'!$F$1159:$F$1172,0)))*(INDEX('Tourism Model'!D$109:D$123,MATCH('Addressable Market'!$B675,'Tourism Model'!$A$109:$A$123,0))/SUM('Tourism Model'!D$109:D$122)*'Tourism Model'!D$124)</f>
        <v>606.57321841298631</v>
      </c>
      <c r="IA675" s="6">
        <f>('Muni-Level Population'!P934/INDEX('Muni-Level Population'!P$1159:P$1172,MATCH('Addressable Market'!$B675,'Muni-Level Population'!$F$1159:$F$1172,0)))*(INDEX('Tourism Model'!E$109:E$123,MATCH('Addressable Market'!$B675,'Tourism Model'!$A$109:$A$123,0))/SUM('Tourism Model'!E$109:E$122)*'Tourism Model'!E$124)</f>
        <v>360.77774861137533</v>
      </c>
      <c r="IB675" s="6">
        <f>('Muni-Level Population'!Q934/INDEX('Muni-Level Population'!Q$1159:Q$1172,MATCH('Addressable Market'!$B675,'Muni-Level Population'!$F$1159:$F$1172,0)))*(INDEX('Tourism Model'!F$109:F$123,MATCH('Addressable Market'!$B675,'Tourism Model'!$A$109:$A$123,0))/SUM('Tourism Model'!F$109:F$122)*'Tourism Model'!F$124)</f>
        <v>407.85304142703671</v>
      </c>
      <c r="IC675" s="6">
        <f>('Muni-Level Population'!R934/INDEX('Muni-Level Population'!R$1159:R$1172,MATCH('Addressable Market'!$B675,'Muni-Level Population'!$F$1159:$F$1172,0)))*(INDEX('Tourism Model'!G$109:G$123,MATCH('Addressable Market'!$B675,'Tourism Model'!$A$109:$A$123,0))/SUM('Tourism Model'!G$109:G$122)*'Tourism Model'!G$124)</f>
        <v>492.23573820468363</v>
      </c>
      <c r="ID675" s="6">
        <f>('Muni-Level Population'!S934/INDEX('Muni-Level Population'!S$1159:S$1172,MATCH('Addressable Market'!$B675,'Muni-Level Population'!$F$1159:$F$1172,0)))*(INDEX('Tourism Model'!H$109:H$123,MATCH('Addressable Market'!$B675,'Tourism Model'!$A$109:$A$123,0))/SUM('Tourism Model'!H$109:H$122)*'Tourism Model'!H$124)</f>
        <v>788.99995422202267</v>
      </c>
      <c r="IE675" s="6">
        <f>('Muni-Level Population'!T934/INDEX('Muni-Level Population'!T$1159:T$1172,MATCH('Addressable Market'!$B675,'Muni-Level Population'!$F$1159:$F$1172,0)))*(INDEX('Tourism Model'!I$109:I$123,MATCH('Addressable Market'!$B675,'Tourism Model'!$A$109:$A$123,0))/SUM('Tourism Model'!I$109:I$122)*'Tourism Model'!I$124)</f>
        <v>755.20207211218644</v>
      </c>
      <c r="IF675" s="6">
        <f>('Muni-Level Population'!U934/INDEX('Muni-Level Population'!U$1159:U$1172,MATCH('Addressable Market'!$B675,'Muni-Level Population'!$F$1159:$F$1172,0)))*(INDEX('Tourism Model'!J$109:J$123,MATCH('Addressable Market'!$B675,'Tourism Model'!$A$109:$A$123,0))/SUM('Tourism Model'!J$109:J$122)*'Tourism Model'!J$124)</f>
        <v>617.36052504679571</v>
      </c>
      <c r="IG675" s="6">
        <f>('Muni-Level Population'!V934/INDEX('Muni-Level Population'!V$1159:V$1172,MATCH('Addressable Market'!$B675,'Muni-Level Population'!$F$1159:$F$1172,0)))*(INDEX('Tourism Model'!K$109:K$123,MATCH('Addressable Market'!$B675,'Tourism Model'!$A$109:$A$123,0))/SUM('Tourism Model'!K$109:K$122)*'Tourism Model'!K$124)</f>
        <v>733.6784964295606</v>
      </c>
      <c r="IH675" s="6">
        <f>('Muni-Level Population'!W934/INDEX('Muni-Level Population'!W$1159:W$1172,MATCH('Addressable Market'!$B675,'Muni-Level Population'!$F$1159:$F$1172,0)))*(INDEX('Tourism Model'!L$109:L$123,MATCH('Addressable Market'!$B675,'Tourism Model'!$A$109:$A$123,0))/SUM('Tourism Model'!L$109:L$122)*'Tourism Model'!L$124)</f>
        <v>390.49038462874137</v>
      </c>
      <c r="II675" s="6">
        <f>('Muni-Level Population'!X934/INDEX('Muni-Level Population'!X$1159:X$1172,MATCH('Addressable Market'!$B675,'Muni-Level Population'!$F$1159:$F$1172,0)))*(INDEX('Tourism Model'!M$109:M$123,MATCH('Addressable Market'!$B675,'Tourism Model'!$A$109:$A$123,0))/SUM('Tourism Model'!M$109:M$122)*'Tourism Model'!M$124)</f>
        <v>660.7360842744481</v>
      </c>
      <c r="IJ675" s="6">
        <f>('Muni-Level Population'!Y934/INDEX('Muni-Level Population'!Y$1159:Y$1172,MATCH('Addressable Market'!$B675,'Muni-Level Population'!$F$1159:$F$1172,0)))*(INDEX('Tourism Model'!N$109:N$123,MATCH('Addressable Market'!$B675,'Tourism Model'!$A$109:$A$123,0))/SUM('Tourism Model'!N$109:N$122)*'Tourism Model'!N$124)</f>
        <v>691.71504931311711</v>
      </c>
      <c r="IK675" s="6">
        <f>('Muni-Level Population'!Z934/INDEX('Muni-Level Population'!Z$1159:Z$1172,MATCH('Addressable Market'!$B675,'Muni-Level Population'!$F$1159:$F$1172,0)))*(INDEX('Tourism Model'!O$109:O$123,MATCH('Addressable Market'!$B675,'Tourism Model'!$A$109:$A$123,0))/SUM('Tourism Model'!O$109:O$122)*'Tourism Model'!O$124)</f>
        <v>712.15898541352897</v>
      </c>
      <c r="IL675" s="6">
        <f>('Muni-Level Population'!AA934/INDEX('Muni-Level Population'!AA$1159:AA$1172,MATCH('Addressable Market'!$B675,'Muni-Level Population'!$F$1159:$F$1172,0)))*(INDEX('Tourism Model'!P$109:P$123,MATCH('Addressable Market'!$B675,'Tourism Model'!$A$109:$A$123,0))/SUM('Tourism Model'!P$109:P$122)*'Tourism Model'!P$124)</f>
        <v>602.77265016374076</v>
      </c>
      <c r="IM675" s="6">
        <f>('Muni-Level Population'!AB934/INDEX('Muni-Level Population'!AB$1159:AB$1172,MATCH('Addressable Market'!$B675,'Muni-Level Population'!$F$1159:$F$1172,0)))*(INDEX('Tourism Model'!Q$109:Q$123,MATCH('Addressable Market'!$B675,'Tourism Model'!$A$109:$A$123,0))/SUM('Tourism Model'!Q$109:Q$122)*'Tourism Model'!Q$124)</f>
        <v>355.54649258861053</v>
      </c>
      <c r="IN675" s="6">
        <f>('Muni-Level Population'!AC934/INDEX('Muni-Level Population'!AC$1159:AC$1172,MATCH('Addressable Market'!$B675,'Muni-Level Population'!$F$1159:$F$1172,0)))*(INDEX('Tourism Model'!R$109:R$123,MATCH('Addressable Market'!$B675,'Tourism Model'!$A$109:$A$123,0))/SUM('Tourism Model'!R$109:R$122)*'Tourism Model'!R$124)</f>
        <v>398.57944696344669</v>
      </c>
      <c r="IO675" s="6">
        <f>('Muni-Level Population'!AD934/INDEX('Muni-Level Population'!AD$1159:AD$1172,MATCH('Addressable Market'!$B675,'Muni-Level Population'!$F$1159:$F$1172,0)))*(INDEX('Tourism Model'!S$109:S$123,MATCH('Addressable Market'!$B675,'Tourism Model'!$A$109:$A$123,0))/SUM('Tourism Model'!S$109:S$122)*'Tourism Model'!S$124)</f>
        <v>476.98699111304455</v>
      </c>
      <c r="IP675" s="6">
        <f>('Muni-Level Population'!AE934/INDEX('Muni-Level Population'!AE$1159:AE$1172,MATCH('Addressable Market'!$B675,'Muni-Level Population'!$F$1159:$F$1172,0)))*(INDEX('Tourism Model'!T$109:T$123,MATCH('Addressable Market'!$B675,'Tourism Model'!$A$109:$A$123,0))/SUM('Tourism Model'!T$109:T$122)*'Tourism Model'!T$124)</f>
        <v>758.05312688761978</v>
      </c>
      <c r="IQ675" s="6">
        <f>('Muni-Level Population'!AF934/INDEX('Muni-Level Population'!AF$1159:AF$1172,MATCH('Addressable Market'!$B675,'Muni-Level Population'!$F$1159:$F$1172,0)))*(INDEX('Tourism Model'!U$109:U$123,MATCH('Addressable Market'!$B675,'Tourism Model'!$A$109:$A$123,0))/SUM('Tourism Model'!U$109:U$122)*'Tourism Model'!U$124)</f>
        <v>719.35227465111745</v>
      </c>
      <c r="IR675" s="6">
        <f>('Muni-Level Population'!AG934/INDEX('Muni-Level Population'!AG$1159:AG$1172,MATCH('Addressable Market'!$B675,'Muni-Level Population'!$F$1159:$F$1172,0)))*(INDEX('Tourism Model'!V$109:V$123,MATCH('Addressable Market'!$B675,'Tourism Model'!$A$109:$A$123,0))/SUM('Tourism Model'!V$109:V$122)*'Tourism Model'!V$124)</f>
        <v>582.96031738961403</v>
      </c>
      <c r="IS675" s="6">
        <f>('Muni-Level Population'!AH934/INDEX('Muni-Level Population'!AH$1159:AH$1172,MATCH('Addressable Market'!$B675,'Muni-Level Population'!$F$1159:$F$1172,0)))*(INDEX('Tourism Model'!W$109:W$123,MATCH('Addressable Market'!$B675,'Tourism Model'!$A$109:$A$123,0))/SUM('Tourism Model'!W$109:W$122)*'Tourism Model'!W$124)</f>
        <v>686.74087761550936</v>
      </c>
      <c r="IT675" s="6">
        <f>('Muni-Level Population'!AI934/INDEX('Muni-Level Population'!AI$1159:AI$1172,MATCH('Addressable Market'!$B675,'Muni-Level Population'!$F$1159:$F$1172,0)))*(INDEX('Tourism Model'!X$109:X$123,MATCH('Addressable Market'!$B675,'Tourism Model'!$A$109:$A$123,0))/SUM('Tourism Model'!X$109:X$122)*'Tourism Model'!X$124)</f>
        <v>362.28395191083121</v>
      </c>
      <c r="IU675" s="6">
        <f>('Muni-Level Population'!AJ934/INDEX('Muni-Level Population'!AJ$1159:AJ$1172,MATCH('Addressable Market'!$B675,'Muni-Level Population'!$F$1159:$F$1172,0)))*(INDEX('Tourism Model'!Y$109:Y$123,MATCH('Addressable Market'!$B675,'Tourism Model'!$A$109:$A$123,0))/SUM('Tourism Model'!Y$109:Y$122)*'Tourism Model'!Y$124)</f>
        <v>607.55056483253168</v>
      </c>
      <c r="IV675" s="6">
        <f>('Muni-Level Population'!AK934/INDEX('Muni-Level Population'!AK$1159:AK$1172,MATCH('Addressable Market'!$B675,'Muni-Level Population'!$F$1159:$F$1172,0)))*(INDEX('Tourism Model'!Z$109:Z$123,MATCH('Addressable Market'!$B675,'Tourism Model'!$A$109:$A$123,0))/SUM('Tourism Model'!Z$109:Z$122)*'Tourism Model'!Z$124)</f>
        <v>630.31934982027008</v>
      </c>
      <c r="IW675" s="6">
        <f>('Muni-Level Population'!AL934/INDEX('Muni-Level Population'!AL$1159:AL$1172,MATCH('Addressable Market'!$B675,'Muni-Level Population'!$F$1159:$F$1172,0)))*(INDEX('Tourism Model'!AA$109:AA$123,MATCH('Addressable Market'!$B675,'Tourism Model'!$A$109:$A$123,0))/SUM('Tourism Model'!AA$109:AA$122)*'Tourism Model'!AA$124)</f>
        <v>648.4880992813072</v>
      </c>
      <c r="IX675" s="6">
        <f>('Muni-Level Population'!AM934/INDEX('Muni-Level Population'!AM$1159:AM$1172,MATCH('Addressable Market'!$B675,'Muni-Level Population'!$F$1159:$F$1172,0)))*(INDEX('Tourism Model'!AB$109:AB$123,MATCH('Addressable Market'!$B675,'Tourism Model'!$A$109:$A$123,0))/SUM('Tourism Model'!AB$109:AB$122)*'Tourism Model'!AB$124)</f>
        <v>548.48498226824495</v>
      </c>
      <c r="IY675" s="6">
        <f>('Muni-Level Population'!AN934/INDEX('Muni-Level Population'!AN$1159:AN$1172,MATCH('Addressable Market'!$B675,'Muni-Level Population'!$F$1159:$F$1172,0)))*(INDEX('Tourism Model'!AC$109:AC$123,MATCH('Addressable Market'!$B675,'Tourism Model'!$A$109:$A$123,0))/SUM('Tourism Model'!AC$109:AC$122)*'Tourism Model'!AC$124)</f>
        <v>323.28694405356913</v>
      </c>
      <c r="IZ675" s="6">
        <f>('Muni-Level Population'!AO934/INDEX('Muni-Level Population'!AO$1159:AO$1172,MATCH('Addressable Market'!$B675,'Muni-Level Population'!$F$1159:$F$1172,0)))*(INDEX('Tourism Model'!AD$109:AD$123,MATCH('Addressable Market'!$B675,'Tourism Model'!$A$109:$A$123,0))/SUM('Tourism Model'!AD$109:AD$122)*'Tourism Model'!AD$124)</f>
        <v>362.144140871248</v>
      </c>
      <c r="JA675" s="6">
        <f>('Muni-Level Population'!AP934/INDEX('Muni-Level Population'!AP$1159:AP$1172,MATCH('Addressable Market'!$B675,'Muni-Level Population'!$F$1159:$F$1172,0)))*(INDEX('Tourism Model'!AE$109:AE$123,MATCH('Addressable Market'!$B675,'Tourism Model'!$A$109:$A$123,0))/SUM('Tourism Model'!AE$109:AE$122)*'Tourism Model'!AE$124)</f>
        <v>433.05392884187262</v>
      </c>
      <c r="JB675" s="6">
        <f>('Muni-Level Population'!AQ934/INDEX('Muni-Level Population'!AQ$1159:AQ$1172,MATCH('Addressable Market'!$B675,'Muni-Level Population'!$F$1159:$F$1172,0)))*(INDEX('Tourism Model'!AF$109:AF$123,MATCH('Addressable Market'!$B675,'Tourism Model'!$A$109:$A$123,0))/SUM('Tourism Model'!AF$109:AF$122)*'Tourism Model'!AF$124)</f>
        <v>687.69820021562566</v>
      </c>
      <c r="JC675" s="6">
        <f>('Muni-Level Population'!AR934/INDEX('Muni-Level Population'!AR$1159:AR$1172,MATCH('Addressable Market'!$B675,'Muni-Level Population'!$F$1159:$F$1172,0)))*(INDEX('Tourism Model'!AG$109:AG$123,MATCH('Addressable Market'!$B675,'Tourism Model'!$A$109:$A$123,0))/SUM('Tourism Model'!AG$109:AG$122)*'Tourism Model'!AG$124)</f>
        <v>652.07330180029544</v>
      </c>
      <c r="JD675" s="6">
        <f>('Muni-Level Population'!AS934/INDEX('Muni-Level Population'!AS$1159:AS$1172,MATCH('Addressable Market'!$B675,'Muni-Level Population'!$F$1159:$F$1172,0)))*(INDEX('Tourism Model'!AH$109:AH$123,MATCH('Addressable Market'!$B675,'Tourism Model'!$A$109:$A$123,0))/SUM('Tourism Model'!AH$109:AH$122)*'Tourism Model'!AH$124)</f>
        <v>528.01215276373171</v>
      </c>
      <c r="JE675" s="6">
        <f>('Muni-Level Population'!AT934/INDEX('Muni-Level Population'!AT$1159:AT$1172,MATCH('Addressable Market'!$B675,'Muni-Level Population'!$F$1159:$F$1172,0)))*(INDEX('Tourism Model'!AI$109:AI$123,MATCH('Addressable Market'!$B675,'Tourism Model'!$A$109:$A$123,0))/SUM('Tourism Model'!AI$109:AI$122)*'Tourism Model'!AI$124)</f>
        <v>621.50029060740326</v>
      </c>
      <c r="JF675" s="6">
        <f>('Muni-Level Population'!AU934/INDEX('Muni-Level Population'!AU$1159:AU$1172,MATCH('Addressable Market'!$B675,'Muni-Level Population'!$F$1159:$F$1172,0)))*(INDEX('Tourism Model'!AJ$109:AJ$123,MATCH('Addressable Market'!$B675,'Tourism Model'!$A$109:$A$123,0))/SUM('Tourism Model'!AJ$109:AJ$122)*'Tourism Model'!AJ$124)</f>
        <v>327.59273069789054</v>
      </c>
      <c r="JG675" s="6">
        <f>('Muni-Level Population'!AV934/INDEX('Muni-Level Population'!AV$1159:AV$1172,MATCH('Addressable Market'!$B675,'Muni-Level Population'!$F$1159:$F$1172,0)))*(INDEX('Tourism Model'!AK$109:AK$123,MATCH('Addressable Market'!$B675,'Tourism Model'!$A$109:$A$123,0))/SUM('Tourism Model'!AK$109:AK$122)*'Tourism Model'!AK$124)</f>
        <v>548.90515560344795</v>
      </c>
      <c r="JH675" s="6">
        <f>('Muni-Level Population'!AW934/INDEX('Muni-Level Population'!AW$1159:AW$1172,MATCH('Addressable Market'!$B675,'Muni-Level Population'!$F$1159:$F$1172,0)))*(INDEX('Tourism Model'!AL$109:AL$123,MATCH('Addressable Market'!$B675,'Tourism Model'!$A$109:$A$123,0))/SUM('Tourism Model'!AL$109:AL$122)*'Tourism Model'!AL$124)</f>
        <v>568.98137816563099</v>
      </c>
      <c r="JI675" s="6">
        <f>('Muni-Level Population'!AX934/INDEX('Muni-Level Population'!AX$1159:AX$1172,MATCH('Addressable Market'!$B675,'Muni-Level Population'!$F$1159:$F$1172,0)))*(INDEX('Tourism Model'!AM$109:AM$123,MATCH('Addressable Market'!$B675,'Tourism Model'!$A$109:$A$123,0))/SUM('Tourism Model'!AM$109:AM$122)*'Tourism Model'!AM$124)</f>
        <v>590.72807443393231</v>
      </c>
      <c r="JJ675" s="6">
        <f>('Muni-Level Population'!AY934/INDEX('Muni-Level Population'!AY$1159:AY$1172,MATCH('Addressable Market'!$B675,'Muni-Level Population'!$F$1159:$F$1172,0)))*(INDEX('Tourism Model'!AN$109:AN$123,MATCH('Addressable Market'!$B675,'Tourism Model'!$A$109:$A$123,0))/SUM('Tourism Model'!AN$109:AN$122)*'Tourism Model'!AN$124)</f>
        <v>504.24388435842764</v>
      </c>
      <c r="JK675" s="6">
        <f>('Muni-Level Population'!AZ934/INDEX('Muni-Level Population'!AZ$1159:AZ$1172,MATCH('Addressable Market'!$B675,'Muni-Level Population'!$F$1159:$F$1172,0)))*(INDEX('Tourism Model'!AO$109:AO$123,MATCH('Addressable Market'!$B675,'Tourism Model'!$A$109:$A$123,0))/SUM('Tourism Model'!AO$109:AO$122)*'Tourism Model'!AO$124)</f>
        <v>299.97520568337802</v>
      </c>
      <c r="JL675" s="6">
        <f>('Muni-Level Population'!BA934/INDEX('Muni-Level Population'!BA$1159:BA$1172,MATCH('Addressable Market'!$B675,'Muni-Level Population'!$F$1159:$F$1172,0)))*(INDEX('Tourism Model'!AP$109:AP$123,MATCH('Addressable Market'!$B675,'Tourism Model'!$A$109:$A$123,0))/SUM('Tourism Model'!AP$109:AP$122)*'Tourism Model'!AP$124)</f>
        <v>339.18569055142109</v>
      </c>
      <c r="JM675" s="6">
        <f>('Muni-Level Population'!BB934/INDEX('Muni-Level Population'!BB$1159:BB$1172,MATCH('Addressable Market'!$B675,'Muni-Level Population'!$F$1159:$F$1172,0)))*(INDEX('Tourism Model'!AQ$109:AQ$123,MATCH('Addressable Market'!$B675,'Tourism Model'!$A$109:$A$123,0))/SUM('Tourism Model'!AQ$109:AQ$122)*'Tourism Model'!AQ$124)</f>
        <v>409.44465190072293</v>
      </c>
      <c r="JN675" s="6">
        <f>('Muni-Level Population'!BC934/INDEX('Muni-Level Population'!BC$1159:BC$1172,MATCH('Addressable Market'!$B675,'Muni-Level Population'!$F$1159:$F$1172,0)))*(INDEX('Tourism Model'!AR$109:AR$123,MATCH('Addressable Market'!$B675,'Tourism Model'!$A$109:$A$123,0))/SUM('Tourism Model'!AR$109:AR$122)*'Tourism Model'!AR$124)</f>
        <v>656.42827046143839</v>
      </c>
      <c r="JO675" s="6">
        <f>('Muni-Level Population'!BD934/INDEX('Muni-Level Population'!BD$1159:BD$1172,MATCH('Addressable Market'!$B675,'Muni-Level Population'!$F$1159:$F$1172,0)))*(INDEX('Tourism Model'!AS$109:AS$123,MATCH('Addressable Market'!$B675,'Tourism Model'!$A$109:$A$123,0))/SUM('Tourism Model'!AS$109:AS$122)*'Tourism Model'!AS$124)</f>
        <v>628.43700780185941</v>
      </c>
      <c r="JP675" s="6">
        <f>('Muni-Level Population'!BE934/INDEX('Muni-Level Population'!BE$1159:BE$1172,MATCH('Addressable Market'!$B675,'Muni-Level Population'!$F$1159:$F$1172,0)))*(INDEX('Tourism Model'!AT$109:AT$123,MATCH('Addressable Market'!$B675,'Tourism Model'!$A$109:$A$123,0))/SUM('Tourism Model'!AT$109:AT$122)*'Tourism Model'!AT$124)</f>
        <v>513.8374276113434</v>
      </c>
      <c r="JQ675" s="6">
        <f>('Muni-Level Population'!BF934/INDEX('Muni-Level Population'!BF$1159:BF$1172,MATCH('Addressable Market'!$B675,'Muni-Level Population'!$F$1159:$F$1172,0)))*(INDEX('Tourism Model'!AU$109:AU$123,MATCH('Addressable Market'!$B675,'Tourism Model'!$A$109:$A$123,0))/SUM('Tourism Model'!AU$109:AU$122)*'Tourism Model'!AU$124)</f>
        <v>610.77459069798886</v>
      </c>
      <c r="JR675" s="6">
        <f>('Muni-Level Population'!BG934/INDEX('Muni-Level Population'!BG$1159:BG$1172,MATCH('Addressable Market'!$B675,'Muni-Level Population'!$F$1159:$F$1172,0)))*(INDEX('Tourism Model'!AV$109:AV$123,MATCH('Addressable Market'!$B675,'Tourism Model'!$A$109:$A$123,0))/SUM('Tourism Model'!AV$109:AV$122)*'Tourism Model'!AV$124)</f>
        <v>325.14258258800612</v>
      </c>
      <c r="JS675" s="6">
        <f>('Muni-Level Population'!BH934/INDEX('Muni-Level Population'!BH$1159:BH$1172,MATCH('Addressable Market'!$B675,'Muni-Level Population'!$F$1159:$F$1172,0)))*(INDEX('Tourism Model'!AW$109:AW$123,MATCH('Addressable Market'!$B675,'Tourism Model'!$A$109:$A$123,0))/SUM('Tourism Model'!AW$109:AW$122)*'Tourism Model'!AW$124)</f>
        <v>550.27509982033428</v>
      </c>
      <c r="JT675" s="6">
        <f>('Muni-Level Population'!BI934/INDEX('Muni-Level Population'!BI$1159:BI$1172,MATCH('Addressable Market'!$B675,'Muni-Level Population'!$F$1159:$F$1172,0)))*(INDEX('Tourism Model'!AX$109:AX$123,MATCH('Addressable Market'!$B675,'Tourism Model'!$A$109:$A$123,0))/SUM('Tourism Model'!AX$109:AX$122)*'Tourism Model'!AX$124)</f>
        <v>576.19227705836227</v>
      </c>
      <c r="JU675" s="6">
        <f>('Muni-Level Population'!BJ934/INDEX('Muni-Level Population'!BJ$1159:BJ$1172,MATCH('Addressable Market'!$B675,'Muni-Level Population'!$F$1159:$F$1172,0)))*(INDEX('Tourism Model'!AY$109:AY$123,MATCH('Addressable Market'!$B675,'Tourism Model'!$A$109:$A$123,0))/SUM('Tourism Model'!AY$109:AY$122)*'Tourism Model'!AY$124)</f>
        <v>598.21493357406735</v>
      </c>
      <c r="JV675" s="6">
        <f>('Muni-Level Population'!BK934/INDEX('Muni-Level Population'!BK$1159:BK$1172,MATCH('Addressable Market'!$B675,'Muni-Level Population'!$F$1159:$F$1172,0)))*(INDEX('Tourism Model'!AZ$109:AZ$123,MATCH('Addressable Market'!$B675,'Tourism Model'!$A$109:$A$123,0))/SUM('Tourism Model'!AZ$109:AZ$122)*'Tourism Model'!AZ$124)</f>
        <v>510.62796503732932</v>
      </c>
      <c r="JW675" s="6">
        <f>('Muni-Level Population'!BL934/INDEX('Muni-Level Population'!BL$1159:BL$1172,MATCH('Addressable Market'!$B675,'Muni-Level Population'!$F$1159:$F$1172,0)))*(INDEX('Tourism Model'!BA$109:BA$123,MATCH('Addressable Market'!$B675,'Tourism Model'!$A$109:$A$123,0))/SUM('Tourism Model'!BA$109:BA$122)*'Tourism Model'!BA$124)</f>
        <v>303.77328285905367</v>
      </c>
      <c r="JX675" s="6">
        <f>('Muni-Level Population'!BM934/INDEX('Muni-Level Population'!BM$1159:BM$1172,MATCH('Addressable Market'!$B675,'Muni-Level Population'!$F$1159:$F$1172,0)))*(INDEX('Tourism Model'!BB$109:BB$123,MATCH('Addressable Market'!$B675,'Tourism Model'!$A$109:$A$123,0))/SUM('Tourism Model'!BB$109:BB$122)*'Tourism Model'!BB$124)</f>
        <v>343.48042183249567</v>
      </c>
      <c r="JY675" s="6">
        <f>('Muni-Level Population'!BN934/INDEX('Muni-Level Population'!BN$1159:BN$1172,MATCH('Addressable Market'!$B675,'Muni-Level Population'!$F$1159:$F$1172,0)))*(INDEX('Tourism Model'!BC$109:BC$123,MATCH('Addressable Market'!$B675,'Tourism Model'!$A$109:$A$123,0))/SUM('Tourism Model'!BC$109:BC$122)*'Tourism Model'!BC$124)</f>
        <v>414.62924180992167</v>
      </c>
      <c r="JZ675" s="6">
        <f>('Muni-Level Population'!BO934/INDEX('Muni-Level Population'!BO$1159:BO$1172,MATCH('Addressable Market'!$B675,'Muni-Level Population'!$F$1159:$F$1172,0)))*(INDEX('Tourism Model'!BD$109:BD$123,MATCH('Addressable Market'!$B675,'Tourism Model'!$A$109:$A$123,0))/SUM('Tourism Model'!BD$109:BD$122)*'Tourism Model'!BD$124)</f>
        <v>664.74067300597972</v>
      </c>
      <c r="KA675" s="6">
        <f>('Muni-Level Population'!BP934/INDEX('Muni-Level Population'!BP$1159:BP$1172,MATCH('Addressable Market'!$B675,'Muni-Level Population'!$F$1159:$F$1172,0)))*(INDEX('Tourism Model'!BE$109:BE$123,MATCH('Addressable Market'!$B675,'Tourism Model'!$A$109:$A$123,0))/SUM('Tourism Model'!BE$109:BE$122)*'Tourism Model'!BE$124)</f>
        <v>636.39533539181025</v>
      </c>
      <c r="KB675" s="6">
        <f>('Muni-Level Population'!BQ934/INDEX('Muni-Level Population'!BQ$1159:BQ$1172,MATCH('Addressable Market'!$B675,'Muni-Level Population'!$F$1159:$F$1172,0)))*(INDEX('Tourism Model'!BF$109:BF$123,MATCH('Addressable Market'!$B675,'Tourism Model'!$A$109:$A$123,0))/SUM('Tourism Model'!BF$109:BF$122)*'Tourism Model'!BF$124)</f>
        <v>520.34481382630929</v>
      </c>
      <c r="KC675" s="6">
        <f>('Muni-Level Population'!BR934/INDEX('Muni-Level Population'!BR$1159:BR$1172,MATCH('Addressable Market'!$B675,'Muni-Level Population'!$F$1159:$F$1172,0)))*(INDEX('Tourism Model'!BG$109:BG$123,MATCH('Addressable Market'!$B675,'Tourism Model'!$A$109:$A$123,0))/SUM('Tourism Model'!BG$109:BG$122)*'Tourism Model'!BG$124)</f>
        <v>618.50997588457278</v>
      </c>
      <c r="KD675" s="6">
        <f>('Muni-Level Population'!BS934/INDEX('Muni-Level Population'!BS$1159:BS$1172,MATCH('Addressable Market'!$B675,'Muni-Level Population'!$F$1159:$F$1172,0)))*(INDEX('Tourism Model'!BH$109:BH$123,MATCH('Addressable Market'!$B675,'Tourism Model'!$A$109:$A$123,0))/SUM('Tourism Model'!BH$109:BH$122)*'Tourism Model'!BH$124)</f>
        <v>329.26067092243221</v>
      </c>
      <c r="KE675" s="6">
        <f>('Muni-Level Population'!BT934/INDEX('Muni-Level Population'!BT$1159:BT$1172,MATCH('Addressable Market'!$B675,'Muni-Level Population'!$F$1159:$F$1172,0)))*(INDEX('Tourism Model'!BI$109:BI$123,MATCH('Addressable Market'!$B675,'Tourism Model'!$A$109:$A$123,0))/SUM('Tourism Model'!BI$109:BI$122)*'Tourism Model'!BI$124)</f>
        <v>557.24492424661821</v>
      </c>
      <c r="KF675" s="6">
        <f>('Muni-Level Population'!BU934/INDEX('Muni-Level Population'!BU$1159:BU$1172,MATCH('Addressable Market'!$B675,'Muni-Level Population'!$F$1159:$F$1172,0)))*(INDEX('Tourism Model'!BJ$109:BJ$123,MATCH('Addressable Market'!$B675,'Tourism Model'!$A$109:$A$123,0))/SUM('Tourism Model'!BJ$109:BJ$122)*'Tourism Model'!BJ$124)</f>
        <v>583.49072088595983</v>
      </c>
      <c r="KG675" s="6">
        <f>('Muni-Level Population'!BV934/INDEX('Muni-Level Population'!BV$1159:BV$1172,MATCH('Addressable Market'!$B675,'Muni-Level Population'!$F$1159:$F$1172,0)))*(INDEX('Tourism Model'!BK$109:BK$123,MATCH('Addressable Market'!$B675,'Tourism Model'!$A$109:$A$123,0))/SUM('Tourism Model'!BK$109:BK$122)*'Tourism Model'!BK$124)</f>
        <v>598.09733195738249</v>
      </c>
      <c r="KH675" s="6">
        <f>('Muni-Level Population'!BW934/INDEX('Muni-Level Population'!BW$1159:BW$1172,MATCH('Addressable Market'!$B675,'Muni-Level Population'!$F$1159:$F$1172,0)))*(INDEX('Tourism Model'!BL$109:BL$123,MATCH('Addressable Market'!$B675,'Tourism Model'!$A$109:$A$123,0))/SUM('Tourism Model'!BL$109:BL$122)*'Tourism Model'!BL$124)</f>
        <v>503.95920023955307</v>
      </c>
      <c r="KI675" s="6">
        <f>('Muni-Level Population'!BX934/INDEX('Muni-Level Population'!BX$1159:BX$1172,MATCH('Addressable Market'!$B675,'Muni-Level Population'!$F$1159:$F$1172,0)))*(INDEX('Tourism Model'!BM$109:BM$123,MATCH('Addressable Market'!$B675,'Tourism Model'!$A$109:$A$123,0))/SUM('Tourism Model'!BM$109:BM$122)*'Tourism Model'!BM$124)</f>
        <v>295.8984992423272</v>
      </c>
      <c r="KJ675" s="6">
        <f>('Muni-Level Population'!BY934/INDEX('Muni-Level Population'!BY$1159:BY$1172,MATCH('Addressable Market'!$B675,'Muni-Level Population'!$F$1159:$F$1172,0)))*(INDEX('Tourism Model'!BN$109:BN$123,MATCH('Addressable Market'!$B675,'Tourism Model'!$A$109:$A$123,0))/SUM('Tourism Model'!BN$109:BN$122)*'Tourism Model'!BN$124)</f>
        <v>330.15799852722898</v>
      </c>
      <c r="KK675" s="6">
        <f>('Muni-Level Population'!BZ934/INDEX('Muni-Level Population'!BZ$1159:BZ$1172,MATCH('Addressable Market'!$B675,'Muni-Level Population'!$F$1159:$F$1172,0)))*(INDEX('Tourism Model'!BO$109:BO$123,MATCH('Addressable Market'!$B675,'Tourism Model'!$A$109:$A$123,0))/SUM('Tourism Model'!BO$109:BO$122)*'Tourism Model'!BO$124)</f>
        <v>393.21368892169312</v>
      </c>
      <c r="KL675" s="6">
        <f>('Muni-Level Population'!CA934/INDEX('Muni-Level Population'!CA$1159:CA$1172,MATCH('Addressable Market'!$B675,'Muni-Level Population'!$F$1159:$F$1172,0)))*(INDEX('Tourism Model'!BP$109:BP$123,MATCH('Addressable Market'!$B675,'Tourism Model'!$A$109:$A$123,0))/SUM('Tourism Model'!BP$109:BP$122)*'Tourism Model'!BP$124)</f>
        <v>621.85609420902915</v>
      </c>
      <c r="KM675" s="6">
        <f>('Muni-Level Population'!CB934/INDEX('Muni-Level Population'!CB$1159:CB$1172,MATCH('Addressable Market'!$B675,'Muni-Level Population'!$F$1159:$F$1172,0)))*(INDEX('Tourism Model'!BQ$109:BQ$123,MATCH('Addressable Market'!$B675,'Tourism Model'!$A$109:$A$123,0))/SUM('Tourism Model'!BQ$109:BQ$122)*'Tourism Model'!BQ$124)</f>
        <v>587.15322572868104</v>
      </c>
      <c r="KN675" s="6">
        <f>('Muni-Level Population'!CC934/INDEX('Muni-Level Population'!CC$1159:CC$1172,MATCH('Addressable Market'!$B675,'Muni-Level Population'!$F$1159:$F$1172,0)))*(INDEX('Tourism Model'!BR$109:BR$123,MATCH('Addressable Market'!$B675,'Tourism Model'!$A$109:$A$123,0))/SUM('Tourism Model'!BR$109:BR$122)*'Tourism Model'!BR$124)</f>
        <v>473.38891026465541</v>
      </c>
      <c r="KO675" s="6">
        <f>('Muni-Level Population'!CD934/INDEX('Muni-Level Population'!CD$1159:CD$1172,MATCH('Addressable Market'!$B675,'Muni-Level Population'!$F$1159:$F$1172,0)))*(INDEX('Tourism Model'!BS$109:BS$123,MATCH('Addressable Market'!$B675,'Tourism Model'!$A$109:$A$123,0))/SUM('Tourism Model'!BS$109:BS$122)*'Tourism Model'!BS$124)</f>
        <v>554.73950613078614</v>
      </c>
      <c r="KP675" s="6">
        <f>('Muni-Level Population'!CE934/INDEX('Muni-Level Population'!CE$1159:CE$1172,MATCH('Addressable Market'!$B675,'Muni-Level Population'!$F$1159:$F$1172,0)))*(INDEX('Tourism Model'!BT$109:BT$123,MATCH('Addressable Market'!$B675,'Tourism Model'!$A$109:$A$123,0))/SUM('Tourism Model'!BT$109:BT$122)*'Tourism Model'!BT$124)</f>
        <v>291.07737001122922</v>
      </c>
      <c r="KQ675" s="6">
        <f>('Muni-Level Population'!CF934/INDEX('Muni-Level Population'!CF$1159:CF$1172,MATCH('Addressable Market'!$B675,'Muni-Level Population'!$F$1159:$F$1172,0)))*(INDEX('Tourism Model'!BU$109:BU$123,MATCH('Addressable Market'!$B675,'Tourism Model'!$A$109:$A$123,0))/SUM('Tourism Model'!BU$109:BU$122)*'Tourism Model'!BU$124)</f>
        <v>485.45493923092749</v>
      </c>
      <c r="KR675" s="6"/>
      <c r="KS675" s="6"/>
      <c r="OF675" s="6"/>
      <c r="OG675" s="6"/>
      <c r="OH675" s="6"/>
      <c r="OI675" s="6"/>
      <c r="OJ675" s="6"/>
      <c r="OK675" s="6"/>
      <c r="OL675" s="6"/>
      <c r="OM675" s="6"/>
    </row>
    <row r="676" spans="1:403" x14ac:dyDescent="0.35">
      <c r="A676" s="2" t="str">
        <f t="shared" si="966"/>
        <v>Vermont</v>
      </c>
      <c r="B676" s="2" t="str">
        <f t="shared" si="966"/>
        <v>Bennington</v>
      </c>
      <c r="D676" s="2" t="str">
        <f t="shared" si="967"/>
        <v>Sandgate</v>
      </c>
      <c r="G676" s="48">
        <f t="shared" si="895"/>
        <v>4085.2574801317455</v>
      </c>
      <c r="H676" s="48">
        <f t="shared" si="895"/>
        <v>3942.7503131850976</v>
      </c>
      <c r="I676" s="48">
        <f t="shared" si="895"/>
        <v>3579.8027382048485</v>
      </c>
      <c r="J676" s="48">
        <f t="shared" si="895"/>
        <v>3403.2408916633608</v>
      </c>
      <c r="K676" s="48">
        <f t="shared" si="895"/>
        <v>3447.933930663934</v>
      </c>
      <c r="L676" s="48">
        <f t="shared" si="895"/>
        <v>3247.9081400297014</v>
      </c>
      <c r="R676" s="6"/>
      <c r="S676" s="6">
        <f t="shared" ref="S676:S707" si="968">IF(P44=$A$935,0,$G676*Q44)</f>
        <v>0</v>
      </c>
      <c r="T676" s="6">
        <f t="shared" ref="T676:T707" si="969">IF(P44=$A$935,0,$H676*Q44)</f>
        <v>0</v>
      </c>
      <c r="U676" s="6">
        <f t="shared" ref="U676:U707" si="970">IF(P44=$A$935,0,$I676*Q44)</f>
        <v>0</v>
      </c>
      <c r="V676" s="6">
        <f t="shared" ref="V676:V707" si="971">IF(P44=$A$935,0,$J676*Q44)</f>
        <v>0</v>
      </c>
      <c r="W676" s="6">
        <f t="shared" ref="W676:W707" si="972">IF(P44=$A$935,0,$K676*Q44)</f>
        <v>0</v>
      </c>
      <c r="X676" s="6">
        <f t="shared" si="956"/>
        <v>0</v>
      </c>
      <c r="Y676" s="6"/>
      <c r="Z676" s="6"/>
      <c r="AC676" s="6"/>
      <c r="AD676" s="6">
        <f t="shared" ref="AD676:AD707" si="973">IF(AA44=$A$935,0,$G676*AB44)</f>
        <v>0</v>
      </c>
      <c r="AE676" s="6">
        <f t="shared" ref="AE676:AE707" si="974">IF(AA44=$A$935,0,$H676*AB44)</f>
        <v>0</v>
      </c>
      <c r="AF676" s="6">
        <f t="shared" ref="AF676:AF707" si="975">IF(AA44=$A$935,0,$I676*AB44)</f>
        <v>0</v>
      </c>
      <c r="AG676" s="6">
        <f t="shared" ref="AG676:AG707" si="976">IF(AA44=$A$935,0,$J676*AB44)</f>
        <v>0</v>
      </c>
      <c r="AH676" s="6">
        <f t="shared" ref="AH676:AH707" si="977">IF(AA44=$A$935,0,$K676*AB44)</f>
        <v>0</v>
      </c>
      <c r="AI676" s="6">
        <f t="shared" si="957"/>
        <v>0</v>
      </c>
      <c r="AJ676" s="6"/>
      <c r="AK676" s="6"/>
      <c r="AN676" s="6"/>
      <c r="AO676" s="6">
        <f t="shared" ref="AO676:AO707" si="978">IF(AL44=$A$935,0,$G676*AM44)</f>
        <v>0</v>
      </c>
      <c r="AP676" s="6">
        <f t="shared" ref="AP676:AP707" si="979">IF(AL44=$A$935,0,$H676*AM44)</f>
        <v>0</v>
      </c>
      <c r="AQ676" s="6">
        <f t="shared" ref="AQ676:AQ707" si="980">IF(AL44=$A$935,0,$I676*AM44)</f>
        <v>0</v>
      </c>
      <c r="AR676" s="6">
        <f t="shared" ref="AR676:AR707" si="981">IF(AL44=$A$935,0,$J676*AM44)</f>
        <v>0</v>
      </c>
      <c r="AS676" s="6">
        <f t="shared" ref="AS676:AS707" si="982">IF(AL44=$A$935,0,$K676*AM44)</f>
        <v>0</v>
      </c>
      <c r="AT676" s="6">
        <f t="shared" si="958"/>
        <v>0</v>
      </c>
      <c r="AU676" s="6"/>
      <c r="AV676" s="6"/>
      <c r="AY676" s="6"/>
      <c r="AZ676" s="6">
        <f t="shared" ref="AZ676:AZ707" si="983">IF(AW44=$A$935,0,$G676*AX44)</f>
        <v>0</v>
      </c>
      <c r="BA676" s="6">
        <f t="shared" ref="BA676:BA707" si="984">IF(AW44=$A$935,0,$H676*AX44)</f>
        <v>0</v>
      </c>
      <c r="BB676" s="6">
        <f t="shared" ref="BB676:BB707" si="985">IF(AW44=$A$935,0,$I676*AX44)</f>
        <v>0</v>
      </c>
      <c r="BC676" s="6">
        <f t="shared" ref="BC676:BC707" si="986">IF(AW44=$A$935,0,$J676*AX44)</f>
        <v>0</v>
      </c>
      <c r="BD676" s="6">
        <f t="shared" ref="BD676:BD707" si="987">IF(AW44=$A$935,0,$K676*AX44)</f>
        <v>0</v>
      </c>
      <c r="BE676" s="6">
        <f t="shared" si="959"/>
        <v>0</v>
      </c>
      <c r="BF676" s="6"/>
      <c r="BG676" s="6"/>
      <c r="BJ676" s="6"/>
      <c r="BK676" s="6">
        <f t="shared" ref="BK676:BK707" si="988">IF(BH44=$A$935,0,$G676*BI44)</f>
        <v>0</v>
      </c>
      <c r="BL676" s="6">
        <f t="shared" ref="BL676:BL707" si="989">IF(BH44=$A$935,0,$H676*BI44)</f>
        <v>0</v>
      </c>
      <c r="BM676" s="6">
        <f t="shared" ref="BM676:BM707" si="990">IF(BH44=$A$935,0,$I676*BI44)</f>
        <v>0</v>
      </c>
      <c r="BN676" s="6">
        <f t="shared" ref="BN676:BN707" si="991">IF(BH44=$A$935,0,$J676*BI44)</f>
        <v>0</v>
      </c>
      <c r="BO676" s="6">
        <f t="shared" ref="BO676:BO707" si="992">IF(BH44=$A$935,0,$K676*BI44)</f>
        <v>0</v>
      </c>
      <c r="BP676" s="6">
        <f t="shared" si="960"/>
        <v>0</v>
      </c>
      <c r="BQ676" s="6"/>
      <c r="BR676" s="6"/>
      <c r="BU676" s="6"/>
      <c r="BV676" s="6">
        <f t="shared" ref="BV676:BV707" si="993">IF(BS44=$A$935,0,$G676*BT44)</f>
        <v>0</v>
      </c>
      <c r="BW676" s="6">
        <f t="shared" ref="BW676:BW707" si="994">IF(BS44=$A$935,0,$H676*BT44)</f>
        <v>0</v>
      </c>
      <c r="BX676" s="6">
        <f t="shared" ref="BX676:BX707" si="995">IF(BS44=$A$935,0,$I676*BT44)</f>
        <v>0</v>
      </c>
      <c r="BY676" s="6">
        <f t="shared" ref="BY676:BY707" si="996">IF(BS44=$A$935,0,$J676*BT44)</f>
        <v>0</v>
      </c>
      <c r="BZ676" s="6">
        <f t="shared" ref="BZ676:BZ707" si="997">IF(BS44=$A$935,0,$K676*BT44)</f>
        <v>0</v>
      </c>
      <c r="CA676" s="6">
        <f t="shared" si="961"/>
        <v>0</v>
      </c>
      <c r="CB676" s="6"/>
      <c r="CC676" s="6"/>
      <c r="CF676" s="6"/>
      <c r="CG676" s="6">
        <f t="shared" ref="CG676:CG707" si="998">IF(CD44=$A$935,0,$G676*CE44)</f>
        <v>0</v>
      </c>
      <c r="CH676" s="6">
        <f t="shared" ref="CH676:CH707" si="999">IF(CD44=$A$935,0,$H676*CE44)</f>
        <v>0</v>
      </c>
      <c r="CI676" s="6">
        <f t="shared" ref="CI676:CI707" si="1000">IF(CD44=$A$935,0,$I676*CE44)</f>
        <v>0</v>
      </c>
      <c r="CJ676" s="6">
        <f t="shared" ref="CJ676:CJ707" si="1001">IF(CD44=$A$935,0,$J676*CE44)</f>
        <v>0</v>
      </c>
      <c r="CK676" s="6">
        <f t="shared" ref="CK676:CK707" si="1002">IF(CD44=$A$935,0,$K676*CE44)</f>
        <v>0</v>
      </c>
      <c r="CL676" s="6">
        <f t="shared" si="962"/>
        <v>0</v>
      </c>
      <c r="CM676" s="6"/>
      <c r="CN676" s="6"/>
      <c r="CQ676" s="6"/>
      <c r="CR676" s="6">
        <f t="shared" ref="CR676:CR707" si="1003">IF(CO44=$A$935,0,$G676*CP44)</f>
        <v>0</v>
      </c>
      <c r="CS676" s="6">
        <f t="shared" ref="CS676:CS707" si="1004">IF(CO44=$A$935,0,$H676*CP44)</f>
        <v>0</v>
      </c>
      <c r="CT676" s="6">
        <f t="shared" ref="CT676:CT707" si="1005">IF(CO44=$A$935,0,$I676*CP44)</f>
        <v>0</v>
      </c>
      <c r="CU676" s="6">
        <f t="shared" ref="CU676:CU707" si="1006">IF(CO44=$A$935,0,$J676*CP44)</f>
        <v>0</v>
      </c>
      <c r="CV676" s="6">
        <f t="shared" ref="CV676:CV707" si="1007">IF(CO44=$A$935,0,$K676*CP44)</f>
        <v>0</v>
      </c>
      <c r="CW676" s="6">
        <f t="shared" si="963"/>
        <v>0</v>
      </c>
      <c r="CX676" s="6"/>
      <c r="CY676" s="6"/>
      <c r="DB676" s="6"/>
      <c r="DC676" s="6">
        <f t="shared" ref="DC676:DC707" si="1008">IF(CZ44=$A$935,0,$G676*DA44)</f>
        <v>0</v>
      </c>
      <c r="DD676" s="6">
        <f t="shared" ref="DD676:DD707" si="1009">IF(CZ44=$A$935,0,$H676*DA44)</f>
        <v>0</v>
      </c>
      <c r="DE676" s="6">
        <f t="shared" ref="DE676:DE707" si="1010">IF(CZ44=$A$935,0,$I676*DA44)</f>
        <v>0</v>
      </c>
      <c r="DF676" s="6">
        <f t="shared" ref="DF676:DF707" si="1011">IF(CZ44=$A$935,0,$J676*DA44)</f>
        <v>0</v>
      </c>
      <c r="DG676" s="6">
        <f t="shared" ref="DG676:DG707" si="1012">IF(CZ44=$A$935,0,$K676*DA44)</f>
        <v>0</v>
      </c>
      <c r="DH676" s="6">
        <f t="shared" si="964"/>
        <v>0</v>
      </c>
      <c r="DI676" s="6"/>
      <c r="DJ676" s="6"/>
      <c r="DM676" s="6"/>
      <c r="DN676" s="6">
        <f t="shared" ref="DN676:DN707" si="1013">IF(DK44=$A$935,0,$G676*DL44)</f>
        <v>0</v>
      </c>
      <c r="DO676" s="6">
        <f t="shared" ref="DO676:DO707" si="1014">IF(DK44=$A$935,0,$H676*DL44)</f>
        <v>0</v>
      </c>
      <c r="DP676" s="6">
        <f t="shared" ref="DP676:DP707" si="1015">IF(DK44=$A$935,0,$I676*DL44)</f>
        <v>0</v>
      </c>
      <c r="DQ676" s="6">
        <f t="shared" ref="DQ676:DQ707" si="1016">IF(DK44=$A$935,0,$J676*DL44)</f>
        <v>0</v>
      </c>
      <c r="DR676" s="6">
        <f t="shared" ref="DR676:DR707" si="1017">IF(DK44=$A$935,0,$K676*DL44)</f>
        <v>0</v>
      </c>
      <c r="DS676" s="6">
        <f t="shared" si="965"/>
        <v>0</v>
      </c>
      <c r="DT676" s="6"/>
      <c r="HR676" s="6">
        <v>0</v>
      </c>
      <c r="HS676" s="6">
        <v>0</v>
      </c>
      <c r="HT676" s="6">
        <v>0</v>
      </c>
      <c r="HU676" s="6">
        <v>0</v>
      </c>
      <c r="HV676" s="6">
        <v>0</v>
      </c>
      <c r="HW676" s="6">
        <v>0</v>
      </c>
      <c r="HX676" s="6">
        <f>('Muni-Level Population'!M935/INDEX('Muni-Level Population'!M$1159:M$1172,MATCH('Addressable Market'!$B676,'Muni-Level Population'!$F$1159:$F$1172,0)))*(INDEX('Tourism Model'!B$109:B$123,MATCH('Addressable Market'!$B676,'Tourism Model'!$A$109:$A$123,0))/SUM('Tourism Model'!B$109:B$122)*'Tourism Model'!B$124)</f>
        <v>387.92678752319807</v>
      </c>
      <c r="HY676" s="6">
        <f>('Muni-Level Population'!N935/INDEX('Muni-Level Population'!N$1159:N$1172,MATCH('Addressable Market'!$B676,'Muni-Level Population'!$F$1159:$F$1172,0)))*(INDEX('Tourism Model'!C$109:C$123,MATCH('Addressable Market'!$B676,'Tourism Model'!$A$109:$A$123,0))/SUM('Tourism Model'!C$109:C$122)*'Tourism Model'!C$124)</f>
        <v>402.68775810412313</v>
      </c>
      <c r="HZ676" s="6">
        <f>('Muni-Level Population'!O935/INDEX('Muni-Level Population'!O$1159:O$1172,MATCH('Addressable Market'!$B676,'Muni-Level Population'!$F$1159:$F$1172,0)))*(INDEX('Tourism Model'!D$109:D$123,MATCH('Addressable Market'!$B676,'Tourism Model'!$A$109:$A$123,0))/SUM('Tourism Model'!D$109:D$122)*'Tourism Model'!D$124)</f>
        <v>343.67110220843381</v>
      </c>
      <c r="IA676" s="6">
        <f>('Muni-Level Population'!P935/INDEX('Muni-Level Population'!P$1159:P$1172,MATCH('Addressable Market'!$B676,'Muni-Level Population'!$F$1159:$F$1172,0)))*(INDEX('Tourism Model'!E$109:E$123,MATCH('Addressable Market'!$B676,'Tourism Model'!$A$109:$A$123,0))/SUM('Tourism Model'!E$109:E$122)*'Tourism Model'!E$124)</f>
        <v>204.41689440866426</v>
      </c>
      <c r="IB676" s="6">
        <f>('Muni-Level Population'!Q935/INDEX('Muni-Level Population'!Q$1159:Q$1172,MATCH('Addressable Market'!$B676,'Muni-Level Population'!$F$1159:$F$1172,0)))*(INDEX('Tourism Model'!F$109:F$123,MATCH('Addressable Market'!$B676,'Tourism Model'!$A$109:$A$123,0))/SUM('Tourism Model'!F$109:F$122)*'Tourism Model'!F$124)</f>
        <v>231.09866800420735</v>
      </c>
      <c r="IC676" s="6">
        <f>('Muni-Level Population'!R935/INDEX('Muni-Level Population'!R$1159:R$1172,MATCH('Addressable Market'!$B676,'Muni-Level Population'!$F$1159:$F$1172,0)))*(INDEX('Tourism Model'!G$109:G$123,MATCH('Addressable Market'!$B676,'Tourism Model'!$A$109:$A$123,0))/SUM('Tourism Model'!G$109:G$122)*'Tourism Model'!G$124)</f>
        <v>278.92286970328973</v>
      </c>
      <c r="ID676" s="6">
        <f>('Muni-Level Population'!S935/INDEX('Muni-Level Population'!S$1159:S$1172,MATCH('Addressable Market'!$B676,'Muni-Level Population'!$F$1159:$F$1172,0)))*(INDEX('Tourism Model'!H$109:H$123,MATCH('Addressable Market'!$B676,'Tourism Model'!$A$109:$A$123,0))/SUM('Tourism Model'!H$109:H$122)*'Tourism Model'!H$124)</f>
        <v>447.09997405914618</v>
      </c>
      <c r="IE676" s="6">
        <f>('Muni-Level Population'!T935/INDEX('Muni-Level Population'!T$1159:T$1172,MATCH('Addressable Market'!$B676,'Muni-Level Population'!$F$1159:$F$1172,0)))*(INDEX('Tourism Model'!I$109:I$123,MATCH('Addressable Market'!$B676,'Tourism Model'!$A$109:$A$123,0))/SUM('Tourism Model'!I$109:I$122)*'Tourism Model'!I$124)</f>
        <v>427.96482344739672</v>
      </c>
      <c r="IF676" s="6">
        <f>('Muni-Level Population'!U935/INDEX('Muni-Level Population'!U$1159:U$1172,MATCH('Addressable Market'!$B676,'Muni-Level Population'!$F$1159:$F$1172,0)))*(INDEX('Tourism Model'!J$109:J$123,MATCH('Addressable Market'!$B676,'Tourism Model'!$A$109:$A$123,0))/SUM('Tourism Model'!J$109:J$122)*'Tourism Model'!J$124)</f>
        <v>349.86539238319614</v>
      </c>
      <c r="IG676" s="6">
        <f>('Muni-Level Population'!V935/INDEX('Muni-Level Population'!V$1159:V$1172,MATCH('Addressable Market'!$B676,'Muni-Level Population'!$F$1159:$F$1172,0)))*(INDEX('Tourism Model'!K$109:K$123,MATCH('Addressable Market'!$B676,'Tourism Model'!$A$109:$A$123,0))/SUM('Tourism Model'!K$109:K$122)*'Tourism Model'!K$124)</f>
        <v>415.80009681125773</v>
      </c>
      <c r="IH676" s="6">
        <f>('Muni-Level Population'!W935/INDEX('Muni-Level Population'!W$1159:W$1172,MATCH('Addressable Market'!$B676,'Muni-Level Population'!$F$1159:$F$1172,0)))*(INDEX('Tourism Model'!L$109:L$123,MATCH('Addressable Market'!$B676,'Tourism Model'!$A$109:$A$123,0))/SUM('Tourism Model'!L$109:L$122)*'Tourism Model'!L$124)</f>
        <v>221.31271017908176</v>
      </c>
      <c r="II676" s="6">
        <f>('Muni-Level Population'!X935/INDEX('Muni-Level Population'!X$1159:X$1172,MATCH('Addressable Market'!$B676,'Muni-Level Population'!$F$1159:$F$1172,0)))*(INDEX('Tourism Model'!M$109:M$123,MATCH('Addressable Market'!$B676,'Tourism Model'!$A$109:$A$123,0))/SUM('Tourism Model'!M$109:M$122)*'Tourism Model'!M$124)</f>
        <v>374.4904032997506</v>
      </c>
      <c r="IJ676" s="6">
        <f>('Muni-Level Population'!Y935/INDEX('Muni-Level Population'!Y$1159:Y$1172,MATCH('Addressable Market'!$B676,'Muni-Level Population'!$F$1159:$F$1172,0)))*(INDEX('Tourism Model'!N$109:N$123,MATCH('Addressable Market'!$B676,'Tourism Model'!$A$109:$A$123,0))/SUM('Tourism Model'!N$109:N$122)*'Tourism Model'!N$124)</f>
        <v>392.06411789938494</v>
      </c>
      <c r="IK676" s="6">
        <f>('Muni-Level Population'!Z935/INDEX('Muni-Level Population'!Z$1159:Z$1172,MATCH('Addressable Market'!$B676,'Muni-Level Population'!$F$1159:$F$1172,0)))*(INDEX('Tourism Model'!O$109:O$123,MATCH('Addressable Market'!$B676,'Tourism Model'!$A$109:$A$123,0))/SUM('Tourism Model'!O$109:O$122)*'Tourism Model'!O$124)</f>
        <v>403.66772743765398</v>
      </c>
      <c r="IL676" s="6">
        <f>('Muni-Level Population'!AA935/INDEX('Muni-Level Population'!AA$1159:AA$1172,MATCH('Addressable Market'!$B676,'Muni-Level Population'!$F$1159:$F$1172,0)))*(INDEX('Tourism Model'!P$109:P$123,MATCH('Addressable Market'!$B676,'Tourism Model'!$A$109:$A$123,0))/SUM('Tourism Model'!P$109:P$122)*'Tourism Model'!P$124)</f>
        <v>341.67731024179346</v>
      </c>
      <c r="IM676" s="6">
        <f>('Muni-Level Population'!AB935/INDEX('Muni-Level Population'!AB$1159:AB$1172,MATCH('Addressable Market'!$B676,'Muni-Level Population'!$F$1159:$F$1172,0)))*(INDEX('Tourism Model'!Q$109:Q$123,MATCH('Addressable Market'!$B676,'Tourism Model'!$A$109:$A$123,0))/SUM('Tourism Model'!Q$109:Q$122)*'Tourism Model'!Q$124)</f>
        <v>201.54693001334545</v>
      </c>
      <c r="IN676" s="6">
        <f>('Muni-Level Population'!AC935/INDEX('Muni-Level Population'!AC$1159:AC$1172,MATCH('Addressable Market'!$B676,'Muni-Level Population'!$F$1159:$F$1172,0)))*(INDEX('Tourism Model'!R$109:R$123,MATCH('Addressable Market'!$B676,'Tourism Model'!$A$109:$A$123,0))/SUM('Tourism Model'!R$109:R$122)*'Tourism Model'!R$124)</f>
        <v>225.94946450665347</v>
      </c>
      <c r="IO676" s="6">
        <f>('Muni-Level Population'!AD935/INDEX('Muni-Level Population'!AD$1159:AD$1172,MATCH('Addressable Market'!$B676,'Muni-Level Population'!$F$1159:$F$1172,0)))*(INDEX('Tourism Model'!S$109:S$123,MATCH('Addressable Market'!$B676,'Tourism Model'!$A$109:$A$123,0))/SUM('Tourism Model'!S$109:S$122)*'Tourism Model'!S$124)</f>
        <v>270.40836789031715</v>
      </c>
      <c r="IP676" s="6">
        <f>('Muni-Level Population'!AE935/INDEX('Muni-Level Population'!AE$1159:AE$1172,MATCH('Addressable Market'!$B676,'Muni-Level Population'!$F$1159:$F$1172,0)))*(INDEX('Tourism Model'!T$109:T$123,MATCH('Addressable Market'!$B676,'Tourism Model'!$A$109:$A$123,0))/SUM('Tourism Model'!T$109:T$122)*'Tourism Model'!T$124)</f>
        <v>429.76382079396194</v>
      </c>
      <c r="IQ676" s="6">
        <f>('Muni-Level Population'!AF935/INDEX('Muni-Level Population'!AF$1159:AF$1172,MATCH('Addressable Market'!$B676,'Muni-Level Population'!$F$1159:$F$1172,0)))*(INDEX('Tourism Model'!U$109:U$123,MATCH('Addressable Market'!$B676,'Tourism Model'!$A$109:$A$123,0))/SUM('Tourism Model'!U$109:U$122)*'Tourism Model'!U$124)</f>
        <v>407.83922629065296</v>
      </c>
      <c r="IR676" s="6">
        <f>('Muni-Level Population'!AG935/INDEX('Muni-Level Population'!AG$1159:AG$1172,MATCH('Addressable Market'!$B676,'Muni-Level Population'!$F$1159:$F$1172,0)))*(INDEX('Tourism Model'!V$109:V$123,MATCH('Addressable Market'!$B676,'Tourism Model'!$A$109:$A$123,0))/SUM('Tourism Model'!V$109:V$122)*'Tourism Model'!V$124)</f>
        <v>330.52439922694685</v>
      </c>
      <c r="IS676" s="6">
        <f>('Muni-Level Population'!AH935/INDEX('Muni-Level Population'!AH$1159:AH$1172,MATCH('Addressable Market'!$B676,'Muni-Level Population'!$F$1159:$F$1172,0)))*(INDEX('Tourism Model'!W$109:W$123,MATCH('Addressable Market'!$B676,'Tourism Model'!$A$109:$A$123,0))/SUM('Tourism Model'!W$109:W$122)*'Tourism Model'!W$124)</f>
        <v>389.38034906419506</v>
      </c>
      <c r="IT676" s="6">
        <f>('Muni-Level Population'!AI935/INDEX('Muni-Level Population'!AI$1159:AI$1172,MATCH('Addressable Market'!$B676,'Muni-Level Population'!$F$1159:$F$1172,0)))*(INDEX('Tourism Model'!X$109:X$123,MATCH('Addressable Market'!$B676,'Tourism Model'!$A$109:$A$123,0))/SUM('Tourism Model'!X$109:X$122)*'Tourism Model'!X$124)</f>
        <v>205.42219923448621</v>
      </c>
      <c r="IU676" s="6">
        <f>('Muni-Level Population'!AJ935/INDEX('Muni-Level Population'!AJ$1159:AJ$1172,MATCH('Addressable Market'!$B676,'Muni-Level Population'!$F$1159:$F$1172,0)))*(INDEX('Tourism Model'!Y$109:Y$123,MATCH('Addressable Market'!$B676,'Tourism Model'!$A$109:$A$123,0))/SUM('Tourism Model'!Y$109:Y$122)*'Tourism Model'!Y$124)</f>
        <v>344.50640058570656</v>
      </c>
      <c r="IV676" s="6">
        <f>('Muni-Level Population'!AK935/INDEX('Muni-Level Population'!AK$1159:AK$1172,MATCH('Addressable Market'!$B676,'Muni-Level Population'!$F$1159:$F$1172,0)))*(INDEX('Tourism Model'!Z$109:Z$123,MATCH('Addressable Market'!$B676,'Tourism Model'!$A$109:$A$123,0))/SUM('Tourism Model'!Z$109:Z$122)*'Tourism Model'!Z$124)</f>
        <v>357.43134961092147</v>
      </c>
      <c r="IW676" s="6">
        <f>('Muni-Level Population'!AL935/INDEX('Muni-Level Population'!AL$1159:AL$1172,MATCH('Addressable Market'!$B676,'Muni-Level Population'!$F$1159:$F$1172,0)))*(INDEX('Tourism Model'!AA$109:AA$123,MATCH('Addressable Market'!$B676,'Tourism Model'!$A$109:$A$123,0))/SUM('Tourism Model'!AA$109:AA$122)*'Tourism Model'!AA$124)</f>
        <v>367.74869604790501</v>
      </c>
      <c r="IX676" s="6">
        <f>('Muni-Level Population'!AM935/INDEX('Muni-Level Population'!AM$1159:AM$1172,MATCH('Addressable Market'!$B676,'Muni-Level Population'!$F$1159:$F$1172,0)))*(INDEX('Tourism Model'!AB$109:AB$123,MATCH('Addressable Market'!$B676,'Tourism Model'!$A$109:$A$123,0))/SUM('Tourism Model'!AB$109:AB$122)*'Tourism Model'!AB$124)</f>
        <v>311.04937898305519</v>
      </c>
      <c r="IY676" s="6">
        <f>('Muni-Level Population'!AN935/INDEX('Muni-Level Population'!AN$1159:AN$1172,MATCH('Addressable Market'!$B676,'Muni-Level Population'!$F$1159:$F$1172,0)))*(INDEX('Tourism Model'!AC$109:AC$123,MATCH('Addressable Market'!$B676,'Tourism Model'!$A$109:$A$123,0))/SUM('Tourism Model'!AC$109:AC$122)*'Tourism Model'!AC$124)</f>
        <v>183.34534243241089</v>
      </c>
      <c r="IZ676" s="6">
        <f>('Muni-Level Population'!AO935/INDEX('Muni-Level Population'!AO$1159:AO$1172,MATCH('Addressable Market'!$B676,'Muni-Level Population'!$F$1159:$F$1172,0)))*(INDEX('Tourism Model'!AD$109:AD$123,MATCH('Addressable Market'!$B676,'Tourism Model'!$A$109:$A$123,0))/SUM('Tourism Model'!AD$109:AD$122)*'Tourism Model'!AD$124)</f>
        <v>205.39021031004418</v>
      </c>
      <c r="JA676" s="6">
        <f>('Muni-Level Population'!AP935/INDEX('Muni-Level Population'!AP$1159:AP$1172,MATCH('Addressable Market'!$B676,'Muni-Level Population'!$F$1159:$F$1172,0)))*(INDEX('Tourism Model'!AE$109:AE$123,MATCH('Addressable Market'!$B676,'Tourism Model'!$A$109:$A$123,0))/SUM('Tourism Model'!AE$109:AE$122)*'Tourism Model'!AE$124)</f>
        <v>245.61640261394032</v>
      </c>
      <c r="JB676" s="6">
        <f>('Muni-Level Population'!AQ935/INDEX('Muni-Level Population'!AQ$1159:AQ$1172,MATCH('Addressable Market'!$B676,'Muni-Level Population'!$F$1159:$F$1172,0)))*(INDEX('Tourism Model'!AF$109:AF$123,MATCH('Addressable Market'!$B676,'Tourism Model'!$A$109:$A$123,0))/SUM('Tourism Model'!AF$109:AF$122)*'Tourism Model'!AF$124)</f>
        <v>390.05856640889954</v>
      </c>
      <c r="JC676" s="6">
        <f>('Muni-Level Population'!AR935/INDEX('Muni-Level Population'!AR$1159:AR$1172,MATCH('Addressable Market'!$B676,'Muni-Level Population'!$F$1159:$F$1172,0)))*(INDEX('Tourism Model'!AG$109:AG$123,MATCH('Addressable Market'!$B676,'Tourism Model'!$A$109:$A$123,0))/SUM('Tourism Model'!AG$109:AG$122)*'Tourism Model'!AG$124)</f>
        <v>369.86688244388426</v>
      </c>
      <c r="JD676" s="6">
        <f>('Muni-Level Population'!AS935/INDEX('Muni-Level Population'!AS$1159:AS$1172,MATCH('Addressable Market'!$B676,'Muni-Level Population'!$F$1159:$F$1172,0)))*(INDEX('Tourism Model'!AH$109:AH$123,MATCH('Addressable Market'!$B676,'Tourism Model'!$A$109:$A$123,0))/SUM('Tourism Model'!AH$109:AH$122)*'Tourism Model'!AH$124)</f>
        <v>299.50910917940263</v>
      </c>
      <c r="JE676" s="6">
        <f>('Muni-Level Population'!AT935/INDEX('Muni-Level Population'!AT$1159:AT$1172,MATCH('Addressable Market'!$B676,'Muni-Level Population'!$F$1159:$F$1172,0)))*(INDEX('Tourism Model'!AI$109:AI$123,MATCH('Addressable Market'!$B676,'Tourism Model'!$A$109:$A$123,0))/SUM('Tourism Model'!AI$109:AI$122)*'Tourism Model'!AI$124)</f>
        <v>352.5526517140899</v>
      </c>
      <c r="JF676" s="6">
        <f>('Muni-Level Population'!AU935/INDEX('Muni-Level Population'!AU$1159:AU$1172,MATCH('Addressable Market'!$B676,'Muni-Level Population'!$F$1159:$F$1172,0)))*(INDEX('Tourism Model'!AJ$109:AJ$123,MATCH('Addressable Market'!$B676,'Tourism Model'!$A$109:$A$123,0))/SUM('Tourism Model'!AJ$109:AJ$122)*'Tourism Model'!AJ$124)</f>
        <v>185.83776917537438</v>
      </c>
      <c r="JG676" s="6">
        <f>('Muni-Level Population'!AV935/INDEX('Muni-Level Population'!AV$1159:AV$1172,MATCH('Addressable Market'!$B676,'Muni-Level Population'!$F$1159:$F$1172,0)))*(INDEX('Tourism Model'!AK$109:AK$123,MATCH('Addressable Market'!$B676,'Tourism Model'!$A$109:$A$123,0))/SUM('Tourism Model'!AK$109:AK$122)*'Tourism Model'!AK$124)</f>
        <v>311.3963792849209</v>
      </c>
      <c r="JH676" s="6">
        <f>('Muni-Level Population'!AW935/INDEX('Muni-Level Population'!AW$1159:AW$1172,MATCH('Addressable Market'!$B676,'Muni-Level Population'!$F$1159:$F$1172,0)))*(INDEX('Tourism Model'!AL$109:AL$123,MATCH('Addressable Market'!$B676,'Tourism Model'!$A$109:$A$123,0))/SUM('Tourism Model'!AL$109:AL$122)*'Tourism Model'!AL$124)</f>
        <v>322.79839584076382</v>
      </c>
      <c r="JI676" s="6">
        <f>('Muni-Level Population'!AX935/INDEX('Muni-Level Population'!AX$1159:AX$1172,MATCH('Addressable Market'!$B676,'Muni-Level Population'!$F$1159:$F$1172,0)))*(INDEX('Tourism Model'!AM$109:AM$123,MATCH('Addressable Market'!$B676,'Tourism Model'!$A$109:$A$123,0))/SUM('Tourism Model'!AM$109:AM$122)*'Tourism Model'!AM$124)</f>
        <v>335.14904531969967</v>
      </c>
      <c r="JJ676" s="6">
        <f>('Muni-Level Population'!AY935/INDEX('Muni-Level Population'!AY$1159:AY$1172,MATCH('Addressable Market'!$B676,'Muni-Level Population'!$F$1159:$F$1172,0)))*(INDEX('Tourism Model'!AN$109:AN$123,MATCH('Addressable Market'!$B676,'Tourism Model'!$A$109:$A$123,0))/SUM('Tourism Model'!AN$109:AN$122)*'Tourism Model'!AN$124)</f>
        <v>286.09282720780658</v>
      </c>
      <c r="JK676" s="6">
        <f>('Muni-Level Population'!AZ935/INDEX('Muni-Level Population'!AZ$1159:AZ$1172,MATCH('Addressable Market'!$B676,'Muni-Level Population'!$F$1159:$F$1172,0)))*(INDEX('Tourism Model'!AO$109:AO$123,MATCH('Addressable Market'!$B676,'Tourism Model'!$A$109:$A$123,0))/SUM('Tourism Model'!AO$109:AO$122)*'Tourism Model'!AO$124)</f>
        <v>170.20359886815126</v>
      </c>
      <c r="JL676" s="6">
        <f>('Muni-Level Population'!BA935/INDEX('Muni-Level Population'!BA$1159:BA$1172,MATCH('Addressable Market'!$B676,'Muni-Level Population'!$F$1159:$F$1172,0)))*(INDEX('Tourism Model'!AP$109:AP$123,MATCH('Addressable Market'!$B676,'Tourism Model'!$A$109:$A$123,0))/SUM('Tourism Model'!AP$109:AP$122)*'Tourism Model'!AP$124)</f>
        <v>192.45863209313922</v>
      </c>
      <c r="JM676" s="6">
        <f>('Muni-Level Population'!BB935/INDEX('Muni-Level Population'!BB$1159:BB$1172,MATCH('Addressable Market'!$B676,'Muni-Level Population'!$F$1159:$F$1172,0)))*(INDEX('Tourism Model'!AQ$109:AQ$123,MATCH('Addressable Market'!$B676,'Tourism Model'!$A$109:$A$123,0))/SUM('Tourism Model'!AQ$109:AQ$122)*'Tourism Model'!AQ$124)</f>
        <v>232.33364879041696</v>
      </c>
      <c r="JN676" s="6">
        <f>('Muni-Level Population'!BC935/INDEX('Muni-Level Population'!BC$1159:BC$1172,MATCH('Addressable Market'!$B676,'Muni-Level Population'!$F$1159:$F$1172,0)))*(INDEX('Tourism Model'!AR$109:AR$123,MATCH('Addressable Market'!$B676,'Tourism Model'!$A$109:$A$123,0))/SUM('Tourism Model'!AR$109:AR$122)*'Tourism Model'!AR$124)</f>
        <v>372.49519019170464</v>
      </c>
      <c r="JO676" s="6">
        <f>('Muni-Level Population'!BD935/INDEX('Muni-Level Population'!BD$1159:BD$1172,MATCH('Addressable Market'!$B676,'Muni-Level Population'!$F$1159:$F$1172,0)))*(INDEX('Tourism Model'!AS$109:AS$123,MATCH('Addressable Market'!$B676,'Tourism Model'!$A$109:$A$123,0))/SUM('Tourism Model'!AS$109:AS$122)*'Tourism Model'!AS$124)</f>
        <v>356.62531729131257</v>
      </c>
      <c r="JP676" s="6">
        <f>('Muni-Level Population'!BE935/INDEX('Muni-Level Population'!BE$1159:BE$1172,MATCH('Addressable Market'!$B676,'Muni-Level Population'!$F$1159:$F$1172,0)))*(INDEX('Tourism Model'!AT$109:AT$123,MATCH('Addressable Market'!$B676,'Tourism Model'!$A$109:$A$123,0))/SUM('Tourism Model'!AT$109:AT$122)*'Tourism Model'!AT$124)</f>
        <v>291.60379662434849</v>
      </c>
      <c r="JQ676" s="6">
        <f>('Muni-Level Population'!BF935/INDEX('Muni-Level Population'!BF$1159:BF$1172,MATCH('Addressable Market'!$B676,'Muni-Level Population'!$F$1159:$F$1172,0)))*(INDEX('Tourism Model'!AU$109:AU$123,MATCH('Addressable Market'!$B676,'Tourism Model'!$A$109:$A$123,0))/SUM('Tourism Model'!AU$109:AU$122)*'Tourism Model'!AU$124)</f>
        <v>346.62897776090904</v>
      </c>
      <c r="JR676" s="6">
        <f>('Muni-Level Population'!BG935/INDEX('Muni-Level Population'!BG$1159:BG$1172,MATCH('Addressable Market'!$B676,'Muni-Level Population'!$F$1159:$F$1172,0)))*(INDEX('Tourism Model'!AV$109:AV$123,MATCH('Addressable Market'!$B676,'Tourism Model'!$A$109:$A$123,0))/SUM('Tourism Model'!AV$109:AV$122)*'Tourism Model'!AV$124)</f>
        <v>184.533307072865</v>
      </c>
      <c r="JS676" s="6">
        <f>('Muni-Level Population'!BH935/INDEX('Muni-Level Population'!BH$1159:BH$1172,MATCH('Addressable Market'!$B676,'Muni-Level Population'!$F$1159:$F$1172,0)))*(INDEX('Tourism Model'!AW$109:AW$123,MATCH('Addressable Market'!$B676,'Tourism Model'!$A$109:$A$123,0))/SUM('Tourism Model'!AW$109:AW$122)*'Tourism Model'!AW$124)</f>
        <v>312.31815460224379</v>
      </c>
      <c r="JT676" s="6">
        <f>('Muni-Level Population'!BI935/INDEX('Muni-Level Population'!BI$1159:BI$1172,MATCH('Addressable Market'!$B676,'Muni-Level Population'!$F$1159:$F$1172,0)))*(INDEX('Tourism Model'!AX$109:AX$123,MATCH('Addressable Market'!$B676,'Tourism Model'!$A$109:$A$123,0))/SUM('Tourism Model'!AX$109:AX$122)*'Tourism Model'!AX$124)</f>
        <v>327.04069649797748</v>
      </c>
      <c r="JU676" s="6">
        <f>('Muni-Level Population'!BJ935/INDEX('Muni-Level Population'!BJ$1159:BJ$1172,MATCH('Addressable Market'!$B676,'Muni-Level Population'!$F$1159:$F$1172,0)))*(INDEX('Tourism Model'!AY$109:AY$123,MATCH('Addressable Market'!$B676,'Tourism Model'!$A$109:$A$123,0))/SUM('Tourism Model'!AY$109:AY$122)*'Tourism Model'!AY$124)</f>
        <v>339.55381016503401</v>
      </c>
      <c r="JV676" s="6">
        <f>('Muni-Level Population'!BK935/INDEX('Muni-Level Population'!BK$1159:BK$1172,MATCH('Addressable Market'!$B676,'Muni-Level Population'!$F$1159:$F$1172,0)))*(INDEX('Tourism Model'!AZ$109:AZ$123,MATCH('Addressable Market'!$B676,'Tourism Model'!$A$109:$A$123,0))/SUM('Tourism Model'!AZ$109:AZ$122)*'Tourism Model'!AZ$124)</f>
        <v>289.84865918310294</v>
      </c>
      <c r="JW676" s="6">
        <f>('Muni-Level Population'!BL935/INDEX('Muni-Level Population'!BL$1159:BL$1172,MATCH('Addressable Market'!$B676,'Muni-Level Population'!$F$1159:$F$1172,0)))*(INDEX('Tourism Model'!BA$109:BA$123,MATCH('Addressable Market'!$B676,'Tourism Model'!$A$109:$A$123,0))/SUM('Tourism Model'!BA$109:BA$122)*'Tourism Model'!BA$124)</f>
        <v>172.43811042623378</v>
      </c>
      <c r="JX676" s="6">
        <f>('Muni-Level Population'!BM935/INDEX('Muni-Level Population'!BM$1159:BM$1172,MATCH('Addressable Market'!$B676,'Muni-Level Population'!$F$1159:$F$1172,0)))*(INDEX('Tourism Model'!BB$109:BB$123,MATCH('Addressable Market'!$B676,'Tourism Model'!$A$109:$A$123,0))/SUM('Tourism Model'!BB$109:BB$122)*'Tourism Model'!BB$124)</f>
        <v>194.98540079386092</v>
      </c>
      <c r="JY676" s="6">
        <f>('Muni-Level Population'!BN935/INDEX('Muni-Level Population'!BN$1159:BN$1172,MATCH('Addressable Market'!$B676,'Muni-Level Population'!$F$1159:$F$1172,0)))*(INDEX('Tourism Model'!BC$109:BC$123,MATCH('Addressable Market'!$B676,'Tourism Model'!$A$109:$A$123,0))/SUM('Tourism Model'!BC$109:BC$122)*'Tourism Model'!BC$124)</f>
        <v>235.3840357025102</v>
      </c>
      <c r="JZ676" s="6">
        <f>('Muni-Level Population'!BO935/INDEX('Muni-Level Population'!BO$1159:BO$1172,MATCH('Addressable Market'!$B676,'Muni-Level Population'!$F$1159:$F$1172,0)))*(INDEX('Tourism Model'!BD$109:BD$123,MATCH('Addressable Market'!$B676,'Tourism Model'!$A$109:$A$123,0))/SUM('Tourism Model'!BD$109:BD$122)*'Tourism Model'!BD$124)</f>
        <v>377.38596596186068</v>
      </c>
      <c r="KA676" s="6">
        <f>('Muni-Level Population'!BP935/INDEX('Muni-Level Population'!BP$1159:BP$1172,MATCH('Addressable Market'!$B676,'Muni-Level Population'!$F$1159:$F$1172,0)))*(INDEX('Tourism Model'!BE$109:BE$123,MATCH('Addressable Market'!$B676,'Tourism Model'!$A$109:$A$123,0))/SUM('Tourism Model'!BE$109:BE$122)*'Tourism Model'!BE$124)</f>
        <v>361.30788446702633</v>
      </c>
      <c r="KB676" s="6">
        <f>('Muni-Level Population'!BQ935/INDEX('Muni-Level Population'!BQ$1159:BQ$1172,MATCH('Addressable Market'!$B676,'Muni-Level Population'!$F$1159:$F$1172,0)))*(INDEX('Tourism Model'!BF$109:BF$123,MATCH('Addressable Market'!$B676,'Tourism Model'!$A$109:$A$123,0))/SUM('Tourism Model'!BF$109:BF$122)*'Tourism Model'!BF$124)</f>
        <v>295.43274757498114</v>
      </c>
      <c r="KC676" s="6">
        <f>('Muni-Level Population'!BR935/INDEX('Muni-Level Population'!BR$1159:BR$1172,MATCH('Addressable Market'!$B676,'Muni-Level Population'!$F$1159:$F$1172,0)))*(INDEX('Tourism Model'!BG$109:BG$123,MATCH('Addressable Market'!$B676,'Tourism Model'!$A$109:$A$123,0))/SUM('Tourism Model'!BG$109:BG$122)*'Tourism Model'!BG$124)</f>
        <v>351.18059592292059</v>
      </c>
      <c r="KD676" s="6">
        <f>('Muni-Level Population'!BS935/INDEX('Muni-Level Population'!BS$1159:BS$1172,MATCH('Addressable Market'!$B676,'Muni-Level Population'!$F$1159:$F$1172,0)))*(INDEX('Tourism Model'!BH$109:BH$123,MATCH('Addressable Market'!$B676,'Tourism Model'!$A$109:$A$123,0))/SUM('Tourism Model'!BH$109:BH$122)*'Tourism Model'!BH$124)</f>
        <v>186.95651423874111</v>
      </c>
      <c r="KE676" s="6">
        <f>('Muni-Level Population'!BT935/INDEX('Muni-Level Population'!BT$1159:BT$1172,MATCH('Addressable Market'!$B676,'Muni-Level Population'!$F$1159:$F$1172,0)))*(INDEX('Tourism Model'!BI$109:BI$123,MATCH('Addressable Market'!$B676,'Tourism Model'!$A$109:$A$123,0))/SUM('Tourism Model'!BI$109:BI$122)*'Tourism Model'!BI$124)</f>
        <v>316.4195097296851</v>
      </c>
      <c r="KF676" s="6">
        <f>('Muni-Level Population'!BU935/INDEX('Muni-Level Population'!BU$1159:BU$1172,MATCH('Addressable Market'!$B676,'Muni-Level Population'!$F$1159:$F$1172,0)))*(INDEX('Tourism Model'!BJ$109:BJ$123,MATCH('Addressable Market'!$B676,'Tourism Model'!$A$109:$A$123,0))/SUM('Tourism Model'!BJ$109:BJ$122)*'Tourism Model'!BJ$124)</f>
        <v>331.3355347250673</v>
      </c>
      <c r="KG676" s="6">
        <f>('Muni-Level Population'!BV935/INDEX('Muni-Level Population'!BV$1159:BV$1172,MATCH('Addressable Market'!$B676,'Muni-Level Population'!$F$1159:$F$1172,0)))*(INDEX('Tourism Model'!BK$109:BK$123,MATCH('Addressable Market'!$B676,'Tourism Model'!$A$109:$A$123,0))/SUM('Tourism Model'!BK$109:BK$122)*'Tourism Model'!BK$124)</f>
        <v>339.64314189989403</v>
      </c>
      <c r="KH676" s="6">
        <f>('Muni-Level Population'!BW935/INDEX('Muni-Level Population'!BW$1159:BW$1172,MATCH('Addressable Market'!$B676,'Muni-Level Population'!$F$1159:$F$1172,0)))*(INDEX('Tourism Model'!BL$109:BL$123,MATCH('Addressable Market'!$B676,'Tourism Model'!$A$109:$A$123,0))/SUM('Tourism Model'!BL$109:BL$122)*'Tourism Model'!BL$124)</f>
        <v>286.1947372704945</v>
      </c>
      <c r="KI676" s="6">
        <f>('Muni-Level Population'!BX935/INDEX('Muni-Level Population'!BX$1159:BX$1172,MATCH('Addressable Market'!$B676,'Muni-Level Population'!$F$1159:$F$1172,0)))*(INDEX('Tourism Model'!BM$109:BM$123,MATCH('Addressable Market'!$B676,'Tourism Model'!$A$109:$A$123,0))/SUM('Tourism Model'!BM$109:BM$122)*'Tourism Model'!BM$124)</f>
        <v>168.04513360002474</v>
      </c>
      <c r="KJ676" s="6">
        <f>('Muni-Level Population'!BY935/INDEX('Muni-Level Population'!BY$1159:BY$1172,MATCH('Addressable Market'!$B676,'Muni-Level Population'!$F$1159:$F$1172,0)))*(INDEX('Tourism Model'!BN$109:BN$123,MATCH('Addressable Market'!$B676,'Tourism Model'!$A$109:$A$123,0))/SUM('Tourism Model'!BN$109:BN$122)*'Tourism Model'!BN$124)</f>
        <v>187.50867386938302</v>
      </c>
      <c r="KK676" s="6">
        <f>('Muni-Level Population'!BZ935/INDEX('Muni-Level Population'!BZ$1159:BZ$1172,MATCH('Addressable Market'!$B676,'Muni-Level Population'!$F$1159:$F$1172,0)))*(INDEX('Tourism Model'!BO$109:BO$123,MATCH('Addressable Market'!$B676,'Tourism Model'!$A$109:$A$123,0))/SUM('Tourism Model'!BO$109:BO$122)*'Tourism Model'!BO$124)</f>
        <v>223.32897302276362</v>
      </c>
      <c r="KL676" s="6">
        <f>('Muni-Level Population'!CA935/INDEX('Muni-Level Population'!CA$1159:CA$1172,MATCH('Addressable Market'!$B676,'Muni-Level Population'!$F$1159:$F$1172,0)))*(INDEX('Tourism Model'!BP$109:BP$123,MATCH('Addressable Market'!$B676,'Tourism Model'!$A$109:$A$123,0))/SUM('Tourism Model'!BP$109:BP$122)*'Tourism Model'!BP$124)</f>
        <v>353.20161894718683</v>
      </c>
      <c r="KM676" s="6">
        <f>('Muni-Level Population'!CB935/INDEX('Muni-Level Population'!CB$1159:CB$1172,MATCH('Addressable Market'!$B676,'Muni-Level Population'!$F$1159:$F$1172,0)))*(INDEX('Tourism Model'!BQ$109:BQ$123,MATCH('Addressable Market'!$B676,'Tourism Model'!$A$109:$A$123,0))/SUM('Tourism Model'!BQ$109:BQ$122)*'Tourism Model'!BQ$124)</f>
        <v>333.50406494543057</v>
      </c>
      <c r="KN676" s="6">
        <f>('Muni-Level Population'!CC935/INDEX('Muni-Level Population'!CC$1159:CC$1172,MATCH('Addressable Market'!$B676,'Muni-Level Population'!$F$1159:$F$1172,0)))*(INDEX('Tourism Model'!BR$109:BR$123,MATCH('Addressable Market'!$B676,'Tourism Model'!$A$109:$A$123,0))/SUM('Tourism Model'!BR$109:BR$122)*'Tourism Model'!BR$124)</f>
        <v>268.89618731197839</v>
      </c>
      <c r="KO676" s="6">
        <f>('Muni-Level Population'!CD935/INDEX('Muni-Level Population'!CD$1159:CD$1172,MATCH('Addressable Market'!$B676,'Muni-Level Population'!$F$1159:$F$1172,0)))*(INDEX('Tourism Model'!BS$109:BS$123,MATCH('Addressable Market'!$B676,'Tourism Model'!$A$109:$A$123,0))/SUM('Tourism Model'!BS$109:BS$122)*'Tourism Model'!BS$124)</f>
        <v>315.11711667469064</v>
      </c>
      <c r="KP676" s="6">
        <f>('Muni-Level Population'!CE935/INDEX('Muni-Level Population'!CE$1159:CE$1172,MATCH('Addressable Market'!$B676,'Muni-Level Population'!$F$1159:$F$1172,0)))*(INDEX('Tourism Model'!BT$109:BT$123,MATCH('Addressable Market'!$B676,'Tourism Model'!$A$109:$A$123,0))/SUM('Tourism Model'!BT$109:BT$122)*'Tourism Model'!BT$124)</f>
        <v>165.35152834182529</v>
      </c>
      <c r="KQ676" s="6">
        <f>('Muni-Level Population'!CF935/INDEX('Muni-Level Population'!CF$1159:CF$1172,MATCH('Addressable Market'!$B676,'Muni-Level Population'!$F$1159:$F$1172,0)))*(INDEX('Tourism Model'!BU$109:BU$123,MATCH('Addressable Market'!$B676,'Tourism Model'!$A$109:$A$123,0))/SUM('Tourism Model'!BU$109:BU$122)*'Tourism Model'!BU$124)</f>
        <v>275.78142942096298</v>
      </c>
      <c r="KR676" s="6"/>
      <c r="KS676" s="6"/>
      <c r="OF676" s="6"/>
      <c r="OG676" s="6"/>
      <c r="OH676" s="6"/>
      <c r="OI676" s="6"/>
      <c r="OJ676" s="6"/>
      <c r="OK676" s="6"/>
      <c r="OL676" s="6"/>
      <c r="OM676" s="6"/>
    </row>
    <row r="677" spans="1:403" x14ac:dyDescent="0.35">
      <c r="A677" s="2" t="str">
        <f t="shared" si="966"/>
        <v>Vermont</v>
      </c>
      <c r="B677" s="2" t="str">
        <f t="shared" si="966"/>
        <v>Bennington</v>
      </c>
      <c r="D677" s="2" t="str">
        <f t="shared" si="967"/>
        <v>Searsburg</v>
      </c>
      <c r="G677" s="48">
        <f t="shared" si="895"/>
        <v>841.43246882911092</v>
      </c>
      <c r="H677" s="48">
        <f t="shared" si="895"/>
        <v>803.20942131629772</v>
      </c>
      <c r="I677" s="48">
        <f t="shared" si="895"/>
        <v>721.18782251383516</v>
      </c>
      <c r="J677" s="48">
        <f t="shared" si="895"/>
        <v>677.87085590363381</v>
      </c>
      <c r="K677" s="48">
        <f t="shared" si="895"/>
        <v>679.04800290151445</v>
      </c>
      <c r="L677" s="48">
        <f t="shared" si="895"/>
        <v>632.5146375189139</v>
      </c>
      <c r="R677" s="6"/>
      <c r="S677" s="6">
        <f t="shared" si="968"/>
        <v>0</v>
      </c>
      <c r="T677" s="6">
        <f t="shared" si="969"/>
        <v>0</v>
      </c>
      <c r="U677" s="6">
        <f t="shared" si="970"/>
        <v>0</v>
      </c>
      <c r="V677" s="6">
        <f t="shared" si="971"/>
        <v>0</v>
      </c>
      <c r="W677" s="6">
        <f t="shared" si="972"/>
        <v>0</v>
      </c>
      <c r="X677" s="6">
        <f t="shared" si="956"/>
        <v>0</v>
      </c>
      <c r="Y677" s="6"/>
      <c r="Z677" s="6"/>
      <c r="AC677" s="6"/>
      <c r="AD677" s="6">
        <f t="shared" si="973"/>
        <v>0</v>
      </c>
      <c r="AE677" s="6">
        <f t="shared" si="974"/>
        <v>0</v>
      </c>
      <c r="AF677" s="6">
        <f t="shared" si="975"/>
        <v>0</v>
      </c>
      <c r="AG677" s="6">
        <f t="shared" si="976"/>
        <v>0</v>
      </c>
      <c r="AH677" s="6">
        <f t="shared" si="977"/>
        <v>0</v>
      </c>
      <c r="AI677" s="6">
        <f t="shared" si="957"/>
        <v>0</v>
      </c>
      <c r="AJ677" s="6"/>
      <c r="AK677" s="6"/>
      <c r="AN677" s="6"/>
      <c r="AO677" s="6">
        <f t="shared" si="978"/>
        <v>0</v>
      </c>
      <c r="AP677" s="6">
        <f t="shared" si="979"/>
        <v>0</v>
      </c>
      <c r="AQ677" s="6">
        <f t="shared" si="980"/>
        <v>0</v>
      </c>
      <c r="AR677" s="6">
        <f t="shared" si="981"/>
        <v>0</v>
      </c>
      <c r="AS677" s="6">
        <f t="shared" si="982"/>
        <v>0</v>
      </c>
      <c r="AT677" s="6">
        <f t="shared" si="958"/>
        <v>0</v>
      </c>
      <c r="AU677" s="6"/>
      <c r="AV677" s="6"/>
      <c r="AY677" s="6"/>
      <c r="AZ677" s="6">
        <f t="shared" si="983"/>
        <v>0</v>
      </c>
      <c r="BA677" s="6">
        <f t="shared" si="984"/>
        <v>0</v>
      </c>
      <c r="BB677" s="6">
        <f t="shared" si="985"/>
        <v>0</v>
      </c>
      <c r="BC677" s="6">
        <f t="shared" si="986"/>
        <v>0</v>
      </c>
      <c r="BD677" s="6">
        <f t="shared" si="987"/>
        <v>0</v>
      </c>
      <c r="BE677" s="6">
        <f t="shared" si="959"/>
        <v>0</v>
      </c>
      <c r="BF677" s="6"/>
      <c r="BG677" s="6"/>
      <c r="BJ677" s="6"/>
      <c r="BK677" s="6">
        <f t="shared" si="988"/>
        <v>0</v>
      </c>
      <c r="BL677" s="6">
        <f t="shared" si="989"/>
        <v>0</v>
      </c>
      <c r="BM677" s="6">
        <f t="shared" si="990"/>
        <v>0</v>
      </c>
      <c r="BN677" s="6">
        <f t="shared" si="991"/>
        <v>0</v>
      </c>
      <c r="BO677" s="6">
        <f t="shared" si="992"/>
        <v>0</v>
      </c>
      <c r="BP677" s="6">
        <f t="shared" si="960"/>
        <v>0</v>
      </c>
      <c r="BQ677" s="6"/>
      <c r="BR677" s="6"/>
      <c r="BU677" s="6"/>
      <c r="BV677" s="6">
        <f t="shared" si="993"/>
        <v>0</v>
      </c>
      <c r="BW677" s="6">
        <f t="shared" si="994"/>
        <v>0</v>
      </c>
      <c r="BX677" s="6">
        <f t="shared" si="995"/>
        <v>0</v>
      </c>
      <c r="BY677" s="6">
        <f t="shared" si="996"/>
        <v>0</v>
      </c>
      <c r="BZ677" s="6">
        <f t="shared" si="997"/>
        <v>0</v>
      </c>
      <c r="CA677" s="6">
        <f t="shared" si="961"/>
        <v>0</v>
      </c>
      <c r="CB677" s="6"/>
      <c r="CC677" s="6"/>
      <c r="CF677" s="6"/>
      <c r="CG677" s="6">
        <f t="shared" si="998"/>
        <v>0</v>
      </c>
      <c r="CH677" s="6">
        <f t="shared" si="999"/>
        <v>0</v>
      </c>
      <c r="CI677" s="6">
        <f t="shared" si="1000"/>
        <v>0</v>
      </c>
      <c r="CJ677" s="6">
        <f t="shared" si="1001"/>
        <v>0</v>
      </c>
      <c r="CK677" s="6">
        <f t="shared" si="1002"/>
        <v>0</v>
      </c>
      <c r="CL677" s="6">
        <f t="shared" si="962"/>
        <v>0</v>
      </c>
      <c r="CM677" s="6"/>
      <c r="CN677" s="6"/>
      <c r="CQ677" s="6"/>
      <c r="CR677" s="6">
        <f t="shared" si="1003"/>
        <v>0</v>
      </c>
      <c r="CS677" s="6">
        <f t="shared" si="1004"/>
        <v>0</v>
      </c>
      <c r="CT677" s="6">
        <f t="shared" si="1005"/>
        <v>0</v>
      </c>
      <c r="CU677" s="6">
        <f t="shared" si="1006"/>
        <v>0</v>
      </c>
      <c r="CV677" s="6">
        <f t="shared" si="1007"/>
        <v>0</v>
      </c>
      <c r="CW677" s="6">
        <f t="shared" si="963"/>
        <v>0</v>
      </c>
      <c r="CX677" s="6"/>
      <c r="CY677" s="6"/>
      <c r="DB677" s="6"/>
      <c r="DC677" s="6">
        <f t="shared" si="1008"/>
        <v>0</v>
      </c>
      <c r="DD677" s="6">
        <f t="shared" si="1009"/>
        <v>0</v>
      </c>
      <c r="DE677" s="6">
        <f t="shared" si="1010"/>
        <v>0</v>
      </c>
      <c r="DF677" s="6">
        <f t="shared" si="1011"/>
        <v>0</v>
      </c>
      <c r="DG677" s="6">
        <f t="shared" si="1012"/>
        <v>0</v>
      </c>
      <c r="DH677" s="6">
        <f t="shared" si="964"/>
        <v>0</v>
      </c>
      <c r="DI677" s="6"/>
      <c r="DJ677" s="6"/>
      <c r="DM677" s="6"/>
      <c r="DN677" s="6">
        <f t="shared" si="1013"/>
        <v>0</v>
      </c>
      <c r="DO677" s="6">
        <f t="shared" si="1014"/>
        <v>0</v>
      </c>
      <c r="DP677" s="6">
        <f t="shared" si="1015"/>
        <v>0</v>
      </c>
      <c r="DQ677" s="6">
        <f t="shared" si="1016"/>
        <v>0</v>
      </c>
      <c r="DR677" s="6">
        <f t="shared" si="1017"/>
        <v>0</v>
      </c>
      <c r="DS677" s="6">
        <f t="shared" si="965"/>
        <v>0</v>
      </c>
      <c r="DT677" s="6"/>
      <c r="HR677" s="6">
        <v>0</v>
      </c>
      <c r="HS677" s="6">
        <v>0</v>
      </c>
      <c r="HT677" s="6">
        <v>0</v>
      </c>
      <c r="HU677" s="6">
        <v>0</v>
      </c>
      <c r="HV677" s="6">
        <v>0</v>
      </c>
      <c r="HW677" s="6">
        <v>0</v>
      </c>
      <c r="HX677" s="6">
        <f>('Muni-Level Population'!M936/INDEX('Muni-Level Population'!M$1159:M$1172,MATCH('Addressable Market'!$B677,'Muni-Level Population'!$F$1159:$F$1172,0)))*(INDEX('Tourism Model'!B$109:B$123,MATCH('Addressable Market'!$B677,'Tourism Model'!$A$109:$A$123,0))/SUM('Tourism Model'!B$109:B$122)*'Tourism Model'!B$124)</f>
        <v>80.30531572668194</v>
      </c>
      <c r="HY677" s="6">
        <f>('Muni-Level Population'!N936/INDEX('Muni-Level Population'!N$1159:N$1172,MATCH('Addressable Market'!$B677,'Muni-Level Population'!$F$1159:$F$1172,0)))*(INDEX('Tourism Model'!C$109:C$123,MATCH('Addressable Market'!$B677,'Tourism Model'!$A$109:$A$123,0))/SUM('Tourism Model'!C$109:C$122)*'Tourism Model'!C$124)</f>
        <v>83.283056901404365</v>
      </c>
      <c r="HZ677" s="6">
        <f>('Muni-Level Population'!O936/INDEX('Muni-Level Population'!O$1159:O$1172,MATCH('Addressable Market'!$B677,'Muni-Level Population'!$F$1159:$F$1172,0)))*(INDEX('Tourism Model'!D$109:D$123,MATCH('Addressable Market'!$B677,'Tourism Model'!$A$109:$A$123,0))/SUM('Tourism Model'!D$109:D$122)*'Tourism Model'!D$124)</f>
        <v>71.017287264246846</v>
      </c>
      <c r="IA677" s="6">
        <f>('Muni-Level Population'!P936/INDEX('Muni-Level Population'!P$1159:P$1172,MATCH('Addressable Market'!$B677,'Muni-Level Population'!$F$1159:$F$1172,0)))*(INDEX('Tourism Model'!E$109:E$123,MATCH('Addressable Market'!$B677,'Tourism Model'!$A$109:$A$123,0))/SUM('Tourism Model'!E$109:E$122)*'Tourism Model'!E$124)</f>
        <v>42.201814974858401</v>
      </c>
      <c r="IB677" s="6">
        <f>('Muni-Level Population'!Q936/INDEX('Muni-Level Population'!Q$1159:Q$1172,MATCH('Addressable Market'!$B677,'Muni-Level Population'!$F$1159:$F$1172,0)))*(INDEX('Tourism Model'!F$109:F$123,MATCH('Addressable Market'!$B677,'Tourism Model'!$A$109:$A$123,0))/SUM('Tourism Model'!F$109:F$122)*'Tourism Model'!F$124)</f>
        <v>47.667016625924987</v>
      </c>
      <c r="IC677" s="6">
        <f>('Muni-Level Population'!R936/INDEX('Muni-Level Population'!R$1159:R$1172,MATCH('Addressable Market'!$B677,'Muni-Level Population'!$F$1159:$F$1172,0)))*(INDEX('Tourism Model'!G$109:G$123,MATCH('Addressable Market'!$B677,'Tourism Model'!$A$109:$A$123,0))/SUM('Tourism Model'!G$109:G$122)*'Tourism Model'!G$124)</f>
        <v>57.477449818551065</v>
      </c>
      <c r="ID677" s="6">
        <f>('Muni-Level Population'!S936/INDEX('Muni-Level Population'!S$1159:S$1172,MATCH('Addressable Market'!$B677,'Muni-Level Population'!$F$1159:$F$1172,0)))*(INDEX('Tourism Model'!H$109:H$123,MATCH('Addressable Market'!$B677,'Tourism Model'!$A$109:$A$123,0))/SUM('Tourism Model'!H$109:H$122)*'Tourism Model'!H$124)</f>
        <v>92.049994659235978</v>
      </c>
      <c r="IE677" s="6">
        <f>('Muni-Level Population'!T936/INDEX('Muni-Level Population'!T$1159:T$1172,MATCH('Addressable Market'!$B677,'Muni-Level Population'!$F$1159:$F$1172,0)))*(INDEX('Tourism Model'!I$109:I$123,MATCH('Addressable Market'!$B677,'Tourism Model'!$A$109:$A$123,0))/SUM('Tourism Model'!I$109:I$122)*'Tourism Model'!I$124)</f>
        <v>88.027747659455699</v>
      </c>
      <c r="IF677" s="6">
        <f>('Muni-Level Population'!U936/INDEX('Muni-Level Population'!U$1159:U$1172,MATCH('Addressable Market'!$B677,'Muni-Level Population'!$F$1159:$F$1172,0)))*(INDEX('Tourism Model'!J$109:J$123,MATCH('Addressable Market'!$B677,'Tourism Model'!$A$109:$A$123,0))/SUM('Tourism Model'!J$109:J$122)*'Tourism Model'!J$124)</f>
        <v>71.895990068683417</v>
      </c>
      <c r="IG677" s="6">
        <f>('Muni-Level Population'!V936/INDEX('Muni-Level Population'!V$1159:V$1172,MATCH('Addressable Market'!$B677,'Muni-Level Population'!$F$1159:$F$1172,0)))*(INDEX('Tourism Model'!K$109:K$123,MATCH('Addressable Market'!$B677,'Tourism Model'!$A$109:$A$123,0))/SUM('Tourism Model'!K$109:K$122)*'Tourism Model'!K$124)</f>
        <v>85.36765985486123</v>
      </c>
      <c r="IH677" s="6">
        <f>('Muni-Level Population'!W936/INDEX('Muni-Level Population'!W$1159:W$1172,MATCH('Addressable Market'!$B677,'Muni-Level Population'!$F$1159:$F$1172,0)))*(INDEX('Tourism Model'!L$109:L$123,MATCH('Addressable Market'!$B677,'Tourism Model'!$A$109:$A$123,0))/SUM('Tourism Model'!L$109:L$122)*'Tourism Model'!L$124)</f>
        <v>45.394879512260253</v>
      </c>
      <c r="II677" s="6">
        <f>('Muni-Level Population'!X936/INDEX('Muni-Level Population'!X$1159:X$1172,MATCH('Addressable Market'!$B677,'Muni-Level Population'!$F$1159:$F$1172,0)))*(INDEX('Tourism Model'!M$109:M$123,MATCH('Addressable Market'!$B677,'Tourism Model'!$A$109:$A$123,0))/SUM('Tourism Model'!M$109:M$122)*'Tourism Model'!M$124)</f>
        <v>76.744255762946793</v>
      </c>
      <c r="IJ677" s="6">
        <f>('Muni-Level Population'!Y936/INDEX('Muni-Level Population'!Y$1159:Y$1172,MATCH('Addressable Market'!$B677,'Muni-Level Population'!$F$1159:$F$1172,0)))*(INDEX('Tourism Model'!N$109:N$123,MATCH('Addressable Market'!$B677,'Tourism Model'!$A$109:$A$123,0))/SUM('Tourism Model'!N$109:N$122)*'Tourism Model'!N$124)</f>
        <v>80.270054187431924</v>
      </c>
      <c r="IK677" s="6">
        <f>('Muni-Level Population'!Z936/INDEX('Muni-Level Population'!Z$1159:Z$1172,MATCH('Addressable Market'!$B677,'Muni-Level Population'!$F$1159:$F$1172,0)))*(INDEX('Tourism Model'!O$109:O$123,MATCH('Addressable Market'!$B677,'Tourism Model'!$A$109:$A$123,0))/SUM('Tourism Model'!O$109:O$122)*'Tourism Model'!O$124)</f>
        <v>82.567956068249316</v>
      </c>
      <c r="IL677" s="6">
        <f>('Muni-Level Population'!AA936/INDEX('Muni-Level Population'!AA$1159:AA$1172,MATCH('Addressable Market'!$B677,'Muni-Level Population'!$F$1159:$F$1172,0)))*(INDEX('Tourism Model'!P$109:P$123,MATCH('Addressable Market'!$B677,'Tourism Model'!$A$109:$A$123,0))/SUM('Tourism Model'!P$109:P$122)*'Tourism Model'!P$124)</f>
        <v>69.828718034215754</v>
      </c>
      <c r="IM677" s="6">
        <f>('Muni-Level Population'!AB936/INDEX('Muni-Level Population'!AB$1159:AB$1172,MATCH('Addressable Market'!$B677,'Muni-Level Population'!$F$1159:$F$1172,0)))*(INDEX('Tourism Model'!Q$109:Q$123,MATCH('Addressable Market'!$B677,'Tourism Model'!$A$109:$A$123,0))/SUM('Tourism Model'!Q$109:Q$122)*'Tourism Model'!Q$124)</f>
        <v>41.151410625734954</v>
      </c>
      <c r="IN677" s="6">
        <f>('Muni-Level Population'!AC936/INDEX('Muni-Level Population'!AC$1159:AC$1172,MATCH('Addressable Market'!$B677,'Muni-Level Population'!$F$1159:$F$1172,0)))*(INDEX('Tourism Model'!R$109:R$123,MATCH('Addressable Market'!$B677,'Tourism Model'!$A$109:$A$123,0))/SUM('Tourism Model'!R$109:R$122)*'Tourism Model'!R$124)</f>
        <v>46.091777231073117</v>
      </c>
      <c r="IO677" s="6">
        <f>('Muni-Level Population'!AD936/INDEX('Muni-Level Population'!AD$1159:AD$1172,MATCH('Addressable Market'!$B677,'Muni-Level Population'!$F$1159:$F$1172,0)))*(INDEX('Tourism Model'!S$109:S$123,MATCH('Addressable Market'!$B677,'Tourism Model'!$A$109:$A$123,0))/SUM('Tourism Model'!S$109:S$122)*'Tourism Model'!S$124)</f>
        <v>55.108986452080039</v>
      </c>
      <c r="IP677" s="6">
        <f>('Muni-Level Population'!AE936/INDEX('Muni-Level Population'!AE$1159:AE$1172,MATCH('Addressable Market'!$B677,'Muni-Level Population'!$F$1159:$F$1172,0)))*(INDEX('Tourism Model'!T$109:T$123,MATCH('Addressable Market'!$B677,'Tourism Model'!$A$109:$A$123,0))/SUM('Tourism Model'!T$109:T$122)*'Tourism Model'!T$124)</f>
        <v>87.505491747225363</v>
      </c>
      <c r="IQ677" s="6">
        <f>('Muni-Level Population'!AF936/INDEX('Muni-Level Population'!AF$1159:AF$1172,MATCH('Addressable Market'!$B677,'Muni-Level Population'!$F$1159:$F$1172,0)))*(INDEX('Tourism Model'!U$109:U$123,MATCH('Addressable Market'!$B677,'Tourism Model'!$A$109:$A$123,0))/SUM('Tourism Model'!U$109:U$122)*'Tourism Model'!U$124)</f>
        <v>82.962944634554475</v>
      </c>
      <c r="IR677" s="6">
        <f>('Muni-Level Population'!AG936/INDEX('Muni-Level Population'!AG$1159:AG$1172,MATCH('Addressable Market'!$B677,'Muni-Level Population'!$F$1159:$F$1172,0)))*(INDEX('Tourism Model'!V$109:V$123,MATCH('Addressable Market'!$B677,'Tourism Model'!$A$109:$A$123,0))/SUM('Tourism Model'!V$109:V$122)*'Tourism Model'!V$124)</f>
        <v>67.171982210263891</v>
      </c>
      <c r="IS677" s="6">
        <f>('Muni-Level Population'!AH936/INDEX('Muni-Level Population'!AH$1159:AH$1172,MATCH('Addressable Market'!$B677,'Muni-Level Population'!$F$1159:$F$1172,0)))*(INDEX('Tourism Model'!W$109:W$123,MATCH('Addressable Market'!$B677,'Tourism Model'!$A$109:$A$123,0))/SUM('Tourism Model'!W$109:W$122)*'Tourism Model'!W$124)</f>
        <v>79.060793430640715</v>
      </c>
      <c r="IT677" s="6">
        <f>('Muni-Level Population'!AI936/INDEX('Muni-Level Population'!AI$1159:AI$1172,MATCH('Addressable Market'!$B677,'Muni-Level Population'!$F$1159:$F$1172,0)))*(INDEX('Tourism Model'!X$109:X$123,MATCH('Addressable Market'!$B677,'Tourism Model'!$A$109:$A$123,0))/SUM('Tourism Model'!X$109:X$122)*'Tourism Model'!X$124)</f>
        <v>41.670003193316532</v>
      </c>
      <c r="IU677" s="6">
        <f>('Muni-Level Population'!AJ936/INDEX('Muni-Level Population'!AJ$1159:AJ$1172,MATCH('Addressable Market'!$B677,'Muni-Level Population'!$F$1159:$F$1172,0)))*(INDEX('Tourism Model'!Y$109:Y$123,MATCH('Addressable Market'!$B677,'Tourism Model'!$A$109:$A$123,0))/SUM('Tourism Model'!Y$109:Y$122)*'Tourism Model'!Y$124)</f>
        <v>69.819303501511612</v>
      </c>
      <c r="IV677" s="6">
        <f>('Muni-Level Population'!AK936/INDEX('Muni-Level Population'!AK$1159:AK$1172,MATCH('Addressable Market'!$B677,'Muni-Level Population'!$F$1159:$F$1172,0)))*(INDEX('Tourism Model'!Z$109:Z$123,MATCH('Addressable Market'!$B677,'Tourism Model'!$A$109:$A$123,0))/SUM('Tourism Model'!Z$109:Z$122)*'Tourism Model'!Z$124)</f>
        <v>72.370141640481719</v>
      </c>
      <c r="IW677" s="6">
        <f>('Muni-Level Population'!AL936/INDEX('Muni-Level Population'!AL$1159:AL$1172,MATCH('Addressable Market'!$B677,'Muni-Level Population'!$F$1159:$F$1172,0)))*(INDEX('Tourism Model'!AA$109:AA$123,MATCH('Addressable Market'!$B677,'Tourism Model'!$A$109:$A$123,0))/SUM('Tourism Model'!AA$109:AA$122)*'Tourism Model'!AA$124)</f>
        <v>74.388577729983794</v>
      </c>
      <c r="IX677" s="6">
        <f>('Muni-Level Population'!AM936/INDEX('Muni-Level Population'!AM$1159:AM$1172,MATCH('Addressable Market'!$B677,'Muni-Level Population'!$F$1159:$F$1172,0)))*(INDEX('Tourism Model'!AB$109:AB$123,MATCH('Addressable Market'!$B677,'Tourism Model'!$A$109:$A$123,0))/SUM('Tourism Model'!AB$109:AB$122)*'Tourism Model'!AB$124)</f>
        <v>62.86550712527287</v>
      </c>
      <c r="IY677" s="6">
        <f>('Muni-Level Population'!AN936/INDEX('Muni-Level Population'!AN$1159:AN$1172,MATCH('Addressable Market'!$B677,'Muni-Level Population'!$F$1159:$F$1172,0)))*(INDEX('Tourism Model'!AC$109:AC$123,MATCH('Addressable Market'!$B677,'Tourism Model'!$A$109:$A$123,0))/SUM('Tourism Model'!AC$109:AC$122)*'Tourism Model'!AC$124)</f>
        <v>37.020378551509218</v>
      </c>
      <c r="IZ677" s="6">
        <f>('Muni-Level Population'!AO936/INDEX('Muni-Level Population'!AO$1159:AO$1172,MATCH('Addressable Market'!$B677,'Muni-Level Population'!$F$1159:$F$1172,0)))*(INDEX('Tourism Model'!AD$109:AD$123,MATCH('Addressable Market'!$B677,'Tourism Model'!$A$109:$A$123,0))/SUM('Tourism Model'!AD$109:AD$122)*'Tourism Model'!AD$124)</f>
        <v>41.433504990010476</v>
      </c>
      <c r="JA677" s="6">
        <f>('Muni-Level Population'!AP936/INDEX('Muni-Level Population'!AP$1159:AP$1172,MATCH('Addressable Market'!$B677,'Muni-Level Population'!$F$1159:$F$1172,0)))*(INDEX('Tourism Model'!AE$109:AE$123,MATCH('Addressable Market'!$B677,'Tourism Model'!$A$109:$A$123,0))/SUM('Tourism Model'!AE$109:AE$122)*'Tourism Model'!AE$124)</f>
        <v>49.501314137604339</v>
      </c>
      <c r="JB677" s="6">
        <f>('Muni-Level Population'!AQ936/INDEX('Muni-Level Population'!AQ$1159:AQ$1172,MATCH('Addressable Market'!$B677,'Muni-Level Population'!$F$1159:$F$1172,0)))*(INDEX('Tourism Model'!AF$109:AF$123,MATCH('Addressable Market'!$B677,'Tourism Model'!$A$109:$A$123,0))/SUM('Tourism Model'!AF$109:AF$122)*'Tourism Model'!AF$124)</f>
        <v>78.539782979033049</v>
      </c>
      <c r="JC677" s="6">
        <f>('Muni-Level Population'!AR936/INDEX('Muni-Level Population'!AR$1159:AR$1172,MATCH('Addressable Market'!$B677,'Muni-Level Population'!$F$1159:$F$1172,0)))*(INDEX('Tourism Model'!AG$109:AG$123,MATCH('Addressable Market'!$B677,'Tourism Model'!$A$109:$A$123,0))/SUM('Tourism Model'!AG$109:AG$122)*'Tourism Model'!AG$124)</f>
        <v>74.403315831741025</v>
      </c>
      <c r="JD677" s="6">
        <f>('Muni-Level Population'!AS936/INDEX('Muni-Level Population'!AS$1159:AS$1172,MATCH('Addressable Market'!$B677,'Muni-Level Population'!$F$1159:$F$1172,0)))*(INDEX('Tourism Model'!AH$109:AH$123,MATCH('Addressable Market'!$B677,'Tourism Model'!$A$109:$A$123,0))/SUM('Tourism Model'!AH$109:AH$122)*'Tourism Model'!AH$124)</f>
        <v>60.192670479851195</v>
      </c>
      <c r="JE677" s="6">
        <f>('Muni-Level Population'!AT936/INDEX('Muni-Level Population'!AT$1159:AT$1172,MATCH('Addressable Market'!$B677,'Muni-Level Population'!$F$1159:$F$1172,0)))*(INDEX('Tourism Model'!AI$109:AI$123,MATCH('Addressable Market'!$B677,'Tourism Model'!$A$109:$A$123,0))/SUM('Tourism Model'!AI$109:AI$122)*'Tourism Model'!AI$124)</f>
        <v>70.787634653128976</v>
      </c>
      <c r="JF677" s="6">
        <f>('Muni-Level Population'!AU936/INDEX('Muni-Level Population'!AU$1159:AU$1172,MATCH('Addressable Market'!$B677,'Muni-Level Population'!$F$1159:$F$1172,0)))*(INDEX('Tourism Model'!AJ$109:AJ$123,MATCH('Addressable Market'!$B677,'Tourism Model'!$A$109:$A$123,0))/SUM('Tourism Model'!AJ$109:AJ$122)*'Tourism Model'!AJ$124)</f>
        <v>37.278091252517541</v>
      </c>
      <c r="JG677" s="6">
        <f>('Muni-Level Population'!AV936/INDEX('Muni-Level Population'!AV$1159:AV$1172,MATCH('Addressable Market'!$B677,'Muni-Level Population'!$F$1159:$F$1172,0)))*(INDEX('Tourism Model'!AK$109:AK$123,MATCH('Addressable Market'!$B677,'Tourism Model'!$A$109:$A$123,0))/SUM('Tourism Model'!AK$109:AK$122)*'Tourism Model'!AK$124)</f>
        <v>62.406903142700948</v>
      </c>
      <c r="JH677" s="6">
        <f>('Muni-Level Population'!AW936/INDEX('Muni-Level Population'!AW$1159:AW$1172,MATCH('Addressable Market'!$B677,'Muni-Level Population'!$F$1159:$F$1172,0)))*(INDEX('Tourism Model'!AL$109:AL$123,MATCH('Addressable Market'!$B677,'Tourism Model'!$A$109:$A$123,0))/SUM('Tourism Model'!AL$109:AL$122)*'Tourism Model'!AL$124)</f>
        <v>64.630310779711905</v>
      </c>
      <c r="JI677" s="6">
        <f>('Muni-Level Population'!AX936/INDEX('Muni-Level Population'!AX$1159:AX$1172,MATCH('Addressable Market'!$B677,'Muni-Level Population'!$F$1159:$F$1172,0)))*(INDEX('Tourism Model'!AM$109:AM$123,MATCH('Addressable Market'!$B677,'Tourism Model'!$A$109:$A$123,0))/SUM('Tourism Model'!AM$109:AM$122)*'Tourism Model'!AM$124)</f>
        <v>67.039139206600439</v>
      </c>
      <c r="JJ677" s="6">
        <f>('Muni-Level Population'!AY936/INDEX('Muni-Level Population'!AY$1159:AY$1172,MATCH('Addressable Market'!$B677,'Muni-Level Population'!$F$1159:$F$1172,0)))*(INDEX('Tourism Model'!AN$109:AN$123,MATCH('Addressable Market'!$B677,'Tourism Model'!$A$109:$A$123,0))/SUM('Tourism Model'!AN$109:AN$122)*'Tourism Model'!AN$124)</f>
        <v>57.175438100564783</v>
      </c>
      <c r="JK677" s="6">
        <f>('Muni-Level Population'!AZ936/INDEX('Muni-Level Population'!AZ$1159:AZ$1172,MATCH('Addressable Market'!$B677,'Muni-Level Population'!$F$1159:$F$1172,0)))*(INDEX('Tourism Model'!AO$109:AO$123,MATCH('Addressable Market'!$B677,'Tourism Model'!$A$109:$A$123,0))/SUM('Tourism Model'!AO$109:AO$122)*'Tourism Model'!AO$124)</f>
        <v>33.98258224132146</v>
      </c>
      <c r="JL677" s="6">
        <f>('Muni-Level Population'!BA936/INDEX('Muni-Level Population'!BA$1159:BA$1172,MATCH('Addressable Market'!$B677,'Muni-Level Population'!$F$1159:$F$1172,0)))*(INDEX('Tourism Model'!AP$109:AP$123,MATCH('Addressable Market'!$B677,'Tourism Model'!$A$109:$A$123,0))/SUM('Tourism Model'!AP$109:AP$122)*'Tourism Model'!AP$124)</f>
        <v>38.390458215738143</v>
      </c>
      <c r="JM677" s="6">
        <f>('Muni-Level Population'!BB936/INDEX('Muni-Level Population'!BB$1159:BB$1172,MATCH('Addressable Market'!$B677,'Muni-Level Population'!$F$1159:$F$1172,0)))*(INDEX('Tourism Model'!AQ$109:AQ$123,MATCH('Addressable Market'!$B677,'Tourism Model'!$A$109:$A$123,0))/SUM('Tourism Model'!AQ$109:AQ$122)*'Tourism Model'!AQ$124)</f>
        <v>46.300177009566568</v>
      </c>
      <c r="JN677" s="6">
        <f>('Muni-Level Population'!BC936/INDEX('Muni-Level Population'!BC$1159:BC$1172,MATCH('Addressable Market'!$B677,'Muni-Level Population'!$F$1159:$F$1172,0)))*(INDEX('Tourism Model'!AR$109:AR$123,MATCH('Addressable Market'!$B677,'Tourism Model'!$A$109:$A$123,0))/SUM('Tourism Model'!AR$109:AR$122)*'Tourism Model'!AR$124)</f>
        <v>74.163294895214662</v>
      </c>
      <c r="JO677" s="6">
        <f>('Muni-Level Population'!BD936/INDEX('Muni-Level Population'!BD$1159:BD$1172,MATCH('Addressable Market'!$B677,'Muni-Level Population'!$F$1159:$F$1172,0)))*(INDEX('Tourism Model'!AS$109:AS$123,MATCH('Addressable Market'!$B677,'Tourism Model'!$A$109:$A$123,0))/SUM('Tourism Model'!AS$109:AS$122)*'Tourism Model'!AS$124)</f>
        <v>70.935671563365062</v>
      </c>
      <c r="JP677" s="6">
        <f>('Muni-Level Population'!BE936/INDEX('Muni-Level Population'!BE$1159:BE$1172,MATCH('Addressable Market'!$B677,'Muni-Level Population'!$F$1159:$F$1172,0)))*(INDEX('Tourism Model'!AT$109:AT$123,MATCH('Addressable Market'!$B677,'Tourism Model'!$A$109:$A$123,0))/SUM('Tourism Model'!AT$109:AT$122)*'Tourism Model'!AT$124)</f>
        <v>57.946820921016219</v>
      </c>
      <c r="JQ677" s="6">
        <f>('Muni-Level Population'!BF936/INDEX('Muni-Level Population'!BF$1159:BF$1172,MATCH('Addressable Market'!$B677,'Muni-Level Population'!$F$1159:$F$1172,0)))*(INDEX('Tourism Model'!AU$109:AU$123,MATCH('Addressable Market'!$B677,'Tourism Model'!$A$109:$A$123,0))/SUM('Tourism Model'!AU$109:AU$122)*'Tourism Model'!AU$124)</f>
        <v>68.817426394409296</v>
      </c>
      <c r="JR677" s="6">
        <f>('Muni-Level Population'!BG936/INDEX('Muni-Level Population'!BG$1159:BG$1172,MATCH('Addressable Market'!$B677,'Muni-Level Population'!$F$1159:$F$1172,0)))*(INDEX('Tourism Model'!AV$109:AV$123,MATCH('Addressable Market'!$B677,'Tourism Model'!$A$109:$A$123,0))/SUM('Tourism Model'!AV$109:AV$122)*'Tourism Model'!AV$124)</f>
        <v>36.600901265984824</v>
      </c>
      <c r="JS677" s="6">
        <f>('Muni-Level Population'!BH936/INDEX('Muni-Level Population'!BH$1159:BH$1172,MATCH('Addressable Market'!$B677,'Muni-Level Population'!$F$1159:$F$1172,0)))*(INDEX('Tourism Model'!AW$109:AW$123,MATCH('Addressable Market'!$B677,'Tourism Model'!$A$109:$A$123,0))/SUM('Tourism Model'!AW$109:AW$122)*'Tourism Model'!AW$124)</f>
        <v>61.888635310140359</v>
      </c>
      <c r="JT677" s="6">
        <f>('Muni-Level Population'!BI936/INDEX('Muni-Level Population'!BI$1159:BI$1172,MATCH('Addressable Market'!$B677,'Muni-Level Population'!$F$1159:$F$1172,0)))*(INDEX('Tourism Model'!AX$109:AX$123,MATCH('Addressable Market'!$B677,'Tourism Model'!$A$109:$A$123,0))/SUM('Tourism Model'!AX$109:AX$122)*'Tourism Model'!AX$124)</f>
        <v>64.743840146200924</v>
      </c>
      <c r="JU677" s="6">
        <f>('Muni-Level Population'!BJ936/INDEX('Muni-Level Population'!BJ$1159:BJ$1172,MATCH('Addressable Market'!$B677,'Muni-Level Population'!$F$1159:$F$1172,0)))*(INDEX('Tourism Model'!AY$109:AY$123,MATCH('Addressable Market'!$B677,'Tourism Model'!$A$109:$A$123,0))/SUM('Tourism Model'!AY$109:AY$122)*'Tourism Model'!AY$124)</f>
        <v>67.15649199146263</v>
      </c>
      <c r="JV677" s="6">
        <f>('Muni-Level Population'!BK936/INDEX('Muni-Level Population'!BK$1159:BK$1172,MATCH('Addressable Market'!$B677,'Muni-Level Population'!$F$1159:$F$1172,0)))*(INDEX('Tourism Model'!AZ$109:AZ$123,MATCH('Addressable Market'!$B677,'Tourism Model'!$A$109:$A$123,0))/SUM('Tourism Model'!AZ$109:AZ$122)*'Tourism Model'!AZ$124)</f>
        <v>57.276121249460594</v>
      </c>
      <c r="JW677" s="6">
        <f>('Muni-Level Population'!BL936/INDEX('Muni-Level Population'!BL$1159:BL$1172,MATCH('Addressable Market'!$B677,'Muni-Level Population'!$F$1159:$F$1172,0)))*(INDEX('Tourism Model'!BA$109:BA$123,MATCH('Addressable Market'!$B677,'Tourism Model'!$A$109:$A$123,0))/SUM('Tourism Model'!BA$109:BA$122)*'Tourism Model'!BA$124)</f>
        <v>34.042217027687236</v>
      </c>
      <c r="JX677" s="6">
        <f>('Muni-Level Population'!BM936/INDEX('Muni-Level Population'!BM$1159:BM$1172,MATCH('Addressable Market'!$B677,'Muni-Level Population'!$F$1159:$F$1172,0)))*(INDEX('Tourism Model'!BB$109:BB$123,MATCH('Addressable Market'!$B677,'Tourism Model'!$A$109:$A$123,0))/SUM('Tourism Model'!BB$109:BB$122)*'Tourism Model'!BB$124)</f>
        <v>38.457601676305714</v>
      </c>
      <c r="JY677" s="6">
        <f>('Muni-Level Population'!BN936/INDEX('Muni-Level Population'!BN$1159:BN$1172,MATCH('Addressable Market'!$B677,'Muni-Level Population'!$F$1159:$F$1172,0)))*(INDEX('Tourism Model'!BC$109:BC$123,MATCH('Addressable Market'!$B677,'Tourism Model'!$A$109:$A$123,0))/SUM('Tourism Model'!BC$109:BC$122)*'Tourism Model'!BC$124)</f>
        <v>46.380871475341188</v>
      </c>
      <c r="JZ677" s="6">
        <f>('Muni-Level Population'!BO936/INDEX('Muni-Level Population'!BO$1159:BO$1172,MATCH('Addressable Market'!$B677,'Muni-Level Population'!$F$1159:$F$1172,0)))*(INDEX('Tourism Model'!BD$109:BD$123,MATCH('Addressable Market'!$B677,'Tourism Model'!$A$109:$A$123,0))/SUM('Tourism Model'!BD$109:BD$122)*'Tourism Model'!BD$124)</f>
        <v>74.2921116297548</v>
      </c>
      <c r="KA677" s="6">
        <f>('Muni-Level Population'!BP936/INDEX('Muni-Level Population'!BP$1159:BP$1172,MATCH('Addressable Market'!$B677,'Muni-Level Population'!$F$1159:$F$1172,0)))*(INDEX('Tourism Model'!BE$109:BE$123,MATCH('Addressable Market'!$B677,'Tourism Model'!$A$109:$A$123,0))/SUM('Tourism Model'!BE$109:BE$122)*'Tourism Model'!BE$124)</f>
        <v>71.058447435950896</v>
      </c>
      <c r="KB677" s="6">
        <f>('Muni-Level Population'!BQ936/INDEX('Muni-Level Population'!BQ$1159:BQ$1172,MATCH('Addressable Market'!$B677,'Muni-Level Population'!$F$1159:$F$1172,0)))*(INDEX('Tourism Model'!BF$109:BF$123,MATCH('Addressable Market'!$B677,'Tourism Model'!$A$109:$A$123,0))/SUM('Tourism Model'!BF$109:BF$122)*'Tourism Model'!BF$124)</f>
        <v>58.046759921441108</v>
      </c>
      <c r="KC677" s="6">
        <f>('Muni-Level Population'!BR936/INDEX('Muni-Level Population'!BR$1159:BR$1172,MATCH('Addressable Market'!$B677,'Muni-Level Population'!$F$1159:$F$1172,0)))*(INDEX('Tourism Model'!BG$109:BG$123,MATCH('Addressable Market'!$B677,'Tourism Model'!$A$109:$A$123,0))/SUM('Tourism Model'!BG$109:BG$122)*'Tourism Model'!BG$124)</f>
        <v>68.935704105450199</v>
      </c>
      <c r="KD677" s="6">
        <f>('Muni-Level Population'!BS936/INDEX('Muni-Level Population'!BS$1159:BS$1172,MATCH('Addressable Market'!$B677,'Muni-Level Population'!$F$1159:$F$1172,0)))*(INDEX('Tourism Model'!BH$109:BH$123,MATCH('Addressable Market'!$B677,'Tourism Model'!$A$109:$A$123,0))/SUM('Tourism Model'!BH$109:BH$122)*'Tourism Model'!BH$124)</f>
        <v>36.663582463544081</v>
      </c>
      <c r="KE677" s="6">
        <f>('Muni-Level Population'!BT936/INDEX('Muni-Level Population'!BT$1159:BT$1172,MATCH('Addressable Market'!$B677,'Muni-Level Population'!$F$1159:$F$1172,0)))*(INDEX('Tourism Model'!BI$109:BI$123,MATCH('Addressable Market'!$B677,'Tourism Model'!$A$109:$A$123,0))/SUM('Tourism Model'!BI$109:BI$122)*'Tourism Model'!BI$124)</f>
        <v>61.994253778915116</v>
      </c>
      <c r="KF677" s="6">
        <f>('Muni-Level Population'!BU936/INDEX('Muni-Level Population'!BU$1159:BU$1172,MATCH('Addressable Market'!$B677,'Muni-Level Population'!$F$1159:$F$1172,0)))*(INDEX('Tourism Model'!BJ$109:BJ$123,MATCH('Addressable Market'!$B677,'Tourism Model'!$A$109:$A$123,0))/SUM('Tourism Model'!BJ$109:BJ$122)*'Tourism Model'!BJ$124)</f>
        <v>64.853931225075144</v>
      </c>
      <c r="KG677" s="6">
        <f>('Muni-Level Population'!BV936/INDEX('Muni-Level Population'!BV$1159:BV$1172,MATCH('Addressable Market'!$B677,'Muni-Level Population'!$F$1159:$F$1172,0)))*(INDEX('Tourism Model'!BK$109:BK$123,MATCH('Addressable Market'!$B677,'Tourism Model'!$A$109:$A$123,0))/SUM('Tourism Model'!BK$109:BK$122)*'Tourism Model'!BK$124)</f>
        <v>66.415737994242491</v>
      </c>
      <c r="KH677" s="6">
        <f>('Muni-Level Population'!BW936/INDEX('Muni-Level Population'!BW$1159:BW$1172,MATCH('Addressable Market'!$B677,'Muni-Level Population'!$F$1159:$F$1172,0)))*(INDEX('Tourism Model'!BL$109:BL$123,MATCH('Addressable Market'!$B677,'Tourism Model'!$A$109:$A$123,0))/SUM('Tourism Model'!BL$109:BL$122)*'Tourism Model'!BL$124)</f>
        <v>55.915228545010741</v>
      </c>
      <c r="KI677" s="6">
        <f>('Muni-Level Population'!BX936/INDEX('Muni-Level Population'!BX$1159:BX$1172,MATCH('Addressable Market'!$B677,'Muni-Level Population'!$F$1159:$F$1172,0)))*(INDEX('Tourism Model'!BM$109:BM$123,MATCH('Addressable Market'!$B677,'Tourism Model'!$A$109:$A$123,0))/SUM('Tourism Model'!BM$109:BM$122)*'Tourism Model'!BM$124)</f>
        <v>32.79999612952907</v>
      </c>
      <c r="KJ677" s="6">
        <f>('Muni-Level Population'!BY936/INDEX('Muni-Level Population'!BY$1159:BY$1172,MATCH('Addressable Market'!$B677,'Muni-Level Population'!$F$1159:$F$1172,0)))*(INDEX('Tourism Model'!BN$109:BN$123,MATCH('Addressable Market'!$B677,'Tourism Model'!$A$109:$A$123,0))/SUM('Tourism Model'!BN$109:BN$122)*'Tourism Model'!BN$124)</f>
        <v>36.564693546846129</v>
      </c>
      <c r="KK677" s="6">
        <f>('Muni-Level Population'!BZ936/INDEX('Muni-Level Population'!BZ$1159:BZ$1172,MATCH('Addressable Market'!$B677,'Muni-Level Population'!$F$1159:$F$1172,0)))*(INDEX('Tourism Model'!BO$109:BO$123,MATCH('Addressable Market'!$B677,'Tourism Model'!$A$109:$A$123,0))/SUM('Tourism Model'!BO$109:BO$122)*'Tourism Model'!BO$124)</f>
        <v>43.507541968239337</v>
      </c>
      <c r="KL677" s="6">
        <f>('Muni-Level Population'!CA936/INDEX('Muni-Level Population'!CA$1159:CA$1172,MATCH('Addressable Market'!$B677,'Muni-Level Population'!$F$1159:$F$1172,0)))*(INDEX('Tourism Model'!BP$109:BP$123,MATCH('Addressable Market'!$B677,'Tourism Model'!$A$109:$A$123,0))/SUM('Tourism Model'!BP$109:BP$122)*'Tourism Model'!BP$124)</f>
        <v>68.743939258177306</v>
      </c>
      <c r="KM677" s="6">
        <f>('Muni-Level Population'!CB936/INDEX('Muni-Level Population'!CB$1159:CB$1172,MATCH('Addressable Market'!$B677,'Muni-Level Population'!$F$1159:$F$1172,0)))*(INDEX('Tourism Model'!BQ$109:BQ$123,MATCH('Addressable Market'!$B677,'Tourism Model'!$A$109:$A$123,0))/SUM('Tourism Model'!BQ$109:BQ$122)*'Tourism Model'!BQ$124)</f>
        <v>64.847206941532846</v>
      </c>
      <c r="KN677" s="6">
        <f>('Muni-Level Population'!CC936/INDEX('Muni-Level Population'!CC$1159:CC$1172,MATCH('Addressable Market'!$B677,'Muni-Level Population'!$F$1159:$F$1172,0)))*(INDEX('Tourism Model'!BR$109:BR$123,MATCH('Addressable Market'!$B677,'Tourism Model'!$A$109:$A$123,0))/SUM('Tourism Model'!BR$109:BR$122)*'Tourism Model'!BR$124)</f>
        <v>52.233960033779617</v>
      </c>
      <c r="KO677" s="6">
        <f>('Muni-Level Population'!CD936/INDEX('Muni-Level Population'!CD$1159:CD$1172,MATCH('Addressable Market'!$B677,'Muni-Level Population'!$F$1159:$F$1172,0)))*(INDEX('Tourism Model'!BS$109:BS$123,MATCH('Addressable Market'!$B677,'Tourism Model'!$A$109:$A$123,0))/SUM('Tourism Model'!BS$109:BS$122)*'Tourism Model'!BS$124)</f>
        <v>61.154981119013783</v>
      </c>
      <c r="KP677" s="6">
        <f>('Muni-Level Population'!CE936/INDEX('Muni-Level Population'!CE$1159:CE$1172,MATCH('Addressable Market'!$B677,'Muni-Level Population'!$F$1159:$F$1172,0)))*(INDEX('Tourism Model'!BT$109:BT$123,MATCH('Addressable Market'!$B677,'Tourism Model'!$A$109:$A$123,0))/SUM('Tourism Model'!BT$109:BT$122)*'Tourism Model'!BT$124)</f>
        <v>32.058686792462723</v>
      </c>
      <c r="KQ677" s="6">
        <f>('Muni-Level Population'!CF936/INDEX('Muni-Level Population'!CF$1159:CF$1172,MATCH('Addressable Market'!$B677,'Muni-Level Population'!$F$1159:$F$1172,0)))*(INDEX('Tourism Model'!BU$109:BU$123,MATCH('Addressable Market'!$B677,'Tourism Model'!$A$109:$A$123,0))/SUM('Tourism Model'!BU$109:BU$122)*'Tourism Model'!BU$124)</f>
        <v>53.418733965004819</v>
      </c>
      <c r="KR677" s="6"/>
      <c r="KS677" s="6"/>
      <c r="OF677" s="6"/>
      <c r="OG677" s="6"/>
      <c r="OH677" s="6"/>
      <c r="OI677" s="6"/>
      <c r="OJ677" s="6"/>
      <c r="OK677" s="6"/>
      <c r="OL677" s="6"/>
      <c r="OM677" s="6"/>
    </row>
    <row r="678" spans="1:403" x14ac:dyDescent="0.35">
      <c r="A678" s="2" t="str">
        <f t="shared" si="966"/>
        <v>Vermont</v>
      </c>
      <c r="B678" s="2" t="str">
        <f t="shared" si="966"/>
        <v>Bennington</v>
      </c>
      <c r="D678" s="2" t="str">
        <f t="shared" si="967"/>
        <v>Shaftsbury</v>
      </c>
      <c r="G678" s="48">
        <f t="shared" si="895"/>
        <v>33037.904582875432</v>
      </c>
      <c r="H678" s="48">
        <f t="shared" si="895"/>
        <v>31768.261927569656</v>
      </c>
      <c r="I678" s="48">
        <f t="shared" si="895"/>
        <v>28737.095596686937</v>
      </c>
      <c r="J678" s="48">
        <f t="shared" si="895"/>
        <v>27217.412464501296</v>
      </c>
      <c r="K678" s="48">
        <f t="shared" si="895"/>
        <v>27472.811180393612</v>
      </c>
      <c r="L678" s="48">
        <f t="shared" si="895"/>
        <v>25784.722850825328</v>
      </c>
      <c r="R678" s="6"/>
      <c r="S678" s="6">
        <f t="shared" si="968"/>
        <v>0</v>
      </c>
      <c r="T678" s="6">
        <f t="shared" si="969"/>
        <v>0</v>
      </c>
      <c r="U678" s="6">
        <f t="shared" si="970"/>
        <v>0</v>
      </c>
      <c r="V678" s="6">
        <f t="shared" si="971"/>
        <v>0</v>
      </c>
      <c r="W678" s="6">
        <f t="shared" si="972"/>
        <v>0</v>
      </c>
      <c r="X678" s="6">
        <f t="shared" si="956"/>
        <v>0</v>
      </c>
      <c r="Y678" s="6"/>
      <c r="Z678" s="6"/>
      <c r="AC678" s="6"/>
      <c r="AD678" s="6">
        <f t="shared" si="973"/>
        <v>0</v>
      </c>
      <c r="AE678" s="6">
        <f t="shared" si="974"/>
        <v>0</v>
      </c>
      <c r="AF678" s="6">
        <f t="shared" si="975"/>
        <v>0</v>
      </c>
      <c r="AG678" s="6">
        <f t="shared" si="976"/>
        <v>0</v>
      </c>
      <c r="AH678" s="6">
        <f t="shared" si="977"/>
        <v>0</v>
      </c>
      <c r="AI678" s="6">
        <f t="shared" si="957"/>
        <v>0</v>
      </c>
      <c r="AJ678" s="6"/>
      <c r="AK678" s="6"/>
      <c r="AN678" s="6"/>
      <c r="AO678" s="6">
        <f t="shared" si="978"/>
        <v>0</v>
      </c>
      <c r="AP678" s="6">
        <f t="shared" si="979"/>
        <v>0</v>
      </c>
      <c r="AQ678" s="6">
        <f t="shared" si="980"/>
        <v>0</v>
      </c>
      <c r="AR678" s="6">
        <f t="shared" si="981"/>
        <v>0</v>
      </c>
      <c r="AS678" s="6">
        <f t="shared" si="982"/>
        <v>0</v>
      </c>
      <c r="AT678" s="6">
        <f t="shared" si="958"/>
        <v>0</v>
      </c>
      <c r="AU678" s="6"/>
      <c r="AV678" s="6"/>
      <c r="AY678" s="6"/>
      <c r="AZ678" s="6">
        <f t="shared" si="983"/>
        <v>0</v>
      </c>
      <c r="BA678" s="6">
        <f t="shared" si="984"/>
        <v>0</v>
      </c>
      <c r="BB678" s="6">
        <f t="shared" si="985"/>
        <v>0</v>
      </c>
      <c r="BC678" s="6">
        <f t="shared" si="986"/>
        <v>0</v>
      </c>
      <c r="BD678" s="6">
        <f t="shared" si="987"/>
        <v>0</v>
      </c>
      <c r="BE678" s="6">
        <f t="shared" si="959"/>
        <v>0</v>
      </c>
      <c r="BF678" s="6"/>
      <c r="BG678" s="6"/>
      <c r="BJ678" s="6"/>
      <c r="BK678" s="6">
        <f t="shared" si="988"/>
        <v>0</v>
      </c>
      <c r="BL678" s="6">
        <f t="shared" si="989"/>
        <v>0</v>
      </c>
      <c r="BM678" s="6">
        <f t="shared" si="990"/>
        <v>0</v>
      </c>
      <c r="BN678" s="6">
        <f t="shared" si="991"/>
        <v>0</v>
      </c>
      <c r="BO678" s="6">
        <f t="shared" si="992"/>
        <v>0</v>
      </c>
      <c r="BP678" s="6">
        <f t="shared" si="960"/>
        <v>0</v>
      </c>
      <c r="BQ678" s="6"/>
      <c r="BR678" s="6"/>
      <c r="BU678" s="6"/>
      <c r="BV678" s="6">
        <f t="shared" si="993"/>
        <v>0</v>
      </c>
      <c r="BW678" s="6">
        <f t="shared" si="994"/>
        <v>0</v>
      </c>
      <c r="BX678" s="6">
        <f t="shared" si="995"/>
        <v>0</v>
      </c>
      <c r="BY678" s="6">
        <f t="shared" si="996"/>
        <v>0</v>
      </c>
      <c r="BZ678" s="6">
        <f t="shared" si="997"/>
        <v>0</v>
      </c>
      <c r="CA678" s="6">
        <f t="shared" si="961"/>
        <v>0</v>
      </c>
      <c r="CB678" s="6"/>
      <c r="CC678" s="6"/>
      <c r="CF678" s="6"/>
      <c r="CG678" s="6">
        <f t="shared" si="998"/>
        <v>0</v>
      </c>
      <c r="CH678" s="6">
        <f t="shared" si="999"/>
        <v>0</v>
      </c>
      <c r="CI678" s="6">
        <f t="shared" si="1000"/>
        <v>0</v>
      </c>
      <c r="CJ678" s="6">
        <f t="shared" si="1001"/>
        <v>0</v>
      </c>
      <c r="CK678" s="6">
        <f t="shared" si="1002"/>
        <v>0</v>
      </c>
      <c r="CL678" s="6">
        <f t="shared" si="962"/>
        <v>0</v>
      </c>
      <c r="CM678" s="6"/>
      <c r="CN678" s="6"/>
      <c r="CQ678" s="6"/>
      <c r="CR678" s="6">
        <f t="shared" si="1003"/>
        <v>0</v>
      </c>
      <c r="CS678" s="6">
        <f t="shared" si="1004"/>
        <v>0</v>
      </c>
      <c r="CT678" s="6">
        <f t="shared" si="1005"/>
        <v>0</v>
      </c>
      <c r="CU678" s="6">
        <f t="shared" si="1006"/>
        <v>0</v>
      </c>
      <c r="CV678" s="6">
        <f t="shared" si="1007"/>
        <v>0</v>
      </c>
      <c r="CW678" s="6">
        <f t="shared" si="963"/>
        <v>0</v>
      </c>
      <c r="CX678" s="6"/>
      <c r="CY678" s="6"/>
      <c r="DB678" s="6"/>
      <c r="DC678" s="6">
        <f t="shared" si="1008"/>
        <v>0</v>
      </c>
      <c r="DD678" s="6">
        <f t="shared" si="1009"/>
        <v>0</v>
      </c>
      <c r="DE678" s="6">
        <f t="shared" si="1010"/>
        <v>0</v>
      </c>
      <c r="DF678" s="6">
        <f t="shared" si="1011"/>
        <v>0</v>
      </c>
      <c r="DG678" s="6">
        <f t="shared" si="1012"/>
        <v>0</v>
      </c>
      <c r="DH678" s="6">
        <f t="shared" si="964"/>
        <v>0</v>
      </c>
      <c r="DI678" s="6"/>
      <c r="DJ678" s="6"/>
      <c r="DM678" s="6"/>
      <c r="DN678" s="6">
        <f t="shared" si="1013"/>
        <v>0</v>
      </c>
      <c r="DO678" s="6">
        <f t="shared" si="1014"/>
        <v>0</v>
      </c>
      <c r="DP678" s="6">
        <f t="shared" si="1015"/>
        <v>0</v>
      </c>
      <c r="DQ678" s="6">
        <f t="shared" si="1016"/>
        <v>0</v>
      </c>
      <c r="DR678" s="6">
        <f t="shared" si="1017"/>
        <v>0</v>
      </c>
      <c r="DS678" s="6">
        <f t="shared" si="965"/>
        <v>0</v>
      </c>
      <c r="DT678" s="6"/>
      <c r="HR678" s="6">
        <v>0</v>
      </c>
      <c r="HS678" s="6">
        <v>0</v>
      </c>
      <c r="HT678" s="6">
        <v>0</v>
      </c>
      <c r="HU678" s="6">
        <v>0</v>
      </c>
      <c r="HV678" s="6">
        <v>0</v>
      </c>
      <c r="HW678" s="6">
        <v>0</v>
      </c>
      <c r="HX678" s="6">
        <f>('Muni-Level Population'!M937/INDEX('Muni-Level Population'!M$1159:M$1172,MATCH('Addressable Market'!$B678,'Muni-Level Population'!$F$1159:$F$1172,0)))*(INDEX('Tourism Model'!B$109:B$123,MATCH('Addressable Market'!$B678,'Tourism Model'!$A$109:$A$123,0))/SUM('Tourism Model'!B$109:B$122)*'Tourism Model'!B$124)</f>
        <v>3142.5511720731392</v>
      </c>
      <c r="HY678" s="6">
        <f>('Muni-Level Population'!N937/INDEX('Muni-Level Population'!N$1159:N$1172,MATCH('Addressable Market'!$B678,'Muni-Level Population'!$F$1159:$F$1172,0)))*(INDEX('Tourism Model'!C$109:C$123,MATCH('Addressable Market'!$B678,'Tourism Model'!$A$109:$A$123,0))/SUM('Tourism Model'!C$109:C$122)*'Tourism Model'!C$124)</f>
        <v>3261.0985474229528</v>
      </c>
      <c r="HZ678" s="6">
        <f>('Muni-Level Population'!O937/INDEX('Muni-Level Population'!O$1159:O$1172,MATCH('Addressable Market'!$B678,'Muni-Level Population'!$F$1159:$F$1172,0)))*(INDEX('Tourism Model'!D$109:D$123,MATCH('Addressable Market'!$B678,'Tourism Model'!$A$109:$A$123,0))/SUM('Tourism Model'!D$109:D$122)*'Tourism Model'!D$124)</f>
        <v>2782.3687980204368</v>
      </c>
      <c r="IA678" s="6">
        <f>('Muni-Level Population'!P937/INDEX('Muni-Level Population'!P$1159:P$1172,MATCH('Addressable Market'!$B678,'Muni-Level Population'!$F$1159:$F$1172,0)))*(INDEX('Tourism Model'!E$109:E$123,MATCH('Addressable Market'!$B678,'Tourism Model'!$A$109:$A$123,0))/SUM('Tourism Model'!E$109:E$122)*'Tourism Model'!E$124)</f>
        <v>1654.4414042227427</v>
      </c>
      <c r="IB678" s="6">
        <f>('Muni-Level Population'!Q937/INDEX('Muni-Level Population'!Q$1159:Q$1172,MATCH('Addressable Market'!$B678,'Muni-Level Population'!$F$1159:$F$1172,0)))*(INDEX('Tourism Model'!F$109:F$123,MATCH('Addressable Market'!$B678,'Tourism Model'!$A$109:$A$123,0))/SUM('Tourism Model'!F$109:F$122)*'Tourism Model'!F$124)</f>
        <v>1869.8182867569067</v>
      </c>
      <c r="IC678" s="6">
        <f>('Muni-Level Population'!R937/INDEX('Muni-Level Population'!R$1159:R$1172,MATCH('Addressable Market'!$B678,'Muni-Level Population'!$F$1159:$F$1172,0)))*(INDEX('Tourism Model'!G$109:G$123,MATCH('Addressable Market'!$B678,'Tourism Model'!$A$109:$A$123,0))/SUM('Tourism Model'!G$109:G$122)*'Tourism Model'!G$124)</f>
        <v>2256.0516046480175</v>
      </c>
      <c r="ID678" s="6">
        <f>('Muni-Level Population'!S937/INDEX('Muni-Level Population'!S$1159:S$1172,MATCH('Addressable Market'!$B678,'Muni-Level Population'!$F$1159:$F$1172,0)))*(INDEX('Tourism Model'!H$109:H$123,MATCH('Addressable Market'!$B678,'Tourism Model'!$A$109:$A$123,0))/SUM('Tourism Model'!H$109:H$122)*'Tourism Model'!H$124)</f>
        <v>3615.2382517814217</v>
      </c>
      <c r="IE678" s="6">
        <f>('Muni-Level Population'!T937/INDEX('Muni-Level Population'!T$1159:T$1172,MATCH('Addressable Market'!$B678,'Muni-Level Population'!$F$1159:$F$1172,0)))*(INDEX('Tourism Model'!I$109:I$123,MATCH('Addressable Market'!$B678,'Tourism Model'!$A$109:$A$123,0))/SUM('Tourism Model'!I$109:I$122)*'Tourism Model'!I$124)</f>
        <v>3459.4201846623391</v>
      </c>
      <c r="IF678" s="6">
        <f>('Muni-Level Population'!U937/INDEX('Muni-Level Population'!U$1159:U$1172,MATCH('Addressable Market'!$B678,'Muni-Level Population'!$F$1159:$F$1172,0)))*(INDEX('Tourism Model'!J$109:J$123,MATCH('Addressable Market'!$B678,'Tourism Model'!$A$109:$A$123,0))/SUM('Tourism Model'!J$109:J$122)*'Tourism Model'!J$124)</f>
        <v>2827.2173601116565</v>
      </c>
      <c r="IG678" s="6">
        <f>('Muni-Level Population'!V937/INDEX('Muni-Level Population'!V$1159:V$1172,MATCH('Addressable Market'!$B678,'Muni-Level Population'!$F$1159:$F$1172,0)))*(INDEX('Tourism Model'!K$109:K$123,MATCH('Addressable Market'!$B678,'Tourism Model'!$A$109:$A$123,0))/SUM('Tourism Model'!K$109:K$122)*'Tourism Model'!K$124)</f>
        <v>3359.0015220947994</v>
      </c>
      <c r="IH678" s="6">
        <f>('Muni-Level Population'!W937/INDEX('Muni-Level Population'!W$1159:W$1172,MATCH('Addressable Market'!$B678,'Muni-Level Population'!$F$1159:$F$1172,0)))*(INDEX('Tourism Model'!L$109:L$123,MATCH('Addressable Market'!$B678,'Tourism Model'!$A$109:$A$123,0))/SUM('Tourism Model'!L$109:L$122)*'Tourism Model'!L$124)</f>
        <v>1787.2897366961006</v>
      </c>
      <c r="II678" s="6">
        <f>('Muni-Level Population'!X937/INDEX('Muni-Level Population'!X$1159:X$1172,MATCH('Addressable Market'!$B678,'Muni-Level Population'!$F$1159:$F$1172,0)))*(INDEX('Tourism Model'!M$109:M$123,MATCH('Addressable Market'!$B678,'Tourism Model'!$A$109:$A$123,0))/SUM('Tourism Model'!M$109:M$122)*'Tourism Model'!M$124)</f>
        <v>3023.4077143849158</v>
      </c>
      <c r="IJ678" s="6">
        <f>('Muni-Level Population'!Y937/INDEX('Muni-Level Population'!Y$1159:Y$1172,MATCH('Addressable Market'!$B678,'Muni-Level Population'!$F$1159:$F$1172,0)))*(INDEX('Tourism Model'!N$109:N$123,MATCH('Addressable Market'!$B678,'Tourism Model'!$A$109:$A$123,0))/SUM('Tourism Model'!N$109:N$122)*'Tourism Model'!N$124)</f>
        <v>3164.2889147957885</v>
      </c>
      <c r="IK678" s="6">
        <f>('Muni-Level Population'!Z937/INDEX('Muni-Level Population'!Z$1159:Z$1172,MATCH('Addressable Market'!$B678,'Muni-Level Population'!$F$1159:$F$1172,0)))*(INDEX('Tourism Model'!O$109:O$123,MATCH('Addressable Market'!$B678,'Tourism Model'!$A$109:$A$123,0))/SUM('Tourism Model'!O$109:O$122)*'Tourism Model'!O$124)</f>
        <v>3256.9124221354691</v>
      </c>
      <c r="IL678" s="6">
        <f>('Muni-Level Population'!AA937/INDEX('Muni-Level Population'!AA$1159:AA$1172,MATCH('Addressable Market'!$B678,'Muni-Level Population'!$F$1159:$F$1172,0)))*(INDEX('Tourism Model'!P$109:P$123,MATCH('Addressable Market'!$B678,'Tourism Model'!$A$109:$A$123,0))/SUM('Tourism Model'!P$109:P$122)*'Tourism Model'!P$124)</f>
        <v>2755.9699190756805</v>
      </c>
      <c r="IM678" s="6">
        <f>('Muni-Level Population'!AB937/INDEX('Muni-Level Population'!AB$1159:AB$1172,MATCH('Addressable Market'!$B678,'Muni-Level Population'!$F$1159:$F$1172,0)))*(INDEX('Tourism Model'!Q$109:Q$123,MATCH('Addressable Market'!$B678,'Tourism Model'!$A$109:$A$123,0))/SUM('Tourism Model'!Q$109:Q$122)*'Tourism Model'!Q$124)</f>
        <v>1625.1653593576434</v>
      </c>
      <c r="IN678" s="6">
        <f>('Muni-Level Population'!AC937/INDEX('Muni-Level Population'!AC$1159:AC$1172,MATCH('Addressable Market'!$B678,'Muni-Level Population'!$F$1159:$F$1172,0)))*(INDEX('Tourism Model'!R$109:R$123,MATCH('Addressable Market'!$B678,'Tourism Model'!$A$109:$A$123,0))/SUM('Tourism Model'!R$109:R$122)*'Tourism Model'!R$124)</f>
        <v>1821.3782611889992</v>
      </c>
      <c r="IO678" s="6">
        <f>('Muni-Level Population'!AD937/INDEX('Muni-Level Population'!AD$1159:AD$1172,MATCH('Addressable Market'!$B678,'Muni-Level Population'!$F$1159:$F$1172,0)))*(INDEX('Tourism Model'!S$109:S$123,MATCH('Addressable Market'!$B678,'Tourism Model'!$A$109:$A$123,0))/SUM('Tourism Model'!S$109:S$122)*'Tourism Model'!S$124)</f>
        <v>2179.0741741509032</v>
      </c>
      <c r="IP678" s="6">
        <f>('Muni-Level Population'!AE937/INDEX('Muni-Level Population'!AE$1159:AE$1172,MATCH('Addressable Market'!$B678,'Muni-Level Population'!$F$1159:$F$1172,0)))*(INDEX('Tourism Model'!T$109:T$123,MATCH('Addressable Market'!$B678,'Tourism Model'!$A$109:$A$123,0))/SUM('Tourism Model'!T$109:T$122)*'Tourism Model'!T$124)</f>
        <v>3462.1766220215909</v>
      </c>
      <c r="IQ678" s="6">
        <f>('Muni-Level Population'!AF937/INDEX('Muni-Level Population'!AF$1159:AF$1172,MATCH('Addressable Market'!$B678,'Muni-Level Population'!$F$1159:$F$1172,0)))*(INDEX('Tourism Model'!U$109:U$123,MATCH('Addressable Market'!$B678,'Tourism Model'!$A$109:$A$123,0))/SUM('Tourism Model'!U$109:U$122)*'Tourism Model'!U$124)</f>
        <v>3284.5163967644075</v>
      </c>
      <c r="IR678" s="6">
        <f>('Muni-Level Population'!AG937/INDEX('Muni-Level Population'!AG$1159:AG$1172,MATCH('Addressable Market'!$B678,'Muni-Level Population'!$F$1159:$F$1172,0)))*(INDEX('Tourism Model'!V$109:V$123,MATCH('Addressable Market'!$B678,'Tourism Model'!$A$109:$A$123,0))/SUM('Tourism Model'!V$109:V$122)*'Tourism Model'!V$124)</f>
        <v>2661.0255620491425</v>
      </c>
      <c r="IS678" s="6">
        <f>('Muni-Level Population'!AH937/INDEX('Muni-Level Population'!AH$1159:AH$1172,MATCH('Addressable Market'!$B678,'Muni-Level Population'!$F$1159:$F$1172,0)))*(INDEX('Tourism Model'!W$109:W$123,MATCH('Addressable Market'!$B678,'Tourism Model'!$A$109:$A$123,0))/SUM('Tourism Model'!W$109:W$122)*'Tourism Model'!W$124)</f>
        <v>3133.9138916087809</v>
      </c>
      <c r="IT678" s="6">
        <f>('Muni-Level Population'!AI937/INDEX('Muni-Level Population'!AI$1159:AI$1172,MATCH('Addressable Market'!$B678,'Muni-Level Population'!$F$1159:$F$1172,0)))*(INDEX('Tourism Model'!X$109:X$123,MATCH('Addressable Market'!$B678,'Tourism Model'!$A$109:$A$123,0))/SUM('Tourism Model'!X$109:X$122)*'Tourism Model'!X$124)</f>
        <v>1652.8121775211787</v>
      </c>
      <c r="IU678" s="6">
        <f>('Muni-Level Population'!AJ937/INDEX('Muni-Level Population'!AJ$1159:AJ$1172,MATCH('Addressable Market'!$B678,'Muni-Level Population'!$F$1159:$F$1172,0)))*(INDEX('Tourism Model'!Y$109:Y$123,MATCH('Addressable Market'!$B678,'Tourism Model'!$A$109:$A$123,0))/SUM('Tourism Model'!Y$109:Y$122)*'Tourism Model'!Y$124)</f>
        <v>2771.0282269000732</v>
      </c>
      <c r="IV678" s="6">
        <f>('Muni-Level Population'!AK937/INDEX('Muni-Level Population'!AK$1159:AK$1172,MATCH('Addressable Market'!$B678,'Muni-Level Population'!$F$1159:$F$1172,0)))*(INDEX('Tourism Model'!Z$109:Z$123,MATCH('Addressable Market'!$B678,'Tourism Model'!$A$109:$A$123,0))/SUM('Tourism Model'!Z$109:Z$122)*'Tourism Model'!Z$124)</f>
        <v>2874.0837155673048</v>
      </c>
      <c r="IW678" s="6">
        <f>('Muni-Level Population'!AL937/INDEX('Muni-Level Population'!AL$1159:AL$1172,MATCH('Addressable Market'!$B678,'Muni-Level Population'!$F$1159:$F$1172,0)))*(INDEX('Tourism Model'!AA$109:AA$123,MATCH('Addressable Market'!$B678,'Tourism Model'!$A$109:$A$123,0))/SUM('Tourism Model'!AA$109:AA$122)*'Tourism Model'!AA$124)</f>
        <v>2956.1130738458351</v>
      </c>
      <c r="IX678" s="6">
        <f>('Muni-Level Population'!AM937/INDEX('Muni-Level Population'!AM$1159:AM$1172,MATCH('Addressable Market'!$B678,'Muni-Level Population'!$F$1159:$F$1172,0)))*(INDEX('Tourism Model'!AB$109:AB$123,MATCH('Addressable Market'!$B678,'Tourism Model'!$A$109:$A$123,0))/SUM('Tourism Model'!AB$109:AB$122)*'Tourism Model'!AB$124)</f>
        <v>2499.6293798830907</v>
      </c>
      <c r="IY678" s="6">
        <f>('Muni-Level Population'!AN937/INDEX('Muni-Level Population'!AN$1159:AN$1172,MATCH('Addressable Market'!$B678,'Muni-Level Population'!$F$1159:$F$1172,0)))*(INDEX('Tourism Model'!AC$109:AC$123,MATCH('Addressable Market'!$B678,'Tourism Model'!$A$109:$A$123,0))/SUM('Tourism Model'!AC$109:AC$122)*'Tourism Model'!AC$124)</f>
        <v>1472.9205084336825</v>
      </c>
      <c r="IZ678" s="6">
        <f>('Muni-Level Population'!AO937/INDEX('Muni-Level Population'!AO$1159:AO$1172,MATCH('Addressable Market'!$B678,'Muni-Level Population'!$F$1159:$F$1172,0)))*(INDEX('Tourism Model'!AD$109:AD$123,MATCH('Addressable Market'!$B678,'Tourism Model'!$A$109:$A$123,0))/SUM('Tourism Model'!AD$109:AD$122)*'Tourism Model'!AD$124)</f>
        <v>1649.51677126204</v>
      </c>
      <c r="JA678" s="6">
        <f>('Muni-Level Population'!AP937/INDEX('Muni-Level Population'!AP$1159:AP$1172,MATCH('Addressable Market'!$B678,'Muni-Level Population'!$F$1159:$F$1172,0)))*(INDEX('Tourism Model'!AE$109:AE$123,MATCH('Addressable Market'!$B678,'Tourism Model'!$A$109:$A$123,0))/SUM('Tourism Model'!AE$109:AE$122)*'Tourism Model'!AE$124)</f>
        <v>1971.9573859166201</v>
      </c>
      <c r="JB678" s="6">
        <f>('Muni-Level Population'!AQ937/INDEX('Muni-Level Population'!AQ$1159:AQ$1172,MATCH('Addressable Market'!$B678,'Muni-Level Population'!$F$1159:$F$1172,0)))*(INDEX('Tourism Model'!AF$109:AF$123,MATCH('Addressable Market'!$B678,'Tourism Model'!$A$109:$A$123,0))/SUM('Tourism Model'!AF$109:AF$122)*'Tourism Model'!AF$124)</f>
        <v>3130.6719770978584</v>
      </c>
      <c r="JC678" s="6">
        <f>('Muni-Level Population'!AR937/INDEX('Muni-Level Population'!AR$1159:AR$1172,MATCH('Addressable Market'!$B678,'Muni-Level Population'!$F$1159:$F$1172,0)))*(INDEX('Tourism Model'!AG$109:AG$123,MATCH('Addressable Market'!$B678,'Tourism Model'!$A$109:$A$123,0))/SUM('Tourism Model'!AG$109:AG$122)*'Tourism Model'!AG$124)</f>
        <v>2967.6752438178678</v>
      </c>
      <c r="JD678" s="6">
        <f>('Muni-Level Population'!AS937/INDEX('Muni-Level Population'!AS$1159:AS$1172,MATCH('Addressable Market'!$B678,'Muni-Level Population'!$F$1159:$F$1172,0)))*(INDEX('Tourism Model'!AH$109:AH$123,MATCH('Addressable Market'!$B678,'Tourism Model'!$A$109:$A$123,0))/SUM('Tourism Model'!AH$109:AH$122)*'Tourism Model'!AH$124)</f>
        <v>2402.3935506701141</v>
      </c>
      <c r="JE678" s="6">
        <f>('Muni-Level Population'!AT937/INDEX('Muni-Level Population'!AT$1159:AT$1172,MATCH('Addressable Market'!$B678,'Muni-Level Population'!$F$1159:$F$1172,0)))*(INDEX('Tourism Model'!AI$109:AI$123,MATCH('Addressable Market'!$B678,'Tourism Model'!$A$109:$A$123,0))/SUM('Tourism Model'!AI$109:AI$122)*'Tourism Model'!AI$124)</f>
        <v>2826.9993988458232</v>
      </c>
      <c r="JF678" s="6">
        <f>('Muni-Level Population'!AU937/INDEX('Muni-Level Population'!AU$1159:AU$1172,MATCH('Addressable Market'!$B678,'Muni-Level Population'!$F$1159:$F$1172,0)))*(INDEX('Tourism Model'!AJ$109:AJ$123,MATCH('Addressable Market'!$B678,'Tourism Model'!$A$109:$A$123,0))/SUM('Tourism Model'!AJ$109:AJ$122)*'Tourism Model'!AJ$124)</f>
        <v>1489.7003606021758</v>
      </c>
      <c r="JG678" s="6">
        <f>('Muni-Level Population'!AV937/INDEX('Muni-Level Population'!AV$1159:AV$1172,MATCH('Addressable Market'!$B678,'Muni-Level Population'!$F$1159:$F$1172,0)))*(INDEX('Tourism Model'!AK$109:AK$123,MATCH('Addressable Market'!$B678,'Tourism Model'!$A$109:$A$123,0))/SUM('Tourism Model'!AK$109:AK$122)*'Tourism Model'!AK$124)</f>
        <v>2495.4342307445304</v>
      </c>
      <c r="JH678" s="6">
        <f>('Muni-Level Population'!AW937/INDEX('Muni-Level Population'!AW$1159:AW$1172,MATCH('Addressable Market'!$B678,'Muni-Level Population'!$F$1159:$F$1172,0)))*(INDEX('Tourism Model'!AL$109:AL$123,MATCH('Addressable Market'!$B678,'Tourism Model'!$A$109:$A$123,0))/SUM('Tourism Model'!AL$109:AL$122)*'Tourism Model'!AL$124)</f>
        <v>2585.9919241989264</v>
      </c>
      <c r="JI678" s="6">
        <f>('Muni-Level Population'!AX937/INDEX('Muni-Level Population'!AX$1159:AX$1172,MATCH('Addressable Market'!$B678,'Muni-Level Population'!$F$1159:$F$1172,0)))*(INDEX('Tourism Model'!AM$109:AM$123,MATCH('Addressable Market'!$B678,'Tourism Model'!$A$109:$A$123,0))/SUM('Tourism Model'!AM$109:AM$122)*'Tourism Model'!AM$124)</f>
        <v>2684.0896608404046</v>
      </c>
      <c r="JJ678" s="6">
        <f>('Muni-Level Population'!AY937/INDEX('Muni-Level Population'!AY$1159:AY$1172,MATCH('Addressable Market'!$B678,'Muni-Level Population'!$F$1159:$F$1172,0)))*(INDEX('Tourism Model'!AN$109:AN$123,MATCH('Addressable Market'!$B678,'Tourism Model'!$A$109:$A$123,0))/SUM('Tourism Model'!AN$109:AN$122)*'Tourism Model'!AN$124)</f>
        <v>2290.5409995942041</v>
      </c>
      <c r="JK678" s="6">
        <f>('Muni-Level Population'!AZ937/INDEX('Muni-Level Population'!AZ$1159:AZ$1172,MATCH('Addressable Market'!$B678,'Muni-Level Population'!$F$1159:$F$1172,0)))*(INDEX('Tourism Model'!AO$109:AO$123,MATCH('Addressable Market'!$B678,'Tourism Model'!$A$109:$A$123,0))/SUM('Tourism Model'!AO$109:AO$122)*'Tourism Model'!AO$124)</f>
        <v>1362.2696870295661</v>
      </c>
      <c r="JL678" s="6">
        <f>('Muni-Level Population'!BA937/INDEX('Muni-Level Population'!BA$1159:BA$1172,MATCH('Addressable Market'!$B678,'Muni-Level Population'!$F$1159:$F$1172,0)))*(INDEX('Tourism Model'!AP$109:AP$123,MATCH('Addressable Market'!$B678,'Tourism Model'!$A$109:$A$123,0))/SUM('Tourism Model'!AP$109:AP$122)*'Tourism Model'!AP$124)</f>
        <v>1539.9244781833802</v>
      </c>
      <c r="JM678" s="6">
        <f>('Muni-Level Population'!BB937/INDEX('Muni-Level Population'!BB$1159:BB$1172,MATCH('Addressable Market'!$B678,'Muni-Level Population'!$F$1159:$F$1172,0)))*(INDEX('Tourism Model'!AQ$109:AQ$123,MATCH('Addressable Market'!$B678,'Tourism Model'!$A$109:$A$123,0))/SUM('Tourism Model'!AQ$109:AQ$122)*'Tourism Model'!AQ$124)</f>
        <v>1858.3923650133006</v>
      </c>
      <c r="JN678" s="6">
        <f>('Muni-Level Population'!BC937/INDEX('Muni-Level Population'!BC$1159:BC$1172,MATCH('Addressable Market'!$B678,'Muni-Level Population'!$F$1159:$F$1172,0)))*(INDEX('Tourism Model'!AR$109:AR$123,MATCH('Addressable Market'!$B678,'Tourism Model'!$A$109:$A$123,0))/SUM('Tourism Model'!AR$109:AR$122)*'Tourism Model'!AR$124)</f>
        <v>2978.6101141252043</v>
      </c>
      <c r="JO678" s="6">
        <f>('Muni-Level Population'!BD937/INDEX('Muni-Level Population'!BD$1159:BD$1172,MATCH('Addressable Market'!$B678,'Muni-Level Population'!$F$1159:$F$1172,0)))*(INDEX('Tourism Model'!AS$109:AS$123,MATCH('Addressable Market'!$B678,'Tourism Model'!$A$109:$A$123,0))/SUM('Tourism Model'!AS$109:AS$122)*'Tourism Model'!AS$124)</f>
        <v>2850.8111667696285</v>
      </c>
      <c r="JP678" s="6">
        <f>('Muni-Level Population'!BE937/INDEX('Muni-Level Population'!BE$1159:BE$1172,MATCH('Addressable Market'!$B678,'Muni-Level Population'!$F$1159:$F$1172,0)))*(INDEX('Tourism Model'!AT$109:AT$123,MATCH('Addressable Market'!$B678,'Tourism Model'!$A$109:$A$123,0))/SUM('Tourism Model'!AT$109:AT$122)*'Tourism Model'!AT$124)</f>
        <v>2330.30492560115</v>
      </c>
      <c r="JQ678" s="6">
        <f>('Muni-Level Population'!BF937/INDEX('Muni-Level Population'!BF$1159:BF$1172,MATCH('Addressable Market'!$B678,'Muni-Level Population'!$F$1159:$F$1172,0)))*(INDEX('Tourism Model'!AU$109:AU$123,MATCH('Addressable Market'!$B678,'Tourism Model'!$A$109:$A$123,0))/SUM('Tourism Model'!AU$109:AU$122)*'Tourism Model'!AU$124)</f>
        <v>2769.1862251373332</v>
      </c>
      <c r="JR678" s="6">
        <f>('Muni-Level Population'!BG937/INDEX('Muni-Level Population'!BG$1159:BG$1172,MATCH('Addressable Market'!$B678,'Muni-Level Population'!$F$1159:$F$1172,0)))*(INDEX('Tourism Model'!AV$109:AV$123,MATCH('Addressable Market'!$B678,'Tourism Model'!$A$109:$A$123,0))/SUM('Tourism Model'!AV$109:AV$122)*'Tourism Model'!AV$124)</f>
        <v>1473.7552930054546</v>
      </c>
      <c r="JS678" s="6">
        <f>('Muni-Level Population'!BH937/INDEX('Muni-Level Population'!BH$1159:BH$1172,MATCH('Addressable Market'!$B678,'Muni-Level Population'!$F$1159:$F$1172,0)))*(INDEX('Tourism Model'!AW$109:AW$123,MATCH('Addressable Market'!$B678,'Tourism Model'!$A$109:$A$123,0))/SUM('Tourism Model'!AW$109:AW$122)*'Tourism Model'!AW$124)</f>
        <v>2493.5356250027485</v>
      </c>
      <c r="JT678" s="6">
        <f>('Muni-Level Population'!BI937/INDEX('Muni-Level Population'!BI$1159:BI$1172,MATCH('Addressable Market'!$B678,'Muni-Level Population'!$F$1159:$F$1172,0)))*(INDEX('Tourism Model'!AX$109:AX$123,MATCH('Addressable Market'!$B678,'Tourism Model'!$A$109:$A$123,0))/SUM('Tourism Model'!AX$109:AX$122)*'Tourism Model'!AX$124)</f>
        <v>2610.2582742211525</v>
      </c>
      <c r="JU678" s="6">
        <f>('Muni-Level Population'!BJ937/INDEX('Muni-Level Population'!BJ$1159:BJ$1172,MATCH('Addressable Market'!$B678,'Muni-Level Population'!$F$1159:$F$1172,0)))*(INDEX('Tourism Model'!AY$109:AY$123,MATCH('Addressable Market'!$B678,'Tourism Model'!$A$109:$A$123,0))/SUM('Tourism Model'!AY$109:AY$122)*'Tourism Model'!AY$124)</f>
        <v>2709.2783954665683</v>
      </c>
      <c r="JV678" s="6">
        <f>('Muni-Level Population'!BK937/INDEX('Muni-Level Population'!BK$1159:BK$1172,MATCH('Addressable Market'!$B678,'Muni-Level Population'!$F$1159:$F$1172,0)))*(INDEX('Tourism Model'!AZ$109:AZ$123,MATCH('Addressable Market'!$B678,'Tourism Model'!$A$109:$A$123,0))/SUM('Tourism Model'!AZ$109:AZ$122)*'Tourism Model'!AZ$124)</f>
        <v>2312.0269798385425</v>
      </c>
      <c r="JW678" s="6">
        <f>('Muni-Level Population'!BL937/INDEX('Muni-Level Population'!BL$1159:BL$1172,MATCH('Addressable Market'!$B678,'Muni-Level Population'!$F$1159:$F$1172,0)))*(INDEX('Tourism Model'!BA$109:BA$123,MATCH('Addressable Market'!$B678,'Tourism Model'!$A$109:$A$123,0))/SUM('Tourism Model'!BA$109:BA$122)*'Tourism Model'!BA$124)</f>
        <v>1375.0491379900682</v>
      </c>
      <c r="JX678" s="6">
        <f>('Muni-Level Population'!BM937/INDEX('Muni-Level Population'!BM$1159:BM$1172,MATCH('Addressable Market'!$B678,'Muni-Level Population'!$F$1159:$F$1172,0)))*(INDEX('Tourism Model'!BB$109:BB$123,MATCH('Addressable Market'!$B678,'Tourism Model'!$A$109:$A$123,0))/SUM('Tourism Model'!BB$109:BB$122)*'Tourism Model'!BB$124)</f>
        <v>1554.371539311943</v>
      </c>
      <c r="JY678" s="6">
        <f>('Muni-Level Population'!BN937/INDEX('Muni-Level Population'!BN$1159:BN$1172,MATCH('Addressable Market'!$B678,'Muni-Level Population'!$F$1159:$F$1172,0)))*(INDEX('Tourism Model'!BC$109:BC$123,MATCH('Addressable Market'!$B678,'Tourism Model'!$A$109:$A$123,0))/SUM('Tourism Model'!BC$109:BC$122)*'Tourism Model'!BC$124)</f>
        <v>1875.8284724201144</v>
      </c>
      <c r="JZ678" s="6">
        <f>('Muni-Level Population'!BO937/INDEX('Muni-Level Population'!BO$1159:BO$1172,MATCH('Addressable Market'!$B678,'Muni-Level Population'!$F$1159:$F$1172,0)))*(INDEX('Tourism Model'!BD$109:BD$123,MATCH('Addressable Market'!$B678,'Tourism Model'!$A$109:$A$123,0))/SUM('Tourism Model'!BD$109:BD$122)*'Tourism Model'!BD$124)</f>
        <v>3006.5585045424464</v>
      </c>
      <c r="KA678" s="6">
        <f>('Muni-Level Population'!BP937/INDEX('Muni-Level Population'!BP$1159:BP$1172,MATCH('Addressable Market'!$B678,'Muni-Level Population'!$F$1159:$F$1172,0)))*(INDEX('Tourism Model'!BE$109:BE$123,MATCH('Addressable Market'!$B678,'Tourism Model'!$A$109:$A$123,0))/SUM('Tourism Model'!BE$109:BE$122)*'Tourism Model'!BE$124)</f>
        <v>2877.5623910508389</v>
      </c>
      <c r="KB678" s="6">
        <f>('Muni-Level Population'!BQ937/INDEX('Muni-Level Population'!BQ$1159:BQ$1172,MATCH('Addressable Market'!$B678,'Muni-Level Population'!$F$1159:$F$1172,0)))*(INDEX('Tourism Model'!BF$109:BF$123,MATCH('Addressable Market'!$B678,'Tourism Model'!$A$109:$A$123,0))/SUM('Tourism Model'!BF$109:BF$122)*'Tourism Model'!BF$124)</f>
        <v>2352.1734788047138</v>
      </c>
      <c r="KC678" s="6">
        <f>('Muni-Level Population'!BR937/INDEX('Muni-Level Population'!BR$1159:BR$1172,MATCH('Addressable Market'!$B678,'Muni-Level Population'!$F$1159:$F$1172,0)))*(INDEX('Tourism Model'!BG$109:BG$123,MATCH('Addressable Market'!$B678,'Tourism Model'!$A$109:$A$123,0))/SUM('Tourism Model'!BG$109:BG$122)*'Tourism Model'!BG$124)</f>
        <v>2795.1752826381785</v>
      </c>
      <c r="KD678" s="6">
        <f>('Muni-Level Population'!BS937/INDEX('Muni-Level Population'!BS$1159:BS$1172,MATCH('Addressable Market'!$B678,'Muni-Level Population'!$F$1159:$F$1172,0)))*(INDEX('Tourism Model'!BH$109:BH$123,MATCH('Addressable Market'!$B678,'Tourism Model'!$A$109:$A$123,0))/SUM('Tourism Model'!BH$109:BH$122)*'Tourism Model'!BH$124)</f>
        <v>1487.5876397493309</v>
      </c>
      <c r="KE678" s="6">
        <f>('Muni-Level Population'!BT937/INDEX('Muni-Level Population'!BT$1159:BT$1172,MATCH('Addressable Market'!$B678,'Muni-Level Population'!$F$1159:$F$1172,0)))*(INDEX('Tourism Model'!BI$109:BI$123,MATCH('Addressable Market'!$B678,'Tourism Model'!$A$109:$A$123,0))/SUM('Tourism Model'!BI$109:BI$122)*'Tourism Model'!BI$124)</f>
        <v>2516.9410843597157</v>
      </c>
      <c r="KF678" s="6">
        <f>('Muni-Level Population'!BU937/INDEX('Muni-Level Population'!BU$1159:BU$1172,MATCH('Addressable Market'!$B678,'Muni-Level Population'!$F$1159:$F$1172,0)))*(INDEX('Tourism Model'!BJ$109:BJ$123,MATCH('Addressable Market'!$B678,'Tourism Model'!$A$109:$A$123,0))/SUM('Tourism Model'!BJ$109:BJ$122)*'Tourism Model'!BJ$124)</f>
        <v>2634.7611596494421</v>
      </c>
      <c r="KG678" s="6">
        <f>('Muni-Level Population'!BV937/INDEX('Muni-Level Population'!BV$1159:BV$1172,MATCH('Addressable Market'!$B678,'Muni-Level Population'!$F$1159:$F$1172,0)))*(INDEX('Tourism Model'!BK$109:BK$123,MATCH('Addressable Market'!$B678,'Tourism Model'!$A$109:$A$123,0))/SUM('Tourism Model'!BK$109:BK$122)*'Tourism Model'!BK$124)</f>
        <v>2699.9737210313469</v>
      </c>
      <c r="KH678" s="6">
        <f>('Muni-Level Population'!BW937/INDEX('Muni-Level Population'!BW$1159:BW$1172,MATCH('Addressable Market'!$B678,'Muni-Level Population'!$F$1159:$F$1172,0)))*(INDEX('Tourism Model'!BL$109:BL$123,MATCH('Addressable Market'!$B678,'Tourism Model'!$A$109:$A$123,0))/SUM('Tourism Model'!BL$109:BL$122)*'Tourism Model'!BL$124)</f>
        <v>2274.442715328657</v>
      </c>
      <c r="KI678" s="6">
        <f>('Muni-Level Population'!BX937/INDEX('Muni-Level Population'!BX$1159:BX$1172,MATCH('Addressable Market'!$B678,'Muni-Level Population'!$F$1159:$F$1172,0)))*(INDEX('Tourism Model'!BM$109:BM$123,MATCH('Addressable Market'!$B678,'Tourism Model'!$A$109:$A$123,0))/SUM('Tourism Model'!BM$109:BM$122)*'Tourism Model'!BM$124)</f>
        <v>1335.0660954581772</v>
      </c>
      <c r="KJ678" s="6">
        <f>('Muni-Level Population'!BY937/INDEX('Muni-Level Population'!BY$1159:BY$1172,MATCH('Addressable Market'!$B678,'Muni-Level Population'!$F$1159:$F$1172,0)))*(INDEX('Tourism Model'!BN$109:BN$123,MATCH('Addressable Market'!$B678,'Tourism Model'!$A$109:$A$123,0))/SUM('Tourism Model'!BN$109:BN$122)*'Tourism Model'!BN$124)</f>
        <v>1489.2447193811226</v>
      </c>
      <c r="KK678" s="6">
        <f>('Muni-Level Population'!BZ937/INDEX('Muni-Level Population'!BZ$1159:BZ$1172,MATCH('Addressable Market'!$B678,'Muni-Level Population'!$F$1159:$F$1172,0)))*(INDEX('Tourism Model'!BO$109:BO$123,MATCH('Addressable Market'!$B678,'Tourism Model'!$A$109:$A$123,0))/SUM('Tourism Model'!BO$109:BO$122)*'Tourism Model'!BO$124)</f>
        <v>1773.1817793220935</v>
      </c>
      <c r="KL678" s="6">
        <f>('Muni-Level Population'!CA937/INDEX('Muni-Level Population'!CA$1159:CA$1172,MATCH('Addressable Market'!$B678,'Muni-Level Population'!$F$1159:$F$1172,0)))*(INDEX('Tourism Model'!BP$109:BP$123,MATCH('Addressable Market'!$B678,'Tourism Model'!$A$109:$A$123,0))/SUM('Tourism Model'!BP$109:BP$122)*'Tourism Model'!BP$124)</f>
        <v>2803.4884653794606</v>
      </c>
      <c r="KM678" s="6">
        <f>('Muni-Level Population'!CB937/INDEX('Muni-Level Population'!CB$1159:CB$1172,MATCH('Addressable Market'!$B678,'Muni-Level Population'!$F$1159:$F$1172,0)))*(INDEX('Tourism Model'!BQ$109:BQ$123,MATCH('Addressable Market'!$B678,'Tourism Model'!$A$109:$A$123,0))/SUM('Tourism Model'!BQ$109:BQ$122)*'Tourism Model'!BQ$124)</f>
        <v>2646.3100247486614</v>
      </c>
      <c r="KN678" s="6">
        <f>('Muni-Level Population'!CC937/INDEX('Muni-Level Population'!CC$1159:CC$1172,MATCH('Addressable Market'!$B678,'Muni-Level Population'!$F$1159:$F$1172,0)))*(INDEX('Tourism Model'!BR$109:BR$123,MATCH('Addressable Market'!$B678,'Tourism Model'!$A$109:$A$123,0))/SUM('Tourism Model'!BR$109:BR$122)*'Tourism Model'!BR$124)</f>
        <v>2132.9847274600716</v>
      </c>
      <c r="KO678" s="6">
        <f>('Muni-Level Population'!CD937/INDEX('Muni-Level Population'!CD$1159:CD$1172,MATCH('Addressable Market'!$B678,'Muni-Level Population'!$F$1159:$F$1172,0)))*(INDEX('Tourism Model'!BS$109:BS$123,MATCH('Addressable Market'!$B678,'Tourism Model'!$A$109:$A$123,0))/SUM('Tourism Model'!BS$109:BS$122)*'Tourism Model'!BS$124)</f>
        <v>2498.8662876948006</v>
      </c>
      <c r="KP678" s="6">
        <f>('Muni-Level Population'!CE937/INDEX('Muni-Level Population'!CE$1159:CE$1172,MATCH('Addressable Market'!$B678,'Muni-Level Population'!$F$1159:$F$1172,0)))*(INDEX('Tourism Model'!BT$109:BT$123,MATCH('Addressable Market'!$B678,'Tourism Model'!$A$109:$A$123,0))/SUM('Tourism Model'!BT$109:BT$122)*'Tourism Model'!BT$124)</f>
        <v>1310.8191159326436</v>
      </c>
      <c r="KQ678" s="6">
        <f>('Muni-Level Population'!CF937/INDEX('Muni-Level Population'!CF$1159:CF$1172,MATCH('Addressable Market'!$B678,'Muni-Level Population'!$F$1159:$F$1172,0)))*(INDEX('Tourism Model'!BU$109:BU$123,MATCH('Addressable Market'!$B678,'Tourism Model'!$A$109:$A$123,0))/SUM('Tourism Model'!BU$109:BU$122)*'Tourism Model'!BU$124)</f>
        <v>2185.5840394388483</v>
      </c>
      <c r="KR678" s="6"/>
      <c r="KS678" s="6"/>
      <c r="OF678" s="6"/>
      <c r="OG678" s="6"/>
      <c r="OH678" s="6"/>
      <c r="OI678" s="6"/>
      <c r="OJ678" s="6"/>
      <c r="OK678" s="6"/>
      <c r="OL678" s="6"/>
      <c r="OM678" s="6"/>
    </row>
    <row r="679" spans="1:403" x14ac:dyDescent="0.35">
      <c r="A679" s="2" t="str">
        <f t="shared" si="966"/>
        <v>Vermont</v>
      </c>
      <c r="B679" s="2" t="str">
        <f t="shared" si="966"/>
        <v>Bennington</v>
      </c>
      <c r="D679" s="2" t="str">
        <f t="shared" si="967"/>
        <v>Stamford</v>
      </c>
      <c r="G679" s="48">
        <f t="shared" si="895"/>
        <v>7128.0233585882188</v>
      </c>
      <c r="H679" s="48">
        <f t="shared" si="895"/>
        <v>6830.4776040280722</v>
      </c>
      <c r="I679" s="48">
        <f t="shared" si="895"/>
        <v>6157.1511918711612</v>
      </c>
      <c r="J679" s="48">
        <f t="shared" si="895"/>
        <v>5810.7705828120015</v>
      </c>
      <c r="K679" s="48">
        <f t="shared" si="895"/>
        <v>5844.5009696814623</v>
      </c>
      <c r="L679" s="48">
        <f t="shared" si="895"/>
        <v>5466.0896910748988</v>
      </c>
      <c r="R679" s="6"/>
      <c r="S679" s="6">
        <f t="shared" si="968"/>
        <v>0</v>
      </c>
      <c r="T679" s="6">
        <f t="shared" si="969"/>
        <v>0</v>
      </c>
      <c r="U679" s="6">
        <f t="shared" si="970"/>
        <v>0</v>
      </c>
      <c r="V679" s="6">
        <f t="shared" si="971"/>
        <v>0</v>
      </c>
      <c r="W679" s="6">
        <f t="shared" si="972"/>
        <v>0</v>
      </c>
      <c r="X679" s="6">
        <f t="shared" si="956"/>
        <v>0</v>
      </c>
      <c r="Y679" s="6"/>
      <c r="Z679" s="6"/>
      <c r="AC679" s="6"/>
      <c r="AD679" s="6">
        <f t="shared" si="973"/>
        <v>0</v>
      </c>
      <c r="AE679" s="6">
        <f t="shared" si="974"/>
        <v>0</v>
      </c>
      <c r="AF679" s="6">
        <f t="shared" si="975"/>
        <v>0</v>
      </c>
      <c r="AG679" s="6">
        <f t="shared" si="976"/>
        <v>0</v>
      </c>
      <c r="AH679" s="6">
        <f t="shared" si="977"/>
        <v>0</v>
      </c>
      <c r="AI679" s="6">
        <f t="shared" si="957"/>
        <v>0</v>
      </c>
      <c r="AJ679" s="6"/>
      <c r="AK679" s="6"/>
      <c r="AN679" s="6"/>
      <c r="AO679" s="6">
        <f t="shared" si="978"/>
        <v>0</v>
      </c>
      <c r="AP679" s="6">
        <f t="shared" si="979"/>
        <v>0</v>
      </c>
      <c r="AQ679" s="6">
        <f t="shared" si="980"/>
        <v>0</v>
      </c>
      <c r="AR679" s="6">
        <f t="shared" si="981"/>
        <v>0</v>
      </c>
      <c r="AS679" s="6">
        <f t="shared" si="982"/>
        <v>0</v>
      </c>
      <c r="AT679" s="6">
        <f t="shared" si="958"/>
        <v>0</v>
      </c>
      <c r="AU679" s="6"/>
      <c r="AV679" s="6"/>
      <c r="AY679" s="6"/>
      <c r="AZ679" s="6">
        <f t="shared" si="983"/>
        <v>0</v>
      </c>
      <c r="BA679" s="6">
        <f t="shared" si="984"/>
        <v>0</v>
      </c>
      <c r="BB679" s="6">
        <f t="shared" si="985"/>
        <v>0</v>
      </c>
      <c r="BC679" s="6">
        <f t="shared" si="986"/>
        <v>0</v>
      </c>
      <c r="BD679" s="6">
        <f t="shared" si="987"/>
        <v>0</v>
      </c>
      <c r="BE679" s="6">
        <f t="shared" si="959"/>
        <v>0</v>
      </c>
      <c r="BF679" s="6"/>
      <c r="BG679" s="6"/>
      <c r="BJ679" s="6"/>
      <c r="BK679" s="6">
        <f t="shared" si="988"/>
        <v>0</v>
      </c>
      <c r="BL679" s="6">
        <f t="shared" si="989"/>
        <v>0</v>
      </c>
      <c r="BM679" s="6">
        <f t="shared" si="990"/>
        <v>0</v>
      </c>
      <c r="BN679" s="6">
        <f t="shared" si="991"/>
        <v>0</v>
      </c>
      <c r="BO679" s="6">
        <f t="shared" si="992"/>
        <v>0</v>
      </c>
      <c r="BP679" s="6">
        <f t="shared" si="960"/>
        <v>0</v>
      </c>
      <c r="BQ679" s="6"/>
      <c r="BR679" s="6"/>
      <c r="BU679" s="6"/>
      <c r="BV679" s="6">
        <f t="shared" si="993"/>
        <v>0</v>
      </c>
      <c r="BW679" s="6">
        <f t="shared" si="994"/>
        <v>0</v>
      </c>
      <c r="BX679" s="6">
        <f t="shared" si="995"/>
        <v>0</v>
      </c>
      <c r="BY679" s="6">
        <f t="shared" si="996"/>
        <v>0</v>
      </c>
      <c r="BZ679" s="6">
        <f t="shared" si="997"/>
        <v>0</v>
      </c>
      <c r="CA679" s="6">
        <f t="shared" si="961"/>
        <v>0</v>
      </c>
      <c r="CB679" s="6"/>
      <c r="CC679" s="6"/>
      <c r="CF679" s="6"/>
      <c r="CG679" s="6">
        <f t="shared" si="998"/>
        <v>0</v>
      </c>
      <c r="CH679" s="6">
        <f t="shared" si="999"/>
        <v>0</v>
      </c>
      <c r="CI679" s="6">
        <f t="shared" si="1000"/>
        <v>0</v>
      </c>
      <c r="CJ679" s="6">
        <f t="shared" si="1001"/>
        <v>0</v>
      </c>
      <c r="CK679" s="6">
        <f t="shared" si="1002"/>
        <v>0</v>
      </c>
      <c r="CL679" s="6">
        <f t="shared" si="962"/>
        <v>0</v>
      </c>
      <c r="CM679" s="6"/>
      <c r="CN679" s="6"/>
      <c r="CQ679" s="6"/>
      <c r="CR679" s="6">
        <f t="shared" si="1003"/>
        <v>0</v>
      </c>
      <c r="CS679" s="6">
        <f t="shared" si="1004"/>
        <v>0</v>
      </c>
      <c r="CT679" s="6">
        <f t="shared" si="1005"/>
        <v>0</v>
      </c>
      <c r="CU679" s="6">
        <f t="shared" si="1006"/>
        <v>0</v>
      </c>
      <c r="CV679" s="6">
        <f t="shared" si="1007"/>
        <v>0</v>
      </c>
      <c r="CW679" s="6">
        <f t="shared" si="963"/>
        <v>0</v>
      </c>
      <c r="CX679" s="6"/>
      <c r="CY679" s="6"/>
      <c r="DB679" s="6"/>
      <c r="DC679" s="6">
        <f t="shared" si="1008"/>
        <v>0</v>
      </c>
      <c r="DD679" s="6">
        <f t="shared" si="1009"/>
        <v>0</v>
      </c>
      <c r="DE679" s="6">
        <f t="shared" si="1010"/>
        <v>0</v>
      </c>
      <c r="DF679" s="6">
        <f t="shared" si="1011"/>
        <v>0</v>
      </c>
      <c r="DG679" s="6">
        <f t="shared" si="1012"/>
        <v>0</v>
      </c>
      <c r="DH679" s="6">
        <f t="shared" si="964"/>
        <v>0</v>
      </c>
      <c r="DI679" s="6"/>
      <c r="DJ679" s="6"/>
      <c r="DM679" s="6"/>
      <c r="DN679" s="6">
        <f t="shared" si="1013"/>
        <v>0</v>
      </c>
      <c r="DO679" s="6">
        <f t="shared" si="1014"/>
        <v>0</v>
      </c>
      <c r="DP679" s="6">
        <f t="shared" si="1015"/>
        <v>0</v>
      </c>
      <c r="DQ679" s="6">
        <f t="shared" si="1016"/>
        <v>0</v>
      </c>
      <c r="DR679" s="6">
        <f t="shared" si="1017"/>
        <v>0</v>
      </c>
      <c r="DS679" s="6">
        <f t="shared" si="965"/>
        <v>0</v>
      </c>
      <c r="DT679" s="6"/>
      <c r="HR679" s="6">
        <v>0</v>
      </c>
      <c r="HS679" s="6">
        <v>0</v>
      </c>
      <c r="HT679" s="6">
        <v>0</v>
      </c>
      <c r="HU679" s="6">
        <v>0</v>
      </c>
      <c r="HV679" s="6">
        <v>0</v>
      </c>
      <c r="HW679" s="6">
        <v>0</v>
      </c>
      <c r="HX679" s="6">
        <f>('Muni-Level Population'!M938/INDEX('Muni-Level Population'!M$1159:M$1172,MATCH('Addressable Market'!$B679,'Muni-Level Population'!$F$1159:$F$1172,0)))*(INDEX('Tourism Model'!B$109:B$123,MATCH('Addressable Market'!$B679,'Tourism Model'!$A$109:$A$123,0))/SUM('Tourism Model'!B$109:B$122)*'Tourism Model'!B$124)</f>
        <v>679.09214156228836</v>
      </c>
      <c r="HY679" s="6">
        <f>('Muni-Level Population'!N938/INDEX('Muni-Level Population'!N$1159:N$1172,MATCH('Addressable Market'!$B679,'Muni-Level Population'!$F$1159:$F$1172,0)))*(INDEX('Tourism Model'!C$109:C$123,MATCH('Addressable Market'!$B679,'Tourism Model'!$A$109:$A$123,0))/SUM('Tourism Model'!C$109:C$122)*'Tourism Model'!C$124)</f>
        <v>704.50256790103219</v>
      </c>
      <c r="HZ679" s="6">
        <f>('Muni-Level Population'!O938/INDEX('Muni-Level Population'!O$1159:O$1172,MATCH('Addressable Market'!$B679,'Muni-Level Population'!$F$1159:$F$1172,0)))*(INDEX('Tourism Model'!D$109:D$123,MATCH('Addressable Market'!$B679,'Tourism Model'!$A$109:$A$123,0))/SUM('Tourism Model'!D$109:D$122)*'Tourism Model'!D$124)</f>
        <v>600.92180132309693</v>
      </c>
      <c r="IA679" s="6">
        <f>('Muni-Level Population'!P938/INDEX('Muni-Level Population'!P$1159:P$1172,MATCH('Addressable Market'!$B679,'Muni-Level Population'!$F$1159:$F$1172,0)))*(INDEX('Tourism Model'!E$109:E$123,MATCH('Addressable Market'!$B679,'Tourism Model'!$A$109:$A$123,0))/SUM('Tourism Model'!E$109:E$122)*'Tourism Model'!E$124)</f>
        <v>357.21265443575351</v>
      </c>
      <c r="IB679" s="6">
        <f>('Muni-Level Population'!Q938/INDEX('Muni-Level Population'!Q$1159:Q$1172,MATCH('Addressable Market'!$B679,'Muni-Level Population'!$F$1159:$F$1172,0)))*(INDEX('Tourism Model'!F$109:F$123,MATCH('Addressable Market'!$B679,'Tourism Model'!$A$109:$A$123,0))/SUM('Tourism Model'!F$109:F$122)*'Tourism Model'!F$124)</f>
        <v>403.59993246206022</v>
      </c>
      <c r="IC679" s="6">
        <f>('Muni-Level Population'!R938/INDEX('Muni-Level Population'!R$1159:R$1172,MATCH('Addressable Market'!$B679,'Muni-Level Population'!$F$1159:$F$1172,0)))*(INDEX('Tourism Model'!G$109:G$123,MATCH('Addressable Market'!$B679,'Tourism Model'!$A$109:$A$123,0))/SUM('Tourism Model'!G$109:G$122)*'Tourism Model'!G$124)</f>
        <v>486.82486777987583</v>
      </c>
      <c r="ID679" s="6">
        <f>('Muni-Level Population'!S938/INDEX('Muni-Level Population'!S$1159:S$1172,MATCH('Addressable Market'!$B679,'Muni-Level Population'!$F$1159:$F$1172,0)))*(INDEX('Tourism Model'!H$109:H$123,MATCH('Addressable Market'!$B679,'Tourism Model'!$A$109:$A$123,0))/SUM('Tourism Model'!H$109:H$122)*'Tourism Model'!H$124)</f>
        <v>779.89610859638401</v>
      </c>
      <c r="IE679" s="6">
        <f>('Muni-Level Population'!T938/INDEX('Muni-Level Population'!T$1159:T$1172,MATCH('Addressable Market'!$B679,'Muni-Level Population'!$F$1159:$F$1172,0)))*(INDEX('Tourism Model'!I$109:I$123,MATCH('Addressable Market'!$B679,'Tourism Model'!$A$109:$A$123,0))/SUM('Tourism Model'!I$109:I$122)*'Tourism Model'!I$124)</f>
        <v>746.06222575012737</v>
      </c>
      <c r="IF679" s="6">
        <f>('Muni-Level Population'!U938/INDEX('Muni-Level Population'!U$1159:U$1172,MATCH('Addressable Market'!$B679,'Muni-Level Population'!$F$1159:$F$1172,0)))*(INDEX('Tourism Model'!J$109:J$123,MATCH('Addressable Market'!$B679,'Tourism Model'!$A$109:$A$123,0))/SUM('Tourism Model'!J$109:J$122)*'Tourism Model'!J$124)</f>
        <v>609.54078856986439</v>
      </c>
      <c r="IG679" s="6">
        <f>('Muni-Level Population'!V938/INDEX('Muni-Level Population'!V$1159:V$1172,MATCH('Addressable Market'!$B679,'Muni-Level Population'!$F$1159:$F$1172,0)))*(INDEX('Tourism Model'!K$109:K$123,MATCH('Addressable Market'!$B679,'Tourism Model'!$A$109:$A$123,0))/SUM('Tourism Model'!K$109:K$122)*'Tourism Model'!K$124)</f>
        <v>723.98518550646372</v>
      </c>
      <c r="IH679" s="6">
        <f>('Muni-Level Population'!W938/INDEX('Muni-Level Population'!W$1159:W$1172,MATCH('Addressable Market'!$B679,'Muni-Level Population'!$F$1159:$F$1172,0)))*(INDEX('Tourism Model'!L$109:L$123,MATCH('Addressable Market'!$B679,'Tourism Model'!$A$109:$A$123,0))/SUM('Tourism Model'!L$109:L$122)*'Tourism Model'!L$124)</f>
        <v>385.11119251299181</v>
      </c>
      <c r="II679" s="6">
        <f>('Muni-Level Population'!X938/INDEX('Muni-Level Population'!X$1159:X$1172,MATCH('Addressable Market'!$B679,'Muni-Level Population'!$F$1159:$F$1172,0)))*(INDEX('Tourism Model'!M$109:M$123,MATCH('Addressable Market'!$B679,'Tourism Model'!$A$109:$A$123,0))/SUM('Tourism Model'!M$109:M$122)*'Tourism Model'!M$124)</f>
        <v>651.27389218828125</v>
      </c>
      <c r="IJ679" s="6">
        <f>('Muni-Level Population'!Y938/INDEX('Muni-Level Population'!Y$1159:Y$1172,MATCH('Addressable Market'!$B679,'Muni-Level Population'!$F$1159:$F$1172,0)))*(INDEX('Tourism Model'!N$109:N$123,MATCH('Addressable Market'!$B679,'Tourism Model'!$A$109:$A$123,0))/SUM('Tourism Model'!N$109:N$122)*'Tourism Model'!N$124)</f>
        <v>681.41963729746737</v>
      </c>
      <c r="IK679" s="6">
        <f>('Muni-Level Population'!Z938/INDEX('Muni-Level Population'!Z$1159:Z$1172,MATCH('Addressable Market'!$B679,'Muni-Level Population'!$F$1159:$F$1172,0)))*(INDEX('Tourism Model'!O$109:O$123,MATCH('Addressable Market'!$B679,'Tourism Model'!$A$109:$A$123,0))/SUM('Tourism Model'!O$109:O$122)*'Tourism Model'!O$124)</f>
        <v>701.15831596143948</v>
      </c>
      <c r="IL679" s="6">
        <f>('Muni-Level Population'!AA938/INDEX('Muni-Level Population'!AA$1159:AA$1172,MATCH('Addressable Market'!$B679,'Muni-Level Population'!$F$1159:$F$1172,0)))*(INDEX('Tourism Model'!P$109:P$123,MATCH('Addressable Market'!$B679,'Tourism Model'!$A$109:$A$123,0))/SUM('Tourism Model'!P$109:P$122)*'Tourism Model'!P$124)</f>
        <v>593.15521252850908</v>
      </c>
      <c r="IM679" s="6">
        <f>('Muni-Level Population'!AB938/INDEX('Muni-Level Population'!AB$1159:AB$1172,MATCH('Addressable Market'!$B679,'Muni-Level Population'!$F$1159:$F$1172,0)))*(INDEX('Tourism Model'!Q$109:Q$123,MATCH('Addressable Market'!$B679,'Tourism Model'!$A$109:$A$123,0))/SUM('Tourism Model'!Q$109:Q$122)*'Tourism Model'!Q$124)</f>
        <v>349.67356030823817</v>
      </c>
      <c r="IN679" s="6">
        <f>('Muni-Level Population'!AC938/INDEX('Muni-Level Population'!AC$1159:AC$1172,MATCH('Addressable Market'!$B679,'Muni-Level Population'!$F$1159:$F$1172,0)))*(INDEX('Tourism Model'!R$109:R$123,MATCH('Addressable Market'!$B679,'Tourism Model'!$A$109:$A$123,0))/SUM('Tourism Model'!R$109:R$122)*'Tourism Model'!R$124)</f>
        <v>391.77870932022239</v>
      </c>
      <c r="IO679" s="6">
        <f>('Muni-Level Population'!AD938/INDEX('Muni-Level Population'!AD$1159:AD$1172,MATCH('Addressable Market'!$B679,'Muni-Level Population'!$F$1159:$F$1172,0)))*(INDEX('Tourism Model'!S$109:S$123,MATCH('Addressable Market'!$B679,'Tourism Model'!$A$109:$A$123,0))/SUM('Tourism Model'!S$109:S$122)*'Tourism Model'!S$124)</f>
        <v>468.58018420545051</v>
      </c>
      <c r="IP679" s="6">
        <f>('Muni-Level Population'!AE938/INDEX('Muni-Level Population'!AE$1159:AE$1172,MATCH('Addressable Market'!$B679,'Muni-Level Population'!$F$1159:$F$1172,0)))*(INDEX('Tourism Model'!T$109:T$123,MATCH('Addressable Market'!$B679,'Tourism Model'!$A$109:$A$123,0))/SUM('Tourism Model'!T$109:T$122)*'Tourism Model'!T$124)</f>
        <v>744.28014734798512</v>
      </c>
      <c r="IQ679" s="6">
        <f>('Muni-Level Population'!AF938/INDEX('Muni-Level Population'!AF$1159:AF$1172,MATCH('Addressable Market'!$B679,'Muni-Level Population'!$F$1159:$F$1172,0)))*(INDEX('Tourism Model'!U$109:U$123,MATCH('Addressable Market'!$B679,'Tourism Model'!$A$109:$A$123,0))/SUM('Tourism Model'!U$109:U$122)*'Tourism Model'!U$124)</f>
        <v>705.87814315385992</v>
      </c>
      <c r="IR679" s="6">
        <f>('Muni-Level Population'!AG938/INDEX('Muni-Level Population'!AG$1159:AG$1172,MATCH('Addressable Market'!$B679,'Muni-Level Population'!$F$1159:$F$1172,0)))*(INDEX('Tourism Model'!V$109:V$123,MATCH('Addressable Market'!$B679,'Tourism Model'!$A$109:$A$123,0))/SUM('Tourism Model'!V$109:V$122)*'Tourism Model'!V$124)</f>
        <v>571.71338685329567</v>
      </c>
      <c r="IS679" s="6">
        <f>('Muni-Level Population'!AH938/INDEX('Muni-Level Population'!AH$1159:AH$1172,MATCH('Addressable Market'!$B679,'Muni-Level Population'!$F$1159:$F$1172,0)))*(INDEX('Tourism Model'!W$109:W$123,MATCH('Addressable Market'!$B679,'Tourism Model'!$A$109:$A$123,0))/SUM('Tourism Model'!W$109:W$122)*'Tourism Model'!W$124)</f>
        <v>673.11843224814447</v>
      </c>
      <c r="IT679" s="6">
        <f>('Muni-Level Population'!AI938/INDEX('Muni-Level Population'!AI$1159:AI$1172,MATCH('Addressable Market'!$B679,'Muni-Level Population'!$F$1159:$F$1172,0)))*(INDEX('Tourism Model'!X$109:X$123,MATCH('Addressable Market'!$B679,'Tourism Model'!$A$109:$A$123,0))/SUM('Tourism Model'!X$109:X$122)*'Tourism Model'!X$124)</f>
        <v>354.89412014864428</v>
      </c>
      <c r="IU679" s="6">
        <f>('Muni-Level Population'!AJ938/INDEX('Muni-Level Population'!AJ$1159:AJ$1172,MATCH('Addressable Market'!$B679,'Muni-Level Population'!$F$1159:$F$1172,0)))*(INDEX('Tourism Model'!Y$109:Y$123,MATCH('Addressable Market'!$B679,'Tourism Model'!$A$109:$A$123,0))/SUM('Tourism Model'!Y$109:Y$122)*'Tourism Model'!Y$124)</f>
        <v>594.82775465481529</v>
      </c>
      <c r="IV679" s="6">
        <f>('Muni-Level Population'!AK938/INDEX('Muni-Level Population'!AK$1159:AK$1172,MATCH('Addressable Market'!$B679,'Muni-Level Population'!$F$1159:$F$1172,0)))*(INDEX('Tourism Model'!Z$109:Z$123,MATCH('Addressable Market'!$B679,'Tourism Model'!$A$109:$A$123,0))/SUM('Tourism Model'!Z$109:Z$122)*'Tourism Model'!Z$124)</f>
        <v>616.76600280864659</v>
      </c>
      <c r="IW679" s="6">
        <f>('Muni-Level Population'!AL938/INDEX('Muni-Level Population'!AL$1159:AL$1172,MATCH('Addressable Market'!$B679,'Muni-Level Population'!$F$1159:$F$1172,0)))*(INDEX('Tourism Model'!AA$109:AA$123,MATCH('Addressable Market'!$B679,'Tourism Model'!$A$109:$A$123,0))/SUM('Tourism Model'!AA$109:AA$122)*'Tourism Model'!AA$124)</f>
        <v>634.18026363940749</v>
      </c>
      <c r="IX679" s="6">
        <f>('Muni-Level Population'!AM938/INDEX('Muni-Level Population'!AM$1159:AM$1172,MATCH('Addressable Market'!$B679,'Muni-Level Population'!$F$1159:$F$1172,0)))*(INDEX('Tourism Model'!AB$109:AB$123,MATCH('Addressable Market'!$B679,'Tourism Model'!$A$109:$A$123,0))/SUM('Tourism Model'!AB$109:AB$122)*'Tourism Model'!AB$124)</f>
        <v>536.10569830319753</v>
      </c>
      <c r="IY679" s="6">
        <f>('Muni-Level Population'!AN938/INDEX('Muni-Level Population'!AN$1159:AN$1172,MATCH('Addressable Market'!$B679,'Muni-Level Population'!$F$1159:$F$1172,0)))*(INDEX('Tourism Model'!AC$109:AC$123,MATCH('Addressable Market'!$B679,'Tourism Model'!$A$109:$A$123,0))/SUM('Tourism Model'!AC$109:AC$122)*'Tourism Model'!AC$124)</f>
        <v>315.80910363812831</v>
      </c>
      <c r="IZ679" s="6">
        <f>('Muni-Level Population'!AO938/INDEX('Muni-Level Population'!AO$1159:AO$1172,MATCH('Addressable Market'!$B679,'Muni-Level Population'!$F$1159:$F$1172,0)))*(INDEX('Tourism Model'!AD$109:AD$123,MATCH('Addressable Market'!$B679,'Tourism Model'!$A$109:$A$123,0))/SUM('Tourism Model'!AD$109:AD$122)*'Tourism Model'!AD$124)</f>
        <v>353.57106235389483</v>
      </c>
      <c r="JA679" s="6">
        <f>('Muni-Level Population'!AP938/INDEX('Muni-Level Population'!AP$1159:AP$1172,MATCH('Addressable Market'!$B679,'Muni-Level Population'!$F$1159:$F$1172,0)))*(INDEX('Tourism Model'!AE$109:AE$123,MATCH('Addressable Market'!$B679,'Tourism Model'!$A$109:$A$123,0))/SUM('Tourism Model'!AE$109:AE$122)*'Tourism Model'!AE$124)</f>
        <v>422.55952661716373</v>
      </c>
      <c r="JB679" s="6">
        <f>('Muni-Level Population'!AQ938/INDEX('Muni-Level Population'!AQ$1159:AQ$1172,MATCH('Addressable Market'!$B679,'Muni-Level Population'!$F$1159:$F$1172,0)))*(INDEX('Tourism Model'!AF$109:AF$123,MATCH('Addressable Market'!$B679,'Tourism Model'!$A$109:$A$123,0))/SUM('Tourism Model'!AF$109:AF$122)*'Tourism Model'!AF$124)</f>
        <v>670.66006222498902</v>
      </c>
      <c r="JC679" s="6">
        <f>('Muni-Level Population'!AR938/INDEX('Muni-Level Population'!AR$1159:AR$1172,MATCH('Addressable Market'!$B679,'Muni-Level Population'!$F$1159:$F$1172,0)))*(INDEX('Tourism Model'!AG$109:AG$123,MATCH('Addressable Market'!$B679,'Tourism Model'!$A$109:$A$123,0))/SUM('Tourism Model'!AG$109:AG$122)*'Tourism Model'!AG$124)</f>
        <v>635.55261115509927</v>
      </c>
      <c r="JD679" s="6">
        <f>('Muni-Level Population'!AS938/INDEX('Muni-Level Population'!AS$1159:AS$1172,MATCH('Addressable Market'!$B679,'Muni-Level Population'!$F$1159:$F$1172,0)))*(INDEX('Tourism Model'!AH$109:AH$123,MATCH('Addressable Market'!$B679,'Tourism Model'!$A$109:$A$123,0))/SUM('Tourism Model'!AH$109:AH$122)*'Tourism Model'!AH$124)</f>
        <v>514.33901679159123</v>
      </c>
      <c r="JE679" s="6">
        <f>('Muni-Level Population'!AT938/INDEX('Muni-Level Population'!AT$1159:AT$1172,MATCH('Addressable Market'!$B679,'Muni-Level Population'!$F$1159:$F$1172,0)))*(INDEX('Tourism Model'!AI$109:AI$123,MATCH('Addressable Market'!$B679,'Tourism Model'!$A$109:$A$123,0))/SUM('Tourism Model'!AI$109:AI$122)*'Tourism Model'!AI$124)</f>
        <v>605.06960435329779</v>
      </c>
      <c r="JF679" s="6">
        <f>('Muni-Level Population'!AU938/INDEX('Muni-Level Population'!AU$1159:AU$1172,MATCH('Addressable Market'!$B679,'Muni-Level Population'!$F$1159:$F$1172,0)))*(INDEX('Tourism Model'!AJ$109:AJ$123,MATCH('Addressable Market'!$B679,'Tourism Model'!$A$109:$A$123,0))/SUM('Tourism Model'!AJ$109:AJ$122)*'Tourism Model'!AJ$124)</f>
        <v>318.74882111998642</v>
      </c>
      <c r="JG679" s="6">
        <f>('Muni-Level Population'!AV938/INDEX('Muni-Level Population'!AV$1159:AV$1172,MATCH('Addressable Market'!$B679,'Muni-Level Population'!$F$1159:$F$1172,0)))*(INDEX('Tourism Model'!AK$109:AK$123,MATCH('Addressable Market'!$B679,'Tourism Model'!$A$109:$A$123,0))/SUM('Tourism Model'!AK$109:AK$122)*'Tourism Model'!AK$124)</f>
        <v>533.78941886575922</v>
      </c>
      <c r="JH679" s="6">
        <f>('Muni-Level Population'!AW938/INDEX('Muni-Level Population'!AW$1159:AW$1172,MATCH('Addressable Market'!$B679,'Muni-Level Population'!$F$1159:$F$1172,0)))*(INDEX('Tourism Model'!AL$109:AL$123,MATCH('Addressable Market'!$B679,'Tourism Model'!$A$109:$A$123,0))/SUM('Tourism Model'!AL$109:AL$122)*'Tourism Model'!AL$124)</f>
        <v>552.99461284212543</v>
      </c>
      <c r="JI679" s="6">
        <f>('Muni-Level Population'!AX938/INDEX('Muni-Level Population'!AX$1159:AX$1172,MATCH('Addressable Market'!$B679,'Muni-Level Population'!$F$1159:$F$1172,0)))*(INDEX('Tourism Model'!AM$109:AM$123,MATCH('Addressable Market'!$B679,'Tourism Model'!$A$109:$A$123,0))/SUM('Tourism Model'!AM$109:AM$122)*'Tourism Model'!AM$124)</f>
        <v>573.8000580776735</v>
      </c>
      <c r="JJ679" s="6">
        <f>('Muni-Level Population'!AY938/INDEX('Muni-Level Population'!AY$1159:AY$1172,MATCH('Addressable Market'!$B679,'Muni-Level Population'!$F$1159:$F$1172,0)))*(INDEX('Tourism Model'!AN$109:AN$123,MATCH('Addressable Market'!$B679,'Tourism Model'!$A$109:$A$123,0))/SUM('Tourism Model'!AN$109:AN$122)*'Tourism Model'!AN$124)</f>
        <v>489.53055506648593</v>
      </c>
      <c r="JK679" s="6">
        <f>('Muni-Level Population'!AZ938/INDEX('Muni-Level Population'!AZ$1159:AZ$1172,MATCH('Addressable Market'!$B679,'Muni-Level Population'!$F$1159:$F$1172,0)))*(INDEX('Tourism Model'!AO$109:AO$123,MATCH('Addressable Market'!$B679,'Tourism Model'!$A$109:$A$123,0))/SUM('Tourism Model'!AO$109:AO$122)*'Tourism Model'!AO$124)</f>
        <v>291.05463637843309</v>
      </c>
      <c r="JL679" s="6">
        <f>('Muni-Level Population'!BA938/INDEX('Muni-Level Population'!BA$1159:BA$1172,MATCH('Addressable Market'!$B679,'Muni-Level Population'!$F$1159:$F$1172,0)))*(INDEX('Tourism Model'!AP$109:AP$123,MATCH('Addressable Market'!$B679,'Tourism Model'!$A$109:$A$123,0))/SUM('Tourism Model'!AP$109:AP$122)*'Tourism Model'!AP$124)</f>
        <v>328.91575843618676</v>
      </c>
      <c r="JM679" s="6">
        <f>('Muni-Level Population'!BB938/INDEX('Muni-Level Population'!BB$1159:BB$1172,MATCH('Addressable Market'!$B679,'Muni-Level Population'!$F$1159:$F$1172,0)))*(INDEX('Tourism Model'!AQ$109:AQ$123,MATCH('Addressable Market'!$B679,'Tourism Model'!$A$109:$A$123,0))/SUM('Tourism Model'!AQ$109:AQ$122)*'Tourism Model'!AQ$124)</f>
        <v>396.81878677878274</v>
      </c>
      <c r="JN679" s="6">
        <f>('Muni-Level Population'!BC938/INDEX('Muni-Level Population'!BC$1159:BC$1172,MATCH('Addressable Market'!$B679,'Muni-Level Population'!$F$1159:$F$1172,0)))*(INDEX('Tourism Model'!AR$109:AR$123,MATCH('Addressable Market'!$B679,'Tourism Model'!$A$109:$A$123,0))/SUM('Tourism Model'!AR$109:AR$122)*'Tourism Model'!AR$124)</f>
        <v>635.83168468773067</v>
      </c>
      <c r="JO679" s="6">
        <f>('Muni-Level Population'!BD938/INDEX('Muni-Level Population'!BD$1159:BD$1172,MATCH('Addressable Market'!$B679,'Muni-Level Population'!$F$1159:$F$1172,0)))*(INDEX('Tourism Model'!AS$109:AS$123,MATCH('Addressable Market'!$B679,'Tourism Model'!$A$109:$A$123,0))/SUM('Tourism Model'!AS$109:AS$122)*'Tourism Model'!AS$124)</f>
        <v>608.36801106416578</v>
      </c>
      <c r="JP679" s="6">
        <f>('Muni-Level Population'!BE938/INDEX('Muni-Level Population'!BE$1159:BE$1172,MATCH('Addressable Market'!$B679,'Muni-Level Population'!$F$1159:$F$1172,0)))*(INDEX('Tourism Model'!AT$109:AT$123,MATCH('Addressable Market'!$B679,'Tourism Model'!$A$109:$A$123,0))/SUM('Tourism Model'!AT$109:AT$122)*'Tourism Model'!AT$124)</f>
        <v>497.14149400414033</v>
      </c>
      <c r="JQ679" s="6">
        <f>('Muni-Level Population'!BF938/INDEX('Muni-Level Population'!BF$1159:BF$1172,MATCH('Addressable Market'!$B679,'Muni-Level Population'!$F$1159:$F$1172,0)))*(INDEX('Tourism Model'!AU$109:AU$123,MATCH('Addressable Market'!$B679,'Tourism Model'!$A$109:$A$123,0))/SUM('Tourism Model'!AU$109:AU$122)*'Tourism Model'!AU$124)</f>
        <v>590.59927596793921</v>
      </c>
      <c r="JR679" s="6">
        <f>('Muni-Level Population'!BG938/INDEX('Muni-Level Population'!BG$1159:BG$1172,MATCH('Addressable Market'!$B679,'Muni-Level Population'!$F$1159:$F$1172,0)))*(INDEX('Tourism Model'!AV$109:AV$123,MATCH('Addressable Market'!$B679,'Tourism Model'!$A$109:$A$123,0))/SUM('Tourism Model'!AV$109:AV$122)*'Tourism Model'!AV$124)</f>
        <v>314.22108605301128</v>
      </c>
      <c r="JS679" s="6">
        <f>('Muni-Level Population'!BH938/INDEX('Muni-Level Population'!BH$1159:BH$1172,MATCH('Addressable Market'!$B679,'Muni-Level Population'!$F$1159:$F$1172,0)))*(INDEX('Tourism Model'!AW$109:AW$123,MATCH('Addressable Market'!$B679,'Tourism Model'!$A$109:$A$123,0))/SUM('Tourism Model'!AW$109:AW$122)*'Tourism Model'!AW$124)</f>
        <v>531.49462345532618</v>
      </c>
      <c r="JT679" s="6">
        <f>('Muni-Level Population'!BI938/INDEX('Muni-Level Population'!BI$1159:BI$1172,MATCH('Addressable Market'!$B679,'Muni-Level Population'!$F$1159:$F$1172,0)))*(INDEX('Tourism Model'!AX$109:AX$123,MATCH('Addressable Market'!$B679,'Tourism Model'!$A$109:$A$123,0))/SUM('Tourism Model'!AX$109:AX$122)*'Tourism Model'!AX$124)</f>
        <v>556.2062155043451</v>
      </c>
      <c r="JU679" s="6">
        <f>('Muni-Level Population'!BJ938/INDEX('Muni-Level Population'!BJ$1159:BJ$1172,MATCH('Addressable Market'!$B679,'Muni-Level Population'!$F$1159:$F$1172,0)))*(INDEX('Tourism Model'!AY$109:AY$123,MATCH('Addressable Market'!$B679,'Tourism Model'!$A$109:$A$123,0))/SUM('Tourism Model'!AY$109:AY$122)*'Tourism Model'!AY$124)</f>
        <v>577.13176299820645</v>
      </c>
      <c r="JV679" s="6">
        <f>('Muni-Level Population'!BK938/INDEX('Muni-Level Population'!BK$1159:BK$1172,MATCH('Addressable Market'!$B679,'Muni-Level Population'!$F$1159:$F$1172,0)))*(INDEX('Tourism Model'!AZ$109:AZ$123,MATCH('Addressable Market'!$B679,'Tourism Model'!$A$109:$A$123,0))/SUM('Tourism Model'!AZ$109:AZ$122)*'Tourism Model'!AZ$124)</f>
        <v>492.37482989777101</v>
      </c>
      <c r="JW679" s="6">
        <f>('Muni-Level Population'!BL938/INDEX('Muni-Level Population'!BL$1159:BL$1172,MATCH('Addressable Market'!$B679,'Muni-Level Population'!$F$1159:$F$1172,0)))*(INDEX('Tourism Model'!BA$109:BA$123,MATCH('Addressable Market'!$B679,'Tourism Model'!$A$109:$A$123,0))/SUM('Tourism Model'!BA$109:BA$122)*'Tourism Model'!BA$124)</f>
        <v>292.74535531614868</v>
      </c>
      <c r="JX679" s="6">
        <f>('Muni-Level Population'!BM938/INDEX('Muni-Level Population'!BM$1159:BM$1172,MATCH('Addressable Market'!$B679,'Muni-Level Population'!$F$1159:$F$1172,0)))*(INDEX('Tourism Model'!BB$109:BB$123,MATCH('Addressable Market'!$B679,'Tourism Model'!$A$109:$A$123,0))/SUM('Tourism Model'!BB$109:BB$122)*'Tourism Model'!BB$124)</f>
        <v>330.82600603484281</v>
      </c>
      <c r="JY679" s="6">
        <f>('Muni-Level Population'!BN938/INDEX('Muni-Level Population'!BN$1159:BN$1172,MATCH('Addressable Market'!$B679,'Muni-Level Population'!$F$1159:$F$1172,0)))*(INDEX('Tourism Model'!BC$109:BC$123,MATCH('Addressable Market'!$B679,'Tourism Model'!$A$109:$A$123,0))/SUM('Tourism Model'!BC$109:BC$122)*'Tourism Model'!BC$124)</f>
        <v>399.12289094208586</v>
      </c>
      <c r="JZ679" s="6">
        <f>('Muni-Level Population'!BO938/INDEX('Muni-Level Population'!BO$1159:BO$1172,MATCH('Addressable Market'!$B679,'Muni-Level Population'!$F$1159:$F$1172,0)))*(INDEX('Tourism Model'!BD$109:BD$123,MATCH('Addressable Market'!$B679,'Tourism Model'!$A$109:$A$123,0))/SUM('Tourism Model'!BD$109:BD$122)*'Tourism Model'!BD$124)</f>
        <v>639.52281946815424</v>
      </c>
      <c r="KA679" s="6">
        <f>('Muni-Level Population'!BP938/INDEX('Muni-Level Population'!BP$1159:BP$1172,MATCH('Addressable Market'!$B679,'Muni-Level Population'!$F$1159:$F$1172,0)))*(INDEX('Tourism Model'!BE$109:BE$123,MATCH('Addressable Market'!$B679,'Tourism Model'!$A$109:$A$123,0))/SUM('Tourism Model'!BE$109:BE$122)*'Tourism Model'!BE$124)</f>
        <v>611.8989383200751</v>
      </c>
      <c r="KB679" s="6">
        <f>('Muni-Level Population'!BQ938/INDEX('Muni-Level Population'!BQ$1159:BQ$1172,MATCH('Addressable Market'!$B679,'Muni-Level Population'!$F$1159:$F$1172,0)))*(INDEX('Tourism Model'!BF$109:BF$123,MATCH('Addressable Market'!$B679,'Tourism Model'!$A$109:$A$123,0))/SUM('Tourism Model'!BF$109:BF$122)*'Tourism Model'!BF$124)</f>
        <v>500.02623584413737</v>
      </c>
      <c r="KC679" s="6">
        <f>('Muni-Level Population'!BR938/INDEX('Muni-Level Population'!BR$1159:BR$1172,MATCH('Addressable Market'!$B679,'Muni-Level Population'!$F$1159:$F$1172,0)))*(INDEX('Tourism Model'!BG$109:BG$123,MATCH('Addressable Market'!$B679,'Tourism Model'!$A$109:$A$123,0))/SUM('Tourism Model'!BG$109:BG$122)*'Tourism Model'!BG$124)</f>
        <v>594.0255914888163</v>
      </c>
      <c r="KD679" s="6">
        <f>('Muni-Level Population'!BS938/INDEX('Muni-Level Population'!BS$1159:BS$1172,MATCH('Addressable Market'!$B679,'Muni-Level Population'!$F$1159:$F$1172,0)))*(INDEX('Tourism Model'!BH$109:BH$123,MATCH('Addressable Market'!$B679,'Tourism Model'!$A$109:$A$123,0))/SUM('Tourism Model'!BH$109:BH$122)*'Tourism Model'!BH$124)</f>
        <v>316.04361345897428</v>
      </c>
      <c r="KE679" s="6">
        <f>('Muni-Level Population'!BT938/INDEX('Muni-Level Population'!BT$1159:BT$1172,MATCH('Addressable Market'!$B679,'Muni-Level Population'!$F$1159:$F$1172,0)))*(INDEX('Tourism Model'!BI$109:BI$123,MATCH('Addressable Market'!$B679,'Tourism Model'!$A$109:$A$123,0))/SUM('Tourism Model'!BI$109:BI$122)*'Tourism Model'!BI$124)</f>
        <v>534.57671040790376</v>
      </c>
      <c r="KF679" s="6">
        <f>('Muni-Level Population'!BU938/INDEX('Muni-Level Population'!BU$1159:BU$1172,MATCH('Addressable Market'!$B679,'Muni-Level Population'!$F$1159:$F$1172,0)))*(INDEX('Tourism Model'!BJ$109:BJ$123,MATCH('Addressable Market'!$B679,'Tourism Model'!$A$109:$A$123,0))/SUM('Tourism Model'!BJ$109:BJ$122)*'Tourism Model'!BJ$124)</f>
        <v>559.43089017243005</v>
      </c>
      <c r="KG679" s="6">
        <f>('Muni-Level Population'!BV938/INDEX('Muni-Level Population'!BV$1159:BV$1172,MATCH('Addressable Market'!$B679,'Muni-Level Population'!$F$1159:$F$1172,0)))*(INDEX('Tourism Model'!BK$109:BK$123,MATCH('Addressable Market'!$B679,'Tourism Model'!$A$109:$A$123,0))/SUM('Tourism Model'!BK$109:BK$122)*'Tourism Model'!BK$124)</f>
        <v>573.10323658021127</v>
      </c>
      <c r="KH679" s="6">
        <f>('Muni-Level Population'!BW938/INDEX('Muni-Level Population'!BW$1159:BW$1172,MATCH('Addressable Market'!$B679,'Muni-Level Population'!$F$1159:$F$1172,0)))*(INDEX('Tourism Model'!BL$109:BL$123,MATCH('Addressable Market'!$B679,'Tourism Model'!$A$109:$A$123,0))/SUM('Tourism Model'!BL$109:BL$122)*'Tourism Model'!BL$124)</f>
        <v>482.64649768940023</v>
      </c>
      <c r="KI679" s="6">
        <f>('Muni-Level Population'!BX938/INDEX('Muni-Level Population'!BX$1159:BX$1172,MATCH('Addressable Market'!$B679,'Muni-Level Population'!$F$1159:$F$1172,0)))*(INDEX('Tourism Model'!BM$109:BM$123,MATCH('Addressable Market'!$B679,'Tourism Model'!$A$109:$A$123,0))/SUM('Tourism Model'!BM$109:BM$122)*'Tourism Model'!BM$124)</f>
        <v>283.22065164334379</v>
      </c>
      <c r="KJ679" s="6">
        <f>('Muni-Level Population'!BY938/INDEX('Muni-Level Population'!BY$1159:BY$1172,MATCH('Addressable Market'!$B679,'Muni-Level Population'!$F$1159:$F$1172,0)))*(INDEX('Tourism Model'!BN$109:BN$123,MATCH('Addressable Market'!$B679,'Tourism Model'!$A$109:$A$123,0))/SUM('Tourism Model'!BN$109:BN$122)*'Tourism Model'!BN$124)</f>
        <v>315.83510711764268</v>
      </c>
      <c r="KK679" s="6">
        <f>('Muni-Level Population'!BZ938/INDEX('Muni-Level Population'!BZ$1159:BZ$1172,MATCH('Addressable Market'!$B679,'Muni-Level Population'!$F$1159:$F$1172,0)))*(INDEX('Tourism Model'!BO$109:BO$123,MATCH('Addressable Market'!$B679,'Tourism Model'!$A$109:$A$123,0))/SUM('Tourism Model'!BO$109:BO$122)*'Tourism Model'!BO$124)</f>
        <v>375.93732351897501</v>
      </c>
      <c r="KL679" s="6">
        <f>('Muni-Level Population'!CA938/INDEX('Muni-Level Population'!CA$1159:CA$1172,MATCH('Addressable Market'!$B679,'Muni-Level Population'!$F$1159:$F$1172,0)))*(INDEX('Tourism Model'!BP$109:BP$123,MATCH('Addressable Market'!$B679,'Tourism Model'!$A$109:$A$123,0))/SUM('Tourism Model'!BP$109:BP$122)*'Tourism Model'!BP$124)</f>
        <v>594.20048646148655</v>
      </c>
      <c r="KM679" s="6">
        <f>('Muni-Level Population'!CB938/INDEX('Muni-Level Population'!CB$1159:CB$1172,MATCH('Addressable Market'!$B679,'Muni-Level Population'!$F$1159:$F$1172,0)))*(INDEX('Tourism Model'!BQ$109:BQ$123,MATCH('Addressable Market'!$B679,'Tourism Model'!$A$109:$A$123,0))/SUM('Tourism Model'!BQ$109:BQ$122)*'Tourism Model'!BQ$124)</f>
        <v>560.71562512625303</v>
      </c>
      <c r="KN679" s="6">
        <f>('Muni-Level Population'!CC938/INDEX('Muni-Level Population'!CC$1159:CC$1172,MATCH('Addressable Market'!$B679,'Muni-Level Population'!$F$1159:$F$1172,0)))*(INDEX('Tourism Model'!BR$109:BR$123,MATCH('Addressable Market'!$B679,'Tourism Model'!$A$109:$A$123,0))/SUM('Tourism Model'!BR$109:BR$122)*'Tourism Model'!BR$124)</f>
        <v>451.81153670788683</v>
      </c>
      <c r="KO679" s="6">
        <f>('Muni-Level Population'!CD938/INDEX('Muni-Level Population'!CD$1159:CD$1172,MATCH('Addressable Market'!$B679,'Muni-Level Population'!$F$1159:$F$1172,0)))*(INDEX('Tourism Model'!BS$109:BS$123,MATCH('Addressable Market'!$B679,'Tourism Model'!$A$109:$A$123,0))/SUM('Tourism Model'!BS$109:BS$122)*'Tourism Model'!BS$124)</f>
        <v>529.15684963809338</v>
      </c>
      <c r="KP679" s="6">
        <f>('Muni-Level Population'!CE938/INDEX('Muni-Level Population'!CE$1159:CE$1172,MATCH('Addressable Market'!$B679,'Muni-Level Population'!$F$1159:$F$1172,0)))*(INDEX('Tourism Model'!BT$109:BT$123,MATCH('Addressable Market'!$B679,'Tourism Model'!$A$109:$A$123,0))/SUM('Tourism Model'!BT$109:BT$122)*'Tourism Model'!BT$124)</f>
        <v>277.49276211030997</v>
      </c>
      <c r="KQ679" s="6">
        <f>('Muni-Level Population'!CF938/INDEX('Muni-Level Population'!CF$1159:CF$1172,MATCH('Addressable Market'!$B679,'Muni-Level Population'!$F$1159:$F$1172,0)))*(INDEX('Tourism Model'!BU$109:BU$123,MATCH('Addressable Market'!$B679,'Tourism Model'!$A$109:$A$123,0))/SUM('Tourism Model'!BU$109:BU$122)*'Tourism Model'!BU$124)</f>
        <v>462.53872430886588</v>
      </c>
      <c r="KR679" s="6"/>
      <c r="KS679" s="6"/>
      <c r="OF679" s="6"/>
      <c r="OG679" s="6"/>
      <c r="OH679" s="6"/>
      <c r="OI679" s="6"/>
      <c r="OJ679" s="6"/>
      <c r="OK679" s="6"/>
      <c r="OL679" s="6"/>
      <c r="OM679" s="6"/>
    </row>
    <row r="680" spans="1:403" x14ac:dyDescent="0.35">
      <c r="A680" s="2" t="str">
        <f t="shared" si="966"/>
        <v>Vermont</v>
      </c>
      <c r="B680" s="2" t="str">
        <f t="shared" si="966"/>
        <v>Bennington</v>
      </c>
      <c r="D680" s="2" t="str">
        <f t="shared" si="967"/>
        <v>Sunderland</v>
      </c>
      <c r="G680" s="48">
        <f t="shared" si="895"/>
        <v>9317.0509222391029</v>
      </c>
      <c r="H680" s="48">
        <f t="shared" si="895"/>
        <v>8980.7482310331343</v>
      </c>
      <c r="I680" s="48">
        <f t="shared" si="895"/>
        <v>8143.741081439186</v>
      </c>
      <c r="J680" s="48">
        <f t="shared" si="895"/>
        <v>7732.2161057583371</v>
      </c>
      <c r="K680" s="48">
        <f t="shared" si="895"/>
        <v>7823.9250540262519</v>
      </c>
      <c r="L680" s="48">
        <f t="shared" si="895"/>
        <v>7360.9447811479085</v>
      </c>
      <c r="R680" s="6"/>
      <c r="S680" s="6">
        <f t="shared" si="968"/>
        <v>0</v>
      </c>
      <c r="T680" s="6">
        <f t="shared" si="969"/>
        <v>0</v>
      </c>
      <c r="U680" s="6">
        <f t="shared" si="970"/>
        <v>0</v>
      </c>
      <c r="V680" s="6">
        <f t="shared" si="971"/>
        <v>0</v>
      </c>
      <c r="W680" s="6">
        <f t="shared" si="972"/>
        <v>0</v>
      </c>
      <c r="X680" s="6">
        <f t="shared" si="956"/>
        <v>0</v>
      </c>
      <c r="Y680" s="6"/>
      <c r="Z680" s="6"/>
      <c r="AC680" s="6"/>
      <c r="AD680" s="6">
        <f t="shared" si="973"/>
        <v>0</v>
      </c>
      <c r="AE680" s="6">
        <f t="shared" si="974"/>
        <v>0</v>
      </c>
      <c r="AF680" s="6">
        <f t="shared" si="975"/>
        <v>0</v>
      </c>
      <c r="AG680" s="6">
        <f t="shared" si="976"/>
        <v>0</v>
      </c>
      <c r="AH680" s="6">
        <f t="shared" si="977"/>
        <v>0</v>
      </c>
      <c r="AI680" s="6">
        <f t="shared" si="957"/>
        <v>0</v>
      </c>
      <c r="AJ680" s="6"/>
      <c r="AK680" s="6"/>
      <c r="AN680" s="6"/>
      <c r="AO680" s="6">
        <f t="shared" si="978"/>
        <v>0</v>
      </c>
      <c r="AP680" s="6">
        <f t="shared" si="979"/>
        <v>0</v>
      </c>
      <c r="AQ680" s="6">
        <f t="shared" si="980"/>
        <v>0</v>
      </c>
      <c r="AR680" s="6">
        <f t="shared" si="981"/>
        <v>0</v>
      </c>
      <c r="AS680" s="6">
        <f t="shared" si="982"/>
        <v>0</v>
      </c>
      <c r="AT680" s="6">
        <f t="shared" si="958"/>
        <v>0</v>
      </c>
      <c r="AU680" s="6"/>
      <c r="AV680" s="6"/>
      <c r="AY680" s="6"/>
      <c r="AZ680" s="6">
        <f t="shared" si="983"/>
        <v>0</v>
      </c>
      <c r="BA680" s="6">
        <f t="shared" si="984"/>
        <v>0</v>
      </c>
      <c r="BB680" s="6">
        <f t="shared" si="985"/>
        <v>0</v>
      </c>
      <c r="BC680" s="6">
        <f t="shared" si="986"/>
        <v>0</v>
      </c>
      <c r="BD680" s="6">
        <f t="shared" si="987"/>
        <v>0</v>
      </c>
      <c r="BE680" s="6">
        <f t="shared" si="959"/>
        <v>0</v>
      </c>
      <c r="BF680" s="6"/>
      <c r="BG680" s="6"/>
      <c r="BJ680" s="6"/>
      <c r="BK680" s="6">
        <f t="shared" si="988"/>
        <v>0</v>
      </c>
      <c r="BL680" s="6">
        <f t="shared" si="989"/>
        <v>0</v>
      </c>
      <c r="BM680" s="6">
        <f t="shared" si="990"/>
        <v>0</v>
      </c>
      <c r="BN680" s="6">
        <f t="shared" si="991"/>
        <v>0</v>
      </c>
      <c r="BO680" s="6">
        <f t="shared" si="992"/>
        <v>0</v>
      </c>
      <c r="BP680" s="6">
        <f t="shared" si="960"/>
        <v>0</v>
      </c>
      <c r="BQ680" s="6"/>
      <c r="BR680" s="6"/>
      <c r="BU680" s="6"/>
      <c r="BV680" s="6">
        <f t="shared" si="993"/>
        <v>0</v>
      </c>
      <c r="BW680" s="6">
        <f t="shared" si="994"/>
        <v>0</v>
      </c>
      <c r="BX680" s="6">
        <f t="shared" si="995"/>
        <v>0</v>
      </c>
      <c r="BY680" s="6">
        <f t="shared" si="996"/>
        <v>0</v>
      </c>
      <c r="BZ680" s="6">
        <f t="shared" si="997"/>
        <v>0</v>
      </c>
      <c r="CA680" s="6">
        <f t="shared" si="961"/>
        <v>0</v>
      </c>
      <c r="CB680" s="6"/>
      <c r="CC680" s="6"/>
      <c r="CF680" s="6"/>
      <c r="CG680" s="6">
        <f t="shared" si="998"/>
        <v>0</v>
      </c>
      <c r="CH680" s="6">
        <f t="shared" si="999"/>
        <v>0</v>
      </c>
      <c r="CI680" s="6">
        <f t="shared" si="1000"/>
        <v>0</v>
      </c>
      <c r="CJ680" s="6">
        <f t="shared" si="1001"/>
        <v>0</v>
      </c>
      <c r="CK680" s="6">
        <f t="shared" si="1002"/>
        <v>0</v>
      </c>
      <c r="CL680" s="6">
        <f t="shared" si="962"/>
        <v>0</v>
      </c>
      <c r="CM680" s="6"/>
      <c r="CN680" s="6"/>
      <c r="CQ680" s="6"/>
      <c r="CR680" s="6">
        <f t="shared" si="1003"/>
        <v>0</v>
      </c>
      <c r="CS680" s="6">
        <f t="shared" si="1004"/>
        <v>0</v>
      </c>
      <c r="CT680" s="6">
        <f t="shared" si="1005"/>
        <v>0</v>
      </c>
      <c r="CU680" s="6">
        <f t="shared" si="1006"/>
        <v>0</v>
      </c>
      <c r="CV680" s="6">
        <f t="shared" si="1007"/>
        <v>0</v>
      </c>
      <c r="CW680" s="6">
        <f t="shared" si="963"/>
        <v>0</v>
      </c>
      <c r="CX680" s="6"/>
      <c r="CY680" s="6"/>
      <c r="DB680" s="6"/>
      <c r="DC680" s="6">
        <f t="shared" si="1008"/>
        <v>0</v>
      </c>
      <c r="DD680" s="6">
        <f t="shared" si="1009"/>
        <v>0</v>
      </c>
      <c r="DE680" s="6">
        <f t="shared" si="1010"/>
        <v>0</v>
      </c>
      <c r="DF680" s="6">
        <f t="shared" si="1011"/>
        <v>0</v>
      </c>
      <c r="DG680" s="6">
        <f t="shared" si="1012"/>
        <v>0</v>
      </c>
      <c r="DH680" s="6">
        <f t="shared" si="964"/>
        <v>0</v>
      </c>
      <c r="DI680" s="6"/>
      <c r="DJ680" s="6"/>
      <c r="DM680" s="6"/>
      <c r="DN680" s="6">
        <f t="shared" si="1013"/>
        <v>0</v>
      </c>
      <c r="DO680" s="6">
        <f t="shared" si="1014"/>
        <v>0</v>
      </c>
      <c r="DP680" s="6">
        <f t="shared" si="1015"/>
        <v>0</v>
      </c>
      <c r="DQ680" s="6">
        <f t="shared" si="1016"/>
        <v>0</v>
      </c>
      <c r="DR680" s="6">
        <f t="shared" si="1017"/>
        <v>0</v>
      </c>
      <c r="DS680" s="6">
        <f t="shared" si="965"/>
        <v>0</v>
      </c>
      <c r="DT680" s="6"/>
      <c r="HR680" s="6">
        <v>0</v>
      </c>
      <c r="HS680" s="6">
        <v>0</v>
      </c>
      <c r="HT680" s="6">
        <v>0</v>
      </c>
      <c r="HU680" s="6">
        <v>0</v>
      </c>
      <c r="HV680" s="6">
        <v>0</v>
      </c>
      <c r="HW680" s="6">
        <v>0</v>
      </c>
      <c r="HX680" s="6">
        <f>('Muni-Level Population'!M939/INDEX('Muni-Level Population'!M$1159:M$1172,MATCH('Addressable Market'!$B680,'Muni-Level Population'!$F$1159:$F$1172,0)))*(INDEX('Tourism Model'!B$109:B$123,MATCH('Addressable Market'!$B680,'Tourism Model'!$A$109:$A$123,0))/SUM('Tourism Model'!B$109:B$122)*'Tourism Model'!B$124)</f>
        <v>885.24135813004943</v>
      </c>
      <c r="HY680" s="6">
        <f>('Muni-Level Population'!N939/INDEX('Muni-Level Population'!N$1159:N$1172,MATCH('Addressable Market'!$B680,'Muni-Level Population'!$F$1159:$F$1172,0)))*(INDEX('Tourism Model'!C$109:C$123,MATCH('Addressable Market'!$B680,'Tourism Model'!$A$109:$A$123,0))/SUM('Tourism Model'!C$109:C$122)*'Tourism Model'!C$124)</f>
        <v>918.82637051020004</v>
      </c>
      <c r="HZ680" s="6">
        <f>('Muni-Level Population'!O939/INDEX('Muni-Level Population'!O$1159:O$1172,MATCH('Addressable Market'!$B680,'Muni-Level Population'!$F$1159:$F$1172,0)))*(INDEX('Tourism Model'!D$109:D$123,MATCH('Addressable Market'!$B680,'Tourism Model'!$A$109:$A$123,0))/SUM('Tourism Model'!D$109:D$122)*'Tourism Model'!D$124)</f>
        <v>784.08958999867798</v>
      </c>
      <c r="IA680" s="6">
        <f>('Muni-Level Population'!P939/INDEX('Muni-Level Population'!P$1159:P$1172,MATCH('Addressable Market'!$B680,'Muni-Level Population'!$F$1159:$F$1172,0)))*(INDEX('Tourism Model'!E$109:E$123,MATCH('Addressable Market'!$B680,'Tourism Model'!$A$109:$A$123,0))/SUM('Tourism Model'!E$109:E$122)*'Tourism Model'!E$124)</f>
        <v>466.32916850675923</v>
      </c>
      <c r="IB680" s="6">
        <f>('Muni-Level Population'!Q939/INDEX('Muni-Level Population'!Q$1159:Q$1172,MATCH('Addressable Market'!$B680,'Muni-Level Population'!$F$1159:$F$1172,0)))*(INDEX('Tourism Model'!F$109:F$123,MATCH('Addressable Market'!$B680,'Tourism Model'!$A$109:$A$123,0))/SUM('Tourism Model'!F$109:F$122)*'Tourism Model'!F$124)</f>
        <v>527.14232136133433</v>
      </c>
      <c r="IC680" s="6">
        <f>('Muni-Level Population'!R939/INDEX('Muni-Level Population'!R$1159:R$1172,MATCH('Addressable Market'!$B680,'Muni-Level Population'!$F$1159:$F$1172,0)))*(INDEX('Tourism Model'!G$109:G$123,MATCH('Addressable Market'!$B680,'Tourism Model'!$A$109:$A$123,0))/SUM('Tourism Model'!G$109:G$122)*'Tourism Model'!G$124)</f>
        <v>636.16198800951895</v>
      </c>
      <c r="ID680" s="6">
        <f>('Muni-Level Population'!S939/INDEX('Muni-Level Population'!S$1159:S$1172,MATCH('Addressable Market'!$B680,'Muni-Level Population'!$F$1159:$F$1172,0)))*(INDEX('Tourism Model'!H$109:H$123,MATCH('Addressable Market'!$B680,'Tourism Model'!$A$109:$A$123,0))/SUM('Tourism Model'!H$109:H$122)*'Tourism Model'!H$124)</f>
        <v>1019.6307100715369</v>
      </c>
      <c r="IE680" s="6">
        <f>('Muni-Level Population'!T939/INDEX('Muni-Level Population'!T$1159:T$1172,MATCH('Addressable Market'!$B680,'Muni-Level Population'!$F$1159:$F$1172,0)))*(INDEX('Tourism Model'!I$109:I$123,MATCH('Addressable Market'!$B680,'Tourism Model'!$A$109:$A$123,0))/SUM('Tourism Model'!I$109:I$122)*'Tourism Model'!I$124)</f>
        <v>975.88694947581121</v>
      </c>
      <c r="IF680" s="6">
        <f>('Muni-Level Population'!U939/INDEX('Muni-Level Population'!U$1159:U$1172,MATCH('Addressable Market'!$B680,'Muni-Level Population'!$F$1159:$F$1172,0)))*(INDEX('Tourism Model'!J$109:J$123,MATCH('Addressable Market'!$B680,'Tourism Model'!$A$109:$A$123,0))/SUM('Tourism Model'!J$109:J$122)*'Tourism Model'!J$124)</f>
        <v>797.71105151496863</v>
      </c>
      <c r="IG680" s="6">
        <f>('Muni-Level Population'!V939/INDEX('Muni-Level Population'!V$1159:V$1172,MATCH('Addressable Market'!$B680,'Muni-Level Population'!$F$1159:$F$1172,0)))*(INDEX('Tourism Model'!K$109:K$123,MATCH('Addressable Market'!$B680,'Tourism Model'!$A$109:$A$123,0))/SUM('Tourism Model'!K$109:K$122)*'Tourism Model'!K$124)</f>
        <v>947.94669895698178</v>
      </c>
      <c r="IH680" s="6">
        <f>('Muni-Level Population'!W939/INDEX('Muni-Level Population'!W$1159:W$1172,MATCH('Addressable Market'!$B680,'Muni-Level Population'!$F$1159:$F$1172,0)))*(INDEX('Tourism Model'!L$109:L$123,MATCH('Addressable Market'!$B680,'Tourism Model'!$A$109:$A$123,0))/SUM('Tourism Model'!L$109:L$122)*'Tourism Model'!L$124)</f>
        <v>504.4973637396476</v>
      </c>
      <c r="II680" s="6">
        <f>('Muni-Level Population'!X939/INDEX('Muni-Level Population'!X$1159:X$1172,MATCH('Addressable Market'!$B680,'Muni-Level Population'!$F$1159:$F$1172,0)))*(INDEX('Tourism Model'!M$109:M$123,MATCH('Addressable Market'!$B680,'Tourism Model'!$A$109:$A$123,0))/SUM('Tourism Model'!M$109:M$122)*'Tourism Model'!M$124)</f>
        <v>853.58735196361692</v>
      </c>
      <c r="IJ680" s="6">
        <f>('Muni-Level Population'!Y939/INDEX('Muni-Level Population'!Y$1159:Y$1172,MATCH('Addressable Market'!$B680,'Muni-Level Population'!$F$1159:$F$1172,0)))*(INDEX('Tourism Model'!N$109:N$123,MATCH('Addressable Market'!$B680,'Tourism Model'!$A$109:$A$123,0))/SUM('Tourism Model'!N$109:N$122)*'Tourism Model'!N$124)</f>
        <v>893.54743606161605</v>
      </c>
      <c r="IK680" s="6">
        <f>('Muni-Level Population'!Z939/INDEX('Muni-Level Population'!Z$1159:Z$1172,MATCH('Addressable Market'!$B680,'Muni-Level Population'!$F$1159:$F$1172,0)))*(INDEX('Tourism Model'!O$109:O$123,MATCH('Addressable Market'!$B680,'Tourism Model'!$A$109:$A$123,0))/SUM('Tourism Model'!O$109:O$122)*'Tourism Model'!O$124)</f>
        <v>919.89402100130394</v>
      </c>
      <c r="IL680" s="6">
        <f>('Muni-Level Population'!AA939/INDEX('Muni-Level Population'!AA$1159:AA$1172,MATCH('Addressable Market'!$B680,'Muni-Level Population'!$F$1159:$F$1172,0)))*(INDEX('Tourism Model'!P$109:P$123,MATCH('Addressable Market'!$B680,'Tourism Model'!$A$109:$A$123,0))/SUM('Tourism Model'!P$109:P$122)*'Tourism Model'!P$124)</f>
        <v>778.5521201492387</v>
      </c>
      <c r="IM680" s="6">
        <f>('Muni-Level Population'!AB939/INDEX('Muni-Level Population'!AB$1159:AB$1172,MATCH('Addressable Market'!$B680,'Muni-Level Population'!$F$1159:$F$1172,0)))*(INDEX('Tourism Model'!Q$109:Q$123,MATCH('Addressable Market'!$B680,'Tourism Model'!$A$109:$A$123,0))/SUM('Tourism Model'!Q$109:Q$122)*'Tourism Model'!Q$124)</f>
        <v>459.19908548839902</v>
      </c>
      <c r="IN680" s="6">
        <f>('Muni-Level Population'!AC939/INDEX('Muni-Level Population'!AC$1159:AC$1172,MATCH('Addressable Market'!$B680,'Muni-Level Population'!$F$1159:$F$1172,0)))*(INDEX('Tourism Model'!R$109:R$123,MATCH('Addressable Market'!$B680,'Tourism Model'!$A$109:$A$123,0))/SUM('Tourism Model'!R$109:R$122)*'Tourism Model'!R$124)</f>
        <v>514.74357930962265</v>
      </c>
      <c r="IO680" s="6">
        <f>('Muni-Level Population'!AD939/INDEX('Muni-Level Population'!AD$1159:AD$1172,MATCH('Addressable Market'!$B680,'Muni-Level Population'!$F$1159:$F$1172,0)))*(INDEX('Tourism Model'!S$109:S$123,MATCH('Addressable Market'!$B680,'Tourism Model'!$A$109:$A$123,0))/SUM('Tourism Model'!S$109:S$122)*'Tourism Model'!S$124)</f>
        <v>615.96076400505615</v>
      </c>
      <c r="IP680" s="6">
        <f>('Muni-Level Population'!AE939/INDEX('Muni-Level Population'!AE$1159:AE$1172,MATCH('Addressable Market'!$B680,'Muni-Level Population'!$F$1159:$F$1172,0)))*(INDEX('Tourism Model'!T$109:T$123,MATCH('Addressable Market'!$B680,'Tourism Model'!$A$109:$A$123,0))/SUM('Tourism Model'!T$109:T$122)*'Tourism Model'!T$124)</f>
        <v>978.853263853871</v>
      </c>
      <c r="IQ680" s="6">
        <f>('Muni-Level Population'!AF939/INDEX('Muni-Level Population'!AF$1159:AF$1172,MATCH('Addressable Market'!$B680,'Muni-Level Population'!$F$1159:$F$1172,0)))*(INDEX('Tourism Model'!U$109:U$123,MATCH('Addressable Market'!$B680,'Tourism Model'!$A$109:$A$123,0))/SUM('Tourism Model'!U$109:U$122)*'Tourism Model'!U$124)</f>
        <v>928.81679787761993</v>
      </c>
      <c r="IR680" s="6">
        <f>('Muni-Level Population'!AG939/INDEX('Muni-Level Population'!AG$1159:AG$1172,MATCH('Addressable Market'!$B680,'Muni-Level Population'!$F$1159:$F$1172,0)))*(INDEX('Tourism Model'!V$109:V$123,MATCH('Addressable Market'!$B680,'Tourism Model'!$A$109:$A$123,0))/SUM('Tourism Model'!V$109:V$122)*'Tourism Model'!V$124)</f>
        <v>752.658429593503</v>
      </c>
      <c r="IS680" s="6">
        <f>('Muni-Level Population'!AH939/INDEX('Muni-Level Population'!AH$1159:AH$1172,MATCH('Addressable Market'!$B680,'Muni-Level Population'!$F$1159:$F$1172,0)))*(INDEX('Tourism Model'!W$109:W$123,MATCH('Addressable Market'!$B680,'Tourism Model'!$A$109:$A$123,0))/SUM('Tourism Model'!W$109:W$122)*'Tourism Model'!W$124)</f>
        <v>886.59094541599484</v>
      </c>
      <c r="IT680" s="6">
        <f>('Muni-Level Population'!AI939/INDEX('Muni-Level Population'!AI$1159:AI$1172,MATCH('Addressable Market'!$B680,'Muni-Level Population'!$F$1159:$F$1172,0)))*(INDEX('Tourism Model'!X$109:X$123,MATCH('Addressable Market'!$B680,'Tourism Model'!$A$109:$A$123,0))/SUM('Tourism Model'!X$109:X$122)*'Tourism Model'!X$124)</f>
        <v>467.68129419803211</v>
      </c>
      <c r="IU680" s="6">
        <f>('Muni-Level Population'!AJ939/INDEX('Muni-Level Population'!AJ$1159:AJ$1172,MATCH('Addressable Market'!$B680,'Muni-Level Population'!$F$1159:$F$1172,0)))*(INDEX('Tourism Model'!Y$109:Y$123,MATCH('Addressable Market'!$B680,'Tourism Model'!$A$109:$A$123,0))/SUM('Tourism Model'!Y$109:Y$122)*'Tourism Model'!Y$124)</f>
        <v>784.25049407887684</v>
      </c>
      <c r="IV680" s="6">
        <f>('Muni-Level Population'!AK939/INDEX('Muni-Level Population'!AK$1159:AK$1172,MATCH('Addressable Market'!$B680,'Muni-Level Population'!$F$1159:$F$1172,0)))*(INDEX('Tourism Model'!Z$109:Z$123,MATCH('Addressable Market'!$B680,'Tourism Model'!$A$109:$A$123,0))/SUM('Tourism Model'!Z$109:Z$122)*'Tourism Model'!Z$124)</f>
        <v>813.58612980061548</v>
      </c>
      <c r="IW680" s="6">
        <f>('Muni-Level Population'!AL939/INDEX('Muni-Level Population'!AL$1159:AL$1172,MATCH('Addressable Market'!$B680,'Muni-Level Population'!$F$1159:$F$1172,0)))*(INDEX('Tourism Model'!AA$109:AA$123,MATCH('Addressable Market'!$B680,'Tourism Model'!$A$109:$A$123,0))/SUM('Tourism Model'!AA$109:AA$122)*'Tourism Model'!AA$124)</f>
        <v>836.98069012271878</v>
      </c>
      <c r="IX680" s="6">
        <f>('Muni-Level Population'!AM939/INDEX('Muni-Level Population'!AM$1159:AM$1172,MATCH('Addressable Market'!$B680,'Muni-Level Population'!$F$1159:$F$1172,0)))*(INDEX('Tourism Model'!AB$109:AB$123,MATCH('Addressable Market'!$B680,'Tourism Model'!$A$109:$A$123,0))/SUM('Tourism Model'!AB$109:AB$122)*'Tourism Model'!AB$124)</f>
        <v>707.86682350944261</v>
      </c>
      <c r="IY680" s="6">
        <f>('Muni-Level Population'!AN939/INDEX('Muni-Level Population'!AN$1159:AN$1172,MATCH('Addressable Market'!$B680,'Muni-Level Population'!$F$1159:$F$1172,0)))*(INDEX('Tourism Model'!AC$109:AC$123,MATCH('Addressable Market'!$B680,'Tourism Model'!$A$109:$A$123,0))/SUM('Tourism Model'!AC$109:AC$122)*'Tourism Model'!AC$124)</f>
        <v>417.20117984480379</v>
      </c>
      <c r="IZ680" s="6">
        <f>('Muni-Level Population'!AO939/INDEX('Muni-Level Population'!AO$1159:AO$1172,MATCH('Addressable Market'!$B680,'Muni-Level Population'!$F$1159:$F$1172,0)))*(INDEX('Tourism Model'!AD$109:AD$123,MATCH('Addressable Market'!$B680,'Tourism Model'!$A$109:$A$123,0))/SUM('Tourism Model'!AD$109:AD$122)*'Tourism Model'!AD$124)</f>
        <v>467.315651274358</v>
      </c>
      <c r="JA680" s="6">
        <f>('Muni-Level Population'!AP939/INDEX('Muni-Level Population'!AP$1159:AP$1172,MATCH('Addressable Market'!$B680,'Muni-Level Population'!$F$1159:$F$1172,0)))*(INDEX('Tourism Model'!AE$109:AE$123,MATCH('Addressable Market'!$B680,'Tourism Model'!$A$109:$A$123,0))/SUM('Tourism Model'!AE$109:AE$122)*'Tourism Model'!AE$124)</f>
        <v>558.7807096438014</v>
      </c>
      <c r="JB680" s="6">
        <f>('Muni-Level Population'!AQ939/INDEX('Muni-Level Population'!AQ$1159:AQ$1172,MATCH('Addressable Market'!$B680,'Muni-Level Population'!$F$1159:$F$1172,0)))*(INDEX('Tourism Model'!AF$109:AF$123,MATCH('Addressable Market'!$B680,'Tourism Model'!$A$109:$A$123,0))/SUM('Tourism Model'!AF$109:AF$122)*'Tourism Model'!AF$124)</f>
        <v>887.2966141733674</v>
      </c>
      <c r="JC680" s="6">
        <f>('Muni-Level Population'!AR939/INDEX('Muni-Level Population'!AR$1159:AR$1172,MATCH('Addressable Market'!$B680,'Muni-Level Population'!$F$1159:$F$1172,0)))*(INDEX('Tourism Model'!AG$109:AG$123,MATCH('Addressable Market'!$B680,'Tourism Model'!$A$109:$A$123,0))/SUM('Tourism Model'!AG$109:AG$122)*'Tourism Model'!AG$124)</f>
        <v>841.27489218602614</v>
      </c>
      <c r="JD680" s="6">
        <f>('Muni-Level Population'!AS939/INDEX('Muni-Level Population'!AS$1159:AS$1172,MATCH('Addressable Market'!$B680,'Muni-Level Population'!$F$1159:$F$1172,0)))*(INDEX('Tourism Model'!AH$109:AH$123,MATCH('Addressable Market'!$B680,'Tourism Model'!$A$109:$A$123,0))/SUM('Tourism Model'!AH$109:AH$122)*'Tourism Model'!AH$124)</f>
        <v>681.17077388482164</v>
      </c>
      <c r="JE680" s="6">
        <f>('Muni-Level Population'!AT939/INDEX('Muni-Level Population'!AT$1159:AT$1172,MATCH('Addressable Market'!$B680,'Muni-Level Population'!$F$1159:$F$1172,0)))*(INDEX('Tourism Model'!AI$109:AI$123,MATCH('Addressable Market'!$B680,'Tourism Model'!$A$109:$A$123,0))/SUM('Tourism Model'!AI$109:AI$122)*'Tourism Model'!AI$124)</f>
        <v>801.72413599166737</v>
      </c>
      <c r="JF680" s="6">
        <f>('Muni-Level Population'!AU939/INDEX('Muni-Level Population'!AU$1159:AU$1172,MATCH('Addressable Market'!$B680,'Muni-Level Population'!$F$1159:$F$1172,0)))*(INDEX('Tourism Model'!AJ$109:AJ$123,MATCH('Addressable Market'!$B680,'Tourism Model'!$A$109:$A$123,0))/SUM('Tourism Model'!AJ$109:AJ$122)*'Tourism Model'!AJ$124)</f>
        <v>422.56008481085445</v>
      </c>
      <c r="JG680" s="6">
        <f>('Muni-Level Population'!AV939/INDEX('Muni-Level Population'!AV$1159:AV$1172,MATCH('Addressable Market'!$B680,'Muni-Level Population'!$F$1159:$F$1172,0)))*(INDEX('Tourism Model'!AK$109:AK$123,MATCH('Addressable Market'!$B680,'Tourism Model'!$A$109:$A$123,0))/SUM('Tourism Model'!AK$109:AK$122)*'Tourism Model'!AK$124)</f>
        <v>707.9833961967089</v>
      </c>
      <c r="JH680" s="6">
        <f>('Muni-Level Population'!AW939/INDEX('Muni-Level Population'!AW$1159:AW$1172,MATCH('Addressable Market'!$B680,'Muni-Level Population'!$F$1159:$F$1172,0)))*(INDEX('Tourism Model'!AL$109:AL$123,MATCH('Addressable Market'!$B680,'Tourism Model'!$A$109:$A$123,0))/SUM('Tourism Model'!AL$109:AL$122)*'Tourism Model'!AL$124)</f>
        <v>733.828241855192</v>
      </c>
      <c r="JI680" s="6">
        <f>('Muni-Level Population'!AX939/INDEX('Muni-Level Population'!AX$1159:AX$1172,MATCH('Addressable Market'!$B680,'Muni-Level Population'!$F$1159:$F$1172,0)))*(INDEX('Tourism Model'!AM$109:AM$123,MATCH('Addressable Market'!$B680,'Tourism Model'!$A$109:$A$123,0))/SUM('Tourism Model'!AM$109:AM$122)*'Tourism Model'!AM$124)</f>
        <v>761.82390027178212</v>
      </c>
      <c r="JJ680" s="6">
        <f>('Muni-Level Population'!AY939/INDEX('Muni-Level Population'!AY$1159:AY$1172,MATCH('Addressable Market'!$B680,'Muni-Level Population'!$F$1159:$F$1172,0)))*(INDEX('Tourism Model'!AN$109:AN$123,MATCH('Addressable Market'!$B680,'Tourism Model'!$A$109:$A$123,0))/SUM('Tourism Model'!AN$109:AN$122)*'Tourism Model'!AN$124)</f>
        <v>650.24966509492879</v>
      </c>
      <c r="JK680" s="6">
        <f>('Muni-Level Population'!AZ939/INDEX('Muni-Level Population'!AZ$1159:AZ$1172,MATCH('Addressable Market'!$B680,'Muni-Level Population'!$F$1159:$F$1172,0)))*(INDEX('Tourism Model'!AO$109:AO$123,MATCH('Addressable Market'!$B680,'Tourism Model'!$A$109:$A$123,0))/SUM('Tourism Model'!AO$109:AO$122)*'Tourism Model'!AO$124)</f>
        <v>386.80803232763583</v>
      </c>
      <c r="JL680" s="6">
        <f>('Muni-Level Population'!BA939/INDEX('Muni-Level Population'!BA$1159:BA$1172,MATCH('Addressable Market'!$B680,'Muni-Level Population'!$F$1159:$F$1172,0)))*(INDEX('Tourism Model'!AP$109:AP$123,MATCH('Addressable Market'!$B680,'Tourism Model'!$A$109:$A$123,0))/SUM('Tourism Model'!AP$109:AP$122)*'Tourism Model'!AP$124)</f>
        <v>437.34002651932281</v>
      </c>
      <c r="JM680" s="6">
        <f>('Muni-Level Population'!BB939/INDEX('Muni-Level Population'!BB$1159:BB$1172,MATCH('Addressable Market'!$B680,'Muni-Level Population'!$F$1159:$F$1172,0)))*(INDEX('Tourism Model'!AQ$109:AQ$123,MATCH('Addressable Market'!$B680,'Tourism Model'!$A$109:$A$123,0))/SUM('Tourism Model'!AQ$109:AQ$122)*'Tourism Model'!AQ$124)</f>
        <v>527.89499912715894</v>
      </c>
      <c r="JN680" s="6">
        <f>('Muni-Level Population'!BC939/INDEX('Muni-Level Population'!BC$1159:BC$1172,MATCH('Addressable Market'!$B680,'Muni-Level Population'!$F$1159:$F$1172,0)))*(INDEX('Tourism Model'!AR$109:AR$123,MATCH('Addressable Market'!$B680,'Tourism Model'!$A$109:$A$123,0))/SUM('Tourism Model'!AR$109:AR$122)*'Tourism Model'!AR$124)</f>
        <v>846.27442327648964</v>
      </c>
      <c r="JO680" s="6">
        <f>('Muni-Level Population'!BD939/INDEX('Muni-Level Population'!BD$1159:BD$1172,MATCH('Addressable Market'!$B680,'Muni-Level Population'!$F$1159:$F$1172,0)))*(INDEX('Tourism Model'!AS$109:AS$123,MATCH('Addressable Market'!$B680,'Tourism Model'!$A$109:$A$123,0))/SUM('Tourism Model'!AS$109:AS$122)*'Tourism Model'!AS$124)</f>
        <v>810.13304058049596</v>
      </c>
      <c r="JP680" s="6">
        <f>('Muni-Level Population'!BE939/INDEX('Muni-Level Population'!BE$1159:BE$1172,MATCH('Addressable Market'!$B680,'Muni-Level Population'!$F$1159:$F$1172,0)))*(INDEX('Tourism Model'!AT$109:AT$123,MATCH('Addressable Market'!$B680,'Tourism Model'!$A$109:$A$123,0))/SUM('Tourism Model'!AT$109:AT$122)*'Tourism Model'!AT$124)</f>
        <v>662.3552580566477</v>
      </c>
      <c r="JQ680" s="6">
        <f>('Muni-Level Population'!BF939/INDEX('Muni-Level Population'!BF$1159:BF$1172,MATCH('Addressable Market'!$B680,'Muni-Level Population'!$F$1159:$F$1172,0)))*(INDEX('Tourism Model'!AU$109:AU$123,MATCH('Addressable Market'!$B680,'Tourism Model'!$A$109:$A$123,0))/SUM('Tourism Model'!AU$109:AU$122)*'Tourism Model'!AU$124)</f>
        <v>787.25935218595464</v>
      </c>
      <c r="JR680" s="6">
        <f>('Muni-Level Population'!BG939/INDEX('Muni-Level Population'!BG$1159:BG$1172,MATCH('Addressable Market'!$B680,'Muni-Level Population'!$F$1159:$F$1172,0)))*(INDEX('Tourism Model'!AV$109:AV$123,MATCH('Addressable Market'!$B680,'Tourism Model'!$A$109:$A$123,0))/SUM('Tourism Model'!AV$109:AV$122)*'Tourism Model'!AV$124)</f>
        <v>419.06500198771136</v>
      </c>
      <c r="JS680" s="6">
        <f>('Muni-Level Population'!BH939/INDEX('Muni-Level Population'!BH$1159:BH$1172,MATCH('Addressable Market'!$B680,'Muni-Level Population'!$F$1159:$F$1172,0)))*(INDEX('Tourism Model'!AW$109:AW$123,MATCH('Addressable Market'!$B680,'Tourism Model'!$A$109:$A$123,0))/SUM('Tourism Model'!AW$109:AW$122)*'Tourism Model'!AW$124)</f>
        <v>709.18416447501806</v>
      </c>
      <c r="JT680" s="6">
        <f>('Muni-Level Population'!BI939/INDEX('Muni-Level Population'!BI$1159:BI$1172,MATCH('Addressable Market'!$B680,'Muni-Level Population'!$F$1159:$F$1172,0)))*(INDEX('Tourism Model'!AX$109:AX$123,MATCH('Addressable Market'!$B680,'Tourism Model'!$A$109:$A$123,0))/SUM('Tourism Model'!AX$109:AX$122)*'Tourism Model'!AX$124)</f>
        <v>742.53561529472495</v>
      </c>
      <c r="JU680" s="6">
        <f>('Muni-Level Population'!BJ939/INDEX('Muni-Level Population'!BJ$1159:BJ$1172,MATCH('Addressable Market'!$B680,'Muni-Level Population'!$F$1159:$F$1172,0)))*(INDEX('Tourism Model'!AY$109:AY$123,MATCH('Addressable Market'!$B680,'Tourism Model'!$A$109:$A$123,0))/SUM('Tourism Model'!AY$109:AY$122)*'Tourism Model'!AY$124)</f>
        <v>770.8640659227832</v>
      </c>
      <c r="JV680" s="6">
        <f>('Muni-Level Population'!BK939/INDEX('Muni-Level Population'!BK$1159:BK$1172,MATCH('Addressable Market'!$B680,'Muni-Level Population'!$F$1159:$F$1172,0)))*(INDEX('Tourism Model'!AZ$109:AZ$123,MATCH('Addressable Market'!$B680,'Tourism Model'!$A$109:$A$123,0))/SUM('Tourism Model'!AZ$109:AZ$122)*'Tourism Model'!AZ$124)</f>
        <v>657.95877502948997</v>
      </c>
      <c r="JW680" s="6">
        <f>('Muni-Level Population'!BL939/INDEX('Muni-Level Population'!BL$1159:BL$1172,MATCH('Addressable Market'!$B680,'Muni-Level Population'!$F$1159:$F$1172,0)))*(INDEX('Tourism Model'!BA$109:BA$123,MATCH('Addressable Market'!$B680,'Tourism Model'!$A$109:$A$123,0))/SUM('Tourism Model'!BA$109:BA$122)*'Tourism Model'!BA$124)</f>
        <v>391.3941860867593</v>
      </c>
      <c r="JX680" s="6">
        <f>('Muni-Level Population'!BM939/INDEX('Muni-Level Population'!BM$1159:BM$1172,MATCH('Addressable Market'!$B680,'Muni-Level Population'!$F$1159:$F$1172,0)))*(INDEX('Tourism Model'!BB$109:BB$123,MATCH('Addressable Market'!$B680,'Tourism Model'!$A$109:$A$123,0))/SUM('Tourism Model'!BB$109:BB$122)*'Tourism Model'!BB$124)</f>
        <v>442.52564377237928</v>
      </c>
      <c r="JY680" s="6">
        <f>('Muni-Level Population'!BN939/INDEX('Muni-Level Population'!BN$1159:BN$1172,MATCH('Addressable Market'!$B680,'Muni-Level Population'!$F$1159:$F$1172,0)))*(INDEX('Tourism Model'!BC$109:BC$123,MATCH('Addressable Market'!$B680,'Tourism Model'!$A$109:$A$123,0))/SUM('Tourism Model'!BC$109:BC$122)*'Tourism Model'!BC$124)</f>
        <v>534.15476134609935</v>
      </c>
      <c r="JZ680" s="6">
        <f>('Muni-Level Population'!BO939/INDEX('Muni-Level Population'!BO$1159:BO$1172,MATCH('Addressable Market'!$B680,'Muni-Level Population'!$F$1159:$F$1172,0)))*(INDEX('Tourism Model'!BD$109:BD$123,MATCH('Addressable Market'!$B680,'Tourism Model'!$A$109:$A$123,0))/SUM('Tourism Model'!BD$109:BD$122)*'Tourism Model'!BD$124)</f>
        <v>856.31016877331308</v>
      </c>
      <c r="KA680" s="6">
        <f>('Muni-Level Population'!BP939/INDEX('Muni-Level Population'!BP$1159:BP$1172,MATCH('Addressable Market'!$B680,'Muni-Level Population'!$F$1159:$F$1172,0)))*(INDEX('Tourism Model'!BE$109:BE$123,MATCH('Addressable Market'!$B680,'Tourism Model'!$A$109:$A$123,0))/SUM('Tourism Model'!BE$109:BE$122)*'Tourism Model'!BE$124)</f>
        <v>819.74083843782637</v>
      </c>
      <c r="KB680" s="6">
        <f>('Muni-Level Population'!BQ939/INDEX('Muni-Level Population'!BQ$1159:BQ$1172,MATCH('Addressable Market'!$B680,'Muni-Level Population'!$F$1159:$F$1172,0)))*(INDEX('Tourism Model'!BF$109:BF$123,MATCH('Addressable Market'!$B680,'Tourism Model'!$A$109:$A$123,0))/SUM('Tourism Model'!BF$109:BF$122)*'Tourism Model'!BF$124)</f>
        <v>670.21100717346769</v>
      </c>
      <c r="KC680" s="6">
        <f>('Muni-Level Population'!BR939/INDEX('Muni-Level Population'!BR$1159:BR$1172,MATCH('Addressable Market'!$B680,'Muni-Level Population'!$F$1159:$F$1172,0)))*(INDEX('Tourism Model'!BG$109:BG$123,MATCH('Addressable Market'!$B680,'Tourism Model'!$A$109:$A$123,0))/SUM('Tourism Model'!BG$109:BG$122)*'Tourism Model'!BG$124)</f>
        <v>796.59711044739925</v>
      </c>
      <c r="KD680" s="6">
        <f>('Muni-Level Population'!BS939/INDEX('Muni-Level Population'!BS$1159:BS$1172,MATCH('Addressable Market'!$B680,'Muni-Level Population'!$F$1159:$F$1172,0)))*(INDEX('Tourism Model'!BH$109:BH$123,MATCH('Addressable Market'!$B680,'Tourism Model'!$A$109:$A$123,0))/SUM('Tourism Model'!BH$109:BH$122)*'Tourism Model'!BH$124)</f>
        <v>424.03590542557856</v>
      </c>
      <c r="KE680" s="6">
        <f>('Muni-Level Population'!BT939/INDEX('Muni-Level Population'!BT$1159:BT$1172,MATCH('Addressable Market'!$B680,'Muni-Level Population'!$F$1159:$F$1172,0)))*(INDEX('Tourism Model'!BI$109:BI$123,MATCH('Addressable Market'!$B680,'Tourism Model'!$A$109:$A$123,0))/SUM('Tourism Model'!BI$109:BI$122)*'Tourism Model'!BI$124)</f>
        <v>717.59697631643132</v>
      </c>
      <c r="KF680" s="6">
        <f>('Muni-Level Population'!BU939/INDEX('Muni-Level Population'!BU$1159:BU$1172,MATCH('Addressable Market'!$B680,'Muni-Level Population'!$F$1159:$F$1172,0)))*(INDEX('Tourism Model'!BJ$109:BJ$123,MATCH('Addressable Market'!$B680,'Tourism Model'!$A$109:$A$123,0))/SUM('Tourism Model'!BJ$109:BJ$122)*'Tourism Model'!BJ$124)</f>
        <v>751.34465572574891</v>
      </c>
      <c r="KG680" s="6">
        <f>('Muni-Level Population'!BV939/INDEX('Muni-Level Population'!BV$1159:BV$1172,MATCH('Addressable Market'!$B680,'Muni-Level Population'!$F$1159:$F$1172,0)))*(INDEX('Tourism Model'!BK$109:BK$123,MATCH('Addressable Market'!$B680,'Tourism Model'!$A$109:$A$123,0))/SUM('Tourism Model'!BK$109:BK$122)*'Tourism Model'!BK$124)</f>
        <v>770.10135682794908</v>
      </c>
      <c r="KH680" s="6">
        <f>('Muni-Level Population'!BW939/INDEX('Muni-Level Population'!BW$1159:BW$1172,MATCH('Addressable Market'!$B680,'Muni-Level Population'!$F$1159:$F$1172,0)))*(INDEX('Tourism Model'!BL$109:BL$123,MATCH('Addressable Market'!$B680,'Tourism Model'!$A$109:$A$123,0))/SUM('Tourism Model'!BL$109:BL$122)*'Tourism Model'!BL$124)</f>
        <v>648.85104944448472</v>
      </c>
      <c r="KI680" s="6">
        <f>('Muni-Level Population'!BX939/INDEX('Muni-Level Population'!BX$1159:BX$1172,MATCH('Addressable Market'!$B680,'Muni-Level Population'!$F$1159:$F$1172,0)))*(INDEX('Tourism Model'!BM$109:BM$123,MATCH('Addressable Market'!$B680,'Tourism Model'!$A$109:$A$123,0))/SUM('Tourism Model'!BM$109:BM$122)*'Tourism Model'!BM$124)</f>
        <v>380.94579555100245</v>
      </c>
      <c r="KJ680" s="6">
        <f>('Muni-Level Population'!BY939/INDEX('Muni-Level Population'!BY$1159:BY$1172,MATCH('Addressable Market'!$B680,'Muni-Level Population'!$F$1159:$F$1172,0)))*(INDEX('Tourism Model'!BN$109:BN$123,MATCH('Addressable Market'!$B680,'Tourism Model'!$A$109:$A$123,0))/SUM('Tourism Model'!BN$109:BN$122)*'Tourism Model'!BN$124)</f>
        <v>425.0245174941503</v>
      </c>
      <c r="KK680" s="6">
        <f>('Muni-Level Population'!BZ939/INDEX('Muni-Level Population'!BZ$1159:BZ$1172,MATCH('Addressable Market'!$B680,'Muni-Level Population'!$F$1159:$F$1172,0)))*(INDEX('Tourism Model'!BO$109:BO$123,MATCH('Addressable Market'!$B680,'Tourism Model'!$A$109:$A$123,0))/SUM('Tourism Model'!BO$109:BO$122)*'Tourism Model'!BO$124)</f>
        <v>506.16439303790276</v>
      </c>
      <c r="KL680" s="6">
        <f>('Muni-Level Population'!CA939/INDEX('Muni-Level Population'!CA$1159:CA$1172,MATCH('Addressable Market'!$B680,'Muni-Level Population'!$F$1159:$F$1172,0)))*(INDEX('Tourism Model'!BP$109:BP$123,MATCH('Addressable Market'!$B680,'Tourism Model'!$A$109:$A$123,0))/SUM('Tourism Model'!BP$109:BP$122)*'Tourism Model'!BP$124)</f>
        <v>800.43230423601858</v>
      </c>
      <c r="KM680" s="6">
        <f>('Muni-Level Population'!CB939/INDEX('Muni-Level Population'!CB$1159:CB$1172,MATCH('Addressable Market'!$B680,'Muni-Level Population'!$F$1159:$F$1172,0)))*(INDEX('Tourism Model'!BQ$109:BQ$123,MATCH('Addressable Market'!$B680,'Tourism Model'!$A$109:$A$123,0))/SUM('Tourism Model'!BQ$109:BQ$122)*'Tourism Model'!BQ$124)</f>
        <v>755.71315117169809</v>
      </c>
      <c r="KN680" s="6">
        <f>('Muni-Level Population'!CC939/INDEX('Muni-Level Population'!CC$1159:CC$1172,MATCH('Addressable Market'!$B680,'Muni-Level Population'!$F$1159:$F$1172,0)))*(INDEX('Tourism Model'!BR$109:BR$123,MATCH('Addressable Market'!$B680,'Tourism Model'!$A$109:$A$123,0))/SUM('Tourism Model'!BR$109:BR$122)*'Tourism Model'!BR$124)</f>
        <v>609.24844775728457</v>
      </c>
      <c r="KO680" s="6">
        <f>('Muni-Level Population'!CD939/INDEX('Muni-Level Population'!CD$1159:CD$1172,MATCH('Addressable Market'!$B680,'Muni-Level Population'!$F$1159:$F$1172,0)))*(INDEX('Tourism Model'!BS$109:BS$123,MATCH('Addressable Market'!$B680,'Tourism Model'!$A$109:$A$123,0))/SUM('Tourism Model'!BS$109:BS$122)*'Tourism Model'!BS$124)</f>
        <v>713.89972968337645</v>
      </c>
      <c r="KP680" s="6">
        <f>('Muni-Level Population'!CE939/INDEX('Muni-Level Population'!CE$1159:CE$1172,MATCH('Addressable Market'!$B680,'Muni-Level Population'!$F$1159:$F$1172,0)))*(INDEX('Tourism Model'!BT$109:BT$123,MATCH('Addressable Market'!$B680,'Tourism Model'!$A$109:$A$123,0))/SUM('Tourism Model'!BT$109:BT$122)*'Tourism Model'!BT$124)</f>
        <v>374.56517826920367</v>
      </c>
      <c r="KQ680" s="6">
        <f>('Muni-Level Population'!CF939/INDEX('Muni-Level Population'!CF$1159:CF$1172,MATCH('Addressable Market'!$B680,'Muni-Level Population'!$F$1159:$F$1172,0)))*(INDEX('Tourism Model'!BU$109:BU$123,MATCH('Addressable Market'!$B680,'Tourism Model'!$A$109:$A$123,0))/SUM('Tourism Model'!BU$109:BU$122)*'Tourism Model'!BU$124)</f>
        <v>624.65420194908882</v>
      </c>
      <c r="KR680" s="6"/>
      <c r="KS680" s="6"/>
      <c r="OF680" s="6"/>
      <c r="OG680" s="6"/>
      <c r="OH680" s="6"/>
      <c r="OI680" s="6"/>
      <c r="OJ680" s="6"/>
      <c r="OK680" s="6"/>
      <c r="OL680" s="6"/>
      <c r="OM680" s="6"/>
    </row>
    <row r="681" spans="1:403" x14ac:dyDescent="0.35">
      <c r="A681" s="2" t="str">
        <f t="shared" si="966"/>
        <v>Vermont</v>
      </c>
      <c r="B681" s="2" t="str">
        <f t="shared" si="966"/>
        <v>Bennington</v>
      </c>
      <c r="D681" s="2" t="str">
        <f t="shared" si="967"/>
        <v>Winhall</v>
      </c>
      <c r="G681" s="48">
        <f t="shared" si="895"/>
        <v>6564.3120283659673</v>
      </c>
      <c r="H681" s="48">
        <f t="shared" si="895"/>
        <v>6284.1198089427298</v>
      </c>
      <c r="I681" s="48">
        <f t="shared" si="895"/>
        <v>5658.9828530318646</v>
      </c>
      <c r="J681" s="48">
        <f t="shared" si="895"/>
        <v>5335.1550208325179</v>
      </c>
      <c r="K681" s="48">
        <f t="shared" si="895"/>
        <v>5360.6273480967302</v>
      </c>
      <c r="L681" s="48">
        <f t="shared" si="895"/>
        <v>5008.4275711787222</v>
      </c>
      <c r="R681" s="6"/>
      <c r="S681" s="6">
        <f t="shared" si="968"/>
        <v>0</v>
      </c>
      <c r="T681" s="6">
        <f t="shared" si="969"/>
        <v>0</v>
      </c>
      <c r="U681" s="6">
        <f t="shared" si="970"/>
        <v>0</v>
      </c>
      <c r="V681" s="6">
        <f t="shared" si="971"/>
        <v>0</v>
      </c>
      <c r="W681" s="6">
        <f t="shared" si="972"/>
        <v>0</v>
      </c>
      <c r="X681" s="6">
        <f t="shared" si="956"/>
        <v>0</v>
      </c>
      <c r="Y681" s="6"/>
      <c r="Z681" s="6"/>
      <c r="AC681" s="6"/>
      <c r="AD681" s="6">
        <f t="shared" si="973"/>
        <v>0</v>
      </c>
      <c r="AE681" s="6">
        <f t="shared" si="974"/>
        <v>0</v>
      </c>
      <c r="AF681" s="6">
        <f t="shared" si="975"/>
        <v>0</v>
      </c>
      <c r="AG681" s="6">
        <f t="shared" si="976"/>
        <v>0</v>
      </c>
      <c r="AH681" s="6">
        <f t="shared" si="977"/>
        <v>0</v>
      </c>
      <c r="AI681" s="6">
        <f t="shared" si="957"/>
        <v>0</v>
      </c>
      <c r="AJ681" s="6"/>
      <c r="AK681" s="6"/>
      <c r="AN681" s="6"/>
      <c r="AO681" s="6">
        <f t="shared" si="978"/>
        <v>0</v>
      </c>
      <c r="AP681" s="6">
        <f t="shared" si="979"/>
        <v>0</v>
      </c>
      <c r="AQ681" s="6">
        <f t="shared" si="980"/>
        <v>0</v>
      </c>
      <c r="AR681" s="6">
        <f t="shared" si="981"/>
        <v>0</v>
      </c>
      <c r="AS681" s="6">
        <f t="shared" si="982"/>
        <v>0</v>
      </c>
      <c r="AT681" s="6">
        <f t="shared" si="958"/>
        <v>0</v>
      </c>
      <c r="AU681" s="6"/>
      <c r="AV681" s="6"/>
      <c r="AY681" s="6"/>
      <c r="AZ681" s="6">
        <f t="shared" si="983"/>
        <v>0</v>
      </c>
      <c r="BA681" s="6">
        <f t="shared" si="984"/>
        <v>0</v>
      </c>
      <c r="BB681" s="6">
        <f t="shared" si="985"/>
        <v>0</v>
      </c>
      <c r="BC681" s="6">
        <f t="shared" si="986"/>
        <v>0</v>
      </c>
      <c r="BD681" s="6">
        <f t="shared" si="987"/>
        <v>0</v>
      </c>
      <c r="BE681" s="6">
        <f t="shared" si="959"/>
        <v>0</v>
      </c>
      <c r="BF681" s="6"/>
      <c r="BG681" s="6"/>
      <c r="BJ681" s="6"/>
      <c r="BK681" s="6">
        <f t="shared" si="988"/>
        <v>0</v>
      </c>
      <c r="BL681" s="6">
        <f t="shared" si="989"/>
        <v>0</v>
      </c>
      <c r="BM681" s="6">
        <f t="shared" si="990"/>
        <v>0</v>
      </c>
      <c r="BN681" s="6">
        <f t="shared" si="991"/>
        <v>0</v>
      </c>
      <c r="BO681" s="6">
        <f t="shared" si="992"/>
        <v>0</v>
      </c>
      <c r="BP681" s="6">
        <f t="shared" si="960"/>
        <v>0</v>
      </c>
      <c r="BQ681" s="6"/>
      <c r="BR681" s="6"/>
      <c r="BU681" s="6"/>
      <c r="BV681" s="6">
        <f t="shared" si="993"/>
        <v>0</v>
      </c>
      <c r="BW681" s="6">
        <f t="shared" si="994"/>
        <v>0</v>
      </c>
      <c r="BX681" s="6">
        <f t="shared" si="995"/>
        <v>0</v>
      </c>
      <c r="BY681" s="6">
        <f t="shared" si="996"/>
        <v>0</v>
      </c>
      <c r="BZ681" s="6">
        <f t="shared" si="997"/>
        <v>0</v>
      </c>
      <c r="CA681" s="6">
        <f t="shared" si="961"/>
        <v>0</v>
      </c>
      <c r="CB681" s="6"/>
      <c r="CC681" s="6"/>
      <c r="CF681" s="6"/>
      <c r="CG681" s="6">
        <f t="shared" si="998"/>
        <v>0</v>
      </c>
      <c r="CH681" s="6">
        <f t="shared" si="999"/>
        <v>0</v>
      </c>
      <c r="CI681" s="6">
        <f t="shared" si="1000"/>
        <v>0</v>
      </c>
      <c r="CJ681" s="6">
        <f t="shared" si="1001"/>
        <v>0</v>
      </c>
      <c r="CK681" s="6">
        <f t="shared" si="1002"/>
        <v>0</v>
      </c>
      <c r="CL681" s="6">
        <f t="shared" si="962"/>
        <v>0</v>
      </c>
      <c r="CM681" s="6"/>
      <c r="CN681" s="6"/>
      <c r="CQ681" s="6"/>
      <c r="CR681" s="6">
        <f t="shared" si="1003"/>
        <v>0</v>
      </c>
      <c r="CS681" s="6">
        <f t="shared" si="1004"/>
        <v>0</v>
      </c>
      <c r="CT681" s="6">
        <f t="shared" si="1005"/>
        <v>0</v>
      </c>
      <c r="CU681" s="6">
        <f t="shared" si="1006"/>
        <v>0</v>
      </c>
      <c r="CV681" s="6">
        <f t="shared" si="1007"/>
        <v>0</v>
      </c>
      <c r="CW681" s="6">
        <f t="shared" si="963"/>
        <v>0</v>
      </c>
      <c r="CX681" s="6"/>
      <c r="CY681" s="6"/>
      <c r="DB681" s="6"/>
      <c r="DC681" s="6">
        <f t="shared" si="1008"/>
        <v>0</v>
      </c>
      <c r="DD681" s="6">
        <f t="shared" si="1009"/>
        <v>0</v>
      </c>
      <c r="DE681" s="6">
        <f t="shared" si="1010"/>
        <v>0</v>
      </c>
      <c r="DF681" s="6">
        <f t="shared" si="1011"/>
        <v>0</v>
      </c>
      <c r="DG681" s="6">
        <f t="shared" si="1012"/>
        <v>0</v>
      </c>
      <c r="DH681" s="6">
        <f t="shared" si="964"/>
        <v>0</v>
      </c>
      <c r="DI681" s="6"/>
      <c r="DJ681" s="6"/>
      <c r="DM681" s="6"/>
      <c r="DN681" s="6">
        <f t="shared" si="1013"/>
        <v>0</v>
      </c>
      <c r="DO681" s="6">
        <f t="shared" si="1014"/>
        <v>0</v>
      </c>
      <c r="DP681" s="6">
        <f t="shared" si="1015"/>
        <v>0</v>
      </c>
      <c r="DQ681" s="6">
        <f t="shared" si="1016"/>
        <v>0</v>
      </c>
      <c r="DR681" s="6">
        <f t="shared" si="1017"/>
        <v>0</v>
      </c>
      <c r="DS681" s="6">
        <f t="shared" si="965"/>
        <v>0</v>
      </c>
      <c r="DT681" s="6"/>
      <c r="HR681" s="6">
        <v>0</v>
      </c>
      <c r="HS681" s="6">
        <v>0</v>
      </c>
      <c r="HT681" s="6">
        <v>0</v>
      </c>
      <c r="HU681" s="6">
        <v>0</v>
      </c>
      <c r="HV681" s="6">
        <v>0</v>
      </c>
      <c r="HW681" s="6">
        <v>0</v>
      </c>
      <c r="HX681" s="6">
        <f>('Muni-Level Population'!M940/INDEX('Muni-Level Population'!M$1159:M$1172,MATCH('Addressable Market'!$B681,'Muni-Level Population'!$F$1159:$F$1172,0)))*(INDEX('Tourism Model'!B$109:B$123,MATCH('Addressable Market'!$B681,'Tourism Model'!$A$109:$A$123,0))/SUM('Tourism Model'!B$109:B$122)*'Tourism Model'!B$124)</f>
        <v>625.66882456762653</v>
      </c>
      <c r="HY681" s="6">
        <f>('Muni-Level Population'!N940/INDEX('Muni-Level Population'!N$1159:N$1172,MATCH('Addressable Market'!$B681,'Muni-Level Population'!$F$1159:$F$1172,0)))*(INDEX('Tourism Model'!C$109:C$123,MATCH('Addressable Market'!$B681,'Tourism Model'!$A$109:$A$123,0))/SUM('Tourism Model'!C$109:C$122)*'Tourism Model'!C$124)</f>
        <v>649.02614189723397</v>
      </c>
      <c r="HZ681" s="6">
        <f>('Muni-Level Population'!O940/INDEX('Muni-Level Population'!O$1159:O$1172,MATCH('Addressable Market'!$B681,'Muni-Level Population'!$F$1159:$F$1172,0)))*(INDEX('Tourism Model'!D$109:D$123,MATCH('Addressable Market'!$B681,'Tourism Model'!$A$109:$A$123,0))/SUM('Tourism Model'!D$109:D$122)*'Tourism Model'!D$124)</f>
        <v>553.56018179327509</v>
      </c>
      <c r="IA681" s="6">
        <f>('Muni-Level Population'!P940/INDEX('Muni-Level Population'!P$1159:P$1172,MATCH('Addressable Market'!$B681,'Muni-Level Population'!$F$1159:$F$1172,0)))*(INDEX('Tourism Model'!E$109:E$123,MATCH('Addressable Market'!$B681,'Tourism Model'!$A$109:$A$123,0))/SUM('Tourism Model'!E$109:E$122)*'Tourism Model'!E$124)</f>
        <v>329.03148207963659</v>
      </c>
      <c r="IB681" s="6">
        <f>('Muni-Level Population'!Q940/INDEX('Muni-Level Population'!Q$1159:Q$1172,MATCH('Addressable Market'!$B681,'Muni-Level Population'!$F$1159:$F$1172,0)))*(INDEX('Tourism Model'!F$109:F$123,MATCH('Addressable Market'!$B681,'Tourism Model'!$A$109:$A$123,0))/SUM('Tourism Model'!F$109:F$122)*'Tourism Model'!F$124)</f>
        <v>371.72911377407922</v>
      </c>
      <c r="IC681" s="6">
        <f>('Muni-Level Population'!R940/INDEX('Muni-Level Population'!R$1159:R$1172,MATCH('Addressable Market'!$B681,'Muni-Level Population'!$F$1159:$F$1172,0)))*(INDEX('Tourism Model'!G$109:G$123,MATCH('Addressable Market'!$B681,'Tourism Model'!$A$109:$A$123,0))/SUM('Tourism Model'!G$109:G$122)*'Tourism Model'!G$124)</f>
        <v>448.34457131174247</v>
      </c>
      <c r="ID681" s="6">
        <f>('Muni-Level Population'!S940/INDEX('Muni-Level Population'!S$1159:S$1172,MATCH('Addressable Market'!$B681,'Muni-Level Population'!$F$1159:$F$1172,0)))*(INDEX('Tourism Model'!H$109:H$123,MATCH('Addressable Market'!$B681,'Tourism Model'!$A$109:$A$123,0))/SUM('Tourism Model'!H$109:H$122)*'Tourism Model'!H$124)</f>
        <v>718.19226602261028</v>
      </c>
      <c r="IE681" s="6">
        <f>('Muni-Level Population'!T940/INDEX('Muni-Level Population'!T$1159:T$1172,MATCH('Addressable Market'!$B681,'Muni-Level Population'!$F$1159:$F$1172,0)))*(INDEX('Tourism Model'!I$109:I$123,MATCH('Addressable Market'!$B681,'Tourism Model'!$A$109:$A$123,0))/SUM('Tourism Model'!I$109:I$122)*'Tourism Model'!I$124)</f>
        <v>686.97767833952628</v>
      </c>
      <c r="IF681" s="6">
        <f>('Muni-Level Population'!U940/INDEX('Muni-Level Population'!U$1159:U$1172,MATCH('Addressable Market'!$B681,'Muni-Level Population'!$F$1159:$F$1172,0)))*(INDEX('Tourism Model'!J$109:J$123,MATCH('Addressable Market'!$B681,'Tourism Model'!$A$109:$A$123,0))/SUM('Tourism Model'!J$109:J$122)*'Tourism Model'!J$124)</f>
        <v>561.22100498665543</v>
      </c>
      <c r="IG681" s="6">
        <f>('Muni-Level Population'!V940/INDEX('Muni-Level Population'!V$1159:V$1172,MATCH('Addressable Market'!$B681,'Muni-Level Population'!$F$1159:$F$1172,0)))*(INDEX('Tourism Model'!K$109:K$123,MATCH('Addressable Market'!$B681,'Tourism Model'!$A$109:$A$123,0))/SUM('Tourism Model'!K$109:K$122)*'Tourism Model'!K$124)</f>
        <v>666.53895690294098</v>
      </c>
      <c r="IH681" s="6">
        <f>('Muni-Level Population'!W940/INDEX('Muni-Level Population'!W$1159:W$1172,MATCH('Addressable Market'!$B681,'Muni-Level Population'!$F$1159:$F$1172,0)))*(INDEX('Tourism Model'!L$109:L$123,MATCH('Addressable Market'!$B681,'Tourism Model'!$A$109:$A$123,0))/SUM('Tourism Model'!L$109:L$122)*'Tourism Model'!L$124)</f>
        <v>354.52388738537587</v>
      </c>
      <c r="II681" s="6">
        <f>('Muni-Level Population'!X940/INDEX('Muni-Level Population'!X$1159:X$1172,MATCH('Addressable Market'!$B681,'Muni-Level Population'!$F$1159:$F$1172,0)))*(INDEX('Tourism Model'!M$109:M$123,MATCH('Addressable Market'!$B681,'Tourism Model'!$A$109:$A$123,0))/SUM('Tourism Model'!M$109:M$122)*'Tourism Model'!M$124)</f>
        <v>599.49791930526385</v>
      </c>
      <c r="IJ681" s="6">
        <f>('Muni-Level Population'!Y940/INDEX('Muni-Level Population'!Y$1159:Y$1172,MATCH('Addressable Market'!$B681,'Muni-Level Population'!$F$1159:$F$1172,0)))*(INDEX('Tourism Model'!N$109:N$123,MATCH('Addressable Market'!$B681,'Tourism Model'!$A$109:$A$123,0))/SUM('Tourism Model'!N$109:N$122)*'Tourism Model'!N$124)</f>
        <v>627.19428738715931</v>
      </c>
      <c r="IK681" s="6">
        <f>('Muni-Level Population'!Z940/INDEX('Muni-Level Population'!Z$1159:Z$1172,MATCH('Addressable Market'!$B681,'Muni-Level Population'!$F$1159:$F$1172,0)))*(INDEX('Tourism Model'!O$109:O$123,MATCH('Addressable Market'!$B681,'Tourism Model'!$A$109:$A$123,0))/SUM('Tourism Model'!O$109:O$122)*'Tourism Model'!O$124)</f>
        <v>645.30784123137903</v>
      </c>
      <c r="IL681" s="6">
        <f>('Muni-Level Population'!AA940/INDEX('Muni-Level Population'!AA$1159:AA$1172,MATCH('Addressable Market'!$B681,'Muni-Level Population'!$F$1159:$F$1172,0)))*(INDEX('Tourism Model'!P$109:P$123,MATCH('Addressable Market'!$B681,'Tourism Model'!$A$109:$A$123,0))/SUM('Tourism Model'!P$109:P$122)*'Tourism Model'!P$124)</f>
        <v>545.86609582981669</v>
      </c>
      <c r="IM681" s="6">
        <f>('Muni-Level Population'!AB940/INDEX('Muni-Level Population'!AB$1159:AB$1172,MATCH('Addressable Market'!$B681,'Muni-Level Population'!$F$1159:$F$1172,0)))*(INDEX('Tourism Model'!Q$109:Q$123,MATCH('Addressable Market'!$B681,'Tourism Model'!$A$109:$A$123,0))/SUM('Tourism Model'!Q$109:Q$122)*'Tourism Model'!Q$124)</f>
        <v>321.76878053613535</v>
      </c>
      <c r="IN681" s="6">
        <f>('Muni-Level Population'!AC940/INDEX('Muni-Level Population'!AC$1159:AC$1172,MATCH('Addressable Market'!$B681,'Muni-Level Population'!$F$1159:$F$1172,0)))*(INDEX('Tourism Model'!R$109:R$123,MATCH('Addressable Market'!$B681,'Tourism Model'!$A$109:$A$123,0))/SUM('Tourism Model'!R$109:R$122)*'Tourism Model'!R$124)</f>
        <v>360.48436255322144</v>
      </c>
      <c r="IO681" s="6">
        <f>('Muni-Level Population'!AD940/INDEX('Muni-Level Population'!AD$1159:AD$1172,MATCH('Addressable Market'!$B681,'Muni-Level Population'!$F$1159:$F$1172,0)))*(INDEX('Tourism Model'!S$109:S$123,MATCH('Addressable Market'!$B681,'Tourism Model'!$A$109:$A$123,0))/SUM('Tourism Model'!S$109:S$122)*'Tourism Model'!S$124)</f>
        <v>431.114659434636</v>
      </c>
      <c r="IP681" s="6">
        <f>('Muni-Level Population'!AE940/INDEX('Muni-Level Population'!AE$1159:AE$1172,MATCH('Addressable Market'!$B681,'Muni-Level Population'!$F$1159:$F$1172,0)))*(INDEX('Tourism Model'!T$109:T$123,MATCH('Addressable Market'!$B681,'Tourism Model'!$A$109:$A$123,0))/SUM('Tourism Model'!T$109:T$122)*'Tourism Model'!T$124)</f>
        <v>684.71482663877032</v>
      </c>
      <c r="IQ681" s="6">
        <f>('Muni-Level Population'!AF940/INDEX('Muni-Level Population'!AF$1159:AF$1172,MATCH('Addressable Market'!$B681,'Muni-Level Population'!$F$1159:$F$1172,0)))*(INDEX('Tourism Model'!U$109:U$123,MATCH('Addressable Market'!$B681,'Tourism Model'!$A$109:$A$123,0))/SUM('Tourism Model'!U$109:U$122)*'Tourism Model'!U$124)</f>
        <v>649.33115014602765</v>
      </c>
      <c r="IR681" s="6">
        <f>('Muni-Level Population'!AG940/INDEX('Muni-Level Population'!AG$1159:AG$1172,MATCH('Addressable Market'!$B681,'Muni-Level Population'!$F$1159:$F$1172,0)))*(INDEX('Tourism Model'!V$109:V$123,MATCH('Addressable Market'!$B681,'Tourism Model'!$A$109:$A$123,0))/SUM('Tourism Model'!V$109:V$122)*'Tourism Model'!V$124)</f>
        <v>525.86956482408448</v>
      </c>
      <c r="IS681" s="6">
        <f>('Muni-Level Population'!AH940/INDEX('Muni-Level Population'!AH$1159:AH$1172,MATCH('Addressable Market'!$B681,'Muni-Level Population'!$F$1159:$F$1172,0)))*(INDEX('Tourism Model'!W$109:W$123,MATCH('Addressable Market'!$B681,'Tourism Model'!$A$109:$A$123,0))/SUM('Tourism Model'!W$109:W$122)*'Tourism Model'!W$124)</f>
        <v>619.0924181658205</v>
      </c>
      <c r="IT681" s="6">
        <f>('Muni-Level Population'!AI940/INDEX('Muni-Level Population'!AI$1159:AI$1172,MATCH('Addressable Market'!$B681,'Muni-Level Population'!$F$1159:$F$1172,0)))*(INDEX('Tourism Model'!X$109:X$123,MATCH('Addressable Market'!$B681,'Tourism Model'!$A$109:$A$123,0))/SUM('Tourism Model'!X$109:X$122)*'Tourism Model'!X$124)</f>
        <v>326.38178320534206</v>
      </c>
      <c r="IU681" s="6">
        <f>('Muni-Level Population'!AJ940/INDEX('Muni-Level Population'!AJ$1159:AJ$1172,MATCH('Addressable Market'!$B681,'Muni-Level Population'!$F$1159:$F$1172,0)))*(INDEX('Tourism Model'!Y$109:Y$123,MATCH('Addressable Market'!$B681,'Tourism Model'!$A$109:$A$123,0))/SUM('Tourism Model'!Y$109:Y$122)*'Tourism Model'!Y$124)</f>
        <v>546.99403899033666</v>
      </c>
      <c r="IV681" s="6">
        <f>('Muni-Level Population'!AK940/INDEX('Muni-Level Population'!AK$1159:AK$1172,MATCH('Addressable Market'!$B681,'Muni-Level Population'!$F$1159:$F$1172,0)))*(INDEX('Tourism Model'!Z$109:Z$123,MATCH('Addressable Market'!$B681,'Tourism Model'!$A$109:$A$123,0))/SUM('Tourism Model'!Z$109:Z$122)*'Tourism Model'!Z$124)</f>
        <v>567.11982965326467</v>
      </c>
      <c r="IW681" s="6">
        <f>('Muni-Level Population'!AL940/INDEX('Muni-Level Population'!AL$1159:AL$1172,MATCH('Addressable Market'!$B681,'Muni-Level Population'!$F$1159:$F$1172,0)))*(INDEX('Tourism Model'!AA$109:AA$123,MATCH('Addressable Market'!$B681,'Tourism Model'!$A$109:$A$123,0))/SUM('Tourism Model'!AA$109:AA$122)*'Tourism Model'!AA$124)</f>
        <v>583.08266669350235</v>
      </c>
      <c r="IX681" s="6">
        <f>('Muni-Level Population'!AM940/INDEX('Muni-Level Population'!AM$1159:AM$1172,MATCH('Addressable Market'!$B681,'Muni-Level Population'!$F$1159:$F$1172,0)))*(INDEX('Tourism Model'!AB$109:AB$123,MATCH('Addressable Market'!$B681,'Tourism Model'!$A$109:$A$123,0))/SUM('Tourism Model'!AB$109:AB$122)*'Tourism Model'!AB$124)</f>
        <v>492.87227193286532</v>
      </c>
      <c r="IY681" s="6">
        <f>('Muni-Level Population'!AN940/INDEX('Muni-Level Population'!AN$1159:AN$1172,MATCH('Addressable Market'!$B681,'Muni-Level Population'!$F$1159:$F$1172,0)))*(INDEX('Tourism Model'!AC$109:AC$123,MATCH('Addressable Market'!$B681,'Tourism Model'!$A$109:$A$123,0))/SUM('Tourism Model'!AC$109:AC$122)*'Tourism Model'!AC$124)</f>
        <v>290.31638357745209</v>
      </c>
      <c r="IZ681" s="6">
        <f>('Muni-Level Population'!AO940/INDEX('Muni-Level Population'!AO$1159:AO$1172,MATCH('Addressable Market'!$B681,'Muni-Level Population'!$F$1159:$F$1172,0)))*(INDEX('Tourism Model'!AD$109:AD$123,MATCH('Addressable Market'!$B681,'Tourism Model'!$A$109:$A$123,0))/SUM('Tourism Model'!AD$109:AD$122)*'Tourism Model'!AD$124)</f>
        <v>325.00325749430749</v>
      </c>
      <c r="JA681" s="6">
        <f>('Muni-Level Population'!AP940/INDEX('Muni-Level Population'!AP$1159:AP$1172,MATCH('Addressable Market'!$B681,'Muni-Level Population'!$F$1159:$F$1172,0)))*(INDEX('Tourism Model'!AE$109:AE$123,MATCH('Addressable Market'!$B681,'Tourism Model'!$A$109:$A$123,0))/SUM('Tourism Model'!AE$109:AE$122)*'Tourism Model'!AE$124)</f>
        <v>388.38439093211394</v>
      </c>
      <c r="JB681" s="6">
        <f>('Muni-Level Population'!AQ940/INDEX('Muni-Level Population'!AQ$1159:AQ$1172,MATCH('Addressable Market'!$B681,'Muni-Level Population'!$F$1159:$F$1172,0)))*(INDEX('Tourism Model'!AF$109:AF$123,MATCH('Addressable Market'!$B681,'Tourism Model'!$A$109:$A$123,0))/SUM('Tourism Model'!AF$109:AF$122)*'Tourism Model'!AF$124)</f>
        <v>616.36837758921263</v>
      </c>
      <c r="JC681" s="6">
        <f>('Muni-Level Population'!AR940/INDEX('Muni-Level Population'!AR$1159:AR$1172,MATCH('Addressable Market'!$B681,'Muni-Level Population'!$F$1159:$F$1172,0)))*(INDEX('Tourism Model'!AG$109:AG$123,MATCH('Addressable Market'!$B681,'Tourism Model'!$A$109:$A$123,0))/SUM('Tourism Model'!AG$109:AG$122)*'Tourism Model'!AG$124)</f>
        <v>584.05293861595555</v>
      </c>
      <c r="JD681" s="6">
        <f>('Muni-Level Population'!AS940/INDEX('Muni-Level Population'!AS$1159:AS$1172,MATCH('Addressable Market'!$B681,'Muni-Level Population'!$F$1159:$F$1172,0)))*(INDEX('Tourism Model'!AH$109:AH$123,MATCH('Addressable Market'!$B681,'Tourism Model'!$A$109:$A$123,0))/SUM('Tourism Model'!AH$109:AH$122)*'Tourism Model'!AH$124)</f>
        <v>472.62092218853599</v>
      </c>
      <c r="JE681" s="6">
        <f>('Muni-Level Population'!AT940/INDEX('Muni-Level Population'!AT$1159:AT$1172,MATCH('Addressable Market'!$B681,'Muni-Level Population'!$F$1159:$F$1172,0)))*(INDEX('Tourism Model'!AI$109:AI$123,MATCH('Addressable Market'!$B681,'Tourism Model'!$A$109:$A$123,0))/SUM('Tourism Model'!AI$109:AI$122)*'Tourism Model'!AI$124)</f>
        <v>555.94617242975289</v>
      </c>
      <c r="JF681" s="6">
        <f>('Muni-Level Population'!AU940/INDEX('Muni-Level Population'!AU$1159:AU$1172,MATCH('Addressable Market'!$B681,'Muni-Level Population'!$F$1159:$F$1172,0)))*(INDEX('Tourism Model'!AJ$109:AJ$123,MATCH('Addressable Market'!$B681,'Tourism Model'!$A$109:$A$123,0))/SUM('Tourism Model'!AJ$109:AJ$122)*'Tourism Model'!AJ$124)</f>
        <v>292.84559357455151</v>
      </c>
      <c r="JG681" s="6">
        <f>('Muni-Level Population'!AV940/INDEX('Muni-Level Population'!AV$1159:AV$1172,MATCH('Addressable Market'!$B681,'Muni-Level Population'!$F$1159:$F$1172,0)))*(INDEX('Tourism Model'!AK$109:AK$123,MATCH('Addressable Market'!$B681,'Tourism Model'!$A$109:$A$123,0))/SUM('Tourism Model'!AK$109:AK$122)*'Tourism Model'!AK$124)</f>
        <v>490.37004835035094</v>
      </c>
      <c r="JH681" s="6">
        <f>('Muni-Level Population'!AW940/INDEX('Muni-Level Population'!AW$1159:AW$1172,MATCH('Addressable Market'!$B681,'Muni-Level Population'!$F$1159:$F$1172,0)))*(INDEX('Tourism Model'!AL$109:AL$123,MATCH('Addressable Market'!$B681,'Tourism Model'!$A$109:$A$123,0))/SUM('Tourism Model'!AL$109:AL$122)*'Tourism Model'!AL$124)</f>
        <v>507.969346676263</v>
      </c>
      <c r="JI681" s="6">
        <f>('Muni-Level Population'!AX940/INDEX('Muni-Level Population'!AX$1159:AX$1172,MATCH('Addressable Market'!$B681,'Muni-Level Population'!$F$1159:$F$1172,0)))*(INDEX('Tourism Model'!AM$109:AM$123,MATCH('Addressable Market'!$B681,'Tourism Model'!$A$109:$A$123,0))/SUM('Tourism Model'!AM$109:AM$122)*'Tourism Model'!AM$124)</f>
        <v>527.03540143998998</v>
      </c>
      <c r="JJ681" s="6">
        <f>('Muni-Level Population'!AY940/INDEX('Muni-Level Population'!AY$1159:AY$1172,MATCH('Addressable Market'!$B681,'Muni-Level Population'!$F$1159:$F$1172,0)))*(INDEX('Tourism Model'!AN$109:AN$123,MATCH('Addressable Market'!$B681,'Tourism Model'!$A$109:$A$123,0))/SUM('Tourism Model'!AN$109:AN$122)*'Tourism Model'!AN$124)</f>
        <v>449.59759702316666</v>
      </c>
      <c r="JK681" s="6">
        <f>('Muni-Level Population'!AZ940/INDEX('Muni-Level Population'!AZ$1159:AZ$1172,MATCH('Addressable Market'!$B681,'Muni-Level Population'!$F$1159:$F$1172,0)))*(INDEX('Tourism Model'!AO$109:AO$123,MATCH('Addressable Market'!$B681,'Tourism Model'!$A$109:$A$123,0))/SUM('Tourism Model'!AO$109:AO$122)*'Tourism Model'!AO$124)</f>
        <v>267.28908622093991</v>
      </c>
      <c r="JL681" s="6">
        <f>('Muni-Level Population'!BA940/INDEX('Muni-Level Population'!BA$1159:BA$1172,MATCH('Addressable Market'!$B681,'Muni-Level Population'!$F$1159:$F$1172,0)))*(INDEX('Tourism Model'!AP$109:AP$123,MATCH('Addressable Market'!$B681,'Tourism Model'!$A$109:$A$123,0))/SUM('Tourism Model'!AP$109:AP$122)*'Tourism Model'!AP$124)</f>
        <v>302.03348134902308</v>
      </c>
      <c r="JM681" s="6">
        <f>('Muni-Level Population'!BB940/INDEX('Muni-Level Population'!BB$1159:BB$1172,MATCH('Addressable Market'!$B681,'Muni-Level Population'!$F$1159:$F$1172,0)))*(INDEX('Tourism Model'!AQ$109:AQ$123,MATCH('Addressable Market'!$B681,'Tourism Model'!$A$109:$A$123,0))/SUM('Tourism Model'!AQ$109:AQ$122)*'Tourism Model'!AQ$124)</f>
        <v>364.35529964599885</v>
      </c>
      <c r="JN681" s="6">
        <f>('Muni-Level Population'!BC940/INDEX('Muni-Level Population'!BC$1159:BC$1172,MATCH('Addressable Market'!$B681,'Muni-Level Population'!$F$1159:$F$1172,0)))*(INDEX('Tourism Model'!AR$109:AR$123,MATCH('Addressable Market'!$B681,'Tourism Model'!$A$109:$A$123,0))/SUM('Tourism Model'!AR$109:AR$122)*'Tourism Model'!AR$124)</f>
        <v>583.76582626337745</v>
      </c>
      <c r="JO681" s="6">
        <f>('Muni-Level Population'!BD940/INDEX('Muni-Level Population'!BD$1159:BD$1172,MATCH('Addressable Market'!$B681,'Muni-Level Population'!$F$1159:$F$1172,0)))*(INDEX('Tourism Model'!AS$109:AS$123,MATCH('Addressable Market'!$B681,'Tourism Model'!$A$109:$A$123,0))/SUM('Tourism Model'!AS$109:AS$122)*'Tourism Model'!AS$124)</f>
        <v>558.50267983118749</v>
      </c>
      <c r="JP681" s="6">
        <f>('Muni-Level Population'!BE940/INDEX('Muni-Level Population'!BE$1159:BE$1172,MATCH('Addressable Market'!$B681,'Muni-Level Population'!$F$1159:$F$1172,0)))*(INDEX('Tourism Model'!AT$109:AT$123,MATCH('Addressable Market'!$B681,'Tourism Model'!$A$109:$A$123,0))/SUM('Tourism Model'!AT$109:AT$122)*'Tourism Model'!AT$124)</f>
        <v>456.35336622694558</v>
      </c>
      <c r="JQ681" s="6">
        <f>('Muni-Level Population'!BF940/INDEX('Muni-Level Population'!BF$1159:BF$1172,MATCH('Addressable Market'!$B681,'Muni-Level Population'!$F$1159:$F$1172,0)))*(INDEX('Tourism Model'!AU$109:AU$123,MATCH('Addressable Market'!$B681,'Tourism Model'!$A$109:$A$123,0))/SUM('Tourism Model'!AU$109:AU$122)*'Tourism Model'!AU$124)</f>
        <v>542.09785687491888</v>
      </c>
      <c r="JR681" s="6">
        <f>('Muni-Level Population'!BG940/INDEX('Muni-Level Population'!BG$1159:BG$1172,MATCH('Addressable Market'!$B681,'Muni-Level Population'!$F$1159:$F$1172,0)))*(INDEX('Tourism Model'!AV$109:AV$123,MATCH('Addressable Market'!$B681,'Tourism Model'!$A$109:$A$123,0))/SUM('Tourism Model'!AV$109:AV$122)*'Tourism Model'!AV$124)</f>
        <v>288.39145628241516</v>
      </c>
      <c r="JS681" s="6">
        <f>('Muni-Level Population'!BH940/INDEX('Muni-Level Population'!BH$1159:BH$1172,MATCH('Addressable Market'!$B681,'Muni-Level Population'!$F$1159:$F$1172,0)))*(INDEX('Tourism Model'!AW$109:AW$123,MATCH('Addressable Market'!$B681,'Tourism Model'!$A$109:$A$123,0))/SUM('Tourism Model'!AW$109:AW$122)*'Tourism Model'!AW$124)</f>
        <v>487.7636229982931</v>
      </c>
      <c r="JT681" s="6">
        <f>('Muni-Level Population'!BI940/INDEX('Muni-Level Population'!BI$1159:BI$1172,MATCH('Addressable Market'!$B681,'Muni-Level Population'!$F$1159:$F$1172,0)))*(INDEX('Tourism Model'!AX$109:AX$123,MATCH('Addressable Market'!$B681,'Tourism Model'!$A$109:$A$123,0))/SUM('Tourism Model'!AX$109:AX$122)*'Tourism Model'!AX$124)</f>
        <v>510.39755456710361</v>
      </c>
      <c r="JU681" s="6">
        <f>('Muni-Level Population'!BJ940/INDEX('Muni-Level Population'!BJ$1159:BJ$1172,MATCH('Addressable Market'!$B681,'Muni-Level Population'!$F$1159:$F$1172,0)))*(INDEX('Tourism Model'!AY$109:AY$123,MATCH('Addressable Market'!$B681,'Tourism Model'!$A$109:$A$123,0))/SUM('Tourism Model'!AY$109:AY$122)*'Tourism Model'!AY$124)</f>
        <v>529.55357394411385</v>
      </c>
      <c r="JV681" s="6">
        <f>('Muni-Level Population'!BK940/INDEX('Muni-Level Population'!BK$1159:BK$1172,MATCH('Addressable Market'!$B681,'Muni-Level Population'!$F$1159:$F$1172,0)))*(INDEX('Tourism Model'!AZ$109:AZ$123,MATCH('Addressable Market'!$B681,'Tourism Model'!$A$109:$A$123,0))/SUM('Tourism Model'!AZ$109:AZ$122)*'Tourism Model'!AZ$124)</f>
        <v>451.7483545902748</v>
      </c>
      <c r="JW681" s="6">
        <f>('Muni-Level Population'!BL940/INDEX('Muni-Level Population'!BL$1159:BL$1172,MATCH('Addressable Market'!$B681,'Muni-Level Population'!$F$1159:$F$1172,0)))*(INDEX('Tourism Model'!BA$109:BA$123,MATCH('Addressable Market'!$B681,'Tourism Model'!$A$109:$A$123,0))/SUM('Tourism Model'!BA$109:BA$122)*'Tourism Model'!BA$124)</f>
        <v>268.56713157231394</v>
      </c>
      <c r="JX681" s="6">
        <f>('Muni-Level Population'!BM940/INDEX('Muni-Level Population'!BM$1159:BM$1172,MATCH('Addressable Market'!$B681,'Muni-Level Population'!$F$1159:$F$1172,0)))*(INDEX('Tourism Model'!BB$109:BB$123,MATCH('Addressable Market'!$B681,'Tourism Model'!$A$109:$A$123,0))/SUM('Tourism Model'!BB$109:BB$122)*'Tourism Model'!BB$124)</f>
        <v>303.47700496979388</v>
      </c>
      <c r="JY681" s="6">
        <f>('Muni-Level Population'!BN940/INDEX('Muni-Level Population'!BN$1159:BN$1172,MATCH('Addressable Market'!$B681,'Muni-Level Population'!$F$1159:$F$1172,0)))*(INDEX('Tourism Model'!BC$109:BC$123,MATCH('Addressable Market'!$B681,'Tourism Model'!$A$109:$A$123,0))/SUM('Tourism Model'!BC$109:BC$122)*'Tourism Model'!BC$124)</f>
        <v>366.09586681925782</v>
      </c>
      <c r="JZ681" s="6">
        <f>('Muni-Level Population'!BO940/INDEX('Muni-Level Population'!BO$1159:BO$1172,MATCH('Addressable Market'!$B681,'Muni-Level Population'!$F$1159:$F$1172,0)))*(INDEX('Tourism Model'!BD$109:BD$123,MATCH('Addressable Market'!$B681,'Tourism Model'!$A$109:$A$123,0))/SUM('Tourism Model'!BD$109:BD$122)*'Tourism Model'!BD$124)</f>
        <v>586.55327881762582</v>
      </c>
      <c r="KA681" s="6">
        <f>('Muni-Level Population'!BP940/INDEX('Muni-Level Population'!BP$1159:BP$1172,MATCH('Addressable Market'!$B681,'Muni-Level Population'!$F$1159:$F$1172,0)))*(INDEX('Tourism Model'!BE$109:BE$123,MATCH('Addressable Market'!$B681,'Tourism Model'!$A$109:$A$123,0))/SUM('Tourism Model'!BE$109:BE$122)*'Tourism Model'!BE$124)</f>
        <v>561.16825108771445</v>
      </c>
      <c r="KB681" s="6">
        <f>('Muni-Level Population'!BQ940/INDEX('Muni-Level Population'!BQ$1159:BQ$1172,MATCH('Addressable Market'!$B681,'Muni-Level Population'!$F$1159:$F$1172,0)))*(INDEX('Tourism Model'!BF$109:BF$123,MATCH('Addressable Market'!$B681,'Tourism Model'!$A$109:$A$123,0))/SUM('Tourism Model'!BF$109:BF$122)*'Tourism Model'!BF$124)</f>
        <v>458.53038497934767</v>
      </c>
      <c r="KC681" s="6">
        <f>('Muni-Level Population'!BR940/INDEX('Muni-Level Population'!BR$1159:BR$1172,MATCH('Addressable Market'!$B681,'Muni-Level Population'!$F$1159:$F$1172,0)))*(INDEX('Tourism Model'!BG$109:BG$123,MATCH('Addressable Market'!$B681,'Tourism Model'!$A$109:$A$123,0))/SUM('Tourism Model'!BG$109:BG$122)*'Tourism Model'!BG$124)</f>
        <v>544.68273895345487</v>
      </c>
      <c r="KD681" s="6">
        <f>('Muni-Level Population'!BS940/INDEX('Muni-Level Population'!BS$1159:BS$1172,MATCH('Addressable Market'!$B681,'Muni-Level Population'!$F$1159:$F$1172,0)))*(INDEX('Tourism Model'!BH$109:BH$123,MATCH('Addressable Market'!$B681,'Tourism Model'!$A$109:$A$123,0))/SUM('Tourism Model'!BH$109:BH$122)*'Tourism Model'!BH$124)</f>
        <v>289.7659432748485</v>
      </c>
      <c r="KE681" s="6">
        <f>('Muni-Level Population'!BT940/INDEX('Muni-Level Population'!BT$1159:BT$1172,MATCH('Addressable Market'!$B681,'Muni-Level Population'!$F$1159:$F$1172,0)))*(INDEX('Tourism Model'!BI$109:BI$123,MATCH('Addressable Market'!$B681,'Tourism Model'!$A$109:$A$123,0))/SUM('Tourism Model'!BI$109:BI$122)*'Tourism Model'!BI$124)</f>
        <v>490.08726452087996</v>
      </c>
      <c r="KF681" s="6">
        <f>('Muni-Level Population'!BU940/INDEX('Muni-Level Population'!BU$1159:BU$1172,MATCH('Addressable Market'!$B681,'Muni-Level Population'!$F$1159:$F$1172,0)))*(INDEX('Tourism Model'!BJ$109:BJ$123,MATCH('Addressable Market'!$B681,'Tourism Model'!$A$109:$A$123,0))/SUM('Tourism Model'!BJ$109:BJ$122)*'Tourism Model'!BJ$124)</f>
        <v>512.82787100303733</v>
      </c>
      <c r="KG681" s="6">
        <f>('Muni-Level Population'!BV940/INDEX('Muni-Level Population'!BV$1159:BV$1172,MATCH('Addressable Market'!$B681,'Muni-Level Population'!$F$1159:$F$1172,0)))*(INDEX('Tourism Model'!BK$109:BK$123,MATCH('Addressable Market'!$B681,'Tourism Model'!$A$109:$A$123,0))/SUM('Tourism Model'!BK$109:BK$122)*'Tourism Model'!BK$124)</f>
        <v>525.3149926977602</v>
      </c>
      <c r="KH681" s="6">
        <f>('Muni-Level Population'!BW940/INDEX('Muni-Level Population'!BW$1159:BW$1172,MATCH('Addressable Market'!$B681,'Muni-Level Population'!$F$1159:$F$1172,0)))*(INDEX('Tourism Model'!BL$109:BL$123,MATCH('Addressable Market'!$B681,'Tourism Model'!$A$109:$A$123,0))/SUM('Tourism Model'!BL$109:BL$122)*'Tourism Model'!BL$124)</f>
        <v>442.36577760407886</v>
      </c>
      <c r="KI681" s="6">
        <f>('Muni-Level Population'!BX940/INDEX('Muni-Level Population'!BX$1159:BX$1172,MATCH('Addressable Market'!$B681,'Muni-Level Population'!$F$1159:$F$1172,0)))*(INDEX('Tourism Model'!BM$109:BM$123,MATCH('Addressable Market'!$B681,'Tourism Model'!$A$109:$A$123,0))/SUM('Tourism Model'!BM$109:BM$122)*'Tourism Model'!BM$124)</f>
        <v>259.56071950001802</v>
      </c>
      <c r="KJ681" s="6">
        <f>('Muni-Level Population'!BY940/INDEX('Muni-Level Population'!BY$1159:BY$1172,MATCH('Addressable Market'!$B681,'Muni-Level Population'!$F$1159:$F$1172,0)))*(INDEX('Tourism Model'!BN$109:BN$123,MATCH('Addressable Market'!$B681,'Tourism Model'!$A$109:$A$123,0))/SUM('Tourism Model'!BN$109:BN$122)*'Tourism Model'!BN$124)</f>
        <v>289.42586847403794</v>
      </c>
      <c r="KK681" s="6">
        <f>('Muni-Level Population'!BZ940/INDEX('Muni-Level Population'!BZ$1159:BZ$1172,MATCH('Addressable Market'!$B681,'Muni-Level Population'!$F$1159:$F$1172,0)))*(INDEX('Tourism Model'!BO$109:BO$123,MATCH('Addressable Market'!$B681,'Tourism Model'!$A$109:$A$123,0))/SUM('Tourism Model'!BO$109:BO$122)*'Tourism Model'!BO$124)</f>
        <v>344.47206229176544</v>
      </c>
      <c r="KL681" s="6">
        <f>('Muni-Level Population'!CA940/INDEX('Muni-Level Population'!CA$1159:CA$1172,MATCH('Addressable Market'!$B681,'Muni-Level Population'!$F$1159:$F$1172,0)))*(INDEX('Tourism Model'!BP$109:BP$123,MATCH('Addressable Market'!$B681,'Tourism Model'!$A$109:$A$123,0))/SUM('Tourism Model'!BP$109:BP$122)*'Tourism Model'!BP$124)</f>
        <v>544.42039251590995</v>
      </c>
      <c r="KM681" s="6">
        <f>('Muni-Level Population'!CB940/INDEX('Muni-Level Population'!CB$1159:CB$1172,MATCH('Addressable Market'!$B681,'Muni-Level Population'!$F$1159:$F$1172,0)))*(INDEX('Tourism Model'!BQ$109:BQ$123,MATCH('Addressable Market'!$B681,'Tourism Model'!$A$109:$A$123,0))/SUM('Tourism Model'!BQ$109:BQ$122)*'Tourism Model'!BQ$124)</f>
        <v>513.69529276115804</v>
      </c>
      <c r="KN681" s="6">
        <f>('Muni-Level Population'!CC940/INDEX('Muni-Level Population'!CC$1159:CC$1172,MATCH('Addressable Market'!$B681,'Muni-Level Population'!$F$1159:$F$1172,0)))*(INDEX('Tourism Model'!BR$109:BR$123,MATCH('Addressable Market'!$B681,'Tourism Model'!$A$109:$A$123,0))/SUM('Tourism Model'!BR$109:BR$122)*'Tourism Model'!BR$124)</f>
        <v>413.88696948550961</v>
      </c>
      <c r="KO681" s="6">
        <f>('Muni-Level Population'!CD940/INDEX('Muni-Level Population'!CD$1159:CD$1172,MATCH('Addressable Market'!$B681,'Muni-Level Population'!$F$1159:$F$1172,0)))*(INDEX('Tourism Model'!BS$109:BS$123,MATCH('Addressable Market'!$B681,'Tourism Model'!$A$109:$A$123,0))/SUM('Tourism Model'!BS$109:BS$122)*'Tourism Model'!BS$124)</f>
        <v>484.69838916328041</v>
      </c>
      <c r="KP681" s="6">
        <f>('Muni-Level Population'!CE940/INDEX('Muni-Level Population'!CE$1159:CE$1172,MATCH('Addressable Market'!$B681,'Muni-Level Population'!$F$1159:$F$1172,0)))*(INDEX('Tourism Model'!BT$109:BT$123,MATCH('Addressable Market'!$B681,'Tourism Model'!$A$109:$A$123,0))/SUM('Tourism Model'!BT$109:BT$122)*'Tourism Model'!BT$124)</f>
        <v>254.15593286119542</v>
      </c>
      <c r="KQ681" s="6">
        <f>('Muni-Level Population'!CF940/INDEX('Muni-Level Population'!CF$1159:CF$1172,MATCH('Addressable Market'!$B681,'Muni-Level Population'!$F$1159:$F$1172,0)))*(INDEX('Tourism Model'!BU$109:BU$123,MATCH('Addressable Market'!$B681,'Tourism Model'!$A$109:$A$123,0))/SUM('Tourism Model'!BU$109:BU$122)*'Tourism Model'!BU$124)</f>
        <v>423.60330282097004</v>
      </c>
      <c r="KR681" s="6"/>
      <c r="KS681" s="6"/>
      <c r="OF681" s="6"/>
      <c r="OG681" s="6"/>
      <c r="OH681" s="6"/>
      <c r="OI681" s="6"/>
      <c r="OJ681" s="6"/>
      <c r="OK681" s="6"/>
      <c r="OL681" s="6"/>
      <c r="OM681" s="6"/>
    </row>
    <row r="682" spans="1:403" x14ac:dyDescent="0.35">
      <c r="A682" s="2" t="str">
        <f t="shared" si="966"/>
        <v>Vermont</v>
      </c>
      <c r="B682" s="2" t="str">
        <f t="shared" si="966"/>
        <v>Bennington</v>
      </c>
      <c r="D682" s="2" t="str">
        <f t="shared" si="967"/>
        <v>Woodford</v>
      </c>
      <c r="G682" s="48">
        <f t="shared" si="895"/>
        <v>3263.9823110151051</v>
      </c>
      <c r="H682" s="48">
        <f t="shared" si="895"/>
        <v>3116.6227425416187</v>
      </c>
      <c r="I682" s="48">
        <f t="shared" si="895"/>
        <v>2799.2004042731778</v>
      </c>
      <c r="J682" s="48">
        <f t="shared" si="895"/>
        <v>2631.8840113446618</v>
      </c>
      <c r="K682" s="48">
        <f t="shared" si="895"/>
        <v>2637.274349572388</v>
      </c>
      <c r="L682" s="48">
        <f t="shared" si="895"/>
        <v>2457.315368669671</v>
      </c>
      <c r="R682" s="6"/>
      <c r="S682" s="6">
        <f t="shared" si="968"/>
        <v>0</v>
      </c>
      <c r="T682" s="6">
        <f t="shared" si="969"/>
        <v>0</v>
      </c>
      <c r="U682" s="6">
        <f t="shared" si="970"/>
        <v>0</v>
      </c>
      <c r="V682" s="6">
        <f t="shared" si="971"/>
        <v>0</v>
      </c>
      <c r="W682" s="6">
        <f t="shared" si="972"/>
        <v>0</v>
      </c>
      <c r="X682" s="6">
        <f t="shared" si="956"/>
        <v>0</v>
      </c>
      <c r="Y682" s="6"/>
      <c r="Z682" s="6"/>
      <c r="AC682" s="6"/>
      <c r="AD682" s="6">
        <f t="shared" si="973"/>
        <v>0</v>
      </c>
      <c r="AE682" s="6">
        <f t="shared" si="974"/>
        <v>0</v>
      </c>
      <c r="AF682" s="6">
        <f t="shared" si="975"/>
        <v>0</v>
      </c>
      <c r="AG682" s="6">
        <f t="shared" si="976"/>
        <v>0</v>
      </c>
      <c r="AH682" s="6">
        <f t="shared" si="977"/>
        <v>0</v>
      </c>
      <c r="AI682" s="6">
        <f t="shared" si="957"/>
        <v>0</v>
      </c>
      <c r="AJ682" s="6"/>
      <c r="AK682" s="6"/>
      <c r="AN682" s="6"/>
      <c r="AO682" s="6">
        <f t="shared" si="978"/>
        <v>0</v>
      </c>
      <c r="AP682" s="6">
        <f t="shared" si="979"/>
        <v>0</v>
      </c>
      <c r="AQ682" s="6">
        <f t="shared" si="980"/>
        <v>0</v>
      </c>
      <c r="AR682" s="6">
        <f t="shared" si="981"/>
        <v>0</v>
      </c>
      <c r="AS682" s="6">
        <f t="shared" si="982"/>
        <v>0</v>
      </c>
      <c r="AT682" s="6">
        <f t="shared" si="958"/>
        <v>0</v>
      </c>
      <c r="AU682" s="6"/>
      <c r="AV682" s="6"/>
      <c r="AY682" s="6"/>
      <c r="AZ682" s="6">
        <f t="shared" si="983"/>
        <v>0</v>
      </c>
      <c r="BA682" s="6">
        <f t="shared" si="984"/>
        <v>0</v>
      </c>
      <c r="BB682" s="6">
        <f t="shared" si="985"/>
        <v>0</v>
      </c>
      <c r="BC682" s="6">
        <f t="shared" si="986"/>
        <v>0</v>
      </c>
      <c r="BD682" s="6">
        <f t="shared" si="987"/>
        <v>0</v>
      </c>
      <c r="BE682" s="6">
        <f t="shared" si="959"/>
        <v>0</v>
      </c>
      <c r="BF682" s="6"/>
      <c r="BG682" s="6"/>
      <c r="BJ682" s="6"/>
      <c r="BK682" s="6">
        <f t="shared" si="988"/>
        <v>0</v>
      </c>
      <c r="BL682" s="6">
        <f t="shared" si="989"/>
        <v>0</v>
      </c>
      <c r="BM682" s="6">
        <f t="shared" si="990"/>
        <v>0</v>
      </c>
      <c r="BN682" s="6">
        <f t="shared" si="991"/>
        <v>0</v>
      </c>
      <c r="BO682" s="6">
        <f t="shared" si="992"/>
        <v>0</v>
      </c>
      <c r="BP682" s="6">
        <f t="shared" si="960"/>
        <v>0</v>
      </c>
      <c r="BQ682" s="6"/>
      <c r="BR682" s="6"/>
      <c r="BU682" s="6"/>
      <c r="BV682" s="6">
        <f t="shared" si="993"/>
        <v>0</v>
      </c>
      <c r="BW682" s="6">
        <f t="shared" si="994"/>
        <v>0</v>
      </c>
      <c r="BX682" s="6">
        <f t="shared" si="995"/>
        <v>0</v>
      </c>
      <c r="BY682" s="6">
        <f t="shared" si="996"/>
        <v>0</v>
      </c>
      <c r="BZ682" s="6">
        <f t="shared" si="997"/>
        <v>0</v>
      </c>
      <c r="CA682" s="6">
        <f t="shared" si="961"/>
        <v>0</v>
      </c>
      <c r="CB682" s="6"/>
      <c r="CC682" s="6"/>
      <c r="CF682" s="6"/>
      <c r="CG682" s="6">
        <f t="shared" si="998"/>
        <v>0</v>
      </c>
      <c r="CH682" s="6">
        <f t="shared" si="999"/>
        <v>0</v>
      </c>
      <c r="CI682" s="6">
        <f t="shared" si="1000"/>
        <v>0</v>
      </c>
      <c r="CJ682" s="6">
        <f t="shared" si="1001"/>
        <v>0</v>
      </c>
      <c r="CK682" s="6">
        <f t="shared" si="1002"/>
        <v>0</v>
      </c>
      <c r="CL682" s="6">
        <f t="shared" si="962"/>
        <v>0</v>
      </c>
      <c r="CM682" s="6"/>
      <c r="CN682" s="6"/>
      <c r="CQ682" s="6"/>
      <c r="CR682" s="6">
        <f t="shared" si="1003"/>
        <v>0</v>
      </c>
      <c r="CS682" s="6">
        <f t="shared" si="1004"/>
        <v>0</v>
      </c>
      <c r="CT682" s="6">
        <f t="shared" si="1005"/>
        <v>0</v>
      </c>
      <c r="CU682" s="6">
        <f t="shared" si="1006"/>
        <v>0</v>
      </c>
      <c r="CV682" s="6">
        <f t="shared" si="1007"/>
        <v>0</v>
      </c>
      <c r="CW682" s="6">
        <f t="shared" si="963"/>
        <v>0</v>
      </c>
      <c r="CX682" s="6"/>
      <c r="CY682" s="6"/>
      <c r="DB682" s="6"/>
      <c r="DC682" s="6">
        <f t="shared" si="1008"/>
        <v>0</v>
      </c>
      <c r="DD682" s="6">
        <f t="shared" si="1009"/>
        <v>0</v>
      </c>
      <c r="DE682" s="6">
        <f t="shared" si="1010"/>
        <v>0</v>
      </c>
      <c r="DF682" s="6">
        <f t="shared" si="1011"/>
        <v>0</v>
      </c>
      <c r="DG682" s="6">
        <f t="shared" si="1012"/>
        <v>0</v>
      </c>
      <c r="DH682" s="6">
        <f t="shared" si="964"/>
        <v>0</v>
      </c>
      <c r="DI682" s="6"/>
      <c r="DJ682" s="6"/>
      <c r="DM682" s="6"/>
      <c r="DN682" s="6">
        <f t="shared" si="1013"/>
        <v>0</v>
      </c>
      <c r="DO682" s="6">
        <f t="shared" si="1014"/>
        <v>0</v>
      </c>
      <c r="DP682" s="6">
        <f t="shared" si="1015"/>
        <v>0</v>
      </c>
      <c r="DQ682" s="6">
        <f t="shared" si="1016"/>
        <v>0</v>
      </c>
      <c r="DR682" s="6">
        <f t="shared" si="1017"/>
        <v>0</v>
      </c>
      <c r="DS682" s="6">
        <f t="shared" si="965"/>
        <v>0</v>
      </c>
      <c r="DT682" s="6"/>
      <c r="HR682" s="6">
        <v>0</v>
      </c>
      <c r="HS682" s="6">
        <v>0</v>
      </c>
      <c r="HT682" s="6">
        <v>0</v>
      </c>
      <c r="HU682" s="6">
        <v>0</v>
      </c>
      <c r="HV682" s="6">
        <v>0</v>
      </c>
      <c r="HW682" s="6">
        <v>0</v>
      </c>
      <c r="HX682" s="6">
        <f>('Muni-Level Population'!M941/INDEX('Muni-Level Population'!M$1159:M$1172,MATCH('Addressable Market'!$B682,'Muni-Level Population'!$F$1159:$F$1172,0)))*(INDEX('Tourism Model'!B$109:B$123,MATCH('Addressable Market'!$B682,'Tourism Model'!$A$109:$A$123,0))/SUM('Tourism Model'!B$109:B$122)*'Tourism Model'!B$124)</f>
        <v>311.46904387723129</v>
      </c>
      <c r="HY682" s="6">
        <f>('Muni-Level Population'!N941/INDEX('Muni-Level Population'!N$1159:N$1172,MATCH('Addressable Market'!$B682,'Muni-Level Population'!$F$1159:$F$1172,0)))*(INDEX('Tourism Model'!C$109:C$123,MATCH('Addressable Market'!$B682,'Tourism Model'!$A$109:$A$123,0))/SUM('Tourism Model'!C$109:C$122)*'Tourism Model'!C$124)</f>
        <v>323.02635506890846</v>
      </c>
      <c r="HZ682" s="6">
        <f>('Muni-Level Population'!O941/INDEX('Muni-Level Population'!O$1159:O$1172,MATCH('Addressable Market'!$B682,'Muni-Level Population'!$F$1159:$F$1172,0)))*(INDEX('Tourism Model'!D$109:D$123,MATCH('Addressable Market'!$B682,'Tourism Model'!$A$109:$A$123,0))/SUM('Tourism Model'!D$109:D$122)*'Tourism Model'!D$124)</f>
        <v>275.45779054752529</v>
      </c>
      <c r="IA682" s="6">
        <f>('Muni-Level Population'!P941/INDEX('Muni-Level Population'!P$1159:P$1172,MATCH('Addressable Market'!$B682,'Muni-Level Population'!$F$1159:$F$1172,0)))*(INDEX('Tourism Model'!E$109:E$123,MATCH('Addressable Market'!$B682,'Tourism Model'!$A$109:$A$123,0))/SUM('Tourism Model'!E$109:E$122)*'Tourism Model'!E$124)</f>
        <v>163.69403092719008</v>
      </c>
      <c r="IB682" s="6">
        <f>('Muni-Level Population'!Q941/INDEX('Muni-Level Population'!Q$1159:Q$1172,MATCH('Addressable Market'!$B682,'Muni-Level Population'!$F$1159:$F$1172,0)))*(INDEX('Tourism Model'!F$109:F$123,MATCH('Addressable Market'!$B682,'Tourism Model'!$A$109:$A$123,0))/SUM('Tourism Model'!F$109:F$122)*'Tourism Model'!F$124)</f>
        <v>184.89709490366081</v>
      </c>
      <c r="IC682" s="6">
        <f>('Muni-Level Population'!R941/INDEX('Muni-Level Population'!R$1159:R$1172,MATCH('Addressable Market'!$B682,'Muni-Level Population'!$F$1159:$F$1172,0)))*(INDEX('Tourism Model'!G$109:G$123,MATCH('Addressable Market'!$B682,'Tourism Model'!$A$109:$A$123,0))/SUM('Tourism Model'!G$109:G$122)*'Tourism Model'!G$124)</f>
        <v>222.95661992928063</v>
      </c>
      <c r="ID682" s="6">
        <f>('Muni-Level Population'!S941/INDEX('Muni-Level Population'!S$1159:S$1172,MATCH('Addressable Market'!$B682,'Muni-Level Population'!$F$1159:$F$1172,0)))*(INDEX('Tourism Model'!H$109:H$123,MATCH('Addressable Market'!$B682,'Tourism Model'!$A$109:$A$123,0))/SUM('Tourism Model'!H$109:H$122)*'Tourism Model'!H$124)</f>
        <v>357.07305620560771</v>
      </c>
      <c r="IE682" s="6">
        <f>('Muni-Level Population'!T941/INDEX('Muni-Level Population'!T$1159:T$1172,MATCH('Addressable Market'!$B682,'Muni-Level Population'!$F$1159:$F$1172,0)))*(INDEX('Tourism Model'!I$109:I$123,MATCH('Addressable Market'!$B682,'Tourism Model'!$A$109:$A$123,0))/SUM('Tourism Model'!I$109:I$122)*'Tourism Model'!I$124)</f>
        <v>341.47876216966176</v>
      </c>
      <c r="IF682" s="6">
        <f>('Muni-Level Population'!U941/INDEX('Muni-Level Population'!U$1159:U$1172,MATCH('Addressable Market'!$B682,'Muni-Level Population'!$F$1159:$F$1172,0)))*(INDEX('Tourism Model'!J$109:J$123,MATCH('Addressable Market'!$B682,'Tourism Model'!$A$109:$A$123,0))/SUM('Tourism Model'!J$109:J$122)*'Tourism Model'!J$124)</f>
        <v>278.90711204165882</v>
      </c>
      <c r="IG682" s="6">
        <f>('Muni-Level Population'!V941/INDEX('Muni-Level Population'!V$1159:V$1172,MATCH('Addressable Market'!$B682,'Muni-Level Population'!$F$1159:$F$1172,0)))*(INDEX('Tourism Model'!K$109:K$123,MATCH('Addressable Market'!$B682,'Tourism Model'!$A$109:$A$123,0))/SUM('Tourism Model'!K$109:K$122)*'Tourism Model'!K$124)</f>
        <v>331.17593748614001</v>
      </c>
      <c r="IH682" s="6">
        <f>('Muni-Level Population'!W941/INDEX('Muni-Level Population'!W$1159:W$1172,MATCH('Addressable Market'!$B682,'Muni-Level Population'!$F$1159:$F$1172,0)))*(INDEX('Tourism Model'!L$109:L$123,MATCH('Addressable Market'!$B682,'Tourism Model'!$A$109:$A$123,0))/SUM('Tourism Model'!L$109:L$122)*'Tourism Model'!L$124)</f>
        <v>176.10963152669444</v>
      </c>
      <c r="II682" s="6">
        <f>('Muni-Level Population'!X941/INDEX('Muni-Level Population'!X$1159:X$1172,MATCH('Addressable Market'!$B682,'Muni-Level Population'!$F$1159:$F$1172,0)))*(INDEX('Tourism Model'!M$109:M$123,MATCH('Addressable Market'!$B682,'Tourism Model'!$A$109:$A$123,0))/SUM('Tourism Model'!M$109:M$122)*'Tourism Model'!M$124)</f>
        <v>297.73687633154594</v>
      </c>
      <c r="IJ682" s="6">
        <f>('Muni-Level Population'!Y941/INDEX('Muni-Level Population'!Y$1159:Y$1172,MATCH('Addressable Market'!$B682,'Muni-Level Population'!$F$1159:$F$1172,0)))*(INDEX('Tourism Model'!N$109:N$123,MATCH('Addressable Market'!$B682,'Tourism Model'!$A$109:$A$123,0))/SUM('Tourism Model'!N$109:N$122)*'Tourism Model'!N$124)</f>
        <v>311.4233551258489</v>
      </c>
      <c r="IK682" s="6">
        <f>('Muni-Level Population'!Z941/INDEX('Muni-Level Population'!Z$1159:Z$1172,MATCH('Addressable Market'!$B682,'Muni-Level Population'!$F$1159:$F$1172,0)))*(INDEX('Tourism Model'!O$109:O$123,MATCH('Addressable Market'!$B682,'Tourism Model'!$A$109:$A$123,0))/SUM('Tourism Model'!O$109:O$122)*'Tourism Model'!O$124)</f>
        <v>320.346547180622</v>
      </c>
      <c r="IL682" s="6">
        <f>('Muni-Level Population'!AA941/INDEX('Muni-Level Population'!AA$1159:AA$1172,MATCH('Addressable Market'!$B682,'Muni-Level Population'!$F$1159:$F$1172,0)))*(INDEX('Tourism Model'!P$109:P$123,MATCH('Addressable Market'!$B682,'Tourism Model'!$A$109:$A$123,0))/SUM('Tourism Model'!P$109:P$122)*'Tourism Model'!P$124)</f>
        <v>270.9270901838081</v>
      </c>
      <c r="IM682" s="6">
        <f>('Muni-Level Population'!AB941/INDEX('Muni-Level Population'!AB$1159:AB$1172,MATCH('Addressable Market'!$B682,'Muni-Level Population'!$F$1159:$F$1172,0)))*(INDEX('Tourism Model'!Q$109:Q$123,MATCH('Addressable Market'!$B682,'Tourism Model'!$A$109:$A$123,0))/SUM('Tourism Model'!Q$109:Q$122)*'Tourism Model'!Q$124)</f>
        <v>159.6665757596366</v>
      </c>
      <c r="IN682" s="6">
        <f>('Muni-Level Population'!AC941/INDEX('Muni-Level Population'!AC$1159:AC$1172,MATCH('Addressable Market'!$B682,'Muni-Level Population'!$F$1159:$F$1172,0)))*(INDEX('Tourism Model'!R$109:R$123,MATCH('Addressable Market'!$B682,'Tourism Model'!$A$109:$A$123,0))/SUM('Tourism Model'!R$109:R$122)*'Tourism Model'!R$124)</f>
        <v>178.83944880192149</v>
      </c>
      <c r="IO682" s="6">
        <f>('Muni-Level Population'!AD941/INDEX('Muni-Level Population'!AD$1159:AD$1172,MATCH('Addressable Market'!$B682,'Muni-Level Population'!$F$1159:$F$1172,0)))*(INDEX('Tourism Model'!S$109:S$123,MATCH('Addressable Market'!$B682,'Tourism Model'!$A$109:$A$123,0))/SUM('Tourism Model'!S$109:S$122)*'Tourism Model'!S$124)</f>
        <v>213.83226925598598</v>
      </c>
      <c r="IP682" s="6">
        <f>('Muni-Level Population'!AE941/INDEX('Muni-Level Population'!AE$1159:AE$1172,MATCH('Addressable Market'!$B682,'Muni-Level Population'!$F$1159:$F$1172,0)))*(INDEX('Tourism Model'!T$109:T$123,MATCH('Addressable Market'!$B682,'Tourism Model'!$A$109:$A$123,0))/SUM('Tourism Model'!T$109:T$122)*'Tourism Model'!T$124)</f>
        <v>339.54453567038826</v>
      </c>
      <c r="IQ682" s="6">
        <f>('Muni-Level Population'!AF941/INDEX('Muni-Level Population'!AF$1159:AF$1172,MATCH('Addressable Market'!$B682,'Muni-Level Population'!$F$1159:$F$1172,0)))*(INDEX('Tourism Model'!U$109:U$123,MATCH('Addressable Market'!$B682,'Tourism Model'!$A$109:$A$123,0))/SUM('Tourism Model'!U$109:U$122)*'Tourism Model'!U$124)</f>
        <v>321.92638949291296</v>
      </c>
      <c r="IR682" s="6">
        <f>('Muni-Level Population'!AG941/INDEX('Muni-Level Population'!AG$1159:AG$1172,MATCH('Addressable Market'!$B682,'Muni-Level Population'!$F$1159:$F$1172,0)))*(INDEX('Tourism Model'!V$109:V$123,MATCH('Addressable Market'!$B682,'Tourism Model'!$A$109:$A$123,0))/SUM('Tourism Model'!V$109:V$122)*'Tourism Model'!V$124)</f>
        <v>260.65831642772469</v>
      </c>
      <c r="IS682" s="6">
        <f>('Muni-Level Population'!AH941/INDEX('Muni-Level Population'!AH$1159:AH$1172,MATCH('Addressable Market'!$B682,'Muni-Level Population'!$F$1159:$F$1172,0)))*(INDEX('Tourism Model'!W$109:W$123,MATCH('Addressable Market'!$B682,'Tourism Model'!$A$109:$A$123,0))/SUM('Tourism Model'!W$109:W$122)*'Tourism Model'!W$124)</f>
        <v>306.79992679093391</v>
      </c>
      <c r="IT682" s="6">
        <f>('Muni-Level Population'!AI941/INDEX('Muni-Level Population'!AI$1159:AI$1172,MATCH('Addressable Market'!$B682,'Muni-Level Population'!$F$1159:$F$1172,0)))*(INDEX('Tourism Model'!X$109:X$123,MATCH('Addressable Market'!$B682,'Tourism Model'!$A$109:$A$123,0))/SUM('Tourism Model'!X$109:X$122)*'Tourism Model'!X$124)</f>
        <v>161.70693664953356</v>
      </c>
      <c r="IU682" s="6">
        <f>('Muni-Level Population'!AJ941/INDEX('Muni-Level Population'!AJ$1159:AJ$1172,MATCH('Addressable Market'!$B682,'Muni-Level Population'!$F$1159:$F$1172,0)))*(INDEX('Tourism Model'!Y$109:Y$123,MATCH('Addressable Market'!$B682,'Tourism Model'!$A$109:$A$123,0))/SUM('Tourism Model'!Y$109:Y$122)*'Tourism Model'!Y$124)</f>
        <v>270.95135120230242</v>
      </c>
      <c r="IV682" s="6">
        <f>('Muni-Level Population'!AK941/INDEX('Muni-Level Population'!AK$1159:AK$1172,MATCH('Addressable Market'!$B682,'Muni-Level Population'!$F$1159:$F$1172,0)))*(INDEX('Tourism Model'!Z$109:Z$123,MATCH('Addressable Market'!$B682,'Tourism Model'!$A$109:$A$123,0))/SUM('Tourism Model'!Z$109:Z$122)*'Tourism Model'!Z$124)</f>
        <v>280.85767544019677</v>
      </c>
      <c r="IW682" s="6">
        <f>('Muni-Level Population'!AL941/INDEX('Muni-Level Population'!AL$1159:AL$1172,MATCH('Addressable Market'!$B682,'Muni-Level Population'!$F$1159:$F$1172,0)))*(INDEX('Tourism Model'!AA$109:AA$123,MATCH('Addressable Market'!$B682,'Tourism Model'!$A$109:$A$123,0))/SUM('Tourism Model'!AA$109:AA$122)*'Tourism Model'!AA$124)</f>
        <v>288.69829003934575</v>
      </c>
      <c r="IX682" s="6">
        <f>('Muni-Level Population'!AM941/INDEX('Muni-Level Population'!AM$1159:AM$1172,MATCH('Addressable Market'!$B682,'Muni-Level Population'!$F$1159:$F$1172,0)))*(INDEX('Tourism Model'!AB$109:AB$123,MATCH('Addressable Market'!$B682,'Tourism Model'!$A$109:$A$123,0))/SUM('Tourism Model'!AB$109:AB$122)*'Tourism Model'!AB$124)</f>
        <v>243.98346969359844</v>
      </c>
      <c r="IY682" s="6">
        <f>('Muni-Level Population'!AN941/INDEX('Muni-Level Population'!AN$1159:AN$1172,MATCH('Addressable Market'!$B682,'Muni-Level Population'!$F$1159:$F$1172,0)))*(INDEX('Tourism Model'!AC$109:AC$123,MATCH('Addressable Market'!$B682,'Tourism Model'!$A$109:$A$123,0))/SUM('Tourism Model'!AC$109:AC$122)*'Tourism Model'!AC$124)</f>
        <v>143.68120064518359</v>
      </c>
      <c r="IZ682" s="6">
        <f>('Muni-Level Population'!AO941/INDEX('Muni-Level Population'!AO$1159:AO$1172,MATCH('Addressable Market'!$B682,'Muni-Level Population'!$F$1159:$F$1172,0)))*(INDEX('Tourism Model'!AD$109:AD$123,MATCH('Addressable Market'!$B682,'Tourism Model'!$A$109:$A$123,0))/SUM('Tourism Model'!AD$109:AD$122)*'Tourism Model'!AD$124)</f>
        <v>160.81314182443097</v>
      </c>
      <c r="JA682" s="6">
        <f>('Muni-Level Population'!AP941/INDEX('Muni-Level Population'!AP$1159:AP$1172,MATCH('Addressable Market'!$B682,'Muni-Level Population'!$F$1159:$F$1172,0)))*(INDEX('Tourism Model'!AE$109:AE$123,MATCH('Addressable Market'!$B682,'Tourism Model'!$A$109:$A$123,0))/SUM('Tourism Model'!AE$109:AE$122)*'Tourism Model'!AE$124)</f>
        <v>192.13113050294359</v>
      </c>
      <c r="JB682" s="6">
        <f>('Muni-Level Population'!AQ941/INDEX('Muni-Level Population'!AQ$1159:AQ$1172,MATCH('Addressable Market'!$B682,'Muni-Level Population'!$F$1159:$F$1172,0)))*(INDEX('Tourism Model'!AF$109:AF$123,MATCH('Addressable Market'!$B682,'Tourism Model'!$A$109:$A$123,0))/SUM('Tourism Model'!AF$109:AF$122)*'Tourism Model'!AF$124)</f>
        <v>304.84670748097199</v>
      </c>
      <c r="JC682" s="6">
        <f>('Muni-Level Population'!AR941/INDEX('Muni-Level Population'!AR$1159:AR$1172,MATCH('Addressable Market'!$B682,'Muni-Level Population'!$F$1159:$F$1172,0)))*(INDEX('Tourism Model'!AG$109:AG$123,MATCH('Addressable Market'!$B682,'Tourism Model'!$A$109:$A$123,0))/SUM('Tourism Model'!AG$109:AG$122)*'Tourism Model'!AG$124)</f>
        <v>288.79873139106093</v>
      </c>
      <c r="JD682" s="6">
        <f>('Muni-Level Population'!AS941/INDEX('Muni-Level Population'!AS$1159:AS$1172,MATCH('Addressable Market'!$B682,'Muni-Level Population'!$F$1159:$F$1172,0)))*(INDEX('Tourism Model'!AH$109:AH$123,MATCH('Addressable Market'!$B682,'Tourism Model'!$A$109:$A$123,0))/SUM('Tourism Model'!AH$109:AH$122)*'Tourism Model'!AH$124)</f>
        <v>233.64570256850322</v>
      </c>
      <c r="JE682" s="6">
        <f>('Muni-Level Population'!AT941/INDEX('Muni-Level Population'!AT$1159:AT$1172,MATCH('Addressable Market'!$B682,'Muni-Level Population'!$F$1159:$F$1172,0)))*(INDEX('Tourism Model'!AI$109:AI$123,MATCH('Addressable Market'!$B682,'Tourism Model'!$A$109:$A$123,0))/SUM('Tourism Model'!AI$109:AI$122)*'Tourism Model'!AI$124)</f>
        <v>274.77830298856497</v>
      </c>
      <c r="JF682" s="6">
        <f>('Muni-Level Population'!AU941/INDEX('Muni-Level Population'!AU$1159:AU$1172,MATCH('Addressable Market'!$B682,'Muni-Level Population'!$F$1159:$F$1172,0)))*(INDEX('Tourism Model'!AJ$109:AJ$123,MATCH('Addressable Market'!$B682,'Tourism Model'!$A$109:$A$123,0))/SUM('Tourism Model'!AJ$109:AJ$122)*'Tourism Model'!AJ$124)</f>
        <v>144.70713055156429</v>
      </c>
      <c r="JG682" s="6">
        <f>('Muni-Level Population'!AV941/INDEX('Muni-Level Population'!AV$1159:AV$1172,MATCH('Addressable Market'!$B682,'Muni-Level Population'!$F$1159:$F$1172,0)))*(INDEX('Tourism Model'!AK$109:AK$123,MATCH('Addressable Market'!$B682,'Tourism Model'!$A$109:$A$123,0))/SUM('Tourism Model'!AK$109:AK$122)*'Tourism Model'!AK$124)</f>
        <v>242.25892114681326</v>
      </c>
      <c r="JH682" s="6">
        <f>('Muni-Level Population'!AW941/INDEX('Muni-Level Population'!AW$1159:AW$1172,MATCH('Addressable Market'!$B682,'Muni-Level Population'!$F$1159:$F$1172,0)))*(INDEX('Tourism Model'!AL$109:AL$123,MATCH('Addressable Market'!$B682,'Tourism Model'!$A$109:$A$123,0))/SUM('Tourism Model'!AL$109:AL$122)*'Tourism Model'!AL$124)</f>
        <v>250.89652883499656</v>
      </c>
      <c r="JI682" s="6">
        <f>('Muni-Level Population'!AX941/INDEX('Muni-Level Population'!AX$1159:AX$1172,MATCH('Addressable Market'!$B682,'Muni-Level Population'!$F$1159:$F$1172,0)))*(INDEX('Tourism Model'!AM$109:AM$123,MATCH('Addressable Market'!$B682,'Tourism Model'!$A$109:$A$123,0))/SUM('Tourism Model'!AM$109:AM$122)*'Tourism Model'!AM$124)</f>
        <v>260.2544213987569</v>
      </c>
      <c r="JJ682" s="6">
        <f>('Muni-Level Population'!AY941/INDEX('Muni-Level Population'!AY$1159:AY$1172,MATCH('Addressable Market'!$B682,'Muni-Level Population'!$F$1159:$F$1172,0)))*(INDEX('Tourism Model'!AN$109:AN$123,MATCH('Addressable Market'!$B682,'Tourism Model'!$A$109:$A$123,0))/SUM('Tourism Model'!AN$109:AN$122)*'Tourism Model'!AN$124)</f>
        <v>221.96768588979228</v>
      </c>
      <c r="JK682" s="6">
        <f>('Muni-Level Population'!AZ941/INDEX('Muni-Level Population'!AZ$1159:AZ$1172,MATCH('Addressable Market'!$B682,'Muni-Level Population'!$F$1159:$F$1172,0)))*(INDEX('Tourism Model'!AO$109:AO$123,MATCH('Addressable Market'!$B682,'Tourism Model'!$A$109:$A$123,0))/SUM('Tourism Model'!AO$109:AO$122)*'Tourism Model'!AO$124)</f>
        <v>131.9313302126391</v>
      </c>
      <c r="JL682" s="6">
        <f>('Muni-Level Population'!BA941/INDEX('Muni-Level Population'!BA$1159:BA$1172,MATCH('Addressable Market'!$B682,'Muni-Level Population'!$F$1159:$F$1172,0)))*(INDEX('Tourism Model'!AP$109:AP$123,MATCH('Addressable Market'!$B682,'Tourism Model'!$A$109:$A$123,0))/SUM('Tourism Model'!AP$109:AP$122)*'Tourism Model'!AP$124)</f>
        <v>149.04788683288314</v>
      </c>
      <c r="JM682" s="6">
        <f>('Muni-Level Population'!BB941/INDEX('Muni-Level Population'!BB$1159:BB$1172,MATCH('Addressable Market'!$B682,'Muni-Level Population'!$F$1159:$F$1172,0)))*(INDEX('Tourism Model'!AQ$109:AQ$123,MATCH('Addressable Market'!$B682,'Tourism Model'!$A$109:$A$123,0))/SUM('Tourism Model'!AQ$109:AQ$122)*'Tourism Model'!AQ$124)</f>
        <v>179.76143386795363</v>
      </c>
      <c r="JN682" s="6">
        <f>('Muni-Level Population'!BC941/INDEX('Muni-Level Population'!BC$1159:BC$1172,MATCH('Addressable Market'!$B682,'Muni-Level Population'!$F$1159:$F$1172,0)))*(INDEX('Tourism Model'!AR$109:AR$123,MATCH('Addressable Market'!$B682,'Tourism Model'!$A$109:$A$123,0))/SUM('Tourism Model'!AR$109:AR$122)*'Tourism Model'!AR$124)</f>
        <v>287.94787880536984</v>
      </c>
      <c r="JO682" s="6">
        <f>('Muni-Level Population'!BD941/INDEX('Muni-Level Population'!BD$1159:BD$1172,MATCH('Addressable Market'!$B682,'Muni-Level Population'!$F$1159:$F$1172,0)))*(INDEX('Tourism Model'!AS$109:AS$123,MATCH('Addressable Market'!$B682,'Tourism Model'!$A$109:$A$123,0))/SUM('Tourism Model'!AS$109:AS$122)*'Tourism Model'!AS$124)</f>
        <v>275.42346049803933</v>
      </c>
      <c r="JP682" s="6">
        <f>('Muni-Level Population'!BE941/INDEX('Muni-Level Population'!BE$1159:BE$1172,MATCH('Addressable Market'!$B682,'Muni-Level Population'!$F$1159:$F$1172,0)))*(INDEX('Tourism Model'!AT$109:AT$123,MATCH('Addressable Market'!$B682,'Tourism Model'!$A$109:$A$123,0))/SUM('Tourism Model'!AT$109:AT$122)*'Tourism Model'!AT$124)</f>
        <v>224.99727398707853</v>
      </c>
      <c r="JQ682" s="6">
        <f>('Muni-Level Population'!BF941/INDEX('Muni-Level Population'!BF$1159:BF$1172,MATCH('Addressable Market'!$B682,'Muni-Level Population'!$F$1159:$F$1172,0)))*(INDEX('Tourism Model'!AU$109:AU$123,MATCH('Addressable Market'!$B682,'Tourism Model'!$A$109:$A$123,0))/SUM('Tourism Model'!AU$109:AU$122)*'Tourism Model'!AU$124)</f>
        <v>267.21271099227562</v>
      </c>
      <c r="JR682" s="6">
        <f>('Muni-Level Population'!BG941/INDEX('Muni-Level Population'!BG$1159:BG$1172,MATCH('Addressable Market'!$B682,'Muni-Level Population'!$F$1159:$F$1172,0)))*(INDEX('Tourism Model'!AV$109:AV$123,MATCH('Addressable Market'!$B682,'Tourism Model'!$A$109:$A$123,0))/SUM('Tourism Model'!AV$109:AV$122)*'Tourism Model'!AV$124)</f>
        <v>142.12219143516296</v>
      </c>
      <c r="JS682" s="6">
        <f>('Muni-Level Population'!BH941/INDEX('Muni-Level Population'!BH$1159:BH$1172,MATCH('Addressable Market'!$B682,'Muni-Level Population'!$F$1159:$F$1172,0)))*(INDEX('Tourism Model'!AW$109:AW$123,MATCH('Addressable Market'!$B682,'Tourism Model'!$A$109:$A$123,0))/SUM('Tourism Model'!AW$109:AW$122)*'Tourism Model'!AW$124)</f>
        <v>240.32120858971382</v>
      </c>
      <c r="JT682" s="6">
        <f>('Muni-Level Population'!BI941/INDEX('Muni-Level Population'!BI$1159:BI$1172,MATCH('Addressable Market'!$B682,'Muni-Level Population'!$F$1159:$F$1172,0)))*(INDEX('Tourism Model'!AX$109:AX$123,MATCH('Addressable Market'!$B682,'Tourism Model'!$A$109:$A$123,0))/SUM('Tourism Model'!AX$109:AX$122)*'Tourism Model'!AX$124)</f>
        <v>251.4149576080799</v>
      </c>
      <c r="JU682" s="6">
        <f>('Muni-Level Population'!BJ941/INDEX('Muni-Level Population'!BJ$1159:BJ$1172,MATCH('Addressable Market'!$B682,'Muni-Level Population'!$F$1159:$F$1172,0)))*(INDEX('Tourism Model'!AY$109:AY$123,MATCH('Addressable Market'!$B682,'Tourism Model'!$A$109:$A$123,0))/SUM('Tourism Model'!AY$109:AY$122)*'Tourism Model'!AY$124)</f>
        <v>260.79072395235517</v>
      </c>
      <c r="JV682" s="6">
        <f>('Muni-Level Population'!BK941/INDEX('Muni-Level Population'!BK$1159:BK$1172,MATCH('Addressable Market'!$B682,'Muni-Level Population'!$F$1159:$F$1172,0)))*(INDEX('Tourism Model'!AZ$109:AZ$123,MATCH('Addressable Market'!$B682,'Tourism Model'!$A$109:$A$123,0))/SUM('Tourism Model'!AZ$109:AZ$122)*'Tourism Model'!AZ$124)</f>
        <v>222.42731663105147</v>
      </c>
      <c r="JW682" s="6">
        <f>('Muni-Level Population'!BL941/INDEX('Muni-Level Population'!BL$1159:BL$1172,MATCH('Addressable Market'!$B682,'Muni-Level Population'!$F$1159:$F$1172,0)))*(INDEX('Tourism Model'!BA$109:BA$123,MATCH('Addressable Market'!$B682,'Tourism Model'!$A$109:$A$123,0))/SUM('Tourism Model'!BA$109:BA$122)*'Tourism Model'!BA$124)</f>
        <v>132.20378008882921</v>
      </c>
      <c r="JX682" s="6">
        <f>('Muni-Level Population'!BM941/INDEX('Muni-Level Population'!BM$1159:BM$1172,MATCH('Addressable Market'!$B682,'Muni-Level Population'!$F$1159:$F$1172,0)))*(INDEX('Tourism Model'!BB$109:BB$123,MATCH('Addressable Market'!$B682,'Tourism Model'!$A$109:$A$123,0))/SUM('Tourism Model'!BB$109:BB$122)*'Tourism Model'!BB$124)</f>
        <v>149.35487175434005</v>
      </c>
      <c r="JY682" s="6">
        <f>('Muni-Level Population'!BN941/INDEX('Muni-Level Population'!BN$1159:BN$1172,MATCH('Addressable Market'!$B682,'Muni-Level Population'!$F$1159:$F$1172,0)))*(INDEX('Tourism Model'!BC$109:BC$123,MATCH('Addressable Market'!$B682,'Tourism Model'!$A$109:$A$123,0))/SUM('Tourism Model'!BC$109:BC$122)*'Tourism Model'!BC$124)</f>
        <v>180.1306638387347</v>
      </c>
      <c r="JZ682" s="6">
        <f>('Muni-Level Population'!BO941/INDEX('Muni-Level Population'!BO$1159:BO$1172,MATCH('Addressable Market'!$B682,'Muni-Level Population'!$F$1159:$F$1172,0)))*(INDEX('Tourism Model'!BD$109:BD$123,MATCH('Addressable Market'!$B682,'Tourism Model'!$A$109:$A$123,0))/SUM('Tourism Model'!BD$109:BD$122)*'Tourism Model'!BD$124)</f>
        <v>288.53774967701264</v>
      </c>
      <c r="KA682" s="6">
        <f>('Muni-Level Population'!BP941/INDEX('Muni-Level Population'!BP$1159:BP$1172,MATCH('Addressable Market'!$B682,'Muni-Level Population'!$F$1159:$F$1172,0)))*(INDEX('Tourism Model'!BE$109:BE$123,MATCH('Addressable Market'!$B682,'Tourism Model'!$A$109:$A$123,0))/SUM('Tourism Model'!BE$109:BE$122)*'Tourism Model'!BE$124)</f>
        <v>275.98611641689519</v>
      </c>
      <c r="KB682" s="6">
        <f>('Muni-Level Population'!BQ941/INDEX('Muni-Level Population'!BQ$1159:BQ$1172,MATCH('Addressable Market'!$B682,'Muni-Level Population'!$F$1159:$F$1172,0)))*(INDEX('Tourism Model'!BF$109:BF$123,MATCH('Addressable Market'!$B682,'Tourism Model'!$A$109:$A$123,0))/SUM('Tourism Model'!BF$109:BF$122)*'Tourism Model'!BF$124)</f>
        <v>225.4556404302844</v>
      </c>
      <c r="KC682" s="6">
        <f>('Muni-Level Population'!BR941/INDEX('Muni-Level Population'!BR$1159:BR$1172,MATCH('Addressable Market'!$B682,'Muni-Level Population'!$F$1159:$F$1172,0)))*(INDEX('Tourism Model'!BG$109:BG$123,MATCH('Addressable Market'!$B682,'Tourism Model'!$A$109:$A$123,0))/SUM('Tourism Model'!BG$109:BG$122)*'Tourism Model'!BG$124)</f>
        <v>267.75561132417079</v>
      </c>
      <c r="KD682" s="6">
        <f>('Muni-Level Population'!BS941/INDEX('Muni-Level Population'!BS$1159:BS$1172,MATCH('Addressable Market'!$B682,'Muni-Level Population'!$F$1159:$F$1172,0)))*(INDEX('Tourism Model'!BH$109:BH$123,MATCH('Addressable Market'!$B682,'Tourism Model'!$A$109:$A$123,0))/SUM('Tourism Model'!BH$109:BH$122)*'Tourism Model'!BH$124)</f>
        <v>142.41013538041989</v>
      </c>
      <c r="KE682" s="6">
        <f>('Muni-Level Population'!BT941/INDEX('Muni-Level Population'!BT$1159:BT$1172,MATCH('Addressable Market'!$B682,'Muni-Level Population'!$F$1159:$F$1172,0)))*(INDEX('Tourism Model'!BI$109:BI$123,MATCH('Addressable Market'!$B682,'Tourism Model'!$A$109:$A$123,0))/SUM('Tourism Model'!BI$109:BI$122)*'Tourism Model'!BI$124)</f>
        <v>240.80678247021481</v>
      </c>
      <c r="KF682" s="6">
        <f>('Muni-Level Population'!BU941/INDEX('Muni-Level Population'!BU$1159:BU$1172,MATCH('Addressable Market'!$B682,'Muni-Level Population'!$F$1159:$F$1172,0)))*(INDEX('Tourism Model'!BJ$109:BJ$123,MATCH('Addressable Market'!$B682,'Tourism Model'!$A$109:$A$123,0))/SUM('Tourism Model'!BJ$109:BJ$122)*'Tourism Model'!BJ$124)</f>
        <v>251.92151271551242</v>
      </c>
      <c r="KG682" s="6">
        <f>('Muni-Level Population'!BV941/INDEX('Muni-Level Population'!BV$1159:BV$1172,MATCH('Addressable Market'!$B682,'Muni-Level Population'!$F$1159:$F$1172,0)))*(INDEX('Tourism Model'!BK$109:BK$123,MATCH('Addressable Market'!$B682,'Tourism Model'!$A$109:$A$123,0))/SUM('Tourism Model'!BK$109:BK$122)*'Tourism Model'!BK$124)</f>
        <v>257.99520833601468</v>
      </c>
      <c r="KH682" s="6">
        <f>('Muni-Level Population'!BW941/INDEX('Muni-Level Population'!BW$1159:BW$1172,MATCH('Addressable Market'!$B682,'Muni-Level Population'!$F$1159:$F$1172,0)))*(INDEX('Tourism Model'!BL$109:BL$123,MATCH('Addressable Market'!$B682,'Tourism Model'!$A$109:$A$123,0))/SUM('Tourism Model'!BL$109:BL$122)*'Tourism Model'!BL$124)</f>
        <v>217.21074956683691</v>
      </c>
      <c r="KI682" s="6">
        <f>('Muni-Level Population'!BX941/INDEX('Muni-Level Population'!BX$1159:BX$1172,MATCH('Addressable Market'!$B682,'Muni-Level Population'!$F$1159:$F$1172,0)))*(INDEX('Tourism Model'!BM$109:BM$123,MATCH('Addressable Market'!$B682,'Tourism Model'!$A$109:$A$123,0))/SUM('Tourism Model'!BM$109:BM$122)*'Tourism Model'!BM$124)</f>
        <v>127.41974304390361</v>
      </c>
      <c r="KJ682" s="6">
        <f>('Muni-Level Population'!BY941/INDEX('Muni-Level Population'!BY$1159:BY$1172,MATCH('Addressable Market'!$B682,'Muni-Level Population'!$F$1159:$F$1172,0)))*(INDEX('Tourism Model'!BN$109:BN$123,MATCH('Addressable Market'!$B682,'Tourism Model'!$A$109:$A$123,0))/SUM('Tourism Model'!BN$109:BN$122)*'Tourism Model'!BN$124)</f>
        <v>142.04836257203519</v>
      </c>
      <c r="KK682" s="6">
        <f>('Muni-Level Population'!BZ941/INDEX('Muni-Level Population'!BZ$1159:BZ$1172,MATCH('Addressable Market'!$B682,'Muni-Level Population'!$F$1159:$F$1172,0)))*(INDEX('Tourism Model'!BO$109:BO$123,MATCH('Addressable Market'!$B682,'Tourism Model'!$A$109:$A$123,0))/SUM('Tourism Model'!BO$109:BO$122)*'Tourism Model'!BO$124)</f>
        <v>169.0248657469362</v>
      </c>
      <c r="KL682" s="6">
        <f>('Muni-Level Population'!CA941/INDEX('Muni-Level Population'!CA$1159:CA$1172,MATCH('Addressable Market'!$B682,'Muni-Level Population'!$F$1159:$F$1172,0)))*(INDEX('Tourism Model'!BP$109:BP$123,MATCH('Addressable Market'!$B682,'Tourism Model'!$A$109:$A$123,0))/SUM('Tourism Model'!BP$109:BP$122)*'Tourism Model'!BP$124)</f>
        <v>267.07415481912562</v>
      </c>
      <c r="KM682" s="6">
        <f>('Muni-Level Population'!CB941/INDEX('Muni-Level Population'!CB$1159:CB$1172,MATCH('Addressable Market'!$B682,'Muni-Level Population'!$F$1159:$F$1172,0)))*(INDEX('Tourism Model'!BQ$109:BQ$123,MATCH('Addressable Market'!$B682,'Tourism Model'!$A$109:$A$123,0))/SUM('Tourism Model'!BQ$109:BQ$122)*'Tourism Model'!BQ$124)</f>
        <v>251.94196730841358</v>
      </c>
      <c r="KN682" s="6">
        <f>('Muni-Level Population'!CC941/INDEX('Muni-Level Population'!CC$1159:CC$1172,MATCH('Addressable Market'!$B682,'Muni-Level Population'!$F$1159:$F$1172,0)))*(INDEX('Tourism Model'!BR$109:BR$123,MATCH('Addressable Market'!$B682,'Tourism Model'!$A$109:$A$123,0))/SUM('Tourism Model'!BR$109:BR$122)*'Tourism Model'!BR$124)</f>
        <v>202.94296684086501</v>
      </c>
      <c r="KO682" s="6">
        <f>('Muni-Level Population'!CD941/INDEX('Muni-Level Population'!CD$1159:CD$1172,MATCH('Addressable Market'!$B682,'Muni-Level Population'!$F$1159:$F$1172,0)))*(INDEX('Tourism Model'!BS$109:BS$123,MATCH('Addressable Market'!$B682,'Tourism Model'!$A$109:$A$123,0))/SUM('Tourism Model'!BS$109:BS$122)*'Tourism Model'!BS$124)</f>
        <v>237.60979351229471</v>
      </c>
      <c r="KP682" s="6">
        <f>('Muni-Level Population'!CE941/INDEX('Muni-Level Population'!CE$1159:CE$1172,MATCH('Addressable Market'!$B682,'Muni-Level Population'!$F$1159:$F$1172,0)))*(INDEX('Tourism Model'!BT$109:BT$123,MATCH('Addressable Market'!$B682,'Tourism Model'!$A$109:$A$123,0))/SUM('Tourism Model'!BT$109:BT$122)*'Tourism Model'!BT$124)</f>
        <v>124.56329170255977</v>
      </c>
      <c r="KQ682" s="6">
        <f>('Muni-Level Population'!CF941/INDEX('Muni-Level Population'!CF$1159:CF$1172,MATCH('Addressable Market'!$B682,'Muni-Level Population'!$F$1159:$F$1172,0)))*(INDEX('Tourism Model'!BU$109:BU$123,MATCH('Addressable Market'!$B682,'Tourism Model'!$A$109:$A$123,0))/SUM('Tourism Model'!BU$109:BU$122)*'Tourism Model'!BU$124)</f>
        <v>207.56275250517351</v>
      </c>
      <c r="KR682" s="6"/>
      <c r="KS682" s="6"/>
      <c r="OF682" s="6"/>
      <c r="OG682" s="6"/>
      <c r="OH682" s="6"/>
      <c r="OI682" s="6"/>
      <c r="OJ682" s="6"/>
      <c r="OK682" s="6"/>
      <c r="OL682" s="6"/>
      <c r="OM682" s="6"/>
    </row>
    <row r="683" spans="1:403" x14ac:dyDescent="0.35">
      <c r="A683" s="2" t="str">
        <f t="shared" ref="A683:B702" si="1018">A424</f>
        <v>Vermont</v>
      </c>
      <c r="B683" s="2" t="str">
        <f t="shared" si="1018"/>
        <v>Caledonia</v>
      </c>
      <c r="D683" s="2" t="str">
        <f t="shared" si="967"/>
        <v>Barnet</v>
      </c>
      <c r="G683" s="48">
        <f t="shared" si="895"/>
        <v>8677.615528107799</v>
      </c>
      <c r="H683" s="48">
        <f t="shared" si="895"/>
        <v>8303.9860878387171</v>
      </c>
      <c r="I683" s="48">
        <f t="shared" si="895"/>
        <v>7464.0089168879194</v>
      </c>
      <c r="J683" s="48">
        <f t="shared" si="895"/>
        <v>7010.0112486282342</v>
      </c>
      <c r="K683" s="48">
        <f t="shared" si="895"/>
        <v>7029.8013744100072</v>
      </c>
      <c r="L683" s="48">
        <f t="shared" si="895"/>
        <v>6572.7717572864221</v>
      </c>
      <c r="R683" s="6"/>
      <c r="S683" s="6">
        <f t="shared" si="968"/>
        <v>0</v>
      </c>
      <c r="T683" s="6">
        <f t="shared" si="969"/>
        <v>0</v>
      </c>
      <c r="U683" s="6">
        <f t="shared" si="970"/>
        <v>0</v>
      </c>
      <c r="V683" s="6">
        <f t="shared" si="971"/>
        <v>0</v>
      </c>
      <c r="W683" s="6">
        <f t="shared" si="972"/>
        <v>0</v>
      </c>
      <c r="X683" s="6">
        <f t="shared" si="956"/>
        <v>0</v>
      </c>
      <c r="Y683" s="6"/>
      <c r="Z683" s="6"/>
      <c r="AC683" s="6"/>
      <c r="AD683" s="6">
        <f t="shared" si="973"/>
        <v>0</v>
      </c>
      <c r="AE683" s="6">
        <f t="shared" si="974"/>
        <v>0</v>
      </c>
      <c r="AF683" s="6">
        <f t="shared" si="975"/>
        <v>0</v>
      </c>
      <c r="AG683" s="6">
        <f t="shared" si="976"/>
        <v>0</v>
      </c>
      <c r="AH683" s="6">
        <f t="shared" si="977"/>
        <v>0</v>
      </c>
      <c r="AI683" s="6">
        <f t="shared" si="957"/>
        <v>0</v>
      </c>
      <c r="AJ683" s="6"/>
      <c r="AK683" s="6"/>
      <c r="AN683" s="6"/>
      <c r="AO683" s="6">
        <f t="shared" si="978"/>
        <v>0</v>
      </c>
      <c r="AP683" s="6">
        <f t="shared" si="979"/>
        <v>0</v>
      </c>
      <c r="AQ683" s="6">
        <f t="shared" si="980"/>
        <v>0</v>
      </c>
      <c r="AR683" s="6">
        <f t="shared" si="981"/>
        <v>0</v>
      </c>
      <c r="AS683" s="6">
        <f t="shared" si="982"/>
        <v>0</v>
      </c>
      <c r="AT683" s="6">
        <f t="shared" si="958"/>
        <v>0</v>
      </c>
      <c r="AU683" s="6"/>
      <c r="AV683" s="6"/>
      <c r="AY683" s="6"/>
      <c r="AZ683" s="6">
        <f t="shared" si="983"/>
        <v>0</v>
      </c>
      <c r="BA683" s="6">
        <f t="shared" si="984"/>
        <v>0</v>
      </c>
      <c r="BB683" s="6">
        <f t="shared" si="985"/>
        <v>0</v>
      </c>
      <c r="BC683" s="6">
        <f t="shared" si="986"/>
        <v>0</v>
      </c>
      <c r="BD683" s="6">
        <f t="shared" si="987"/>
        <v>0</v>
      </c>
      <c r="BE683" s="6">
        <f t="shared" si="959"/>
        <v>0</v>
      </c>
      <c r="BF683" s="6"/>
      <c r="BG683" s="6"/>
      <c r="BJ683" s="6"/>
      <c r="BK683" s="6">
        <f t="shared" si="988"/>
        <v>0</v>
      </c>
      <c r="BL683" s="6">
        <f t="shared" si="989"/>
        <v>0</v>
      </c>
      <c r="BM683" s="6">
        <f t="shared" si="990"/>
        <v>0</v>
      </c>
      <c r="BN683" s="6">
        <f t="shared" si="991"/>
        <v>0</v>
      </c>
      <c r="BO683" s="6">
        <f t="shared" si="992"/>
        <v>0</v>
      </c>
      <c r="BP683" s="6">
        <f t="shared" si="960"/>
        <v>0</v>
      </c>
      <c r="BQ683" s="6"/>
      <c r="BR683" s="6"/>
      <c r="BU683" s="6"/>
      <c r="BV683" s="6">
        <f t="shared" si="993"/>
        <v>0</v>
      </c>
      <c r="BW683" s="6">
        <f t="shared" si="994"/>
        <v>0</v>
      </c>
      <c r="BX683" s="6">
        <f t="shared" si="995"/>
        <v>0</v>
      </c>
      <c r="BY683" s="6">
        <f t="shared" si="996"/>
        <v>0</v>
      </c>
      <c r="BZ683" s="6">
        <f t="shared" si="997"/>
        <v>0</v>
      </c>
      <c r="CA683" s="6">
        <f t="shared" si="961"/>
        <v>0</v>
      </c>
      <c r="CB683" s="6"/>
      <c r="CC683" s="6"/>
      <c r="CF683" s="6"/>
      <c r="CG683" s="6">
        <f t="shared" si="998"/>
        <v>0</v>
      </c>
      <c r="CH683" s="6">
        <f t="shared" si="999"/>
        <v>0</v>
      </c>
      <c r="CI683" s="6">
        <f t="shared" si="1000"/>
        <v>0</v>
      </c>
      <c r="CJ683" s="6">
        <f t="shared" si="1001"/>
        <v>0</v>
      </c>
      <c r="CK683" s="6">
        <f t="shared" si="1002"/>
        <v>0</v>
      </c>
      <c r="CL683" s="6">
        <f t="shared" si="962"/>
        <v>0</v>
      </c>
      <c r="CM683" s="6"/>
      <c r="CN683" s="6"/>
      <c r="CQ683" s="6"/>
      <c r="CR683" s="6">
        <f t="shared" si="1003"/>
        <v>0</v>
      </c>
      <c r="CS683" s="6">
        <f t="shared" si="1004"/>
        <v>0</v>
      </c>
      <c r="CT683" s="6">
        <f t="shared" si="1005"/>
        <v>0</v>
      </c>
      <c r="CU683" s="6">
        <f t="shared" si="1006"/>
        <v>0</v>
      </c>
      <c r="CV683" s="6">
        <f t="shared" si="1007"/>
        <v>0</v>
      </c>
      <c r="CW683" s="6">
        <f t="shared" si="963"/>
        <v>0</v>
      </c>
      <c r="CX683" s="6"/>
      <c r="CY683" s="6"/>
      <c r="DB683" s="6"/>
      <c r="DC683" s="6">
        <f t="shared" si="1008"/>
        <v>0</v>
      </c>
      <c r="DD683" s="6">
        <f t="shared" si="1009"/>
        <v>0</v>
      </c>
      <c r="DE683" s="6">
        <f t="shared" si="1010"/>
        <v>0</v>
      </c>
      <c r="DF683" s="6">
        <f t="shared" si="1011"/>
        <v>0</v>
      </c>
      <c r="DG683" s="6">
        <f t="shared" si="1012"/>
        <v>0</v>
      </c>
      <c r="DH683" s="6">
        <f t="shared" si="964"/>
        <v>0</v>
      </c>
      <c r="DI683" s="6"/>
      <c r="DJ683" s="6"/>
      <c r="DM683" s="6"/>
      <c r="DN683" s="6">
        <f t="shared" si="1013"/>
        <v>0</v>
      </c>
      <c r="DO683" s="6">
        <f t="shared" si="1014"/>
        <v>0</v>
      </c>
      <c r="DP683" s="6">
        <f t="shared" si="1015"/>
        <v>0</v>
      </c>
      <c r="DQ683" s="6">
        <f t="shared" si="1016"/>
        <v>0</v>
      </c>
      <c r="DR683" s="6">
        <f t="shared" si="1017"/>
        <v>0</v>
      </c>
      <c r="DS683" s="6">
        <f t="shared" si="965"/>
        <v>0</v>
      </c>
      <c r="DT683" s="6"/>
      <c r="HR683" s="6">
        <v>0</v>
      </c>
      <c r="HS683" s="6">
        <v>0</v>
      </c>
      <c r="HT683" s="6">
        <v>0</v>
      </c>
      <c r="HU683" s="6">
        <v>0</v>
      </c>
      <c r="HV683" s="6">
        <v>0</v>
      </c>
      <c r="HW683" s="6">
        <v>0</v>
      </c>
      <c r="HX683" s="6">
        <f>('Muni-Level Population'!M942/INDEX('Muni-Level Population'!M$1159:M$1172,MATCH('Addressable Market'!$B683,'Muni-Level Population'!$F$1159:$F$1172,0)))*(INDEX('Tourism Model'!B$109:B$123,MATCH('Addressable Market'!$B683,'Tourism Model'!$A$109:$A$123,0))/SUM('Tourism Model'!B$109:B$122)*'Tourism Model'!B$124)</f>
        <v>862.42853235028315</v>
      </c>
      <c r="HY683" s="6">
        <f>('Muni-Level Population'!N942/INDEX('Muni-Level Population'!N$1159:N$1172,MATCH('Addressable Market'!$B683,'Muni-Level Population'!$F$1159:$F$1172,0)))*(INDEX('Tourism Model'!C$109:C$123,MATCH('Addressable Market'!$B683,'Tourism Model'!$A$109:$A$123,0))/SUM('Tourism Model'!C$109:C$122)*'Tourism Model'!C$124)</f>
        <v>846.71822216256714</v>
      </c>
      <c r="HZ683" s="6">
        <f>('Muni-Level Population'!O942/INDEX('Muni-Level Population'!O$1159:O$1172,MATCH('Addressable Market'!$B683,'Muni-Level Population'!$F$1159:$F$1172,0)))*(INDEX('Tourism Model'!D$109:D$123,MATCH('Addressable Market'!$B683,'Tourism Model'!$A$109:$A$123,0))/SUM('Tourism Model'!D$109:D$122)*'Tourism Model'!D$124)</f>
        <v>776.66206213616113</v>
      </c>
      <c r="IA683" s="6">
        <f>('Muni-Level Population'!P942/INDEX('Muni-Level Population'!P$1159:P$1172,MATCH('Addressable Market'!$B683,'Muni-Level Population'!$F$1159:$F$1172,0)))*(INDEX('Tourism Model'!E$109:E$123,MATCH('Addressable Market'!$B683,'Tourism Model'!$A$109:$A$123,0))/SUM('Tourism Model'!E$109:E$122)*'Tourism Model'!E$124)</f>
        <v>530.44902072702598</v>
      </c>
      <c r="IB683" s="6">
        <f>('Muni-Level Population'!Q942/INDEX('Muni-Level Population'!Q$1159:Q$1172,MATCH('Addressable Market'!$B683,'Muni-Level Population'!$F$1159:$F$1172,0)))*(INDEX('Tourism Model'!F$109:F$123,MATCH('Addressable Market'!$B683,'Tourism Model'!$A$109:$A$123,0))/SUM('Tourism Model'!F$109:F$122)*'Tourism Model'!F$124)</f>
        <v>550.13827112578792</v>
      </c>
      <c r="IC683" s="6">
        <f>('Muni-Level Population'!R942/INDEX('Muni-Level Population'!R$1159:R$1172,MATCH('Addressable Market'!$B683,'Muni-Level Population'!$F$1159:$F$1172,0)))*(INDEX('Tourism Model'!G$109:G$123,MATCH('Addressable Market'!$B683,'Tourism Model'!$A$109:$A$123,0))/SUM('Tourism Model'!G$109:G$122)*'Tourism Model'!G$124)</f>
        <v>639.98229252221847</v>
      </c>
      <c r="ID683" s="6">
        <f>('Muni-Level Population'!S942/INDEX('Muni-Level Population'!S$1159:S$1172,MATCH('Addressable Market'!$B683,'Muni-Level Population'!$F$1159:$F$1172,0)))*(INDEX('Tourism Model'!H$109:H$123,MATCH('Addressable Market'!$B683,'Tourism Model'!$A$109:$A$123,0))/SUM('Tourism Model'!H$109:H$122)*'Tourism Model'!H$124)</f>
        <v>940.84329470979901</v>
      </c>
      <c r="IE683" s="6">
        <f>('Muni-Level Population'!T942/INDEX('Muni-Level Population'!T$1159:T$1172,MATCH('Addressable Market'!$B683,'Muni-Level Population'!$F$1159:$F$1172,0)))*(INDEX('Tourism Model'!I$109:I$123,MATCH('Addressable Market'!$B683,'Tourism Model'!$A$109:$A$123,0))/SUM('Tourism Model'!I$109:I$122)*'Tourism Model'!I$124)</f>
        <v>870.26014246590921</v>
      </c>
      <c r="IF683" s="6">
        <f>('Muni-Level Population'!U942/INDEX('Muni-Level Population'!U$1159:U$1172,MATCH('Addressable Market'!$B683,'Muni-Level Population'!$F$1159:$F$1172,0)))*(INDEX('Tourism Model'!J$109:J$123,MATCH('Addressable Market'!$B683,'Tourism Model'!$A$109:$A$123,0))/SUM('Tourism Model'!J$109:J$122)*'Tourism Model'!J$124)</f>
        <v>714.58422511820618</v>
      </c>
      <c r="IG683" s="6">
        <f>('Muni-Level Population'!V942/INDEX('Muni-Level Population'!V$1159:V$1172,MATCH('Addressable Market'!$B683,'Muni-Level Population'!$F$1159:$F$1172,0)))*(INDEX('Tourism Model'!K$109:K$123,MATCH('Addressable Market'!$B683,'Tourism Model'!$A$109:$A$123,0))/SUM('Tourism Model'!K$109:K$122)*'Tourism Model'!K$124)</f>
        <v>795.56185455688365</v>
      </c>
      <c r="IH683" s="6">
        <f>('Muni-Level Population'!W942/INDEX('Muni-Level Population'!W$1159:W$1172,MATCH('Addressable Market'!$B683,'Muni-Level Population'!$F$1159:$F$1172,0)))*(INDEX('Tourism Model'!L$109:L$123,MATCH('Addressable Market'!$B683,'Tourism Model'!$A$109:$A$123,0))/SUM('Tourism Model'!L$109:L$122)*'Tourism Model'!L$124)</f>
        <v>459.96202478484031</v>
      </c>
      <c r="II683" s="6">
        <f>('Muni-Level Population'!X942/INDEX('Muni-Level Population'!X$1159:X$1172,MATCH('Addressable Market'!$B683,'Muni-Level Population'!$F$1159:$F$1172,0)))*(INDEX('Tourism Model'!M$109:M$123,MATCH('Addressable Market'!$B683,'Tourism Model'!$A$109:$A$123,0))/SUM('Tourism Model'!M$109:M$122)*'Tourism Model'!M$124)</f>
        <v>690.02558544811666</v>
      </c>
      <c r="IJ683" s="6">
        <f>('Muni-Level Population'!Y942/INDEX('Muni-Level Population'!Y$1159:Y$1172,MATCH('Addressable Market'!$B683,'Muni-Level Population'!$F$1159:$F$1172,0)))*(INDEX('Tourism Model'!N$109:N$123,MATCH('Addressable Market'!$B683,'Tourism Model'!$A$109:$A$123,0))/SUM('Tourism Model'!N$109:N$122)*'Tourism Model'!N$124)</f>
        <v>862.75153247089111</v>
      </c>
      <c r="IK683" s="6">
        <f>('Muni-Level Population'!Z942/INDEX('Muni-Level Population'!Z$1159:Z$1172,MATCH('Addressable Market'!$B683,'Muni-Level Population'!$F$1159:$F$1172,0)))*(INDEX('Tourism Model'!O$109:O$123,MATCH('Addressable Market'!$B683,'Tourism Model'!$A$109:$A$123,0))/SUM('Tourism Model'!O$109:O$122)*'Tourism Model'!O$124)</f>
        <v>840.13667531816463</v>
      </c>
      <c r="IL683" s="6">
        <f>('Muni-Level Population'!AA942/INDEX('Muni-Level Population'!AA$1159:AA$1172,MATCH('Addressable Market'!$B683,'Muni-Level Population'!$F$1159:$F$1172,0)))*(INDEX('Tourism Model'!P$109:P$123,MATCH('Addressable Market'!$B683,'Tourism Model'!$A$109:$A$123,0))/SUM('Tourism Model'!P$109:P$122)*'Tourism Model'!P$124)</f>
        <v>764.29457176590029</v>
      </c>
      <c r="IM683" s="6">
        <f>('Muni-Level Population'!AB942/INDEX('Muni-Level Population'!AB$1159:AB$1172,MATCH('Addressable Market'!$B683,'Muni-Level Population'!$F$1159:$F$1172,0)))*(INDEX('Tourism Model'!Q$109:Q$123,MATCH('Addressable Market'!$B683,'Tourism Model'!$A$109:$A$123,0))/SUM('Tourism Model'!Q$109:Q$122)*'Tourism Model'!Q$124)</f>
        <v>517.67685786707148</v>
      </c>
      <c r="IN683" s="6">
        <f>('Muni-Level Population'!AC942/INDEX('Muni-Level Population'!AC$1159:AC$1172,MATCH('Addressable Market'!$B683,'Muni-Level Population'!$F$1159:$F$1172,0)))*(INDEX('Tourism Model'!R$109:R$123,MATCH('Addressable Market'!$B683,'Tourism Model'!$A$109:$A$123,0))/SUM('Tourism Model'!R$109:R$122)*'Tourism Model'!R$124)</f>
        <v>532.40431013003786</v>
      </c>
      <c r="IO683" s="6">
        <f>('Muni-Level Population'!AD942/INDEX('Muni-Level Population'!AD$1159:AD$1172,MATCH('Addressable Market'!$B683,'Muni-Level Population'!$F$1159:$F$1172,0)))*(INDEX('Tourism Model'!S$109:S$123,MATCH('Addressable Market'!$B683,'Tourism Model'!$A$109:$A$123,0))/SUM('Tourism Model'!S$109:S$122)*'Tourism Model'!S$124)</f>
        <v>614.12945402351068</v>
      </c>
      <c r="IP683" s="6">
        <f>('Muni-Level Population'!AE942/INDEX('Muni-Level Population'!AE$1159:AE$1172,MATCH('Addressable Market'!$B683,'Muni-Level Population'!$F$1159:$F$1172,0)))*(INDEX('Tourism Model'!T$109:T$123,MATCH('Addressable Market'!$B683,'Tourism Model'!$A$109:$A$123,0))/SUM('Tourism Model'!T$109:T$122)*'Tourism Model'!T$124)</f>
        <v>895.15573902450421</v>
      </c>
      <c r="IQ683" s="6">
        <f>('Muni-Level Population'!AF942/INDEX('Muni-Level Population'!AF$1159:AF$1172,MATCH('Addressable Market'!$B683,'Muni-Level Population'!$F$1159:$F$1172,0)))*(INDEX('Tourism Model'!U$109:U$123,MATCH('Addressable Market'!$B683,'Tourism Model'!$A$109:$A$123,0))/SUM('Tourism Model'!U$109:U$122)*'Tourism Model'!U$124)</f>
        <v>820.89242595383928</v>
      </c>
      <c r="IR683" s="6">
        <f>('Muni-Level Population'!AG942/INDEX('Muni-Level Population'!AG$1159:AG$1172,MATCH('Addressable Market'!$B683,'Muni-Level Population'!$F$1159:$F$1172,0)))*(INDEX('Tourism Model'!V$109:V$123,MATCH('Addressable Market'!$B683,'Tourism Model'!$A$109:$A$123,0))/SUM('Tourism Model'!V$109:V$122)*'Tourism Model'!V$124)</f>
        <v>668.20901943462309</v>
      </c>
      <c r="IS683" s="6">
        <f>('Muni-Level Population'!AH942/INDEX('Muni-Level Population'!AH$1159:AH$1172,MATCH('Addressable Market'!$B683,'Muni-Level Population'!$F$1159:$F$1172,0)))*(INDEX('Tourism Model'!W$109:W$123,MATCH('Addressable Market'!$B683,'Tourism Model'!$A$109:$A$123,0))/SUM('Tourism Model'!W$109:W$122)*'Tourism Model'!W$124)</f>
        <v>737.42846173308169</v>
      </c>
      <c r="IT683" s="6">
        <f>('Muni-Level Population'!AI942/INDEX('Muni-Level Population'!AI$1159:AI$1172,MATCH('Addressable Market'!$B683,'Muni-Level Population'!$F$1159:$F$1172,0)))*(INDEX('Tourism Model'!X$109:X$123,MATCH('Addressable Market'!$B683,'Tourism Model'!$A$109:$A$123,0))/SUM('Tourism Model'!X$109:X$122)*'Tourism Model'!X$124)</f>
        <v>422.59040225717018</v>
      </c>
      <c r="IU683" s="6">
        <f>('Muni-Level Population'!AJ942/INDEX('Muni-Level Population'!AJ$1159:AJ$1172,MATCH('Addressable Market'!$B683,'Muni-Level Population'!$F$1159:$F$1172,0)))*(INDEX('Tourism Model'!Y$109:Y$123,MATCH('Addressable Market'!$B683,'Tourism Model'!$A$109:$A$123,0))/SUM('Tourism Model'!Y$109:Y$122)*'Tourism Model'!Y$124)</f>
        <v>628.31663785992271</v>
      </c>
      <c r="IV683" s="6">
        <f>('Muni-Level Population'!AK942/INDEX('Muni-Level Population'!AK$1159:AK$1172,MATCH('Addressable Market'!$B683,'Muni-Level Population'!$F$1159:$F$1172,0)))*(INDEX('Tourism Model'!Z$109:Z$123,MATCH('Addressable Market'!$B683,'Tourism Model'!$A$109:$A$123,0))/SUM('Tourism Model'!Z$109:Z$122)*'Tourism Model'!Z$124)</f>
        <v>778.53506902524498</v>
      </c>
      <c r="IW683" s="6">
        <f>('Muni-Level Population'!AL942/INDEX('Muni-Level Population'!AL$1159:AL$1172,MATCH('Addressable Market'!$B683,'Muni-Level Population'!$F$1159:$F$1172,0)))*(INDEX('Tourism Model'!AA$109:AA$123,MATCH('Addressable Market'!$B683,'Tourism Model'!$A$109:$A$123,0))/SUM('Tourism Model'!AA$109:AA$122)*'Tourism Model'!AA$124)</f>
        <v>757.58974113716454</v>
      </c>
      <c r="IX683" s="6">
        <f>('Muni-Level Population'!AM942/INDEX('Muni-Level Population'!AM$1159:AM$1172,MATCH('Addressable Market'!$B683,'Muni-Level Population'!$F$1159:$F$1172,0)))*(INDEX('Tourism Model'!AB$109:AB$123,MATCH('Addressable Market'!$B683,'Tourism Model'!$A$109:$A$123,0))/SUM('Tourism Model'!AB$109:AB$122)*'Tourism Model'!AB$124)</f>
        <v>688.70164914610314</v>
      </c>
      <c r="IY683" s="6">
        <f>('Muni-Level Population'!AN942/INDEX('Muni-Level Population'!AN$1159:AN$1172,MATCH('Addressable Market'!$B683,'Muni-Level Population'!$F$1159:$F$1172,0)))*(INDEX('Tourism Model'!AC$109:AC$123,MATCH('Addressable Market'!$B683,'Tourism Model'!$A$109:$A$123,0))/SUM('Tourism Model'!AC$109:AC$122)*'Tourism Model'!AC$124)</f>
        <v>466.13286676625245</v>
      </c>
      <c r="IZ683" s="6">
        <f>('Muni-Level Population'!AO942/INDEX('Muni-Level Population'!AO$1159:AO$1172,MATCH('Addressable Market'!$B683,'Muni-Level Population'!$F$1159:$F$1172,0)))*(INDEX('Tourism Model'!AD$109:AD$123,MATCH('Addressable Market'!$B683,'Tourism Model'!$A$109:$A$123,0))/SUM('Tourism Model'!AD$109:AD$122)*'Tourism Model'!AD$124)</f>
        <v>479.0351627844737</v>
      </c>
      <c r="JA683" s="6">
        <f>('Muni-Level Population'!AP942/INDEX('Muni-Level Population'!AP$1159:AP$1172,MATCH('Addressable Market'!$B683,'Muni-Level Population'!$F$1159:$F$1172,0)))*(INDEX('Tourism Model'!AE$109:AE$123,MATCH('Addressable Market'!$B683,'Tourism Model'!$A$109:$A$123,0))/SUM('Tourism Model'!AE$109:AE$122)*'Tourism Model'!AE$124)</f>
        <v>552.14698401657472</v>
      </c>
      <c r="JB683" s="6">
        <f>('Muni-Level Population'!AQ942/INDEX('Muni-Level Population'!AQ$1159:AQ$1172,MATCH('Addressable Market'!$B683,'Muni-Level Population'!$F$1159:$F$1172,0)))*(INDEX('Tourism Model'!AF$109:AF$123,MATCH('Addressable Market'!$B683,'Tourism Model'!$A$109:$A$123,0))/SUM('Tourism Model'!AF$109:AF$122)*'Tourism Model'!AF$124)</f>
        <v>804.18548935380329</v>
      </c>
      <c r="JC683" s="6">
        <f>('Muni-Level Population'!AR942/INDEX('Muni-Level Population'!AR$1159:AR$1172,MATCH('Addressable Market'!$B683,'Muni-Level Population'!$F$1159:$F$1172,0)))*(INDEX('Tourism Model'!AG$109:AG$123,MATCH('Addressable Market'!$B683,'Tourism Model'!$A$109:$A$123,0))/SUM('Tourism Model'!AG$109:AG$122)*'Tourism Model'!AG$124)</f>
        <v>736.88632095976379</v>
      </c>
      <c r="JD683" s="6">
        <f>('Muni-Level Population'!AS942/INDEX('Muni-Level Population'!AS$1159:AS$1172,MATCH('Addressable Market'!$B683,'Muni-Level Population'!$F$1159:$F$1172,0)))*(INDEX('Tourism Model'!AH$109:AH$123,MATCH('Addressable Market'!$B683,'Tourism Model'!$A$109:$A$123,0))/SUM('Tourism Model'!AH$109:AH$122)*'Tourism Model'!AH$124)</f>
        <v>599.34483492886125</v>
      </c>
      <c r="JE683" s="6">
        <f>('Muni-Level Population'!AT942/INDEX('Muni-Level Population'!AT$1159:AT$1172,MATCH('Addressable Market'!$B683,'Muni-Level Population'!$F$1159:$F$1172,0)))*(INDEX('Tourism Model'!AI$109:AI$123,MATCH('Addressable Market'!$B683,'Tourism Model'!$A$109:$A$123,0))/SUM('Tourism Model'!AI$109:AI$122)*'Tourism Model'!AI$124)</f>
        <v>660.88804848031714</v>
      </c>
      <c r="JF683" s="6">
        <f>('Muni-Level Population'!AU942/INDEX('Muni-Level Population'!AU$1159:AU$1172,MATCH('Addressable Market'!$B683,'Muni-Level Population'!$F$1159:$F$1172,0)))*(INDEX('Tourism Model'!AJ$109:AJ$123,MATCH('Addressable Market'!$B683,'Tourism Model'!$A$109:$A$123,0))/SUM('Tourism Model'!AJ$109:AJ$122)*'Tourism Model'!AJ$124)</f>
        <v>378.4115760602574</v>
      </c>
      <c r="JG683" s="6">
        <f>('Muni-Level Population'!AV942/INDEX('Muni-Level Population'!AV$1159:AV$1172,MATCH('Addressable Market'!$B683,'Muni-Level Population'!$F$1159:$F$1172,0)))*(INDEX('Tourism Model'!AK$109:AK$123,MATCH('Addressable Market'!$B683,'Tourism Model'!$A$109:$A$123,0))/SUM('Tourism Model'!AK$109:AK$122)*'Tourism Model'!AK$124)</f>
        <v>562.15117422910441</v>
      </c>
      <c r="JH683" s="6">
        <f>('Muni-Level Population'!AW942/INDEX('Muni-Level Population'!AW$1159:AW$1172,MATCH('Addressable Market'!$B683,'Muni-Level Population'!$F$1159:$F$1172,0)))*(INDEX('Tourism Model'!AL$109:AL$123,MATCH('Addressable Market'!$B683,'Tourism Model'!$A$109:$A$123,0))/SUM('Tourism Model'!AL$109:AL$122)*'Tourism Model'!AL$124)</f>
        <v>695.94566288216765</v>
      </c>
      <c r="JI683" s="6">
        <f>('Muni-Level Population'!AX942/INDEX('Muni-Level Population'!AX$1159:AX$1172,MATCH('Addressable Market'!$B683,'Muni-Level Population'!$F$1159:$F$1172,0)))*(INDEX('Tourism Model'!AM$109:AM$123,MATCH('Addressable Market'!$B683,'Tourism Model'!$A$109:$A$123,0))/SUM('Tourism Model'!AM$109:AM$122)*'Tourism Model'!AM$124)</f>
        <v>683.40709380075066</v>
      </c>
      <c r="JJ683" s="6">
        <f>('Muni-Level Population'!AY942/INDEX('Muni-Level Population'!AY$1159:AY$1172,MATCH('Addressable Market'!$B683,'Muni-Level Population'!$F$1159:$F$1172,0)))*(INDEX('Tourism Model'!AN$109:AN$123,MATCH('Addressable Market'!$B683,'Tourism Model'!$A$109:$A$123,0))/SUM('Tourism Model'!AN$109:AN$122)*'Tourism Model'!AN$124)</f>
        <v>626.98226145576461</v>
      </c>
      <c r="JK683" s="6">
        <f>('Muni-Level Population'!AZ942/INDEX('Muni-Level Population'!AZ$1159:AZ$1172,MATCH('Addressable Market'!$B683,'Muni-Level Population'!$F$1159:$F$1172,0)))*(INDEX('Tourism Model'!AO$109:AO$123,MATCH('Addressable Market'!$B683,'Tourism Model'!$A$109:$A$123,0))/SUM('Tourism Model'!AO$109:AO$122)*'Tourism Model'!AO$124)</f>
        <v>428.30703593476903</v>
      </c>
      <c r="JL683" s="6">
        <f>('Muni-Level Population'!BA942/INDEX('Muni-Level Population'!BA$1159:BA$1172,MATCH('Addressable Market'!$B683,'Muni-Level Population'!$F$1159:$F$1172,0)))*(INDEX('Tourism Model'!AP$109:AP$123,MATCH('Addressable Market'!$B683,'Tourism Model'!$A$109:$A$123,0))/SUM('Tourism Model'!AP$109:AP$122)*'Tourism Model'!AP$124)</f>
        <v>444.29537845522577</v>
      </c>
      <c r="JM683" s="6">
        <f>('Muni-Level Population'!BB942/INDEX('Muni-Level Population'!BB$1159:BB$1172,MATCH('Addressable Market'!$B683,'Muni-Level Population'!$F$1159:$F$1172,0)))*(INDEX('Tourism Model'!AQ$109:AQ$123,MATCH('Addressable Market'!$B683,'Tourism Model'!$A$109:$A$123,0))/SUM('Tourism Model'!AQ$109:AQ$122)*'Tourism Model'!AQ$124)</f>
        <v>516.95926518829833</v>
      </c>
      <c r="JN683" s="6">
        <f>('Muni-Level Population'!BC942/INDEX('Muni-Level Population'!BC$1159:BC$1172,MATCH('Addressable Market'!$B683,'Muni-Level Population'!$F$1159:$F$1172,0)))*(INDEX('Tourism Model'!AR$109:AR$123,MATCH('Addressable Market'!$B683,'Tourism Model'!$A$109:$A$123,0))/SUM('Tourism Model'!AR$109:AR$122)*'Tourism Model'!AR$124)</f>
        <v>760.14085356886858</v>
      </c>
      <c r="JO683" s="6">
        <f>('Muni-Level Population'!BD942/INDEX('Muni-Level Population'!BD$1159:BD$1172,MATCH('Addressable Market'!$B683,'Muni-Level Population'!$F$1159:$F$1172,0)))*(INDEX('Tourism Model'!AS$109:AS$123,MATCH('Addressable Market'!$B683,'Tourism Model'!$A$109:$A$123,0))/SUM('Tourism Model'!AS$109:AS$122)*'Tourism Model'!AS$124)</f>
        <v>703.25744019547619</v>
      </c>
      <c r="JP683" s="6">
        <f>('Muni-Level Population'!BE942/INDEX('Muni-Level Population'!BE$1159:BE$1172,MATCH('Addressable Market'!$B683,'Muni-Level Population'!$F$1159:$F$1172,0)))*(INDEX('Tourism Model'!AT$109:AT$123,MATCH('Addressable Market'!$B683,'Tourism Model'!$A$109:$A$123,0))/SUM('Tourism Model'!AT$109:AT$122)*'Tourism Model'!AT$124)</f>
        <v>577.57334926788349</v>
      </c>
      <c r="JQ683" s="6">
        <f>('Muni-Level Population'!BF942/INDEX('Muni-Level Population'!BF$1159:BF$1172,MATCH('Addressable Market'!$B683,'Muni-Level Population'!$F$1159:$F$1172,0)))*(INDEX('Tourism Model'!AU$109:AU$123,MATCH('Addressable Market'!$B683,'Tourism Model'!$A$109:$A$123,0))/SUM('Tourism Model'!AU$109:AU$122)*'Tourism Model'!AU$124)</f>
        <v>643.1557218926929</v>
      </c>
      <c r="JR683" s="6">
        <f>('Muni-Level Population'!BG942/INDEX('Muni-Level Population'!BG$1159:BG$1172,MATCH('Addressable Market'!$B683,'Muni-Level Population'!$F$1159:$F$1172,0)))*(INDEX('Tourism Model'!AV$109:AV$123,MATCH('Addressable Market'!$B683,'Tourism Model'!$A$109:$A$123,0))/SUM('Tourism Model'!AV$109:AV$122)*'Tourism Model'!AV$124)</f>
        <v>371.9226914952946</v>
      </c>
      <c r="JS683" s="6">
        <f>('Muni-Level Population'!BH942/INDEX('Muni-Level Population'!BH$1159:BH$1172,MATCH('Addressable Market'!$B683,'Muni-Level Population'!$F$1159:$F$1172,0)))*(INDEX('Tourism Model'!AW$109:AW$123,MATCH('Addressable Market'!$B683,'Tourism Model'!$A$109:$A$123,0))/SUM('Tourism Model'!AW$109:AW$122)*'Tourism Model'!AW$124)</f>
        <v>558.06449449104173</v>
      </c>
      <c r="JT683" s="6">
        <f>('Muni-Level Population'!BI942/INDEX('Muni-Level Population'!BI$1159:BI$1172,MATCH('Addressable Market'!$B683,'Muni-Level Population'!$F$1159:$F$1172,0)))*(INDEX('Tourism Model'!AX$109:AX$123,MATCH('Addressable Market'!$B683,'Tourism Model'!$A$109:$A$123,0))/SUM('Tourism Model'!AX$109:AX$122)*'Tourism Model'!AX$124)</f>
        <v>697.90045938754474</v>
      </c>
      <c r="JU683" s="6">
        <f>('Muni-Level Population'!BJ942/INDEX('Muni-Level Population'!BJ$1159:BJ$1172,MATCH('Addressable Market'!$B683,'Muni-Level Population'!$F$1159:$F$1172,0)))*(INDEX('Tourism Model'!AY$109:AY$123,MATCH('Addressable Market'!$B683,'Tourism Model'!$A$109:$A$123,0))/SUM('Tourism Model'!AY$109:AY$122)*'Tourism Model'!AY$124)</f>
        <v>685.32716235095438</v>
      </c>
      <c r="JV683" s="6">
        <f>('Muni-Level Population'!BK942/INDEX('Muni-Level Population'!BK$1159:BK$1172,MATCH('Addressable Market'!$B683,'Muni-Level Population'!$F$1159:$F$1172,0)))*(INDEX('Tourism Model'!AZ$109:AZ$123,MATCH('Addressable Market'!$B683,'Tourism Model'!$A$109:$A$123,0))/SUM('Tourism Model'!AZ$109:AZ$122)*'Tourism Model'!AZ$124)</f>
        <v>628.75245812868127</v>
      </c>
      <c r="JW683" s="6">
        <f>('Muni-Level Population'!BL942/INDEX('Muni-Level Population'!BL$1159:BL$1172,MATCH('Addressable Market'!$B683,'Muni-Level Population'!$F$1159:$F$1172,0)))*(INDEX('Tourism Model'!BA$109:BA$123,MATCH('Addressable Market'!$B683,'Tourism Model'!$A$109:$A$123,0))/SUM('Tourism Model'!BA$109:BA$122)*'Tourism Model'!BA$124)</f>
        <v>429.51660722401988</v>
      </c>
      <c r="JX683" s="6">
        <f>('Muni-Level Population'!BM942/INDEX('Muni-Level Population'!BM$1159:BM$1172,MATCH('Addressable Market'!$B683,'Muni-Level Population'!$F$1159:$F$1172,0)))*(INDEX('Tourism Model'!BB$109:BB$123,MATCH('Addressable Market'!$B683,'Tourism Model'!$A$109:$A$123,0))/SUM('Tourism Model'!BB$109:BB$122)*'Tourism Model'!BB$124)</f>
        <v>445.55040928824644</v>
      </c>
      <c r="JY683" s="6">
        <f>('Muni-Level Population'!BN942/INDEX('Muni-Level Population'!BN$1159:BN$1172,MATCH('Addressable Market'!$B683,'Muni-Level Population'!$F$1159:$F$1172,0)))*(INDEX('Tourism Model'!BC$109:BC$123,MATCH('Addressable Market'!$B683,'Tourism Model'!$A$109:$A$123,0))/SUM('Tourism Model'!BC$109:BC$122)*'Tourism Model'!BC$124)</f>
        <v>518.41992370471417</v>
      </c>
      <c r="JZ683" s="6">
        <f>('Muni-Level Population'!BO942/INDEX('Muni-Level Population'!BO$1159:BO$1172,MATCH('Addressable Market'!$B683,'Muni-Level Population'!$F$1159:$F$1172,0)))*(INDEX('Tourism Model'!BD$109:BD$123,MATCH('Addressable Market'!$B683,'Tourism Model'!$A$109:$A$123,0))/SUM('Tourism Model'!BD$109:BD$122)*'Tourism Model'!BD$124)</f>
        <v>762.28914190035164</v>
      </c>
      <c r="KA683" s="6">
        <f>('Muni-Level Population'!BP942/INDEX('Muni-Level Population'!BP$1159:BP$1172,MATCH('Addressable Market'!$B683,'Muni-Level Population'!$F$1159:$F$1172,0)))*(INDEX('Tourism Model'!BE$109:BE$123,MATCH('Addressable Market'!$B683,'Tourism Model'!$A$109:$A$123,0))/SUM('Tourism Model'!BE$109:BE$122)*'Tourism Model'!BE$124)</f>
        <v>705.24546766449362</v>
      </c>
      <c r="KB683" s="6">
        <f>('Muni-Level Population'!BQ942/INDEX('Muni-Level Population'!BQ$1159:BQ$1172,MATCH('Addressable Market'!$B683,'Muni-Level Population'!$F$1159:$F$1172,0)))*(INDEX('Tourism Model'!BF$109:BF$123,MATCH('Addressable Market'!$B683,'Tourism Model'!$A$109:$A$123,0))/SUM('Tourism Model'!BF$109:BF$122)*'Tourism Model'!BF$124)</f>
        <v>579.20649382609736</v>
      </c>
      <c r="KC683" s="6">
        <f>('Muni-Level Population'!BR942/INDEX('Muni-Level Population'!BR$1159:BR$1172,MATCH('Addressable Market'!$B683,'Muni-Level Population'!$F$1159:$F$1172,0)))*(INDEX('Tourism Model'!BG$109:BG$123,MATCH('Addressable Market'!$B683,'Tourism Model'!$A$109:$A$123,0))/SUM('Tourism Model'!BG$109:BG$122)*'Tourism Model'!BG$124)</f>
        <v>644.97475004361013</v>
      </c>
      <c r="KD683" s="6">
        <f>('Muni-Level Population'!BS942/INDEX('Muni-Level Population'!BS$1159:BS$1172,MATCH('Addressable Market'!$B683,'Muni-Level Population'!$F$1159:$F$1172,0)))*(INDEX('Tourism Model'!BH$109:BH$123,MATCH('Addressable Market'!$B683,'Tourism Model'!$A$109:$A$123,0))/SUM('Tourism Model'!BH$109:BH$122)*'Tourism Model'!BH$124)</f>
        <v>372.9748597015107</v>
      </c>
      <c r="KE683" s="6">
        <f>('Muni-Level Population'!BT942/INDEX('Muni-Level Population'!BT$1159:BT$1172,MATCH('Addressable Market'!$B683,'Muni-Level Population'!$F$1159:$F$1172,0)))*(INDEX('Tourism Model'!BI$109:BI$123,MATCH('Addressable Market'!$B683,'Tourism Model'!$A$109:$A$123,0))/SUM('Tourism Model'!BI$109:BI$122)*'Tourism Model'!BI$124)</f>
        <v>559.64364118978278</v>
      </c>
      <c r="KF683" s="6">
        <f>('Muni-Level Population'!BU942/INDEX('Muni-Level Population'!BU$1159:BU$1172,MATCH('Addressable Market'!$B683,'Muni-Level Population'!$F$1159:$F$1172,0)))*(INDEX('Tourism Model'!BJ$109:BJ$123,MATCH('Addressable Market'!$B683,'Tourism Model'!$A$109:$A$123,0))/SUM('Tourism Model'!BJ$109:BJ$122)*'Tourism Model'!BJ$124)</f>
        <v>699.87579349948271</v>
      </c>
      <c r="KG683" s="6">
        <f>('Muni-Level Population'!BV942/INDEX('Muni-Level Population'!BV$1159:BV$1172,MATCH('Addressable Market'!$B683,'Muni-Level Population'!$F$1159:$F$1172,0)))*(INDEX('Tourism Model'!BK$109:BK$123,MATCH('Addressable Market'!$B683,'Tourism Model'!$A$109:$A$123,0))/SUM('Tourism Model'!BK$109:BK$122)*'Tourism Model'!BK$124)</f>
        <v>678.53706144894647</v>
      </c>
      <c r="KH683" s="6">
        <f>('Muni-Level Population'!BW942/INDEX('Muni-Level Population'!BW$1159:BW$1172,MATCH('Addressable Market'!$B683,'Muni-Level Population'!$F$1159:$F$1172,0)))*(INDEX('Tourism Model'!BL$109:BL$123,MATCH('Addressable Market'!$B683,'Tourism Model'!$A$109:$A$123,0))/SUM('Tourism Model'!BL$109:BL$122)*'Tourism Model'!BL$124)</f>
        <v>614.51364909386768</v>
      </c>
      <c r="KI683" s="6">
        <f>('Muni-Level Population'!BX942/INDEX('Muni-Level Population'!BX$1159:BX$1172,MATCH('Addressable Market'!$B683,'Muni-Level Population'!$F$1159:$F$1172,0)))*(INDEX('Tourism Model'!BM$109:BM$123,MATCH('Addressable Market'!$B683,'Tourism Model'!$A$109:$A$123,0))/SUM('Tourism Model'!BM$109:BM$122)*'Tourism Model'!BM$124)</f>
        <v>414.31842665796387</v>
      </c>
      <c r="KJ683" s="6">
        <f>('Muni-Level Population'!BY942/INDEX('Muni-Level Population'!BY$1159:BY$1172,MATCH('Addressable Market'!$B683,'Muni-Level Population'!$F$1159:$F$1172,0)))*(INDEX('Tourism Model'!BN$109:BN$123,MATCH('Addressable Market'!$B683,'Tourism Model'!$A$109:$A$123,0))/SUM('Tourism Model'!BN$109:BN$122)*'Tourism Model'!BN$124)</f>
        <v>424.10932970034742</v>
      </c>
      <c r="KK683" s="6">
        <f>('Muni-Level Population'!BZ942/INDEX('Muni-Level Population'!BZ$1159:BZ$1172,MATCH('Addressable Market'!$B683,'Muni-Level Population'!$F$1159:$F$1172,0)))*(INDEX('Tourism Model'!BO$109:BO$123,MATCH('Addressable Market'!$B683,'Tourism Model'!$A$109:$A$123,0))/SUM('Tourism Model'!BO$109:BO$122)*'Tourism Model'!BO$124)</f>
        <v>486.86838339734953</v>
      </c>
      <c r="KL683" s="6">
        <f>('Muni-Level Population'!CA942/INDEX('Muni-Level Population'!CA$1159:CA$1172,MATCH('Addressable Market'!$B683,'Muni-Level Population'!$F$1159:$F$1172,0)))*(INDEX('Tourism Model'!BP$109:BP$123,MATCH('Addressable Market'!$B683,'Tourism Model'!$A$109:$A$123,0))/SUM('Tourism Model'!BP$109:BP$122)*'Tourism Model'!BP$124)</f>
        <v>706.18519209588453</v>
      </c>
      <c r="KM683" s="6">
        <f>('Muni-Level Population'!CB942/INDEX('Muni-Level Population'!CB$1159:CB$1172,MATCH('Addressable Market'!$B683,'Muni-Level Population'!$F$1159:$F$1172,0)))*(INDEX('Tourism Model'!BQ$109:BQ$123,MATCH('Addressable Market'!$B683,'Tourism Model'!$A$109:$A$123,0))/SUM('Tourism Model'!BQ$109:BQ$122)*'Tourism Model'!BQ$124)</f>
        <v>644.3562439250444</v>
      </c>
      <c r="KN683" s="6">
        <f>('Muni-Level Population'!CC942/INDEX('Muni-Level Population'!CC$1159:CC$1172,MATCH('Addressable Market'!$B683,'Muni-Level Population'!$F$1159:$F$1172,0)))*(INDEX('Tourism Model'!BR$109:BR$123,MATCH('Addressable Market'!$B683,'Tourism Model'!$A$109:$A$123,0))/SUM('Tourism Model'!BR$109:BR$122)*'Tourism Model'!BR$124)</f>
        <v>521.82104322506848</v>
      </c>
      <c r="KO683" s="6">
        <f>('Muni-Level Population'!CD942/INDEX('Muni-Level Population'!CD$1159:CD$1172,MATCH('Addressable Market'!$B683,'Muni-Level Population'!$F$1159:$F$1172,0)))*(INDEX('Tourism Model'!BS$109:BS$123,MATCH('Addressable Market'!$B683,'Tourism Model'!$A$109:$A$123,0))/SUM('Tourism Model'!BS$109:BS$122)*'Tourism Model'!BS$124)</f>
        <v>572.85730787598743</v>
      </c>
      <c r="KP683" s="6">
        <f>('Muni-Level Population'!CE942/INDEX('Muni-Level Population'!CE$1159:CE$1172,MATCH('Addressable Market'!$B683,'Muni-Level Population'!$F$1159:$F$1172,0)))*(INDEX('Tourism Model'!BT$109:BT$123,MATCH('Addressable Market'!$B683,'Tourism Model'!$A$109:$A$123,0))/SUM('Tourism Model'!BT$109:BT$122)*'Tourism Model'!BT$124)</f>
        <v>326.51981569533638</v>
      </c>
      <c r="KQ683" s="6">
        <f>('Muni-Level Population'!CF942/INDEX('Muni-Level Population'!CF$1159:CF$1172,MATCH('Addressable Market'!$B683,'Muni-Level Population'!$F$1159:$F$1172,0)))*(INDEX('Tourism Model'!BU$109:BU$123,MATCH('Addressable Market'!$B683,'Tourism Model'!$A$109:$A$123,0))/SUM('Tourism Model'!BU$109:BU$122)*'Tourism Model'!BU$124)</f>
        <v>482.80951067114381</v>
      </c>
      <c r="KR683" s="6"/>
      <c r="KS683" s="6"/>
      <c r="OF683" s="6"/>
      <c r="OG683" s="6"/>
      <c r="OH683" s="6"/>
      <c r="OI683" s="6"/>
      <c r="OJ683" s="6"/>
      <c r="OK683" s="6"/>
      <c r="OL683" s="6"/>
      <c r="OM683" s="6"/>
    </row>
    <row r="684" spans="1:403" x14ac:dyDescent="0.35">
      <c r="A684" s="2" t="str">
        <f t="shared" si="1018"/>
        <v>Vermont</v>
      </c>
      <c r="B684" s="2" t="str">
        <f t="shared" si="1018"/>
        <v>Caledonia</v>
      </c>
      <c r="D684" s="2" t="str">
        <f t="shared" si="967"/>
        <v>Burke</v>
      </c>
      <c r="G684" s="48">
        <f t="shared" si="895"/>
        <v>10096.014354805962</v>
      </c>
      <c r="H684" s="48">
        <f t="shared" si="895"/>
        <v>9751.3965497341815</v>
      </c>
      <c r="I684" s="48">
        <f t="shared" si="895"/>
        <v>8846.8562833948545</v>
      </c>
      <c r="J684" s="48">
        <f t="shared" si="895"/>
        <v>8386.8102680924239</v>
      </c>
      <c r="K684" s="48">
        <f t="shared" si="895"/>
        <v>8488.1459051130387</v>
      </c>
      <c r="L684" s="48">
        <f t="shared" si="895"/>
        <v>8008.1066213628883</v>
      </c>
      <c r="R684" s="6"/>
      <c r="S684" s="6">
        <f t="shared" si="968"/>
        <v>0</v>
      </c>
      <c r="T684" s="6">
        <f t="shared" si="969"/>
        <v>0</v>
      </c>
      <c r="U684" s="6">
        <f t="shared" si="970"/>
        <v>0</v>
      </c>
      <c r="V684" s="6">
        <f t="shared" si="971"/>
        <v>0</v>
      </c>
      <c r="W684" s="6">
        <f t="shared" si="972"/>
        <v>0</v>
      </c>
      <c r="X684" s="6">
        <f t="shared" si="956"/>
        <v>0</v>
      </c>
      <c r="Y684" s="6"/>
      <c r="Z684" s="6"/>
      <c r="AC684" s="6"/>
      <c r="AD684" s="6">
        <f t="shared" si="973"/>
        <v>0</v>
      </c>
      <c r="AE684" s="6">
        <f t="shared" si="974"/>
        <v>0</v>
      </c>
      <c r="AF684" s="6">
        <f t="shared" si="975"/>
        <v>0</v>
      </c>
      <c r="AG684" s="6">
        <f t="shared" si="976"/>
        <v>0</v>
      </c>
      <c r="AH684" s="6">
        <f t="shared" si="977"/>
        <v>0</v>
      </c>
      <c r="AI684" s="6">
        <f t="shared" si="957"/>
        <v>0</v>
      </c>
      <c r="AJ684" s="6"/>
      <c r="AK684" s="6"/>
      <c r="AN684" s="6"/>
      <c r="AO684" s="6">
        <f t="shared" si="978"/>
        <v>0</v>
      </c>
      <c r="AP684" s="6">
        <f t="shared" si="979"/>
        <v>0</v>
      </c>
      <c r="AQ684" s="6">
        <f t="shared" si="980"/>
        <v>0</v>
      </c>
      <c r="AR684" s="6">
        <f t="shared" si="981"/>
        <v>0</v>
      </c>
      <c r="AS684" s="6">
        <f t="shared" si="982"/>
        <v>0</v>
      </c>
      <c r="AT684" s="6">
        <f t="shared" si="958"/>
        <v>0</v>
      </c>
      <c r="AU684" s="6"/>
      <c r="AV684" s="6"/>
      <c r="AY684" s="6"/>
      <c r="AZ684" s="6">
        <f t="shared" si="983"/>
        <v>0</v>
      </c>
      <c r="BA684" s="6">
        <f t="shared" si="984"/>
        <v>0</v>
      </c>
      <c r="BB684" s="6">
        <f t="shared" si="985"/>
        <v>0</v>
      </c>
      <c r="BC684" s="6">
        <f t="shared" si="986"/>
        <v>0</v>
      </c>
      <c r="BD684" s="6">
        <f t="shared" si="987"/>
        <v>0</v>
      </c>
      <c r="BE684" s="6">
        <f t="shared" si="959"/>
        <v>0</v>
      </c>
      <c r="BF684" s="6"/>
      <c r="BG684" s="6"/>
      <c r="BJ684" s="6"/>
      <c r="BK684" s="6">
        <f t="shared" si="988"/>
        <v>0</v>
      </c>
      <c r="BL684" s="6">
        <f t="shared" si="989"/>
        <v>0</v>
      </c>
      <c r="BM684" s="6">
        <f t="shared" si="990"/>
        <v>0</v>
      </c>
      <c r="BN684" s="6">
        <f t="shared" si="991"/>
        <v>0</v>
      </c>
      <c r="BO684" s="6">
        <f t="shared" si="992"/>
        <v>0</v>
      </c>
      <c r="BP684" s="6">
        <f t="shared" si="960"/>
        <v>0</v>
      </c>
      <c r="BQ684" s="6"/>
      <c r="BR684" s="6"/>
      <c r="BU684" s="6"/>
      <c r="BV684" s="6">
        <f t="shared" si="993"/>
        <v>0</v>
      </c>
      <c r="BW684" s="6">
        <f t="shared" si="994"/>
        <v>0</v>
      </c>
      <c r="BX684" s="6">
        <f t="shared" si="995"/>
        <v>0</v>
      </c>
      <c r="BY684" s="6">
        <f t="shared" si="996"/>
        <v>0</v>
      </c>
      <c r="BZ684" s="6">
        <f t="shared" si="997"/>
        <v>0</v>
      </c>
      <c r="CA684" s="6">
        <f t="shared" si="961"/>
        <v>0</v>
      </c>
      <c r="CB684" s="6"/>
      <c r="CC684" s="6"/>
      <c r="CF684" s="6"/>
      <c r="CG684" s="6">
        <f t="shared" si="998"/>
        <v>0</v>
      </c>
      <c r="CH684" s="6">
        <f t="shared" si="999"/>
        <v>0</v>
      </c>
      <c r="CI684" s="6">
        <f t="shared" si="1000"/>
        <v>0</v>
      </c>
      <c r="CJ684" s="6">
        <f t="shared" si="1001"/>
        <v>0</v>
      </c>
      <c r="CK684" s="6">
        <f t="shared" si="1002"/>
        <v>0</v>
      </c>
      <c r="CL684" s="6">
        <f t="shared" si="962"/>
        <v>0</v>
      </c>
      <c r="CM684" s="6"/>
      <c r="CN684" s="6"/>
      <c r="CQ684" s="6"/>
      <c r="CR684" s="6">
        <f t="shared" si="1003"/>
        <v>0</v>
      </c>
      <c r="CS684" s="6">
        <f t="shared" si="1004"/>
        <v>0</v>
      </c>
      <c r="CT684" s="6">
        <f t="shared" si="1005"/>
        <v>0</v>
      </c>
      <c r="CU684" s="6">
        <f t="shared" si="1006"/>
        <v>0</v>
      </c>
      <c r="CV684" s="6">
        <f t="shared" si="1007"/>
        <v>0</v>
      </c>
      <c r="CW684" s="6">
        <f t="shared" si="963"/>
        <v>0</v>
      </c>
      <c r="CX684" s="6"/>
      <c r="CY684" s="6"/>
      <c r="DB684" s="6"/>
      <c r="DC684" s="6">
        <f t="shared" si="1008"/>
        <v>0</v>
      </c>
      <c r="DD684" s="6">
        <f t="shared" si="1009"/>
        <v>0</v>
      </c>
      <c r="DE684" s="6">
        <f t="shared" si="1010"/>
        <v>0</v>
      </c>
      <c r="DF684" s="6">
        <f t="shared" si="1011"/>
        <v>0</v>
      </c>
      <c r="DG684" s="6">
        <f t="shared" si="1012"/>
        <v>0</v>
      </c>
      <c r="DH684" s="6">
        <f t="shared" si="964"/>
        <v>0</v>
      </c>
      <c r="DI684" s="6"/>
      <c r="DJ684" s="6"/>
      <c r="DM684" s="6"/>
      <c r="DN684" s="6">
        <f t="shared" si="1013"/>
        <v>0</v>
      </c>
      <c r="DO684" s="6">
        <f t="shared" si="1014"/>
        <v>0</v>
      </c>
      <c r="DP684" s="6">
        <f t="shared" si="1015"/>
        <v>0</v>
      </c>
      <c r="DQ684" s="6">
        <f t="shared" si="1016"/>
        <v>0</v>
      </c>
      <c r="DR684" s="6">
        <f t="shared" si="1017"/>
        <v>0</v>
      </c>
      <c r="DS684" s="6">
        <f t="shared" si="965"/>
        <v>0</v>
      </c>
      <c r="DT684" s="6"/>
      <c r="HR684" s="6">
        <v>0</v>
      </c>
      <c r="HS684" s="6">
        <v>0</v>
      </c>
      <c r="HT684" s="6">
        <v>0</v>
      </c>
      <c r="HU684" s="6">
        <v>0</v>
      </c>
      <c r="HV684" s="6">
        <v>0</v>
      </c>
      <c r="HW684" s="6">
        <v>0</v>
      </c>
      <c r="HX684" s="6">
        <f>('Muni-Level Population'!M943/INDEX('Muni-Level Population'!M$1159:M$1172,MATCH('Addressable Market'!$B684,'Muni-Level Population'!$F$1159:$F$1172,0)))*(INDEX('Tourism Model'!B$109:B$123,MATCH('Addressable Market'!$B684,'Tourism Model'!$A$109:$A$123,0))/SUM('Tourism Model'!B$109:B$122)*'Tourism Model'!B$124)</f>
        <v>999.23852883107872</v>
      </c>
      <c r="HY684" s="6">
        <f>('Muni-Level Population'!N943/INDEX('Muni-Level Population'!N$1159:N$1172,MATCH('Addressable Market'!$B684,'Muni-Level Population'!$F$1159:$F$1172,0)))*(INDEX('Tourism Model'!C$109:C$123,MATCH('Addressable Market'!$B684,'Tourism Model'!$A$109:$A$123,0))/SUM('Tourism Model'!C$109:C$122)*'Tourism Model'!C$124)</f>
        <v>981.82072879491034</v>
      </c>
      <c r="HZ684" s="6">
        <f>('Muni-Level Population'!O943/INDEX('Muni-Level Population'!O$1159:O$1172,MATCH('Addressable Market'!$B684,'Muni-Level Population'!$F$1159:$F$1172,0)))*(INDEX('Tourism Model'!D$109:D$123,MATCH('Addressable Market'!$B684,'Tourism Model'!$A$109:$A$123,0))/SUM('Tourism Model'!D$109:D$122)*'Tourism Model'!D$124)</f>
        <v>901.23666570141461</v>
      </c>
      <c r="IA684" s="6">
        <f>('Muni-Level Population'!P943/INDEX('Muni-Level Population'!P$1159:P$1172,MATCH('Addressable Market'!$B684,'Muni-Level Population'!$F$1159:$F$1172,0)))*(INDEX('Tourism Model'!E$109:E$123,MATCH('Addressable Market'!$B684,'Tourism Model'!$A$109:$A$123,0))/SUM('Tourism Model'!E$109:E$122)*'Tourism Model'!E$124)</f>
        <v>616.0235133621901</v>
      </c>
      <c r="IB684" s="6">
        <f>('Muni-Level Population'!Q943/INDEX('Muni-Level Population'!Q$1159:Q$1172,MATCH('Addressable Market'!$B684,'Muni-Level Population'!$F$1159:$F$1172,0)))*(INDEX('Tourism Model'!F$109:F$123,MATCH('Addressable Market'!$B684,'Tourism Model'!$A$109:$A$123,0))/SUM('Tourism Model'!F$109:F$122)*'Tourism Model'!F$124)</f>
        <v>639.38288024385315</v>
      </c>
      <c r="IC684" s="6">
        <f>('Muni-Level Population'!R943/INDEX('Muni-Level Population'!R$1159:R$1172,MATCH('Addressable Market'!$B684,'Muni-Level Population'!$F$1159:$F$1172,0)))*(INDEX('Tourism Model'!G$109:G$123,MATCH('Addressable Market'!$B684,'Tourism Model'!$A$109:$A$123,0))/SUM('Tourism Model'!G$109:G$122)*'Tourism Model'!G$124)</f>
        <v>744.39527867965171</v>
      </c>
      <c r="ID684" s="6">
        <f>('Muni-Level Population'!S943/INDEX('Muni-Level Population'!S$1159:S$1172,MATCH('Addressable Market'!$B684,'Muni-Level Population'!$F$1159:$F$1172,0)))*(INDEX('Tourism Model'!H$109:H$123,MATCH('Addressable Market'!$B684,'Tourism Model'!$A$109:$A$123,0))/SUM('Tourism Model'!H$109:H$122)*'Tourism Model'!H$124)</f>
        <v>1095.1865379022927</v>
      </c>
      <c r="IE684" s="6">
        <f>('Muni-Level Population'!T943/INDEX('Muni-Level Population'!T$1159:T$1172,MATCH('Addressable Market'!$B684,'Muni-Level Population'!$F$1159:$F$1172,0)))*(INDEX('Tourism Model'!I$109:I$123,MATCH('Addressable Market'!$B684,'Tourism Model'!$A$109:$A$123,0))/SUM('Tourism Model'!I$109:I$122)*'Tourism Model'!I$124)</f>
        <v>1013.8320913657815</v>
      </c>
      <c r="IF684" s="6">
        <f>('Muni-Level Population'!U943/INDEX('Muni-Level Population'!U$1159:U$1172,MATCH('Addressable Market'!$B684,'Muni-Level Population'!$F$1159:$F$1172,0)))*(INDEX('Tourism Model'!J$109:J$123,MATCH('Addressable Market'!$B684,'Tourism Model'!$A$109:$A$123,0))/SUM('Tourism Model'!J$109:J$122)*'Tourism Model'!J$124)</f>
        <v>833.13679646581284</v>
      </c>
      <c r="IG684" s="6">
        <f>('Muni-Level Population'!V943/INDEX('Muni-Level Population'!V$1159:V$1172,MATCH('Addressable Market'!$B684,'Muni-Level Population'!$F$1159:$F$1172,0)))*(INDEX('Tourism Model'!K$109:K$123,MATCH('Addressable Market'!$B684,'Tourism Model'!$A$109:$A$123,0))/SUM('Tourism Model'!K$109:K$122)*'Tourism Model'!K$124)</f>
        <v>928.26388905837905</v>
      </c>
      <c r="IH684" s="6">
        <f>('Muni-Level Population'!W943/INDEX('Muni-Level Population'!W$1159:W$1172,MATCH('Addressable Market'!$B684,'Muni-Level Population'!$F$1159:$F$1172,0)))*(INDEX('Tourism Model'!L$109:L$123,MATCH('Addressable Market'!$B684,'Tourism Model'!$A$109:$A$123,0))/SUM('Tourism Model'!L$109:L$122)*'Tourism Model'!L$124)</f>
        <v>537.11225931856586</v>
      </c>
      <c r="II684" s="6">
        <f>('Muni-Level Population'!X943/INDEX('Muni-Level Population'!X$1159:X$1172,MATCH('Addressable Market'!$B684,'Muni-Level Population'!$F$1159:$F$1172,0)))*(INDEX('Tourism Model'!M$109:M$123,MATCH('Addressable Market'!$B684,'Tourism Model'!$A$109:$A$123,0))/SUM('Tourism Model'!M$109:M$122)*'Tourism Model'!M$124)</f>
        <v>806.38518508202969</v>
      </c>
      <c r="IJ684" s="6">
        <f>('Muni-Level Population'!Y943/INDEX('Muni-Level Population'!Y$1159:Y$1172,MATCH('Addressable Market'!$B684,'Muni-Level Population'!$F$1159:$F$1172,0)))*(INDEX('Tourism Model'!N$109:N$123,MATCH('Addressable Market'!$B684,'Tourism Model'!$A$109:$A$123,0))/SUM('Tourism Model'!N$109:N$122)*'Tourism Model'!N$124)</f>
        <v>1009.0398135352458</v>
      </c>
      <c r="IK684" s="6">
        <f>('Muni-Level Population'!Z943/INDEX('Muni-Level Population'!Z$1159:Z$1172,MATCH('Addressable Market'!$B684,'Muni-Level Population'!$F$1159:$F$1172,0)))*(INDEX('Tourism Model'!O$109:O$123,MATCH('Addressable Market'!$B684,'Tourism Model'!$A$109:$A$123,0))/SUM('Tourism Model'!O$109:O$122)*'Tourism Model'!O$124)</f>
        <v>983.37132031563317</v>
      </c>
      <c r="IL684" s="6">
        <f>('Muni-Level Population'!AA943/INDEX('Muni-Level Population'!AA$1159:AA$1172,MATCH('Addressable Market'!$B684,'Muni-Level Population'!$F$1159:$F$1172,0)))*(INDEX('Tourism Model'!P$109:P$123,MATCH('Addressable Market'!$B684,'Tourism Model'!$A$109:$A$123,0))/SUM('Tourism Model'!P$109:P$122)*'Tourism Model'!P$124)</f>
        <v>895.24076770334455</v>
      </c>
      <c r="IM684" s="6">
        <f>('Muni-Level Population'!AB943/INDEX('Muni-Level Population'!AB$1159:AB$1172,MATCH('Addressable Market'!$B684,'Muni-Level Population'!$F$1159:$F$1172,0)))*(INDEX('Tourism Model'!Q$109:Q$123,MATCH('Addressable Market'!$B684,'Tourism Model'!$A$109:$A$123,0))/SUM('Tourism Model'!Q$109:Q$122)*'Tourism Model'!Q$124)</f>
        <v>606.85160504912392</v>
      </c>
      <c r="IN684" s="6">
        <f>('Muni-Level Population'!AC943/INDEX('Muni-Level Population'!AC$1159:AC$1172,MATCH('Addressable Market'!$B684,'Muni-Level Population'!$F$1159:$F$1172,0)))*(INDEX('Tourism Model'!R$109:R$123,MATCH('Addressable Market'!$B684,'Tourism Model'!$A$109:$A$123,0))/SUM('Tourism Model'!R$109:R$122)*'Tourism Model'!R$124)</f>
        <v>624.59528324183464</v>
      </c>
      <c r="IO684" s="6">
        <f>('Muni-Level Population'!AD943/INDEX('Muni-Level Population'!AD$1159:AD$1172,MATCH('Addressable Market'!$B684,'Muni-Level Population'!$F$1159:$F$1172,0)))*(INDEX('Tourism Model'!S$109:S$123,MATCH('Addressable Market'!$B684,'Tourism Model'!$A$109:$A$123,0))/SUM('Tourism Model'!S$109:S$122)*'Tourism Model'!S$124)</f>
        <v>721.04335500559432</v>
      </c>
      <c r="IP684" s="6">
        <f>('Muni-Level Population'!AE943/INDEX('Muni-Level Population'!AE$1159:AE$1172,MATCH('Addressable Market'!$B684,'Muni-Level Population'!$F$1159:$F$1172,0)))*(INDEX('Tourism Model'!T$109:T$123,MATCH('Addressable Market'!$B684,'Tourism Model'!$A$109:$A$123,0))/SUM('Tourism Model'!T$109:T$122)*'Tourism Model'!T$124)</f>
        <v>1051.7998002692727</v>
      </c>
      <c r="IQ684" s="6">
        <f>('Muni-Level Population'!AF943/INDEX('Muni-Level Population'!AF$1159:AF$1172,MATCH('Addressable Market'!$B684,'Muni-Level Population'!$F$1159:$F$1172,0)))*(INDEX('Tourism Model'!U$109:U$123,MATCH('Addressable Market'!$B684,'Tourism Model'!$A$109:$A$123,0))/SUM('Tourism Model'!U$109:U$122)*'Tourism Model'!U$124)</f>
        <v>965.30528452273415</v>
      </c>
      <c r="IR684" s="6">
        <f>('Muni-Level Population'!AG943/INDEX('Muni-Level Population'!AG$1159:AG$1172,MATCH('Addressable Market'!$B684,'Muni-Level Population'!$F$1159:$F$1172,0)))*(INDEX('Tourism Model'!V$109:V$123,MATCH('Addressable Market'!$B684,'Tourism Model'!$A$109:$A$123,0))/SUM('Tourism Model'!V$109:V$122)*'Tourism Model'!V$124)</f>
        <v>786.3837596958499</v>
      </c>
      <c r="IS684" s="6">
        <f>('Muni-Level Population'!AH943/INDEX('Muni-Level Population'!AH$1159:AH$1172,MATCH('Addressable Market'!$B684,'Muni-Level Population'!$F$1159:$F$1172,0)))*(INDEX('Tourism Model'!W$109:W$123,MATCH('Addressable Market'!$B684,'Tourism Model'!$A$109:$A$123,0))/SUM('Tourism Model'!W$109:W$122)*'Tourism Model'!W$124)</f>
        <v>868.5095559563598</v>
      </c>
      <c r="IT684" s="6">
        <f>('Muni-Level Population'!AI943/INDEX('Muni-Level Population'!AI$1159:AI$1172,MATCH('Addressable Market'!$B684,'Muni-Level Population'!$F$1159:$F$1172,0)))*(INDEX('Tourism Model'!X$109:X$123,MATCH('Addressable Market'!$B684,'Tourism Model'!$A$109:$A$123,0))/SUM('Tourism Model'!X$109:X$122)*'Tourism Model'!X$124)</f>
        <v>498.10137532861245</v>
      </c>
      <c r="IU684" s="6">
        <f>('Muni-Level Population'!AJ943/INDEX('Muni-Level Population'!AJ$1159:AJ$1172,MATCH('Addressable Market'!$B684,'Muni-Level Population'!$F$1159:$F$1172,0)))*(INDEX('Tourism Model'!Y$109:Y$123,MATCH('Addressable Market'!$B684,'Tourism Model'!$A$109:$A$123,0))/SUM('Tourism Model'!Y$109:Y$122)*'Tourism Model'!Y$124)</f>
        <v>741.15462911057614</v>
      </c>
      <c r="IV684" s="6">
        <f>('Muni-Level Population'!AK943/INDEX('Muni-Level Population'!AK$1159:AK$1172,MATCH('Addressable Market'!$B684,'Muni-Level Population'!$F$1159:$F$1172,0)))*(INDEX('Tourism Model'!Z$109:Z$123,MATCH('Addressable Market'!$B684,'Tourism Model'!$A$109:$A$123,0))/SUM('Tourism Model'!Z$109:Z$122)*'Tourism Model'!Z$124)</f>
        <v>919.07613895764916</v>
      </c>
      <c r="IW684" s="6">
        <f>('Muni-Level Population'!AL943/INDEX('Muni-Level Population'!AL$1159:AL$1172,MATCH('Addressable Market'!$B684,'Muni-Level Population'!$F$1159:$F$1172,0)))*(INDEX('Tourism Model'!AA$109:AA$123,MATCH('Addressable Market'!$B684,'Tourism Model'!$A$109:$A$123,0))/SUM('Tourism Model'!AA$109:AA$122)*'Tourism Model'!AA$124)</f>
        <v>895.05610433138156</v>
      </c>
      <c r="IX684" s="6">
        <f>('Muni-Level Population'!AM943/INDEX('Muni-Level Population'!AM$1159:AM$1172,MATCH('Addressable Market'!$B684,'Muni-Level Population'!$F$1159:$F$1172,0)))*(INDEX('Tourism Model'!AB$109:AB$123,MATCH('Addressable Market'!$B684,'Tourism Model'!$A$109:$A$123,0))/SUM('Tourism Model'!AB$109:AB$122)*'Tourism Model'!AB$124)</f>
        <v>814.24822831901815</v>
      </c>
      <c r="IY684" s="6">
        <f>('Muni-Level Population'!AN943/INDEX('Muni-Level Population'!AN$1159:AN$1172,MATCH('Addressable Market'!$B684,'Muni-Level Population'!$F$1159:$F$1172,0)))*(INDEX('Tourism Model'!AC$109:AC$123,MATCH('Addressable Market'!$B684,'Tourism Model'!$A$109:$A$123,0))/SUM('Tourism Model'!AC$109:AC$122)*'Tourism Model'!AC$124)</f>
        <v>551.54117596925119</v>
      </c>
      <c r="IZ684" s="6">
        <f>('Muni-Level Population'!AO943/INDEX('Muni-Level Population'!AO$1159:AO$1172,MATCH('Addressable Market'!$B684,'Muni-Level Population'!$F$1159:$F$1172,0)))*(INDEX('Tourism Model'!AD$109:AD$123,MATCH('Addressable Market'!$B684,'Tourism Model'!$A$109:$A$123,0))/SUM('Tourism Model'!AD$109:AD$122)*'Tourism Model'!AD$124)</f>
        <v>567.24006935866532</v>
      </c>
      <c r="JA684" s="6">
        <f>('Muni-Level Population'!AP943/INDEX('Muni-Level Population'!AP$1159:AP$1172,MATCH('Addressable Market'!$B684,'Muni-Level Population'!$F$1159:$F$1172,0)))*(INDEX('Tourism Model'!AE$109:AE$123,MATCH('Addressable Market'!$B684,'Tourism Model'!$A$109:$A$123,0))/SUM('Tourism Model'!AE$109:AE$122)*'Tourism Model'!AE$124)</f>
        <v>654.3293032213395</v>
      </c>
      <c r="JB684" s="6">
        <f>('Muni-Level Population'!AQ943/INDEX('Muni-Level Population'!AQ$1159:AQ$1172,MATCH('Addressable Market'!$B684,'Muni-Level Population'!$F$1159:$F$1172,0)))*(INDEX('Tourism Model'!AF$109:AF$123,MATCH('Addressable Market'!$B684,'Tourism Model'!$A$109:$A$123,0))/SUM('Tourism Model'!AF$109:AF$122)*'Tourism Model'!AF$124)</f>
        <v>953.73747041017987</v>
      </c>
      <c r="JC684" s="6">
        <f>('Muni-Level Population'!AR943/INDEX('Muni-Level Population'!AR$1159:AR$1172,MATCH('Addressable Market'!$B684,'Muni-Level Population'!$F$1159:$F$1172,0)))*(INDEX('Tourism Model'!AG$109:AG$123,MATCH('Addressable Market'!$B684,'Tourism Model'!$A$109:$A$123,0))/SUM('Tourism Model'!AG$109:AG$122)*'Tourism Model'!AG$124)</f>
        <v>874.61094568178441</v>
      </c>
      <c r="JD684" s="6">
        <f>('Muni-Level Population'!AS943/INDEX('Muni-Level Population'!AS$1159:AS$1172,MATCH('Addressable Market'!$B684,'Muni-Level Population'!$F$1159:$F$1172,0)))*(INDEX('Tourism Model'!AH$109:AH$123,MATCH('Addressable Market'!$B684,'Tourism Model'!$A$109:$A$123,0))/SUM('Tourism Model'!AH$109:AH$122)*'Tourism Model'!AH$124)</f>
        <v>711.92263295460373</v>
      </c>
      <c r="JE684" s="6">
        <f>('Muni-Level Population'!AT943/INDEX('Muni-Level Population'!AT$1159:AT$1172,MATCH('Addressable Market'!$B684,'Muni-Level Population'!$F$1159:$F$1172,0)))*(INDEX('Tourism Model'!AI$109:AI$123,MATCH('Addressable Market'!$B684,'Tourism Model'!$A$109:$A$123,0))/SUM('Tourism Model'!AI$109:AI$122)*'Tourism Model'!AI$124)</f>
        <v>785.62330560387818</v>
      </c>
      <c r="JF684" s="6">
        <f>('Muni-Level Population'!AU943/INDEX('Muni-Level Population'!AU$1159:AU$1172,MATCH('Addressable Market'!$B684,'Muni-Level Population'!$F$1159:$F$1172,0)))*(INDEX('Tourism Model'!AJ$109:AJ$123,MATCH('Addressable Market'!$B684,'Tourism Model'!$A$109:$A$123,0))/SUM('Tourism Model'!AJ$109:AJ$122)*'Tourism Model'!AJ$124)</f>
        <v>450.18615807450402</v>
      </c>
      <c r="JG684" s="6">
        <f>('Muni-Level Population'!AV943/INDEX('Muni-Level Population'!AV$1159:AV$1172,MATCH('Addressable Market'!$B684,'Muni-Level Population'!$F$1159:$F$1172,0)))*(INDEX('Tourism Model'!AK$109:AK$123,MATCH('Addressable Market'!$B684,'Tourism Model'!$A$109:$A$123,0))/SUM('Tourism Model'!AK$109:AK$122)*'Tourism Model'!AK$124)</f>
        <v>669.28475051259989</v>
      </c>
      <c r="JH684" s="6">
        <f>('Muni-Level Population'!AW943/INDEX('Muni-Level Population'!AW$1159:AW$1172,MATCH('Addressable Market'!$B684,'Muni-Level Population'!$F$1159:$F$1172,0)))*(INDEX('Tourism Model'!AL$109:AL$123,MATCH('Addressable Market'!$B684,'Tourism Model'!$A$109:$A$123,0))/SUM('Tourism Model'!AL$109:AL$122)*'Tourism Model'!AL$124)</f>
        <v>829.22817438956167</v>
      </c>
      <c r="JI684" s="6">
        <f>('Muni-Level Population'!AX943/INDEX('Muni-Level Population'!AX$1159:AX$1172,MATCH('Addressable Market'!$B684,'Muni-Level Population'!$F$1159:$F$1172,0)))*(INDEX('Tourism Model'!AM$109:AM$123,MATCH('Addressable Market'!$B684,'Tourism Model'!$A$109:$A$123,0))/SUM('Tourism Model'!AM$109:AM$122)*'Tourism Model'!AM$124)</f>
        <v>814.92741603701154</v>
      </c>
      <c r="JJ684" s="6">
        <f>('Muni-Level Population'!AY943/INDEX('Muni-Level Population'!AY$1159:AY$1172,MATCH('Addressable Market'!$B684,'Muni-Level Population'!$F$1159:$F$1172,0)))*(INDEX('Tourism Model'!AN$109:AN$123,MATCH('Addressable Market'!$B684,'Tourism Model'!$A$109:$A$123,0))/SUM('Tourism Model'!AN$109:AN$122)*'Tourism Model'!AN$124)</f>
        <v>748.19238625508217</v>
      </c>
      <c r="JK684" s="6">
        <f>('Muni-Level Population'!AZ943/INDEX('Muni-Level Population'!AZ$1159:AZ$1172,MATCH('Addressable Market'!$B684,'Muni-Level Population'!$F$1159:$F$1172,0)))*(INDEX('Tourism Model'!AO$109:AO$123,MATCH('Addressable Market'!$B684,'Tourism Model'!$A$109:$A$123,0))/SUM('Tourism Model'!AO$109:AO$122)*'Tourism Model'!AO$124)</f>
        <v>511.50940237856173</v>
      </c>
      <c r="JL684" s="6">
        <f>('Muni-Level Population'!BA943/INDEX('Muni-Level Population'!BA$1159:BA$1172,MATCH('Addressable Market'!$B684,'Muni-Level Population'!$F$1159:$F$1172,0)))*(INDEX('Tourism Model'!AP$109:AP$123,MATCH('Addressable Market'!$B684,'Tourism Model'!$A$109:$A$123,0))/SUM('Tourism Model'!AP$109:AP$122)*'Tourism Model'!AP$124)</f>
        <v>531.0060136634537</v>
      </c>
      <c r="JM684" s="6">
        <f>('Muni-Level Population'!BB943/INDEX('Muni-Level Population'!BB$1159:BB$1172,MATCH('Addressable Market'!$B684,'Muni-Level Population'!$F$1159:$F$1172,0)))*(INDEX('Tourism Model'!AQ$109:AQ$123,MATCH('Addressable Market'!$B684,'Tourism Model'!$A$109:$A$123,0))/SUM('Tourism Model'!AQ$109:AQ$122)*'Tourism Model'!AQ$124)</f>
        <v>618.33523778995436</v>
      </c>
      <c r="JN684" s="6">
        <f>('Muni-Level Population'!BC943/INDEX('Muni-Level Population'!BC$1159:BC$1172,MATCH('Addressable Market'!$B684,'Muni-Level Population'!$F$1159:$F$1172,0)))*(INDEX('Tourism Model'!AR$109:AR$123,MATCH('Addressable Market'!$B684,'Tourism Model'!$A$109:$A$123,0))/SUM('Tourism Model'!AR$109:AR$122)*'Tourism Model'!AR$124)</f>
        <v>909.89365931512305</v>
      </c>
      <c r="JO684" s="6">
        <f>('Muni-Level Population'!BD943/INDEX('Muni-Level Population'!BD$1159:BD$1172,MATCH('Addressable Market'!$B684,'Muni-Level Population'!$F$1159:$F$1172,0)))*(INDEX('Tourism Model'!AS$109:AS$123,MATCH('Addressable Market'!$B684,'Tourism Model'!$A$109:$A$123,0))/SUM('Tourism Model'!AS$109:AS$122)*'Tourism Model'!AS$124)</f>
        <v>842.46249976942318</v>
      </c>
      <c r="JP684" s="6">
        <f>('Muni-Level Population'!BE943/INDEX('Muni-Level Population'!BE$1159:BE$1172,MATCH('Addressable Market'!$B684,'Muni-Level Population'!$F$1159:$F$1172,0)))*(INDEX('Tourism Model'!AT$109:AT$123,MATCH('Addressable Market'!$B684,'Tourism Model'!$A$109:$A$123,0))/SUM('Tourism Model'!AT$109:AT$122)*'Tourism Model'!AT$124)</f>
        <v>692.44118139792363</v>
      </c>
      <c r="JQ684" s="6">
        <f>('Muni-Level Population'!BF943/INDEX('Muni-Level Population'!BF$1159:BF$1172,MATCH('Addressable Market'!$B684,'Muni-Level Population'!$F$1159:$F$1172,0)))*(INDEX('Tourism Model'!AU$109:AU$123,MATCH('Addressable Market'!$B684,'Tourism Model'!$A$109:$A$123,0))/SUM('Tourism Model'!AU$109:AU$122)*'Tourism Model'!AU$124)</f>
        <v>771.64982156050496</v>
      </c>
      <c r="JR684" s="6">
        <f>('Muni-Level Population'!BG943/INDEX('Muni-Level Population'!BG$1159:BG$1172,MATCH('Addressable Market'!$B684,'Muni-Level Population'!$F$1159:$F$1172,0)))*(INDEX('Tourism Model'!AV$109:AV$123,MATCH('Addressable Market'!$B684,'Tourism Model'!$A$109:$A$123,0))/SUM('Tourism Model'!AV$109:AV$122)*'Tourism Model'!AV$124)</f>
        <v>446.57658552064959</v>
      </c>
      <c r="JS684" s="6">
        <f>('Muni-Level Population'!BH943/INDEX('Muni-Level Population'!BH$1159:BH$1172,MATCH('Addressable Market'!$B684,'Muni-Level Population'!$F$1159:$F$1172,0)))*(INDEX('Tourism Model'!AW$109:AW$123,MATCH('Addressable Market'!$B684,'Tourism Model'!$A$109:$A$123,0))/SUM('Tourism Model'!AW$109:AW$122)*'Tourism Model'!AW$124)</f>
        <v>670.58789001517528</v>
      </c>
      <c r="JT684" s="6">
        <f>('Muni-Level Population'!BI943/INDEX('Muni-Level Population'!BI$1159:BI$1172,MATCH('Addressable Market'!$B684,'Muni-Level Population'!$F$1159:$F$1172,0)))*(INDEX('Tourism Model'!AX$109:AX$123,MATCH('Addressable Market'!$B684,'Tourism Model'!$A$109:$A$123,0))/SUM('Tourism Model'!AX$109:AX$122)*'Tourism Model'!AX$124)</f>
        <v>839.2736720942238</v>
      </c>
      <c r="JU684" s="6">
        <f>('Muni-Level Population'!BJ943/INDEX('Muni-Level Population'!BJ$1159:BJ$1172,MATCH('Addressable Market'!$B684,'Muni-Level Population'!$F$1159:$F$1172,0)))*(INDEX('Tourism Model'!AY$109:AY$123,MATCH('Addressable Market'!$B684,'Tourism Model'!$A$109:$A$123,0))/SUM('Tourism Model'!AY$109:AY$122)*'Tourism Model'!AY$124)</f>
        <v>824.79626368110087</v>
      </c>
      <c r="JV684" s="6">
        <f>('Muni-Level Population'!BK943/INDEX('Muni-Level Population'!BK$1159:BK$1172,MATCH('Addressable Market'!$B684,'Muni-Level Population'!$F$1159:$F$1172,0)))*(INDEX('Tourism Model'!AZ$109:AZ$123,MATCH('Addressable Market'!$B684,'Tourism Model'!$A$109:$A$123,0))/SUM('Tourism Model'!AZ$109:AZ$122)*'Tourism Model'!AZ$124)</f>
        <v>757.24103138982764</v>
      </c>
      <c r="JW684" s="6">
        <f>('Muni-Level Population'!BL943/INDEX('Muni-Level Population'!BL$1159:BL$1172,MATCH('Addressable Market'!$B684,'Muni-Level Population'!$F$1159:$F$1172,0)))*(INDEX('Tourism Model'!BA$109:BA$123,MATCH('Addressable Market'!$B684,'Tourism Model'!$A$109:$A$123,0))/SUM('Tourism Model'!BA$109:BA$122)*'Tourism Model'!BA$124)</f>
        <v>517.69347504800317</v>
      </c>
      <c r="JX684" s="6">
        <f>('Muni-Level Population'!BM943/INDEX('Muni-Level Population'!BM$1159:BM$1172,MATCH('Addressable Market'!$B684,'Muni-Level Population'!$F$1159:$F$1172,0)))*(INDEX('Tourism Model'!BB$109:BB$123,MATCH('Addressable Market'!$B684,'Tourism Model'!$A$109:$A$123,0))/SUM('Tourism Model'!BB$109:BB$122)*'Tourism Model'!BB$124)</f>
        <v>537.42366429344645</v>
      </c>
      <c r="JY684" s="6">
        <f>('Muni-Level Population'!BN943/INDEX('Muni-Level Population'!BN$1159:BN$1172,MATCH('Addressable Market'!$B684,'Muni-Level Population'!$F$1159:$F$1172,0)))*(INDEX('Tourism Model'!BC$109:BC$123,MATCH('Addressable Market'!$B684,'Tourism Model'!$A$109:$A$123,0))/SUM('Tourism Model'!BC$109:BC$122)*'Tourism Model'!BC$124)</f>
        <v>625.80577186733422</v>
      </c>
      <c r="JZ684" s="6">
        <f>('Muni-Level Population'!BO943/INDEX('Muni-Level Population'!BO$1159:BO$1172,MATCH('Addressable Market'!$B684,'Muni-Level Population'!$F$1159:$F$1172,0)))*(INDEX('Tourism Model'!BD$109:BD$123,MATCH('Addressable Market'!$B684,'Tourism Model'!$A$109:$A$123,0))/SUM('Tourism Model'!BD$109:BD$122)*'Tourism Model'!BD$124)</f>
        <v>920.88306691599303</v>
      </c>
      <c r="KA684" s="6">
        <f>('Muni-Level Population'!BP943/INDEX('Muni-Level Population'!BP$1159:BP$1172,MATCH('Addressable Market'!$B684,'Muni-Level Population'!$F$1159:$F$1172,0)))*(INDEX('Tourism Model'!BE$109:BE$123,MATCH('Addressable Market'!$B684,'Tourism Model'!$A$109:$A$123,0))/SUM('Tourism Model'!BE$109:BE$122)*'Tourism Model'!BE$124)</f>
        <v>852.63401316592763</v>
      </c>
      <c r="KB684" s="6">
        <f>('Muni-Level Population'!BQ943/INDEX('Muni-Level Population'!BQ$1159:BQ$1172,MATCH('Addressable Market'!$B684,'Muni-Level Population'!$F$1159:$F$1172,0)))*(INDEX('Tourism Model'!BF$109:BF$123,MATCH('Addressable Market'!$B684,'Tourism Model'!$A$109:$A$123,0))/SUM('Tourism Model'!BF$109:BF$122)*'Tourism Model'!BF$124)</f>
        <v>700.79854711696112</v>
      </c>
      <c r="KC684" s="6">
        <f>('Muni-Level Population'!BR943/INDEX('Muni-Level Population'!BR$1159:BR$1172,MATCH('Addressable Market'!$B684,'Muni-Level Population'!$F$1159:$F$1172,0)))*(INDEX('Tourism Model'!BG$109:BG$123,MATCH('Addressable Market'!$B684,'Tourism Model'!$A$109:$A$123,0))/SUM('Tourism Model'!BG$109:BG$122)*'Tourism Model'!BG$124)</f>
        <v>780.96011243505961</v>
      </c>
      <c r="KD684" s="6">
        <f>('Muni-Level Population'!BS943/INDEX('Muni-Level Population'!BS$1159:BS$1172,MATCH('Addressable Market'!$B684,'Muni-Level Population'!$F$1159:$F$1172,0)))*(INDEX('Tourism Model'!BH$109:BH$123,MATCH('Addressable Market'!$B684,'Tourism Model'!$A$109:$A$123,0))/SUM('Tourism Model'!BH$109:BH$122)*'Tourism Model'!BH$124)</f>
        <v>451.96288862990468</v>
      </c>
      <c r="KE684" s="6">
        <f>('Muni-Level Population'!BT943/INDEX('Muni-Level Population'!BT$1159:BT$1172,MATCH('Addressable Market'!$B684,'Muni-Level Population'!$F$1159:$F$1172,0)))*(INDEX('Tourism Model'!BI$109:BI$123,MATCH('Addressable Market'!$B684,'Tourism Model'!$A$109:$A$123,0))/SUM('Tourism Model'!BI$109:BI$122)*'Tourism Model'!BI$124)</f>
        <v>678.67339847525466</v>
      </c>
      <c r="KF684" s="6">
        <f>('Muni-Level Population'!BU943/INDEX('Muni-Level Population'!BU$1159:BU$1172,MATCH('Addressable Market'!$B684,'Muni-Level Population'!$F$1159:$F$1172,0)))*(INDEX('Tourism Model'!BJ$109:BJ$123,MATCH('Addressable Market'!$B684,'Tourism Model'!$A$109:$A$123,0))/SUM('Tourism Model'!BJ$109:BJ$122)*'Tourism Model'!BJ$124)</f>
        <v>849.38963920088349</v>
      </c>
      <c r="KG684" s="6">
        <f>('Muni-Level Population'!BV943/INDEX('Muni-Level Population'!BV$1159:BV$1172,MATCH('Addressable Market'!$B684,'Muni-Level Population'!$F$1159:$F$1172,0)))*(INDEX('Tourism Model'!BK$109:BK$123,MATCH('Addressable Market'!$B684,'Tourism Model'!$A$109:$A$123,0))/SUM('Tourism Model'!BK$109:BK$122)*'Tourism Model'!BK$124)</f>
        <v>824.13075007374323</v>
      </c>
      <c r="KH684" s="6">
        <f>('Muni-Level Population'!BW943/INDEX('Muni-Level Population'!BW$1159:BW$1172,MATCH('Addressable Market'!$B684,'Muni-Level Population'!$F$1159:$F$1172,0)))*(INDEX('Tourism Model'!BL$109:BL$123,MATCH('Addressable Market'!$B684,'Tourism Model'!$A$109:$A$123,0))/SUM('Tourism Model'!BL$109:BL$122)*'Tourism Model'!BL$124)</f>
        <v>746.89218970054253</v>
      </c>
      <c r="KI684" s="6">
        <f>('Muni-Level Population'!BX943/INDEX('Muni-Level Population'!BX$1159:BX$1172,MATCH('Addressable Market'!$B684,'Muni-Level Population'!$F$1159:$F$1172,0)))*(INDEX('Tourism Model'!BM$109:BM$123,MATCH('Addressable Market'!$B684,'Tourism Model'!$A$109:$A$123,0))/SUM('Tourism Model'!BM$109:BM$122)*'Tourism Model'!BM$124)</f>
        <v>503.96092158006951</v>
      </c>
      <c r="KJ684" s="6">
        <f>('Muni-Level Population'!BY943/INDEX('Muni-Level Population'!BY$1159:BY$1172,MATCH('Addressable Market'!$B684,'Muni-Level Population'!$F$1159:$F$1172,0)))*(INDEX('Tourism Model'!BN$109:BN$123,MATCH('Addressable Market'!$B684,'Tourism Model'!$A$109:$A$123,0))/SUM('Tourism Model'!BN$109:BN$122)*'Tourism Model'!BN$124)</f>
        <v>516.25664636307204</v>
      </c>
      <c r="KK684" s="6">
        <f>('Muni-Level Population'!BZ943/INDEX('Muni-Level Population'!BZ$1159:BZ$1172,MATCH('Addressable Market'!$B684,'Muni-Level Population'!$F$1159:$F$1172,0)))*(INDEX('Tourism Model'!BO$109:BO$123,MATCH('Addressable Market'!$B684,'Tourism Model'!$A$109:$A$123,0))/SUM('Tourism Model'!BO$109:BO$122)*'Tourism Model'!BO$124)</f>
        <v>593.11005887099077</v>
      </c>
      <c r="KL684" s="6">
        <f>('Muni-Level Population'!CA943/INDEX('Muni-Level Population'!CA$1159:CA$1172,MATCH('Addressable Market'!$B684,'Muni-Level Population'!$F$1159:$F$1172,0)))*(INDEX('Tourism Model'!BP$109:BP$123,MATCH('Addressable Market'!$B684,'Tourism Model'!$A$109:$A$123,0))/SUM('Tourism Model'!BP$109:BP$122)*'Tourism Model'!BP$124)</f>
        <v>860.92874907193016</v>
      </c>
      <c r="KM684" s="6">
        <f>('Muni-Level Population'!CB943/INDEX('Muni-Level Population'!CB$1159:CB$1172,MATCH('Addressable Market'!$B684,'Muni-Level Population'!$F$1159:$F$1172,0)))*(INDEX('Tourism Model'!BQ$109:BQ$123,MATCH('Addressable Market'!$B684,'Tourism Model'!$A$109:$A$123,0))/SUM('Tourism Model'!BQ$109:BQ$122)*'Tourism Model'!BQ$124)</f>
        <v>786.15864034279912</v>
      </c>
      <c r="KN684" s="6">
        <f>('Muni-Level Population'!CC943/INDEX('Muni-Level Population'!CC$1159:CC$1172,MATCH('Addressable Market'!$B684,'Muni-Level Population'!$F$1159:$F$1172,0)))*(INDEX('Tourism Model'!BR$109:BR$123,MATCH('Addressable Market'!$B684,'Tourism Model'!$A$109:$A$123,0))/SUM('Tourism Model'!BR$109:BR$122)*'Tourism Model'!BR$124)</f>
        <v>637.14915820930855</v>
      </c>
      <c r="KO684" s="6">
        <f>('Muni-Level Population'!CD943/INDEX('Muni-Level Population'!CD$1159:CD$1172,MATCH('Addressable Market'!$B684,'Muni-Level Population'!$F$1159:$F$1172,0)))*(INDEX('Tourism Model'!BS$109:BS$123,MATCH('Addressable Market'!$B684,'Tourism Model'!$A$109:$A$123,0))/SUM('Tourism Model'!BS$109:BS$122)*'Tourism Model'!BS$124)</f>
        <v>699.98764454632305</v>
      </c>
      <c r="KP684" s="6">
        <f>('Muni-Level Population'!CE943/INDEX('Muni-Level Population'!CE$1159:CE$1172,MATCH('Addressable Market'!$B684,'Muni-Level Population'!$F$1159:$F$1172,0)))*(INDEX('Tourism Model'!BT$109:BT$123,MATCH('Addressable Market'!$B684,'Tourism Model'!$A$109:$A$123,0))/SUM('Tourism Model'!BT$109:BT$122)*'Tourism Model'!BT$124)</f>
        <v>399.29005620315672</v>
      </c>
      <c r="KQ684" s="6">
        <f>('Muni-Level Population'!CF943/INDEX('Muni-Level Population'!CF$1159:CF$1172,MATCH('Addressable Market'!$B684,'Muni-Level Population'!$F$1159:$F$1172,0)))*(INDEX('Tourism Model'!BU$109:BU$123,MATCH('Addressable Market'!$B684,'Tourism Model'!$A$109:$A$123,0))/SUM('Tourism Model'!BU$109:BU$122)*'Tourism Model'!BU$124)</f>
        <v>590.85216720006952</v>
      </c>
      <c r="KR684" s="6"/>
      <c r="KS684" s="6"/>
      <c r="OF684" s="6"/>
      <c r="OG684" s="6"/>
      <c r="OH684" s="6"/>
      <c r="OI684" s="6"/>
      <c r="OJ684" s="6"/>
      <c r="OK684" s="6"/>
      <c r="OL684" s="6"/>
      <c r="OM684" s="6"/>
    </row>
    <row r="685" spans="1:403" x14ac:dyDescent="0.35">
      <c r="A685" s="2" t="str">
        <f t="shared" si="1018"/>
        <v>Vermont</v>
      </c>
      <c r="B685" s="2" t="str">
        <f t="shared" si="1018"/>
        <v>Caledonia</v>
      </c>
      <c r="D685" s="2" t="str">
        <f t="shared" si="967"/>
        <v>Danville</v>
      </c>
      <c r="G685" s="48">
        <f t="shared" si="895"/>
        <v>12158.889908557014</v>
      </c>
      <c r="H685" s="48">
        <f t="shared" si="895"/>
        <v>11704.580938429252</v>
      </c>
      <c r="I685" s="48">
        <f t="shared" si="895"/>
        <v>10583.506741954874</v>
      </c>
      <c r="J685" s="48">
        <f t="shared" si="895"/>
        <v>9999.7433574632778</v>
      </c>
      <c r="K685" s="48">
        <f t="shared" si="895"/>
        <v>10087.640475275213</v>
      </c>
      <c r="L685" s="48">
        <f t="shared" si="895"/>
        <v>9486.9778528191182</v>
      </c>
      <c r="R685" s="6"/>
      <c r="S685" s="6">
        <f t="shared" si="968"/>
        <v>0</v>
      </c>
      <c r="T685" s="6">
        <f t="shared" si="969"/>
        <v>0</v>
      </c>
      <c r="U685" s="6">
        <f t="shared" si="970"/>
        <v>0</v>
      </c>
      <c r="V685" s="6">
        <f t="shared" si="971"/>
        <v>0</v>
      </c>
      <c r="W685" s="6">
        <f t="shared" si="972"/>
        <v>0</v>
      </c>
      <c r="X685" s="6">
        <f t="shared" si="956"/>
        <v>0</v>
      </c>
      <c r="Y685" s="6"/>
      <c r="Z685" s="6"/>
      <c r="AC685" s="6"/>
      <c r="AD685" s="6">
        <f t="shared" si="973"/>
        <v>0</v>
      </c>
      <c r="AE685" s="6">
        <f t="shared" si="974"/>
        <v>0</v>
      </c>
      <c r="AF685" s="6">
        <f t="shared" si="975"/>
        <v>0</v>
      </c>
      <c r="AG685" s="6">
        <f t="shared" si="976"/>
        <v>0</v>
      </c>
      <c r="AH685" s="6">
        <f t="shared" si="977"/>
        <v>0</v>
      </c>
      <c r="AI685" s="6">
        <f t="shared" si="957"/>
        <v>0</v>
      </c>
      <c r="AJ685" s="6"/>
      <c r="AK685" s="6"/>
      <c r="AN685" s="6"/>
      <c r="AO685" s="6">
        <f t="shared" si="978"/>
        <v>0</v>
      </c>
      <c r="AP685" s="6">
        <f t="shared" si="979"/>
        <v>0</v>
      </c>
      <c r="AQ685" s="6">
        <f t="shared" si="980"/>
        <v>0</v>
      </c>
      <c r="AR685" s="6">
        <f t="shared" si="981"/>
        <v>0</v>
      </c>
      <c r="AS685" s="6">
        <f t="shared" si="982"/>
        <v>0</v>
      </c>
      <c r="AT685" s="6">
        <f t="shared" si="958"/>
        <v>0</v>
      </c>
      <c r="AU685" s="6"/>
      <c r="AV685" s="6"/>
      <c r="AY685" s="6"/>
      <c r="AZ685" s="6">
        <f t="shared" si="983"/>
        <v>0</v>
      </c>
      <c r="BA685" s="6">
        <f t="shared" si="984"/>
        <v>0</v>
      </c>
      <c r="BB685" s="6">
        <f t="shared" si="985"/>
        <v>0</v>
      </c>
      <c r="BC685" s="6">
        <f t="shared" si="986"/>
        <v>0</v>
      </c>
      <c r="BD685" s="6">
        <f t="shared" si="987"/>
        <v>0</v>
      </c>
      <c r="BE685" s="6">
        <f t="shared" si="959"/>
        <v>0</v>
      </c>
      <c r="BF685" s="6"/>
      <c r="BG685" s="6"/>
      <c r="BJ685" s="6"/>
      <c r="BK685" s="6">
        <f t="shared" si="988"/>
        <v>0</v>
      </c>
      <c r="BL685" s="6">
        <f t="shared" si="989"/>
        <v>0</v>
      </c>
      <c r="BM685" s="6">
        <f t="shared" si="990"/>
        <v>0</v>
      </c>
      <c r="BN685" s="6">
        <f t="shared" si="991"/>
        <v>0</v>
      </c>
      <c r="BO685" s="6">
        <f t="shared" si="992"/>
        <v>0</v>
      </c>
      <c r="BP685" s="6">
        <f t="shared" si="960"/>
        <v>0</v>
      </c>
      <c r="BQ685" s="6"/>
      <c r="BR685" s="6"/>
      <c r="BU685" s="6"/>
      <c r="BV685" s="6">
        <f t="shared" si="993"/>
        <v>0</v>
      </c>
      <c r="BW685" s="6">
        <f t="shared" si="994"/>
        <v>0</v>
      </c>
      <c r="BX685" s="6">
        <f t="shared" si="995"/>
        <v>0</v>
      </c>
      <c r="BY685" s="6">
        <f t="shared" si="996"/>
        <v>0</v>
      </c>
      <c r="BZ685" s="6">
        <f t="shared" si="997"/>
        <v>0</v>
      </c>
      <c r="CA685" s="6">
        <f t="shared" si="961"/>
        <v>0</v>
      </c>
      <c r="CB685" s="6"/>
      <c r="CC685" s="6"/>
      <c r="CF685" s="6"/>
      <c r="CG685" s="6">
        <f t="shared" si="998"/>
        <v>0</v>
      </c>
      <c r="CH685" s="6">
        <f t="shared" si="999"/>
        <v>0</v>
      </c>
      <c r="CI685" s="6">
        <f t="shared" si="1000"/>
        <v>0</v>
      </c>
      <c r="CJ685" s="6">
        <f t="shared" si="1001"/>
        <v>0</v>
      </c>
      <c r="CK685" s="6">
        <f t="shared" si="1002"/>
        <v>0</v>
      </c>
      <c r="CL685" s="6">
        <f t="shared" si="962"/>
        <v>0</v>
      </c>
      <c r="CM685" s="6"/>
      <c r="CN685" s="6"/>
      <c r="CQ685" s="6"/>
      <c r="CR685" s="6">
        <f t="shared" si="1003"/>
        <v>0</v>
      </c>
      <c r="CS685" s="6">
        <f t="shared" si="1004"/>
        <v>0</v>
      </c>
      <c r="CT685" s="6">
        <f t="shared" si="1005"/>
        <v>0</v>
      </c>
      <c r="CU685" s="6">
        <f t="shared" si="1006"/>
        <v>0</v>
      </c>
      <c r="CV685" s="6">
        <f t="shared" si="1007"/>
        <v>0</v>
      </c>
      <c r="CW685" s="6">
        <f t="shared" si="963"/>
        <v>0</v>
      </c>
      <c r="CX685" s="6"/>
      <c r="CY685" s="6"/>
      <c r="DB685" s="6"/>
      <c r="DC685" s="6">
        <f t="shared" si="1008"/>
        <v>0</v>
      </c>
      <c r="DD685" s="6">
        <f t="shared" si="1009"/>
        <v>0</v>
      </c>
      <c r="DE685" s="6">
        <f t="shared" si="1010"/>
        <v>0</v>
      </c>
      <c r="DF685" s="6">
        <f t="shared" si="1011"/>
        <v>0</v>
      </c>
      <c r="DG685" s="6">
        <f t="shared" si="1012"/>
        <v>0</v>
      </c>
      <c r="DH685" s="6">
        <f t="shared" si="964"/>
        <v>0</v>
      </c>
      <c r="DI685" s="6"/>
      <c r="DJ685" s="6"/>
      <c r="DM685" s="6"/>
      <c r="DN685" s="6">
        <f t="shared" si="1013"/>
        <v>0</v>
      </c>
      <c r="DO685" s="6">
        <f t="shared" si="1014"/>
        <v>0</v>
      </c>
      <c r="DP685" s="6">
        <f t="shared" si="1015"/>
        <v>0</v>
      </c>
      <c r="DQ685" s="6">
        <f t="shared" si="1016"/>
        <v>0</v>
      </c>
      <c r="DR685" s="6">
        <f t="shared" si="1017"/>
        <v>0</v>
      </c>
      <c r="DS685" s="6">
        <f t="shared" si="965"/>
        <v>0</v>
      </c>
      <c r="DT685" s="6"/>
      <c r="HR685" s="6">
        <v>0</v>
      </c>
      <c r="HS685" s="6">
        <v>0</v>
      </c>
      <c r="HT685" s="6">
        <v>0</v>
      </c>
      <c r="HU685" s="6">
        <v>0</v>
      </c>
      <c r="HV685" s="6">
        <v>0</v>
      </c>
      <c r="HW685" s="6">
        <v>0</v>
      </c>
      <c r="HX685" s="6">
        <f>('Muni-Level Population'!M944/INDEX('Muni-Level Population'!M$1159:M$1172,MATCH('Addressable Market'!$B685,'Muni-Level Population'!$F$1159:$F$1172,0)))*(INDEX('Tourism Model'!B$109:B$123,MATCH('Addressable Market'!$B685,'Tourism Model'!$A$109:$A$123,0))/SUM('Tourism Model'!B$109:B$122)*'Tourism Model'!B$124)</f>
        <v>1205.2216690807661</v>
      </c>
      <c r="HY685" s="6">
        <f>('Muni-Level Population'!N944/INDEX('Muni-Level Population'!N$1159:N$1172,MATCH('Addressable Market'!$B685,'Muni-Level Population'!$F$1159:$F$1172,0)))*(INDEX('Tourism Model'!C$109:C$123,MATCH('Addressable Market'!$B685,'Tourism Model'!$A$109:$A$123,0))/SUM('Tourism Model'!C$109:C$122)*'Tourism Model'!C$124)</f>
        <v>1183.8698077704764</v>
      </c>
      <c r="HZ685" s="6">
        <f>('Muni-Level Population'!O944/INDEX('Muni-Level Population'!O$1159:O$1172,MATCH('Addressable Market'!$B685,'Muni-Level Population'!$F$1159:$F$1172,0)))*(INDEX('Tourism Model'!D$109:D$123,MATCH('Addressable Market'!$B685,'Tourism Model'!$A$109:$A$123,0))/SUM('Tourism Model'!D$109:D$122)*'Tourism Model'!D$124)</f>
        <v>1086.4178602705454</v>
      </c>
      <c r="IA685" s="6">
        <f>('Muni-Level Population'!P944/INDEX('Muni-Level Population'!P$1159:P$1172,MATCH('Addressable Market'!$B685,'Muni-Level Population'!$F$1159:$F$1172,0)))*(INDEX('Tourism Model'!E$109:E$123,MATCH('Addressable Market'!$B685,'Tourism Model'!$A$109:$A$123,0))/SUM('Tourism Model'!E$109:E$122)*'Tourism Model'!E$124)</f>
        <v>742.38565893865143</v>
      </c>
      <c r="IB685" s="6">
        <f>('Muni-Level Population'!Q944/INDEX('Muni-Level Population'!Q$1159:Q$1172,MATCH('Addressable Market'!$B685,'Muni-Level Population'!$F$1159:$F$1172,0)))*(INDEX('Tourism Model'!F$109:F$123,MATCH('Addressable Market'!$B685,'Tourism Model'!$A$109:$A$123,0))/SUM('Tourism Model'!F$109:F$122)*'Tourism Model'!F$124)</f>
        <v>770.32095260461733</v>
      </c>
      <c r="IC685" s="6">
        <f>('Muni-Level Population'!R944/INDEX('Muni-Level Population'!R$1159:R$1172,MATCH('Addressable Market'!$B685,'Muni-Level Population'!$F$1159:$F$1172,0)))*(INDEX('Tourism Model'!G$109:G$123,MATCH('Addressable Market'!$B685,'Tourism Model'!$A$109:$A$123,0))/SUM('Tourism Model'!G$109:G$122)*'Tourism Model'!G$124)</f>
        <v>896.57952538226812</v>
      </c>
      <c r="ID685" s="6">
        <f>('Muni-Level Population'!S944/INDEX('Muni-Level Population'!S$1159:S$1172,MATCH('Addressable Market'!$B685,'Muni-Level Population'!$F$1159:$F$1172,0)))*(INDEX('Tourism Model'!H$109:H$123,MATCH('Addressable Market'!$B685,'Tourism Model'!$A$109:$A$123,0))/SUM('Tourism Model'!H$109:H$122)*'Tourism Model'!H$124)</f>
        <v>1318.7181314914214</v>
      </c>
      <c r="IE685" s="6">
        <f>('Muni-Level Population'!T944/INDEX('Muni-Level Population'!T$1159:T$1172,MATCH('Addressable Market'!$B685,'Muni-Level Population'!$F$1159:$F$1172,0)))*(INDEX('Tourism Model'!I$109:I$123,MATCH('Addressable Market'!$B685,'Tourism Model'!$A$109:$A$123,0))/SUM('Tourism Model'!I$109:I$122)*'Tourism Model'!I$124)</f>
        <v>1220.4069542071331</v>
      </c>
      <c r="IF685" s="6">
        <f>('Muni-Level Population'!U944/INDEX('Muni-Level Population'!U$1159:U$1172,MATCH('Addressable Market'!$B685,'Muni-Level Population'!$F$1159:$F$1172,0)))*(INDEX('Tourism Model'!J$109:J$123,MATCH('Addressable Market'!$B685,'Tourism Model'!$A$109:$A$123,0))/SUM('Tourism Model'!J$109:J$122)*'Tourism Model'!J$124)</f>
        <v>1002.6049534450227</v>
      </c>
      <c r="IG685" s="6">
        <f>('Muni-Level Population'!V944/INDEX('Muni-Level Population'!V$1159:V$1172,MATCH('Addressable Market'!$B685,'Muni-Level Population'!$F$1159:$F$1172,0)))*(INDEX('Tourism Model'!K$109:K$123,MATCH('Addressable Market'!$B685,'Tourism Model'!$A$109:$A$123,0))/SUM('Tourism Model'!K$109:K$122)*'Tourism Model'!K$124)</f>
        <v>1116.7707662747905</v>
      </c>
      <c r="IH685" s="6">
        <f>('Muni-Level Population'!W944/INDEX('Muni-Level Population'!W$1159:W$1172,MATCH('Addressable Market'!$B685,'Muni-Level Population'!$F$1159:$F$1172,0)))*(INDEX('Tourism Model'!L$109:L$123,MATCH('Addressable Market'!$B685,'Tourism Model'!$A$109:$A$123,0))/SUM('Tourism Model'!L$109:L$122)*'Tourism Model'!L$124)</f>
        <v>646.00041055890983</v>
      </c>
      <c r="II685" s="6">
        <f>('Muni-Level Population'!X944/INDEX('Muni-Level Population'!X$1159:X$1172,MATCH('Addressable Market'!$B685,'Muni-Level Population'!$F$1159:$F$1172,0)))*(INDEX('Tourism Model'!M$109:M$123,MATCH('Addressable Market'!$B685,'Tourism Model'!$A$109:$A$123,0))/SUM('Tourism Model'!M$109:M$122)*'Tourism Model'!M$124)</f>
        <v>969.59321853240931</v>
      </c>
      <c r="IJ685" s="6">
        <f>('Muni-Level Population'!Y944/INDEX('Muni-Level Population'!Y$1159:Y$1172,MATCH('Addressable Market'!$B685,'Muni-Level Population'!$F$1159:$F$1172,0)))*(INDEX('Tourism Model'!N$109:N$123,MATCH('Addressable Market'!$B685,'Tourism Model'!$A$109:$A$123,0))/SUM('Tourism Model'!N$109:N$122)*'Tourism Model'!N$124)</f>
        <v>1212.9160322986249</v>
      </c>
      <c r="IK685" s="6">
        <f>('Muni-Level Population'!Z944/INDEX('Muni-Level Population'!Z$1159:Z$1172,MATCH('Addressable Market'!$B685,'Muni-Level Population'!$F$1159:$F$1172,0)))*(INDEX('Tourism Model'!O$109:O$123,MATCH('Addressable Market'!$B685,'Tourism Model'!$A$109:$A$123,0))/SUM('Tourism Model'!O$109:O$122)*'Tourism Model'!O$124)</f>
        <v>1181.7225082811431</v>
      </c>
      <c r="IL685" s="6">
        <f>('Muni-Level Population'!AA944/INDEX('Muni-Level Population'!AA$1159:AA$1172,MATCH('Addressable Market'!$B685,'Muni-Level Population'!$F$1159:$F$1172,0)))*(INDEX('Tourism Model'!P$109:P$123,MATCH('Addressable Market'!$B685,'Tourism Model'!$A$109:$A$123,0))/SUM('Tourism Model'!P$109:P$122)*'Tourism Model'!P$124)</f>
        <v>1075.5373897446002</v>
      </c>
      <c r="IM685" s="6">
        <f>('Muni-Level Population'!AB944/INDEX('Muni-Level Population'!AB$1159:AB$1172,MATCH('Addressable Market'!$B685,'Muni-Level Population'!$F$1159:$F$1172,0)))*(INDEX('Tourism Model'!Q$109:Q$123,MATCH('Addressable Market'!$B685,'Tourism Model'!$A$109:$A$123,0))/SUM('Tourism Model'!Q$109:Q$122)*'Tourism Model'!Q$124)</f>
        <v>728.8597193439341</v>
      </c>
      <c r="IN685" s="6">
        <f>('Muni-Level Population'!AC944/INDEX('Muni-Level Population'!AC$1159:AC$1172,MATCH('Addressable Market'!$B685,'Muni-Level Population'!$F$1159:$F$1172,0)))*(INDEX('Tourism Model'!R$109:R$123,MATCH('Addressable Market'!$B685,'Tourism Model'!$A$109:$A$123,0))/SUM('Tourism Model'!R$109:R$122)*'Tourism Model'!R$124)</f>
        <v>749.96338064326608</v>
      </c>
      <c r="IO685" s="6">
        <f>('Muni-Level Population'!AD944/INDEX('Muni-Level Population'!AD$1159:AD$1172,MATCH('Addressable Market'!$B685,'Muni-Level Population'!$F$1159:$F$1172,0)))*(INDEX('Tourism Model'!S$109:S$123,MATCH('Addressable Market'!$B685,'Tourism Model'!$A$109:$A$123,0))/SUM('Tourism Model'!S$109:S$122)*'Tourism Model'!S$124)</f>
        <v>865.52332166307679</v>
      </c>
      <c r="IP685" s="6">
        <f>('Muni-Level Population'!AE944/INDEX('Muni-Level Population'!AE$1159:AE$1172,MATCH('Addressable Market'!$B685,'Muni-Level Population'!$F$1159:$F$1172,0)))*(INDEX('Tourism Model'!T$109:T$123,MATCH('Addressable Market'!$B685,'Tourism Model'!$A$109:$A$123,0))/SUM('Tourism Model'!T$109:T$122)*'Tourism Model'!T$124)</f>
        <v>1262.2071598629466</v>
      </c>
      <c r="IQ685" s="6">
        <f>('Muni-Level Population'!AF944/INDEX('Muni-Level Population'!AF$1159:AF$1172,MATCH('Addressable Market'!$B685,'Muni-Level Population'!$F$1159:$F$1172,0)))*(INDEX('Tourism Model'!U$109:U$123,MATCH('Addressable Market'!$B685,'Tourism Model'!$A$109:$A$123,0))/SUM('Tourism Model'!U$109:U$122)*'Tourism Model'!U$124)</f>
        <v>1158.0799191665053</v>
      </c>
      <c r="IR685" s="6">
        <f>('Muni-Level Population'!AG944/INDEX('Muni-Level Population'!AG$1159:AG$1172,MATCH('Addressable Market'!$B685,'Muni-Level Population'!$F$1159:$F$1172,0)))*(INDEX('Tourism Model'!V$109:V$123,MATCH('Addressable Market'!$B685,'Tourism Model'!$A$109:$A$123,0))/SUM('Tourism Model'!V$109:V$122)*'Tourism Model'!V$124)</f>
        <v>943.15876305319898</v>
      </c>
      <c r="IS685" s="6">
        <f>('Muni-Level Population'!AH944/INDEX('Muni-Level Population'!AH$1159:AH$1172,MATCH('Addressable Market'!$B685,'Muni-Level Population'!$F$1159:$F$1172,0)))*(INDEX('Tourism Model'!W$109:W$123,MATCH('Addressable Market'!$B685,'Tourism Model'!$A$109:$A$123,0))/SUM('Tourism Model'!W$109:W$122)*'Tourism Model'!W$124)</f>
        <v>1041.3708082329285</v>
      </c>
      <c r="IT685" s="6">
        <f>('Muni-Level Population'!AI944/INDEX('Muni-Level Population'!AI$1159:AI$1172,MATCH('Addressable Market'!$B685,'Muni-Level Population'!$F$1159:$F$1172,0)))*(INDEX('Tourism Model'!X$109:X$123,MATCH('Addressable Market'!$B685,'Tourism Model'!$A$109:$A$123,0))/SUM('Tourism Model'!X$109:X$122)*'Tourism Model'!X$124)</f>
        <v>597.06994836641377</v>
      </c>
      <c r="IU685" s="6">
        <f>('Muni-Level Population'!AJ944/INDEX('Muni-Level Population'!AJ$1159:AJ$1172,MATCH('Addressable Market'!$B685,'Muni-Level Population'!$F$1159:$F$1172,0)))*(INDEX('Tourism Model'!Y$109:Y$123,MATCH('Addressable Market'!$B685,'Tourism Model'!$A$109:$A$123,0))/SUM('Tourism Model'!Y$109:Y$122)*'Tourism Model'!Y$124)</f>
        <v>888.1719877726141</v>
      </c>
      <c r="IV685" s="6">
        <f>('Muni-Level Population'!AK944/INDEX('Muni-Level Population'!AK$1159:AK$1172,MATCH('Addressable Market'!$B685,'Muni-Level Population'!$F$1159:$F$1172,0)))*(INDEX('Tourism Model'!Z$109:Z$123,MATCH('Addressable Market'!$B685,'Tourism Model'!$A$109:$A$123,0))/SUM('Tourism Model'!Z$109:Z$122)*'Tourism Model'!Z$124)</f>
        <v>1101.0743951048271</v>
      </c>
      <c r="IW685" s="6">
        <f>('Muni-Level Population'!AL944/INDEX('Muni-Level Population'!AL$1159:AL$1172,MATCH('Addressable Market'!$B685,'Muni-Level Population'!$F$1159:$F$1172,0)))*(INDEX('Tourism Model'!AA$109:AA$123,MATCH('Addressable Market'!$B685,'Tourism Model'!$A$109:$A$123,0))/SUM('Tourism Model'!AA$109:AA$122)*'Tourism Model'!AA$124)</f>
        <v>1071.9943222147388</v>
      </c>
      <c r="IX685" s="6">
        <f>('Muni-Level Population'!AM944/INDEX('Muni-Level Population'!AM$1159:AM$1172,MATCH('Addressable Market'!$B685,'Muni-Level Population'!$F$1159:$F$1172,0)))*(INDEX('Tourism Model'!AB$109:AB$123,MATCH('Addressable Market'!$B685,'Tourism Model'!$A$109:$A$123,0))/SUM('Tourism Model'!AB$109:AB$122)*'Tourism Model'!AB$124)</f>
        <v>974.96294568907172</v>
      </c>
      <c r="IY685" s="6">
        <f>('Muni-Level Population'!AN944/INDEX('Muni-Level Population'!AN$1159:AN$1172,MATCH('Addressable Market'!$B685,'Muni-Level Population'!$F$1159:$F$1172,0)))*(INDEX('Tourism Model'!AC$109:AC$123,MATCH('Addressable Market'!$B685,'Tourism Model'!$A$109:$A$123,0))/SUM('Tourism Model'!AC$109:AC$122)*'Tourism Model'!AC$124)</f>
        <v>660.21673040258406</v>
      </c>
      <c r="IZ685" s="6">
        <f>('Muni-Level Population'!AO944/INDEX('Muni-Level Population'!AO$1159:AO$1172,MATCH('Addressable Market'!$B685,'Muni-Level Population'!$F$1159:$F$1172,0)))*(INDEX('Tourism Model'!AD$109:AD$123,MATCH('Addressable Market'!$B685,'Tourism Model'!$A$109:$A$123,0))/SUM('Tourism Model'!AD$109:AD$122)*'Tourism Model'!AD$124)</f>
        <v>678.82349006166146</v>
      </c>
      <c r="JA685" s="6">
        <f>('Muni-Level Population'!AP944/INDEX('Muni-Level Population'!AP$1159:AP$1172,MATCH('Addressable Market'!$B685,'Muni-Level Population'!$F$1159:$F$1172,0)))*(INDEX('Tourism Model'!AE$109:AE$123,MATCH('Addressable Market'!$B685,'Tourism Model'!$A$109:$A$123,0))/SUM('Tourism Model'!AE$109:AE$122)*'Tourism Model'!AE$124)</f>
        <v>782.82354198316057</v>
      </c>
      <c r="JB685" s="6">
        <f>('Muni-Level Population'!AQ944/INDEX('Muni-Level Population'!AQ$1159:AQ$1172,MATCH('Addressable Market'!$B685,'Muni-Level Population'!$F$1159:$F$1172,0)))*(INDEX('Tourism Model'!AF$109:AF$123,MATCH('Addressable Market'!$B685,'Tourism Model'!$A$109:$A$123,0))/SUM('Tourism Model'!AF$109:AF$122)*'Tourism Model'!AF$124)</f>
        <v>1140.7171505998517</v>
      </c>
      <c r="JC685" s="6">
        <f>('Muni-Level Population'!AR944/INDEX('Muni-Level Population'!AR$1159:AR$1172,MATCH('Addressable Market'!$B685,'Muni-Level Population'!$F$1159:$F$1172,0)))*(INDEX('Tourism Model'!AG$109:AG$123,MATCH('Addressable Market'!$B685,'Tourism Model'!$A$109:$A$123,0))/SUM('Tourism Model'!AG$109:AG$122)*'Tourism Model'!AG$124)</f>
        <v>1045.7836081117341</v>
      </c>
      <c r="JD685" s="6">
        <f>('Muni-Level Population'!AS944/INDEX('Muni-Level Population'!AS$1159:AS$1172,MATCH('Addressable Market'!$B685,'Muni-Level Population'!$F$1159:$F$1172,0)))*(INDEX('Tourism Model'!AH$109:AH$123,MATCH('Addressable Market'!$B685,'Tourism Model'!$A$109:$A$123,0))/SUM('Tourism Model'!AH$109:AH$122)*'Tourism Model'!AH$124)</f>
        <v>851.01584245564823</v>
      </c>
      <c r="JE685" s="6">
        <f>('Muni-Level Population'!AT944/INDEX('Muni-Level Population'!AT$1159:AT$1172,MATCH('Addressable Market'!$B685,'Muni-Level Population'!$F$1159:$F$1172,0)))*(INDEX('Tourism Model'!AI$109:AI$123,MATCH('Addressable Market'!$B685,'Tourism Model'!$A$109:$A$123,0))/SUM('Tourism Model'!AI$109:AI$122)*'Tourism Model'!AI$124)</f>
        <v>938.86075250299393</v>
      </c>
      <c r="JF685" s="6">
        <f>('Muni-Level Population'!AU944/INDEX('Muni-Level Population'!AU$1159:AU$1172,MATCH('Addressable Market'!$B685,'Muni-Level Population'!$F$1159:$F$1172,0)))*(INDEX('Tourism Model'!AJ$109:AJ$123,MATCH('Addressable Market'!$B685,'Tourism Model'!$A$109:$A$123,0))/SUM('Tourism Model'!AJ$109:AJ$122)*'Tourism Model'!AJ$124)</f>
        <v>537.84499908627038</v>
      </c>
      <c r="JG685" s="6">
        <f>('Muni-Level Population'!AV944/INDEX('Muni-Level Population'!AV$1159:AV$1172,MATCH('Addressable Market'!$B685,'Muni-Level Population'!$F$1159:$F$1172,0)))*(INDEX('Tourism Model'!AK$109:AK$123,MATCH('Addressable Market'!$B685,'Tourism Model'!$A$109:$A$123,0))/SUM('Tourism Model'!AK$109:AK$122)*'Tourism Model'!AK$124)</f>
        <v>799.38896374233263</v>
      </c>
      <c r="JH685" s="6">
        <f>('Muni-Level Population'!AW944/INDEX('Muni-Level Population'!AW$1159:AW$1172,MATCH('Addressable Market'!$B685,'Muni-Level Population'!$F$1159:$F$1172,0)))*(INDEX('Tourism Model'!AL$109:AL$123,MATCH('Addressable Market'!$B685,'Tourism Model'!$A$109:$A$123,0))/SUM('Tourism Model'!AL$109:AL$122)*'Tourism Model'!AL$124)</f>
        <v>990.14702419690855</v>
      </c>
      <c r="JI685" s="6">
        <f>('Muni-Level Population'!AX944/INDEX('Muni-Level Population'!AX$1159:AX$1172,MATCH('Addressable Market'!$B685,'Muni-Level Population'!$F$1159:$F$1172,0)))*(INDEX('Tourism Model'!AM$109:AM$123,MATCH('Addressable Market'!$B685,'Tourism Model'!$A$109:$A$123,0))/SUM('Tourism Model'!AM$109:AM$122)*'Tourism Model'!AM$124)</f>
        <v>972.79898756762361</v>
      </c>
      <c r="JJ685" s="6">
        <f>('Muni-Level Population'!AY944/INDEX('Muni-Level Population'!AY$1159:AY$1172,MATCH('Addressable Market'!$B685,'Muni-Level Population'!$F$1159:$F$1172,0)))*(INDEX('Tourism Model'!AN$109:AN$123,MATCH('Addressable Market'!$B685,'Tourism Model'!$A$109:$A$123,0))/SUM('Tourism Model'!AN$109:AN$122)*'Tourism Model'!AN$124)</f>
        <v>892.90233592083291</v>
      </c>
      <c r="JK685" s="6">
        <f>('Muni-Level Population'!AZ944/INDEX('Muni-Level Population'!AZ$1159:AZ$1172,MATCH('Addressable Market'!$B685,'Muni-Level Population'!$F$1159:$F$1172,0)))*(INDEX('Tourism Model'!AO$109:AO$123,MATCH('Addressable Market'!$B685,'Tourism Model'!$A$109:$A$123,0))/SUM('Tourism Model'!AO$109:AO$122)*'Tourism Model'!AO$124)</f>
        <v>610.27149117294107</v>
      </c>
      <c r="JL685" s="6">
        <f>('Muni-Level Population'!BA944/INDEX('Muni-Level Population'!BA$1159:BA$1172,MATCH('Addressable Market'!$B685,'Muni-Level Population'!$F$1159:$F$1172,0)))*(INDEX('Tourism Model'!AP$109:AP$123,MATCH('Addressable Market'!$B685,'Tourism Model'!$A$109:$A$123,0))/SUM('Tourism Model'!AP$109:AP$122)*'Tourism Model'!AP$124)</f>
        <v>633.3615813476772</v>
      </c>
      <c r="JM685" s="6">
        <f>('Muni-Level Population'!BB944/INDEX('Muni-Level Population'!BB$1159:BB$1172,MATCH('Addressable Market'!$B685,'Muni-Level Population'!$F$1159:$F$1172,0)))*(INDEX('Tourism Model'!AQ$109:AQ$123,MATCH('Addressable Market'!$B685,'Tourism Model'!$A$109:$A$123,0))/SUM('Tourism Model'!AQ$109:AQ$122)*'Tourism Model'!AQ$124)</f>
        <v>737.31879677247252</v>
      </c>
      <c r="JN685" s="6">
        <f>('Muni-Level Population'!BC944/INDEX('Muni-Level Population'!BC$1159:BC$1172,MATCH('Addressable Market'!$B685,'Muni-Level Population'!$F$1159:$F$1172,0)))*(INDEX('Tourism Model'!AR$109:AR$123,MATCH('Addressable Market'!$B685,'Tourism Model'!$A$109:$A$123,0))/SUM('Tourism Model'!AR$109:AR$122)*'Tourism Model'!AR$124)</f>
        <v>1084.6884114983311</v>
      </c>
      <c r="JO685" s="6">
        <f>('Muni-Level Population'!BD944/INDEX('Muni-Level Population'!BD$1159:BD$1172,MATCH('Addressable Market'!$B685,'Muni-Level Population'!$F$1159:$F$1172,0)))*(INDEX('Tourism Model'!AS$109:AS$123,MATCH('Addressable Market'!$B685,'Tourism Model'!$A$109:$A$123,0))/SUM('Tourism Model'!AS$109:AS$122)*'Tourism Model'!AS$124)</f>
        <v>1004.0242838090574</v>
      </c>
      <c r="JP685" s="6">
        <f>('Muni-Level Population'!BE944/INDEX('Muni-Level Population'!BE$1159:BE$1172,MATCH('Addressable Market'!$B685,'Muni-Level Population'!$F$1159:$F$1172,0)))*(INDEX('Tourism Model'!AT$109:AT$123,MATCH('Addressable Market'!$B685,'Tourism Model'!$A$109:$A$123,0))/SUM('Tourism Model'!AT$109:AT$122)*'Tourism Model'!AT$124)</f>
        <v>825.00376086441133</v>
      </c>
      <c r="JQ685" s="6">
        <f>('Muni-Level Population'!BF944/INDEX('Muni-Level Population'!BF$1159:BF$1172,MATCH('Addressable Market'!$B685,'Muni-Level Population'!$F$1159:$F$1172,0)))*(INDEX('Tourism Model'!AU$109:AU$123,MATCH('Addressable Market'!$B685,'Tourism Model'!$A$109:$A$123,0))/SUM('Tourism Model'!AU$109:AU$122)*'Tourism Model'!AU$124)</f>
        <v>919.1295081178705</v>
      </c>
      <c r="JR685" s="6">
        <f>('Muni-Level Population'!BG944/INDEX('Muni-Level Population'!BG$1159:BG$1172,MATCH('Addressable Market'!$B685,'Muni-Level Population'!$F$1159:$F$1172,0)))*(INDEX('Tourism Model'!AV$109:AV$123,MATCH('Addressable Market'!$B685,'Tourism Model'!$A$109:$A$123,0))/SUM('Tourism Model'!AV$109:AV$122)*'Tourism Model'!AV$124)</f>
        <v>531.78005248906868</v>
      </c>
      <c r="JS685" s="6">
        <f>('Muni-Level Population'!BH944/INDEX('Muni-Level Population'!BH$1159:BH$1172,MATCH('Addressable Market'!$B685,'Muni-Level Population'!$F$1159:$F$1172,0)))*(INDEX('Tourism Model'!AW$109:AW$123,MATCH('Addressable Market'!$B685,'Tourism Model'!$A$109:$A$123,0))/SUM('Tourism Model'!AW$109:AW$122)*'Tourism Model'!AW$124)</f>
        <v>798.31712370608238</v>
      </c>
      <c r="JT685" s="6">
        <f>('Muni-Level Population'!BI944/INDEX('Muni-Level Population'!BI$1159:BI$1172,MATCH('Addressable Market'!$B685,'Muni-Level Population'!$F$1159:$F$1172,0)))*(INDEX('Tourism Model'!AX$109:AX$123,MATCH('Addressable Market'!$B685,'Tourism Model'!$A$109:$A$123,0))/SUM('Tourism Model'!AX$109:AX$122)*'Tourism Model'!AX$124)</f>
        <v>998.85678900856942</v>
      </c>
      <c r="JU685" s="6">
        <f>('Muni-Level Population'!BJ944/INDEX('Muni-Level Population'!BJ$1159:BJ$1172,MATCH('Addressable Market'!$B685,'Muni-Level Population'!$F$1159:$F$1172,0)))*(INDEX('Tourism Model'!AY$109:AY$123,MATCH('Addressable Market'!$B685,'Tourism Model'!$A$109:$A$123,0))/SUM('Tourism Model'!AY$109:AY$122)*'Tourism Model'!AY$124)</f>
        <v>981.35541218174342</v>
      </c>
      <c r="JV685" s="6">
        <f>('Muni-Level Population'!BK944/INDEX('Muni-Level Population'!BK$1159:BK$1172,MATCH('Addressable Market'!$B685,'Muni-Level Population'!$F$1159:$F$1172,0)))*(INDEX('Tourism Model'!AZ$109:AZ$123,MATCH('Addressable Market'!$B685,'Tourism Model'!$A$109:$A$123,0))/SUM('Tourism Model'!AZ$109:AZ$122)*'Tourism Model'!AZ$124)</f>
        <v>900.75255720731604</v>
      </c>
      <c r="JW685" s="6">
        <f>('Muni-Level Population'!BL944/INDEX('Muni-Level Population'!BL$1159:BL$1172,MATCH('Addressable Market'!$B685,'Muni-Level Population'!$F$1159:$F$1172,0)))*(INDEX('Tourism Model'!BA$109:BA$123,MATCH('Addressable Market'!$B685,'Tourism Model'!$A$109:$A$123,0))/SUM('Tourism Model'!BA$109:BA$122)*'Tourism Model'!BA$124)</f>
        <v>615.63641614985625</v>
      </c>
      <c r="JX685" s="6">
        <f>('Muni-Level Population'!BM944/INDEX('Muni-Level Population'!BM$1159:BM$1172,MATCH('Addressable Market'!$B685,'Muni-Level Population'!$F$1159:$F$1172,0)))*(INDEX('Tourism Model'!BB$109:BB$123,MATCH('Addressable Market'!$B685,'Tourism Model'!$A$109:$A$123,0))/SUM('Tourism Model'!BB$109:BB$122)*'Tourism Model'!BB$124)</f>
        <v>638.92902916864807</v>
      </c>
      <c r="JY685" s="6">
        <f>('Muni-Level Population'!BN944/INDEX('Muni-Level Population'!BN$1159:BN$1172,MATCH('Addressable Market'!$B685,'Muni-Level Population'!$F$1159:$F$1172,0)))*(INDEX('Tourism Model'!BC$109:BC$123,MATCH('Addressable Market'!$B685,'Tourism Model'!$A$109:$A$123,0))/SUM('Tourism Model'!BC$109:BC$122)*'Tourism Model'!BC$124)</f>
        <v>743.79950459322083</v>
      </c>
      <c r="JZ685" s="6">
        <f>('Muni-Level Population'!BO944/INDEX('Muni-Level Population'!BO$1159:BO$1172,MATCH('Addressable Market'!$B685,'Muni-Level Population'!$F$1159:$F$1172,0)))*(INDEX('Tourism Model'!BD$109:BD$123,MATCH('Addressable Market'!$B685,'Tourism Model'!$A$109:$A$123,0))/SUM('Tourism Model'!BD$109:BD$122)*'Tourism Model'!BD$124)</f>
        <v>1094.2215536495328</v>
      </c>
      <c r="KA685" s="6">
        <f>('Muni-Level Population'!BP944/INDEX('Muni-Level Population'!BP$1159:BP$1172,MATCH('Addressable Market'!$B685,'Muni-Level Population'!$F$1159:$F$1172,0)))*(INDEX('Tourism Model'!BE$109:BE$123,MATCH('Addressable Market'!$B685,'Tourism Model'!$A$109:$A$123,0))/SUM('Tourism Model'!BE$109:BE$122)*'Tourism Model'!BE$124)</f>
        <v>1012.8477260838248</v>
      </c>
      <c r="KB685" s="6">
        <f>('Muni-Level Population'!BQ944/INDEX('Muni-Level Population'!BQ$1159:BQ$1172,MATCH('Addressable Market'!$B685,'Muni-Level Population'!$F$1159:$F$1172,0)))*(INDEX('Tourism Model'!BF$109:BF$123,MATCH('Addressable Market'!$B685,'Tourism Model'!$A$109:$A$123,0))/SUM('Tourism Model'!BF$109:BF$122)*'Tourism Model'!BF$124)</f>
        <v>832.25333602418141</v>
      </c>
      <c r="KC685" s="6">
        <f>('Muni-Level Population'!BR944/INDEX('Muni-Level Population'!BR$1159:BR$1172,MATCH('Addressable Market'!$B685,'Muni-Level Population'!$F$1159:$F$1172,0)))*(INDEX('Tourism Model'!BG$109:BG$123,MATCH('Addressable Market'!$B685,'Tourism Model'!$A$109:$A$123,0))/SUM('Tourism Model'!BG$109:BG$122)*'Tourism Model'!BG$124)</f>
        <v>927.20552775251463</v>
      </c>
      <c r="KD685" s="6">
        <f>('Muni-Level Population'!BS944/INDEX('Muni-Level Population'!BS$1159:BS$1172,MATCH('Addressable Market'!$B685,'Muni-Level Population'!$F$1159:$F$1172,0)))*(INDEX('Tourism Model'!BH$109:BH$123,MATCH('Addressable Market'!$B685,'Tourism Model'!$A$109:$A$123,0))/SUM('Tourism Model'!BH$109:BH$122)*'Tourism Model'!BH$124)</f>
        <v>536.45218941434155</v>
      </c>
      <c r="KE685" s="6">
        <f>('Muni-Level Population'!BT944/INDEX('Muni-Level Population'!BT$1159:BT$1172,MATCH('Addressable Market'!$B685,'Muni-Level Population'!$F$1159:$F$1172,0)))*(INDEX('Tourism Model'!BI$109:BI$123,MATCH('Addressable Market'!$B685,'Tourism Model'!$A$109:$A$123,0))/SUM('Tourism Model'!BI$109:BI$122)*'Tourism Model'!BI$124)</f>
        <v>805.33043404146338</v>
      </c>
      <c r="KF685" s="6">
        <f>('Muni-Level Population'!BU944/INDEX('Muni-Level Population'!BU$1159:BU$1172,MATCH('Addressable Market'!$B685,'Muni-Level Population'!$F$1159:$F$1172,0)))*(INDEX('Tourism Model'!BJ$109:BJ$123,MATCH('Addressable Market'!$B685,'Tourism Model'!$A$109:$A$123,0))/SUM('Tourism Model'!BJ$109:BJ$122)*'Tourism Model'!BJ$124)</f>
        <v>1007.6311149997805</v>
      </c>
      <c r="KG685" s="6">
        <f>('Muni-Level Population'!BV944/INDEX('Muni-Level Population'!BV$1159:BV$1172,MATCH('Addressable Market'!$B685,'Muni-Level Population'!$F$1159:$F$1172,0)))*(INDEX('Tourism Model'!BK$109:BK$123,MATCH('Addressable Market'!$B685,'Tourism Model'!$A$109:$A$123,0))/SUM('Tourism Model'!BK$109:BK$122)*'Tourism Model'!BK$124)</f>
        <v>977.39964285878284</v>
      </c>
      <c r="KH685" s="6">
        <f>('Muni-Level Population'!BW944/INDEX('Muni-Level Population'!BW$1159:BW$1172,MATCH('Addressable Market'!$B685,'Muni-Level Population'!$F$1159:$F$1172,0)))*(INDEX('Tourism Model'!BL$109:BL$123,MATCH('Addressable Market'!$B685,'Tourism Model'!$A$109:$A$123,0))/SUM('Tourism Model'!BL$109:BL$122)*'Tourism Model'!BL$124)</f>
        <v>885.57836562882221</v>
      </c>
      <c r="KI685" s="6">
        <f>('Muni-Level Population'!BX944/INDEX('Muni-Level Population'!BX$1159:BX$1172,MATCH('Addressable Market'!$B685,'Muni-Level Population'!$F$1159:$F$1172,0)))*(INDEX('Tourism Model'!BM$109:BM$123,MATCH('Addressable Market'!$B685,'Tourism Model'!$A$109:$A$123,0))/SUM('Tourism Model'!BM$109:BM$122)*'Tourism Model'!BM$124)</f>
        <v>597.37579003880751</v>
      </c>
      <c r="KJ685" s="6">
        <f>('Muni-Level Population'!BY944/INDEX('Muni-Level Population'!BY$1159:BY$1172,MATCH('Addressable Market'!$B685,'Muni-Level Population'!$F$1159:$F$1172,0)))*(INDEX('Tourism Model'!BN$109:BN$123,MATCH('Addressable Market'!$B685,'Tourism Model'!$A$109:$A$123,0))/SUM('Tourism Model'!BN$109:BN$122)*'Tourism Model'!BN$124)</f>
        <v>611.78950130107319</v>
      </c>
      <c r="KK685" s="6">
        <f>('Muni-Level Population'!BZ944/INDEX('Muni-Level Population'!BZ$1159:BZ$1172,MATCH('Addressable Market'!$B685,'Muni-Level Population'!$F$1159:$F$1172,0)))*(INDEX('Tourism Model'!BO$109:BO$123,MATCH('Addressable Market'!$B685,'Tourism Model'!$A$109:$A$123,0))/SUM('Tourism Model'!BO$109:BO$122)*'Tourism Model'!BO$124)</f>
        <v>702.67348565217856</v>
      </c>
      <c r="KL685" s="6">
        <f>('Muni-Level Population'!CA944/INDEX('Muni-Level Population'!CA$1159:CA$1172,MATCH('Addressable Market'!$B685,'Muni-Level Population'!$F$1159:$F$1172,0)))*(INDEX('Tourism Model'!BP$109:BP$123,MATCH('Addressable Market'!$B685,'Tourism Model'!$A$109:$A$123,0))/SUM('Tourism Model'!BP$109:BP$122)*'Tourism Model'!BP$124)</f>
        <v>1019.6974274722083</v>
      </c>
      <c r="KM685" s="6">
        <f>('Muni-Level Population'!CB944/INDEX('Muni-Level Population'!CB$1159:CB$1172,MATCH('Addressable Market'!$B685,'Muni-Level Population'!$F$1159:$F$1172,0)))*(INDEX('Tourism Model'!BQ$109:BQ$123,MATCH('Addressable Market'!$B685,'Tourism Model'!$A$109:$A$123,0))/SUM('Tourism Model'!BQ$109:BQ$122)*'Tourism Model'!BQ$124)</f>
        <v>930.88590354594544</v>
      </c>
      <c r="KN685" s="6">
        <f>('Muni-Level Population'!CC944/INDEX('Muni-Level Population'!CC$1159:CC$1172,MATCH('Addressable Market'!$B685,'Muni-Level Population'!$F$1159:$F$1172,0)))*(INDEX('Tourism Model'!BR$109:BR$123,MATCH('Addressable Market'!$B685,'Tourism Model'!$A$109:$A$123,0))/SUM('Tourism Model'!BR$109:BR$122)*'Tourism Model'!BR$124)</f>
        <v>754.24014420489823</v>
      </c>
      <c r="KO685" s="6">
        <f>('Muni-Level Population'!CD944/INDEX('Muni-Level Population'!CD$1159:CD$1172,MATCH('Addressable Market'!$B685,'Muni-Level Population'!$F$1159:$F$1172,0)))*(INDEX('Tourism Model'!BS$109:BS$123,MATCH('Addressable Market'!$B685,'Tourism Model'!$A$109:$A$123,0))/SUM('Tourism Model'!BS$109:BS$122)*'Tourism Model'!BS$124)</f>
        <v>828.40952634324049</v>
      </c>
      <c r="KP685" s="6">
        <f>('Muni-Level Population'!CE944/INDEX('Muni-Level Population'!CE$1159:CE$1172,MATCH('Addressable Market'!$B685,'Muni-Level Population'!$F$1159:$F$1172,0)))*(INDEX('Tourism Model'!BT$109:BT$123,MATCH('Addressable Market'!$B685,'Tourism Model'!$A$109:$A$123,0))/SUM('Tourism Model'!BT$109:BT$122)*'Tourism Model'!BT$124)</f>
        <v>472.41720741660407</v>
      </c>
      <c r="KQ685" s="6">
        <f>('Muni-Level Population'!CF944/INDEX('Muni-Level Population'!CF$1159:CF$1172,MATCH('Addressable Market'!$B685,'Muni-Level Population'!$F$1159:$F$1172,0)))*(INDEX('Tourism Model'!BU$109:BU$123,MATCH('Addressable Market'!$B685,'Tourism Model'!$A$109:$A$123,0))/SUM('Tourism Model'!BU$109:BU$122)*'Tourism Model'!BU$124)</f>
        <v>698.87974335677552</v>
      </c>
      <c r="KR685" s="6"/>
      <c r="KS685" s="6"/>
      <c r="OF685" s="6"/>
      <c r="OG685" s="6"/>
      <c r="OH685" s="6"/>
      <c r="OI685" s="6"/>
      <c r="OJ685" s="6"/>
      <c r="OK685" s="6"/>
      <c r="OL685" s="6"/>
      <c r="OM685" s="6"/>
    </row>
    <row r="686" spans="1:403" x14ac:dyDescent="0.35">
      <c r="A686" s="2" t="str">
        <f t="shared" si="1018"/>
        <v>Vermont</v>
      </c>
      <c r="B686" s="2" t="str">
        <f t="shared" si="1018"/>
        <v>Caledonia</v>
      </c>
      <c r="D686" s="2" t="str">
        <f t="shared" si="967"/>
        <v>Groton</v>
      </c>
      <c r="G686" s="48">
        <f t="shared" si="895"/>
        <v>5431.691753872421</v>
      </c>
      <c r="H686" s="48">
        <f t="shared" si="895"/>
        <v>5209.7456094357722</v>
      </c>
      <c r="I686" s="48">
        <f t="shared" si="895"/>
        <v>4693.5960305523822</v>
      </c>
      <c r="J686" s="48">
        <f t="shared" si="895"/>
        <v>4418.4419074331636</v>
      </c>
      <c r="K686" s="48">
        <f t="shared" si="895"/>
        <v>4441.1955896060754</v>
      </c>
      <c r="L686" s="48">
        <f t="shared" si="895"/>
        <v>4161.9640277500139</v>
      </c>
      <c r="R686" s="6"/>
      <c r="S686" s="6">
        <f t="shared" si="968"/>
        <v>0</v>
      </c>
      <c r="T686" s="6">
        <f t="shared" si="969"/>
        <v>0</v>
      </c>
      <c r="U686" s="6">
        <f t="shared" si="970"/>
        <v>0</v>
      </c>
      <c r="V686" s="6">
        <f t="shared" si="971"/>
        <v>0</v>
      </c>
      <c r="W686" s="6">
        <f t="shared" si="972"/>
        <v>0</v>
      </c>
      <c r="X686" s="6">
        <f t="shared" si="956"/>
        <v>0</v>
      </c>
      <c r="Y686" s="6"/>
      <c r="Z686" s="6"/>
      <c r="AC686" s="6"/>
      <c r="AD686" s="6">
        <f t="shared" si="973"/>
        <v>0</v>
      </c>
      <c r="AE686" s="6">
        <f t="shared" si="974"/>
        <v>0</v>
      </c>
      <c r="AF686" s="6">
        <f t="shared" si="975"/>
        <v>0</v>
      </c>
      <c r="AG686" s="6">
        <f t="shared" si="976"/>
        <v>0</v>
      </c>
      <c r="AH686" s="6">
        <f t="shared" si="977"/>
        <v>0</v>
      </c>
      <c r="AI686" s="6">
        <f t="shared" si="957"/>
        <v>0</v>
      </c>
      <c r="AJ686" s="6"/>
      <c r="AK686" s="6"/>
      <c r="AN686" s="6"/>
      <c r="AO686" s="6">
        <f t="shared" si="978"/>
        <v>0</v>
      </c>
      <c r="AP686" s="6">
        <f t="shared" si="979"/>
        <v>0</v>
      </c>
      <c r="AQ686" s="6">
        <f t="shared" si="980"/>
        <v>0</v>
      </c>
      <c r="AR686" s="6">
        <f t="shared" si="981"/>
        <v>0</v>
      </c>
      <c r="AS686" s="6">
        <f t="shared" si="982"/>
        <v>0</v>
      </c>
      <c r="AT686" s="6">
        <f t="shared" si="958"/>
        <v>0</v>
      </c>
      <c r="AU686" s="6"/>
      <c r="AV686" s="6"/>
      <c r="AY686" s="6"/>
      <c r="AZ686" s="6">
        <f t="shared" si="983"/>
        <v>0</v>
      </c>
      <c r="BA686" s="6">
        <f t="shared" si="984"/>
        <v>0</v>
      </c>
      <c r="BB686" s="6">
        <f t="shared" si="985"/>
        <v>0</v>
      </c>
      <c r="BC686" s="6">
        <f t="shared" si="986"/>
        <v>0</v>
      </c>
      <c r="BD686" s="6">
        <f t="shared" si="987"/>
        <v>0</v>
      </c>
      <c r="BE686" s="6">
        <f t="shared" si="959"/>
        <v>0</v>
      </c>
      <c r="BF686" s="6"/>
      <c r="BG686" s="6"/>
      <c r="BJ686" s="6"/>
      <c r="BK686" s="6">
        <f t="shared" si="988"/>
        <v>0</v>
      </c>
      <c r="BL686" s="6">
        <f t="shared" si="989"/>
        <v>0</v>
      </c>
      <c r="BM686" s="6">
        <f t="shared" si="990"/>
        <v>0</v>
      </c>
      <c r="BN686" s="6">
        <f t="shared" si="991"/>
        <v>0</v>
      </c>
      <c r="BO686" s="6">
        <f t="shared" si="992"/>
        <v>0</v>
      </c>
      <c r="BP686" s="6">
        <f t="shared" si="960"/>
        <v>0</v>
      </c>
      <c r="BQ686" s="6"/>
      <c r="BR686" s="6"/>
      <c r="BU686" s="6"/>
      <c r="BV686" s="6">
        <f t="shared" si="993"/>
        <v>0</v>
      </c>
      <c r="BW686" s="6">
        <f t="shared" si="994"/>
        <v>0</v>
      </c>
      <c r="BX686" s="6">
        <f t="shared" si="995"/>
        <v>0</v>
      </c>
      <c r="BY686" s="6">
        <f t="shared" si="996"/>
        <v>0</v>
      </c>
      <c r="BZ686" s="6">
        <f t="shared" si="997"/>
        <v>0</v>
      </c>
      <c r="CA686" s="6">
        <f t="shared" si="961"/>
        <v>0</v>
      </c>
      <c r="CB686" s="6"/>
      <c r="CC686" s="6"/>
      <c r="CF686" s="6"/>
      <c r="CG686" s="6">
        <f t="shared" si="998"/>
        <v>0</v>
      </c>
      <c r="CH686" s="6">
        <f t="shared" si="999"/>
        <v>0</v>
      </c>
      <c r="CI686" s="6">
        <f t="shared" si="1000"/>
        <v>0</v>
      </c>
      <c r="CJ686" s="6">
        <f t="shared" si="1001"/>
        <v>0</v>
      </c>
      <c r="CK686" s="6">
        <f t="shared" si="1002"/>
        <v>0</v>
      </c>
      <c r="CL686" s="6">
        <f t="shared" si="962"/>
        <v>0</v>
      </c>
      <c r="CM686" s="6"/>
      <c r="CN686" s="6"/>
      <c r="CQ686" s="6"/>
      <c r="CR686" s="6">
        <f t="shared" si="1003"/>
        <v>0</v>
      </c>
      <c r="CS686" s="6">
        <f t="shared" si="1004"/>
        <v>0</v>
      </c>
      <c r="CT686" s="6">
        <f t="shared" si="1005"/>
        <v>0</v>
      </c>
      <c r="CU686" s="6">
        <f t="shared" si="1006"/>
        <v>0</v>
      </c>
      <c r="CV686" s="6">
        <f t="shared" si="1007"/>
        <v>0</v>
      </c>
      <c r="CW686" s="6">
        <f t="shared" si="963"/>
        <v>0</v>
      </c>
      <c r="CX686" s="6"/>
      <c r="CY686" s="6"/>
      <c r="DB686" s="6"/>
      <c r="DC686" s="6">
        <f t="shared" si="1008"/>
        <v>0</v>
      </c>
      <c r="DD686" s="6">
        <f t="shared" si="1009"/>
        <v>0</v>
      </c>
      <c r="DE686" s="6">
        <f t="shared" si="1010"/>
        <v>0</v>
      </c>
      <c r="DF686" s="6">
        <f t="shared" si="1011"/>
        <v>0</v>
      </c>
      <c r="DG686" s="6">
        <f t="shared" si="1012"/>
        <v>0</v>
      </c>
      <c r="DH686" s="6">
        <f t="shared" si="964"/>
        <v>0</v>
      </c>
      <c r="DI686" s="6"/>
      <c r="DJ686" s="6"/>
      <c r="DM686" s="6"/>
      <c r="DN686" s="6">
        <f t="shared" si="1013"/>
        <v>0</v>
      </c>
      <c r="DO686" s="6">
        <f t="shared" si="1014"/>
        <v>0</v>
      </c>
      <c r="DP686" s="6">
        <f t="shared" si="1015"/>
        <v>0</v>
      </c>
      <c r="DQ686" s="6">
        <f t="shared" si="1016"/>
        <v>0</v>
      </c>
      <c r="DR686" s="6">
        <f t="shared" si="1017"/>
        <v>0</v>
      </c>
      <c r="DS686" s="6">
        <f t="shared" si="965"/>
        <v>0</v>
      </c>
      <c r="DT686" s="6"/>
      <c r="HR686" s="6">
        <v>0</v>
      </c>
      <c r="HS686" s="6">
        <v>0</v>
      </c>
      <c r="HT686" s="6">
        <v>0</v>
      </c>
      <c r="HU686" s="6">
        <v>0</v>
      </c>
      <c r="HV686" s="6">
        <v>0</v>
      </c>
      <c r="HW686" s="6">
        <v>0</v>
      </c>
      <c r="HX686" s="6">
        <f>('Muni-Level Population'!M945/INDEX('Muni-Level Population'!M$1159:M$1172,MATCH('Addressable Market'!$B686,'Muni-Level Population'!$F$1159:$F$1172,0)))*(INDEX('Tourism Model'!B$109:B$123,MATCH('Addressable Market'!$B686,'Tourism Model'!$A$109:$A$123,0))/SUM('Tourism Model'!B$109:B$122)*'Tourism Model'!B$124)</f>
        <v>539.28058031570777</v>
      </c>
      <c r="HY686" s="6">
        <f>('Muni-Level Population'!N945/INDEX('Muni-Level Population'!N$1159:N$1172,MATCH('Addressable Market'!$B686,'Muni-Level Population'!$F$1159:$F$1172,0)))*(INDEX('Tourism Model'!C$109:C$123,MATCH('Addressable Market'!$B686,'Tourism Model'!$A$109:$A$123,0))/SUM('Tourism Model'!C$109:C$122)*'Tourism Model'!C$124)</f>
        <v>529.56072167368814</v>
      </c>
      <c r="HZ686" s="6">
        <f>('Muni-Level Population'!O945/INDEX('Muni-Level Population'!O$1159:O$1172,MATCH('Addressable Market'!$B686,'Muni-Level Population'!$F$1159:$F$1172,0)))*(INDEX('Tourism Model'!D$109:D$123,MATCH('Addressable Market'!$B686,'Tourism Model'!$A$109:$A$123,0))/SUM('Tourism Model'!D$109:D$122)*'Tourism Model'!D$124)</f>
        <v>485.83176209991132</v>
      </c>
      <c r="IA686" s="6">
        <f>('Muni-Level Population'!P945/INDEX('Muni-Level Population'!P$1159:P$1172,MATCH('Addressable Market'!$B686,'Muni-Level Population'!$F$1159:$F$1172,0)))*(INDEX('Tourism Model'!E$109:E$123,MATCH('Addressable Market'!$B686,'Tourism Model'!$A$109:$A$123,0))/SUM('Tourism Model'!E$109:E$122)*'Tourism Model'!E$124)</f>
        <v>331.88121245829331</v>
      </c>
      <c r="IB686" s="6">
        <f>('Muni-Level Population'!Q945/INDEX('Muni-Level Population'!Q$1159:Q$1172,MATCH('Addressable Market'!$B686,'Muni-Level Population'!$F$1159:$F$1172,0)))*(INDEX('Tourism Model'!F$109:F$123,MATCH('Addressable Market'!$B686,'Tourism Model'!$A$109:$A$123,0))/SUM('Tourism Model'!F$109:F$122)*'Tourism Model'!F$124)</f>
        <v>344.26536630164975</v>
      </c>
      <c r="IC686" s="6">
        <f>('Muni-Level Population'!R945/INDEX('Muni-Level Population'!R$1159:R$1172,MATCH('Addressable Market'!$B686,'Muni-Level Population'!$F$1159:$F$1172,0)))*(INDEX('Tourism Model'!G$109:G$123,MATCH('Addressable Market'!$B686,'Tourism Model'!$A$109:$A$123,0))/SUM('Tourism Model'!G$109:G$122)*'Tourism Model'!G$124)</f>
        <v>400.56651966146092</v>
      </c>
      <c r="ID686" s="6">
        <f>('Muni-Level Population'!S945/INDEX('Muni-Level Population'!S$1159:S$1172,MATCH('Addressable Market'!$B686,'Muni-Level Population'!$F$1159:$F$1172,0)))*(INDEX('Tourism Model'!H$109:H$123,MATCH('Addressable Market'!$B686,'Tourism Model'!$A$109:$A$123,0))/SUM('Tourism Model'!H$109:H$122)*'Tourism Model'!H$124)</f>
        <v>588.98800850468876</v>
      </c>
      <c r="IE686" s="6">
        <f>('Muni-Level Population'!T945/INDEX('Muni-Level Population'!T$1159:T$1172,MATCH('Addressable Market'!$B686,'Muni-Level Population'!$F$1159:$F$1172,0)))*(INDEX('Tourism Model'!I$109:I$123,MATCH('Addressable Market'!$B686,'Tourism Model'!$A$109:$A$123,0))/SUM('Tourism Model'!I$109:I$122)*'Tourism Model'!I$124)</f>
        <v>544.90836607340998</v>
      </c>
      <c r="IF686" s="6">
        <f>('Muni-Level Population'!U945/INDEX('Muni-Level Population'!U$1159:U$1172,MATCH('Addressable Market'!$B686,'Muni-Level Population'!$F$1159:$F$1172,0)))*(INDEX('Tourism Model'!J$109:J$123,MATCH('Addressable Market'!$B686,'Tourism Model'!$A$109:$A$123,0))/SUM('Tourism Model'!J$109:J$122)*'Tourism Model'!J$124)</f>
        <v>447.52060436582917</v>
      </c>
      <c r="IG686" s="6">
        <f>('Muni-Level Population'!V945/INDEX('Muni-Level Population'!V$1159:V$1172,MATCH('Addressable Market'!$B686,'Muni-Level Population'!$F$1159:$F$1172,0)))*(INDEX('Tourism Model'!K$109:K$123,MATCH('Addressable Market'!$B686,'Tourism Model'!$A$109:$A$123,0))/SUM('Tourism Model'!K$109:K$122)*'Tourism Model'!K$124)</f>
        <v>498.32886811564737</v>
      </c>
      <c r="IH686" s="6">
        <f>('Muni-Level Population'!W945/INDEX('Muni-Level Population'!W$1159:W$1172,MATCH('Addressable Market'!$B686,'Muni-Level Population'!$F$1159:$F$1172,0)))*(INDEX('Tourism Model'!L$109:L$123,MATCH('Addressable Market'!$B686,'Tourism Model'!$A$109:$A$123,0))/SUM('Tourism Model'!L$109:L$122)*'Tourism Model'!L$124)</f>
        <v>288.17036114195531</v>
      </c>
      <c r="II686" s="6">
        <f>('Muni-Level Population'!X945/INDEX('Muni-Level Population'!X$1159:X$1172,MATCH('Addressable Market'!$B686,'Muni-Level Population'!$F$1159:$F$1172,0)))*(INDEX('Tourism Model'!M$109:M$123,MATCH('Addressable Market'!$B686,'Tourism Model'!$A$109:$A$123,0))/SUM('Tourism Model'!M$109:M$122)*'Tourism Model'!M$124)</f>
        <v>432.3893831601788</v>
      </c>
      <c r="IJ686" s="6">
        <f>('Muni-Level Population'!Y945/INDEX('Muni-Level Population'!Y$1159:Y$1172,MATCH('Addressable Market'!$B686,'Muni-Level Population'!$F$1159:$F$1172,0)))*(INDEX('Tourism Model'!N$109:N$123,MATCH('Addressable Market'!$B686,'Tourism Model'!$A$109:$A$123,0))/SUM('Tourism Model'!N$109:N$122)*'Tourism Model'!N$124)</f>
        <v>540.73043641230026</v>
      </c>
      <c r="IK686" s="6">
        <f>('Muni-Level Population'!Z945/INDEX('Muni-Level Population'!Z$1159:Z$1172,MATCH('Addressable Market'!$B686,'Muni-Level Population'!$F$1159:$F$1172,0)))*(INDEX('Tourism Model'!O$109:O$123,MATCH('Addressable Market'!$B686,'Tourism Model'!$A$109:$A$123,0))/SUM('Tourism Model'!O$109:O$122)*'Tourism Model'!O$124)</f>
        <v>526.6599261469662</v>
      </c>
      <c r="IL686" s="6">
        <f>('Muni-Level Population'!AA945/INDEX('Muni-Level Population'!AA$1159:AA$1172,MATCH('Addressable Market'!$B686,'Muni-Level Population'!$F$1159:$F$1172,0)))*(INDEX('Tourism Model'!P$109:P$123,MATCH('Addressable Market'!$B686,'Tourism Model'!$A$109:$A$123,0))/SUM('Tourism Model'!P$109:P$122)*'Tourism Model'!P$124)</f>
        <v>479.20143847570409</v>
      </c>
      <c r="IM686" s="6">
        <f>('Muni-Level Population'!AB945/INDEX('Muni-Level Population'!AB$1159:AB$1172,MATCH('Addressable Market'!$B686,'Muni-Level Population'!$F$1159:$F$1172,0)))*(INDEX('Tourism Model'!Q$109:Q$123,MATCH('Addressable Market'!$B686,'Tourism Model'!$A$109:$A$123,0))/SUM('Tourism Model'!Q$109:Q$122)*'Tourism Model'!Q$124)</f>
        <v>324.6394936422667</v>
      </c>
      <c r="IN686" s="6">
        <f>('Muni-Level Population'!AC945/INDEX('Muni-Level Population'!AC$1159:AC$1172,MATCH('Addressable Market'!$B686,'Muni-Level Population'!$F$1159:$F$1172,0)))*(INDEX('Tourism Model'!R$109:R$123,MATCH('Addressable Market'!$B686,'Tourism Model'!$A$109:$A$123,0))/SUM('Tourism Model'!R$109:R$122)*'Tourism Model'!R$124)</f>
        <v>333.93864620428951</v>
      </c>
      <c r="IO686" s="6">
        <f>('Muni-Level Population'!AD945/INDEX('Muni-Level Population'!AD$1159:AD$1172,MATCH('Addressable Market'!$B686,'Muni-Level Population'!$F$1159:$F$1172,0)))*(INDEX('Tourism Model'!S$109:S$123,MATCH('Addressable Market'!$B686,'Tourism Model'!$A$109:$A$123,0))/SUM('Tourism Model'!S$109:S$122)*'Tourism Model'!S$124)</f>
        <v>385.27454839678325</v>
      </c>
      <c r="IP686" s="6">
        <f>('Muni-Level Population'!AE945/INDEX('Muni-Level Population'!AE$1159:AE$1172,MATCH('Addressable Market'!$B686,'Muni-Level Population'!$F$1159:$F$1172,0)))*(INDEX('Tourism Model'!T$109:T$123,MATCH('Addressable Market'!$B686,'Tourism Model'!$A$109:$A$123,0))/SUM('Tourism Model'!T$109:T$122)*'Tourism Model'!T$124)</f>
        <v>561.68331249526352</v>
      </c>
      <c r="IQ686" s="6">
        <f>('Muni-Level Population'!AF945/INDEX('Muni-Level Population'!AF$1159:AF$1172,MATCH('Addressable Market'!$B686,'Muni-Level Population'!$F$1159:$F$1172,0)))*(INDEX('Tourism Model'!U$109:U$123,MATCH('Addressable Market'!$B686,'Tourism Model'!$A$109:$A$123,0))/SUM('Tourism Model'!U$109:U$122)*'Tourism Model'!U$124)</f>
        <v>515.18647514294673</v>
      </c>
      <c r="IR686" s="6">
        <f>('Muni-Level Population'!AG945/INDEX('Muni-Level Population'!AG$1159:AG$1172,MATCH('Addressable Market'!$B686,'Muni-Level Population'!$F$1159:$F$1172,0)))*(INDEX('Tourism Model'!V$109:V$123,MATCH('Addressable Market'!$B686,'Tourism Model'!$A$109:$A$123,0))/SUM('Tourism Model'!V$109:V$122)*'Tourism Model'!V$124)</f>
        <v>419.44577761800196</v>
      </c>
      <c r="IS686" s="6">
        <f>('Muni-Level Population'!AH945/INDEX('Muni-Level Population'!AH$1159:AH$1172,MATCH('Addressable Market'!$B686,'Muni-Level Population'!$F$1159:$F$1172,0)))*(INDEX('Tourism Model'!W$109:W$123,MATCH('Addressable Market'!$B686,'Tourism Model'!$A$109:$A$123,0))/SUM('Tourism Model'!W$109:W$122)*'Tourism Model'!W$124)</f>
        <v>462.98394543545004</v>
      </c>
      <c r="IT686" s="6">
        <f>('Muni-Level Population'!AI945/INDEX('Muni-Level Population'!AI$1159:AI$1172,MATCH('Addressable Market'!$B686,'Muni-Level Population'!$F$1159:$F$1172,0)))*(INDEX('Tourism Model'!X$109:X$123,MATCH('Addressable Market'!$B686,'Tourism Model'!$A$109:$A$123,0))/SUM('Tourism Model'!X$109:X$122)*'Tourism Model'!X$124)</f>
        <v>265.36947435379881</v>
      </c>
      <c r="IU686" s="6">
        <f>('Muni-Level Population'!AJ945/INDEX('Muni-Level Population'!AJ$1159:AJ$1172,MATCH('Addressable Market'!$B686,'Muni-Level Population'!$F$1159:$F$1172,0)))*(INDEX('Tourism Model'!Y$109:Y$123,MATCH('Addressable Market'!$B686,'Tourism Model'!$A$109:$A$123,0))/SUM('Tourism Model'!Y$109:Y$122)*'Tourism Model'!Y$124)</f>
        <v>394.63213511200115</v>
      </c>
      <c r="IV686" s="6">
        <f>('Muni-Level Population'!AK945/INDEX('Muni-Level Population'!AK$1159:AK$1172,MATCH('Addressable Market'!$B686,'Muni-Level Population'!$F$1159:$F$1172,0)))*(INDEX('Tourism Model'!Z$109:Z$123,MATCH('Addressable Market'!$B686,'Tourism Model'!$A$109:$A$123,0))/SUM('Tourism Model'!Z$109:Z$122)*'Tourism Model'!Z$124)</f>
        <v>489.07715400707389</v>
      </c>
      <c r="IW686" s="6">
        <f>('Muni-Level Population'!AL945/INDEX('Muni-Level Population'!AL$1159:AL$1172,MATCH('Addressable Market'!$B686,'Muni-Level Population'!$F$1159:$F$1172,0)))*(INDEX('Tourism Model'!AA$109:AA$123,MATCH('Addressable Market'!$B686,'Tourism Model'!$A$109:$A$123,0))/SUM('Tourism Model'!AA$109:AA$122)*'Tourism Model'!AA$124)</f>
        <v>476.01276101375646</v>
      </c>
      <c r="IX686" s="6">
        <f>('Muni-Level Population'!AM945/INDEX('Muni-Level Population'!AM$1159:AM$1172,MATCH('Addressable Market'!$B686,'Muni-Level Population'!$F$1159:$F$1172,0)))*(INDEX('Tourism Model'!AB$109:AB$123,MATCH('Addressable Market'!$B686,'Tourism Model'!$A$109:$A$123,0))/SUM('Tourism Model'!AB$109:AB$122)*'Tourism Model'!AB$124)</f>
        <v>432.80542498667796</v>
      </c>
      <c r="IY686" s="6">
        <f>('Muni-Level Population'!AN945/INDEX('Muni-Level Population'!AN$1159:AN$1172,MATCH('Addressable Market'!$B686,'Muni-Level Population'!$F$1159:$F$1172,0)))*(INDEX('Tourism Model'!AC$109:AC$123,MATCH('Addressable Market'!$B686,'Tourism Model'!$A$109:$A$123,0))/SUM('Tourism Model'!AC$109:AC$122)*'Tourism Model'!AC$124)</f>
        <v>292.99258044829395</v>
      </c>
      <c r="IZ686" s="6">
        <f>('Muni-Level Population'!AO945/INDEX('Muni-Level Population'!AO$1159:AO$1172,MATCH('Addressable Market'!$B686,'Muni-Level Population'!$F$1159:$F$1172,0)))*(INDEX('Tourism Model'!AD$109:AD$123,MATCH('Addressable Market'!$B686,'Tourism Model'!$A$109:$A$123,0))/SUM('Tourism Model'!AD$109:AD$122)*'Tourism Model'!AD$124)</f>
        <v>301.1597074461356</v>
      </c>
      <c r="JA686" s="6">
        <f>('Muni-Level Population'!AP945/INDEX('Muni-Level Population'!AP$1159:AP$1172,MATCH('Addressable Market'!$B686,'Muni-Level Population'!$F$1159:$F$1172,0)))*(INDEX('Tourism Model'!AE$109:AE$123,MATCH('Addressable Market'!$B686,'Tourism Model'!$A$109:$A$123,0))/SUM('Tourism Model'!AE$109:AE$122)*'Tourism Model'!AE$124)</f>
        <v>347.19184179814829</v>
      </c>
      <c r="JB686" s="6">
        <f>('Muni-Level Population'!AQ945/INDEX('Muni-Level Population'!AQ$1159:AQ$1172,MATCH('Addressable Market'!$B686,'Muni-Level Population'!$F$1159:$F$1172,0)))*(INDEX('Tourism Model'!AF$109:AF$123,MATCH('Addressable Market'!$B686,'Tourism Model'!$A$109:$A$123,0))/SUM('Tourism Model'!AF$109:AF$122)*'Tourism Model'!AF$124)</f>
        <v>505.77065313865455</v>
      </c>
      <c r="JC686" s="6">
        <f>('Muni-Level Population'!AR945/INDEX('Muni-Level Population'!AR$1159:AR$1172,MATCH('Addressable Market'!$B686,'Muni-Level Population'!$F$1159:$F$1172,0)))*(INDEX('Tourism Model'!AG$109:AG$123,MATCH('Addressable Market'!$B686,'Tourism Model'!$A$109:$A$123,0))/SUM('Tourism Model'!AG$109:AG$122)*'Tourism Model'!AG$124)</f>
        <v>463.5357479730003</v>
      </c>
      <c r="JD686" s="6">
        <f>('Muni-Level Population'!AS945/INDEX('Muni-Level Population'!AS$1159:AS$1172,MATCH('Addressable Market'!$B686,'Muni-Level Population'!$F$1159:$F$1172,0)))*(INDEX('Tourism Model'!AH$109:AH$123,MATCH('Addressable Market'!$B686,'Tourism Model'!$A$109:$A$123,0))/SUM('Tourism Model'!AH$109:AH$122)*'Tourism Model'!AH$124)</f>
        <v>377.08986005370616</v>
      </c>
      <c r="JE686" s="6">
        <f>('Muni-Level Population'!AT945/INDEX('Muni-Level Population'!AT$1159:AT$1172,MATCH('Addressable Market'!$B686,'Muni-Level Population'!$F$1159:$F$1172,0)))*(INDEX('Tourism Model'!AI$109:AI$123,MATCH('Addressable Market'!$B686,'Tourism Model'!$A$109:$A$123,0))/SUM('Tourism Model'!AI$109:AI$122)*'Tourism Model'!AI$124)</f>
        <v>415.89010407976866</v>
      </c>
      <c r="JF686" s="6">
        <f>('Muni-Level Population'!AU945/INDEX('Muni-Level Population'!AU$1159:AU$1172,MATCH('Addressable Market'!$B686,'Muni-Level Population'!$F$1159:$F$1172,0)))*(INDEX('Tourism Model'!AJ$109:AJ$123,MATCH('Addressable Market'!$B686,'Tourism Model'!$A$109:$A$123,0))/SUM('Tourism Model'!AJ$109:AJ$122)*'Tourism Model'!AJ$124)</f>
        <v>238.17735144960452</v>
      </c>
      <c r="JG686" s="6">
        <f>('Muni-Level Population'!AV945/INDEX('Muni-Level Population'!AV$1159:AV$1172,MATCH('Addressable Market'!$B686,'Muni-Level Population'!$F$1159:$F$1172,0)))*(INDEX('Tourism Model'!AK$109:AK$123,MATCH('Addressable Market'!$B686,'Tourism Model'!$A$109:$A$123,0))/SUM('Tourism Model'!AK$109:AK$122)*'Tourism Model'!AK$124)</f>
        <v>353.89284415756134</v>
      </c>
      <c r="JH686" s="6">
        <f>('Muni-Level Population'!AW945/INDEX('Muni-Level Population'!AW$1159:AW$1172,MATCH('Addressable Market'!$B686,'Muni-Level Population'!$F$1159:$F$1172,0)))*(INDEX('Tourism Model'!AL$109:AL$123,MATCH('Addressable Market'!$B686,'Tourism Model'!$A$109:$A$123,0))/SUM('Tourism Model'!AL$109:AL$122)*'Tourism Model'!AL$124)</f>
        <v>438.2070510188467</v>
      </c>
      <c r="JI686" s="6">
        <f>('Muni-Level Population'!AX945/INDEX('Muni-Level Population'!AX$1159:AX$1172,MATCH('Addressable Market'!$B686,'Muni-Level Population'!$F$1159:$F$1172,0)))*(INDEX('Tourism Model'!AM$109:AM$123,MATCH('Addressable Market'!$B686,'Tourism Model'!$A$109:$A$123,0))/SUM('Tourism Model'!AM$109:AM$122)*'Tourism Model'!AM$124)</f>
        <v>430.39665366252729</v>
      </c>
      <c r="JJ686" s="6">
        <f>('Muni-Level Population'!AY945/INDEX('Muni-Level Population'!AY$1159:AY$1172,MATCH('Addressable Market'!$B686,'Muni-Level Population'!$F$1159:$F$1172,0)))*(INDEX('Tourism Model'!AN$109:AN$123,MATCH('Addressable Market'!$B686,'Tourism Model'!$A$109:$A$123,0))/SUM('Tourism Model'!AN$109:AN$122)*'Tourism Model'!AN$124)</f>
        <v>394.93400463773526</v>
      </c>
      <c r="JK686" s="6">
        <f>('Muni-Level Population'!AZ945/INDEX('Muni-Level Population'!AZ$1159:AZ$1172,MATCH('Addressable Market'!$B686,'Muni-Level Population'!$F$1159:$F$1172,0)))*(INDEX('Tourism Model'!AO$109:AO$123,MATCH('Addressable Market'!$B686,'Tourism Model'!$A$109:$A$123,0))/SUM('Tourism Model'!AO$109:AO$122)*'Tourism Model'!AO$124)</f>
        <v>269.84219980563398</v>
      </c>
      <c r="JL686" s="6">
        <f>('Muni-Level Population'!BA945/INDEX('Muni-Level Population'!BA$1159:BA$1172,MATCH('Addressable Market'!$B686,'Muni-Level Population'!$F$1159:$F$1172,0)))*(INDEX('Tourism Model'!AP$109:AP$123,MATCH('Addressable Market'!$B686,'Tourism Model'!$A$109:$A$123,0))/SUM('Tourism Model'!AP$109:AP$122)*'Tourism Model'!AP$124)</f>
        <v>279.96844883090665</v>
      </c>
      <c r="JM686" s="6">
        <f>('Muni-Level Population'!BB945/INDEX('Muni-Level Population'!BB$1159:BB$1172,MATCH('Addressable Market'!$B686,'Muni-Level Population'!$F$1159:$F$1172,0)))*(INDEX('Tourism Model'!AQ$109:AQ$123,MATCH('Addressable Market'!$B686,'Tourism Model'!$A$109:$A$123,0))/SUM('Tourism Model'!AQ$109:AQ$122)*'Tourism Model'!AQ$124)</f>
        <v>325.82095609615504</v>
      </c>
      <c r="JN686" s="6">
        <f>('Muni-Level Population'!BC945/INDEX('Muni-Level Population'!BC$1159:BC$1172,MATCH('Addressable Market'!$B686,'Muni-Level Population'!$F$1159:$F$1172,0)))*(INDEX('Tourism Model'!AR$109:AR$123,MATCH('Addressable Market'!$B686,'Tourism Model'!$A$109:$A$123,0))/SUM('Tourism Model'!AR$109:AR$122)*'Tourism Model'!AR$124)</f>
        <v>479.18080179568045</v>
      </c>
      <c r="JO686" s="6">
        <f>('Muni-Level Population'!BD945/INDEX('Muni-Level Population'!BD$1159:BD$1172,MATCH('Addressable Market'!$B686,'Muni-Level Population'!$F$1159:$F$1172,0)))*(INDEX('Tourism Model'!AS$109:AS$123,MATCH('Addressable Market'!$B686,'Tourism Model'!$A$109:$A$123,0))/SUM('Tourism Model'!AS$109:AS$122)*'Tourism Model'!AS$124)</f>
        <v>443.40958458694161</v>
      </c>
      <c r="JP686" s="6">
        <f>('Muni-Level Population'!BE945/INDEX('Muni-Level Population'!BE$1159:BE$1172,MATCH('Addressable Market'!$B686,'Muni-Level Population'!$F$1159:$F$1172,0)))*(INDEX('Tourism Model'!AT$109:AT$123,MATCH('Addressable Market'!$B686,'Tourism Model'!$A$109:$A$123,0))/SUM('Tourism Model'!AT$109:AT$122)*'Tourism Model'!AT$124)</f>
        <v>364.23635972216755</v>
      </c>
      <c r="JQ686" s="6">
        <f>('Muni-Level Population'!BF945/INDEX('Muni-Level Population'!BF$1159:BF$1172,MATCH('Addressable Market'!$B686,'Muni-Level Population'!$F$1159:$F$1172,0)))*(INDEX('Tourism Model'!AU$109:AU$123,MATCH('Addressable Market'!$B686,'Tourism Model'!$A$109:$A$123,0))/SUM('Tourism Model'!AU$109:AU$122)*'Tourism Model'!AU$124)</f>
        <v>405.67192156580006</v>
      </c>
      <c r="JR686" s="6">
        <f>('Muni-Level Population'!BG945/INDEX('Muni-Level Population'!BG$1159:BG$1172,MATCH('Addressable Market'!$B686,'Muni-Level Population'!$F$1159:$F$1172,0)))*(INDEX('Tourism Model'!AV$109:AV$123,MATCH('Addressable Market'!$B686,'Tourism Model'!$A$109:$A$123,0))/SUM('Tourism Model'!AV$109:AV$122)*'Tourism Model'!AV$124)</f>
        <v>234.6372219896287</v>
      </c>
      <c r="JS686" s="6">
        <f>('Muni-Level Population'!BH945/INDEX('Muni-Level Population'!BH$1159:BH$1172,MATCH('Addressable Market'!$B686,'Muni-Level Population'!$F$1159:$F$1172,0)))*(INDEX('Tourism Model'!AW$109:AW$123,MATCH('Addressable Market'!$B686,'Tourism Model'!$A$109:$A$123,0))/SUM('Tourism Model'!AW$109:AW$122)*'Tourism Model'!AW$124)</f>
        <v>352.13670372113995</v>
      </c>
      <c r="JT686" s="6">
        <f>('Muni-Level Population'!BI945/INDEX('Muni-Level Population'!BI$1159:BI$1172,MATCH('Addressable Market'!$B686,'Muni-Level Population'!$F$1159:$F$1172,0)))*(INDEX('Tourism Model'!AX$109:AX$123,MATCH('Addressable Market'!$B686,'Tourism Model'!$A$109:$A$123,0))/SUM('Tourism Model'!AX$109:AX$122)*'Tourism Model'!AX$124)</f>
        <v>440.45933333876195</v>
      </c>
      <c r="JU686" s="6">
        <f>('Muni-Level Population'!BJ945/INDEX('Muni-Level Population'!BJ$1159:BJ$1172,MATCH('Addressable Market'!$B686,'Muni-Level Population'!$F$1159:$F$1172,0)))*(INDEX('Tourism Model'!AY$109:AY$123,MATCH('Addressable Market'!$B686,'Tourism Model'!$A$109:$A$123,0))/SUM('Tourism Model'!AY$109:AY$122)*'Tourism Model'!AY$124)</f>
        <v>432.60916307429056</v>
      </c>
      <c r="JV686" s="6">
        <f>('Muni-Level Population'!BK945/INDEX('Muni-Level Population'!BK$1159:BK$1172,MATCH('Addressable Market'!$B686,'Muni-Level Population'!$F$1159:$F$1172,0)))*(INDEX('Tourism Model'!AZ$109:AZ$123,MATCH('Addressable Market'!$B686,'Tourism Model'!$A$109:$A$123,0))/SUM('Tourism Model'!AZ$109:AZ$122)*'Tourism Model'!AZ$124)</f>
        <v>396.96721217298182</v>
      </c>
      <c r="JW686" s="6">
        <f>('Muni-Level Population'!BL945/INDEX('Muni-Level Population'!BL$1159:BL$1172,MATCH('Addressable Market'!$B686,'Muni-Level Population'!$F$1159:$F$1172,0)))*(INDEX('Tourism Model'!BA$109:BA$123,MATCH('Addressable Market'!$B686,'Tourism Model'!$A$109:$A$123,0))/SUM('Tourism Model'!BA$109:BA$122)*'Tourism Model'!BA$124)</f>
        <v>271.23163861836798</v>
      </c>
      <c r="JX686" s="6">
        <f>('Muni-Level Population'!BM945/INDEX('Muni-Level Population'!BM$1159:BM$1172,MATCH('Addressable Market'!$B686,'Muni-Level Population'!$F$1159:$F$1172,0)))*(INDEX('Tourism Model'!BB$109:BB$123,MATCH('Addressable Market'!$B686,'Tourism Model'!$A$109:$A$123,0))/SUM('Tourism Model'!BB$109:BB$122)*'Tourism Model'!BB$124)</f>
        <v>281.41026084052743</v>
      </c>
      <c r="JY686" s="6">
        <f>('Muni-Level Population'!BN945/INDEX('Muni-Level Population'!BN$1159:BN$1172,MATCH('Addressable Market'!$B686,'Muni-Level Population'!$F$1159:$F$1172,0)))*(INDEX('Tourism Model'!BC$109:BC$123,MATCH('Addressable Market'!$B686,'Tourism Model'!$A$109:$A$123,0))/SUM('Tourism Model'!BC$109:BC$122)*'Tourism Model'!BC$124)</f>
        <v>327.49918358741553</v>
      </c>
      <c r="JZ686" s="6">
        <f>('Muni-Level Population'!BO945/INDEX('Muni-Level Population'!BO$1159:BO$1172,MATCH('Addressable Market'!$B686,'Muni-Level Population'!$F$1159:$F$1172,0)))*(INDEX('Tourism Model'!BD$109:BD$123,MATCH('Addressable Market'!$B686,'Tourism Model'!$A$109:$A$123,0))/SUM('Tourism Model'!BD$109:BD$122)*'Tourism Model'!BD$124)</f>
        <v>481.64934716895135</v>
      </c>
      <c r="KA686" s="6">
        <f>('Muni-Level Population'!BP945/INDEX('Muni-Level Population'!BP$1159:BP$1172,MATCH('Addressable Market'!$B686,'Muni-Level Population'!$F$1159:$F$1172,0)))*(INDEX('Tourism Model'!BE$109:BE$123,MATCH('Addressable Market'!$B686,'Tourism Model'!$A$109:$A$123,0))/SUM('Tourism Model'!BE$109:BE$122)*'Tourism Model'!BE$124)</f>
        <v>445.6942307315947</v>
      </c>
      <c r="KB686" s="6">
        <f>('Muni-Level Population'!BQ945/INDEX('Muni-Level Population'!BQ$1159:BQ$1172,MATCH('Addressable Market'!$B686,'Muni-Level Population'!$F$1159:$F$1172,0)))*(INDEX('Tourism Model'!BF$109:BF$123,MATCH('Addressable Market'!$B686,'Tourism Model'!$A$109:$A$123,0))/SUM('Tourism Model'!BF$109:BF$122)*'Tourism Model'!BF$124)</f>
        <v>366.11338133975886</v>
      </c>
      <c r="KC686" s="6">
        <f>('Muni-Level Population'!BR945/INDEX('Muni-Level Population'!BR$1159:BR$1172,MATCH('Addressable Market'!$B686,'Muni-Level Population'!$F$1159:$F$1172,0)))*(INDEX('Tourism Model'!BG$109:BG$123,MATCH('Addressable Market'!$B686,'Tourism Model'!$A$109:$A$123,0))/SUM('Tourism Model'!BG$109:BG$122)*'Tourism Model'!BG$124)</f>
        <v>407.76280903111507</v>
      </c>
      <c r="KD686" s="6">
        <f>('Muni-Level Population'!BS945/INDEX('Muni-Level Population'!BS$1159:BS$1172,MATCH('Addressable Market'!$B686,'Muni-Level Population'!$F$1159:$F$1172,0)))*(INDEX('Tourism Model'!BH$109:BH$123,MATCH('Addressable Market'!$B686,'Tourism Model'!$A$109:$A$123,0))/SUM('Tourism Model'!BH$109:BH$122)*'Tourism Model'!BH$124)</f>
        <v>235.84677420666765</v>
      </c>
      <c r="KE686" s="6">
        <f>('Muni-Level Population'!BT945/INDEX('Muni-Level Population'!BT$1159:BT$1172,MATCH('Addressable Market'!$B686,'Muni-Level Population'!$F$1159:$F$1172,0)))*(INDEX('Tourism Model'!BI$109:BI$123,MATCH('Addressable Market'!$B686,'Tourism Model'!$A$109:$A$123,0))/SUM('Tourism Model'!BI$109:BI$122)*'Tourism Model'!BI$124)</f>
        <v>353.95225549564259</v>
      </c>
      <c r="KF686" s="6">
        <f>('Muni-Level Population'!BU945/INDEX('Muni-Level Population'!BU$1159:BU$1172,MATCH('Addressable Market'!$B686,'Muni-Level Population'!$F$1159:$F$1172,0)))*(INDEX('Tourism Model'!BJ$109:BJ$123,MATCH('Addressable Market'!$B686,'Tourism Model'!$A$109:$A$123,0))/SUM('Tourism Model'!BJ$109:BJ$122)*'Tourism Model'!BJ$124)</f>
        <v>442.73063625806452</v>
      </c>
      <c r="KG686" s="6">
        <f>('Muni-Level Population'!BV945/INDEX('Muni-Level Population'!BV$1159:BV$1172,MATCH('Addressable Market'!$B686,'Muni-Level Population'!$F$1159:$F$1172,0)))*(INDEX('Tourism Model'!BK$109:BK$123,MATCH('Addressable Market'!$B686,'Tourism Model'!$A$109:$A$123,0))/SUM('Tourism Model'!BK$109:BK$122)*'Tourism Model'!BK$124)</f>
        <v>429.31659233030194</v>
      </c>
      <c r="KH686" s="6">
        <f>('Muni-Level Population'!BW945/INDEX('Muni-Level Population'!BW$1159:BW$1172,MATCH('Addressable Market'!$B686,'Muni-Level Population'!$F$1159:$F$1172,0)))*(INDEX('Tourism Model'!BL$109:BL$123,MATCH('Addressable Market'!$B686,'Tourism Model'!$A$109:$A$123,0))/SUM('Tourism Model'!BL$109:BL$122)*'Tourism Model'!BL$124)</f>
        <v>388.87754039897305</v>
      </c>
      <c r="KI686" s="6">
        <f>('Muni-Level Population'!BX945/INDEX('Muni-Level Population'!BX$1159:BX$1172,MATCH('Addressable Market'!$B686,'Muni-Level Population'!$F$1159:$F$1172,0)))*(INDEX('Tourism Model'!BM$109:BM$123,MATCH('Addressable Market'!$B686,'Tourism Model'!$A$109:$A$123,0))/SUM('Tourism Model'!BM$109:BM$122)*'Tourism Model'!BM$124)</f>
        <v>262.24129669954249</v>
      </c>
      <c r="KJ686" s="6">
        <f>('Muni-Level Population'!BY945/INDEX('Muni-Level Population'!BY$1159:BY$1172,MATCH('Addressable Market'!$B686,'Muni-Level Population'!$F$1159:$F$1172,0)))*(INDEX('Tourism Model'!BN$109:BN$123,MATCH('Addressable Market'!$B686,'Tourism Model'!$A$109:$A$123,0))/SUM('Tourism Model'!BN$109:BN$122)*'Tourism Model'!BN$124)</f>
        <v>268.48956734061386</v>
      </c>
      <c r="KK686" s="6">
        <f>('Muni-Level Population'!BZ945/INDEX('Muni-Level Population'!BZ$1159:BZ$1172,MATCH('Addressable Market'!$B686,'Muni-Level Population'!$F$1159:$F$1172,0)))*(INDEX('Tourism Model'!BO$109:BO$123,MATCH('Addressable Market'!$B686,'Tourism Model'!$A$109:$A$123,0))/SUM('Tourism Model'!BO$109:BO$122)*'Tourism Model'!BO$124)</f>
        <v>308.28094324606292</v>
      </c>
      <c r="KL686" s="6">
        <f>('Muni-Level Population'!CA945/INDEX('Muni-Level Population'!CA$1159:CA$1172,MATCH('Addressable Market'!$B686,'Muni-Level Population'!$F$1159:$F$1172,0)))*(INDEX('Tourism Model'!BP$109:BP$123,MATCH('Addressable Market'!$B686,'Tourism Model'!$A$109:$A$123,0))/SUM('Tourism Model'!BP$109:BP$122)*'Tourism Model'!BP$124)</f>
        <v>447.23571380360011</v>
      </c>
      <c r="KM686" s="6">
        <f>('Muni-Level Population'!CB945/INDEX('Muni-Level Population'!CB$1159:CB$1172,MATCH('Addressable Market'!$B686,'Muni-Level Population'!$F$1159:$F$1172,0)))*(INDEX('Tourism Model'!BQ$109:BQ$123,MATCH('Addressable Market'!$B686,'Tourism Model'!$A$109:$A$123,0))/SUM('Tourism Model'!BQ$109:BQ$122)*'Tourism Model'!BQ$124)</f>
        <v>408.1590580472519</v>
      </c>
      <c r="KN686" s="6">
        <f>('Muni-Level Population'!CC945/INDEX('Muni-Level Population'!CC$1159:CC$1172,MATCH('Addressable Market'!$B686,'Muni-Level Population'!$F$1159:$F$1172,0)))*(INDEX('Tourism Model'!BR$109:BR$123,MATCH('Addressable Market'!$B686,'Tourism Model'!$A$109:$A$123,0))/SUM('Tourism Model'!BR$109:BR$122)*'Tourism Model'!BR$124)</f>
        <v>330.60583885145064</v>
      </c>
      <c r="KO686" s="6">
        <f>('Muni-Level Population'!CD945/INDEX('Muni-Level Population'!CD$1159:CD$1172,MATCH('Addressable Market'!$B686,'Muni-Level Population'!$F$1159:$F$1172,0)))*(INDEX('Tourism Model'!BS$109:BS$123,MATCH('Addressable Market'!$B686,'Tourism Model'!$A$109:$A$123,0))/SUM('Tourism Model'!BS$109:BS$122)*'Tourism Model'!BS$124)</f>
        <v>363.00964754466344</v>
      </c>
      <c r="KP686" s="6">
        <f>('Muni-Level Population'!CE945/INDEX('Muni-Level Population'!CE$1159:CE$1172,MATCH('Addressable Market'!$B686,'Muni-Level Population'!$F$1159:$F$1172,0)))*(INDEX('Tourism Model'!BT$109:BT$123,MATCH('Addressable Market'!$B686,'Tourism Model'!$A$109:$A$123,0))/SUM('Tourism Model'!BT$109:BT$122)*'Tourism Model'!BT$124)</f>
        <v>206.95065033080496</v>
      </c>
      <c r="KQ686" s="6">
        <f>('Muni-Level Population'!CF945/INDEX('Muni-Level Population'!CF$1159:CF$1172,MATCH('Addressable Market'!$B686,'Muni-Level Population'!$F$1159:$F$1172,0)))*(INDEX('Tourism Model'!BU$109:BU$123,MATCH('Addressable Market'!$B686,'Tourism Model'!$A$109:$A$123,0))/SUM('Tourism Model'!BU$109:BU$122)*'Tourism Model'!BU$124)</f>
        <v>306.06654289868362</v>
      </c>
      <c r="KR686" s="6"/>
      <c r="KS686" s="6"/>
      <c r="OF686" s="6"/>
      <c r="OG686" s="6"/>
      <c r="OH686" s="6"/>
      <c r="OI686" s="6"/>
      <c r="OJ686" s="6"/>
      <c r="OK686" s="6"/>
      <c r="OL686" s="6"/>
      <c r="OM686" s="6"/>
    </row>
    <row r="687" spans="1:403" x14ac:dyDescent="0.35">
      <c r="A687" s="2" t="str">
        <f t="shared" si="1018"/>
        <v>Vermont</v>
      </c>
      <c r="B687" s="2" t="str">
        <f t="shared" si="1018"/>
        <v>Caledonia</v>
      </c>
      <c r="D687" s="2" t="str">
        <f t="shared" si="967"/>
        <v>Hardwick</v>
      </c>
      <c r="G687" s="48">
        <f t="shared" si="895"/>
        <v>16998.974554607175</v>
      </c>
      <c r="H687" s="48">
        <f t="shared" si="895"/>
        <v>16392.924114458321</v>
      </c>
      <c r="I687" s="48">
        <f t="shared" si="895"/>
        <v>14849.084506586816</v>
      </c>
      <c r="J687" s="48">
        <f t="shared" si="895"/>
        <v>14054.964515640417</v>
      </c>
      <c r="K687" s="48">
        <f t="shared" si="895"/>
        <v>14203.152342712965</v>
      </c>
      <c r="L687" s="48">
        <f t="shared" si="895"/>
        <v>13380.08610027758</v>
      </c>
      <c r="R687" s="6"/>
      <c r="S687" s="6">
        <f t="shared" si="968"/>
        <v>0</v>
      </c>
      <c r="T687" s="6">
        <f t="shared" si="969"/>
        <v>0</v>
      </c>
      <c r="U687" s="6">
        <f t="shared" si="970"/>
        <v>0</v>
      </c>
      <c r="V687" s="6">
        <f t="shared" si="971"/>
        <v>0</v>
      </c>
      <c r="W687" s="6">
        <f t="shared" si="972"/>
        <v>0</v>
      </c>
      <c r="X687" s="6">
        <f t="shared" si="956"/>
        <v>0</v>
      </c>
      <c r="Y687" s="6"/>
      <c r="Z687" s="6"/>
      <c r="AC687" s="6"/>
      <c r="AD687" s="6">
        <f t="shared" si="973"/>
        <v>0</v>
      </c>
      <c r="AE687" s="6">
        <f t="shared" si="974"/>
        <v>0</v>
      </c>
      <c r="AF687" s="6">
        <f t="shared" si="975"/>
        <v>0</v>
      </c>
      <c r="AG687" s="6">
        <f t="shared" si="976"/>
        <v>0</v>
      </c>
      <c r="AH687" s="6">
        <f t="shared" si="977"/>
        <v>0</v>
      </c>
      <c r="AI687" s="6">
        <f t="shared" si="957"/>
        <v>0</v>
      </c>
      <c r="AJ687" s="6"/>
      <c r="AK687" s="6"/>
      <c r="AN687" s="6"/>
      <c r="AO687" s="6">
        <f t="shared" si="978"/>
        <v>0</v>
      </c>
      <c r="AP687" s="6">
        <f t="shared" si="979"/>
        <v>0</v>
      </c>
      <c r="AQ687" s="6">
        <f t="shared" si="980"/>
        <v>0</v>
      </c>
      <c r="AR687" s="6">
        <f t="shared" si="981"/>
        <v>0</v>
      </c>
      <c r="AS687" s="6">
        <f t="shared" si="982"/>
        <v>0</v>
      </c>
      <c r="AT687" s="6">
        <f t="shared" si="958"/>
        <v>0</v>
      </c>
      <c r="AU687" s="6"/>
      <c r="AV687" s="6"/>
      <c r="AY687" s="6"/>
      <c r="AZ687" s="6">
        <f t="shared" si="983"/>
        <v>0</v>
      </c>
      <c r="BA687" s="6">
        <f t="shared" si="984"/>
        <v>0</v>
      </c>
      <c r="BB687" s="6">
        <f t="shared" si="985"/>
        <v>0</v>
      </c>
      <c r="BC687" s="6">
        <f t="shared" si="986"/>
        <v>0</v>
      </c>
      <c r="BD687" s="6">
        <f t="shared" si="987"/>
        <v>0</v>
      </c>
      <c r="BE687" s="6">
        <f t="shared" si="959"/>
        <v>0</v>
      </c>
      <c r="BF687" s="6"/>
      <c r="BG687" s="6"/>
      <c r="BJ687" s="6"/>
      <c r="BK687" s="6">
        <f t="shared" si="988"/>
        <v>0</v>
      </c>
      <c r="BL687" s="6">
        <f t="shared" si="989"/>
        <v>0</v>
      </c>
      <c r="BM687" s="6">
        <f t="shared" si="990"/>
        <v>0</v>
      </c>
      <c r="BN687" s="6">
        <f t="shared" si="991"/>
        <v>0</v>
      </c>
      <c r="BO687" s="6">
        <f t="shared" si="992"/>
        <v>0</v>
      </c>
      <c r="BP687" s="6">
        <f t="shared" si="960"/>
        <v>0</v>
      </c>
      <c r="BQ687" s="6"/>
      <c r="BR687" s="6"/>
      <c r="BU687" s="6"/>
      <c r="BV687" s="6">
        <f t="shared" si="993"/>
        <v>0</v>
      </c>
      <c r="BW687" s="6">
        <f t="shared" si="994"/>
        <v>0</v>
      </c>
      <c r="BX687" s="6">
        <f t="shared" si="995"/>
        <v>0</v>
      </c>
      <c r="BY687" s="6">
        <f t="shared" si="996"/>
        <v>0</v>
      </c>
      <c r="BZ687" s="6">
        <f t="shared" si="997"/>
        <v>0</v>
      </c>
      <c r="CA687" s="6">
        <f t="shared" si="961"/>
        <v>0</v>
      </c>
      <c r="CB687" s="6"/>
      <c r="CC687" s="6"/>
      <c r="CF687" s="6"/>
      <c r="CG687" s="6">
        <f t="shared" si="998"/>
        <v>0</v>
      </c>
      <c r="CH687" s="6">
        <f t="shared" si="999"/>
        <v>0</v>
      </c>
      <c r="CI687" s="6">
        <f t="shared" si="1000"/>
        <v>0</v>
      </c>
      <c r="CJ687" s="6">
        <f t="shared" si="1001"/>
        <v>0</v>
      </c>
      <c r="CK687" s="6">
        <f t="shared" si="1002"/>
        <v>0</v>
      </c>
      <c r="CL687" s="6">
        <f t="shared" si="962"/>
        <v>0</v>
      </c>
      <c r="CM687" s="6"/>
      <c r="CN687" s="6"/>
      <c r="CQ687" s="6"/>
      <c r="CR687" s="6">
        <f t="shared" si="1003"/>
        <v>0</v>
      </c>
      <c r="CS687" s="6">
        <f t="shared" si="1004"/>
        <v>0</v>
      </c>
      <c r="CT687" s="6">
        <f t="shared" si="1005"/>
        <v>0</v>
      </c>
      <c r="CU687" s="6">
        <f t="shared" si="1006"/>
        <v>0</v>
      </c>
      <c r="CV687" s="6">
        <f t="shared" si="1007"/>
        <v>0</v>
      </c>
      <c r="CW687" s="6">
        <f t="shared" si="963"/>
        <v>0</v>
      </c>
      <c r="CX687" s="6"/>
      <c r="CY687" s="6"/>
      <c r="DB687" s="6"/>
      <c r="DC687" s="6">
        <f t="shared" si="1008"/>
        <v>0</v>
      </c>
      <c r="DD687" s="6">
        <f t="shared" si="1009"/>
        <v>0</v>
      </c>
      <c r="DE687" s="6">
        <f t="shared" si="1010"/>
        <v>0</v>
      </c>
      <c r="DF687" s="6">
        <f t="shared" si="1011"/>
        <v>0</v>
      </c>
      <c r="DG687" s="6">
        <f t="shared" si="1012"/>
        <v>0</v>
      </c>
      <c r="DH687" s="6">
        <f t="shared" si="964"/>
        <v>0</v>
      </c>
      <c r="DI687" s="6"/>
      <c r="DJ687" s="6"/>
      <c r="DM687" s="6"/>
      <c r="DN687" s="6">
        <f t="shared" si="1013"/>
        <v>0</v>
      </c>
      <c r="DO687" s="6">
        <f t="shared" si="1014"/>
        <v>0</v>
      </c>
      <c r="DP687" s="6">
        <f t="shared" si="1015"/>
        <v>0</v>
      </c>
      <c r="DQ687" s="6">
        <f t="shared" si="1016"/>
        <v>0</v>
      </c>
      <c r="DR687" s="6">
        <f t="shared" si="1017"/>
        <v>0</v>
      </c>
      <c r="DS687" s="6">
        <f t="shared" si="965"/>
        <v>0</v>
      </c>
      <c r="DT687" s="6"/>
      <c r="HR687" s="6">
        <v>0</v>
      </c>
      <c r="HS687" s="6">
        <v>0</v>
      </c>
      <c r="HT687" s="6">
        <v>0</v>
      </c>
      <c r="HU687" s="6">
        <v>0</v>
      </c>
      <c r="HV687" s="6">
        <v>0</v>
      </c>
      <c r="HW687" s="6">
        <v>0</v>
      </c>
      <c r="HX687" s="6">
        <f>('Muni-Level Population'!M946/INDEX('Muni-Level Population'!M$1159:M$1172,MATCH('Addressable Market'!$B687,'Muni-Level Population'!$F$1159:$F$1172,0)))*(INDEX('Tourism Model'!B$109:B$123,MATCH('Addressable Market'!$B687,'Tourism Model'!$A$109:$A$123,0))/SUM('Tourism Model'!B$109:B$122)*'Tourism Model'!B$124)</f>
        <v>1683.6403245568533</v>
      </c>
      <c r="HY687" s="6">
        <f>('Muni-Level Population'!N946/INDEX('Muni-Level Population'!N$1159:N$1172,MATCH('Addressable Market'!$B687,'Muni-Level Population'!$F$1159:$F$1172,0)))*(INDEX('Tourism Model'!C$109:C$123,MATCH('Addressable Market'!$B687,'Tourism Model'!$A$109:$A$123,0))/SUM('Tourism Model'!C$109:C$122)*'Tourism Model'!C$124)</f>
        <v>1654.0669361229809</v>
      </c>
      <c r="HZ687" s="6">
        <f>('Muni-Level Population'!O946/INDEX('Muni-Level Population'!O$1159:O$1172,MATCH('Addressable Market'!$B687,'Muni-Level Population'!$F$1159:$F$1172,0)))*(INDEX('Tourism Model'!D$109:D$123,MATCH('Addressable Market'!$B687,'Tourism Model'!$A$109:$A$123,0))/SUM('Tourism Model'!D$109:D$122)*'Tourism Model'!D$124)</f>
        <v>1518.1205815571111</v>
      </c>
      <c r="IA687" s="6">
        <f>('Muni-Level Population'!P946/INDEX('Muni-Level Population'!P$1159:P$1172,MATCH('Addressable Market'!$B687,'Muni-Level Population'!$F$1159:$F$1172,0)))*(INDEX('Tourism Model'!E$109:E$123,MATCH('Addressable Market'!$B687,'Tourism Model'!$A$109:$A$123,0))/SUM('Tourism Model'!E$109:E$122)*'Tourism Model'!E$124)</f>
        <v>1037.5417395062018</v>
      </c>
      <c r="IB687" s="6">
        <f>('Muni-Level Population'!Q946/INDEX('Muni-Level Population'!Q$1159:Q$1172,MATCH('Addressable Market'!$B687,'Muni-Level Population'!$F$1159:$F$1172,0)))*(INDEX('Tourism Model'!F$109:F$123,MATCH('Addressable Market'!$B687,'Tourism Model'!$A$109:$A$123,0))/SUM('Tourism Model'!F$109:F$122)*'Tourism Model'!F$124)</f>
        <v>1076.7432014630958</v>
      </c>
      <c r="IC687" s="6">
        <f>('Muni-Level Population'!R946/INDEX('Muni-Level Population'!R$1159:R$1172,MATCH('Addressable Market'!$B687,'Muni-Level Population'!$F$1159:$F$1172,0)))*(INDEX('Tourism Model'!G$109:G$123,MATCH('Addressable Market'!$B687,'Tourism Model'!$A$109:$A$123,0))/SUM('Tourism Model'!G$109:G$122)*'Tourism Model'!G$124)</f>
        <v>1253.4175068823597</v>
      </c>
      <c r="ID687" s="6">
        <f>('Muni-Level Population'!S946/INDEX('Muni-Level Population'!S$1159:S$1172,MATCH('Addressable Market'!$B687,'Muni-Level Population'!$F$1159:$F$1172,0)))*(INDEX('Tourism Model'!H$109:H$123,MATCH('Addressable Market'!$B687,'Tourism Model'!$A$109:$A$123,0))/SUM('Tourism Model'!H$109:H$122)*'Tourism Model'!H$124)</f>
        <v>1843.8399703992163</v>
      </c>
      <c r="IE687" s="6">
        <f>('Muni-Level Population'!T946/INDEX('Muni-Level Population'!T$1159:T$1172,MATCH('Addressable Market'!$B687,'Muni-Level Population'!$F$1159:$F$1172,0)))*(INDEX('Tourism Model'!I$109:I$123,MATCH('Addressable Market'!$B687,'Tourism Model'!$A$109:$A$123,0))/SUM('Tourism Model'!I$109:I$122)*'Tourism Model'!I$124)</f>
        <v>1706.6415460503936</v>
      </c>
      <c r="IF687" s="6">
        <f>('Muni-Level Population'!U946/INDEX('Muni-Level Population'!U$1159:U$1172,MATCH('Addressable Market'!$B687,'Muni-Level Population'!$F$1159:$F$1172,0)))*(INDEX('Tourism Model'!J$109:J$123,MATCH('Addressable Market'!$B687,'Tourism Model'!$A$109:$A$123,0))/SUM('Tourism Model'!J$109:J$122)*'Tourism Model'!J$124)</f>
        <v>1402.2770219916808</v>
      </c>
      <c r="IG687" s="6">
        <f>('Muni-Level Population'!V946/INDEX('Muni-Level Population'!V$1159:V$1172,MATCH('Addressable Market'!$B687,'Muni-Level Population'!$F$1159:$F$1172,0)))*(INDEX('Tourism Model'!K$109:K$123,MATCH('Addressable Market'!$B687,'Tourism Model'!$A$109:$A$123,0))/SUM('Tourism Model'!K$109:K$122)*'Tourism Model'!K$124)</f>
        <v>1562.1838468396872</v>
      </c>
      <c r="IH687" s="6">
        <f>('Muni-Level Population'!W946/INDEX('Muni-Level Population'!W$1159:W$1172,MATCH('Addressable Market'!$B687,'Muni-Level Population'!$F$1159:$F$1172,0)))*(INDEX('Tourism Model'!L$109:L$123,MATCH('Addressable Market'!$B687,'Tourism Model'!$A$109:$A$123,0))/SUM('Tourism Model'!L$109:L$122)*'Tourism Model'!L$124)</f>
        <v>903.78912748070616</v>
      </c>
      <c r="II687" s="6">
        <f>('Muni-Level Population'!X946/INDEX('Muni-Level Population'!X$1159:X$1172,MATCH('Addressable Market'!$B687,'Muni-Level Population'!$F$1159:$F$1172,0)))*(INDEX('Tourism Model'!M$109:M$123,MATCH('Addressable Market'!$B687,'Tourism Model'!$A$109:$A$123,0))/SUM('Tourism Model'!M$109:M$122)*'Tourism Model'!M$124)</f>
        <v>1356.7127517568883</v>
      </c>
      <c r="IJ687" s="6">
        <f>('Muni-Level Population'!Y946/INDEX('Muni-Level Population'!Y$1159:Y$1172,MATCH('Addressable Market'!$B687,'Muni-Level Population'!$F$1159:$F$1172,0)))*(INDEX('Tourism Model'!N$109:N$123,MATCH('Addressable Market'!$B687,'Tourism Model'!$A$109:$A$123,0))/SUM('Tourism Model'!N$109:N$122)*'Tourism Model'!N$124)</f>
        <v>1697.4428764410281</v>
      </c>
      <c r="IK687" s="6">
        <f>('Muni-Level Population'!Z946/INDEX('Muni-Level Population'!Z$1159:Z$1172,MATCH('Addressable Market'!$B687,'Muni-Level Population'!$F$1159:$F$1172,0)))*(INDEX('Tourism Model'!O$109:O$123,MATCH('Addressable Market'!$B687,'Tourism Model'!$A$109:$A$123,0))/SUM('Tourism Model'!O$109:O$122)*'Tourism Model'!O$124)</f>
        <v>1654.0398652440663</v>
      </c>
      <c r="IL687" s="6">
        <f>('Muni-Level Population'!AA946/INDEX('Muni-Level Population'!AA$1159:AA$1172,MATCH('Addressable Market'!$B687,'Muni-Level Population'!$F$1159:$F$1172,0)))*(INDEX('Tourism Model'!P$109:P$123,MATCH('Addressable Market'!$B687,'Tourism Model'!$A$109:$A$123,0))/SUM('Tourism Model'!P$109:P$122)*'Tourism Model'!P$124)</f>
        <v>1505.6206728761786</v>
      </c>
      <c r="IM687" s="6">
        <f>('Muni-Level Population'!AB946/INDEX('Muni-Level Population'!AB$1159:AB$1172,MATCH('Addressable Market'!$B687,'Muni-Level Population'!$F$1159:$F$1172,0)))*(INDEX('Tourism Model'!Q$109:Q$123,MATCH('Addressable Market'!$B687,'Tourism Model'!$A$109:$A$123,0))/SUM('Tourism Model'!Q$109:Q$122)*'Tourism Model'!Q$124)</f>
        <v>1020.4692559763596</v>
      </c>
      <c r="IN687" s="6">
        <f>('Muni-Level Population'!AC946/INDEX('Muni-Level Population'!AC$1159:AC$1172,MATCH('Addressable Market'!$B687,'Muni-Level Population'!$F$1159:$F$1172,0)))*(INDEX('Tourism Model'!R$109:R$123,MATCH('Addressable Market'!$B687,'Tourism Model'!$A$109:$A$123,0))/SUM('Tourism Model'!R$109:R$122)*'Tourism Model'!R$124)</f>
        <v>1050.1703908074467</v>
      </c>
      <c r="IO687" s="6">
        <f>('Muni-Level Population'!AD946/INDEX('Muni-Level Population'!AD$1159:AD$1172,MATCH('Addressable Market'!$B687,'Muni-Level Population'!$F$1159:$F$1172,0)))*(INDEX('Tourism Model'!S$109:S$123,MATCH('Addressable Market'!$B687,'Tourism Model'!$A$109:$A$123,0))/SUM('Tourism Model'!S$109:S$122)*'Tourism Model'!S$124)</f>
        <v>1212.1721086480725</v>
      </c>
      <c r="IP687" s="6">
        <f>('Muni-Level Population'!AE946/INDEX('Muni-Level Population'!AE$1159:AE$1172,MATCH('Addressable Market'!$B687,'Muni-Level Population'!$F$1159:$F$1172,0)))*(INDEX('Tourism Model'!T$109:T$123,MATCH('Addressable Market'!$B687,'Tourism Model'!$A$109:$A$123,0))/SUM('Tourism Model'!T$109:T$122)*'Tourism Model'!T$124)</f>
        <v>1767.9898744468815</v>
      </c>
      <c r="IQ687" s="6">
        <f>('Muni-Level Population'!AF946/INDEX('Muni-Level Population'!AF$1159:AF$1172,MATCH('Addressable Market'!$B687,'Muni-Level Population'!$F$1159:$F$1172,0)))*(INDEX('Tourism Model'!U$109:U$123,MATCH('Addressable Market'!$B687,'Tourism Model'!$A$109:$A$123,0))/SUM('Tourism Model'!U$109:U$122)*'Tourism Model'!U$124)</f>
        <v>1622.382857025573</v>
      </c>
      <c r="IR687" s="6">
        <f>('Muni-Level Population'!AG946/INDEX('Muni-Level Population'!AG$1159:AG$1172,MATCH('Addressable Market'!$B687,'Muni-Level Population'!$F$1159:$F$1172,0)))*(INDEX('Tourism Model'!V$109:V$123,MATCH('Addressable Market'!$B687,'Tourism Model'!$A$109:$A$123,0))/SUM('Tourism Model'!V$109:V$122)*'Tourism Model'!V$124)</f>
        <v>1321.4941521845772</v>
      </c>
      <c r="IS687" s="6">
        <f>('Muni-Level Population'!AH946/INDEX('Muni-Level Population'!AH$1159:AH$1172,MATCH('Addressable Market'!$B687,'Muni-Level Population'!$F$1159:$F$1172,0)))*(INDEX('Tourism Model'!W$109:W$123,MATCH('Addressable Market'!$B687,'Tourism Model'!$A$109:$A$123,0))/SUM('Tourism Model'!W$109:W$122)*'Tourism Model'!W$124)</f>
        <v>1459.3158216155093</v>
      </c>
      <c r="IT687" s="6">
        <f>('Muni-Level Population'!AI946/INDEX('Muni-Level Population'!AI$1159:AI$1172,MATCH('Addressable Market'!$B687,'Muni-Level Population'!$F$1159:$F$1172,0)))*(INDEX('Tourism Model'!X$109:X$123,MATCH('Addressable Market'!$B687,'Tourism Model'!$A$109:$A$123,0))/SUM('Tourism Model'!X$109:X$122)*'Tourism Model'!X$124)</f>
        <v>836.82493274464389</v>
      </c>
      <c r="IU687" s="6">
        <f>('Muni-Level Population'!AJ946/INDEX('Muni-Level Population'!AJ$1159:AJ$1172,MATCH('Addressable Market'!$B687,'Muni-Level Population'!$F$1159:$F$1172,0)))*(INDEX('Tourism Model'!Y$109:Y$123,MATCH('Addressable Market'!$B687,'Tourism Model'!$A$109:$A$123,0))/SUM('Tourism Model'!Y$109:Y$122)*'Tourism Model'!Y$124)</f>
        <v>1245.0013064479829</v>
      </c>
      <c r="IV687" s="6">
        <f>('Muni-Level Population'!AK946/INDEX('Muni-Level Population'!AK$1159:AK$1172,MATCH('Addressable Market'!$B687,'Muni-Level Population'!$F$1159:$F$1172,0)))*(INDEX('Tourism Model'!Z$109:Z$123,MATCH('Addressable Market'!$B687,'Tourism Model'!$A$109:$A$123,0))/SUM('Tourism Model'!Z$109:Z$122)*'Tourism Model'!Z$124)</f>
        <v>1543.6711539785094</v>
      </c>
      <c r="IW687" s="6">
        <f>('Muni-Level Population'!AL946/INDEX('Muni-Level Population'!AL$1159:AL$1172,MATCH('Addressable Market'!$B687,'Muni-Level Population'!$F$1159:$F$1172,0)))*(INDEX('Tourism Model'!AA$109:AA$123,MATCH('Addressable Market'!$B687,'Tourism Model'!$A$109:$A$123,0))/SUM('Tourism Model'!AA$109:AA$122)*'Tourism Model'!AA$124)</f>
        <v>1503.1279174699682</v>
      </c>
      <c r="IX687" s="6">
        <f>('Muni-Level Population'!AM946/INDEX('Muni-Level Population'!AM$1159:AM$1172,MATCH('Addressable Market'!$B687,'Muni-Level Population'!$F$1159:$F$1172,0)))*(INDEX('Tourism Model'!AB$109:AB$123,MATCH('Addressable Market'!$B687,'Tourism Model'!$A$109:$A$123,0))/SUM('Tourism Model'!AB$109:AB$122)*'Tourism Model'!AB$124)</f>
        <v>1367.258158586578</v>
      </c>
      <c r="IY687" s="6">
        <f>('Muni-Level Population'!AN946/INDEX('Muni-Level Population'!AN$1159:AN$1172,MATCH('Addressable Market'!$B687,'Muni-Level Population'!$F$1159:$F$1172,0)))*(INDEX('Tourism Model'!AC$109:AC$123,MATCH('Addressable Market'!$B687,'Tourism Model'!$A$109:$A$123,0))/SUM('Tourism Model'!AC$109:AC$122)*'Tourism Model'!AC$124)</f>
        <v>926.00675930218347</v>
      </c>
      <c r="IZ687" s="6">
        <f>('Muni-Level Population'!AO946/INDEX('Muni-Level Population'!AO$1159:AO$1172,MATCH('Addressable Market'!$B687,'Muni-Level Population'!$F$1159:$F$1172,0)))*(INDEX('Tourism Model'!AD$109:AD$123,MATCH('Addressable Market'!$B687,'Tourism Model'!$A$109:$A$123,0))/SUM('Tourism Model'!AD$109:AD$122)*'Tourism Model'!AD$124)</f>
        <v>952.2424798303249</v>
      </c>
      <c r="JA687" s="6">
        <f>('Muni-Level Population'!AP946/INDEX('Muni-Level Population'!AP$1159:AP$1172,MATCH('Addressable Market'!$B687,'Muni-Level Population'!$F$1159:$F$1172,0)))*(INDEX('Tourism Model'!AE$109:AE$123,MATCH('Addressable Market'!$B687,'Tourism Model'!$A$109:$A$123,0))/SUM('Tourism Model'!AE$109:AE$122)*'Tourism Model'!AE$124)</f>
        <v>1098.296675637044</v>
      </c>
      <c r="JB687" s="6">
        <f>('Muni-Level Population'!AQ946/INDEX('Muni-Level Population'!AQ$1159:AQ$1172,MATCH('Addressable Market'!$B687,'Muni-Level Population'!$F$1159:$F$1172,0)))*(INDEX('Tourism Model'!AF$109:AF$123,MATCH('Addressable Market'!$B687,'Tourism Model'!$A$109:$A$123,0))/SUM('Tourism Model'!AF$109:AF$122)*'Tourism Model'!AF$124)</f>
        <v>1600.6512138176042</v>
      </c>
      <c r="JC687" s="6">
        <f>('Muni-Level Population'!AR946/INDEX('Muni-Level Population'!AR$1159:AR$1172,MATCH('Addressable Market'!$B687,'Muni-Level Population'!$F$1159:$F$1172,0)))*(INDEX('Tourism Model'!AG$109:AG$123,MATCH('Addressable Market'!$B687,'Tourism Model'!$A$109:$A$123,0))/SUM('Tourism Model'!AG$109:AG$122)*'Tourism Model'!AG$124)</f>
        <v>1467.6603230717187</v>
      </c>
      <c r="JD687" s="6">
        <f>('Muni-Level Population'!AS946/INDEX('Muni-Level Population'!AS$1159:AS$1172,MATCH('Addressable Market'!$B687,'Muni-Level Population'!$F$1159:$F$1172,0)))*(INDEX('Tourism Model'!AH$109:AH$123,MATCH('Addressable Market'!$B687,'Tourism Model'!$A$109:$A$123,0))/SUM('Tourism Model'!AH$109:AH$122)*'Tourism Model'!AH$124)</f>
        <v>1194.5003896658491</v>
      </c>
      <c r="JE687" s="6">
        <f>('Muni-Level Population'!AT946/INDEX('Muni-Level Population'!AT$1159:AT$1172,MATCH('Addressable Market'!$B687,'Muni-Level Population'!$F$1159:$F$1172,0)))*(INDEX('Tourism Model'!AI$109:AI$123,MATCH('Addressable Market'!$B687,'Tourism Model'!$A$109:$A$123,0))/SUM('Tourism Model'!AI$109:AI$122)*'Tourism Model'!AI$124)</f>
        <v>1317.9915094309731</v>
      </c>
      <c r="JF687" s="6">
        <f>('Muni-Level Population'!AU946/INDEX('Muni-Level Population'!AU$1159:AU$1172,MATCH('Addressable Market'!$B687,'Muni-Level Population'!$F$1159:$F$1172,0)))*(INDEX('Tourism Model'!AJ$109:AJ$123,MATCH('Addressable Market'!$B687,'Tourism Model'!$A$109:$A$123,0))/SUM('Tourism Model'!AJ$109:AJ$122)*'Tourism Model'!AJ$124)</f>
        <v>755.1502580089408</v>
      </c>
      <c r="JG687" s="6">
        <f>('Muni-Level Population'!AV946/INDEX('Muni-Level Population'!AV$1159:AV$1172,MATCH('Addressable Market'!$B687,'Muni-Level Population'!$F$1159:$F$1172,0)))*(INDEX('Tourism Model'!AK$109:AK$123,MATCH('Addressable Market'!$B687,'Tourism Model'!$A$109:$A$123,0))/SUM('Tourism Model'!AK$109:AK$122)*'Tourism Model'!AK$124)</f>
        <v>1122.5276677871227</v>
      </c>
      <c r="JH687" s="6">
        <f>('Muni-Level Population'!AW946/INDEX('Muni-Level Population'!AW$1159:AW$1172,MATCH('Addressable Market'!$B687,'Muni-Level Population'!$F$1159:$F$1172,0)))*(INDEX('Tourism Model'!AL$109:AL$123,MATCH('Addressable Market'!$B687,'Tourism Model'!$A$109:$A$123,0))/SUM('Tourism Model'!AL$109:AL$122)*'Tourism Model'!AL$124)</f>
        <v>1390.603409398421</v>
      </c>
      <c r="JI687" s="6">
        <f>('Muni-Level Population'!AX946/INDEX('Muni-Level Population'!AX$1159:AX$1172,MATCH('Addressable Market'!$B687,'Muni-Level Population'!$F$1159:$F$1172,0)))*(INDEX('Tourism Model'!AM$109:AM$123,MATCH('Addressable Market'!$B687,'Tourism Model'!$A$109:$A$123,0))/SUM('Tourism Model'!AM$109:AM$122)*'Tourism Model'!AM$124)</f>
        <v>1366.4424711383683</v>
      </c>
      <c r="JJ687" s="6">
        <f>('Muni-Level Population'!AY946/INDEX('Muni-Level Population'!AY$1159:AY$1172,MATCH('Addressable Market'!$B687,'Muni-Level Population'!$F$1159:$F$1172,0)))*(INDEX('Tourism Model'!AN$109:AN$123,MATCH('Addressable Market'!$B687,'Tourism Model'!$A$109:$A$123,0))/SUM('Tourism Model'!AN$109:AN$122)*'Tourism Model'!AN$124)</f>
        <v>1254.3900983475612</v>
      </c>
      <c r="JK687" s="6">
        <f>('Muni-Level Population'!AZ946/INDEX('Muni-Level Population'!AZ$1159:AZ$1172,MATCH('Addressable Market'!$B687,'Muni-Level Population'!$F$1159:$F$1172,0)))*(INDEX('Tourism Model'!AO$109:AO$123,MATCH('Addressable Market'!$B687,'Tourism Model'!$A$109:$A$123,0))/SUM('Tourism Model'!AO$109:AO$122)*'Tourism Model'!AO$124)</f>
        <v>857.4647327953669</v>
      </c>
      <c r="JL687" s="6">
        <f>('Muni-Level Population'!BA946/INDEX('Muni-Level Population'!BA$1159:BA$1172,MATCH('Addressable Market'!$B687,'Muni-Level Population'!$F$1159:$F$1172,0)))*(INDEX('Tourism Model'!AP$109:AP$123,MATCH('Addressable Market'!$B687,'Tourism Model'!$A$109:$A$123,0))/SUM('Tourism Model'!AP$109:AP$122)*'Tourism Model'!AP$124)</f>
        <v>890.03541963913551</v>
      </c>
      <c r="JM687" s="6">
        <f>('Muni-Level Population'!BB946/INDEX('Muni-Level Population'!BB$1159:BB$1172,MATCH('Addressable Market'!$B687,'Muni-Level Population'!$F$1159:$F$1172,0)))*(INDEX('Tourism Model'!AQ$109:AQ$123,MATCH('Addressable Market'!$B687,'Tourism Model'!$A$109:$A$123,0))/SUM('Tourism Model'!AQ$109:AQ$122)*'Tourism Model'!AQ$124)</f>
        <v>1036.2756456007355</v>
      </c>
      <c r="JN687" s="6">
        <f>('Muni-Level Population'!BC946/INDEX('Muni-Level Population'!BC$1159:BC$1172,MATCH('Addressable Market'!$B687,'Muni-Level Population'!$F$1159:$F$1172,0)))*(INDEX('Tourism Model'!AR$109:AR$123,MATCH('Addressable Market'!$B687,'Tourism Model'!$A$109:$A$123,0))/SUM('Tourism Model'!AR$109:AR$122)*'Tourism Model'!AR$124)</f>
        <v>1524.7100581418913</v>
      </c>
      <c r="JO687" s="6">
        <f>('Muni-Level Population'!BD946/INDEX('Muni-Level Population'!BD$1159:BD$1172,MATCH('Addressable Market'!$B687,'Muni-Level Population'!$F$1159:$F$1172,0)))*(INDEX('Tourism Model'!AS$109:AS$123,MATCH('Addressable Market'!$B687,'Tourism Model'!$A$109:$A$123,0))/SUM('Tourism Model'!AS$109:AS$122)*'Tourism Model'!AS$124)</f>
        <v>1411.5321684892831</v>
      </c>
      <c r="JP687" s="6">
        <f>('Muni-Level Population'!BE946/INDEX('Muni-Level Population'!BE$1159:BE$1172,MATCH('Addressable Market'!$B687,'Muni-Level Population'!$F$1159:$F$1172,0)))*(INDEX('Tourism Model'!AT$109:AT$123,MATCH('Addressable Market'!$B687,'Tourism Model'!$A$109:$A$123,0))/SUM('Tourism Model'!AT$109:AT$122)*'Tourism Model'!AT$124)</f>
        <v>1160.02335156448</v>
      </c>
      <c r="JQ687" s="6">
        <f>('Muni-Level Population'!BF946/INDEX('Muni-Level Population'!BF$1159:BF$1172,MATCH('Addressable Market'!$B687,'Muni-Level Population'!$F$1159:$F$1172,0)))*(INDEX('Tourism Model'!AU$109:AU$123,MATCH('Addressable Market'!$B687,'Tourism Model'!$A$109:$A$123,0))/SUM('Tourism Model'!AU$109:AU$122)*'Tourism Model'!AU$124)</f>
        <v>1292.5567670313433</v>
      </c>
      <c r="JR687" s="6">
        <f>('Muni-Level Population'!BG946/INDEX('Muni-Level Population'!BG$1159:BG$1172,MATCH('Addressable Market'!$B687,'Muni-Level Population'!$F$1159:$F$1172,0)))*(INDEX('Tourism Model'!AV$109:AV$123,MATCH('Addressable Market'!$B687,'Tourism Model'!$A$109:$A$123,0))/SUM('Tourism Model'!AV$109:AV$122)*'Tourism Model'!AV$124)</f>
        <v>747.9440059510523</v>
      </c>
      <c r="JS687" s="6">
        <f>('Muni-Level Population'!BH946/INDEX('Muni-Level Population'!BH$1159:BH$1172,MATCH('Addressable Market'!$B687,'Muni-Level Population'!$F$1159:$F$1172,0)))*(INDEX('Tourism Model'!AW$109:AW$123,MATCH('Addressable Market'!$B687,'Tourism Model'!$A$109:$A$123,0))/SUM('Tourism Model'!AW$109:AW$122)*'Tourism Model'!AW$124)</f>
        <v>1122.9863875427793</v>
      </c>
      <c r="JT687" s="6">
        <f>('Muni-Level Population'!BI946/INDEX('Muni-Level Population'!BI$1159:BI$1172,MATCH('Addressable Market'!$B687,'Muni-Level Population'!$F$1159:$F$1172,0)))*(INDEX('Tourism Model'!AX$109:AX$123,MATCH('Addressable Market'!$B687,'Tourism Model'!$A$109:$A$123,0))/SUM('Tourism Model'!AX$109:AX$122)*'Tourism Model'!AX$124)</f>
        <v>1405.29107017352</v>
      </c>
      <c r="JU687" s="6">
        <f>('Muni-Level Population'!BJ946/INDEX('Muni-Level Population'!BJ$1159:BJ$1172,MATCH('Addressable Market'!$B687,'Muni-Level Population'!$F$1159:$F$1172,0)))*(INDEX('Tourism Model'!AY$109:AY$123,MATCH('Addressable Market'!$B687,'Tourism Model'!$A$109:$A$123,0))/SUM('Tourism Model'!AY$109:AY$122)*'Tourism Model'!AY$124)</f>
        <v>1380.8717318133895</v>
      </c>
      <c r="JV687" s="6">
        <f>('Muni-Level Population'!BK946/INDEX('Muni-Level Population'!BK$1159:BK$1172,MATCH('Addressable Market'!$B687,'Muni-Level Population'!$F$1159:$F$1172,0)))*(INDEX('Tourism Model'!AZ$109:AZ$123,MATCH('Addressable Market'!$B687,'Tourism Model'!$A$109:$A$123,0))/SUM('Tourism Model'!AZ$109:AZ$122)*'Tourism Model'!AZ$124)</f>
        <v>1267.6233742633683</v>
      </c>
      <c r="JW687" s="6">
        <f>('Muni-Level Population'!BL946/INDEX('Muni-Level Population'!BL$1159:BL$1172,MATCH('Addressable Market'!$B687,'Muni-Level Population'!$F$1159:$F$1172,0)))*(INDEX('Tourism Model'!BA$109:BA$123,MATCH('Addressable Market'!$B687,'Tourism Model'!$A$109:$A$123,0))/SUM('Tourism Model'!BA$109:BA$122)*'Tourism Model'!BA$124)</f>
        <v>866.50861258022496</v>
      </c>
      <c r="JX687" s="6">
        <f>('Muni-Level Population'!BM946/INDEX('Muni-Level Population'!BM$1159:BM$1172,MATCH('Addressable Market'!$B687,'Muni-Level Population'!$F$1159:$F$1172,0)))*(INDEX('Tourism Model'!BB$109:BB$123,MATCH('Addressable Market'!$B687,'Tourism Model'!$A$109:$A$123,0))/SUM('Tourism Model'!BB$109:BB$122)*'Tourism Model'!BB$124)</f>
        <v>899.42081918423116</v>
      </c>
      <c r="JY687" s="6">
        <f>('Muni-Level Population'!BN946/INDEX('Muni-Level Population'!BN$1159:BN$1172,MATCH('Addressable Market'!$B687,'Muni-Level Population'!$F$1159:$F$1172,0)))*(INDEX('Tourism Model'!BC$109:BC$123,MATCH('Addressable Market'!$B687,'Tourism Model'!$A$109:$A$123,0))/SUM('Tourism Model'!BC$109:BC$122)*'Tourism Model'!BC$124)</f>
        <v>1047.2007280609771</v>
      </c>
      <c r="JZ687" s="6">
        <f>('Muni-Level Population'!BO946/INDEX('Muni-Level Population'!BO$1159:BO$1172,MATCH('Addressable Market'!$B687,'Muni-Level Population'!$F$1159:$F$1172,0)))*(INDEX('Tourism Model'!BD$109:BD$123,MATCH('Addressable Market'!$B687,'Tourism Model'!$A$109:$A$123,0))/SUM('Tourism Model'!BD$109:BD$122)*'Tourism Model'!BD$124)</f>
        <v>1540.7810930734713</v>
      </c>
      <c r="KA687" s="6">
        <f>('Muni-Level Population'!BP946/INDEX('Muni-Level Population'!BP$1159:BP$1172,MATCH('Addressable Market'!$B687,'Muni-Level Population'!$F$1159:$F$1172,0)))*(INDEX('Tourism Model'!BE$109:BE$123,MATCH('Addressable Market'!$B687,'Tourism Model'!$A$109:$A$123,0))/SUM('Tourism Model'!BE$109:BE$122)*'Tourism Model'!BE$124)</f>
        <v>1426.4069812829111</v>
      </c>
      <c r="KB687" s="6">
        <f>('Muni-Level Population'!BQ946/INDEX('Muni-Level Population'!BQ$1159:BQ$1172,MATCH('Addressable Market'!$B687,'Muni-Level Population'!$F$1159:$F$1172,0)))*(INDEX('Tourism Model'!BF$109:BF$123,MATCH('Addressable Market'!$B687,'Tourism Model'!$A$109:$A$123,0))/SUM('Tourism Model'!BF$109:BF$122)*'Tourism Model'!BF$124)</f>
        <v>1172.2450540272068</v>
      </c>
      <c r="KC687" s="6">
        <f>('Muni-Level Population'!BR946/INDEX('Muni-Level Population'!BR$1159:BR$1172,MATCH('Addressable Market'!$B687,'Muni-Level Population'!$F$1159:$F$1172,0)))*(INDEX('Tourism Model'!BG$109:BG$123,MATCH('Addressable Market'!$B687,'Tourism Model'!$A$109:$A$123,0))/SUM('Tourism Model'!BG$109:BG$122)*'Tourism Model'!BG$124)</f>
        <v>1306.1719044283034</v>
      </c>
      <c r="KD687" s="6">
        <f>('Muni-Level Population'!BS946/INDEX('Muni-Level Population'!BS$1159:BS$1172,MATCH('Addressable Market'!$B687,'Muni-Level Population'!$F$1159:$F$1172,0)))*(INDEX('Tourism Model'!BH$109:BH$123,MATCH('Addressable Market'!$B687,'Tourism Model'!$A$109:$A$123,0))/SUM('Tourism Model'!BH$109:BH$122)*'Tourism Model'!BH$124)</f>
        <v>755.82073536383871</v>
      </c>
      <c r="KE687" s="6">
        <f>('Muni-Level Population'!BT946/INDEX('Muni-Level Population'!BT$1159:BT$1172,MATCH('Addressable Market'!$B687,'Muni-Level Population'!$F$1159:$F$1172,0)))*(INDEX('Tourism Model'!BI$109:BI$123,MATCH('Addressable Market'!$B687,'Tourism Model'!$A$109:$A$123,0))/SUM('Tourism Model'!BI$109:BI$122)*'Tourism Model'!BI$124)</f>
        <v>1134.8102384615208</v>
      </c>
      <c r="KF687" s="6">
        <f>('Muni-Level Population'!BU946/INDEX('Muni-Level Population'!BU$1159:BU$1172,MATCH('Addressable Market'!$B687,'Muni-Level Population'!$F$1159:$F$1172,0)))*(INDEX('Tourism Model'!BJ$109:BJ$123,MATCH('Addressable Market'!$B687,'Tourism Model'!$A$109:$A$123,0))/SUM('Tourism Model'!BJ$109:BJ$122)*'Tourism Model'!BJ$124)</f>
        <v>1420.08403990744</v>
      </c>
      <c r="KG687" s="6">
        <f>('Muni-Level Population'!BV946/INDEX('Muni-Level Population'!BV$1159:BV$1172,MATCH('Addressable Market'!$B687,'Muni-Level Population'!$F$1159:$F$1172,0)))*(INDEX('Tourism Model'!BK$109:BK$123,MATCH('Addressable Market'!$B687,'Tourism Model'!$A$109:$A$123,0))/SUM('Tourism Model'!BK$109:BK$122)*'Tourism Model'!BK$124)</f>
        <v>1377.6786851970453</v>
      </c>
      <c r="KH687" s="6">
        <f>('Muni-Level Population'!BW946/INDEX('Muni-Level Population'!BW$1159:BW$1172,MATCH('Addressable Market'!$B687,'Muni-Level Population'!$F$1159:$F$1172,0)))*(INDEX('Tourism Model'!BL$109:BL$123,MATCH('Addressable Market'!$B687,'Tourism Model'!$A$109:$A$123,0))/SUM('Tourism Model'!BL$109:BL$122)*'Tourism Model'!BL$124)</f>
        <v>1248.4175784144752</v>
      </c>
      <c r="KI687" s="6">
        <f>('Muni-Level Population'!BX946/INDEX('Muni-Level Population'!BX$1159:BX$1172,MATCH('Addressable Market'!$B687,'Muni-Level Population'!$F$1159:$F$1172,0)))*(INDEX('Tourism Model'!BM$109:BM$123,MATCH('Addressable Market'!$B687,'Tourism Model'!$A$109:$A$123,0))/SUM('Tourism Model'!BM$109:BM$122)*'Tourism Model'!BM$124)</f>
        <v>842.25514763905505</v>
      </c>
      <c r="KJ687" s="6">
        <f>('Muni-Level Population'!BY946/INDEX('Muni-Level Population'!BY$1159:BY$1172,MATCH('Addressable Market'!$B687,'Muni-Level Population'!$F$1159:$F$1172,0)))*(INDEX('Tourism Model'!BN$109:BN$123,MATCH('Addressable Market'!$B687,'Tourism Model'!$A$109:$A$123,0))/SUM('Tourism Model'!BN$109:BN$122)*'Tourism Model'!BN$124)</f>
        <v>862.69873983738034</v>
      </c>
      <c r="KK687" s="6">
        <f>('Muni-Level Population'!BZ946/INDEX('Muni-Level Population'!BZ$1159:BZ$1172,MATCH('Addressable Market'!$B687,'Muni-Level Population'!$F$1159:$F$1172,0)))*(INDEX('Tourism Model'!BO$109:BO$123,MATCH('Addressable Market'!$B687,'Tourism Model'!$A$109:$A$123,0))/SUM('Tourism Model'!BO$109:BO$122)*'Tourism Model'!BO$124)</f>
        <v>991.00028350172431</v>
      </c>
      <c r="KL687" s="6">
        <f>('Muni-Level Population'!CA946/INDEX('Muni-Level Population'!CA$1159:CA$1172,MATCH('Addressable Market'!$B687,'Muni-Level Population'!$F$1159:$F$1172,0)))*(INDEX('Tourism Model'!BP$109:BP$123,MATCH('Addressable Market'!$B687,'Tourism Model'!$A$109:$A$123,0))/SUM('Tourism Model'!BP$109:BP$122)*'Tourism Model'!BP$124)</f>
        <v>1438.3100555923779</v>
      </c>
      <c r="KM687" s="6">
        <f>('Muni-Level Population'!CB946/INDEX('Muni-Level Population'!CB$1159:CB$1172,MATCH('Addressable Market'!$B687,'Muni-Level Population'!$F$1159:$F$1172,0)))*(INDEX('Tourism Model'!BQ$109:BQ$123,MATCH('Addressable Market'!$B687,'Tourism Model'!$A$109:$A$123,0))/SUM('Tourism Model'!BQ$109:BQ$122)*'Tourism Model'!BQ$124)</f>
        <v>1313.2294248583109</v>
      </c>
      <c r="KN687" s="6">
        <f>('Muni-Level Population'!CC946/INDEX('Muni-Level Population'!CC$1159:CC$1172,MATCH('Addressable Market'!$B687,'Muni-Level Population'!$F$1159:$F$1172,0)))*(INDEX('Tourism Model'!BR$109:BR$123,MATCH('Addressable Market'!$B687,'Tourism Model'!$A$109:$A$123,0))/SUM('Tourism Model'!BR$109:BR$122)*'Tourism Model'!BR$124)</f>
        <v>1064.1839327635357</v>
      </c>
      <c r="KO687" s="6">
        <f>('Muni-Level Population'!CD946/INDEX('Muni-Level Population'!CD$1159:CD$1172,MATCH('Addressable Market'!$B687,'Muni-Level Population'!$F$1159:$F$1172,0)))*(INDEX('Tourism Model'!BS$109:BS$123,MATCH('Addressable Market'!$B687,'Tourism Model'!$A$109:$A$123,0))/SUM('Tourism Model'!BS$109:BS$122)*'Tourism Model'!BS$124)</f>
        <v>1168.9958197788751</v>
      </c>
      <c r="KP687" s="6">
        <f>('Muni-Level Population'!CE946/INDEX('Muni-Level Population'!CE$1159:CE$1172,MATCH('Addressable Market'!$B687,'Muni-Level Population'!$F$1159:$F$1172,0)))*(INDEX('Tourism Model'!BT$109:BT$123,MATCH('Addressable Market'!$B687,'Tourism Model'!$A$109:$A$123,0))/SUM('Tourism Model'!BT$109:BT$122)*'Tourism Model'!BT$124)</f>
        <v>666.73979045739679</v>
      </c>
      <c r="KQ687" s="6">
        <f>('Muni-Level Population'!CF946/INDEX('Muni-Level Population'!CF$1159:CF$1172,MATCH('Addressable Market'!$B687,'Muni-Level Population'!$F$1159:$F$1172,0)))*(INDEX('Tourism Model'!BU$109:BU$123,MATCH('Addressable Market'!$B687,'Tourism Model'!$A$109:$A$123,0))/SUM('Tourism Model'!BU$109:BU$122)*'Tourism Model'!BU$124)</f>
        <v>986.49260232996335</v>
      </c>
      <c r="KR687" s="6"/>
      <c r="KS687" s="6"/>
      <c r="OF687" s="6"/>
      <c r="OG687" s="6"/>
      <c r="OH687" s="6"/>
      <c r="OI687" s="6"/>
      <c r="OJ687" s="6"/>
      <c r="OK687" s="6"/>
      <c r="OL687" s="6"/>
      <c r="OM687" s="6"/>
    </row>
    <row r="688" spans="1:403" x14ac:dyDescent="0.35">
      <c r="A688" s="2" t="str">
        <f t="shared" si="1018"/>
        <v>Vermont</v>
      </c>
      <c r="B688" s="2" t="str">
        <f t="shared" si="1018"/>
        <v>Caledonia</v>
      </c>
      <c r="D688" s="2" t="str">
        <f t="shared" si="967"/>
        <v>Kirby</v>
      </c>
      <c r="G688" s="48">
        <f t="shared" si="895"/>
        <v>2997.961652468759</v>
      </c>
      <c r="H688" s="48">
        <f t="shared" si="895"/>
        <v>2901.1431909748289</v>
      </c>
      <c r="I688" s="48">
        <f t="shared" si="895"/>
        <v>2636.9966319222458</v>
      </c>
      <c r="J688" s="48">
        <f t="shared" si="895"/>
        <v>2504.5603764761368</v>
      </c>
      <c r="K688" s="48">
        <f t="shared" si="895"/>
        <v>2539.4449823747755</v>
      </c>
      <c r="L688" s="48">
        <f t="shared" si="895"/>
        <v>2400.0639382120034</v>
      </c>
      <c r="R688" s="6"/>
      <c r="S688" s="6">
        <f t="shared" si="968"/>
        <v>0</v>
      </c>
      <c r="T688" s="6">
        <f t="shared" si="969"/>
        <v>0</v>
      </c>
      <c r="U688" s="6">
        <f t="shared" si="970"/>
        <v>0</v>
      </c>
      <c r="V688" s="6">
        <f t="shared" si="971"/>
        <v>0</v>
      </c>
      <c r="W688" s="6">
        <f t="shared" si="972"/>
        <v>0</v>
      </c>
      <c r="X688" s="6">
        <f t="shared" ref="X688:X719" si="1019">IF(P56=$A$935,0,$L689*Q56)</f>
        <v>0</v>
      </c>
      <c r="Y688" s="6"/>
      <c r="Z688" s="6"/>
      <c r="AC688" s="6"/>
      <c r="AD688" s="6">
        <f t="shared" si="973"/>
        <v>0</v>
      </c>
      <c r="AE688" s="6">
        <f t="shared" si="974"/>
        <v>0</v>
      </c>
      <c r="AF688" s="6">
        <f t="shared" si="975"/>
        <v>0</v>
      </c>
      <c r="AG688" s="6">
        <f t="shared" si="976"/>
        <v>0</v>
      </c>
      <c r="AH688" s="6">
        <f t="shared" si="977"/>
        <v>0</v>
      </c>
      <c r="AI688" s="6">
        <f t="shared" ref="AI688:AI719" si="1020">IF(AA56=$A$935,0,$L689*AB56)</f>
        <v>0</v>
      </c>
      <c r="AJ688" s="6"/>
      <c r="AK688" s="6"/>
      <c r="AN688" s="6"/>
      <c r="AO688" s="6">
        <f t="shared" si="978"/>
        <v>0</v>
      </c>
      <c r="AP688" s="6">
        <f t="shared" si="979"/>
        <v>0</v>
      </c>
      <c r="AQ688" s="6">
        <f t="shared" si="980"/>
        <v>0</v>
      </c>
      <c r="AR688" s="6">
        <f t="shared" si="981"/>
        <v>0</v>
      </c>
      <c r="AS688" s="6">
        <f t="shared" si="982"/>
        <v>0</v>
      </c>
      <c r="AT688" s="6">
        <f t="shared" ref="AT688:AT719" si="1021">IF(AL56=$A$935,0,$L689*AM56)</f>
        <v>0</v>
      </c>
      <c r="AU688" s="6"/>
      <c r="AV688" s="6"/>
      <c r="AY688" s="6"/>
      <c r="AZ688" s="6">
        <f t="shared" si="983"/>
        <v>0</v>
      </c>
      <c r="BA688" s="6">
        <f t="shared" si="984"/>
        <v>0</v>
      </c>
      <c r="BB688" s="6">
        <f t="shared" si="985"/>
        <v>0</v>
      </c>
      <c r="BC688" s="6">
        <f t="shared" si="986"/>
        <v>0</v>
      </c>
      <c r="BD688" s="6">
        <f t="shared" si="987"/>
        <v>0</v>
      </c>
      <c r="BE688" s="6">
        <f t="shared" ref="BE688:BE719" si="1022">IF(AW56=$A$935,0,$L689*AX56)</f>
        <v>0</v>
      </c>
      <c r="BF688" s="6"/>
      <c r="BG688" s="6"/>
      <c r="BJ688" s="6"/>
      <c r="BK688" s="6">
        <f t="shared" si="988"/>
        <v>0</v>
      </c>
      <c r="BL688" s="6">
        <f t="shared" si="989"/>
        <v>0</v>
      </c>
      <c r="BM688" s="6">
        <f t="shared" si="990"/>
        <v>0</v>
      </c>
      <c r="BN688" s="6">
        <f t="shared" si="991"/>
        <v>0</v>
      </c>
      <c r="BO688" s="6">
        <f t="shared" si="992"/>
        <v>0</v>
      </c>
      <c r="BP688" s="6">
        <f t="shared" ref="BP688:BP719" si="1023">IF(BH56=$A$935,0,$L689*BI56)</f>
        <v>0</v>
      </c>
      <c r="BQ688" s="6"/>
      <c r="BR688" s="6"/>
      <c r="BU688" s="6"/>
      <c r="BV688" s="6">
        <f t="shared" si="993"/>
        <v>0</v>
      </c>
      <c r="BW688" s="6">
        <f t="shared" si="994"/>
        <v>0</v>
      </c>
      <c r="BX688" s="6">
        <f t="shared" si="995"/>
        <v>0</v>
      </c>
      <c r="BY688" s="6">
        <f t="shared" si="996"/>
        <v>0</v>
      </c>
      <c r="BZ688" s="6">
        <f t="shared" si="997"/>
        <v>0</v>
      </c>
      <c r="CA688" s="6">
        <f t="shared" ref="CA688:CA719" si="1024">IF(BS56=$A$935,0,$L689*BT56)</f>
        <v>0</v>
      </c>
      <c r="CB688" s="6"/>
      <c r="CC688" s="6"/>
      <c r="CF688" s="6"/>
      <c r="CG688" s="6">
        <f t="shared" si="998"/>
        <v>0</v>
      </c>
      <c r="CH688" s="6">
        <f t="shared" si="999"/>
        <v>0</v>
      </c>
      <c r="CI688" s="6">
        <f t="shared" si="1000"/>
        <v>0</v>
      </c>
      <c r="CJ688" s="6">
        <f t="shared" si="1001"/>
        <v>0</v>
      </c>
      <c r="CK688" s="6">
        <f t="shared" si="1002"/>
        <v>0</v>
      </c>
      <c r="CL688" s="6">
        <f t="shared" ref="CL688:CL719" si="1025">IF(CD56=$A$935,0,$L689*CE56)</f>
        <v>0</v>
      </c>
      <c r="CM688" s="6"/>
      <c r="CN688" s="6"/>
      <c r="CQ688" s="6"/>
      <c r="CR688" s="6">
        <f t="shared" si="1003"/>
        <v>0</v>
      </c>
      <c r="CS688" s="6">
        <f t="shared" si="1004"/>
        <v>0</v>
      </c>
      <c r="CT688" s="6">
        <f t="shared" si="1005"/>
        <v>0</v>
      </c>
      <c r="CU688" s="6">
        <f t="shared" si="1006"/>
        <v>0</v>
      </c>
      <c r="CV688" s="6">
        <f t="shared" si="1007"/>
        <v>0</v>
      </c>
      <c r="CW688" s="6">
        <f t="shared" ref="CW688:CW719" si="1026">IF(CO56=$A$935,0,$L689*CP56)</f>
        <v>0</v>
      </c>
      <c r="CX688" s="6"/>
      <c r="CY688" s="6"/>
      <c r="DB688" s="6"/>
      <c r="DC688" s="6">
        <f t="shared" si="1008"/>
        <v>0</v>
      </c>
      <c r="DD688" s="6">
        <f t="shared" si="1009"/>
        <v>0</v>
      </c>
      <c r="DE688" s="6">
        <f t="shared" si="1010"/>
        <v>0</v>
      </c>
      <c r="DF688" s="6">
        <f t="shared" si="1011"/>
        <v>0</v>
      </c>
      <c r="DG688" s="6">
        <f t="shared" si="1012"/>
        <v>0</v>
      </c>
      <c r="DH688" s="6">
        <f t="shared" ref="DH688:DH719" si="1027">IF(CZ56=$A$935,0,$L689*DA56)</f>
        <v>0</v>
      </c>
      <c r="DI688" s="6"/>
      <c r="DJ688" s="6"/>
      <c r="DM688" s="6"/>
      <c r="DN688" s="6">
        <f t="shared" si="1013"/>
        <v>0</v>
      </c>
      <c r="DO688" s="6">
        <f t="shared" si="1014"/>
        <v>0</v>
      </c>
      <c r="DP688" s="6">
        <f t="shared" si="1015"/>
        <v>0</v>
      </c>
      <c r="DQ688" s="6">
        <f t="shared" si="1016"/>
        <v>0</v>
      </c>
      <c r="DR688" s="6">
        <f t="shared" si="1017"/>
        <v>0</v>
      </c>
      <c r="DS688" s="6">
        <f t="shared" ref="DS688:DS719" si="1028">IF(DK56=$A$935,0,$L689*DL56)</f>
        <v>0</v>
      </c>
      <c r="DT688" s="6"/>
      <c r="HR688" s="6">
        <v>0</v>
      </c>
      <c r="HS688" s="6">
        <v>0</v>
      </c>
      <c r="HT688" s="6">
        <v>0</v>
      </c>
      <c r="HU688" s="6">
        <v>0</v>
      </c>
      <c r="HV688" s="6">
        <v>0</v>
      </c>
      <c r="HW688" s="6">
        <v>0</v>
      </c>
      <c r="HX688" s="6">
        <f>('Muni-Level Population'!M947/INDEX('Muni-Level Population'!M$1159:M$1172,MATCH('Addressable Market'!$B688,'Muni-Level Population'!$F$1159:$F$1172,0)))*(INDEX('Tourism Model'!B$109:B$123,MATCH('Addressable Market'!$B688,'Tourism Model'!$A$109:$A$123,0))/SUM('Tourism Model'!B$109:B$122)*'Tourism Model'!B$124)</f>
        <v>296.46442443286389</v>
      </c>
      <c r="HY688" s="6">
        <f>('Muni-Level Population'!N947/INDEX('Muni-Level Population'!N$1159:N$1172,MATCH('Addressable Market'!$B688,'Muni-Level Population'!$F$1159:$F$1172,0)))*(INDEX('Tourism Model'!C$109:C$123,MATCH('Addressable Market'!$B688,'Tourism Model'!$A$109:$A$123,0))/SUM('Tourism Model'!C$109:C$122)*'Tourism Model'!C$124)</f>
        <v>291.34496300201238</v>
      </c>
      <c r="HZ688" s="6">
        <f>('Muni-Level Population'!O947/INDEX('Muni-Level Population'!O$1159:O$1172,MATCH('Addressable Market'!$B688,'Muni-Level Population'!$F$1159:$F$1172,0)))*(INDEX('Tourism Model'!D$109:D$123,MATCH('Addressable Market'!$B688,'Tourism Model'!$A$109:$A$123,0))/SUM('Tourism Model'!D$109:D$122)*'Tourism Model'!D$124)</f>
        <v>267.47242826595408</v>
      </c>
      <c r="IA688" s="6">
        <f>('Muni-Level Population'!P947/INDEX('Muni-Level Population'!P$1159:P$1172,MATCH('Addressable Market'!$B688,'Muni-Level Population'!$F$1159:$F$1172,0)))*(INDEX('Tourism Model'!E$109:E$123,MATCH('Addressable Market'!$B688,'Tourism Model'!$A$109:$A$123,0))/SUM('Tourism Model'!E$109:E$122)*'Tourism Model'!E$124)</f>
        <v>182.85597433958921</v>
      </c>
      <c r="IB688" s="6">
        <f>('Muni-Level Population'!Q947/INDEX('Muni-Level Population'!Q$1159:Q$1172,MATCH('Addressable Market'!$B688,'Muni-Level Population'!$F$1159:$F$1172,0)))*(INDEX('Tourism Model'!F$109:F$123,MATCH('Addressable Market'!$B688,'Tourism Model'!$A$109:$A$123,0))/SUM('Tourism Model'!F$109:F$122)*'Tourism Model'!F$124)</f>
        <v>189.82007901140528</v>
      </c>
      <c r="IC688" s="6">
        <f>('Muni-Level Population'!R947/INDEX('Muni-Level Population'!R$1159:R$1172,MATCH('Addressable Market'!$B688,'Muni-Level Population'!$F$1159:$F$1172,0)))*(INDEX('Tourism Model'!G$109:G$123,MATCH('Addressable Market'!$B688,'Tourism Model'!$A$109:$A$123,0))/SUM('Tourism Model'!G$109:G$122)*'Tourism Model'!G$124)</f>
        <v>221.03255339071859</v>
      </c>
      <c r="ID688" s="6">
        <f>('Muni-Level Population'!S947/INDEX('Muni-Level Population'!S$1159:S$1172,MATCH('Addressable Market'!$B688,'Muni-Level Population'!$F$1159:$F$1172,0)))*(INDEX('Tourism Model'!H$109:H$123,MATCH('Addressable Market'!$B688,'Tourism Model'!$A$109:$A$123,0))/SUM('Tourism Model'!H$109:H$122)*'Tourism Model'!H$124)</f>
        <v>325.24438220640445</v>
      </c>
      <c r="IE688" s="6">
        <f>('Muni-Level Population'!T947/INDEX('Muni-Level Population'!T$1159:T$1172,MATCH('Addressable Market'!$B688,'Muni-Level Population'!$F$1159:$F$1172,0)))*(INDEX('Tourism Model'!I$109:I$123,MATCH('Addressable Market'!$B688,'Tourism Model'!$A$109:$A$123,0))/SUM('Tourism Model'!I$109:I$122)*'Tourism Model'!I$124)</f>
        <v>301.13346034787895</v>
      </c>
      <c r="IF688" s="6">
        <f>('Muni-Level Population'!U947/INDEX('Muni-Level Population'!U$1159:U$1172,MATCH('Addressable Market'!$B688,'Muni-Level Population'!$F$1159:$F$1172,0)))*(INDEX('Tourism Model'!J$109:J$123,MATCH('Addressable Market'!$B688,'Tourism Model'!$A$109:$A$123,0))/SUM('Tourism Model'!J$109:J$122)*'Tourism Model'!J$124)</f>
        <v>247.50299759437934</v>
      </c>
      <c r="IG688" s="6">
        <f>('Muni-Level Population'!V947/INDEX('Muni-Level Population'!V$1159:V$1172,MATCH('Addressable Market'!$B688,'Muni-Level Population'!$F$1159:$F$1172,0)))*(INDEX('Tourism Model'!K$109:K$123,MATCH('Addressable Market'!$B688,'Tourism Model'!$A$109:$A$123,0))/SUM('Tourism Model'!K$109:K$122)*'Tourism Model'!K$124)</f>
        <v>275.8064208609174</v>
      </c>
      <c r="IH688" s="6">
        <f>('Muni-Level Population'!W947/INDEX('Muni-Level Population'!W$1159:W$1172,MATCH('Addressable Market'!$B688,'Muni-Level Population'!$F$1159:$F$1172,0)))*(INDEX('Tourism Model'!L$109:L$123,MATCH('Addressable Market'!$B688,'Tourism Model'!$A$109:$A$123,0))/SUM('Tourism Model'!L$109:L$122)*'Tourism Model'!L$124)</f>
        <v>159.61324913324964</v>
      </c>
      <c r="II688" s="6">
        <f>('Muni-Level Population'!X947/INDEX('Muni-Level Population'!X$1159:X$1172,MATCH('Addressable Market'!$B688,'Muni-Level Population'!$F$1159:$F$1172,0)))*(INDEX('Tourism Model'!M$109:M$123,MATCH('Addressable Market'!$B688,'Tourism Model'!$A$109:$A$123,0))/SUM('Tourism Model'!M$109:M$122)*'Tourism Model'!M$124)</f>
        <v>239.67071988338549</v>
      </c>
      <c r="IJ688" s="6">
        <f>('Muni-Level Population'!Y947/INDEX('Muni-Level Population'!Y$1159:Y$1172,MATCH('Addressable Market'!$B688,'Muni-Level Population'!$F$1159:$F$1172,0)))*(INDEX('Tourism Model'!N$109:N$123,MATCH('Addressable Market'!$B688,'Tourism Model'!$A$109:$A$123,0))/SUM('Tourism Model'!N$109:N$122)*'Tourism Model'!N$124)</f>
        <v>299.95181248706712</v>
      </c>
      <c r="IK688" s="6">
        <f>('Muni-Level Population'!Z947/INDEX('Muni-Level Population'!Z$1159:Z$1172,MATCH('Addressable Market'!$B688,'Muni-Level Population'!$F$1159:$F$1172,0)))*(INDEX('Tourism Model'!O$109:O$123,MATCH('Addressable Market'!$B688,'Tourism Model'!$A$109:$A$123,0))/SUM('Tourism Model'!O$109:O$122)*'Tourism Model'!O$124)</f>
        <v>292.3690310716907</v>
      </c>
      <c r="IL688" s="6">
        <f>('Muni-Level Population'!AA947/INDEX('Muni-Level Population'!AA$1159:AA$1172,MATCH('Addressable Market'!$B688,'Muni-Level Population'!$F$1159:$F$1172,0)))*(INDEX('Tourism Model'!P$109:P$123,MATCH('Addressable Market'!$B688,'Tourism Model'!$A$109:$A$123,0))/SUM('Tourism Model'!P$109:P$122)*'Tourism Model'!P$124)</f>
        <v>266.20572835208878</v>
      </c>
      <c r="IM688" s="6">
        <f>('Muni-Level Population'!AB947/INDEX('Muni-Level Population'!AB$1159:AB$1172,MATCH('Addressable Market'!$B688,'Muni-Level Population'!$F$1159:$F$1172,0)))*(INDEX('Tourism Model'!Q$109:Q$123,MATCH('Addressable Market'!$B688,'Tourism Model'!$A$109:$A$123,0))/SUM('Tourism Model'!Q$109:Q$122)*'Tourism Model'!Q$124)</f>
        <v>180.48058593448809</v>
      </c>
      <c r="IN688" s="6">
        <f>('Muni-Level Population'!AC947/INDEX('Muni-Level Population'!AC$1159:AC$1172,MATCH('Addressable Market'!$B688,'Muni-Level Population'!$F$1159:$F$1172,0)))*(INDEX('Tourism Model'!R$109:R$123,MATCH('Addressable Market'!$B688,'Tourism Model'!$A$109:$A$123,0))/SUM('Tourism Model'!R$109:R$122)*'Tourism Model'!R$124)</f>
        <v>185.78675825590065</v>
      </c>
      <c r="IO688" s="6">
        <f>('Muni-Level Population'!AD947/INDEX('Muni-Level Population'!AD$1159:AD$1172,MATCH('Addressable Market'!$B688,'Muni-Level Population'!$F$1159:$F$1172,0)))*(INDEX('Tourism Model'!S$109:S$123,MATCH('Addressable Market'!$B688,'Tourism Model'!$A$109:$A$123,0))/SUM('Tourism Model'!S$109:S$122)*'Tourism Model'!S$124)</f>
        <v>214.5100631224538</v>
      </c>
      <c r="IP688" s="6">
        <f>('Muni-Level Population'!AE947/INDEX('Muni-Level Population'!AE$1159:AE$1172,MATCH('Addressable Market'!$B688,'Muni-Level Population'!$F$1159:$F$1172,0)))*(INDEX('Tourism Model'!T$109:T$123,MATCH('Addressable Market'!$B688,'Tourism Model'!$A$109:$A$123,0))/SUM('Tourism Model'!T$109:T$122)*'Tourism Model'!T$124)</f>
        <v>312.9588561549856</v>
      </c>
      <c r="IQ688" s="6">
        <f>('Muni-Level Population'!AF947/INDEX('Muni-Level Population'!AF$1159:AF$1172,MATCH('Addressable Market'!$B688,'Muni-Level Population'!$F$1159:$F$1172,0)))*(INDEX('Tourism Model'!U$109:U$123,MATCH('Addressable Market'!$B688,'Tourism Model'!$A$109:$A$123,0))/SUM('Tourism Model'!U$109:U$122)*'Tourism Model'!U$124)</f>
        <v>287.26907441618317</v>
      </c>
      <c r="IR688" s="6">
        <f>('Muni-Level Population'!AG947/INDEX('Muni-Level Population'!AG$1159:AG$1172,MATCH('Addressable Market'!$B688,'Muni-Level Population'!$F$1159:$F$1172,0)))*(INDEX('Tourism Model'!V$109:V$123,MATCH('Addressable Market'!$B688,'Tourism Model'!$A$109:$A$123,0))/SUM('Tourism Model'!V$109:V$122)*'Tourism Model'!V$124)</f>
        <v>234.06078256909854</v>
      </c>
      <c r="IS688" s="6">
        <f>('Muni-Level Population'!AH947/INDEX('Muni-Level Population'!AH$1159:AH$1172,MATCH('Addressable Market'!$B688,'Muni-Level Population'!$F$1159:$F$1172,0)))*(INDEX('Tourism Model'!W$109:W$123,MATCH('Addressable Market'!$B688,'Tourism Model'!$A$109:$A$123,0))/SUM('Tourism Model'!W$109:W$122)*'Tourism Model'!W$124)</f>
        <v>258.54508663634789</v>
      </c>
      <c r="IT688" s="6">
        <f>('Muni-Level Population'!AI947/INDEX('Muni-Level Population'!AI$1159:AI$1172,MATCH('Addressable Market'!$B688,'Muni-Level Population'!$F$1159:$F$1172,0)))*(INDEX('Tourism Model'!X$109:X$123,MATCH('Addressable Market'!$B688,'Tourism Model'!$A$109:$A$123,0))/SUM('Tourism Model'!X$109:X$122)*'Tourism Model'!X$124)</f>
        <v>148.30273138333484</v>
      </c>
      <c r="IU688" s="6">
        <f>('Muni-Level Population'!AJ947/INDEX('Muni-Level Population'!AJ$1159:AJ$1172,MATCH('Addressable Market'!$B688,'Muni-Level Population'!$F$1159:$F$1172,0)))*(INDEX('Tourism Model'!Y$109:Y$123,MATCH('Addressable Market'!$B688,'Tourism Model'!$A$109:$A$123,0))/SUM('Tourism Model'!Y$109:Y$122)*'Tourism Model'!Y$124)</f>
        <v>220.7026805911897</v>
      </c>
      <c r="IV688" s="6">
        <f>('Muni-Level Population'!AK947/INDEX('Muni-Level Population'!AK$1159:AK$1172,MATCH('Addressable Market'!$B688,'Muni-Level Population'!$F$1159:$F$1172,0)))*(INDEX('Tourism Model'!Z$109:Z$123,MATCH('Addressable Market'!$B688,'Tourism Model'!$A$109:$A$123,0))/SUM('Tourism Model'!Z$109:Z$122)*'Tourism Model'!Z$124)</f>
        <v>273.72835754297955</v>
      </c>
      <c r="IW688" s="6">
        <f>('Muni-Level Population'!AL947/INDEX('Muni-Level Population'!AL$1159:AL$1172,MATCH('Addressable Market'!$B688,'Muni-Level Population'!$F$1159:$F$1172,0)))*(INDEX('Tourism Model'!AA$109:AA$123,MATCH('Addressable Market'!$B688,'Tourism Model'!$A$109:$A$123,0))/SUM('Tourism Model'!AA$109:AA$122)*'Tourism Model'!AA$124)</f>
        <v>266.61708393753321</v>
      </c>
      <c r="IX688" s="6">
        <f>('Muni-Level Population'!AM947/INDEX('Muni-Level Population'!AM$1159:AM$1172,MATCH('Addressable Market'!$B688,'Muni-Level Population'!$F$1159:$F$1172,0)))*(INDEX('Tourism Model'!AB$109:AB$123,MATCH('Addressable Market'!$B688,'Tourism Model'!$A$109:$A$123,0))/SUM('Tourism Model'!AB$109:AB$122)*'Tourism Model'!AB$124)</f>
        <v>242.58120361155392</v>
      </c>
      <c r="IY688" s="6">
        <f>('Muni-Level Population'!AN947/INDEX('Muni-Level Population'!AN$1159:AN$1172,MATCH('Addressable Market'!$B688,'Muni-Level Population'!$F$1159:$F$1172,0)))*(INDEX('Tourism Model'!AC$109:AC$123,MATCH('Addressable Market'!$B688,'Tourism Model'!$A$109:$A$123,0))/SUM('Tourism Model'!AC$109:AC$122)*'Tourism Model'!AC$124)</f>
        <v>164.34159003514947</v>
      </c>
      <c r="IZ688" s="6">
        <f>('Muni-Level Population'!AO947/INDEX('Muni-Level Population'!AO$1159:AO$1172,MATCH('Addressable Market'!$B688,'Muni-Level Population'!$F$1159:$F$1172,0)))*(INDEX('Tourism Model'!AD$109:AD$123,MATCH('Addressable Market'!$B688,'Tourism Model'!$A$109:$A$123,0))/SUM('Tourism Model'!AD$109:AD$122)*'Tourism Model'!AD$124)</f>
        <v>169.04539104793176</v>
      </c>
      <c r="JA688" s="6">
        <f>('Muni-Level Population'!AP947/INDEX('Muni-Level Population'!AP$1159:AP$1172,MATCH('Addressable Market'!$B688,'Muni-Level Population'!$F$1159:$F$1172,0)))*(INDEX('Tourism Model'!AE$109:AE$123,MATCH('Addressable Market'!$B688,'Tourism Model'!$A$109:$A$123,0))/SUM('Tourism Model'!AE$109:AE$122)*'Tourism Model'!AE$124)</f>
        <v>195.03017987844353</v>
      </c>
      <c r="JB688" s="6">
        <f>('Muni-Level Population'!AQ947/INDEX('Muni-Level Population'!AQ$1159:AQ$1172,MATCH('Addressable Market'!$B688,'Muni-Level Population'!$F$1159:$F$1172,0)))*(INDEX('Tourism Model'!AF$109:AF$123,MATCH('Addressable Market'!$B688,'Tourism Model'!$A$109:$A$123,0))/SUM('Tourism Model'!AF$109:AF$122)*'Tourism Model'!AF$124)</f>
        <v>284.31579790719542</v>
      </c>
      <c r="JC688" s="6">
        <f>('Muni-Level Population'!AR947/INDEX('Muni-Level Population'!AR$1159:AR$1172,MATCH('Addressable Market'!$B688,'Muni-Level Population'!$F$1159:$F$1172,0)))*(INDEX('Tourism Model'!AG$109:AG$123,MATCH('Addressable Market'!$B688,'Tourism Model'!$A$109:$A$123,0))/SUM('Tourism Model'!AG$109:AG$122)*'Tourism Model'!AG$124)</f>
        <v>260.76894655817267</v>
      </c>
      <c r="JD688" s="6">
        <f>('Muni-Level Population'!AS947/INDEX('Muni-Level Population'!AS$1159:AS$1172,MATCH('Addressable Market'!$B688,'Muni-Level Population'!$F$1159:$F$1172,0)))*(INDEX('Tourism Model'!AH$109:AH$123,MATCH('Addressable Market'!$B688,'Tourism Model'!$A$109:$A$123,0))/SUM('Tourism Model'!AH$109:AH$122)*'Tourism Model'!AH$124)</f>
        <v>212.29632728860418</v>
      </c>
      <c r="JE688" s="6">
        <f>('Muni-Level Population'!AT947/INDEX('Muni-Level Population'!AT$1159:AT$1172,MATCH('Addressable Market'!$B688,'Muni-Level Population'!$F$1159:$F$1172,0)))*(INDEX('Tourism Model'!AI$109:AI$123,MATCH('Addressable Market'!$B688,'Tourism Model'!$A$109:$A$123,0))/SUM('Tourism Model'!AI$109:AI$122)*'Tourism Model'!AI$124)</f>
        <v>234.30979443137701</v>
      </c>
      <c r="JF688" s="6">
        <f>('Muni-Level Population'!AU947/INDEX('Muni-Level Population'!AU$1159:AU$1172,MATCH('Addressable Market'!$B688,'Muni-Level Population'!$F$1159:$F$1172,0)))*(INDEX('Tourism Model'!AJ$109:AJ$123,MATCH('Addressable Market'!$B688,'Tourism Model'!$A$109:$A$123,0))/SUM('Tourism Model'!AJ$109:AJ$122)*'Tourism Model'!AJ$124)</f>
        <v>134.28785595698696</v>
      </c>
      <c r="JG688" s="6">
        <f>('Muni-Level Population'!AV947/INDEX('Muni-Level Population'!AV$1159:AV$1172,MATCH('Addressable Market'!$B688,'Muni-Level Population'!$F$1159:$F$1172,0)))*(INDEX('Tourism Model'!AK$109:AK$123,MATCH('Addressable Market'!$B688,'Tourism Model'!$A$109:$A$123,0))/SUM('Tourism Model'!AK$109:AK$122)*'Tourism Model'!AK$124)</f>
        <v>199.67410372631707</v>
      </c>
      <c r="JH688" s="6">
        <f>('Muni-Level Population'!AW947/INDEX('Muni-Level Population'!AW$1159:AW$1172,MATCH('Addressable Market'!$B688,'Muni-Level Population'!$F$1159:$F$1172,0)))*(INDEX('Tourism Model'!AL$109:AL$123,MATCH('Addressable Market'!$B688,'Tourism Model'!$A$109:$A$123,0))/SUM('Tourism Model'!AL$109:AL$122)*'Tourism Model'!AL$124)</f>
        <v>247.43047168893318</v>
      </c>
      <c r="JI688" s="6">
        <f>('Muni-Level Population'!AX947/INDEX('Muni-Level Population'!AX$1159:AX$1172,MATCH('Addressable Market'!$B688,'Muni-Level Population'!$F$1159:$F$1172,0)))*(INDEX('Tourism Model'!AM$109:AM$123,MATCH('Addressable Market'!$B688,'Tourism Model'!$A$109:$A$123,0))/SUM('Tourism Model'!AM$109:AM$122)*'Tourism Model'!AM$124)</f>
        <v>243.20151809487513</v>
      </c>
      <c r="JJ688" s="6">
        <f>('Muni-Level Population'!AY947/INDEX('Muni-Level Population'!AY$1159:AY$1172,MATCH('Addressable Market'!$B688,'Muni-Level Population'!$F$1159:$F$1172,0)))*(INDEX('Tourism Model'!AN$109:AN$123,MATCH('Addressable Market'!$B688,'Tourism Model'!$A$109:$A$123,0))/SUM('Tourism Model'!AN$109:AN$122)*'Tourism Model'!AN$124)</f>
        <v>223.31832648867143</v>
      </c>
      <c r="JK688" s="6">
        <f>('Muni-Level Population'!AZ947/INDEX('Muni-Level Population'!AZ$1159:AZ$1172,MATCH('Addressable Market'!$B688,'Muni-Level Population'!$F$1159:$F$1172,0)))*(INDEX('Tourism Model'!AO$109:AO$123,MATCH('Addressable Market'!$B688,'Tourism Model'!$A$109:$A$123,0))/SUM('Tourism Model'!AO$109:AO$122)*'Tourism Model'!AO$124)</f>
        <v>152.69778141878606</v>
      </c>
      <c r="JL688" s="6">
        <f>('Muni-Level Population'!BA947/INDEX('Muni-Level Population'!BA$1159:BA$1172,MATCH('Addressable Market'!$B688,'Muni-Level Population'!$F$1159:$F$1172,0)))*(INDEX('Tourism Model'!AP$109:AP$123,MATCH('Addressable Market'!$B688,'Tourism Model'!$A$109:$A$123,0))/SUM('Tourism Model'!AP$109:AP$122)*'Tourism Model'!AP$124)</f>
        <v>158.54198154055507</v>
      </c>
      <c r="JM688" s="6">
        <f>('Muni-Level Population'!BB947/INDEX('Muni-Level Population'!BB$1159:BB$1172,MATCH('Addressable Market'!$B688,'Muni-Level Population'!$F$1159:$F$1172,0)))*(INDEX('Tourism Model'!AQ$109:AQ$123,MATCH('Addressable Market'!$B688,'Tourism Model'!$A$109:$A$123,0))/SUM('Tourism Model'!AQ$109:AQ$122)*'Tourism Model'!AQ$124)</f>
        <v>184.64462465755039</v>
      </c>
      <c r="JN688" s="6">
        <f>('Muni-Level Population'!BC947/INDEX('Muni-Level Population'!BC$1159:BC$1172,MATCH('Addressable Market'!$B688,'Muni-Level Population'!$F$1159:$F$1172,0)))*(INDEX('Tourism Model'!AR$109:AR$123,MATCH('Addressable Market'!$B688,'Tourism Model'!$A$109:$A$123,0))/SUM('Tourism Model'!AR$109:AR$122)*'Tourism Model'!AR$124)</f>
        <v>271.7495653126245</v>
      </c>
      <c r="JO688" s="6">
        <f>('Muni-Level Population'!BD947/INDEX('Muni-Level Population'!BD$1159:BD$1172,MATCH('Addressable Market'!$B688,'Muni-Level Population'!$F$1159:$F$1172,0)))*(INDEX('Tourism Model'!AS$109:AS$123,MATCH('Addressable Market'!$B688,'Tourism Model'!$A$109:$A$123,0))/SUM('Tourism Model'!AS$109:AS$122)*'Tourism Model'!AS$124)</f>
        <v>251.64970900133036</v>
      </c>
      <c r="JP688" s="6">
        <f>('Muni-Level Population'!BE947/INDEX('Muni-Level Population'!BE$1159:BE$1172,MATCH('Addressable Market'!$B688,'Muni-Level Population'!$F$1159:$F$1172,0)))*(INDEX('Tourism Model'!AT$109:AT$123,MATCH('Addressable Market'!$B688,'Tourism Model'!$A$109:$A$123,0))/SUM('Tourism Model'!AT$109:AT$122)*'Tourism Model'!AT$124)</f>
        <v>206.86941136868745</v>
      </c>
      <c r="JQ688" s="6">
        <f>('Muni-Level Population'!BF947/INDEX('Muni-Level Population'!BF$1159:BF$1172,MATCH('Addressable Market'!$B688,'Muni-Level Population'!$F$1159:$F$1172,0)))*(INDEX('Tourism Model'!AU$109:AU$123,MATCH('Addressable Market'!$B688,'Tourism Model'!$A$109:$A$123,0))/SUM('Tourism Model'!AU$109:AU$122)*'Tourism Model'!AU$124)</f>
        <v>230.5679368891669</v>
      </c>
      <c r="JR688" s="6">
        <f>('Muni-Level Population'!BG947/INDEX('Muni-Level Population'!BG$1159:BG$1172,MATCH('Addressable Market'!$B688,'Muni-Level Population'!$F$1159:$F$1172,0)))*(INDEX('Tourism Model'!AV$109:AV$123,MATCH('Addressable Market'!$B688,'Tourism Model'!$A$109:$A$123,0))/SUM('Tourism Model'!AV$109:AV$122)*'Tourism Model'!AV$124)</f>
        <v>133.45718015605019</v>
      </c>
      <c r="JS688" s="6">
        <f>('Muni-Level Population'!BH947/INDEX('Muni-Level Population'!BH$1159:BH$1172,MATCH('Addressable Market'!$B688,'Muni-Level Population'!$F$1159:$F$1172,0)))*(INDEX('Tourism Model'!AW$109:AW$123,MATCH('Addressable Market'!$B688,'Tourism Model'!$A$109:$A$123,0))/SUM('Tourism Model'!AW$109:AW$122)*'Tourism Model'!AW$124)</f>
        <v>200.43186985890648</v>
      </c>
      <c r="JT688" s="6">
        <f>('Muni-Level Population'!BI947/INDEX('Muni-Level Population'!BI$1159:BI$1172,MATCH('Addressable Market'!$B688,'Muni-Level Population'!$F$1159:$F$1172,0)))*(INDEX('Tourism Model'!AX$109:AX$123,MATCH('Addressable Market'!$B688,'Tourism Model'!$A$109:$A$123,0))/SUM('Tourism Model'!AX$109:AX$122)*'Tourism Model'!AX$124)</f>
        <v>250.88911547672916</v>
      </c>
      <c r="JU688" s="6">
        <f>('Muni-Level Population'!BJ947/INDEX('Muni-Level Population'!BJ$1159:BJ$1172,MATCH('Addressable Market'!$B688,'Muni-Level Population'!$F$1159:$F$1172,0)))*(INDEX('Tourism Model'!AY$109:AY$123,MATCH('Addressable Market'!$B688,'Tourism Model'!$A$109:$A$123,0))/SUM('Tourism Model'!AY$109:AY$122)*'Tourism Model'!AY$124)</f>
        <v>246.59936676691703</v>
      </c>
      <c r="JV688" s="6">
        <f>('Muni-Level Population'!BK947/INDEX('Muni-Level Population'!BK$1159:BK$1172,MATCH('Addressable Market'!$B688,'Muni-Level Population'!$F$1159:$F$1172,0)))*(INDEX('Tourism Model'!AZ$109:AZ$123,MATCH('Addressable Market'!$B688,'Tourism Model'!$A$109:$A$123,0))/SUM('Tourism Model'!AZ$109:AZ$122)*'Tourism Model'!AZ$124)</f>
        <v>226.43308787634089</v>
      </c>
      <c r="JW688" s="6">
        <f>('Muni-Level Population'!BL947/INDEX('Muni-Level Population'!BL$1159:BL$1172,MATCH('Addressable Market'!$B688,'Muni-Level Population'!$F$1159:$F$1172,0)))*(INDEX('Tourism Model'!BA$109:BA$123,MATCH('Addressable Market'!$B688,'Tourism Model'!$A$109:$A$123,0))/SUM('Tourism Model'!BA$109:BA$122)*'Tourism Model'!BA$124)</f>
        <v>154.82650411852828</v>
      </c>
      <c r="JX688" s="6">
        <f>('Muni-Level Population'!BM947/INDEX('Muni-Level Population'!BM$1159:BM$1172,MATCH('Addressable Market'!$B688,'Muni-Level Population'!$F$1159:$F$1172,0)))*(INDEX('Tourism Model'!BB$109:BB$123,MATCH('Addressable Market'!$B688,'Tourism Model'!$A$109:$A$123,0))/SUM('Tourism Model'!BB$109:BB$122)*'Tourism Model'!BB$124)</f>
        <v>160.75112417168796</v>
      </c>
      <c r="JY688" s="6">
        <f>('Muni-Level Population'!BN947/INDEX('Muni-Level Population'!BN$1159:BN$1172,MATCH('Addressable Market'!$B688,'Muni-Level Population'!$F$1159:$F$1172,0)))*(INDEX('Tourism Model'!BC$109:BC$123,MATCH('Addressable Market'!$B688,'Tourism Model'!$A$109:$A$123,0))/SUM('Tourism Model'!BC$109:BC$122)*'Tourism Model'!BC$124)</f>
        <v>187.21621996750113</v>
      </c>
      <c r="JZ688" s="6">
        <f>('Muni-Level Population'!BO947/INDEX('Muni-Level Population'!BO$1159:BO$1172,MATCH('Addressable Market'!$B688,'Muni-Level Population'!$F$1159:$F$1172,0)))*(INDEX('Tourism Model'!BD$109:BD$123,MATCH('Addressable Market'!$B688,'Tourism Model'!$A$109:$A$123,0))/SUM('Tourism Model'!BD$109:BD$122)*'Tourism Model'!BD$124)</f>
        <v>275.53249649750154</v>
      </c>
      <c r="KA688" s="6">
        <f>('Muni-Level Population'!BP947/INDEX('Muni-Level Population'!BP$1159:BP$1172,MATCH('Addressable Market'!$B688,'Muni-Level Population'!$F$1159:$F$1172,0)))*(INDEX('Tourism Model'!BE$109:BE$123,MATCH('Addressable Market'!$B688,'Tourism Model'!$A$109:$A$123,0))/SUM('Tourism Model'!BE$109:BE$122)*'Tourism Model'!BE$124)</f>
        <v>255.15111950174509</v>
      </c>
      <c r="KB688" s="6">
        <f>('Muni-Level Population'!BQ947/INDEX('Muni-Level Population'!BQ$1159:BQ$1172,MATCH('Addressable Market'!$B688,'Muni-Level Population'!$F$1159:$F$1172,0)))*(INDEX('Tourism Model'!BF$109:BF$123,MATCH('Addressable Market'!$B688,'Tourism Model'!$A$109:$A$123,0))/SUM('Tourism Model'!BF$109:BF$122)*'Tourism Model'!BF$124)</f>
        <v>209.74634710091917</v>
      </c>
      <c r="KC688" s="6">
        <f>('Muni-Level Population'!BR947/INDEX('Muni-Level Population'!BR$1159:BR$1172,MATCH('Addressable Market'!$B688,'Muni-Level Population'!$F$1159:$F$1172,0)))*(INDEX('Tourism Model'!BG$109:BG$123,MATCH('Addressable Market'!$B688,'Tourism Model'!$A$109:$A$123,0))/SUM('Tourism Model'!BG$109:BG$122)*'Tourism Model'!BG$124)</f>
        <v>233.77293072058021</v>
      </c>
      <c r="KD688" s="6">
        <f>('Muni-Level Population'!BS947/INDEX('Muni-Level Population'!BS$1159:BS$1172,MATCH('Addressable Market'!$B688,'Muni-Level Population'!$F$1159:$F$1172,0)))*(INDEX('Tourism Model'!BH$109:BH$123,MATCH('Addressable Market'!$B688,'Tourism Model'!$A$109:$A$123,0))/SUM('Tourism Model'!BH$109:BH$122)*'Tourism Model'!BH$124)</f>
        <v>135.31138641680093</v>
      </c>
      <c r="KE688" s="6">
        <f>('Muni-Level Population'!BT947/INDEX('Muni-Level Population'!BT$1159:BT$1172,MATCH('Addressable Market'!$B688,'Muni-Level Population'!$F$1159:$F$1172,0)))*(INDEX('Tourism Model'!BI$109:BI$123,MATCH('Addressable Market'!$B688,'Tourism Model'!$A$109:$A$123,0))/SUM('Tourism Model'!BI$109:BI$122)*'Tourism Model'!BI$124)</f>
        <v>203.21528375952408</v>
      </c>
      <c r="KF688" s="6">
        <f>('Muni-Level Population'!BU947/INDEX('Muni-Level Population'!BU$1159:BU$1172,MATCH('Addressable Market'!$B688,'Muni-Level Population'!$F$1159:$F$1172,0)))*(INDEX('Tourism Model'!BJ$109:BJ$123,MATCH('Addressable Market'!$B688,'Tourism Model'!$A$109:$A$123,0))/SUM('Tourism Model'!BJ$109:BJ$122)*'Tourism Model'!BJ$124)</f>
        <v>254.37153570384754</v>
      </c>
      <c r="KG688" s="6">
        <f>('Muni-Level Population'!BV947/INDEX('Muni-Level Population'!BV$1159:BV$1172,MATCH('Addressable Market'!$B688,'Muni-Level Population'!$F$1159:$F$1172,0)))*(INDEX('Tourism Model'!BK$109:BK$123,MATCH('Addressable Market'!$B688,'Tourism Model'!$A$109:$A$123,0))/SUM('Tourism Model'!BK$109:BK$122)*'Tourism Model'!BK$124)</f>
        <v>246.84457549767342</v>
      </c>
      <c r="KH688" s="6">
        <f>('Muni-Level Population'!BW947/INDEX('Muni-Level Population'!BW$1159:BW$1172,MATCH('Addressable Market'!$B688,'Muni-Level Population'!$F$1159:$F$1172,0)))*(INDEX('Tourism Model'!BL$109:BL$123,MATCH('Addressable Market'!$B688,'Tourism Model'!$A$109:$A$123,0))/SUM('Tourism Model'!BL$109:BL$122)*'Tourism Model'!BL$124)</f>
        <v>223.74062274110744</v>
      </c>
      <c r="KI688" s="6">
        <f>('Muni-Level Population'!BX947/INDEX('Muni-Level Population'!BX$1159:BX$1172,MATCH('Addressable Market'!$B688,'Muni-Level Population'!$F$1159:$F$1172,0)))*(INDEX('Tourism Model'!BM$109:BM$123,MATCH('Addressable Market'!$B688,'Tourism Model'!$A$109:$A$123,0))/SUM('Tourism Model'!BM$109:BM$122)*'Tourism Model'!BM$124)</f>
        <v>150.9904645938405</v>
      </c>
      <c r="KJ688" s="6">
        <f>('Muni-Level Population'!BY947/INDEX('Muni-Level Population'!BY$1159:BY$1172,MATCH('Addressable Market'!$B688,'Muni-Level Population'!$F$1159:$F$1172,0)))*(INDEX('Tourism Model'!BN$109:BN$123,MATCH('Addressable Market'!$B688,'Tourism Model'!$A$109:$A$123,0))/SUM('Tourism Model'!BN$109:BN$122)*'Tourism Model'!BN$124)</f>
        <v>154.69698185945737</v>
      </c>
      <c r="KK688" s="6">
        <f>('Muni-Level Population'!BZ947/INDEX('Muni-Level Population'!BZ$1159:BZ$1172,MATCH('Addressable Market'!$B688,'Muni-Level Population'!$F$1159:$F$1172,0)))*(INDEX('Tourism Model'!BO$109:BO$123,MATCH('Addressable Market'!$B688,'Tourism Model'!$A$109:$A$123,0))/SUM('Tourism Model'!BO$109:BO$122)*'Tourism Model'!BO$124)</f>
        <v>177.75303459258498</v>
      </c>
      <c r="KL688" s="6">
        <f>('Muni-Level Population'!CA947/INDEX('Muni-Level Population'!CA$1159:CA$1172,MATCH('Addressable Market'!$B688,'Muni-Level Population'!$F$1159:$F$1172,0)))*(INDEX('Tourism Model'!BP$109:BP$123,MATCH('Addressable Market'!$B688,'Tourism Model'!$A$109:$A$123,0))/SUM('Tourism Model'!BP$109:BP$122)*'Tourism Model'!BP$124)</f>
        <v>258.05500686467724</v>
      </c>
      <c r="KM688" s="6">
        <f>('Muni-Level Population'!CB947/INDEX('Muni-Level Population'!CB$1159:CB$1172,MATCH('Addressable Market'!$B688,'Muni-Level Population'!$F$1159:$F$1172,0)))*(INDEX('Tourism Model'!BQ$109:BQ$123,MATCH('Addressable Market'!$B688,'Tourism Model'!$A$109:$A$123,0))/SUM('Tourism Model'!BQ$109:BQ$122)*'Tourism Model'!BQ$124)</f>
        <v>235.67886354282962</v>
      </c>
      <c r="KN688" s="6">
        <f>('Muni-Level Population'!CC947/INDEX('Muni-Level Population'!CC$1159:CC$1172,MATCH('Addressable Market'!$B688,'Muni-Level Population'!$F$1159:$F$1172,0)))*(INDEX('Tourism Model'!BR$109:BR$123,MATCH('Addressable Market'!$B688,'Tourism Model'!$A$109:$A$123,0))/SUM('Tourism Model'!BR$109:BR$122)*'Tourism Model'!BR$124)</f>
        <v>191.03670870539131</v>
      </c>
      <c r="KO688" s="6">
        <f>('Muni-Level Population'!CD947/INDEX('Muni-Level Population'!CD$1159:CD$1172,MATCH('Addressable Market'!$B688,'Muni-Level Population'!$F$1159:$F$1172,0)))*(INDEX('Tourism Model'!BS$109:BS$123,MATCH('Addressable Market'!$B688,'Tourism Model'!$A$109:$A$123,0))/SUM('Tourism Model'!BS$109:BS$122)*'Tourism Model'!BS$124)</f>
        <v>209.9080834951408</v>
      </c>
      <c r="KP688" s="6">
        <f>('Muni-Level Population'!CE947/INDEX('Muni-Level Population'!CE$1159:CE$1172,MATCH('Addressable Market'!$B688,'Muni-Level Population'!$F$1159:$F$1172,0)))*(INDEX('Tourism Model'!BT$109:BT$123,MATCH('Addressable Market'!$B688,'Tourism Model'!$A$109:$A$123,0))/SUM('Tourism Model'!BT$109:BT$122)*'Tourism Model'!BT$124)</f>
        <v>119.75464562647159</v>
      </c>
      <c r="KQ688" s="6">
        <f>('Muni-Level Population'!CF947/INDEX('Muni-Level Population'!CF$1159:CF$1172,MATCH('Addressable Market'!$B688,'Muni-Level Population'!$F$1159:$F$1172,0)))*(INDEX('Tourism Model'!BU$109:BU$123,MATCH('Addressable Market'!$B688,'Tourism Model'!$A$109:$A$123,0))/SUM('Tourism Model'!BU$109:BU$122)*'Tourism Model'!BU$124)</f>
        <v>177.23341498898142</v>
      </c>
      <c r="KR688" s="6"/>
      <c r="KS688" s="6"/>
      <c r="OF688" s="6"/>
      <c r="OG688" s="6"/>
      <c r="OH688" s="6"/>
      <c r="OI688" s="6"/>
      <c r="OJ688" s="6"/>
      <c r="OK688" s="6"/>
      <c r="OL688" s="6"/>
      <c r="OM688" s="6"/>
    </row>
    <row r="689" spans="1:403" x14ac:dyDescent="0.35">
      <c r="A689" s="2" t="str">
        <f t="shared" si="1018"/>
        <v>Vermont</v>
      </c>
      <c r="B689" s="2" t="str">
        <f t="shared" si="1018"/>
        <v>Caledonia</v>
      </c>
      <c r="D689" s="2" t="str">
        <f t="shared" si="967"/>
        <v>Lyndon</v>
      </c>
      <c r="G689" s="48">
        <f t="shared" si="895"/>
        <v>32503.079565362154</v>
      </c>
      <c r="H689" s="48">
        <f t="shared" si="895"/>
        <v>31267.221877031312</v>
      </c>
      <c r="I689" s="48">
        <f t="shared" si="895"/>
        <v>28253.092348473776</v>
      </c>
      <c r="J689" s="48">
        <f t="shared" si="895"/>
        <v>26676.386228884396</v>
      </c>
      <c r="K689" s="48">
        <f t="shared" si="895"/>
        <v>26892.747788064295</v>
      </c>
      <c r="L689" s="48">
        <f t="shared" si="895"/>
        <v>25274.778536561458</v>
      </c>
      <c r="R689" s="6"/>
      <c r="S689" s="6">
        <f t="shared" si="968"/>
        <v>0</v>
      </c>
      <c r="T689" s="6">
        <f t="shared" si="969"/>
        <v>0</v>
      </c>
      <c r="U689" s="6">
        <f t="shared" si="970"/>
        <v>0</v>
      </c>
      <c r="V689" s="6">
        <f t="shared" si="971"/>
        <v>0</v>
      </c>
      <c r="W689" s="6">
        <f t="shared" si="972"/>
        <v>0</v>
      </c>
      <c r="X689" s="6">
        <f t="shared" si="1019"/>
        <v>0</v>
      </c>
      <c r="Y689" s="6"/>
      <c r="Z689" s="6"/>
      <c r="AC689" s="6"/>
      <c r="AD689" s="6">
        <f t="shared" si="973"/>
        <v>0</v>
      </c>
      <c r="AE689" s="6">
        <f t="shared" si="974"/>
        <v>0</v>
      </c>
      <c r="AF689" s="6">
        <f t="shared" si="975"/>
        <v>0</v>
      </c>
      <c r="AG689" s="6">
        <f t="shared" si="976"/>
        <v>0</v>
      </c>
      <c r="AH689" s="6">
        <f t="shared" si="977"/>
        <v>0</v>
      </c>
      <c r="AI689" s="6">
        <f t="shared" si="1020"/>
        <v>0</v>
      </c>
      <c r="AJ689" s="6"/>
      <c r="AK689" s="6"/>
      <c r="AN689" s="6"/>
      <c r="AO689" s="6">
        <f t="shared" si="978"/>
        <v>0</v>
      </c>
      <c r="AP689" s="6">
        <f t="shared" si="979"/>
        <v>0</v>
      </c>
      <c r="AQ689" s="6">
        <f t="shared" si="980"/>
        <v>0</v>
      </c>
      <c r="AR689" s="6">
        <f t="shared" si="981"/>
        <v>0</v>
      </c>
      <c r="AS689" s="6">
        <f t="shared" si="982"/>
        <v>0</v>
      </c>
      <c r="AT689" s="6">
        <f t="shared" si="1021"/>
        <v>0</v>
      </c>
      <c r="AU689" s="6"/>
      <c r="AV689" s="6"/>
      <c r="AY689" s="6"/>
      <c r="AZ689" s="6">
        <f t="shared" si="983"/>
        <v>0</v>
      </c>
      <c r="BA689" s="6">
        <f t="shared" si="984"/>
        <v>0</v>
      </c>
      <c r="BB689" s="6">
        <f t="shared" si="985"/>
        <v>0</v>
      </c>
      <c r="BC689" s="6">
        <f t="shared" si="986"/>
        <v>0</v>
      </c>
      <c r="BD689" s="6">
        <f t="shared" si="987"/>
        <v>0</v>
      </c>
      <c r="BE689" s="6">
        <f t="shared" si="1022"/>
        <v>0</v>
      </c>
      <c r="BF689" s="6"/>
      <c r="BG689" s="6"/>
      <c r="BJ689" s="6"/>
      <c r="BK689" s="6">
        <f t="shared" si="988"/>
        <v>0</v>
      </c>
      <c r="BL689" s="6">
        <f t="shared" si="989"/>
        <v>0</v>
      </c>
      <c r="BM689" s="6">
        <f t="shared" si="990"/>
        <v>0</v>
      </c>
      <c r="BN689" s="6">
        <f t="shared" si="991"/>
        <v>0</v>
      </c>
      <c r="BO689" s="6">
        <f t="shared" si="992"/>
        <v>0</v>
      </c>
      <c r="BP689" s="6">
        <f t="shared" si="1023"/>
        <v>0</v>
      </c>
      <c r="BQ689" s="6"/>
      <c r="BR689" s="6"/>
      <c r="BU689" s="6"/>
      <c r="BV689" s="6">
        <f t="shared" si="993"/>
        <v>0</v>
      </c>
      <c r="BW689" s="6">
        <f t="shared" si="994"/>
        <v>0</v>
      </c>
      <c r="BX689" s="6">
        <f t="shared" si="995"/>
        <v>0</v>
      </c>
      <c r="BY689" s="6">
        <f t="shared" si="996"/>
        <v>0</v>
      </c>
      <c r="BZ689" s="6">
        <f t="shared" si="997"/>
        <v>0</v>
      </c>
      <c r="CA689" s="6">
        <f t="shared" si="1024"/>
        <v>0</v>
      </c>
      <c r="CB689" s="6"/>
      <c r="CC689" s="6"/>
      <c r="CF689" s="6"/>
      <c r="CG689" s="6">
        <f t="shared" si="998"/>
        <v>0</v>
      </c>
      <c r="CH689" s="6">
        <f t="shared" si="999"/>
        <v>0</v>
      </c>
      <c r="CI689" s="6">
        <f t="shared" si="1000"/>
        <v>0</v>
      </c>
      <c r="CJ689" s="6">
        <f t="shared" si="1001"/>
        <v>0</v>
      </c>
      <c r="CK689" s="6">
        <f t="shared" si="1002"/>
        <v>0</v>
      </c>
      <c r="CL689" s="6">
        <f t="shared" si="1025"/>
        <v>0</v>
      </c>
      <c r="CM689" s="6"/>
      <c r="CN689" s="6"/>
      <c r="CQ689" s="6"/>
      <c r="CR689" s="6">
        <f t="shared" si="1003"/>
        <v>0</v>
      </c>
      <c r="CS689" s="6">
        <f t="shared" si="1004"/>
        <v>0</v>
      </c>
      <c r="CT689" s="6">
        <f t="shared" si="1005"/>
        <v>0</v>
      </c>
      <c r="CU689" s="6">
        <f t="shared" si="1006"/>
        <v>0</v>
      </c>
      <c r="CV689" s="6">
        <f t="shared" si="1007"/>
        <v>0</v>
      </c>
      <c r="CW689" s="6">
        <f t="shared" si="1026"/>
        <v>0</v>
      </c>
      <c r="CX689" s="6"/>
      <c r="CY689" s="6"/>
      <c r="DB689" s="6"/>
      <c r="DC689" s="6">
        <f t="shared" si="1008"/>
        <v>0</v>
      </c>
      <c r="DD689" s="6">
        <f t="shared" si="1009"/>
        <v>0</v>
      </c>
      <c r="DE689" s="6">
        <f t="shared" si="1010"/>
        <v>0</v>
      </c>
      <c r="DF689" s="6">
        <f t="shared" si="1011"/>
        <v>0</v>
      </c>
      <c r="DG689" s="6">
        <f t="shared" si="1012"/>
        <v>0</v>
      </c>
      <c r="DH689" s="6">
        <f t="shared" si="1027"/>
        <v>0</v>
      </c>
      <c r="DI689" s="6"/>
      <c r="DJ689" s="6"/>
      <c r="DM689" s="6"/>
      <c r="DN689" s="6">
        <f t="shared" si="1013"/>
        <v>0</v>
      </c>
      <c r="DO689" s="6">
        <f t="shared" si="1014"/>
        <v>0</v>
      </c>
      <c r="DP689" s="6">
        <f t="shared" si="1015"/>
        <v>0</v>
      </c>
      <c r="DQ689" s="6">
        <f t="shared" si="1016"/>
        <v>0</v>
      </c>
      <c r="DR689" s="6">
        <f t="shared" si="1017"/>
        <v>0</v>
      </c>
      <c r="DS689" s="6">
        <f t="shared" si="1028"/>
        <v>0</v>
      </c>
      <c r="DT689" s="6"/>
      <c r="HR689" s="6">
        <v>0</v>
      </c>
      <c r="HS689" s="6">
        <v>0</v>
      </c>
      <c r="HT689" s="6">
        <v>0</v>
      </c>
      <c r="HU689" s="6">
        <v>0</v>
      </c>
      <c r="HV689" s="6">
        <v>0</v>
      </c>
      <c r="HW689" s="6">
        <v>0</v>
      </c>
      <c r="HX689" s="6">
        <f>('Muni-Level Population'!M948/INDEX('Muni-Level Population'!M$1159:M$1172,MATCH('Addressable Market'!$B689,'Muni-Level Population'!$F$1159:$F$1172,0)))*(INDEX('Tourism Model'!B$109:B$123,MATCH('Addressable Market'!$B689,'Tourism Model'!$A$109:$A$123,0))/SUM('Tourism Model'!B$109:B$122)*'Tourism Model'!B$124)</f>
        <v>3222.7800015528815</v>
      </c>
      <c r="HY689" s="6">
        <f>('Muni-Level Population'!N948/INDEX('Muni-Level Population'!N$1159:N$1172,MATCH('Addressable Market'!$B689,'Muni-Level Population'!$F$1159:$F$1172,0)))*(INDEX('Tourism Model'!C$109:C$123,MATCH('Addressable Market'!$B689,'Tourism Model'!$A$109:$A$123,0))/SUM('Tourism Model'!C$109:C$122)*'Tourism Model'!C$124)</f>
        <v>3165.4979028562238</v>
      </c>
      <c r="HZ689" s="6">
        <f>('Muni-Level Population'!O948/INDEX('Muni-Level Population'!O$1159:O$1172,MATCH('Addressable Market'!$B689,'Muni-Level Population'!$F$1159:$F$1172,0)))*(INDEX('Tourism Model'!D$109:D$123,MATCH('Addressable Market'!$B689,'Tourism Model'!$A$109:$A$123,0))/SUM('Tourism Model'!D$109:D$122)*'Tourism Model'!D$124)</f>
        <v>2904.7705684872885</v>
      </c>
      <c r="IA689" s="6">
        <f>('Muni-Level Population'!P948/INDEX('Muni-Level Population'!P$1159:P$1172,MATCH('Addressable Market'!$B689,'Muni-Level Population'!$F$1159:$F$1172,0)))*(INDEX('Tourism Model'!E$109:E$123,MATCH('Addressable Market'!$B689,'Tourism Model'!$A$109:$A$123,0))/SUM('Tourism Model'!E$109:E$122)*'Tourism Model'!E$124)</f>
        <v>1984.8098369942054</v>
      </c>
      <c r="IB689" s="6">
        <f>('Muni-Level Population'!Q948/INDEX('Muni-Level Population'!Q$1159:Q$1172,MATCH('Addressable Market'!$B689,'Muni-Level Population'!$F$1159:$F$1172,0)))*(INDEX('Tourism Model'!F$109:F$123,MATCH('Addressable Market'!$B689,'Tourism Model'!$A$109:$A$123,0))/SUM('Tourism Model'!F$109:F$122)*'Tourism Model'!F$124)</f>
        <v>2059.3789763134528</v>
      </c>
      <c r="IC689" s="6">
        <f>('Muni-Level Population'!R948/INDEX('Muni-Level Population'!R$1159:R$1172,MATCH('Addressable Market'!$B689,'Muni-Level Population'!$F$1159:$F$1172,0)))*(INDEX('Tourism Model'!G$109:G$123,MATCH('Addressable Market'!$B689,'Tourism Model'!$A$109:$A$123,0))/SUM('Tourism Model'!G$109:G$122)*'Tourism Model'!G$124)</f>
        <v>2396.777987160362</v>
      </c>
      <c r="ID689" s="6">
        <f>('Muni-Level Population'!S948/INDEX('Muni-Level Population'!S$1159:S$1172,MATCH('Addressable Market'!$B689,'Muni-Level Population'!$F$1159:$F$1172,0)))*(INDEX('Tourism Model'!H$109:H$123,MATCH('Addressable Market'!$B689,'Tourism Model'!$A$109:$A$123,0))/SUM('Tourism Model'!H$109:H$122)*'Tourism Model'!H$124)</f>
        <v>3525.0577496952305</v>
      </c>
      <c r="IE689" s="6">
        <f>('Muni-Level Population'!T948/INDEX('Muni-Level Population'!T$1159:T$1172,MATCH('Addressable Market'!$B689,'Muni-Level Population'!$F$1159:$F$1172,0)))*(INDEX('Tourism Model'!I$109:I$123,MATCH('Addressable Market'!$B689,'Tourism Model'!$A$109:$A$123,0))/SUM('Tourism Model'!I$109:I$122)*'Tourism Model'!I$124)</f>
        <v>3262.0708856979159</v>
      </c>
      <c r="IF689" s="6">
        <f>('Muni-Level Population'!U948/INDEX('Muni-Level Population'!U$1159:U$1172,MATCH('Addressable Market'!$B689,'Muni-Level Population'!$F$1159:$F$1172,0)))*(INDEX('Tourism Model'!J$109:J$123,MATCH('Addressable Market'!$B689,'Tourism Model'!$A$109:$A$123,0))/SUM('Tourism Model'!J$109:J$122)*'Tourism Model'!J$124)</f>
        <v>2679.7423881476857</v>
      </c>
      <c r="IG689" s="6">
        <f>('Muni-Level Population'!V948/INDEX('Muni-Level Population'!V$1159:V$1172,MATCH('Addressable Market'!$B689,'Muni-Level Population'!$F$1159:$F$1172,0)))*(INDEX('Tourism Model'!K$109:K$123,MATCH('Addressable Market'!$B689,'Tourism Model'!$A$109:$A$123,0))/SUM('Tourism Model'!K$109:K$122)*'Tourism Model'!K$124)</f>
        <v>2984.7128600060114</v>
      </c>
      <c r="IH689" s="6">
        <f>('Muni-Level Population'!W948/INDEX('Muni-Level Population'!W$1159:W$1172,MATCH('Addressable Market'!$B689,'Muni-Level Population'!$F$1159:$F$1172,0)))*(INDEX('Tourism Model'!L$109:L$123,MATCH('Addressable Market'!$B689,'Tourism Model'!$A$109:$A$123,0))/SUM('Tourism Model'!L$109:L$122)*'Tourism Model'!L$124)</f>
        <v>1726.4174963898238</v>
      </c>
      <c r="II689" s="6">
        <f>('Muni-Level Population'!X948/INDEX('Muni-Level Population'!X$1159:X$1172,MATCH('Addressable Market'!$B689,'Muni-Level Population'!$F$1159:$F$1172,0)))*(INDEX('Tourism Model'!M$109:M$123,MATCH('Addressable Market'!$B689,'Tourism Model'!$A$109:$A$123,0))/SUM('Tourism Model'!M$109:M$122)*'Tourism Model'!M$124)</f>
        <v>2591.0629120610733</v>
      </c>
      <c r="IJ689" s="6">
        <f>('Muni-Level Population'!Y948/INDEX('Muni-Level Population'!Y$1159:Y$1172,MATCH('Addressable Market'!$B689,'Muni-Level Population'!$F$1159:$F$1172,0)))*(INDEX('Tourism Model'!N$109:N$123,MATCH('Addressable Market'!$B689,'Tourism Model'!$A$109:$A$123,0))/SUM('Tourism Model'!N$109:N$122)*'Tourism Model'!N$124)</f>
        <v>3241.1092864522448</v>
      </c>
      <c r="IK689" s="6">
        <f>('Muni-Level Population'!Z948/INDEX('Muni-Level Population'!Z$1159:Z$1172,MATCH('Addressable Market'!$B689,'Muni-Level Population'!$F$1159:$F$1172,0)))*(INDEX('Tourism Model'!O$109:O$123,MATCH('Addressable Market'!$B689,'Tourism Model'!$A$109:$A$123,0))/SUM('Tourism Model'!O$109:O$122)*'Tourism Model'!O$124)</f>
        <v>3157.5701950317953</v>
      </c>
      <c r="IL689" s="6">
        <f>('Muni-Level Population'!AA948/INDEX('Muni-Level Population'!AA$1159:AA$1172,MATCH('Addressable Market'!$B689,'Muni-Level Population'!$F$1159:$F$1172,0)))*(INDEX('Tourism Model'!P$109:P$123,MATCH('Addressable Market'!$B689,'Tourism Model'!$A$109:$A$123,0))/SUM('Tourism Model'!P$109:P$122)*'Tourism Model'!P$124)</f>
        <v>2873.6909705502921</v>
      </c>
      <c r="IM689" s="6">
        <f>('Muni-Level Population'!AB948/INDEX('Muni-Level Population'!AB$1159:AB$1172,MATCH('Addressable Market'!$B689,'Muni-Level Population'!$F$1159:$F$1172,0)))*(INDEX('Tourism Model'!Q$109:Q$123,MATCH('Addressable Market'!$B689,'Tourism Model'!$A$109:$A$123,0))/SUM('Tourism Model'!Q$109:Q$122)*'Tourism Model'!Q$124)</f>
        <v>1947.3010670706246</v>
      </c>
      <c r="IN689" s="6">
        <f>('Muni-Level Population'!AC948/INDEX('Muni-Level Population'!AC$1159:AC$1172,MATCH('Addressable Market'!$B689,'Muni-Level Population'!$F$1159:$F$1172,0)))*(INDEX('Tourism Model'!R$109:R$123,MATCH('Addressable Market'!$B689,'Tourism Model'!$A$109:$A$123,0))/SUM('Tourism Model'!R$109:R$122)*'Tourism Model'!R$124)</f>
        <v>2003.5705910163858</v>
      </c>
      <c r="IO689" s="6">
        <f>('Muni-Level Population'!AD948/INDEX('Muni-Level Population'!AD$1159:AD$1172,MATCH('Addressable Market'!$B689,'Muni-Level Population'!$F$1159:$F$1172,0)))*(INDEX('Tourism Model'!S$109:S$123,MATCH('Addressable Market'!$B689,'Tourism Model'!$A$109:$A$123,0))/SUM('Tourism Model'!S$109:S$122)*'Tourism Model'!S$124)</f>
        <v>2312.1606268091341</v>
      </c>
      <c r="IP689" s="6">
        <f>('Muni-Level Population'!AE948/INDEX('Muni-Level Population'!AE$1159:AE$1172,MATCH('Addressable Market'!$B689,'Muni-Level Population'!$F$1159:$F$1172,0)))*(INDEX('Tourism Model'!T$109:T$123,MATCH('Addressable Market'!$B689,'Tourism Model'!$A$109:$A$123,0))/SUM('Tourism Model'!T$109:T$122)*'Tourism Model'!T$124)</f>
        <v>3371.6721448633721</v>
      </c>
      <c r="IQ689" s="6">
        <f>('Muni-Level Population'!AF948/INDEX('Muni-Level Population'!AF$1159:AF$1172,MATCH('Addressable Market'!$B689,'Muni-Level Population'!$F$1159:$F$1172,0)))*(INDEX('Tourism Model'!U$109:U$123,MATCH('Addressable Market'!$B689,'Tourism Model'!$A$109:$A$123,0))/SUM('Tourism Model'!U$109:U$122)*'Tourism Model'!U$124)</f>
        <v>3093.3417366641347</v>
      </c>
      <c r="IR689" s="6">
        <f>('Muni-Level Population'!AG948/INDEX('Muni-Level Population'!AG$1159:AG$1172,MATCH('Addressable Market'!$B689,'Muni-Level Population'!$F$1159:$F$1172,0)))*(INDEX('Tourism Model'!V$109:V$123,MATCH('Addressable Market'!$B689,'Tourism Model'!$A$109:$A$123,0))/SUM('Tourism Model'!V$109:V$122)*'Tourism Model'!V$124)</f>
        <v>2519.1200448864029</v>
      </c>
      <c r="IS689" s="6">
        <f>('Muni-Level Population'!AH948/INDEX('Muni-Level Population'!AH$1159:AH$1172,MATCH('Addressable Market'!$B689,'Muni-Level Population'!$F$1159:$F$1172,0)))*(INDEX('Tourism Model'!W$109:W$123,MATCH('Addressable Market'!$B689,'Tourism Model'!$A$109:$A$123,0))/SUM('Tourism Model'!W$109:W$122)*'Tourism Model'!W$124)</f>
        <v>2781.2817196734477</v>
      </c>
      <c r="IT689" s="6">
        <f>('Muni-Level Population'!AI948/INDEX('Muni-Level Population'!AI$1159:AI$1172,MATCH('Addressable Market'!$B689,'Muni-Level Population'!$F$1159:$F$1172,0)))*(INDEX('Tourism Model'!X$109:X$123,MATCH('Addressable Market'!$B689,'Tourism Model'!$A$109:$A$123,0))/SUM('Tourism Model'!X$109:X$122)*'Tourism Model'!X$124)</f>
        <v>1594.5550559841081</v>
      </c>
      <c r="IU689" s="6">
        <f>('Muni-Level Population'!AJ948/INDEX('Muni-Level Population'!AJ$1159:AJ$1172,MATCH('Addressable Market'!$B689,'Muni-Level Population'!$F$1159:$F$1172,0)))*(INDEX('Tourism Model'!Y$109:Y$123,MATCH('Addressable Market'!$B689,'Tourism Model'!$A$109:$A$123,0))/SUM('Tourism Model'!Y$109:Y$122)*'Tourism Model'!Y$124)</f>
        <v>2371.8484380293726</v>
      </c>
      <c r="IV689" s="6">
        <f>('Muni-Level Population'!AK948/INDEX('Muni-Level Population'!AK$1159:AK$1172,MATCH('Addressable Market'!$B689,'Muni-Level Population'!$F$1159:$F$1172,0)))*(INDEX('Tourism Model'!Z$109:Z$123,MATCH('Addressable Market'!$B689,'Tourism Model'!$A$109:$A$123,0))/SUM('Tourism Model'!Z$109:Z$122)*'Tourism Model'!Z$124)</f>
        <v>2940.2298644066636</v>
      </c>
      <c r="IW689" s="6">
        <f>('Muni-Level Population'!AL948/INDEX('Muni-Level Population'!AL$1159:AL$1172,MATCH('Addressable Market'!$B689,'Muni-Level Population'!$F$1159:$F$1172,0)))*(INDEX('Tourism Model'!AA$109:AA$123,MATCH('Addressable Market'!$B689,'Tourism Model'!$A$109:$A$123,0))/SUM('Tourism Model'!AA$109:AA$122)*'Tourism Model'!AA$124)</f>
        <v>2862.4102771533708</v>
      </c>
      <c r="IX689" s="6">
        <f>('Muni-Level Population'!AM948/INDEX('Muni-Level Population'!AM$1159:AM$1172,MATCH('Addressable Market'!$B689,'Muni-Level Population'!$F$1159:$F$1172,0)))*(INDEX('Tourism Model'!AB$109:AB$123,MATCH('Addressable Market'!$B689,'Tourism Model'!$A$109:$A$123,0))/SUM('Tourism Model'!AB$109:AB$122)*'Tourism Model'!AB$124)</f>
        <v>2603.1832438671677</v>
      </c>
      <c r="IY689" s="6">
        <f>('Muni-Level Population'!AN948/INDEX('Muni-Level Population'!AN$1159:AN$1172,MATCH('Addressable Market'!$B689,'Muni-Level Population'!$F$1159:$F$1172,0)))*(INDEX('Tourism Model'!AC$109:AC$123,MATCH('Addressable Market'!$B689,'Tourism Model'!$A$109:$A$123,0))/SUM('Tourism Model'!AC$109:AC$122)*'Tourism Model'!AC$124)</f>
        <v>1762.6982169539931</v>
      </c>
      <c r="IZ689" s="6">
        <f>('Muni-Level Population'!AO948/INDEX('Muni-Level Population'!AO$1159:AO$1172,MATCH('Addressable Market'!$B689,'Muni-Level Population'!$F$1159:$F$1172,0)))*(INDEX('Tourism Model'!AD$109:AD$123,MATCH('Addressable Market'!$B689,'Tourism Model'!$A$109:$A$123,0))/SUM('Tourism Model'!AD$109:AD$122)*'Tourism Model'!AD$124)</f>
        <v>1812.27433922208</v>
      </c>
      <c r="JA689" s="6">
        <f>('Muni-Level Population'!AP948/INDEX('Muni-Level Population'!AP$1159:AP$1172,MATCH('Addressable Market'!$B689,'Muni-Level Population'!$F$1159:$F$1172,0)))*(INDEX('Tourism Model'!AE$109:AE$123,MATCH('Addressable Market'!$B689,'Tourism Model'!$A$109:$A$123,0))/SUM('Tourism Model'!AE$109:AE$122)*'Tourism Model'!AE$124)</f>
        <v>2089.8051786031556</v>
      </c>
      <c r="JB689" s="6">
        <f>('Muni-Level Population'!AQ948/INDEX('Muni-Level Population'!AQ$1159:AQ$1172,MATCH('Addressable Market'!$B689,'Muni-Level Population'!$F$1159:$F$1172,0)))*(INDEX('Tourism Model'!AF$109:AF$123,MATCH('Addressable Market'!$B689,'Tourism Model'!$A$109:$A$123,0))/SUM('Tourism Model'!AF$109:AF$122)*'Tourism Model'!AF$124)</f>
        <v>3045.0579845982306</v>
      </c>
      <c r="JC689" s="6">
        <f>('Muni-Level Population'!AR948/INDEX('Muni-Level Population'!AR$1159:AR$1172,MATCH('Addressable Market'!$B689,'Muni-Level Population'!$F$1159:$F$1172,0)))*(INDEX('Tourism Model'!AG$109:AG$123,MATCH('Addressable Market'!$B689,'Tourism Model'!$A$109:$A$123,0))/SUM('Tourism Model'!AG$109:AG$122)*'Tourism Model'!AG$124)</f>
        <v>2791.4786136394246</v>
      </c>
      <c r="JD689" s="6">
        <f>('Muni-Level Population'!AS948/INDEX('Muni-Level Population'!AS$1159:AS$1172,MATCH('Addressable Market'!$B689,'Muni-Level Population'!$F$1159:$F$1172,0)))*(INDEX('Tourism Model'!AH$109:AH$123,MATCH('Addressable Market'!$B689,'Tourism Model'!$A$109:$A$123,0))/SUM('Tourism Model'!AH$109:AH$122)*'Tourism Model'!AH$124)</f>
        <v>2271.4595949916716</v>
      </c>
      <c r="JE689" s="6">
        <f>('Muni-Level Population'!AT948/INDEX('Muni-Level Population'!AT$1159:AT$1172,MATCH('Addressable Market'!$B689,'Muni-Level Population'!$F$1159:$F$1172,0)))*(INDEX('Tourism Model'!AI$109:AI$123,MATCH('Addressable Market'!$B689,'Tourism Model'!$A$109:$A$123,0))/SUM('Tourism Model'!AI$109:AI$122)*'Tourism Model'!AI$124)</f>
        <v>2505.7877295484273</v>
      </c>
      <c r="JF689" s="6">
        <f>('Muni-Level Population'!AU948/INDEX('Muni-Level Population'!AU$1159:AU$1172,MATCH('Addressable Market'!$B689,'Muni-Level Population'!$F$1159:$F$1172,0)))*(INDEX('Tourism Model'!AJ$109:AJ$123,MATCH('Addressable Market'!$B689,'Tourism Model'!$A$109:$A$123,0))/SUM('Tourism Model'!AJ$109:AJ$122)*'Tourism Model'!AJ$124)</f>
        <v>1435.4073289314413</v>
      </c>
      <c r="JG689" s="6">
        <f>('Muni-Level Population'!AV948/INDEX('Muni-Level Population'!AV$1159:AV$1172,MATCH('Addressable Market'!$B689,'Muni-Level Population'!$F$1159:$F$1172,0)))*(INDEX('Tourism Model'!AK$109:AK$123,MATCH('Addressable Market'!$B689,'Tourism Model'!$A$109:$A$123,0))/SUM('Tourism Model'!AK$109:AK$122)*'Tourism Model'!AK$124)</f>
        <v>2133.299976558149</v>
      </c>
      <c r="JH689" s="6">
        <f>('Muni-Level Population'!AW948/INDEX('Muni-Level Population'!AW$1159:AW$1172,MATCH('Addressable Market'!$B689,'Muni-Level Population'!$F$1159:$F$1172,0)))*(INDEX('Tourism Model'!AL$109:AL$123,MATCH('Addressable Market'!$B689,'Tourism Model'!$A$109:$A$123,0))/SUM('Tourism Model'!AL$109:AL$122)*'Tourism Model'!AL$124)</f>
        <v>2642.2166928642528</v>
      </c>
      <c r="JI689" s="6">
        <f>('Muni-Level Population'!AX948/INDEX('Muni-Level Population'!AX$1159:AX$1172,MATCH('Addressable Market'!$B689,'Muni-Level Population'!$F$1159:$F$1172,0)))*(INDEX('Tourism Model'!AM$109:AM$123,MATCH('Addressable Market'!$B689,'Tourism Model'!$A$109:$A$123,0))/SUM('Tourism Model'!AM$109:AM$122)*'Tourism Model'!AM$124)</f>
        <v>2595.7737588281429</v>
      </c>
      <c r="JJ689" s="6">
        <f>('Muni-Level Population'!AY948/INDEX('Muni-Level Population'!AY$1159:AY$1172,MATCH('Addressable Market'!$B689,'Muni-Level Population'!$F$1159:$F$1172,0)))*(INDEX('Tourism Model'!AN$109:AN$123,MATCH('Addressable Market'!$B689,'Tourism Model'!$A$109:$A$123,0))/SUM('Tourism Model'!AN$109:AN$122)*'Tourism Model'!AN$124)</f>
        <v>2382.4527656344339</v>
      </c>
      <c r="JK689" s="6">
        <f>('Muni-Level Population'!AZ948/INDEX('Muni-Level Population'!AZ$1159:AZ$1172,MATCH('Addressable Market'!$B689,'Muni-Level Population'!$F$1159:$F$1172,0)))*(INDEX('Tourism Model'!AO$109:AO$123,MATCH('Addressable Market'!$B689,'Tourism Model'!$A$109:$A$123,0))/SUM('Tourism Model'!AO$109:AO$122)*'Tourism Model'!AO$124)</f>
        <v>1628.2400703535241</v>
      </c>
      <c r="JL689" s="6">
        <f>('Muni-Level Population'!BA948/INDEX('Muni-Level Population'!BA$1159:BA$1172,MATCH('Addressable Market'!$B689,'Muni-Level Population'!$F$1159:$F$1172,0)))*(INDEX('Tourism Model'!AP$109:AP$123,MATCH('Addressable Market'!$B689,'Tourism Model'!$A$109:$A$123,0))/SUM('Tourism Model'!AP$109:AP$122)*'Tourism Model'!AP$124)</f>
        <v>1689.7517726275912</v>
      </c>
      <c r="JM689" s="6">
        <f>('Muni-Level Population'!BB948/INDEX('Muni-Level Population'!BB$1159:BB$1172,MATCH('Addressable Market'!$B689,'Muni-Level Population'!$F$1159:$F$1172,0)))*(INDEX('Tourism Model'!AQ$109:AQ$123,MATCH('Addressable Market'!$B689,'Tourism Model'!$A$109:$A$123,0))/SUM('Tourism Model'!AQ$109:AQ$122)*'Tourism Model'!AQ$124)</f>
        <v>1966.9872746255949</v>
      </c>
      <c r="JN689" s="6">
        <f>('Muni-Level Population'!BC948/INDEX('Muni-Level Population'!BC$1159:BC$1172,MATCH('Addressable Market'!$B689,'Muni-Level Population'!$F$1159:$F$1172,0)))*(INDEX('Tourism Model'!AR$109:AR$123,MATCH('Addressable Market'!$B689,'Tourism Model'!$A$109:$A$123,0))/SUM('Tourism Model'!AR$109:AR$122)*'Tourism Model'!AR$124)</f>
        <v>2893.5241825894573</v>
      </c>
      <c r="JO689" s="6">
        <f>('Muni-Level Population'!BD948/INDEX('Muni-Level Population'!BD$1159:BD$1172,MATCH('Addressable Market'!$B689,'Muni-Level Population'!$F$1159:$F$1172,0)))*(INDEX('Tourism Model'!AS$109:AS$123,MATCH('Addressable Market'!$B689,'Tourism Model'!$A$109:$A$123,0))/SUM('Tourism Model'!AS$109:AS$122)*'Tourism Model'!AS$124)</f>
        <v>2678.1902039401457</v>
      </c>
      <c r="JP689" s="6">
        <f>('Muni-Level Population'!BE948/INDEX('Muni-Level Population'!BE$1159:BE$1172,MATCH('Addressable Market'!$B689,'Muni-Level Population'!$F$1159:$F$1172,0)))*(INDEX('Tourism Model'!AT$109:AT$123,MATCH('Addressable Market'!$B689,'Tourism Model'!$A$109:$A$123,0))/SUM('Tourism Model'!AT$109:AT$122)*'Tourism Model'!AT$124)</f>
        <v>2200.5347439461784</v>
      </c>
      <c r="JQ689" s="6">
        <f>('Muni-Level Population'!BF948/INDEX('Muni-Level Population'!BF$1159:BF$1172,MATCH('Addressable Market'!$B689,'Muni-Level Population'!$F$1159:$F$1172,0)))*(INDEX('Tourism Model'!AU$109:AU$123,MATCH('Addressable Market'!$B689,'Tourism Model'!$A$109:$A$123,0))/SUM('Tourism Model'!AU$109:AU$122)*'Tourism Model'!AU$124)</f>
        <v>2451.4606799268186</v>
      </c>
      <c r="JR689" s="6">
        <f>('Muni-Level Population'!BG948/INDEX('Muni-Level Population'!BG$1159:BG$1172,MATCH('Addressable Market'!$B689,'Muni-Level Population'!$F$1159:$F$1172,0)))*(INDEX('Tourism Model'!AV$109:AV$123,MATCH('Addressable Market'!$B689,'Tourism Model'!$A$109:$A$123,0))/SUM('Tourism Model'!AV$109:AV$122)*'Tourism Model'!AV$124)</f>
        <v>1418.2585181221295</v>
      </c>
      <c r="JS689" s="6">
        <f>('Muni-Level Population'!BH948/INDEX('Muni-Level Population'!BH$1159:BH$1172,MATCH('Addressable Market'!$B689,'Muni-Level Population'!$F$1159:$F$1172,0)))*(INDEX('Tourism Model'!AW$109:AW$123,MATCH('Addressable Market'!$B689,'Tourism Model'!$A$109:$A$123,0))/SUM('Tourism Model'!AW$109:AW$122)*'Tourism Model'!AW$124)</f>
        <v>2128.9955654261262</v>
      </c>
      <c r="JT689" s="6">
        <f>('Muni-Level Population'!BI948/INDEX('Muni-Level Population'!BI$1159:BI$1172,MATCH('Addressable Market'!$B689,'Muni-Level Population'!$F$1159:$F$1172,0)))*(INDEX('Tourism Model'!AX$109:AX$123,MATCH('Addressable Market'!$B689,'Tourism Model'!$A$109:$A$123,0))/SUM('Tourism Model'!AX$109:AX$122)*'Tourism Model'!AX$124)</f>
        <v>2663.6533636448021</v>
      </c>
      <c r="JU689" s="6">
        <f>('Muni-Level Population'!BJ948/INDEX('Muni-Level Population'!BJ$1159:BJ$1172,MATCH('Addressable Market'!$B689,'Muni-Level Population'!$F$1159:$F$1172,0)))*(INDEX('Tourism Model'!AY$109:AY$123,MATCH('Addressable Market'!$B689,'Tourism Model'!$A$109:$A$123,0))/SUM('Tourism Model'!AY$109:AY$122)*'Tourism Model'!AY$124)</f>
        <v>2616.8328897595698</v>
      </c>
      <c r="JV689" s="6">
        <f>('Muni-Level Population'!BK948/INDEX('Muni-Level Population'!BK$1159:BK$1172,MATCH('Addressable Market'!$B689,'Muni-Level Population'!$F$1159:$F$1172,0)))*(INDEX('Tourism Model'!AZ$109:AZ$123,MATCH('Addressable Market'!$B689,'Tourism Model'!$A$109:$A$123,0))/SUM('Tourism Model'!AZ$109:AZ$122)*'Tourism Model'!AZ$124)</f>
        <v>2401.777510450228</v>
      </c>
      <c r="JW689" s="6">
        <f>('Muni-Level Population'!BL948/INDEX('Muni-Level Population'!BL$1159:BL$1172,MATCH('Addressable Market'!$B689,'Muni-Level Population'!$F$1159:$F$1172,0)))*(INDEX('Tourism Model'!BA$109:BA$123,MATCH('Addressable Market'!$B689,'Tourism Model'!$A$109:$A$123,0))/SUM('Tourism Model'!BA$109:BA$122)*'Tourism Model'!BA$124)</f>
        <v>1641.4467204725754</v>
      </c>
      <c r="JX689" s="6">
        <f>('Muni-Level Population'!BM948/INDEX('Muni-Level Population'!BM$1159:BM$1172,MATCH('Addressable Market'!$B689,'Muni-Level Population'!$F$1159:$F$1172,0)))*(INDEX('Tourism Model'!BB$109:BB$123,MATCH('Addressable Market'!$B689,'Tourism Model'!$A$109:$A$123,0))/SUM('Tourism Model'!BB$109:BB$122)*'Tourism Model'!BB$124)</f>
        <v>1703.4568791020165</v>
      </c>
      <c r="JY689" s="6">
        <f>('Muni-Level Population'!BN948/INDEX('Muni-Level Population'!BN$1159:BN$1172,MATCH('Addressable Market'!$B689,'Muni-Level Population'!$F$1159:$F$1172,0)))*(INDEX('Tourism Model'!BC$109:BC$123,MATCH('Addressable Market'!$B689,'Tourism Model'!$A$109:$A$123,0))/SUM('Tourism Model'!BC$109:BC$122)*'Tourism Model'!BC$124)</f>
        <v>1982.940402433303</v>
      </c>
      <c r="JZ689" s="6">
        <f>('Muni-Level Population'!BO948/INDEX('Muni-Level Population'!BO$1159:BO$1172,MATCH('Addressable Market'!$B689,'Muni-Level Population'!$F$1159:$F$1172,0)))*(INDEX('Tourism Model'!BD$109:BD$123,MATCH('Addressable Market'!$B689,'Tourism Model'!$A$109:$A$123,0))/SUM('Tourism Model'!BD$109:BD$122)*'Tourism Model'!BD$124)</f>
        <v>2916.991135653866</v>
      </c>
      <c r="KA689" s="6">
        <f>('Muni-Level Population'!BP948/INDEX('Muni-Level Population'!BP$1159:BP$1172,MATCH('Addressable Market'!$B689,'Muni-Level Population'!$F$1159:$F$1172,0)))*(INDEX('Tourism Model'!BE$109:BE$123,MATCH('Addressable Market'!$B689,'Tourism Model'!$A$109:$A$123,0))/SUM('Tourism Model'!BE$109:BE$122)*'Tourism Model'!BE$124)</f>
        <v>2699.9100039637192</v>
      </c>
      <c r="KB689" s="6">
        <f>('Muni-Level Population'!BQ948/INDEX('Muni-Level Population'!BQ$1159:BQ$1172,MATCH('Addressable Market'!$B689,'Muni-Level Population'!$F$1159:$F$1172,0)))*(INDEX('Tourism Model'!BF$109:BF$123,MATCH('Addressable Market'!$B689,'Tourism Model'!$A$109:$A$123,0))/SUM('Tourism Model'!BF$109:BF$122)*'Tourism Model'!BF$124)</f>
        <v>2218.3801923482947</v>
      </c>
      <c r="KC689" s="6">
        <f>('Muni-Level Population'!BR948/INDEX('Muni-Level Population'!BR$1159:BR$1172,MATCH('Addressable Market'!$B689,'Muni-Level Population'!$F$1159:$F$1172,0)))*(INDEX('Tourism Model'!BG$109:BG$123,MATCH('Addressable Market'!$B689,'Tourism Model'!$A$109:$A$123,0))/SUM('Tourism Model'!BG$109:BG$122)*'Tourism Model'!BG$124)</f>
        <v>2471.3403649151719</v>
      </c>
      <c r="KD689" s="6">
        <f>('Muni-Level Population'!BS948/INDEX('Muni-Level Population'!BS$1159:BS$1172,MATCH('Addressable Market'!$B689,'Muni-Level Population'!$F$1159:$F$1172,0)))*(INDEX('Tourism Model'!BH$109:BH$123,MATCH('Addressable Market'!$B689,'Tourism Model'!$A$109:$A$123,0))/SUM('Tourism Model'!BH$109:BH$122)*'Tourism Model'!BH$124)</f>
        <v>1429.7592326264401</v>
      </c>
      <c r="KE689" s="6">
        <f>('Muni-Level Population'!BT948/INDEX('Muni-Level Population'!BT$1159:BT$1172,MATCH('Addressable Market'!$B689,'Muni-Level Population'!$F$1159:$F$1172,0)))*(INDEX('Tourism Model'!BI$109:BI$123,MATCH('Addressable Market'!$B689,'Tourism Model'!$A$109:$A$123,0))/SUM('Tourism Model'!BI$109:BI$122)*'Tourism Model'!BI$124)</f>
        <v>2146.2590926943071</v>
      </c>
      <c r="KF689" s="6">
        <f>('Muni-Level Population'!BU948/INDEX('Muni-Level Population'!BU$1159:BU$1172,MATCH('Addressable Market'!$B689,'Muni-Level Population'!$F$1159:$F$1172,0)))*(INDEX('Tourism Model'!BJ$109:BJ$123,MATCH('Addressable Market'!$B689,'Tourism Model'!$A$109:$A$123,0))/SUM('Tourism Model'!BJ$109:BJ$122)*'Tourism Model'!BJ$124)</f>
        <v>2685.251554084809</v>
      </c>
      <c r="KG689" s="6">
        <f>('Muni-Level Population'!BV948/INDEX('Muni-Level Population'!BV$1159:BV$1172,MATCH('Addressable Market'!$B689,'Muni-Level Population'!$F$1159:$F$1172,0)))*(INDEX('Tourism Model'!BK$109:BK$123,MATCH('Addressable Market'!$B689,'Tourism Model'!$A$109:$A$123,0))/SUM('Tourism Model'!BK$109:BK$122)*'Tourism Model'!BK$124)</f>
        <v>2604.5396321643634</v>
      </c>
      <c r="KH689" s="6">
        <f>('Muni-Level Population'!BW948/INDEX('Muni-Level Population'!BW$1159:BW$1172,MATCH('Addressable Market'!$B689,'Muni-Level Population'!$F$1159:$F$1172,0)))*(INDEX('Tourism Model'!BL$109:BL$123,MATCH('Addressable Market'!$B689,'Tourism Model'!$A$109:$A$123,0))/SUM('Tourism Model'!BL$109:BL$122)*'Tourism Model'!BL$124)</f>
        <v>2359.7368604578214</v>
      </c>
      <c r="KI689" s="6">
        <f>('Muni-Level Population'!BX948/INDEX('Muni-Level Population'!BX$1159:BX$1172,MATCH('Addressable Market'!$B689,'Muni-Level Population'!$F$1159:$F$1172,0)))*(INDEX('Tourism Model'!BM$109:BM$123,MATCH('Addressable Market'!$B689,'Tourism Model'!$A$109:$A$123,0))/SUM('Tourism Model'!BM$109:BM$122)*'Tourism Model'!BM$124)</f>
        <v>1591.6941341874585</v>
      </c>
      <c r="KJ689" s="6">
        <f>('Muni-Level Population'!BY948/INDEX('Muni-Level Population'!BY$1159:BY$1172,MATCH('Addressable Market'!$B689,'Muni-Level Population'!$F$1159:$F$1172,0)))*(INDEX('Tourism Model'!BN$109:BN$123,MATCH('Addressable Market'!$B689,'Tourism Model'!$A$109:$A$123,0))/SUM('Tourism Model'!BN$109:BN$122)*'Tourism Model'!BN$124)</f>
        <v>1630.0099167103488</v>
      </c>
      <c r="KK689" s="6">
        <f>('Muni-Level Population'!BZ948/INDEX('Muni-Level Population'!BZ$1159:BZ$1172,MATCH('Addressable Market'!$B689,'Muni-Level Population'!$F$1159:$F$1172,0)))*(INDEX('Tourism Model'!BO$109:BO$123,MATCH('Addressable Market'!$B689,'Tourism Model'!$A$109:$A$123,0))/SUM('Tourism Model'!BO$109:BO$122)*'Tourism Model'!BO$124)</f>
        <v>1872.0491467026541</v>
      </c>
      <c r="KL689" s="6">
        <f>('Muni-Level Population'!CA948/INDEX('Muni-Level Population'!CA$1159:CA$1172,MATCH('Addressable Market'!$B689,'Muni-Level Population'!$F$1159:$F$1172,0)))*(INDEX('Tourism Model'!BP$109:BP$123,MATCH('Addressable Market'!$B689,'Tourism Model'!$A$109:$A$123,0))/SUM('Tourism Model'!BP$109:BP$122)*'Tourism Model'!BP$124)</f>
        <v>2716.5097256430668</v>
      </c>
      <c r="KM689" s="6">
        <f>('Muni-Level Population'!CB948/INDEX('Muni-Level Population'!CB$1159:CB$1172,MATCH('Addressable Market'!$B689,'Muni-Level Population'!$F$1159:$F$1172,0)))*(INDEX('Tourism Model'!BQ$109:BQ$123,MATCH('Addressable Market'!$B689,'Tourism Model'!$A$109:$A$123,0))/SUM('Tourism Model'!BQ$109:BQ$122)*'Tourism Model'!BQ$124)</f>
        <v>2479.772734877592</v>
      </c>
      <c r="KN689" s="6">
        <f>('Muni-Level Population'!CC948/INDEX('Muni-Level Population'!CC$1159:CC$1172,MATCH('Addressable Market'!$B689,'Muni-Level Population'!$F$1159:$F$1172,0)))*(INDEX('Tourism Model'!BR$109:BR$123,MATCH('Addressable Market'!$B689,'Tourism Model'!$A$109:$A$123,0))/SUM('Tourism Model'!BR$109:BR$122)*'Tourism Model'!BR$124)</f>
        <v>2009.0954669532559</v>
      </c>
      <c r="KO689" s="6">
        <f>('Muni-Level Population'!CD948/INDEX('Muni-Level Population'!CD$1159:CD$1172,MATCH('Addressable Market'!$B689,'Muni-Level Population'!$F$1159:$F$1172,0)))*(INDEX('Tourism Model'!BS$109:BS$123,MATCH('Addressable Market'!$B689,'Tourism Model'!$A$109:$A$123,0))/SUM('Tourism Model'!BS$109:BS$122)*'Tourism Model'!BS$124)</f>
        <v>2206.5426367577793</v>
      </c>
      <c r="KP689" s="6">
        <f>('Muni-Level Population'!CE948/INDEX('Muni-Level Population'!CE$1159:CE$1172,MATCH('Addressable Market'!$B689,'Muni-Level Population'!$F$1159:$F$1172,0)))*(INDEX('Tourism Model'!BT$109:BT$123,MATCH('Addressable Market'!$B689,'Tourism Model'!$A$109:$A$123,0))/SUM('Tourism Model'!BT$109:BT$122)*'Tourism Model'!BT$124)</f>
        <v>1258.2544745821751</v>
      </c>
      <c r="KQ689" s="6">
        <f>('Muni-Level Population'!CF948/INDEX('Muni-Level Population'!CF$1159:CF$1172,MATCH('Addressable Market'!$B689,'Muni-Level Population'!$F$1159:$F$1172,0)))*(INDEX('Tourism Model'!BU$109:BU$123,MATCH('Addressable Market'!$B689,'Tourism Model'!$A$109:$A$123,0))/SUM('Tourism Model'!BU$109:BU$122)*'Tourism Model'!BU$124)</f>
        <v>1861.3222534401368</v>
      </c>
      <c r="KR689" s="6"/>
      <c r="KS689" s="6"/>
      <c r="OF689" s="6"/>
      <c r="OG689" s="6"/>
      <c r="OH689" s="6"/>
      <c r="OI689" s="6"/>
      <c r="OJ689" s="6"/>
      <c r="OK689" s="6"/>
      <c r="OL689" s="6"/>
      <c r="OM689" s="6"/>
    </row>
    <row r="690" spans="1:403" x14ac:dyDescent="0.35">
      <c r="A690" s="2" t="str">
        <f t="shared" si="1018"/>
        <v>Vermont</v>
      </c>
      <c r="B690" s="2" t="str">
        <f t="shared" si="1018"/>
        <v>Caledonia</v>
      </c>
      <c r="D690" s="2" t="str">
        <f t="shared" si="967"/>
        <v>Newark</v>
      </c>
      <c r="G690" s="48">
        <f t="shared" si="895"/>
        <v>3244.1491199696879</v>
      </c>
      <c r="H690" s="48">
        <f t="shared" si="895"/>
        <v>3123.6166322437698</v>
      </c>
      <c r="I690" s="48">
        <f t="shared" si="895"/>
        <v>2825.0510224817563</v>
      </c>
      <c r="J690" s="48">
        <f t="shared" si="895"/>
        <v>2669.8121962274608</v>
      </c>
      <c r="K690" s="48">
        <f t="shared" si="895"/>
        <v>2693.8580464618799</v>
      </c>
      <c r="L690" s="48">
        <f t="shared" si="895"/>
        <v>2533.9854395598759</v>
      </c>
      <c r="R690" s="6"/>
      <c r="S690" s="6">
        <f t="shared" si="968"/>
        <v>0</v>
      </c>
      <c r="T690" s="6">
        <f t="shared" si="969"/>
        <v>0</v>
      </c>
      <c r="U690" s="6">
        <f t="shared" si="970"/>
        <v>0</v>
      </c>
      <c r="V690" s="6">
        <f t="shared" si="971"/>
        <v>0</v>
      </c>
      <c r="W690" s="6">
        <f t="shared" si="972"/>
        <v>0</v>
      </c>
      <c r="X690" s="6">
        <f t="shared" si="1019"/>
        <v>0</v>
      </c>
      <c r="Y690" s="6"/>
      <c r="Z690" s="6"/>
      <c r="AC690" s="6"/>
      <c r="AD690" s="6">
        <f t="shared" si="973"/>
        <v>0</v>
      </c>
      <c r="AE690" s="6">
        <f t="shared" si="974"/>
        <v>0</v>
      </c>
      <c r="AF690" s="6">
        <f t="shared" si="975"/>
        <v>0</v>
      </c>
      <c r="AG690" s="6">
        <f t="shared" si="976"/>
        <v>0</v>
      </c>
      <c r="AH690" s="6">
        <f t="shared" si="977"/>
        <v>0</v>
      </c>
      <c r="AI690" s="6">
        <f t="shared" si="1020"/>
        <v>0</v>
      </c>
      <c r="AJ690" s="6"/>
      <c r="AK690" s="6"/>
      <c r="AN690" s="6"/>
      <c r="AO690" s="6">
        <f t="shared" si="978"/>
        <v>0</v>
      </c>
      <c r="AP690" s="6">
        <f t="shared" si="979"/>
        <v>0</v>
      </c>
      <c r="AQ690" s="6">
        <f t="shared" si="980"/>
        <v>0</v>
      </c>
      <c r="AR690" s="6">
        <f t="shared" si="981"/>
        <v>0</v>
      </c>
      <c r="AS690" s="6">
        <f t="shared" si="982"/>
        <v>0</v>
      </c>
      <c r="AT690" s="6">
        <f t="shared" si="1021"/>
        <v>0</v>
      </c>
      <c r="AU690" s="6"/>
      <c r="AV690" s="6"/>
      <c r="AY690" s="6"/>
      <c r="AZ690" s="6">
        <f t="shared" si="983"/>
        <v>0</v>
      </c>
      <c r="BA690" s="6">
        <f t="shared" si="984"/>
        <v>0</v>
      </c>
      <c r="BB690" s="6">
        <f t="shared" si="985"/>
        <v>0</v>
      </c>
      <c r="BC690" s="6">
        <f t="shared" si="986"/>
        <v>0</v>
      </c>
      <c r="BD690" s="6">
        <f t="shared" si="987"/>
        <v>0</v>
      </c>
      <c r="BE690" s="6">
        <f t="shared" si="1022"/>
        <v>0</v>
      </c>
      <c r="BF690" s="6"/>
      <c r="BG690" s="6"/>
      <c r="BJ690" s="6"/>
      <c r="BK690" s="6">
        <f t="shared" si="988"/>
        <v>0</v>
      </c>
      <c r="BL690" s="6">
        <f t="shared" si="989"/>
        <v>0</v>
      </c>
      <c r="BM690" s="6">
        <f t="shared" si="990"/>
        <v>0</v>
      </c>
      <c r="BN690" s="6">
        <f t="shared" si="991"/>
        <v>0</v>
      </c>
      <c r="BO690" s="6">
        <f t="shared" si="992"/>
        <v>0</v>
      </c>
      <c r="BP690" s="6">
        <f t="shared" si="1023"/>
        <v>0</v>
      </c>
      <c r="BQ690" s="6"/>
      <c r="BR690" s="6"/>
      <c r="BU690" s="6"/>
      <c r="BV690" s="6">
        <f t="shared" si="993"/>
        <v>0</v>
      </c>
      <c r="BW690" s="6">
        <f t="shared" si="994"/>
        <v>0</v>
      </c>
      <c r="BX690" s="6">
        <f t="shared" si="995"/>
        <v>0</v>
      </c>
      <c r="BY690" s="6">
        <f t="shared" si="996"/>
        <v>0</v>
      </c>
      <c r="BZ690" s="6">
        <f t="shared" si="997"/>
        <v>0</v>
      </c>
      <c r="CA690" s="6">
        <f t="shared" si="1024"/>
        <v>0</v>
      </c>
      <c r="CB690" s="6"/>
      <c r="CC690" s="6"/>
      <c r="CF690" s="6"/>
      <c r="CG690" s="6">
        <f t="shared" si="998"/>
        <v>0</v>
      </c>
      <c r="CH690" s="6">
        <f t="shared" si="999"/>
        <v>0</v>
      </c>
      <c r="CI690" s="6">
        <f t="shared" si="1000"/>
        <v>0</v>
      </c>
      <c r="CJ690" s="6">
        <f t="shared" si="1001"/>
        <v>0</v>
      </c>
      <c r="CK690" s="6">
        <f t="shared" si="1002"/>
        <v>0</v>
      </c>
      <c r="CL690" s="6">
        <f t="shared" si="1025"/>
        <v>0</v>
      </c>
      <c r="CM690" s="6"/>
      <c r="CN690" s="6"/>
      <c r="CQ690" s="6"/>
      <c r="CR690" s="6">
        <f t="shared" si="1003"/>
        <v>0</v>
      </c>
      <c r="CS690" s="6">
        <f t="shared" si="1004"/>
        <v>0</v>
      </c>
      <c r="CT690" s="6">
        <f t="shared" si="1005"/>
        <v>0</v>
      </c>
      <c r="CU690" s="6">
        <f t="shared" si="1006"/>
        <v>0</v>
      </c>
      <c r="CV690" s="6">
        <f t="shared" si="1007"/>
        <v>0</v>
      </c>
      <c r="CW690" s="6">
        <f t="shared" si="1026"/>
        <v>0</v>
      </c>
      <c r="CX690" s="6"/>
      <c r="CY690" s="6"/>
      <c r="DB690" s="6"/>
      <c r="DC690" s="6">
        <f t="shared" si="1008"/>
        <v>0</v>
      </c>
      <c r="DD690" s="6">
        <f t="shared" si="1009"/>
        <v>0</v>
      </c>
      <c r="DE690" s="6">
        <f t="shared" si="1010"/>
        <v>0</v>
      </c>
      <c r="DF690" s="6">
        <f t="shared" si="1011"/>
        <v>0</v>
      </c>
      <c r="DG690" s="6">
        <f t="shared" si="1012"/>
        <v>0</v>
      </c>
      <c r="DH690" s="6">
        <f t="shared" si="1027"/>
        <v>0</v>
      </c>
      <c r="DI690" s="6"/>
      <c r="DJ690" s="6"/>
      <c r="DM690" s="6"/>
      <c r="DN690" s="6">
        <f t="shared" si="1013"/>
        <v>0</v>
      </c>
      <c r="DO690" s="6">
        <f t="shared" si="1014"/>
        <v>0</v>
      </c>
      <c r="DP690" s="6">
        <f t="shared" si="1015"/>
        <v>0</v>
      </c>
      <c r="DQ690" s="6">
        <f t="shared" si="1016"/>
        <v>0</v>
      </c>
      <c r="DR690" s="6">
        <f t="shared" si="1017"/>
        <v>0</v>
      </c>
      <c r="DS690" s="6">
        <f t="shared" si="1028"/>
        <v>0</v>
      </c>
      <c r="DT690" s="6"/>
      <c r="HR690" s="6">
        <v>0</v>
      </c>
      <c r="HS690" s="6">
        <v>0</v>
      </c>
      <c r="HT690" s="6">
        <v>0</v>
      </c>
      <c r="HU690" s="6">
        <v>0</v>
      </c>
      <c r="HV690" s="6">
        <v>0</v>
      </c>
      <c r="HW690" s="6">
        <v>0</v>
      </c>
      <c r="HX690" s="6">
        <f>('Muni-Level Population'!M949/INDEX('Muni-Level Population'!M$1159:M$1172,MATCH('Addressable Market'!$B690,'Muni-Level Population'!$F$1159:$F$1172,0)))*(INDEX('Tourism Model'!B$109:B$123,MATCH('Addressable Market'!$B690,'Tourism Model'!$A$109:$A$123,0))/SUM('Tourism Model'!B$109:B$122)*'Tourism Model'!B$124)</f>
        <v>321.53720470122039</v>
      </c>
      <c r="HY690" s="6">
        <f>('Muni-Level Population'!N949/INDEX('Muni-Level Population'!N$1159:N$1172,MATCH('Addressable Market'!$B690,'Muni-Level Population'!$F$1159:$F$1172,0)))*(INDEX('Tourism Model'!C$109:C$123,MATCH('Addressable Market'!$B690,'Tourism Model'!$A$109:$A$123,0))/SUM('Tourism Model'!C$109:C$122)*'Tourism Model'!C$124)</f>
        <v>315.84677583653303</v>
      </c>
      <c r="HZ690" s="6">
        <f>('Muni-Level Population'!O949/INDEX('Muni-Level Population'!O$1159:O$1172,MATCH('Addressable Market'!$B690,'Muni-Level Population'!$F$1159:$F$1172,0)))*(INDEX('Tourism Model'!D$109:D$123,MATCH('Addressable Market'!$B690,'Tourism Model'!$A$109:$A$123,0))/SUM('Tourism Model'!D$109:D$122)*'Tourism Model'!D$124)</f>
        <v>289.85233478184233</v>
      </c>
      <c r="IA690" s="6">
        <f>('Muni-Level Population'!P949/INDEX('Muni-Level Population'!P$1159:P$1172,MATCH('Addressable Market'!$B690,'Muni-Level Population'!$F$1159:$F$1172,0)))*(INDEX('Tourism Model'!E$109:E$123,MATCH('Addressable Market'!$B690,'Tourism Model'!$A$109:$A$123,0))/SUM('Tourism Model'!E$109:E$122)*'Tourism Model'!E$124)</f>
        <v>198.06952978602919</v>
      </c>
      <c r="IB690" s="6">
        <f>('Muni-Level Population'!Q949/INDEX('Muni-Level Population'!Q$1159:Q$1172,MATCH('Addressable Market'!$B690,'Muni-Level Population'!$F$1159:$F$1172,0)))*(INDEX('Tourism Model'!F$109:F$123,MATCH('Addressable Market'!$B690,'Tourism Model'!$A$109:$A$123,0))/SUM('Tourism Model'!F$109:F$122)*'Tourism Model'!F$124)</f>
        <v>205.52645321566459</v>
      </c>
      <c r="IC690" s="6">
        <f>('Muni-Level Population'!R949/INDEX('Muni-Level Population'!R$1159:R$1172,MATCH('Addressable Market'!$B690,'Muni-Level Population'!$F$1159:$F$1172,0)))*(INDEX('Tourism Model'!G$109:G$123,MATCH('Addressable Market'!$B690,'Tourism Model'!$A$109:$A$123,0))/SUM('Tourism Model'!G$109:G$122)*'Tourism Model'!G$124)</f>
        <v>239.21753541140416</v>
      </c>
      <c r="ID690" s="6">
        <f>('Muni-Level Population'!S949/INDEX('Muni-Level Population'!S$1159:S$1172,MATCH('Addressable Market'!$B690,'Muni-Level Population'!$F$1159:$F$1172,0)))*(INDEX('Tourism Model'!H$109:H$123,MATCH('Addressable Market'!$B690,'Tourism Model'!$A$109:$A$123,0))/SUM('Tourism Model'!H$109:H$122)*'Tourism Model'!H$124)</f>
        <v>351.85528620511025</v>
      </c>
      <c r="IE690" s="6">
        <f>('Muni-Level Population'!T949/INDEX('Muni-Level Population'!T$1159:T$1172,MATCH('Addressable Market'!$B690,'Muni-Level Population'!$F$1159:$F$1172,0)))*(INDEX('Tourism Model'!I$109:I$123,MATCH('Addressable Market'!$B690,'Tourism Model'!$A$109:$A$123,0))/SUM('Tourism Model'!I$109:I$122)*'Tourism Model'!I$124)</f>
        <v>325.6303992251315</v>
      </c>
      <c r="IF690" s="6">
        <f>('Muni-Level Population'!U949/INDEX('Muni-Level Population'!U$1159:U$1172,MATCH('Addressable Market'!$B690,'Muni-Level Population'!$F$1159:$F$1172,0)))*(INDEX('Tourism Model'!J$109:J$123,MATCH('Addressable Market'!$B690,'Tourism Model'!$A$109:$A$123,0))/SUM('Tourism Model'!J$109:J$122)*'Tourism Model'!J$124)</f>
        <v>267.52124249560842</v>
      </c>
      <c r="IG690" s="6">
        <f>('Muni-Level Population'!V949/INDEX('Muni-Level Population'!V$1159:V$1172,MATCH('Addressable Market'!$B690,'Muni-Level Population'!$F$1159:$F$1172,0)))*(INDEX('Tourism Model'!K$109:K$123,MATCH('Addressable Market'!$B690,'Tourism Model'!$A$109:$A$123,0))/SUM('Tourism Model'!K$109:K$122)*'Tourism Model'!K$124)</f>
        <v>297.98908280508016</v>
      </c>
      <c r="IH690" s="6">
        <f>('Muni-Level Population'!W949/INDEX('Muni-Level Population'!W$1159:W$1172,MATCH('Addressable Market'!$B690,'Muni-Level Population'!$F$1159:$F$1172,0)))*(INDEX('Tourism Model'!L$109:L$123,MATCH('Addressable Market'!$B690,'Tourism Model'!$A$109:$A$123,0))/SUM('Tourism Model'!L$109:L$122)*'Tourism Model'!L$124)</f>
        <v>172.37618191840897</v>
      </c>
      <c r="II690" s="6">
        <f>('Muni-Level Population'!X949/INDEX('Muni-Level Population'!X$1159:X$1172,MATCH('Addressable Market'!$B690,'Muni-Level Population'!$F$1159:$F$1172,0)))*(INDEX('Tourism Model'!M$109:M$123,MATCH('Addressable Market'!$B690,'Tourism Model'!$A$109:$A$123,0))/SUM('Tourism Model'!M$109:M$122)*'Tourism Model'!M$124)</f>
        <v>258.72709358765456</v>
      </c>
      <c r="IJ690" s="6">
        <f>('Muni-Level Population'!Y949/INDEX('Muni-Level Population'!Y$1159:Y$1172,MATCH('Addressable Market'!$B690,'Muni-Level Population'!$F$1159:$F$1172,0)))*(INDEX('Tourism Model'!N$109:N$123,MATCH('Addressable Market'!$B690,'Tourism Model'!$A$109:$A$123,0))/SUM('Tourism Model'!N$109:N$122)*'Tourism Model'!N$124)</f>
        <v>323.66162563540155</v>
      </c>
      <c r="IK690" s="6">
        <f>('Muni-Level Population'!Z949/INDEX('Muni-Level Population'!Z$1159:Z$1172,MATCH('Addressable Market'!$B690,'Muni-Level Population'!$F$1159:$F$1172,0)))*(INDEX('Tourism Model'!O$109:O$123,MATCH('Addressable Market'!$B690,'Tourism Model'!$A$109:$A$123,0))/SUM('Tourism Model'!O$109:O$122)*'Tourism Model'!O$124)</f>
        <v>315.34366424479202</v>
      </c>
      <c r="IL690" s="6">
        <f>('Muni-Level Population'!AA949/INDEX('Muni-Level Population'!AA$1159:AA$1172,MATCH('Addressable Market'!$B690,'Muni-Level Population'!$F$1159:$F$1172,0)))*(INDEX('Tourism Model'!P$109:P$123,MATCH('Addressable Market'!$B690,'Tourism Model'!$A$109:$A$123,0))/SUM('Tourism Model'!P$109:P$122)*'Tourism Model'!P$124)</f>
        <v>287.01292222229137</v>
      </c>
      <c r="IM690" s="6">
        <f>('Muni-Level Population'!AB949/INDEX('Muni-Level Population'!AB$1159:AB$1172,MATCH('Addressable Market'!$B690,'Muni-Level Population'!$F$1159:$F$1172,0)))*(INDEX('Tourism Model'!Q$109:Q$123,MATCH('Addressable Market'!$B690,'Tourism Model'!$A$109:$A$123,0))/SUM('Tourism Model'!Q$109:Q$122)*'Tourism Model'!Q$124)</f>
        <v>194.50376073481218</v>
      </c>
      <c r="IN690" s="6">
        <f>('Muni-Level Population'!AC949/INDEX('Muni-Level Population'!AC$1159:AC$1172,MATCH('Addressable Market'!$B690,'Muni-Level Population'!$F$1159:$F$1172,0)))*(INDEX('Tourism Model'!R$109:R$123,MATCH('Addressable Market'!$B690,'Tourism Model'!$A$109:$A$123,0))/SUM('Tourism Model'!R$109:R$122)*'Tourism Model'!R$124)</f>
        <v>200.13910772598888</v>
      </c>
      <c r="IO690" s="6">
        <f>('Muni-Level Population'!AD949/INDEX('Muni-Level Population'!AD$1159:AD$1172,MATCH('Addressable Market'!$B690,'Muni-Level Population'!$F$1159:$F$1172,0)))*(INDEX('Tourism Model'!S$109:S$123,MATCH('Addressable Market'!$B690,'Tourism Model'!$A$109:$A$123,0))/SUM('Tourism Model'!S$109:S$122)*'Tourism Model'!S$124)</f>
        <v>230.98234113425997</v>
      </c>
      <c r="IP690" s="6">
        <f>('Muni-Level Population'!AE949/INDEX('Muni-Level Population'!AE$1159:AE$1172,MATCH('Addressable Market'!$B690,'Muni-Level Population'!$F$1159:$F$1172,0)))*(INDEX('Tourism Model'!T$109:T$123,MATCH('Addressable Market'!$B690,'Tourism Model'!$A$109:$A$123,0))/SUM('Tourism Model'!T$109:T$122)*'Tourism Model'!T$124)</f>
        <v>336.85149528588738</v>
      </c>
      <c r="IQ690" s="6">
        <f>('Muni-Level Population'!AF949/INDEX('Muni-Level Population'!AF$1159:AF$1172,MATCH('Addressable Market'!$B690,'Muni-Level Population'!$F$1159:$F$1172,0)))*(INDEX('Tourism Model'!U$109:U$123,MATCH('Addressable Market'!$B690,'Tourism Model'!$A$109:$A$123,0))/SUM('Tourism Model'!U$109:U$122)*'Tourism Model'!U$124)</f>
        <v>309.06829908956303</v>
      </c>
      <c r="IR690" s="6">
        <f>('Muni-Level Population'!AG949/INDEX('Muni-Level Population'!AG$1159:AG$1172,MATCH('Addressable Market'!$B690,'Muni-Level Population'!$F$1159:$F$1172,0)))*(INDEX('Tourism Model'!V$109:V$123,MATCH('Addressable Market'!$B690,'Tourism Model'!$A$109:$A$123,0))/SUM('Tourism Model'!V$109:V$122)*'Tourism Model'!V$124)</f>
        <v>251.71483960001785</v>
      </c>
      <c r="IS690" s="6">
        <f>('Muni-Level Population'!AH949/INDEX('Muni-Level Population'!AH$1159:AH$1172,MATCH('Addressable Market'!$B690,'Muni-Level Population'!$F$1159:$F$1172,0)))*(INDEX('Tourism Model'!W$109:W$123,MATCH('Addressable Market'!$B690,'Tourism Model'!$A$109:$A$123,0))/SUM('Tourism Model'!W$109:W$122)*'Tourism Model'!W$124)</f>
        <v>277.93115524988929</v>
      </c>
      <c r="IT690" s="6">
        <f>('Muni-Level Population'!AI949/INDEX('Muni-Level Population'!AI$1159:AI$1172,MATCH('Addressable Market'!$B690,'Muni-Level Population'!$F$1159:$F$1172,0)))*(INDEX('Tourism Model'!X$109:X$123,MATCH('Addressable Market'!$B690,'Tourism Model'!$A$109:$A$123,0))/SUM('Tourism Model'!X$109:X$122)*'Tourism Model'!X$124)</f>
        <v>159.35478854229754</v>
      </c>
      <c r="IU690" s="6">
        <f>('Muni-Level Population'!AJ949/INDEX('Muni-Level Population'!AJ$1159:AJ$1172,MATCH('Addressable Market'!$B690,'Muni-Level Population'!$F$1159:$F$1172,0)))*(INDEX('Tourism Model'!Y$109:Y$123,MATCH('Addressable Market'!$B690,'Tourism Model'!$A$109:$A$123,0))/SUM('Tourism Model'!Y$109:Y$122)*'Tourism Model'!Y$124)</f>
        <v>237.05263277856821</v>
      </c>
      <c r="IV690" s="6">
        <f>('Muni-Level Population'!AK949/INDEX('Muni-Level Population'!AK$1159:AK$1172,MATCH('Addressable Market'!$B690,'Muni-Level Population'!$F$1159:$F$1172,0)))*(INDEX('Tourism Model'!Z$109:Z$123,MATCH('Addressable Market'!$B690,'Tourism Model'!$A$109:$A$123,0))/SUM('Tourism Model'!Z$109:Z$122)*'Tourism Model'!Z$124)</f>
        <v>293.88162643350842</v>
      </c>
      <c r="IW690" s="6">
        <f>('Muni-Level Population'!AL949/INDEX('Muni-Level Population'!AL$1159:AL$1172,MATCH('Addressable Market'!$B690,'Muni-Level Population'!$F$1159:$F$1172,0)))*(INDEX('Tourism Model'!AA$109:AA$123,MATCH('Addressable Market'!$B690,'Tourism Model'!$A$109:$A$123,0))/SUM('Tourism Model'!AA$109:AA$122)*'Tourism Model'!AA$124)</f>
        <v>286.12533227497596</v>
      </c>
      <c r="IX690" s="6">
        <f>('Muni-Level Population'!AM949/INDEX('Muni-Level Population'!AM$1159:AM$1172,MATCH('Addressable Market'!$B690,'Muni-Level Population'!$F$1159:$F$1172,0)))*(INDEX('Tourism Model'!AB$109:AB$123,MATCH('Addressable Market'!$B690,'Tourism Model'!$A$109:$A$123,0))/SUM('Tourism Model'!AB$109:AB$122)*'Tourism Model'!AB$124)</f>
        <v>260.23110394368905</v>
      </c>
      <c r="IY690" s="6">
        <f>('Muni-Level Population'!AN949/INDEX('Muni-Level Population'!AN$1159:AN$1172,MATCH('Addressable Market'!$B690,'Muni-Level Population'!$F$1159:$F$1172,0)))*(INDEX('Tourism Model'!AC$109:AC$123,MATCH('Addressable Market'!$B690,'Tourism Model'!$A$109:$A$123,0))/SUM('Tourism Model'!AC$109:AC$122)*'Tourism Model'!AC$124)</f>
        <v>176.22424601556972</v>
      </c>
      <c r="IZ690" s="6">
        <f>('Muni-Level Population'!AO949/INDEX('Muni-Level Population'!AO$1159:AO$1172,MATCH('Addressable Market'!$B690,'Muni-Level Population'!$F$1159:$F$1172,0)))*(INDEX('Tourism Model'!AD$109:AD$123,MATCH('Addressable Market'!$B690,'Tourism Model'!$A$109:$A$123,0))/SUM('Tourism Model'!AD$109:AD$122)*'Tourism Model'!AD$124)</f>
        <v>181.19398407845483</v>
      </c>
      <c r="JA690" s="6">
        <f>('Muni-Level Population'!AP949/INDEX('Muni-Level Population'!AP$1159:AP$1172,MATCH('Addressable Market'!$B690,'Muni-Level Population'!$F$1159:$F$1172,0)))*(INDEX('Tourism Model'!AE$109:AE$123,MATCH('Addressable Market'!$B690,'Tourism Model'!$A$109:$A$123,0))/SUM('Tourism Model'!AE$109:AE$122)*'Tourism Model'!AE$124)</f>
        <v>208.95791174290582</v>
      </c>
      <c r="JB690" s="6">
        <f>('Muni-Level Population'!AQ949/INDEX('Muni-Level Population'!AQ$1159:AQ$1172,MATCH('Addressable Market'!$B690,'Muni-Level Population'!$F$1159:$F$1172,0)))*(INDEX('Tourism Model'!AF$109:AF$123,MATCH('Addressable Market'!$B690,'Tourism Model'!$A$109:$A$123,0))/SUM('Tourism Model'!AF$109:AF$122)*'Tourism Model'!AF$124)</f>
        <v>304.49535884106808</v>
      </c>
      <c r="JC690" s="6">
        <f>('Muni-Level Population'!AR949/INDEX('Muni-Level Population'!AR$1159:AR$1172,MATCH('Addressable Market'!$B690,'Muni-Level Population'!$F$1159:$F$1172,0)))*(INDEX('Tourism Model'!AG$109:AG$123,MATCH('Addressable Market'!$B690,'Tourism Model'!$A$109:$A$123,0))/SUM('Tourism Model'!AG$109:AG$122)*'Tourism Model'!AG$124)</f>
        <v>279.1595913572354</v>
      </c>
      <c r="JD690" s="6">
        <f>('Muni-Level Population'!AS949/INDEX('Muni-Level Population'!AS$1159:AS$1172,MATCH('Addressable Market'!$B690,'Muni-Level Population'!$F$1159:$F$1172,0)))*(INDEX('Tourism Model'!AH$109:AH$123,MATCH('Addressable Market'!$B690,'Tourism Model'!$A$109:$A$123,0))/SUM('Tourism Model'!AH$109:AH$122)*'Tourism Model'!AH$124)</f>
        <v>227.17282553518029</v>
      </c>
      <c r="JE690" s="6">
        <f>('Muni-Level Population'!AT949/INDEX('Muni-Level Population'!AT$1159:AT$1172,MATCH('Addressable Market'!$B690,'Muni-Level Population'!$F$1159:$F$1172,0)))*(INDEX('Tourism Model'!AI$109:AI$123,MATCH('Addressable Market'!$B690,'Tourism Model'!$A$109:$A$123,0))/SUM('Tourism Model'!AI$109:AI$122)*'Tourism Model'!AI$124)</f>
        <v>250.62689062982781</v>
      </c>
      <c r="JF690" s="6">
        <f>('Muni-Level Population'!AU949/INDEX('Muni-Level Population'!AU$1159:AU$1172,MATCH('Addressable Market'!$B690,'Muni-Level Population'!$F$1159:$F$1172,0)))*(INDEX('Tourism Model'!AJ$109:AJ$123,MATCH('Addressable Market'!$B690,'Tourism Model'!$A$109:$A$123,0))/SUM('Tourism Model'!AJ$109:AJ$122)*'Tourism Model'!AJ$124)</f>
        <v>143.57922854214073</v>
      </c>
      <c r="JG690" s="6">
        <f>('Muni-Level Population'!AV949/INDEX('Muni-Level Population'!AV$1159:AV$1172,MATCH('Addressable Market'!$B690,'Muni-Level Population'!$F$1159:$F$1172,0)))*(INDEX('Tourism Model'!AK$109:AK$123,MATCH('Addressable Market'!$B690,'Tourism Model'!$A$109:$A$123,0))/SUM('Tourism Model'!AK$109:AK$122)*'Tourism Model'!AK$124)</f>
        <v>213.40292308719958</v>
      </c>
      <c r="JH690" s="6">
        <f>('Muni-Level Population'!AW949/INDEX('Muni-Level Population'!AW$1159:AW$1172,MATCH('Addressable Market'!$B690,'Muni-Level Population'!$F$1159:$F$1172,0)))*(INDEX('Tourism Model'!AL$109:AL$123,MATCH('Addressable Market'!$B690,'Tourism Model'!$A$109:$A$123,0))/SUM('Tourism Model'!AL$109:AL$122)*'Tourism Model'!AL$124)</f>
        <v>264.3320895992012</v>
      </c>
      <c r="JI690" s="6">
        <f>('Muni-Level Population'!AX949/INDEX('Muni-Level Population'!AX$1159:AX$1172,MATCH('Addressable Market'!$B690,'Muni-Level Population'!$F$1159:$F$1172,0)))*(INDEX('Tourism Model'!AM$109:AM$123,MATCH('Addressable Market'!$B690,'Tourism Model'!$A$109:$A$123,0))/SUM('Tourism Model'!AM$109:AM$122)*'Tourism Model'!AM$124)</f>
        <v>259.70558736174377</v>
      </c>
      <c r="JJ690" s="6">
        <f>('Muni-Level Population'!AY949/INDEX('Muni-Level Population'!AY$1159:AY$1172,MATCH('Addressable Market'!$B690,'Muni-Level Population'!$F$1159:$F$1172,0)))*(INDEX('Tourism Model'!AN$109:AN$123,MATCH('Addressable Market'!$B690,'Tourism Model'!$A$109:$A$123,0))/SUM('Tourism Model'!AN$109:AN$122)*'Tourism Model'!AN$124)</f>
        <v>238.37988321357736</v>
      </c>
      <c r="JK690" s="6">
        <f>('Muni-Level Population'!AZ949/INDEX('Muni-Level Population'!AZ$1159:AZ$1172,MATCH('Addressable Market'!$B690,'Muni-Level Population'!$F$1159:$F$1172,0)))*(INDEX('Tourism Model'!AO$109:AO$123,MATCH('Addressable Market'!$B690,'Tourism Model'!$A$109:$A$123,0))/SUM('Tourism Model'!AO$109:AO$122)*'Tourism Model'!AO$124)</f>
        <v>162.92836326344442</v>
      </c>
      <c r="JL690" s="6">
        <f>('Muni-Level Population'!BA949/INDEX('Muni-Level Population'!BA$1159:BA$1172,MATCH('Addressable Market'!$B690,'Muni-Level Population'!$F$1159:$F$1172,0)))*(INDEX('Tourism Model'!AP$109:AP$123,MATCH('Addressable Market'!$B690,'Tourism Model'!$A$109:$A$123,0))/SUM('Tourism Model'!AP$109:AP$122)*'Tourism Model'!AP$124)</f>
        <v>169.095883241759</v>
      </c>
      <c r="JM690" s="6">
        <f>('Muni-Level Population'!BB949/INDEX('Muni-Level Population'!BB$1159:BB$1172,MATCH('Addressable Market'!$B690,'Muni-Level Population'!$F$1159:$F$1172,0)))*(INDEX('Tourism Model'!AQ$109:AQ$123,MATCH('Addressable Market'!$B690,'Tourism Model'!$A$109:$A$123,0))/SUM('Tourism Model'!AQ$109:AQ$122)*'Tourism Model'!AQ$124)</f>
        <v>196.85415265204318</v>
      </c>
      <c r="JN690" s="6">
        <f>('Muni-Level Population'!BC949/INDEX('Muni-Level Population'!BC$1159:BC$1172,MATCH('Addressable Market'!$B690,'Muni-Level Population'!$F$1159:$F$1172,0)))*(INDEX('Tourism Model'!AR$109:AR$123,MATCH('Addressable Market'!$B690,'Tourism Model'!$A$109:$A$123,0))/SUM('Tourism Model'!AR$109:AR$122)*'Tourism Model'!AR$124)</f>
        <v>289.60227524283397</v>
      </c>
      <c r="JO690" s="6">
        <f>('Muni-Level Population'!BD949/INDEX('Muni-Level Population'!BD$1159:BD$1172,MATCH('Addressable Market'!$B690,'Muni-Level Population'!$F$1159:$F$1172,0)))*(INDEX('Tourism Model'!AS$109:AS$123,MATCH('Addressable Market'!$B690,'Tourism Model'!$A$109:$A$123,0))/SUM('Tourism Model'!AS$109:AS$122)*'Tourism Model'!AS$124)</f>
        <v>268.07056576871668</v>
      </c>
      <c r="JP690" s="6">
        <f>('Muni-Level Population'!BE949/INDEX('Muni-Level Population'!BE$1159:BE$1172,MATCH('Addressable Market'!$B690,'Muni-Level Population'!$F$1159:$F$1172,0)))*(INDEX('Tourism Model'!AT$109:AT$123,MATCH('Addressable Market'!$B690,'Tourism Model'!$A$109:$A$123,0))/SUM('Tourism Model'!AT$109:AT$122)*'Tourism Model'!AT$124)</f>
        <v>220.27681119971783</v>
      </c>
      <c r="JQ690" s="6">
        <f>('Muni-Level Population'!BF949/INDEX('Muni-Level Population'!BF$1159:BF$1172,MATCH('Addressable Market'!$B690,'Muni-Level Population'!$F$1159:$F$1172,0)))*(INDEX('Tourism Model'!AU$109:AU$123,MATCH('Addressable Market'!$B690,'Tourism Model'!$A$109:$A$123,0))/SUM('Tourism Model'!AU$109:AU$122)*'Tourism Model'!AU$124)</f>
        <v>245.41281573320279</v>
      </c>
      <c r="JR690" s="6">
        <f>('Muni-Level Population'!BG949/INDEX('Muni-Level Population'!BG$1159:BG$1172,MATCH('Addressable Market'!$B690,'Muni-Level Population'!$F$1159:$F$1172,0)))*(INDEX('Tourism Model'!AV$109:AV$123,MATCH('Addressable Market'!$B690,'Tourism Model'!$A$109:$A$123,0))/SUM('Tourism Model'!AV$109:AV$122)*'Tourism Model'!AV$124)</f>
        <v>141.99089556406159</v>
      </c>
      <c r="JS690" s="6">
        <f>('Muni-Level Population'!BH949/INDEX('Muni-Level Population'!BH$1159:BH$1172,MATCH('Addressable Market'!$B690,'Muni-Level Population'!$F$1159:$F$1172,0)))*(INDEX('Tourism Model'!AW$109:AW$123,MATCH('Addressable Market'!$B690,'Tourism Model'!$A$109:$A$123,0))/SUM('Tourism Model'!AW$109:AW$122)*'Tourism Model'!AW$124)</f>
        <v>213.16287338715901</v>
      </c>
      <c r="JT690" s="6">
        <f>('Muni-Level Population'!BI949/INDEX('Muni-Level Population'!BI$1159:BI$1172,MATCH('Addressable Market'!$B690,'Muni-Level Population'!$F$1159:$F$1172,0)))*(INDEX('Tourism Model'!AX$109:AX$123,MATCH('Addressable Market'!$B690,'Tourism Model'!$A$109:$A$123,0))/SUM('Tourism Model'!AX$109:AX$122)*'Tourism Model'!AX$124)</f>
        <v>266.71488963031101</v>
      </c>
      <c r="JU690" s="6">
        <f>('Muni-Level Population'!BJ949/INDEX('Muni-Level Population'!BJ$1159:BJ$1172,MATCH('Addressable Market'!$B690,'Muni-Level Population'!$F$1159:$F$1172,0)))*(INDEX('Tourism Model'!AY$109:AY$123,MATCH('Addressable Market'!$B690,'Tourism Model'!$A$109:$A$123,0))/SUM('Tourism Model'!AY$109:AY$122)*'Tourism Model'!AY$124)</f>
        <v>262.04644121209577</v>
      </c>
      <c r="JV690" s="6">
        <f>('Muni-Level Population'!BK949/INDEX('Muni-Level Population'!BK$1159:BK$1172,MATCH('Addressable Market'!$B690,'Muni-Level Population'!$F$1159:$F$1172,0)))*(INDEX('Tourism Model'!AZ$109:AZ$123,MATCH('Addressable Market'!$B690,'Tourism Model'!$A$109:$A$123,0))/SUM('Tourism Model'!AZ$109:AZ$122)*'Tourism Model'!AZ$124)</f>
        <v>240.52741608735622</v>
      </c>
      <c r="JW690" s="6">
        <f>('Muni-Level Population'!BL949/INDEX('Muni-Level Population'!BL$1159:BL$1172,MATCH('Addressable Market'!$B690,'Muni-Level Population'!$F$1159:$F$1172,0)))*(INDEX('Tourism Model'!BA$109:BA$123,MATCH('Addressable Market'!$B690,'Tourism Model'!$A$109:$A$123,0))/SUM('Tourism Model'!BA$109:BA$122)*'Tourism Model'!BA$124)</f>
        <v>164.39601290577147</v>
      </c>
      <c r="JX690" s="6">
        <f>('Muni-Level Population'!BM949/INDEX('Muni-Level Population'!BM$1159:BM$1172,MATCH('Addressable Market'!$B690,'Muni-Level Population'!$F$1159:$F$1172,0)))*(INDEX('Tourism Model'!BB$109:BB$123,MATCH('Addressable Market'!$B690,'Tourism Model'!$A$109:$A$123,0))/SUM('Tourism Model'!BB$109:BB$122)*'Tourism Model'!BB$124)</f>
        <v>170.61893859761912</v>
      </c>
      <c r="JY690" s="6">
        <f>('Muni-Level Population'!BN949/INDEX('Muni-Level Population'!BN$1159:BN$1172,MATCH('Addressable Market'!$B690,'Muni-Level Population'!$F$1159:$F$1172,0)))*(INDEX('Tourism Model'!BC$109:BC$123,MATCH('Addressable Market'!$B690,'Tourism Model'!$A$109:$A$123,0))/SUM('Tourism Model'!BC$109:BC$122)*'Tourism Model'!BC$124)</f>
        <v>198.62704675250745</v>
      </c>
      <c r="JZ690" s="6">
        <f>('Muni-Level Population'!BO949/INDEX('Muni-Level Population'!BO$1159:BO$1172,MATCH('Addressable Market'!$B690,'Muni-Level Population'!$F$1159:$F$1172,0)))*(INDEX('Tourism Model'!BD$109:BD$123,MATCH('Addressable Market'!$B690,'Tourism Model'!$A$109:$A$123,0))/SUM('Tourism Model'!BD$109:BD$122)*'Tourism Model'!BD$124)</f>
        <v>292.21021296636098</v>
      </c>
      <c r="KA690" s="6">
        <f>('Muni-Level Population'!BP949/INDEX('Muni-Level Population'!BP$1159:BP$1172,MATCH('Addressable Market'!$B690,'Muni-Level Population'!$F$1159:$F$1172,0)))*(INDEX('Tourism Model'!BE$109:BE$123,MATCH('Addressable Market'!$B690,'Tourism Model'!$A$109:$A$123,0))/SUM('Tourism Model'!BE$109:BE$122)*'Tourism Model'!BE$124)</f>
        <v>270.48435873918555</v>
      </c>
      <c r="KB690" s="6">
        <f>('Muni-Level Population'!BQ949/INDEX('Muni-Level Population'!BQ$1159:BQ$1172,MATCH('Addressable Market'!$B690,'Muni-Level Population'!$F$1159:$F$1172,0)))*(INDEX('Tourism Model'!BF$109:BF$123,MATCH('Addressable Market'!$B690,'Tourism Model'!$A$109:$A$123,0))/SUM('Tourism Model'!BF$109:BF$122)*'Tourism Model'!BF$124)</f>
        <v>222.26005154633538</v>
      </c>
      <c r="KC690" s="6">
        <f>('Muni-Level Population'!BR949/INDEX('Muni-Level Population'!BR$1159:BR$1172,MATCH('Addressable Market'!$B690,'Muni-Level Population'!$F$1159:$F$1172,0)))*(INDEX('Tourism Model'!BG$109:BG$123,MATCH('Addressable Market'!$B690,'Tourism Model'!$A$109:$A$123,0))/SUM('Tourism Model'!BG$109:BG$122)*'Tourism Model'!BG$124)</f>
        <v>247.62214759428426</v>
      </c>
      <c r="KD690" s="6">
        <f>('Muni-Level Population'!BS949/INDEX('Muni-Level Population'!BS$1159:BS$1172,MATCH('Addressable Market'!$B690,'Muni-Level Population'!$F$1159:$F$1172,0)))*(INDEX('Tourism Model'!BH$109:BH$123,MATCH('Addressable Market'!$B690,'Tourism Model'!$A$109:$A$123,0))/SUM('Tourism Model'!BH$109:BH$122)*'Tourism Model'!BH$124)</f>
        <v>143.26904012484451</v>
      </c>
      <c r="KE690" s="6">
        <f>('Muni-Level Population'!BT949/INDEX('Muni-Level Population'!BT$1159:BT$1172,MATCH('Addressable Market'!$B690,'Muni-Level Population'!$F$1159:$F$1172,0)))*(INDEX('Tourism Model'!BI$109:BI$123,MATCH('Addressable Market'!$B690,'Tourism Model'!$A$109:$A$123,0))/SUM('Tourism Model'!BI$109:BI$122)*'Tourism Model'!BI$124)</f>
        <v>215.08149030520767</v>
      </c>
      <c r="KF690" s="6">
        <f>('Muni-Level Population'!BU949/INDEX('Muni-Level Population'!BU$1159:BU$1172,MATCH('Addressable Market'!$B690,'Muni-Level Population'!$F$1159:$F$1172,0)))*(INDEX('Tourism Model'!BJ$109:BJ$123,MATCH('Addressable Market'!$B690,'Tourism Model'!$A$109:$A$123,0))/SUM('Tourism Model'!BJ$109:BJ$122)*'Tourism Model'!BJ$124)</f>
        <v>269.11526855572663</v>
      </c>
      <c r="KG690" s="6">
        <f>('Muni-Level Population'!BV949/INDEX('Muni-Level Population'!BV$1159:BV$1172,MATCH('Addressable Market'!$B690,'Muni-Level Population'!$F$1159:$F$1172,0)))*(INDEX('Tourism Model'!BK$109:BK$123,MATCH('Addressable Market'!$B690,'Tourism Model'!$A$109:$A$123,0))/SUM('Tourism Model'!BK$109:BK$122)*'Tourism Model'!BK$124)</f>
        <v>261.04584342694272</v>
      </c>
      <c r="KH690" s="6">
        <f>('Muni-Level Population'!BW949/INDEX('Muni-Level Population'!BW$1159:BW$1172,MATCH('Addressable Market'!$B690,'Muni-Level Population'!$F$1159:$F$1172,0)))*(INDEX('Tourism Model'!BL$109:BL$123,MATCH('Addressable Market'!$B690,'Tourism Model'!$A$109:$A$123,0))/SUM('Tourism Model'!BL$109:BL$122)*'Tourism Model'!BL$124)</f>
        <v>236.52588639298457</v>
      </c>
      <c r="KI690" s="6">
        <f>('Muni-Level Population'!BX949/INDEX('Muni-Level Population'!BX$1159:BX$1172,MATCH('Addressable Market'!$B690,'Muni-Level Population'!$F$1159:$F$1172,0)))*(INDEX('Tourism Model'!BM$109:BM$123,MATCH('Addressable Market'!$B690,'Tourism Model'!$A$109:$A$123,0))/SUM('Tourism Model'!BM$109:BM$122)*'Tourism Model'!BM$124)</f>
        <v>159.55378986938462</v>
      </c>
      <c r="KJ690" s="6">
        <f>('Muni-Level Population'!BY949/INDEX('Muni-Level Population'!BY$1159:BY$1172,MATCH('Addressable Market'!$B690,'Muni-Level Population'!$F$1159:$F$1172,0)))*(INDEX('Tourism Model'!BN$109:BN$123,MATCH('Addressable Market'!$B690,'Tourism Model'!$A$109:$A$123,0))/SUM('Tourism Model'!BN$109:BN$122)*'Tourism Model'!BN$124)</f>
        <v>163.40641215887737</v>
      </c>
      <c r="KK690" s="6">
        <f>('Muni-Level Population'!BZ949/INDEX('Muni-Level Population'!BZ$1159:BZ$1172,MATCH('Addressable Market'!$B690,'Muni-Level Population'!$F$1159:$F$1172,0)))*(INDEX('Tourism Model'!BO$109:BO$123,MATCH('Addressable Market'!$B690,'Tourism Model'!$A$109:$A$123,0))/SUM('Tourism Model'!BO$109:BO$122)*'Tourism Model'!BO$124)</f>
        <v>187.68452058488458</v>
      </c>
      <c r="KL690" s="6">
        <f>('Muni-Level Population'!CA949/INDEX('Muni-Level Population'!CA$1159:CA$1172,MATCH('Addressable Market'!$B690,'Muni-Level Population'!$F$1159:$F$1172,0)))*(INDEX('Tourism Model'!BP$109:BP$123,MATCH('Addressable Market'!$B690,'Tourism Model'!$A$109:$A$123,0))/SUM('Tourism Model'!BP$109:BP$122)*'Tourism Model'!BP$124)</f>
        <v>272.36654970639245</v>
      </c>
      <c r="KM690" s="6">
        <f>('Muni-Level Population'!CB949/INDEX('Muni-Level Population'!CB$1159:CB$1172,MATCH('Addressable Market'!$B690,'Muni-Level Population'!$F$1159:$F$1172,0)))*(INDEX('Tourism Model'!BQ$109:BQ$123,MATCH('Addressable Market'!$B690,'Tourism Model'!$A$109:$A$123,0))/SUM('Tourism Model'!BQ$109:BQ$122)*'Tourism Model'!BQ$124)</f>
        <v>248.64899151848954</v>
      </c>
      <c r="KN690" s="6">
        <f>('Muni-Level Population'!CC949/INDEX('Muni-Level Population'!CC$1159:CC$1172,MATCH('Addressable Market'!$B690,'Muni-Level Population'!$F$1159:$F$1172,0)))*(INDEX('Tourism Model'!BR$109:BR$123,MATCH('Addressable Market'!$B690,'Tourism Model'!$A$109:$A$123,0))/SUM('Tourism Model'!BR$109:BR$122)*'Tourism Model'!BR$124)</f>
        <v>201.46874864172725</v>
      </c>
      <c r="KO690" s="6">
        <f>('Muni-Level Population'!CD949/INDEX('Muni-Level Population'!CD$1159:CD$1172,MATCH('Addressable Market'!$B690,'Muni-Level Population'!$F$1159:$F$1172,0)))*(INDEX('Tourism Model'!BS$109:BS$123,MATCH('Addressable Market'!$B690,'Tourism Model'!$A$109:$A$123,0))/SUM('Tourism Model'!BS$109:BS$122)*'Tourism Model'!BS$124)</f>
        <v>221.28433416689279</v>
      </c>
      <c r="KP690" s="6">
        <f>('Muni-Level Population'!CE949/INDEX('Muni-Level Population'!CE$1159:CE$1172,MATCH('Addressable Market'!$B690,'Muni-Level Population'!$F$1159:$F$1172,0)))*(INDEX('Tourism Model'!BT$109:BT$123,MATCH('Addressable Market'!$B690,'Tourism Model'!$A$109:$A$123,0))/SUM('Tourism Model'!BT$109:BT$122)*'Tourism Model'!BT$124)</f>
        <v>126.19410789088371</v>
      </c>
      <c r="KQ690" s="6">
        <f>('Muni-Level Population'!CF949/INDEX('Muni-Level Population'!CF$1159:CF$1172,MATCH('Addressable Market'!$B690,'Muni-Level Population'!$F$1159:$F$1172,0)))*(INDEX('Tourism Model'!BU$109:BU$123,MATCH('Addressable Market'!$B690,'Tourism Model'!$A$109:$A$123,0))/SUM('Tourism Model'!BU$109:BU$122)*'Tourism Model'!BU$124)</f>
        <v>186.69098664669002</v>
      </c>
      <c r="KR690" s="6"/>
      <c r="KS690" s="6"/>
      <c r="OF690" s="6"/>
      <c r="OG690" s="6"/>
      <c r="OH690" s="6"/>
      <c r="OI690" s="6"/>
      <c r="OJ690" s="6"/>
      <c r="OK690" s="6"/>
      <c r="OL690" s="6"/>
      <c r="OM690" s="6"/>
    </row>
    <row r="691" spans="1:403" x14ac:dyDescent="0.35">
      <c r="A691" s="2" t="str">
        <f t="shared" si="1018"/>
        <v>Vermont</v>
      </c>
      <c r="B691" s="2" t="str">
        <f t="shared" si="1018"/>
        <v>Caledonia</v>
      </c>
      <c r="D691" s="2" t="str">
        <f t="shared" si="967"/>
        <v>Peacham</v>
      </c>
      <c r="G691" s="48">
        <f t="shared" si="895"/>
        <v>3812.0482898505452</v>
      </c>
      <c r="H691" s="48">
        <f t="shared" si="895"/>
        <v>3655.4466868199502</v>
      </c>
      <c r="I691" s="48">
        <f t="shared" si="895"/>
        <v>3292.5294410716833</v>
      </c>
      <c r="J691" s="48">
        <f t="shared" si="895"/>
        <v>3098.789141346298</v>
      </c>
      <c r="K691" s="48">
        <f t="shared" si="895"/>
        <v>3114.0310808455965</v>
      </c>
      <c r="L691" s="48">
        <f t="shared" si="895"/>
        <v>2917.582020852039</v>
      </c>
      <c r="R691" s="6"/>
      <c r="S691" s="6">
        <f t="shared" si="968"/>
        <v>0</v>
      </c>
      <c r="T691" s="6">
        <f t="shared" si="969"/>
        <v>0</v>
      </c>
      <c r="U691" s="6">
        <f t="shared" si="970"/>
        <v>0</v>
      </c>
      <c r="V691" s="6">
        <f t="shared" si="971"/>
        <v>0</v>
      </c>
      <c r="W691" s="6">
        <f t="shared" si="972"/>
        <v>0</v>
      </c>
      <c r="X691" s="6">
        <f t="shared" si="1019"/>
        <v>0</v>
      </c>
      <c r="Y691" s="6"/>
      <c r="Z691" s="6"/>
      <c r="AC691" s="6"/>
      <c r="AD691" s="6">
        <f t="shared" si="973"/>
        <v>0</v>
      </c>
      <c r="AE691" s="6">
        <f t="shared" si="974"/>
        <v>0</v>
      </c>
      <c r="AF691" s="6">
        <f t="shared" si="975"/>
        <v>0</v>
      </c>
      <c r="AG691" s="6">
        <f t="shared" si="976"/>
        <v>0</v>
      </c>
      <c r="AH691" s="6">
        <f t="shared" si="977"/>
        <v>0</v>
      </c>
      <c r="AI691" s="6">
        <f t="shared" si="1020"/>
        <v>0</v>
      </c>
      <c r="AJ691" s="6"/>
      <c r="AK691" s="6"/>
      <c r="AN691" s="6"/>
      <c r="AO691" s="6">
        <f t="shared" si="978"/>
        <v>0</v>
      </c>
      <c r="AP691" s="6">
        <f t="shared" si="979"/>
        <v>0</v>
      </c>
      <c r="AQ691" s="6">
        <f t="shared" si="980"/>
        <v>0</v>
      </c>
      <c r="AR691" s="6">
        <f t="shared" si="981"/>
        <v>0</v>
      </c>
      <c r="AS691" s="6">
        <f t="shared" si="982"/>
        <v>0</v>
      </c>
      <c r="AT691" s="6">
        <f t="shared" si="1021"/>
        <v>0</v>
      </c>
      <c r="AU691" s="6"/>
      <c r="AV691" s="6"/>
      <c r="AY691" s="6"/>
      <c r="AZ691" s="6">
        <f t="shared" si="983"/>
        <v>0</v>
      </c>
      <c r="BA691" s="6">
        <f t="shared" si="984"/>
        <v>0</v>
      </c>
      <c r="BB691" s="6">
        <f t="shared" si="985"/>
        <v>0</v>
      </c>
      <c r="BC691" s="6">
        <f t="shared" si="986"/>
        <v>0</v>
      </c>
      <c r="BD691" s="6">
        <f t="shared" si="987"/>
        <v>0</v>
      </c>
      <c r="BE691" s="6">
        <f t="shared" si="1022"/>
        <v>0</v>
      </c>
      <c r="BF691" s="6"/>
      <c r="BG691" s="6"/>
      <c r="BJ691" s="6"/>
      <c r="BK691" s="6">
        <f t="shared" si="988"/>
        <v>0</v>
      </c>
      <c r="BL691" s="6">
        <f t="shared" si="989"/>
        <v>0</v>
      </c>
      <c r="BM691" s="6">
        <f t="shared" si="990"/>
        <v>0</v>
      </c>
      <c r="BN691" s="6">
        <f t="shared" si="991"/>
        <v>0</v>
      </c>
      <c r="BO691" s="6">
        <f t="shared" si="992"/>
        <v>0</v>
      </c>
      <c r="BP691" s="6">
        <f t="shared" si="1023"/>
        <v>0</v>
      </c>
      <c r="BQ691" s="6"/>
      <c r="BR691" s="6"/>
      <c r="BU691" s="6"/>
      <c r="BV691" s="6">
        <f t="shared" si="993"/>
        <v>0</v>
      </c>
      <c r="BW691" s="6">
        <f t="shared" si="994"/>
        <v>0</v>
      </c>
      <c r="BX691" s="6">
        <f t="shared" si="995"/>
        <v>0</v>
      </c>
      <c r="BY691" s="6">
        <f t="shared" si="996"/>
        <v>0</v>
      </c>
      <c r="BZ691" s="6">
        <f t="shared" si="997"/>
        <v>0</v>
      </c>
      <c r="CA691" s="6">
        <f t="shared" si="1024"/>
        <v>0</v>
      </c>
      <c r="CB691" s="6"/>
      <c r="CC691" s="6"/>
      <c r="CF691" s="6"/>
      <c r="CG691" s="6">
        <f t="shared" si="998"/>
        <v>0</v>
      </c>
      <c r="CH691" s="6">
        <f t="shared" si="999"/>
        <v>0</v>
      </c>
      <c r="CI691" s="6">
        <f t="shared" si="1000"/>
        <v>0</v>
      </c>
      <c r="CJ691" s="6">
        <f t="shared" si="1001"/>
        <v>0</v>
      </c>
      <c r="CK691" s="6">
        <f t="shared" si="1002"/>
        <v>0</v>
      </c>
      <c r="CL691" s="6">
        <f t="shared" si="1025"/>
        <v>0</v>
      </c>
      <c r="CM691" s="6"/>
      <c r="CN691" s="6"/>
      <c r="CQ691" s="6"/>
      <c r="CR691" s="6">
        <f t="shared" si="1003"/>
        <v>0</v>
      </c>
      <c r="CS691" s="6">
        <f t="shared" si="1004"/>
        <v>0</v>
      </c>
      <c r="CT691" s="6">
        <f t="shared" si="1005"/>
        <v>0</v>
      </c>
      <c r="CU691" s="6">
        <f t="shared" si="1006"/>
        <v>0</v>
      </c>
      <c r="CV691" s="6">
        <f t="shared" si="1007"/>
        <v>0</v>
      </c>
      <c r="CW691" s="6">
        <f t="shared" si="1026"/>
        <v>0</v>
      </c>
      <c r="CX691" s="6"/>
      <c r="CY691" s="6"/>
      <c r="DB691" s="6"/>
      <c r="DC691" s="6">
        <f t="shared" si="1008"/>
        <v>0</v>
      </c>
      <c r="DD691" s="6">
        <f t="shared" si="1009"/>
        <v>0</v>
      </c>
      <c r="DE691" s="6">
        <f t="shared" si="1010"/>
        <v>0</v>
      </c>
      <c r="DF691" s="6">
        <f t="shared" si="1011"/>
        <v>0</v>
      </c>
      <c r="DG691" s="6">
        <f t="shared" si="1012"/>
        <v>0</v>
      </c>
      <c r="DH691" s="6">
        <f t="shared" si="1027"/>
        <v>0</v>
      </c>
      <c r="DI691" s="6"/>
      <c r="DJ691" s="6"/>
      <c r="DM691" s="6"/>
      <c r="DN691" s="6">
        <f t="shared" si="1013"/>
        <v>0</v>
      </c>
      <c r="DO691" s="6">
        <f t="shared" si="1014"/>
        <v>0</v>
      </c>
      <c r="DP691" s="6">
        <f t="shared" si="1015"/>
        <v>0</v>
      </c>
      <c r="DQ691" s="6">
        <f t="shared" si="1016"/>
        <v>0</v>
      </c>
      <c r="DR691" s="6">
        <f t="shared" si="1017"/>
        <v>0</v>
      </c>
      <c r="DS691" s="6">
        <f t="shared" si="1028"/>
        <v>0</v>
      </c>
      <c r="DT691" s="6"/>
      <c r="HR691" s="6">
        <v>0</v>
      </c>
      <c r="HS691" s="6">
        <v>0</v>
      </c>
      <c r="HT691" s="6">
        <v>0</v>
      </c>
      <c r="HU691" s="6">
        <v>0</v>
      </c>
      <c r="HV691" s="6">
        <v>0</v>
      </c>
      <c r="HW691" s="6">
        <v>0</v>
      </c>
      <c r="HX691" s="6">
        <f>('Muni-Level Population'!M950/INDEX('Muni-Level Population'!M$1159:M$1172,MATCH('Addressable Market'!$B691,'Muni-Level Population'!$F$1159:$F$1172,0)))*(INDEX('Tourism Model'!B$109:B$123,MATCH('Addressable Market'!$B691,'Tourism Model'!$A$109:$A$123,0))/SUM('Tourism Model'!B$109:B$122)*'Tourism Model'!B$124)</f>
        <v>378.51435107350767</v>
      </c>
      <c r="HY691" s="6">
        <f>('Muni-Level Population'!N950/INDEX('Muni-Level Population'!N$1159:N$1172,MATCH('Addressable Market'!$B691,'Muni-Level Population'!$F$1159:$F$1172,0)))*(INDEX('Tourism Model'!C$109:C$123,MATCH('Addressable Market'!$B691,'Tourism Model'!$A$109:$A$123,0))/SUM('Tourism Model'!C$109:C$122)*'Tourism Model'!C$124)</f>
        <v>371.6848111150511</v>
      </c>
      <c r="HZ691" s="6">
        <f>('Muni-Level Population'!O950/INDEX('Muni-Level Population'!O$1159:O$1172,MATCH('Addressable Market'!$B691,'Muni-Level Population'!$F$1159:$F$1172,0)))*(INDEX('Tourism Model'!D$109:D$123,MATCH('Addressable Market'!$B691,'Tourism Model'!$A$109:$A$123,0))/SUM('Tourism Model'!D$109:D$122)*'Tourism Model'!D$124)</f>
        <v>340.98655740628124</v>
      </c>
      <c r="IA691" s="6">
        <f>('Muni-Level Population'!P950/INDEX('Muni-Level Population'!P$1159:P$1172,MATCH('Addressable Market'!$B691,'Muni-Level Population'!$F$1159:$F$1172,0)))*(INDEX('Tourism Model'!E$109:E$123,MATCH('Addressable Market'!$B691,'Tourism Model'!$A$109:$A$123,0))/SUM('Tourism Model'!E$109:E$122)*'Tourism Model'!E$124)</f>
        <v>232.9300415378348</v>
      </c>
      <c r="IB691" s="6">
        <f>('Muni-Level Population'!Q950/INDEX('Muni-Level Population'!Q$1159:Q$1172,MATCH('Addressable Market'!$B691,'Muni-Level Population'!$F$1159:$F$1172,0)))*(INDEX('Tourism Model'!F$109:F$123,MATCH('Addressable Market'!$B691,'Tourism Model'!$A$109:$A$123,0))/SUM('Tourism Model'!F$109:F$122)*'Tourism Model'!F$124)</f>
        <v>241.61724492767092</v>
      </c>
      <c r="IC691" s="6">
        <f>('Muni-Level Population'!R950/INDEX('Muni-Level Population'!R$1159:R$1172,MATCH('Addressable Market'!$B691,'Muni-Level Population'!$F$1159:$F$1172,0)))*(INDEX('Tourism Model'!G$109:G$123,MATCH('Addressable Market'!$B691,'Tourism Model'!$A$109:$A$123,0))/SUM('Tourism Model'!G$109:G$122)*'Tourism Model'!G$124)</f>
        <v>281.12581326004408</v>
      </c>
      <c r="ID691" s="6">
        <f>('Muni-Level Population'!S950/INDEX('Muni-Level Population'!S$1159:S$1172,MATCH('Addressable Market'!$B691,'Muni-Level Population'!$F$1159:$F$1172,0)))*(INDEX('Tourism Model'!H$109:H$123,MATCH('Addressable Market'!$B691,'Tourism Model'!$A$109:$A$123,0))/SUM('Tourism Model'!H$109:H$122)*'Tourism Model'!H$124)</f>
        <v>413.35604211323033</v>
      </c>
      <c r="IE691" s="6">
        <f>('Muni-Level Population'!T950/INDEX('Muni-Level Population'!T$1159:T$1172,MATCH('Addressable Market'!$B691,'Muni-Level Population'!$F$1159:$F$1172,0)))*(INDEX('Tourism Model'!I$109:I$123,MATCH('Addressable Market'!$B691,'Tourism Model'!$A$109:$A$123,0))/SUM('Tourism Model'!I$109:I$122)*'Tourism Model'!I$124)</f>
        <v>382.41313332670592</v>
      </c>
      <c r="IF691" s="6">
        <f>('Muni-Level Population'!U950/INDEX('Muni-Level Population'!U$1159:U$1172,MATCH('Addressable Market'!$B691,'Muni-Level Population'!$F$1159:$F$1172,0)))*(INDEX('Tourism Model'!J$109:J$123,MATCH('Addressable Market'!$B691,'Tourism Model'!$A$109:$A$123,0))/SUM('Tourism Model'!J$109:J$122)*'Tourism Model'!J$124)</f>
        <v>314.06088171585941</v>
      </c>
      <c r="IG691" s="6">
        <f>('Muni-Level Population'!V950/INDEX('Muni-Level Population'!V$1159:V$1172,MATCH('Addressable Market'!$B691,'Muni-Level Population'!$F$1159:$F$1172,0)))*(INDEX('Tourism Model'!K$109:K$123,MATCH('Addressable Market'!$B691,'Tourism Model'!$A$109:$A$123,0))/SUM('Tourism Model'!K$109:K$122)*'Tourism Model'!K$124)</f>
        <v>349.71045725932379</v>
      </c>
      <c r="IH691" s="6">
        <f>('Muni-Level Population'!W950/INDEX('Muni-Level Population'!W$1159:W$1172,MATCH('Addressable Market'!$B691,'Muni-Level Population'!$F$1159:$F$1172,0)))*(INDEX('Tourism Model'!L$109:L$123,MATCH('Addressable Market'!$B691,'Tourism Model'!$A$109:$A$123,0))/SUM('Tourism Model'!L$109:L$122)*'Tourism Model'!L$124)</f>
        <v>202.22431460687017</v>
      </c>
      <c r="II691" s="6">
        <f>('Muni-Level Population'!X950/INDEX('Muni-Level Population'!X$1159:X$1172,MATCH('Addressable Market'!$B691,'Muni-Level Population'!$F$1159:$F$1172,0)))*(INDEX('Tourism Model'!M$109:M$123,MATCH('Addressable Market'!$B691,'Tourism Model'!$A$109:$A$123,0))/SUM('Tourism Model'!M$109:M$122)*'Tourism Model'!M$124)</f>
        <v>303.42464150816528</v>
      </c>
      <c r="IJ691" s="6">
        <f>('Muni-Level Population'!Y950/INDEX('Muni-Level Population'!Y$1159:Y$1172,MATCH('Addressable Market'!$B691,'Muni-Level Population'!$F$1159:$F$1172,0)))*(INDEX('Tourism Model'!N$109:N$123,MATCH('Addressable Market'!$B691,'Tourism Model'!$A$109:$A$123,0))/SUM('Tourism Model'!N$109:N$122)*'Tourism Model'!N$124)</f>
        <v>379.44438640515995</v>
      </c>
      <c r="IK691" s="6">
        <f>('Muni-Level Population'!Z950/INDEX('Muni-Level Population'!Z$1159:Z$1172,MATCH('Addressable Market'!$B691,'Muni-Level Population'!$F$1159:$F$1172,0)))*(INDEX('Tourism Model'!O$109:O$123,MATCH('Addressable Market'!$B691,'Tourism Model'!$A$109:$A$123,0))/SUM('Tourism Model'!O$109:O$122)*'Tourism Model'!O$124)</f>
        <v>369.56350908911355</v>
      </c>
      <c r="IL691" s="6">
        <f>('Muni-Level Population'!AA950/INDEX('Muni-Level Population'!AA$1159:AA$1172,MATCH('Addressable Market'!$B691,'Muni-Level Population'!$F$1159:$F$1172,0)))*(INDEX('Tourism Model'!P$109:P$123,MATCH('Addressable Market'!$B691,'Tourism Model'!$A$109:$A$123,0))/SUM('Tourism Model'!P$109:P$122)*'Tourism Model'!P$124)</f>
        <v>336.25537665776807</v>
      </c>
      <c r="IM691" s="6">
        <f>('Muni-Level Population'!AB950/INDEX('Muni-Level Population'!AB$1159:AB$1172,MATCH('Addressable Market'!$B691,'Muni-Level Population'!$F$1159:$F$1172,0)))*(INDEX('Tourism Model'!Q$109:Q$123,MATCH('Addressable Market'!$B691,'Tourism Model'!$A$109:$A$123,0))/SUM('Tourism Model'!Q$109:Q$122)*'Tourism Model'!Q$124)</f>
        <v>227.79488617417294</v>
      </c>
      <c r="IN691" s="6">
        <f>('Muni-Level Population'!AC950/INDEX('Muni-Level Population'!AC$1159:AC$1172,MATCH('Addressable Market'!$B691,'Muni-Level Population'!$F$1159:$F$1172,0)))*(INDEX('Tourism Model'!R$109:R$123,MATCH('Addressable Market'!$B691,'Tourism Model'!$A$109:$A$123,0))/SUM('Tourism Model'!R$109:R$122)*'Tourism Model'!R$124)</f>
        <v>234.3155275130039</v>
      </c>
      <c r="IO691" s="6">
        <f>('Muni-Level Population'!AD950/INDEX('Muni-Level Population'!AD$1159:AD$1172,MATCH('Addressable Market'!$B691,'Muni-Level Population'!$F$1159:$F$1172,0)))*(INDEX('Tourism Model'!S$109:S$123,MATCH('Addressable Market'!$B691,'Tourism Model'!$A$109:$A$123,0))/SUM('Tourism Model'!S$109:S$122)*'Tourism Model'!S$124)</f>
        <v>270.33121893348357</v>
      </c>
      <c r="IP691" s="6">
        <f>('Muni-Level Population'!AE950/INDEX('Muni-Level Population'!AE$1159:AE$1172,MATCH('Addressable Market'!$B691,'Muni-Level Population'!$F$1159:$F$1172,0)))*(INDEX('Tourism Model'!T$109:T$123,MATCH('Addressable Market'!$B691,'Tourism Model'!$A$109:$A$123,0))/SUM('Tourism Model'!T$109:T$122)*'Tourism Model'!T$124)</f>
        <v>394.10248633685848</v>
      </c>
      <c r="IQ691" s="6">
        <f>('Muni-Level Population'!AF950/INDEX('Muni-Level Population'!AF$1159:AF$1172,MATCH('Addressable Market'!$B691,'Muni-Level Population'!$F$1159:$F$1172,0)))*(INDEX('Tourism Model'!U$109:U$123,MATCH('Addressable Market'!$B691,'Tourism Model'!$A$109:$A$123,0))/SUM('Tourism Model'!U$109:U$122)*'Tourism Model'!U$124)</f>
        <v>361.47111966973029</v>
      </c>
      <c r="IR691" s="6">
        <f>('Muni-Level Population'!AG950/INDEX('Muni-Level Population'!AG$1159:AG$1172,MATCH('Addressable Market'!$B691,'Muni-Level Population'!$F$1159:$F$1172,0)))*(INDEX('Tourism Model'!V$109:V$123,MATCH('Addressable Market'!$B691,'Tourism Model'!$A$109:$A$123,0))/SUM('Tourism Model'!V$109:V$122)*'Tourism Model'!V$124)</f>
        <v>294.29065836785975</v>
      </c>
      <c r="IS691" s="6">
        <f>('Muni-Level Population'!AH950/INDEX('Muni-Level Population'!AH$1159:AH$1172,MATCH('Addressable Market'!$B691,'Muni-Level Population'!$F$1159:$F$1172,0)))*(INDEX('Tourism Model'!W$109:W$123,MATCH('Addressable Market'!$B691,'Tourism Model'!$A$109:$A$123,0))/SUM('Tourism Model'!W$109:W$122)*'Tourism Model'!W$124)</f>
        <v>324.83166258580229</v>
      </c>
      <c r="IT691" s="6">
        <f>('Muni-Level Population'!AI950/INDEX('Muni-Level Population'!AI$1159:AI$1172,MATCH('Addressable Market'!$B691,'Muni-Level Population'!$F$1159:$F$1172,0)))*(INDEX('Tourism Model'!X$109:X$123,MATCH('Addressable Market'!$B691,'Tourism Model'!$A$109:$A$123,0))/SUM('Tourism Model'!X$109:X$122)*'Tourism Model'!X$124)</f>
        <v>186.18079830138774</v>
      </c>
      <c r="IU691" s="6">
        <f>('Muni-Level Population'!AJ950/INDEX('Muni-Level Population'!AJ$1159:AJ$1172,MATCH('Addressable Market'!$B691,'Muni-Level Population'!$F$1159:$F$1172,0)))*(INDEX('Tourism Model'!Y$109:Y$123,MATCH('Addressable Market'!$B691,'Tourism Model'!$A$109:$A$123,0))/SUM('Tourism Model'!Y$109:Y$122)*'Tourism Model'!Y$124)</f>
        <v>276.86505678560997</v>
      </c>
      <c r="IV691" s="6">
        <f>('Muni-Level Population'!AK950/INDEX('Muni-Level Population'!AK$1159:AK$1172,MATCH('Addressable Market'!$B691,'Muni-Level Population'!$F$1159:$F$1172,0)))*(INDEX('Tourism Model'!Z$109:Z$123,MATCH('Addressable Market'!$B691,'Tourism Model'!$A$109:$A$123,0))/SUM('Tourism Model'!Z$109:Z$122)*'Tourism Model'!Z$124)</f>
        <v>343.11885058736306</v>
      </c>
      <c r="IW691" s="6">
        <f>('Muni-Level Population'!AL950/INDEX('Muni-Level Population'!AL$1159:AL$1172,MATCH('Addressable Market'!$B691,'Muni-Level Population'!$F$1159:$F$1172,0)))*(INDEX('Tourism Model'!AA$109:AA$123,MATCH('Addressable Market'!$B691,'Tourism Model'!$A$109:$A$123,0))/SUM('Tourism Model'!AA$109:AA$122)*'Tourism Model'!AA$124)</f>
        <v>333.94681135637921</v>
      </c>
      <c r="IX691" s="6">
        <f>('Muni-Level Population'!AM950/INDEX('Muni-Level Population'!AM$1159:AM$1172,MATCH('Addressable Market'!$B691,'Muni-Level Population'!$F$1159:$F$1172,0)))*(INDEX('Tourism Model'!AB$109:AB$123,MATCH('Addressable Market'!$B691,'Tourism Model'!$A$109:$A$123,0))/SUM('Tourism Model'!AB$109:AB$122)*'Tourism Model'!AB$124)</f>
        <v>303.62933462597351</v>
      </c>
      <c r="IY691" s="6">
        <f>('Muni-Level Population'!AN950/INDEX('Muni-Level Population'!AN$1159:AN$1172,MATCH('Addressable Market'!$B691,'Muni-Level Population'!$F$1159:$F$1172,0)))*(INDEX('Tourism Model'!AC$109:AC$123,MATCH('Addressable Market'!$B691,'Tourism Model'!$A$109:$A$123,0))/SUM('Tourism Model'!AC$109:AC$122)*'Tourism Model'!AC$124)</f>
        <v>205.54132892917818</v>
      </c>
      <c r="IZ691" s="6">
        <f>('Muni-Level Population'!AO950/INDEX('Muni-Level Population'!AO$1159:AO$1172,MATCH('Addressable Market'!$B691,'Muni-Level Population'!$F$1159:$F$1172,0)))*(INDEX('Tourism Model'!AD$109:AD$123,MATCH('Addressable Market'!$B691,'Tourism Model'!$A$109:$A$123,0))/SUM('Tourism Model'!AD$109:AD$122)*'Tourism Model'!AD$124)</f>
        <v>211.26676599860812</v>
      </c>
      <c r="JA691" s="6">
        <f>('Muni-Level Population'!AP950/INDEX('Muni-Level Population'!AP$1159:AP$1172,MATCH('Addressable Market'!$B691,'Muni-Level Population'!$F$1159:$F$1172,0)))*(INDEX('Tourism Model'!AE$109:AE$123,MATCH('Addressable Market'!$B691,'Tourism Model'!$A$109:$A$123,0))/SUM('Tourism Model'!AE$109:AE$122)*'Tourism Model'!AE$124)</f>
        <v>243.55403935105383</v>
      </c>
      <c r="JB691" s="6">
        <f>('Muni-Level Population'!AQ950/INDEX('Muni-Level Population'!AQ$1159:AQ$1172,MATCH('Addressable Market'!$B691,'Muni-Level Population'!$F$1159:$F$1172,0)))*(INDEX('Tourism Model'!AF$109:AF$123,MATCH('Addressable Market'!$B691,'Tourism Model'!$A$109:$A$123,0))/SUM('Tourism Model'!AF$109:AF$122)*'Tourism Model'!AF$124)</f>
        <v>354.78988808990448</v>
      </c>
      <c r="JC691" s="6">
        <f>('Muni-Level Population'!AR950/INDEX('Muni-Level Population'!AR$1159:AR$1172,MATCH('Addressable Market'!$B691,'Muni-Level Population'!$F$1159:$F$1172,0)))*(INDEX('Tourism Model'!AG$109:AG$123,MATCH('Addressable Market'!$B691,'Tourism Model'!$A$109:$A$123,0))/SUM('Tourism Model'!AG$109:AG$122)*'Tourism Model'!AG$124)</f>
        <v>325.15643186827168</v>
      </c>
      <c r="JD691" s="6">
        <f>('Muni-Level Population'!AS950/INDEX('Muni-Level Population'!AS$1159:AS$1172,MATCH('Addressable Market'!$B691,'Muni-Level Population'!$F$1159:$F$1172,0)))*(INDEX('Tourism Model'!AH$109:AH$123,MATCH('Addressable Market'!$B691,'Tourism Model'!$A$109:$A$123,0))/SUM('Tourism Model'!AH$109:AH$122)*'Tourism Model'!AH$124)</f>
        <v>264.51206202796379</v>
      </c>
      <c r="JE691" s="6">
        <f>('Muni-Level Population'!AT950/INDEX('Muni-Level Population'!AT$1159:AT$1172,MATCH('Addressable Market'!$B691,'Muni-Level Population'!$F$1159:$F$1172,0)))*(INDEX('Tourism Model'!AI$109:AI$123,MATCH('Addressable Market'!$B691,'Tourism Model'!$A$109:$A$123,0))/SUM('Tourism Model'!AI$109:AI$122)*'Tourism Model'!AI$124)</f>
        <v>291.72321987230282</v>
      </c>
      <c r="JF691" s="6">
        <f>('Muni-Level Population'!AU950/INDEX('Muni-Level Population'!AU$1159:AU$1172,MATCH('Addressable Market'!$B691,'Muni-Level Population'!$F$1159:$F$1172,0)))*(INDEX('Tourism Model'!AJ$109:AJ$123,MATCH('Addressable Market'!$B691,'Tourism Model'!$A$109:$A$123,0))/SUM('Tourism Model'!AJ$109:AJ$122)*'Tourism Model'!AJ$124)</f>
        <v>167.0645808814354</v>
      </c>
      <c r="JG691" s="6">
        <f>('Muni-Level Population'!AV950/INDEX('Muni-Level Population'!AV$1159:AV$1172,MATCH('Addressable Market'!$B691,'Muni-Level Population'!$F$1159:$F$1172,0)))*(INDEX('Tourism Model'!AK$109:AK$123,MATCH('Addressable Market'!$B691,'Tourism Model'!$A$109:$A$123,0))/SUM('Tourism Model'!AK$109:AK$122)*'Tourism Model'!AK$124)</f>
        <v>248.22612748324883</v>
      </c>
      <c r="JH691" s="6">
        <f>('Muni-Level Population'!AW950/INDEX('Muni-Level Population'!AW$1159:AW$1172,MATCH('Addressable Market'!$B691,'Muni-Level Population'!$F$1159:$F$1172,0)))*(INDEX('Tourism Model'!AL$109:AL$123,MATCH('Addressable Market'!$B691,'Tourism Model'!$A$109:$A$123,0))/SUM('Tourism Model'!AL$109:AL$122)*'Tourism Model'!AL$124)</f>
        <v>307.35946130406853</v>
      </c>
      <c r="JI691" s="6">
        <f>('Muni-Level Population'!AX950/INDEX('Muni-Level Population'!AX$1159:AX$1172,MATCH('Addressable Market'!$B691,'Muni-Level Population'!$F$1159:$F$1172,0)))*(INDEX('Tourism Model'!AM$109:AM$123,MATCH('Addressable Market'!$B691,'Tourism Model'!$A$109:$A$123,0))/SUM('Tourism Model'!AM$109:AM$122)*'Tourism Model'!AM$124)</f>
        <v>301.87533229369103</v>
      </c>
      <c r="JJ691" s="6">
        <f>('Muni-Level Population'!AY950/INDEX('Muni-Level Population'!AY$1159:AY$1172,MATCH('Addressable Market'!$B691,'Muni-Level Population'!$F$1159:$F$1172,0)))*(INDEX('Tourism Model'!AN$109:AN$123,MATCH('Addressable Market'!$B691,'Tourism Model'!$A$109:$A$123,0))/SUM('Tourism Model'!AN$109:AN$122)*'Tourism Model'!AN$124)</f>
        <v>276.99717033571915</v>
      </c>
      <c r="JK691" s="6">
        <f>('Muni-Level Population'!AZ950/INDEX('Muni-Level Population'!AZ$1159:AZ$1172,MATCH('Addressable Market'!$B691,'Muni-Level Population'!$F$1159:$F$1172,0)))*(INDEX('Tourism Model'!AO$109:AO$123,MATCH('Addressable Market'!$B691,'Tourism Model'!$A$109:$A$123,0))/SUM('Tourism Model'!AO$109:AO$122)*'Tourism Model'!AO$124)</f>
        <v>189.25710355114319</v>
      </c>
      <c r="JL691" s="6">
        <f>('Muni-Level Population'!BA950/INDEX('Muni-Level Population'!BA$1159:BA$1172,MATCH('Addressable Market'!$B691,'Muni-Level Population'!$F$1159:$F$1172,0)))*(INDEX('Tourism Model'!AP$109:AP$123,MATCH('Addressable Market'!$B691,'Tourism Model'!$A$109:$A$123,0))/SUM('Tourism Model'!AP$109:AP$122)*'Tourism Model'!AP$124)</f>
        <v>196.35556001592005</v>
      </c>
      <c r="JM691" s="6">
        <f>('Muni-Level Population'!BB950/INDEX('Muni-Level Population'!BB$1159:BB$1172,MATCH('Addressable Market'!$B691,'Muni-Level Population'!$F$1159:$F$1172,0)))*(INDEX('Tourism Model'!AQ$109:AQ$123,MATCH('Addressable Market'!$B691,'Tourism Model'!$A$109:$A$123,0))/SUM('Tourism Model'!AQ$109:AQ$122)*'Tourism Model'!AQ$124)</f>
        <v>228.50970251386252</v>
      </c>
      <c r="JN691" s="6">
        <f>('Muni-Level Population'!BC950/INDEX('Muni-Level Population'!BC$1159:BC$1172,MATCH('Addressable Market'!$B691,'Muni-Level Population'!$F$1159:$F$1172,0)))*(INDEX('Tourism Model'!AR$109:AR$123,MATCH('Addressable Market'!$B691,'Tourism Model'!$A$109:$A$123,0))/SUM('Tourism Model'!AR$109:AR$122)*'Tourism Model'!AR$124)</f>
        <v>336.06000890180127</v>
      </c>
      <c r="JO691" s="6">
        <f>('Muni-Level Population'!BD950/INDEX('Muni-Level Population'!BD$1159:BD$1172,MATCH('Addressable Market'!$B691,'Muni-Level Population'!$F$1159:$F$1172,0)))*(INDEX('Tourism Model'!AS$109:AS$123,MATCH('Addressable Market'!$B691,'Tourism Model'!$A$109:$A$123,0))/SUM('Tourism Model'!AS$109:AS$122)*'Tourism Model'!AS$124)</f>
        <v>310.96679818672624</v>
      </c>
      <c r="JP691" s="6">
        <f>('Muni-Level Population'!BE950/INDEX('Muni-Level Population'!BE$1159:BE$1172,MATCH('Addressable Market'!$B691,'Muni-Level Population'!$F$1159:$F$1172,0)))*(INDEX('Tourism Model'!AT$109:AT$123,MATCH('Addressable Market'!$B691,'Tourism Model'!$A$109:$A$123,0))/SUM('Tourism Model'!AT$109:AT$122)*'Tourism Model'!AT$124)</f>
        <v>255.43697612998778</v>
      </c>
      <c r="JQ691" s="6">
        <f>('Muni-Level Population'!BF950/INDEX('Muni-Level Population'!BF$1159:BF$1172,MATCH('Addressable Market'!$B691,'Muni-Level Population'!$F$1159:$F$1172,0)))*(INDEX('Tourism Model'!AU$109:AU$123,MATCH('Addressable Market'!$B691,'Tourism Model'!$A$109:$A$123,0))/SUM('Tourism Model'!AU$109:AU$122)*'Tourism Model'!AU$124)</f>
        <v>284.49013610602924</v>
      </c>
      <c r="JR691" s="6">
        <f>('Muni-Level Population'!BG950/INDEX('Muni-Level Population'!BG$1159:BG$1172,MATCH('Addressable Market'!$B691,'Muni-Level Population'!$F$1159:$F$1172,0)))*(INDEX('Tourism Model'!AV$109:AV$123,MATCH('Addressable Market'!$B691,'Tourism Model'!$A$109:$A$123,0))/SUM('Tourism Model'!AV$109:AV$122)*'Tourism Model'!AV$124)</f>
        <v>164.54348669918218</v>
      </c>
      <c r="JS691" s="6">
        <f>('Muni-Level Population'!BH950/INDEX('Muni-Level Population'!BH$1159:BH$1172,MATCH('Addressable Market'!$B691,'Muni-Level Population'!$F$1159:$F$1172,0)))*(INDEX('Tourism Model'!AW$109:AW$123,MATCH('Addressable Market'!$B691,'Tourism Model'!$A$109:$A$123,0))/SUM('Tourism Model'!AW$109:AW$122)*'Tourism Model'!AW$124)</f>
        <v>246.93740530816703</v>
      </c>
      <c r="JT691" s="6">
        <f>('Muni-Level Population'!BI950/INDEX('Muni-Level Population'!BI$1159:BI$1172,MATCH('Addressable Market'!$B691,'Muni-Level Population'!$F$1159:$F$1172,0)))*(INDEX('Tourism Model'!AX$109:AX$123,MATCH('Addressable Market'!$B691,'Tourism Model'!$A$109:$A$123,0))/SUM('Tourism Model'!AX$109:AX$122)*'Tourism Model'!AX$124)</f>
        <v>308.86800917651573</v>
      </c>
      <c r="JU691" s="6">
        <f>('Muni-Level Population'!BJ950/INDEX('Muni-Level Population'!BJ$1159:BJ$1172,MATCH('Addressable Market'!$B691,'Muni-Level Population'!$F$1159:$F$1172,0)))*(INDEX('Tourism Model'!AY$109:AY$123,MATCH('Addressable Market'!$B691,'Tourism Model'!$A$109:$A$123,0))/SUM('Tourism Model'!AY$109:AY$122)*'Tourism Model'!AY$124)</f>
        <v>303.35723167174655</v>
      </c>
      <c r="JV691" s="6">
        <f>('Muni-Level Population'!BK950/INDEX('Muni-Level Population'!BK$1159:BK$1172,MATCH('Addressable Market'!$B691,'Muni-Level Population'!$F$1159:$F$1172,0)))*(INDEX('Tourism Model'!AZ$109:AZ$123,MATCH('Addressable Market'!$B691,'Tourism Model'!$A$109:$A$123,0))/SUM('Tourism Model'!AZ$109:AZ$122)*'Tourism Model'!AZ$124)</f>
        <v>278.35922806163239</v>
      </c>
      <c r="JW691" s="6">
        <f>('Muni-Level Population'!BL950/INDEX('Muni-Level Population'!BL$1159:BL$1172,MATCH('Addressable Market'!$B691,'Muni-Level Population'!$F$1159:$F$1172,0)))*(INDEX('Tourism Model'!BA$109:BA$123,MATCH('Addressable Market'!$B691,'Tourism Model'!$A$109:$A$123,0))/SUM('Tourism Model'!BA$109:BA$122)*'Tourism Model'!BA$124)</f>
        <v>190.18789097087955</v>
      </c>
      <c r="JX691" s="6">
        <f>('Muni-Level Population'!BM950/INDEX('Muni-Level Population'!BM$1159:BM$1172,MATCH('Addressable Market'!$B691,'Muni-Level Population'!$F$1159:$F$1172,0)))*(INDEX('Tourism Model'!BB$109:BB$123,MATCH('Addressable Market'!$B691,'Tourism Model'!$A$109:$A$123,0))/SUM('Tourism Model'!BB$109:BB$122)*'Tourism Model'!BB$124)</f>
        <v>197.32142645734072</v>
      </c>
      <c r="JY691" s="6">
        <f>('Muni-Level Population'!BN950/INDEX('Muni-Level Population'!BN$1159:BN$1172,MATCH('Addressable Market'!$B691,'Muni-Level Population'!$F$1159:$F$1172,0)))*(INDEX('Tourism Model'!BC$109:BC$123,MATCH('Addressable Market'!$B691,'Tourism Model'!$A$109:$A$123,0))/SUM('Tourism Model'!BC$109:BC$122)*'Tourism Model'!BC$124)</f>
        <v>229.63393605399585</v>
      </c>
      <c r="JZ691" s="6">
        <f>('Muni-Level Population'!BO950/INDEX('Muni-Level Population'!BO$1159:BO$1172,MATCH('Addressable Market'!$B691,'Muni-Level Population'!$F$1159:$F$1172,0)))*(INDEX('Tourism Model'!BD$109:BD$123,MATCH('Addressable Market'!$B691,'Tourism Model'!$A$109:$A$123,0))/SUM('Tourism Model'!BD$109:BD$122)*'Tourism Model'!BD$124)</f>
        <v>337.71366110682737</v>
      </c>
      <c r="KA691" s="6">
        <f>('Muni-Level Population'!BP950/INDEX('Muni-Level Population'!BP$1159:BP$1172,MATCH('Addressable Market'!$B691,'Muni-Level Population'!$F$1159:$F$1172,0)))*(INDEX('Tourism Model'!BE$109:BE$123,MATCH('Addressable Market'!$B691,'Tourism Model'!$A$109:$A$123,0))/SUM('Tourism Model'!BE$109:BE$122)*'Tourism Model'!BE$124)</f>
        <v>312.49724861142192</v>
      </c>
      <c r="KB691" s="6">
        <f>('Muni-Level Population'!BQ950/INDEX('Muni-Level Population'!BQ$1159:BQ$1172,MATCH('Addressable Market'!$B691,'Muni-Level Population'!$F$1159:$F$1172,0)))*(INDEX('Tourism Model'!BF$109:BF$123,MATCH('Addressable Market'!$B691,'Tourism Model'!$A$109:$A$123,0))/SUM('Tourism Model'!BF$109:BF$122)*'Tourism Model'!BF$124)</f>
        <v>256.69435701775456</v>
      </c>
      <c r="KC691" s="6">
        <f>('Muni-Level Population'!BR950/INDEX('Muni-Level Population'!BR$1159:BR$1172,MATCH('Addressable Market'!$B691,'Muni-Level Population'!$F$1159:$F$1172,0)))*(INDEX('Tourism Model'!BG$109:BG$123,MATCH('Addressable Market'!$B691,'Tourism Model'!$A$109:$A$123,0))/SUM('Tourism Model'!BG$109:BG$122)*'Tourism Model'!BG$124)</f>
        <v>285.89077306863203</v>
      </c>
      <c r="KD691" s="6">
        <f>('Muni-Level Population'!BS950/INDEX('Muni-Level Population'!BS$1159:BS$1172,MATCH('Addressable Market'!$B691,'Muni-Level Population'!$F$1159:$F$1172,0)))*(INDEX('Tourism Model'!BH$109:BH$123,MATCH('Addressable Market'!$B691,'Tourism Model'!$A$109:$A$123,0))/SUM('Tourism Model'!BH$109:BH$122)*'Tourism Model'!BH$124)</f>
        <v>165.35373251644242</v>
      </c>
      <c r="KE691" s="6">
        <f>('Muni-Level Population'!BT950/INDEX('Muni-Level Population'!BT$1159:BT$1172,MATCH('Addressable Market'!$B691,'Muni-Level Population'!$F$1159:$F$1172,0)))*(INDEX('Tourism Model'!BI$109:BI$123,MATCH('Addressable Market'!$B691,'Tourism Model'!$A$109:$A$123,0))/SUM('Tourism Model'!BI$109:BI$122)*'Tourism Model'!BI$124)</f>
        <v>248.15358613240718</v>
      </c>
      <c r="KF691" s="6">
        <f>('Muni-Level Population'!BU950/INDEX('Muni-Level Population'!BU$1159:BU$1172,MATCH('Addressable Market'!$B691,'Muni-Level Population'!$F$1159:$F$1172,0)))*(INDEX('Tourism Model'!BJ$109:BJ$123,MATCH('Addressable Market'!$B691,'Tourism Model'!$A$109:$A$123,0))/SUM('Tourism Model'!BJ$109:BJ$122)*'Tourism Model'!BJ$124)</f>
        <v>310.38947365578679</v>
      </c>
      <c r="KG691" s="6">
        <f>('Muni-Level Population'!BV950/INDEX('Muni-Level Population'!BV$1159:BV$1172,MATCH('Addressable Market'!$B691,'Muni-Level Population'!$F$1159:$F$1172,0)))*(INDEX('Tourism Model'!BK$109:BK$123,MATCH('Addressable Market'!$B691,'Tourism Model'!$A$109:$A$123,0))/SUM('Tourism Model'!BK$109:BK$122)*'Tourism Model'!BK$124)</f>
        <v>300.97929518817131</v>
      </c>
      <c r="KH691" s="6">
        <f>('Muni-Level Population'!BW950/INDEX('Muni-Level Population'!BW$1159:BW$1172,MATCH('Addressable Market'!$B691,'Muni-Level Population'!$F$1159:$F$1172,0)))*(INDEX('Tourism Model'!BL$109:BL$123,MATCH('Addressable Market'!$B691,'Tourism Model'!$A$109:$A$123,0))/SUM('Tourism Model'!BL$109:BL$122)*'Tourism Model'!BL$124)</f>
        <v>272.62405090017398</v>
      </c>
      <c r="KI691" s="6">
        <f>('Muni-Level Population'!BX950/INDEX('Muni-Level Population'!BX$1159:BX$1172,MATCH('Addressable Market'!$B691,'Muni-Level Population'!$F$1159:$F$1172,0)))*(INDEX('Tourism Model'!BM$109:BM$123,MATCH('Addressable Market'!$B691,'Tourism Model'!$A$109:$A$123,0))/SUM('Tourism Model'!BM$109:BM$122)*'Tourism Model'!BM$124)</f>
        <v>183.84165854153252</v>
      </c>
      <c r="KJ691" s="6">
        <f>('Muni-Level Population'!BY950/INDEX('Muni-Level Population'!BY$1159:BY$1172,MATCH('Addressable Market'!$B691,'Muni-Level Population'!$F$1159:$F$1172,0)))*(INDEX('Tourism Model'!BN$109:BN$123,MATCH('Addressable Market'!$B691,'Tourism Model'!$A$109:$A$123,0))/SUM('Tourism Model'!BN$109:BN$122)*'Tourism Model'!BN$124)</f>
        <v>188.21839895228118</v>
      </c>
      <c r="KK691" s="6">
        <f>('Muni-Level Population'!BZ950/INDEX('Muni-Level Population'!BZ$1159:BZ$1172,MATCH('Addressable Market'!$B691,'Muni-Level Population'!$F$1159:$F$1172,0)))*(INDEX('Tourism Model'!BO$109:BO$123,MATCH('Addressable Market'!$B691,'Tourism Model'!$A$109:$A$123,0))/SUM('Tourism Model'!BO$109:BO$122)*'Tourism Model'!BO$124)</f>
        <v>216.10901362788914</v>
      </c>
      <c r="KL691" s="6">
        <f>('Muni-Level Population'!CA950/INDEX('Muni-Level Population'!CA$1159:CA$1172,MATCH('Addressable Market'!$B691,'Muni-Level Population'!$F$1159:$F$1172,0)))*(INDEX('Tourism Model'!BP$109:BP$123,MATCH('Addressable Market'!$B691,'Tourism Model'!$A$109:$A$123,0))/SUM('Tourism Model'!BP$109:BP$122)*'Tourism Model'!BP$124)</f>
        <v>313.51223537632364</v>
      </c>
      <c r="KM691" s="6">
        <f>('Muni-Level Population'!CB950/INDEX('Muni-Level Population'!CB$1159:CB$1172,MATCH('Addressable Market'!$B691,'Muni-Level Population'!$F$1159:$F$1172,0)))*(INDEX('Tourism Model'!BQ$109:BQ$123,MATCH('Addressable Market'!$B691,'Tourism Model'!$A$109:$A$123,0))/SUM('Tourism Model'!BQ$109:BQ$122)*'Tourism Model'!BQ$124)</f>
        <v>286.11392889945625</v>
      </c>
      <c r="KN691" s="6">
        <f>('Muni-Level Population'!CC950/INDEX('Muni-Level Population'!CC$1159:CC$1172,MATCH('Addressable Market'!$B691,'Muni-Level Population'!$F$1159:$F$1172,0)))*(INDEX('Tourism Model'!BR$109:BR$123,MATCH('Addressable Market'!$B691,'Tourism Model'!$A$109:$A$123,0))/SUM('Tourism Model'!BR$109:BR$122)*'Tourism Model'!BR$124)</f>
        <v>231.74566904696653</v>
      </c>
      <c r="KO691" s="6">
        <f>('Muni-Level Population'!CD950/INDEX('Muni-Level Population'!CD$1159:CD$1172,MATCH('Addressable Market'!$B691,'Muni-Level Population'!$F$1159:$F$1172,0)))*(INDEX('Tourism Model'!BS$109:BS$123,MATCH('Addressable Market'!$B691,'Tourism Model'!$A$109:$A$123,0))/SUM('Tourism Model'!BS$109:BS$122)*'Tourism Model'!BS$124)</f>
        <v>254.45506101900244</v>
      </c>
      <c r="KP691" s="6">
        <f>('Muni-Level Population'!CE950/INDEX('Muni-Level Population'!CE$1159:CE$1172,MATCH('Addressable Market'!$B691,'Muni-Level Population'!$F$1159:$F$1172,0)))*(INDEX('Tourism Model'!BT$109:BT$123,MATCH('Addressable Market'!$B691,'Tourism Model'!$A$109:$A$123,0))/SUM('Tourism Model'!BT$109:BT$122)*'Tourism Model'!BT$124)</f>
        <v>145.06120092522733</v>
      </c>
      <c r="KQ691" s="6">
        <f>('Muni-Level Population'!CF950/INDEX('Muni-Level Population'!CF$1159:CF$1172,MATCH('Addressable Market'!$B691,'Muni-Level Population'!$F$1159:$F$1172,0)))*(INDEX('Tourism Model'!BU$109:BU$123,MATCH('Addressable Market'!$B691,'Tourism Model'!$A$109:$A$123,0))/SUM('Tourism Model'!BU$109:BU$122)*'Tourism Model'!BU$124)</f>
        <v>214.53203471922743</v>
      </c>
      <c r="KR691" s="6"/>
      <c r="KS691" s="6"/>
      <c r="OF691" s="6"/>
      <c r="OG691" s="6"/>
      <c r="OH691" s="6"/>
      <c r="OI691" s="6"/>
      <c r="OJ691" s="6"/>
      <c r="OK691" s="6"/>
      <c r="OL691" s="6"/>
      <c r="OM691" s="6"/>
    </row>
    <row r="692" spans="1:403" x14ac:dyDescent="0.35">
      <c r="A692" s="2" t="str">
        <f t="shared" si="1018"/>
        <v>Vermont</v>
      </c>
      <c r="B692" s="2" t="str">
        <f t="shared" si="1018"/>
        <v>Caledonia</v>
      </c>
      <c r="D692" s="2" t="str">
        <f t="shared" si="967"/>
        <v>Ryegate</v>
      </c>
      <c r="G692" s="48">
        <f t="shared" si="895"/>
        <v>6276.7853522177029</v>
      </c>
      <c r="H692" s="48">
        <f t="shared" si="895"/>
        <v>6023.8064683847979</v>
      </c>
      <c r="I692" s="48">
        <f t="shared" si="895"/>
        <v>5430.1764934728781</v>
      </c>
      <c r="J692" s="48">
        <f t="shared" si="895"/>
        <v>5114.8597064255709</v>
      </c>
      <c r="K692" s="48">
        <f t="shared" si="895"/>
        <v>5144.195191342541</v>
      </c>
      <c r="L692" s="48">
        <f t="shared" si="895"/>
        <v>4823.5270312826942</v>
      </c>
      <c r="R692" s="6"/>
      <c r="S692" s="6">
        <f t="shared" si="968"/>
        <v>0</v>
      </c>
      <c r="T692" s="6">
        <f t="shared" si="969"/>
        <v>0</v>
      </c>
      <c r="U692" s="6">
        <f t="shared" si="970"/>
        <v>0</v>
      </c>
      <c r="V692" s="6">
        <f t="shared" si="971"/>
        <v>0</v>
      </c>
      <c r="W692" s="6">
        <f t="shared" si="972"/>
        <v>0</v>
      </c>
      <c r="X692" s="6">
        <f t="shared" si="1019"/>
        <v>0</v>
      </c>
      <c r="Y692" s="6"/>
      <c r="Z692" s="6"/>
      <c r="AC692" s="6"/>
      <c r="AD692" s="6">
        <f t="shared" si="973"/>
        <v>0</v>
      </c>
      <c r="AE692" s="6">
        <f t="shared" si="974"/>
        <v>0</v>
      </c>
      <c r="AF692" s="6">
        <f t="shared" si="975"/>
        <v>0</v>
      </c>
      <c r="AG692" s="6">
        <f t="shared" si="976"/>
        <v>0</v>
      </c>
      <c r="AH692" s="6">
        <f t="shared" si="977"/>
        <v>0</v>
      </c>
      <c r="AI692" s="6">
        <f t="shared" si="1020"/>
        <v>0</v>
      </c>
      <c r="AJ692" s="6"/>
      <c r="AK692" s="6"/>
      <c r="AN692" s="6"/>
      <c r="AO692" s="6">
        <f t="shared" si="978"/>
        <v>0</v>
      </c>
      <c r="AP692" s="6">
        <f t="shared" si="979"/>
        <v>0</v>
      </c>
      <c r="AQ692" s="6">
        <f t="shared" si="980"/>
        <v>0</v>
      </c>
      <c r="AR692" s="6">
        <f t="shared" si="981"/>
        <v>0</v>
      </c>
      <c r="AS692" s="6">
        <f t="shared" si="982"/>
        <v>0</v>
      </c>
      <c r="AT692" s="6">
        <f t="shared" si="1021"/>
        <v>0</v>
      </c>
      <c r="AU692" s="6"/>
      <c r="AV692" s="6"/>
      <c r="AY692" s="6"/>
      <c r="AZ692" s="6">
        <f t="shared" si="983"/>
        <v>0</v>
      </c>
      <c r="BA692" s="6">
        <f t="shared" si="984"/>
        <v>0</v>
      </c>
      <c r="BB692" s="6">
        <f t="shared" si="985"/>
        <v>0</v>
      </c>
      <c r="BC692" s="6">
        <f t="shared" si="986"/>
        <v>0</v>
      </c>
      <c r="BD692" s="6">
        <f t="shared" si="987"/>
        <v>0</v>
      </c>
      <c r="BE692" s="6">
        <f t="shared" si="1022"/>
        <v>0</v>
      </c>
      <c r="BF692" s="6"/>
      <c r="BG692" s="6"/>
      <c r="BJ692" s="6"/>
      <c r="BK692" s="6">
        <f t="shared" si="988"/>
        <v>0</v>
      </c>
      <c r="BL692" s="6">
        <f t="shared" si="989"/>
        <v>0</v>
      </c>
      <c r="BM692" s="6">
        <f t="shared" si="990"/>
        <v>0</v>
      </c>
      <c r="BN692" s="6">
        <f t="shared" si="991"/>
        <v>0</v>
      </c>
      <c r="BO692" s="6">
        <f t="shared" si="992"/>
        <v>0</v>
      </c>
      <c r="BP692" s="6">
        <f t="shared" si="1023"/>
        <v>0</v>
      </c>
      <c r="BQ692" s="6"/>
      <c r="BR692" s="6"/>
      <c r="BU692" s="6"/>
      <c r="BV692" s="6">
        <f t="shared" si="993"/>
        <v>0</v>
      </c>
      <c r="BW692" s="6">
        <f t="shared" si="994"/>
        <v>0</v>
      </c>
      <c r="BX692" s="6">
        <f t="shared" si="995"/>
        <v>0</v>
      </c>
      <c r="BY692" s="6">
        <f t="shared" si="996"/>
        <v>0</v>
      </c>
      <c r="BZ692" s="6">
        <f t="shared" si="997"/>
        <v>0</v>
      </c>
      <c r="CA692" s="6">
        <f t="shared" si="1024"/>
        <v>0</v>
      </c>
      <c r="CB692" s="6"/>
      <c r="CC692" s="6"/>
      <c r="CF692" s="6"/>
      <c r="CG692" s="6">
        <f t="shared" si="998"/>
        <v>0</v>
      </c>
      <c r="CH692" s="6">
        <f t="shared" si="999"/>
        <v>0</v>
      </c>
      <c r="CI692" s="6">
        <f t="shared" si="1000"/>
        <v>0</v>
      </c>
      <c r="CJ692" s="6">
        <f t="shared" si="1001"/>
        <v>0</v>
      </c>
      <c r="CK692" s="6">
        <f t="shared" si="1002"/>
        <v>0</v>
      </c>
      <c r="CL692" s="6">
        <f t="shared" si="1025"/>
        <v>0</v>
      </c>
      <c r="CM692" s="6"/>
      <c r="CN692" s="6"/>
      <c r="CQ692" s="6"/>
      <c r="CR692" s="6">
        <f t="shared" si="1003"/>
        <v>0</v>
      </c>
      <c r="CS692" s="6">
        <f t="shared" si="1004"/>
        <v>0</v>
      </c>
      <c r="CT692" s="6">
        <f t="shared" si="1005"/>
        <v>0</v>
      </c>
      <c r="CU692" s="6">
        <f t="shared" si="1006"/>
        <v>0</v>
      </c>
      <c r="CV692" s="6">
        <f t="shared" si="1007"/>
        <v>0</v>
      </c>
      <c r="CW692" s="6">
        <f t="shared" si="1026"/>
        <v>0</v>
      </c>
      <c r="CX692" s="6"/>
      <c r="CY692" s="6"/>
      <c r="DB692" s="6"/>
      <c r="DC692" s="6">
        <f t="shared" si="1008"/>
        <v>0</v>
      </c>
      <c r="DD692" s="6">
        <f t="shared" si="1009"/>
        <v>0</v>
      </c>
      <c r="DE692" s="6">
        <f t="shared" si="1010"/>
        <v>0</v>
      </c>
      <c r="DF692" s="6">
        <f t="shared" si="1011"/>
        <v>0</v>
      </c>
      <c r="DG692" s="6">
        <f t="shared" si="1012"/>
        <v>0</v>
      </c>
      <c r="DH692" s="6">
        <f t="shared" si="1027"/>
        <v>0</v>
      </c>
      <c r="DI692" s="6"/>
      <c r="DJ692" s="6"/>
      <c r="DM692" s="6"/>
      <c r="DN692" s="6">
        <f t="shared" si="1013"/>
        <v>0</v>
      </c>
      <c r="DO692" s="6">
        <f t="shared" si="1014"/>
        <v>0</v>
      </c>
      <c r="DP692" s="6">
        <f t="shared" si="1015"/>
        <v>0</v>
      </c>
      <c r="DQ692" s="6">
        <f t="shared" si="1016"/>
        <v>0</v>
      </c>
      <c r="DR692" s="6">
        <f t="shared" si="1017"/>
        <v>0</v>
      </c>
      <c r="DS692" s="6">
        <f t="shared" si="1028"/>
        <v>0</v>
      </c>
      <c r="DT692" s="6"/>
      <c r="HR692" s="6">
        <v>0</v>
      </c>
      <c r="HS692" s="6">
        <v>0</v>
      </c>
      <c r="HT692" s="6">
        <v>0</v>
      </c>
      <c r="HU692" s="6">
        <v>0</v>
      </c>
      <c r="HV692" s="6">
        <v>0</v>
      </c>
      <c r="HW692" s="6">
        <v>0</v>
      </c>
      <c r="HX692" s="6">
        <f>('Muni-Level Population'!M951/INDEX('Muni-Level Population'!M$1159:M$1172,MATCH('Addressable Market'!$B692,'Muni-Level Population'!$F$1159:$F$1172,0)))*(INDEX('Tourism Model'!B$109:B$123,MATCH('Addressable Market'!$B692,'Tourism Model'!$A$109:$A$123,0))/SUM('Tourism Model'!B$109:B$122)*'Tourism Model'!B$124)</f>
        <v>623.02342316840645</v>
      </c>
      <c r="HY692" s="6">
        <f>('Muni-Level Population'!N951/INDEX('Muni-Level Population'!N$1159:N$1172,MATCH('Addressable Market'!$B692,'Muni-Level Population'!$F$1159:$F$1172,0)))*(INDEX('Tourism Model'!C$109:C$123,MATCH('Addressable Market'!$B692,'Tourism Model'!$A$109:$A$123,0))/SUM('Tourism Model'!C$109:C$122)*'Tourism Model'!C$124)</f>
        <v>611.82471357637098</v>
      </c>
      <c r="HZ692" s="6">
        <f>('Muni-Level Population'!O951/INDEX('Muni-Level Population'!O$1159:O$1172,MATCH('Addressable Market'!$B692,'Muni-Level Population'!$F$1159:$F$1172,0)))*(INDEX('Tourism Model'!D$109:D$123,MATCH('Addressable Market'!$B692,'Tourism Model'!$A$109:$A$123,0))/SUM('Tourism Model'!D$109:D$122)*'Tourism Model'!D$124)</f>
        <v>561.32800770395295</v>
      </c>
      <c r="IA692" s="6">
        <f>('Muni-Level Population'!P951/INDEX('Muni-Level Population'!P$1159:P$1172,MATCH('Addressable Market'!$B692,'Muni-Level Population'!$F$1159:$F$1172,0)))*(INDEX('Tourism Model'!E$109:E$123,MATCH('Addressable Market'!$B692,'Tourism Model'!$A$109:$A$123,0))/SUM('Tourism Model'!E$109:E$122)*'Tourism Model'!E$124)</f>
        <v>383.47329509267246</v>
      </c>
      <c r="IB692" s="6">
        <f>('Muni-Level Population'!Q951/INDEX('Muni-Level Population'!Q$1159:Q$1172,MATCH('Addressable Market'!$B692,'Muni-Level Population'!$F$1159:$F$1172,0)))*(INDEX('Tourism Model'!F$109:F$123,MATCH('Addressable Market'!$B692,'Tourism Model'!$A$109:$A$123,0))/SUM('Tourism Model'!F$109:F$122)*'Tourism Model'!F$124)</f>
        <v>397.80179501958025</v>
      </c>
      <c r="IC692" s="6">
        <f>('Muni-Level Population'!R951/INDEX('Muni-Level Population'!R$1159:R$1172,MATCH('Addressable Market'!$B692,'Muni-Level Population'!$F$1159:$F$1172,0)))*(INDEX('Tourism Model'!G$109:G$123,MATCH('Addressable Market'!$B692,'Tourism Model'!$A$109:$A$123,0))/SUM('Tourism Model'!G$109:G$122)*'Tourism Model'!G$124)</f>
        <v>462.88136054654018</v>
      </c>
      <c r="ID692" s="6">
        <f>('Muni-Level Population'!S951/INDEX('Muni-Level Population'!S$1159:S$1172,MATCH('Addressable Market'!$B692,'Muni-Level Population'!$F$1159:$F$1172,0)))*(INDEX('Tourism Model'!H$109:H$123,MATCH('Addressable Market'!$B692,'Tourism Model'!$A$109:$A$123,0))/SUM('Tourism Model'!H$109:H$122)*'Tourism Model'!H$124)</f>
        <v>680.64778894467543</v>
      </c>
      <c r="IE692" s="6">
        <f>('Muni-Level Population'!T951/INDEX('Muni-Level Population'!T$1159:T$1172,MATCH('Addressable Market'!$B692,'Muni-Level Population'!$F$1159:$F$1172,0)))*(INDEX('Tourism Model'!I$109:I$123,MATCH('Addressable Market'!$B692,'Tourism Model'!$A$109:$A$123,0))/SUM('Tourism Model'!I$109:I$122)*'Tourism Model'!I$124)</f>
        <v>629.73973118218964</v>
      </c>
      <c r="IF692" s="6">
        <f>('Muni-Level Population'!U951/INDEX('Muni-Level Population'!U$1159:U$1172,MATCH('Addressable Market'!$B692,'Muni-Level Population'!$F$1159:$F$1172,0)))*(INDEX('Tourism Model'!J$109:J$123,MATCH('Addressable Market'!$B692,'Tourism Model'!$A$109:$A$123,0))/SUM('Tourism Model'!J$109:J$122)*'Tourism Model'!J$124)</f>
        <v>517.21639585998378</v>
      </c>
      <c r="IG692" s="6">
        <f>('Muni-Level Population'!V951/INDEX('Muni-Level Population'!V$1159:V$1172,MATCH('Addressable Market'!$B692,'Muni-Level Population'!$F$1159:$F$1172,0)))*(INDEX('Tourism Model'!K$109:K$123,MATCH('Addressable Market'!$B692,'Tourism Model'!$A$109:$A$123,0))/SUM('Tourism Model'!K$109:K$122)*'Tourism Model'!K$124)</f>
        <v>575.96517149267993</v>
      </c>
      <c r="IH692" s="6">
        <f>('Muni-Level Population'!W951/INDEX('Muni-Level Population'!W$1159:W$1172,MATCH('Addressable Market'!$B692,'Muni-Level Population'!$F$1159:$F$1172,0)))*(INDEX('Tourism Model'!L$109:L$123,MATCH('Addressable Market'!$B692,'Tourism Model'!$A$109:$A$123,0))/SUM('Tourism Model'!L$109:L$122)*'Tourism Model'!L$124)</f>
        <v>333.0819574869671</v>
      </c>
      <c r="II692" s="6">
        <f>('Muni-Level Population'!X951/INDEX('Muni-Level Population'!X$1159:X$1172,MATCH('Addressable Market'!$B692,'Muni-Level Population'!$F$1159:$F$1172,0)))*(INDEX('Tourism Model'!M$109:M$123,MATCH('Addressable Market'!$B692,'Tourism Model'!$A$109:$A$123,0))/SUM('Tourism Model'!M$109:M$122)*'Tourism Model'!M$124)</f>
        <v>499.8017121436821</v>
      </c>
      <c r="IJ692" s="6">
        <f>('Muni-Level Population'!Y951/INDEX('Muni-Level Population'!Y$1159:Y$1172,MATCH('Addressable Market'!$B692,'Muni-Level Population'!$F$1159:$F$1172,0)))*(INDEX('Tourism Model'!N$109:N$123,MATCH('Addressable Market'!$B692,'Tourism Model'!$A$109:$A$123,0))/SUM('Tourism Model'!N$109:N$122)*'Tourism Model'!N$124)</f>
        <v>625.06495016108158</v>
      </c>
      <c r="IK692" s="6">
        <f>('Muni-Level Population'!Z951/INDEX('Muni-Level Population'!Z$1159:Z$1172,MATCH('Addressable Market'!$B692,'Muni-Level Population'!$F$1159:$F$1172,0)))*(INDEX('Tourism Model'!O$109:O$123,MATCH('Addressable Market'!$B692,'Tourism Model'!$A$109:$A$123,0))/SUM('Tourism Model'!O$109:O$122)*'Tourism Model'!O$124)</f>
        <v>608.83023936286179</v>
      </c>
      <c r="IL692" s="6">
        <f>('Muni-Level Population'!AA951/INDEX('Muni-Level Population'!AA$1159:AA$1172,MATCH('Addressable Market'!$B692,'Muni-Level Population'!$F$1159:$F$1172,0)))*(INDEX('Tourism Model'!P$109:P$123,MATCH('Addressable Market'!$B692,'Tourism Model'!$A$109:$A$123,0))/SUM('Tourism Model'!P$109:P$122)*'Tourism Model'!P$124)</f>
        <v>553.99209640340121</v>
      </c>
      <c r="IM692" s="6">
        <f>('Muni-Level Population'!AB951/INDEX('Muni-Level Population'!AB$1159:AB$1172,MATCH('Addressable Market'!$B692,'Muni-Level Population'!$F$1159:$F$1172,0)))*(INDEX('Tourism Model'!Q$109:Q$123,MATCH('Addressable Market'!$B692,'Tourism Model'!$A$109:$A$123,0))/SUM('Tourism Model'!Q$109:Q$122)*'Tourism Model'!Q$124)</f>
        <v>375.32579228002464</v>
      </c>
      <c r="IN692" s="6">
        <f>('Muni-Level Population'!AC951/INDEX('Muni-Level Population'!AC$1159:AC$1172,MATCH('Addressable Market'!$B692,'Muni-Level Population'!$F$1159:$F$1172,0)))*(INDEX('Tourism Model'!R$109:R$123,MATCH('Addressable Market'!$B692,'Tourism Model'!$A$109:$A$123,0))/SUM('Tourism Model'!R$109:R$122)*'Tourism Model'!R$124)</f>
        <v>386.09541226165072</v>
      </c>
      <c r="IO692" s="6">
        <f>('Muni-Level Population'!AD951/INDEX('Muni-Level Population'!AD$1159:AD$1172,MATCH('Addressable Market'!$B692,'Muni-Level Population'!$F$1159:$F$1172,0)))*(INDEX('Tourism Model'!S$109:S$123,MATCH('Addressable Market'!$B692,'Tourism Model'!$A$109:$A$123,0))/SUM('Tourism Model'!S$109:S$122)*'Tourism Model'!S$124)</f>
        <v>445.47144742932619</v>
      </c>
      <c r="IP692" s="6">
        <f>('Muni-Level Population'!AE951/INDEX('Muni-Level Population'!AE$1159:AE$1172,MATCH('Addressable Market'!$B692,'Muni-Level Population'!$F$1159:$F$1172,0)))*(INDEX('Tourism Model'!T$109:T$123,MATCH('Addressable Market'!$B692,'Tourism Model'!$A$109:$A$123,0))/SUM('Tourism Model'!T$109:T$122)*'Tourism Model'!T$124)</f>
        <v>649.47429610973256</v>
      </c>
      <c r="IQ692" s="6">
        <f>('Muni-Level Population'!AF951/INDEX('Muni-Level Population'!AF$1159:AF$1172,MATCH('Addressable Market'!$B692,'Muni-Level Population'!$F$1159:$F$1172,0)))*(INDEX('Tourism Model'!U$109:U$123,MATCH('Addressable Market'!$B692,'Tourism Model'!$A$109:$A$123,0))/SUM('Tourism Model'!U$109:U$122)*'Tourism Model'!U$124)</f>
        <v>595.73962270064919</v>
      </c>
      <c r="IR692" s="6">
        <f>('Muni-Level Population'!AG951/INDEX('Muni-Level Population'!AG$1159:AG$1172,MATCH('Addressable Market'!$B692,'Muni-Level Population'!$F$1159:$F$1172,0)))*(INDEX('Tourism Model'!V$109:V$123,MATCH('Addressable Market'!$B692,'Tourism Model'!$A$109:$A$123,0))/SUM('Tourism Model'!V$109:V$122)*'Tourism Model'!V$124)</f>
        <v>485.05327563898777</v>
      </c>
      <c r="IS692" s="6">
        <f>('Muni-Level Population'!AH951/INDEX('Muni-Level Population'!AH$1159:AH$1172,MATCH('Addressable Market'!$B692,'Muni-Level Population'!$F$1159:$F$1172,0)))*(INDEX('Tourism Model'!W$109:W$123,MATCH('Addressable Market'!$B692,'Tourism Model'!$A$109:$A$123,0))/SUM('Tourism Model'!W$109:W$122)*'Tourism Model'!W$124)</f>
        <v>535.42719843780071</v>
      </c>
      <c r="IT692" s="6">
        <f>('Muni-Level Population'!AI951/INDEX('Muni-Level Population'!AI$1159:AI$1172,MATCH('Addressable Market'!$B692,'Muni-Level Population'!$F$1159:$F$1172,0)))*(INDEX('Tourism Model'!X$109:X$123,MATCH('Addressable Market'!$B692,'Tourism Model'!$A$109:$A$123,0))/SUM('Tourism Model'!X$109:X$122)*'Tourism Model'!X$124)</f>
        <v>306.90717056981322</v>
      </c>
      <c r="IU692" s="6">
        <f>('Muni-Level Population'!AJ951/INDEX('Muni-Level Population'!AJ$1159:AJ$1172,MATCH('Addressable Market'!$B692,'Muni-Level Population'!$F$1159:$F$1172,0)))*(INDEX('Tourism Model'!Y$109:Y$123,MATCH('Addressable Market'!$B692,'Tourism Model'!$A$109:$A$123,0))/SUM('Tourism Model'!Y$109:Y$122)*'Tourism Model'!Y$124)</f>
        <v>456.42496702946772</v>
      </c>
      <c r="IV692" s="6">
        <f>('Muni-Level Population'!AK951/INDEX('Muni-Level Population'!AK$1159:AK$1172,MATCH('Addressable Market'!$B692,'Muni-Level Population'!$F$1159:$F$1172,0)))*(INDEX('Tourism Model'!Z$109:Z$123,MATCH('Addressable Market'!$B692,'Tourism Model'!$A$109:$A$123,0))/SUM('Tourism Model'!Z$109:Z$122)*'Tourism Model'!Z$124)</f>
        <v>565.68659615346246</v>
      </c>
      <c r="IW692" s="6">
        <f>('Muni-Level Population'!AL951/INDEX('Muni-Level Population'!AL$1159:AL$1172,MATCH('Addressable Market'!$B692,'Muni-Level Population'!$F$1159:$F$1172,0)))*(INDEX('Tourism Model'!AA$109:AA$123,MATCH('Addressable Market'!$B692,'Tourism Model'!$A$109:$A$123,0))/SUM('Tourism Model'!AA$109:AA$122)*'Tourism Model'!AA$124)</f>
        <v>550.60312230397869</v>
      </c>
      <c r="IX692" s="6">
        <f>('Muni-Level Population'!AM951/INDEX('Muni-Level Population'!AM$1159:AM$1172,MATCH('Addressable Market'!$B692,'Muni-Level Population'!$F$1159:$F$1172,0)))*(INDEX('Tourism Model'!AB$109:AB$123,MATCH('Addressable Market'!$B692,'Tourism Model'!$A$109:$A$123,0))/SUM('Tourism Model'!AB$109:AB$122)*'Tourism Model'!AB$124)</f>
        <v>500.64771955770595</v>
      </c>
      <c r="IY692" s="6">
        <f>('Muni-Level Population'!AN951/INDEX('Muni-Level Population'!AN$1159:AN$1172,MATCH('Addressable Market'!$B692,'Muni-Level Population'!$F$1159:$F$1172,0)))*(INDEX('Tourism Model'!AC$109:AC$123,MATCH('Addressable Market'!$B692,'Tourism Model'!$A$109:$A$123,0))/SUM('Tourism Model'!AC$109:AC$122)*'Tourism Model'!AC$124)</f>
        <v>338.93601885215378</v>
      </c>
      <c r="IZ692" s="6">
        <f>('Muni-Level Population'!AO951/INDEX('Muni-Level Population'!AO$1159:AO$1172,MATCH('Addressable Market'!$B692,'Muni-Level Population'!$F$1159:$F$1172,0)))*(INDEX('Tourism Model'!AD$109:AD$123,MATCH('Addressable Market'!$B692,'Tourism Model'!$A$109:$A$123,0))/SUM('Tourism Model'!AD$109:AD$122)*'Tourism Model'!AD$124)</f>
        <v>348.40054313242354</v>
      </c>
      <c r="JA692" s="6">
        <f>('Muni-Level Population'!AP951/INDEX('Muni-Level Population'!AP$1159:AP$1172,MATCH('Addressable Market'!$B692,'Muni-Level Population'!$F$1159:$F$1172,0)))*(INDEX('Tourism Model'!AE$109:AE$123,MATCH('Addressable Market'!$B692,'Tourism Model'!$A$109:$A$123,0))/SUM('Tourism Model'!AE$109:AE$122)*'Tourism Model'!AE$124)</f>
        <v>401.67334718776465</v>
      </c>
      <c r="JB692" s="6">
        <f>('Muni-Level Population'!AQ951/INDEX('Muni-Level Population'!AQ$1159:AQ$1172,MATCH('Addressable Market'!$B692,'Muni-Level Population'!$F$1159:$F$1172,0)))*(INDEX('Tourism Model'!AF$109:AF$123,MATCH('Addressable Market'!$B692,'Tourism Model'!$A$109:$A$123,0))/SUM('Tourism Model'!AF$109:AF$122)*'Tourism Model'!AF$124)</f>
        <v>585.16450906932164</v>
      </c>
      <c r="JC692" s="6">
        <f>('Muni-Level Population'!AR951/INDEX('Muni-Level Population'!AR$1159:AR$1172,MATCH('Addressable Market'!$B692,'Muni-Level Population'!$F$1159:$F$1172,0)))*(INDEX('Tourism Model'!AG$109:AG$123,MATCH('Addressable Market'!$B692,'Tourism Model'!$A$109:$A$123,0))/SUM('Tourism Model'!AG$109:AG$122)*'Tourism Model'!AG$124)</f>
        <v>536.32633585361339</v>
      </c>
      <c r="JD692" s="6">
        <f>('Muni-Level Population'!AS951/INDEX('Muni-Level Population'!AS$1159:AS$1172,MATCH('Addressable Market'!$B692,'Muni-Level Population'!$F$1159:$F$1172,0)))*(INDEX('Tourism Model'!AH$109:AH$123,MATCH('Addressable Market'!$B692,'Tourism Model'!$A$109:$A$123,0))/SUM('Tourism Model'!AH$109:AH$122)*'Tourism Model'!AH$124)</f>
        <v>436.32719267987943</v>
      </c>
      <c r="JE692" s="6">
        <f>('Muni-Level Population'!AT951/INDEX('Muni-Level Population'!AT$1159:AT$1172,MATCH('Addressable Market'!$B692,'Muni-Level Population'!$F$1159:$F$1172,0)))*(INDEX('Tourism Model'!AI$109:AI$123,MATCH('Addressable Market'!$B692,'Tourism Model'!$A$109:$A$123,0))/SUM('Tourism Model'!AI$109:AI$122)*'Tourism Model'!AI$124)</f>
        <v>481.24568503981612</v>
      </c>
      <c r="JF692" s="6">
        <f>('Muni-Level Population'!AU951/INDEX('Muni-Level Population'!AU$1159:AU$1172,MATCH('Addressable Market'!$B692,'Muni-Level Population'!$F$1159:$F$1172,0)))*(INDEX('Tourism Model'!AJ$109:AJ$123,MATCH('Addressable Market'!$B692,'Tourism Model'!$A$109:$A$123,0))/SUM('Tourism Model'!AJ$109:AJ$122)*'Tourism Model'!AJ$124)</f>
        <v>275.61969674633093</v>
      </c>
      <c r="JG692" s="6">
        <f>('Muni-Level Population'!AV951/INDEX('Muni-Level Population'!AV$1159:AV$1172,MATCH('Addressable Market'!$B692,'Muni-Level Population'!$F$1159:$F$1172,0)))*(INDEX('Tourism Model'!AK$109:AK$123,MATCH('Addressable Market'!$B692,'Tourism Model'!$A$109:$A$123,0))/SUM('Tourism Model'!AK$109:AK$122)*'Tourism Model'!AK$124)</f>
        <v>409.54572689642777</v>
      </c>
      <c r="JH692" s="6">
        <f>('Muni-Level Population'!AW951/INDEX('Muni-Level Population'!AW$1159:AW$1172,MATCH('Addressable Market'!$B692,'Muni-Level Population'!$F$1159:$F$1172,0)))*(INDEX('Tourism Model'!AL$109:AL$123,MATCH('Addressable Market'!$B692,'Tourism Model'!$A$109:$A$123,0))/SUM('Tourism Model'!AL$109:AL$122)*'Tourism Model'!AL$124)</f>
        <v>507.14424132477501</v>
      </c>
      <c r="JI692" s="6">
        <f>('Muni-Level Population'!AX951/INDEX('Muni-Level Population'!AX$1159:AX$1172,MATCH('Addressable Market'!$B692,'Muni-Level Population'!$F$1159:$F$1172,0)))*(INDEX('Tourism Model'!AM$109:AM$123,MATCH('Addressable Market'!$B692,'Tourism Model'!$A$109:$A$123,0))/SUM('Tourism Model'!AM$109:AM$122)*'Tourism Model'!AM$124)</f>
        <v>498.1298168081322</v>
      </c>
      <c r="JJ692" s="6">
        <f>('Muni-Level Population'!AY951/INDEX('Muni-Level Population'!AY$1159:AY$1172,MATCH('Addressable Market'!$B692,'Muni-Level Population'!$F$1159:$F$1172,0)))*(INDEX('Tourism Model'!AN$109:AN$123,MATCH('Addressable Market'!$B692,'Tourism Model'!$A$109:$A$123,0))/SUM('Tourism Model'!AN$109:AN$122)*'Tourism Model'!AN$124)</f>
        <v>457.10745553332066</v>
      </c>
      <c r="JK692" s="6">
        <f>('Muni-Level Population'!AZ951/INDEX('Muni-Level Population'!AZ$1159:AZ$1172,MATCH('Addressable Market'!$B692,'Muni-Level Population'!$F$1159:$F$1172,0)))*(INDEX('Tourism Model'!AO$109:AO$123,MATCH('Addressable Market'!$B692,'Tourism Model'!$A$109:$A$123,0))/SUM('Tourism Model'!AO$109:AO$122)*'Tourism Model'!AO$124)</f>
        <v>312.3382350926492</v>
      </c>
      <c r="JL692" s="6">
        <f>('Muni-Level Population'!BA951/INDEX('Muni-Level Population'!BA$1159:BA$1172,MATCH('Addressable Market'!$B692,'Muni-Level Population'!$F$1159:$F$1172,0)))*(INDEX('Tourism Model'!AP$109:AP$123,MATCH('Addressable Market'!$B692,'Tourism Model'!$A$109:$A$123,0))/SUM('Tourism Model'!AP$109:AP$122)*'Tourism Model'!AP$124)</f>
        <v>324.07474223896503</v>
      </c>
      <c r="JM692" s="6">
        <f>('Muni-Level Population'!BB951/INDEX('Muni-Level Population'!BB$1159:BB$1172,MATCH('Addressable Market'!$B692,'Muni-Level Population'!$F$1159:$F$1172,0)))*(INDEX('Tourism Model'!AQ$109:AQ$123,MATCH('Addressable Market'!$B692,'Tourism Model'!$A$109:$A$123,0))/SUM('Tourism Model'!AQ$109:AQ$122)*'Tourism Model'!AQ$124)</f>
        <v>377.16953519865245</v>
      </c>
      <c r="JN692" s="6">
        <f>('Muni-Level Population'!BC951/INDEX('Muni-Level Population'!BC$1159:BC$1172,MATCH('Addressable Market'!$B692,'Muni-Level Population'!$F$1159:$F$1172,0)))*(INDEX('Tourism Model'!AR$109:AR$123,MATCH('Addressable Market'!$B692,'Tourism Model'!$A$109:$A$123,0))/SUM('Tourism Model'!AR$109:AR$122)*'Tourism Model'!AR$124)</f>
        <v>554.72508453001115</v>
      </c>
      <c r="JO692" s="6">
        <f>('Muni-Level Population'!BD951/INDEX('Muni-Level Population'!BD$1159:BD$1172,MATCH('Addressable Market'!$B692,'Muni-Level Population'!$F$1159:$F$1172,0)))*(INDEX('Tourism Model'!AS$109:AS$123,MATCH('Addressable Market'!$B692,'Tourism Model'!$A$109:$A$123,0))/SUM('Tourism Model'!AS$109:AS$122)*'Tourism Model'!AS$124)</f>
        <v>513.33983108319774</v>
      </c>
      <c r="JP692" s="6">
        <f>('Muni-Level Population'!BE951/INDEX('Muni-Level Population'!BE$1159:BE$1172,MATCH('Addressable Market'!$B692,'Muni-Level Population'!$F$1159:$F$1172,0)))*(INDEX('Tourism Model'!AT$109:AT$123,MATCH('Addressable Market'!$B692,'Tourism Model'!$A$109:$A$123,0))/SUM('Tourism Model'!AT$109:AT$122)*'Tourism Model'!AT$124)</f>
        <v>421.70103953314953</v>
      </c>
      <c r="JQ692" s="6">
        <f>('Muni-Level Population'!BF951/INDEX('Muni-Level Population'!BF$1159:BF$1172,MATCH('Addressable Market'!$B692,'Muni-Level Population'!$F$1159:$F$1172,0)))*(INDEX('Tourism Model'!AU$109:AU$123,MATCH('Addressable Market'!$B692,'Tourism Model'!$A$109:$A$123,0))/SUM('Tourism Model'!AU$109:AU$122)*'Tourism Model'!AU$124)</f>
        <v>469.69627374477591</v>
      </c>
      <c r="JR692" s="6">
        <f>('Muni-Level Population'!BG951/INDEX('Muni-Level Population'!BG$1159:BG$1172,MATCH('Addressable Market'!$B692,'Muni-Level Population'!$F$1159:$F$1172,0)))*(INDEX('Tourism Model'!AV$109:AV$123,MATCH('Addressable Market'!$B692,'Tourism Model'!$A$109:$A$123,0))/SUM('Tourism Model'!AV$109:AV$122)*'Tourism Model'!AV$124)</f>
        <v>271.68180483809647</v>
      </c>
      <c r="JS692" s="6">
        <f>('Muni-Level Population'!BH951/INDEX('Muni-Level Population'!BH$1159:BH$1172,MATCH('Addressable Market'!$B692,'Muni-Level Population'!$F$1159:$F$1172,0)))*(INDEX('Tourism Model'!AW$109:AW$123,MATCH('Addressable Market'!$B692,'Tourism Model'!$A$109:$A$123,0))/SUM('Tourism Model'!AW$109:AW$122)*'Tourism Model'!AW$124)</f>
        <v>407.75164649984657</v>
      </c>
      <c r="JT692" s="6">
        <f>('Muni-Level Population'!BI951/INDEX('Muni-Level Population'!BI$1159:BI$1172,MATCH('Addressable Market'!$B692,'Muni-Level Population'!$F$1159:$F$1172,0)))*(INDEX('Tourism Model'!AX$109:AX$123,MATCH('Addressable Market'!$B692,'Tourism Model'!$A$109:$A$123,0))/SUM('Tourism Model'!AX$109:AX$122)*'Tourism Model'!AX$124)</f>
        <v>510.04878583921391</v>
      </c>
      <c r="JU692" s="6">
        <f>('Muni-Level Population'!BJ951/INDEX('Muni-Level Population'!BJ$1159:BJ$1172,MATCH('Addressable Market'!$B692,'Muni-Level Population'!$F$1159:$F$1172,0)))*(INDEX('Tourism Model'!AY$109:AY$123,MATCH('Addressable Market'!$B692,'Tourism Model'!$A$109:$A$123,0))/SUM('Tourism Model'!AY$109:AY$122)*'Tourism Model'!AY$124)</f>
        <v>500.9831084212197</v>
      </c>
      <c r="JV692" s="6">
        <f>('Muni-Level Population'!BK951/INDEX('Muni-Level Population'!BK$1159:BK$1172,MATCH('Addressable Market'!$B692,'Muni-Level Population'!$F$1159:$F$1172,0)))*(INDEX('Tourism Model'!AZ$109:AZ$123,MATCH('Addressable Market'!$B692,'Tourism Model'!$A$109:$A$123,0))/SUM('Tourism Model'!AZ$109:AZ$122)*'Tourism Model'!AZ$124)</f>
        <v>459.72846374350581</v>
      </c>
      <c r="JW692" s="6">
        <f>('Muni-Level Population'!BL951/INDEX('Muni-Level Population'!BL$1159:BL$1172,MATCH('Addressable Market'!$B692,'Muni-Level Population'!$F$1159:$F$1172,0)))*(INDEX('Tourism Model'!BA$109:BA$123,MATCH('Addressable Market'!$B692,'Tourism Model'!$A$109:$A$123,0))/SUM('Tourism Model'!BA$109:BA$122)*'Tourism Model'!BA$124)</f>
        <v>314.12938535869642</v>
      </c>
      <c r="JX692" s="6">
        <f>('Muni-Level Population'!BM951/INDEX('Muni-Level Population'!BM$1159:BM$1172,MATCH('Addressable Market'!$B692,'Muni-Level Population'!$F$1159:$F$1172,0)))*(INDEX('Tourism Model'!BB$109:BB$123,MATCH('Addressable Market'!$B692,'Tourism Model'!$A$109:$A$123,0))/SUM('Tourism Model'!BB$109:BB$122)*'Tourism Model'!BB$124)</f>
        <v>325.93343229209091</v>
      </c>
      <c r="JY692" s="6">
        <f>('Muni-Level Population'!BN951/INDEX('Muni-Level Population'!BN$1159:BN$1172,MATCH('Addressable Market'!$B692,'Muni-Level Population'!$F$1159:$F$1172,0)))*(INDEX('Tourism Model'!BC$109:BC$123,MATCH('Addressable Market'!$B692,'Tourism Model'!$A$109:$A$123,0))/SUM('Tourism Model'!BC$109:BC$122)*'Tourism Model'!BC$124)</f>
        <v>379.33302626486955</v>
      </c>
      <c r="JZ692" s="6">
        <f>('Muni-Level Population'!BO951/INDEX('Muni-Level Population'!BO$1159:BO$1172,MATCH('Addressable Market'!$B692,'Muni-Level Population'!$F$1159:$F$1172,0)))*(INDEX('Tourism Model'!BD$109:BD$123,MATCH('Addressable Market'!$B692,'Tourism Model'!$A$109:$A$123,0))/SUM('Tourism Model'!BD$109:BD$122)*'Tourism Model'!BD$124)</f>
        <v>557.90745798816249</v>
      </c>
      <c r="KA692" s="6">
        <f>('Muni-Level Population'!BP951/INDEX('Muni-Level Population'!BP$1159:BP$1172,MATCH('Addressable Market'!$B692,'Muni-Level Population'!$F$1159:$F$1172,0)))*(INDEX('Tourism Model'!BE$109:BE$123,MATCH('Addressable Market'!$B692,'Tourism Model'!$A$109:$A$123,0))/SUM('Tourism Model'!BE$109:BE$122)*'Tourism Model'!BE$124)</f>
        <v>516.2851676344817</v>
      </c>
      <c r="KB692" s="6">
        <f>('Muni-Level Population'!BQ951/INDEX('Muni-Level Population'!BQ$1159:BQ$1172,MATCH('Addressable Market'!$B692,'Muni-Level Population'!$F$1159:$F$1172,0)))*(INDEX('Tourism Model'!BF$109:BF$123,MATCH('Addressable Market'!$B692,'Tourism Model'!$A$109:$A$123,0))/SUM('Tourism Model'!BF$109:BF$122)*'Tourism Model'!BF$124)</f>
        <v>424.12090497522439</v>
      </c>
      <c r="KC692" s="6">
        <f>('Muni-Level Population'!BR951/INDEX('Muni-Level Population'!BR$1159:BR$1172,MATCH('Addressable Market'!$B692,'Muni-Level Population'!$F$1159:$F$1172,0)))*(INDEX('Tourism Model'!BG$109:BG$123,MATCH('Addressable Market'!$B692,'Tourism Model'!$A$109:$A$123,0))/SUM('Tourism Model'!BG$109:BG$122)*'Tourism Model'!BG$124)</f>
        <v>472.39189192722699</v>
      </c>
      <c r="KD692" s="6">
        <f>('Muni-Level Population'!BS951/INDEX('Muni-Level Population'!BS$1159:BS$1172,MATCH('Addressable Market'!$B692,'Muni-Level Population'!$F$1159:$F$1172,0)))*(INDEX('Tourism Model'!BH$109:BH$123,MATCH('Addressable Market'!$B692,'Tourism Model'!$A$109:$A$123,0))/SUM('Tourism Model'!BH$109:BH$122)*'Tourism Model'!BH$124)</f>
        <v>273.24120765500533</v>
      </c>
      <c r="KE692" s="6">
        <f>('Muni-Level Population'!BT951/INDEX('Muni-Level Population'!BT$1159:BT$1172,MATCH('Addressable Market'!$B692,'Muni-Level Population'!$F$1159:$F$1172,0)))*(INDEX('Tourism Model'!BI$109:BI$123,MATCH('Addressable Market'!$B692,'Tourism Model'!$A$109:$A$123,0))/SUM('Tourism Model'!BI$109:BI$122)*'Tourism Model'!BI$124)</f>
        <v>410.09235924284371</v>
      </c>
      <c r="KF692" s="6">
        <f>('Muni-Level Population'!BU951/INDEX('Muni-Level Population'!BU$1159:BU$1172,MATCH('Addressable Market'!$B692,'Muni-Level Population'!$F$1159:$F$1172,0)))*(INDEX('Tourism Model'!BJ$109:BJ$123,MATCH('Addressable Market'!$B692,'Tourism Model'!$A$109:$A$123,0))/SUM('Tourism Model'!BJ$109:BJ$122)*'Tourism Model'!BJ$124)</f>
        <v>512.97711929224567</v>
      </c>
      <c r="KG692" s="6">
        <f>('Muni-Level Population'!BV951/INDEX('Muni-Level Population'!BV$1159:BV$1172,MATCH('Addressable Market'!$B692,'Muni-Level Population'!$F$1159:$F$1172,0)))*(INDEX('Tourism Model'!BK$109:BK$123,MATCH('Addressable Market'!$B692,'Tourism Model'!$A$109:$A$123,0))/SUM('Tourism Model'!BK$109:BK$122)*'Tourism Model'!BK$124)</f>
        <v>497.45925342498123</v>
      </c>
      <c r="KH692" s="6">
        <f>('Muni-Level Population'!BW951/INDEX('Muni-Level Population'!BW$1159:BW$1172,MATCH('Addressable Market'!$B692,'Muni-Level Population'!$F$1159:$F$1172,0)))*(INDEX('Tourism Model'!BL$109:BL$123,MATCH('Addressable Market'!$B692,'Tourism Model'!$A$109:$A$123,0))/SUM('Tourism Model'!BL$109:BL$122)*'Tourism Model'!BL$124)</f>
        <v>450.62164264233314</v>
      </c>
      <c r="KI692" s="6">
        <f>('Muni-Level Population'!BX951/INDEX('Muni-Level Population'!BX$1159:BX$1172,MATCH('Addressable Market'!$B692,'Muni-Level Population'!$F$1159:$F$1172,0)))*(INDEX('Tourism Model'!BM$109:BM$123,MATCH('Addressable Market'!$B692,'Tourism Model'!$A$109:$A$123,0))/SUM('Tourism Model'!BM$109:BM$122)*'Tourism Model'!BM$124)</f>
        <v>303.89369005942712</v>
      </c>
      <c r="KJ692" s="6">
        <f>('Muni-Level Population'!BY951/INDEX('Muni-Level Population'!BY$1159:BY$1172,MATCH('Addressable Market'!$B692,'Muni-Level Population'!$F$1159:$F$1172,0)))*(INDEX('Tourism Model'!BN$109:BN$123,MATCH('Addressable Market'!$B692,'Tourism Model'!$A$109:$A$123,0))/SUM('Tourism Model'!BN$109:BN$122)*'Tourism Model'!BN$124)</f>
        <v>311.14923193426091</v>
      </c>
      <c r="KK692" s="6">
        <f>('Muni-Level Population'!BZ951/INDEX('Muni-Level Population'!BZ$1159:BZ$1172,MATCH('Addressable Market'!$B692,'Muni-Level Population'!$F$1159:$F$1172,0)))*(INDEX('Tourism Model'!BO$109:BO$123,MATCH('Addressable Market'!$B692,'Tourism Model'!$A$109:$A$123,0))/SUM('Tourism Model'!BO$109:BO$122)*'Tourism Model'!BO$124)</f>
        <v>357.28057392453735</v>
      </c>
      <c r="KL692" s="6">
        <f>('Muni-Level Population'!CA951/INDEX('Muni-Level Population'!CA$1159:CA$1172,MATCH('Addressable Market'!$B692,'Muni-Level Population'!$F$1159:$F$1172,0)))*(INDEX('Tourism Model'!BP$109:BP$123,MATCH('Addressable Market'!$B692,'Tourism Model'!$A$109:$A$123,0))/SUM('Tourism Model'!BP$109:BP$122)*'Tourism Model'!BP$124)</f>
        <v>518.34619229837244</v>
      </c>
      <c r="KM692" s="6">
        <f>('Muni-Level Population'!CB951/INDEX('Muni-Level Population'!CB$1159:CB$1172,MATCH('Addressable Market'!$B692,'Muni-Level Population'!$F$1159:$F$1172,0)))*(INDEX('Tourism Model'!BQ$109:BQ$123,MATCH('Addressable Market'!$B692,'Tourism Model'!$A$109:$A$123,0))/SUM('Tourism Model'!BQ$109:BQ$122)*'Tourism Model'!BQ$124)</f>
        <v>473.07965691254725</v>
      </c>
      <c r="KN692" s="6">
        <f>('Muni-Level Population'!CC951/INDEX('Muni-Level Population'!CC$1159:CC$1172,MATCH('Addressable Market'!$B692,'Muni-Level Population'!$F$1159:$F$1172,0)))*(INDEX('Tourism Model'!BR$109:BR$123,MATCH('Addressable Market'!$B692,'Tourism Model'!$A$109:$A$123,0))/SUM('Tourism Model'!BR$109:BR$122)*'Tourism Model'!BR$124)</f>
        <v>383.20992431253387</v>
      </c>
      <c r="KO692" s="6">
        <f>('Muni-Level Population'!CD951/INDEX('Muni-Level Population'!CD$1159:CD$1172,MATCH('Addressable Market'!$B692,'Muni-Level Population'!$F$1159:$F$1172,0)))*(INDEX('Tourism Model'!BS$109:BS$123,MATCH('Addressable Market'!$B692,'Tourism Model'!$A$109:$A$123,0))/SUM('Tourism Model'!BS$109:BS$122)*'Tourism Model'!BS$124)</f>
        <v>420.78969546519681</v>
      </c>
      <c r="KP692" s="6">
        <f>('Muni-Level Population'!CE951/INDEX('Muni-Level Population'!CE$1159:CE$1172,MATCH('Addressable Market'!$B692,'Muni-Level Population'!$F$1159:$F$1172,0)))*(INDEX('Tourism Model'!BT$109:BT$123,MATCH('Addressable Market'!$B692,'Tourism Model'!$A$109:$A$123,0))/SUM('Tourism Model'!BT$109:BT$122)*'Tourism Model'!BT$124)</f>
        <v>239.90268616403426</v>
      </c>
      <c r="KQ692" s="6">
        <f>('Muni-Level Population'!CF951/INDEX('Muni-Level Population'!CF$1159:CF$1172,MATCH('Addressable Market'!$B692,'Muni-Level Population'!$F$1159:$F$1172,0)))*(INDEX('Tourism Model'!BU$109:BU$123,MATCH('Addressable Market'!$B692,'Tourism Model'!$A$109:$A$123,0))/SUM('Tourism Model'!BU$109:BU$122)*'Tourism Model'!BU$124)</f>
        <v>354.81736485222405</v>
      </c>
      <c r="KR692" s="6"/>
      <c r="KS692" s="6"/>
      <c r="OF692" s="6"/>
      <c r="OG692" s="6"/>
      <c r="OH692" s="6"/>
      <c r="OI692" s="6"/>
      <c r="OJ692" s="6"/>
      <c r="OK692" s="6"/>
      <c r="OL692" s="6"/>
      <c r="OM692" s="6"/>
    </row>
    <row r="693" spans="1:403" x14ac:dyDescent="0.35">
      <c r="A693" s="2" t="str">
        <f t="shared" si="1018"/>
        <v>Vermont</v>
      </c>
      <c r="B693" s="2" t="str">
        <f t="shared" si="1018"/>
        <v>Caledonia</v>
      </c>
      <c r="D693" s="2" t="str">
        <f t="shared" si="967"/>
        <v>Sheffield</v>
      </c>
      <c r="G693" s="48">
        <f t="shared" si="895"/>
        <v>4181.1281832374643</v>
      </c>
      <c r="H693" s="48">
        <f t="shared" si="895"/>
        <v>4040.2408704266481</v>
      </c>
      <c r="I693" s="48">
        <f t="shared" si="895"/>
        <v>3667.1165172880164</v>
      </c>
      <c r="J693" s="48">
        <f t="shared" si="895"/>
        <v>3477.9804379648617</v>
      </c>
      <c r="K693" s="48">
        <f t="shared" si="895"/>
        <v>3521.5393795726686</v>
      </c>
      <c r="L693" s="48">
        <f t="shared" si="895"/>
        <v>3323.7885889572867</v>
      </c>
      <c r="R693" s="6"/>
      <c r="S693" s="6">
        <f t="shared" si="968"/>
        <v>0</v>
      </c>
      <c r="T693" s="6">
        <f t="shared" si="969"/>
        <v>0</v>
      </c>
      <c r="U693" s="6">
        <f t="shared" si="970"/>
        <v>0</v>
      </c>
      <c r="V693" s="6">
        <f t="shared" si="971"/>
        <v>0</v>
      </c>
      <c r="W693" s="6">
        <f t="shared" si="972"/>
        <v>0</v>
      </c>
      <c r="X693" s="6">
        <f t="shared" si="1019"/>
        <v>0</v>
      </c>
      <c r="Y693" s="6"/>
      <c r="Z693" s="6"/>
      <c r="AC693" s="6"/>
      <c r="AD693" s="6">
        <f t="shared" si="973"/>
        <v>0</v>
      </c>
      <c r="AE693" s="6">
        <f t="shared" si="974"/>
        <v>0</v>
      </c>
      <c r="AF693" s="6">
        <f t="shared" si="975"/>
        <v>0</v>
      </c>
      <c r="AG693" s="6">
        <f t="shared" si="976"/>
        <v>0</v>
      </c>
      <c r="AH693" s="6">
        <f t="shared" si="977"/>
        <v>0</v>
      </c>
      <c r="AI693" s="6">
        <f t="shared" si="1020"/>
        <v>0</v>
      </c>
      <c r="AJ693" s="6"/>
      <c r="AK693" s="6"/>
      <c r="AN693" s="6"/>
      <c r="AO693" s="6">
        <f t="shared" si="978"/>
        <v>0</v>
      </c>
      <c r="AP693" s="6">
        <f t="shared" si="979"/>
        <v>0</v>
      </c>
      <c r="AQ693" s="6">
        <f t="shared" si="980"/>
        <v>0</v>
      </c>
      <c r="AR693" s="6">
        <f t="shared" si="981"/>
        <v>0</v>
      </c>
      <c r="AS693" s="6">
        <f t="shared" si="982"/>
        <v>0</v>
      </c>
      <c r="AT693" s="6">
        <f t="shared" si="1021"/>
        <v>0</v>
      </c>
      <c r="AU693" s="6"/>
      <c r="AV693" s="6"/>
      <c r="AY693" s="6"/>
      <c r="AZ693" s="6">
        <f t="shared" si="983"/>
        <v>0</v>
      </c>
      <c r="BA693" s="6">
        <f t="shared" si="984"/>
        <v>0</v>
      </c>
      <c r="BB693" s="6">
        <f t="shared" si="985"/>
        <v>0</v>
      </c>
      <c r="BC693" s="6">
        <f t="shared" si="986"/>
        <v>0</v>
      </c>
      <c r="BD693" s="6">
        <f t="shared" si="987"/>
        <v>0</v>
      </c>
      <c r="BE693" s="6">
        <f t="shared" si="1022"/>
        <v>0</v>
      </c>
      <c r="BF693" s="6"/>
      <c r="BG693" s="6"/>
      <c r="BJ693" s="6"/>
      <c r="BK693" s="6">
        <f t="shared" si="988"/>
        <v>0</v>
      </c>
      <c r="BL693" s="6">
        <f t="shared" si="989"/>
        <v>0</v>
      </c>
      <c r="BM693" s="6">
        <f t="shared" si="990"/>
        <v>0</v>
      </c>
      <c r="BN693" s="6">
        <f t="shared" si="991"/>
        <v>0</v>
      </c>
      <c r="BO693" s="6">
        <f t="shared" si="992"/>
        <v>0</v>
      </c>
      <c r="BP693" s="6">
        <f t="shared" si="1023"/>
        <v>0</v>
      </c>
      <c r="BQ693" s="6"/>
      <c r="BR693" s="6"/>
      <c r="BU693" s="6"/>
      <c r="BV693" s="6">
        <f t="shared" si="993"/>
        <v>0</v>
      </c>
      <c r="BW693" s="6">
        <f t="shared" si="994"/>
        <v>0</v>
      </c>
      <c r="BX693" s="6">
        <f t="shared" si="995"/>
        <v>0</v>
      </c>
      <c r="BY693" s="6">
        <f t="shared" si="996"/>
        <v>0</v>
      </c>
      <c r="BZ693" s="6">
        <f t="shared" si="997"/>
        <v>0</v>
      </c>
      <c r="CA693" s="6">
        <f t="shared" si="1024"/>
        <v>0</v>
      </c>
      <c r="CB693" s="6"/>
      <c r="CC693" s="6"/>
      <c r="CF693" s="6"/>
      <c r="CG693" s="6">
        <f t="shared" si="998"/>
        <v>0</v>
      </c>
      <c r="CH693" s="6">
        <f t="shared" si="999"/>
        <v>0</v>
      </c>
      <c r="CI693" s="6">
        <f t="shared" si="1000"/>
        <v>0</v>
      </c>
      <c r="CJ693" s="6">
        <f t="shared" si="1001"/>
        <v>0</v>
      </c>
      <c r="CK693" s="6">
        <f t="shared" si="1002"/>
        <v>0</v>
      </c>
      <c r="CL693" s="6">
        <f t="shared" si="1025"/>
        <v>0</v>
      </c>
      <c r="CM693" s="6"/>
      <c r="CN693" s="6"/>
      <c r="CQ693" s="6"/>
      <c r="CR693" s="6">
        <f t="shared" si="1003"/>
        <v>0</v>
      </c>
      <c r="CS693" s="6">
        <f t="shared" si="1004"/>
        <v>0</v>
      </c>
      <c r="CT693" s="6">
        <f t="shared" si="1005"/>
        <v>0</v>
      </c>
      <c r="CU693" s="6">
        <f t="shared" si="1006"/>
        <v>0</v>
      </c>
      <c r="CV693" s="6">
        <f t="shared" si="1007"/>
        <v>0</v>
      </c>
      <c r="CW693" s="6">
        <f t="shared" si="1026"/>
        <v>0</v>
      </c>
      <c r="CX693" s="6"/>
      <c r="CY693" s="6"/>
      <c r="DB693" s="6"/>
      <c r="DC693" s="6">
        <f t="shared" si="1008"/>
        <v>0</v>
      </c>
      <c r="DD693" s="6">
        <f t="shared" si="1009"/>
        <v>0</v>
      </c>
      <c r="DE693" s="6">
        <f t="shared" si="1010"/>
        <v>0</v>
      </c>
      <c r="DF693" s="6">
        <f t="shared" si="1011"/>
        <v>0</v>
      </c>
      <c r="DG693" s="6">
        <f t="shared" si="1012"/>
        <v>0</v>
      </c>
      <c r="DH693" s="6">
        <f t="shared" si="1027"/>
        <v>0</v>
      </c>
      <c r="DI693" s="6"/>
      <c r="DJ693" s="6"/>
      <c r="DM693" s="6"/>
      <c r="DN693" s="6">
        <f t="shared" si="1013"/>
        <v>0</v>
      </c>
      <c r="DO693" s="6">
        <f t="shared" si="1014"/>
        <v>0</v>
      </c>
      <c r="DP693" s="6">
        <f t="shared" si="1015"/>
        <v>0</v>
      </c>
      <c r="DQ693" s="6">
        <f t="shared" si="1016"/>
        <v>0</v>
      </c>
      <c r="DR693" s="6">
        <f t="shared" si="1017"/>
        <v>0</v>
      </c>
      <c r="DS693" s="6">
        <f t="shared" si="1028"/>
        <v>0</v>
      </c>
      <c r="DT693" s="6"/>
      <c r="HR693" s="6">
        <v>0</v>
      </c>
      <c r="HS693" s="6">
        <v>0</v>
      </c>
      <c r="HT693" s="6">
        <v>0</v>
      </c>
      <c r="HU693" s="6">
        <v>0</v>
      </c>
      <c r="HV693" s="6">
        <v>0</v>
      </c>
      <c r="HW693" s="6">
        <v>0</v>
      </c>
      <c r="HX693" s="6">
        <f>('Muni-Level Population'!M952/INDEX('Muni-Level Population'!M$1159:M$1172,MATCH('Addressable Market'!$B693,'Muni-Level Population'!$F$1159:$F$1172,0)))*(INDEX('Tourism Model'!B$109:B$123,MATCH('Addressable Market'!$B693,'Tourism Model'!$A$109:$A$123,0))/SUM('Tourism Model'!B$109:B$122)*'Tourism Model'!B$124)</f>
        <v>413.73661937330905</v>
      </c>
      <c r="HY693" s="6">
        <f>('Muni-Level Population'!N952/INDEX('Muni-Level Population'!N$1159:N$1172,MATCH('Addressable Market'!$B693,'Muni-Level Population'!$F$1159:$F$1172,0)))*(INDEX('Tourism Model'!C$109:C$123,MATCH('Addressable Market'!$B693,'Tourism Model'!$A$109:$A$123,0))/SUM('Tourism Model'!C$109:C$122)*'Tourism Model'!C$124)</f>
        <v>406.54076615881502</v>
      </c>
      <c r="HZ693" s="6">
        <f>('Muni-Level Population'!O952/INDEX('Muni-Level Population'!O$1159:O$1172,MATCH('Addressable Market'!$B693,'Muni-Level Population'!$F$1159:$F$1172,0)))*(INDEX('Tourism Model'!D$109:D$123,MATCH('Addressable Market'!$B693,'Tourism Model'!$A$109:$A$123,0))/SUM('Tourism Model'!D$109:D$122)*'Tourism Model'!D$124)</f>
        <v>373.18673141670041</v>
      </c>
      <c r="IA693" s="6">
        <f>('Muni-Level Population'!P952/INDEX('Muni-Level Population'!P$1159:P$1172,MATCH('Addressable Market'!$B693,'Muni-Level Population'!$F$1159:$F$1172,0)))*(INDEX('Tourism Model'!E$109:E$123,MATCH('Addressable Market'!$B693,'Tourism Model'!$A$109:$A$123,0))/SUM('Tourism Model'!E$109:E$122)*'Tourism Model'!E$124)</f>
        <v>255.09485559737411</v>
      </c>
      <c r="IB693" s="6">
        <f>('Muni-Level Population'!Q952/INDEX('Muni-Level Population'!Q$1159:Q$1172,MATCH('Addressable Market'!$B693,'Muni-Level Population'!$F$1159:$F$1172,0)))*(INDEX('Tourism Model'!F$109:F$123,MATCH('Addressable Market'!$B693,'Tourism Model'!$A$109:$A$123,0))/SUM('Tourism Model'!F$109:F$122)*'Tourism Model'!F$124)</f>
        <v>264.77800824867762</v>
      </c>
      <c r="IC693" s="6">
        <f>('Muni-Level Population'!R952/INDEX('Muni-Level Population'!R$1159:R$1172,MATCH('Addressable Market'!$B693,'Muni-Level Population'!$F$1159:$F$1172,0)))*(INDEX('Tourism Model'!G$109:G$123,MATCH('Addressable Market'!$B693,'Tourism Model'!$A$109:$A$123,0))/SUM('Tourism Model'!G$109:G$122)*'Tourism Model'!G$124)</f>
        <v>308.27729537881663</v>
      </c>
      <c r="ID693" s="6">
        <f>('Muni-Level Population'!S952/INDEX('Muni-Level Population'!S$1159:S$1172,MATCH('Addressable Market'!$B693,'Muni-Level Population'!$F$1159:$F$1172,0)))*(INDEX('Tourism Model'!H$109:H$123,MATCH('Addressable Market'!$B693,'Tourism Model'!$A$109:$A$123,0))/SUM('Tourism Model'!H$109:H$122)*'Tourism Model'!H$124)</f>
        <v>453.56807482238582</v>
      </c>
      <c r="IE693" s="6">
        <f>('Muni-Level Population'!T952/INDEX('Muni-Level Population'!T$1159:T$1172,MATCH('Addressable Market'!$B693,'Muni-Level Population'!$F$1159:$F$1172,0)))*(INDEX('Tourism Model'!I$109:I$123,MATCH('Addressable Market'!$B693,'Tourism Model'!$A$109:$A$123,0))/SUM('Tourism Model'!I$109:I$122)*'Tourism Model'!I$124)</f>
        <v>419.89179904351761</v>
      </c>
      <c r="IF693" s="6">
        <f>('Muni-Level Population'!U952/INDEX('Muni-Level Population'!U$1159:U$1172,MATCH('Addressable Market'!$B693,'Muni-Level Population'!$F$1159:$F$1172,0)))*(INDEX('Tourism Model'!J$109:J$123,MATCH('Addressable Market'!$B693,'Tourism Model'!$A$109:$A$123,0))/SUM('Tourism Model'!J$109:J$122)*'Tourism Model'!J$124)</f>
        <v>345.06795325133095</v>
      </c>
      <c r="IG693" s="6">
        <f>('Muni-Level Population'!V952/INDEX('Muni-Level Population'!V$1159:V$1172,MATCH('Addressable Market'!$B693,'Muni-Level Population'!$F$1159:$F$1172,0)))*(INDEX('Tourism Model'!K$109:K$123,MATCH('Addressable Market'!$B693,'Tourism Model'!$A$109:$A$123,0))/SUM('Tourism Model'!K$109:K$122)*'Tourism Model'!K$124)</f>
        <v>384.48212366148601</v>
      </c>
      <c r="IH693" s="6">
        <f>('Muni-Level Population'!W952/INDEX('Muni-Level Population'!W$1159:W$1172,MATCH('Addressable Market'!$B693,'Muni-Level Population'!$F$1159:$F$1172,0)))*(INDEX('Tourism Model'!L$109:L$123,MATCH('Addressable Market'!$B693,'Tourism Model'!$A$109:$A$123,0))/SUM('Tourism Model'!L$109:L$122)*'Tourism Model'!L$124)</f>
        <v>222.47779365075573</v>
      </c>
      <c r="II693" s="6">
        <f>('Muni-Level Population'!X952/INDEX('Muni-Level Population'!X$1159:X$1172,MATCH('Addressable Market'!$B693,'Muni-Level Population'!$F$1159:$F$1172,0)))*(INDEX('Tourism Model'!M$109:M$123,MATCH('Addressable Market'!$B693,'Tourism Model'!$A$109:$A$123,0))/SUM('Tourism Model'!M$109:M$122)*'Tourism Model'!M$124)</f>
        <v>334.02616263429582</v>
      </c>
      <c r="IJ693" s="6">
        <f>('Muni-Level Population'!Y952/INDEX('Muni-Level Population'!Y$1159:Y$1172,MATCH('Addressable Market'!$B693,'Muni-Level Population'!$F$1159:$F$1172,0)))*(INDEX('Tourism Model'!N$109:N$123,MATCH('Addressable Market'!$B693,'Tourism Model'!$A$109:$A$123,0))/SUM('Tourism Model'!N$109:N$122)*'Tourism Model'!N$124)</f>
        <v>417.98732114382477</v>
      </c>
      <c r="IK693" s="6">
        <f>('Muni-Level Population'!Z952/INDEX('Muni-Level Population'!Z$1159:Z$1172,MATCH('Addressable Market'!$B693,'Muni-Level Population'!$F$1159:$F$1172,0)))*(INDEX('Tourism Model'!O$109:O$123,MATCH('Addressable Market'!$B693,'Tourism Model'!$A$109:$A$123,0))/SUM('Tourism Model'!O$109:O$122)*'Tourism Model'!O$124)</f>
        <v>407.3701312724728</v>
      </c>
      <c r="IL693" s="6">
        <f>('Muni-Level Population'!AA952/INDEX('Muni-Level Population'!AA$1159:AA$1172,MATCH('Addressable Market'!$B693,'Muni-Level Population'!$F$1159:$F$1172,0)))*(INDEX('Tourism Model'!P$109:P$123,MATCH('Addressable Market'!$B693,'Tourism Model'!$A$109:$A$123,0))/SUM('Tourism Model'!P$109:P$122)*'Tourism Model'!P$124)</f>
        <v>370.87425367222295</v>
      </c>
      <c r="IM693" s="6">
        <f>('Muni-Level Population'!AB952/INDEX('Muni-Level Population'!AB$1159:AB$1172,MATCH('Addressable Market'!$B693,'Muni-Level Population'!$F$1159:$F$1172,0)))*(INDEX('Tourism Model'!Q$109:Q$123,MATCH('Addressable Market'!$B693,'Tourism Model'!$A$109:$A$123,0))/SUM('Tourism Model'!Q$109:Q$122)*'Tourism Model'!Q$124)</f>
        <v>251.412076097149</v>
      </c>
      <c r="IN693" s="6">
        <f>('Muni-Level Population'!AC952/INDEX('Muni-Level Population'!AC$1159:AC$1172,MATCH('Addressable Market'!$B693,'Muni-Level Population'!$F$1159:$F$1172,0)))*(INDEX('Tourism Model'!R$109:R$123,MATCH('Addressable Market'!$B693,'Tourism Model'!$A$109:$A$123,0))/SUM('Tourism Model'!R$109:R$122)*'Tourism Model'!R$124)</f>
        <v>258.77276186020163</v>
      </c>
      <c r="IO693" s="6">
        <f>('Muni-Level Population'!AD952/INDEX('Muni-Level Population'!AD$1159:AD$1172,MATCH('Addressable Market'!$B693,'Muni-Level Population'!$F$1159:$F$1172,0)))*(INDEX('Tourism Model'!S$109:S$123,MATCH('Addressable Market'!$B693,'Tourism Model'!$A$109:$A$123,0))/SUM('Tourism Model'!S$109:S$122)*'Tourism Model'!S$124)</f>
        <v>298.74317305786326</v>
      </c>
      <c r="IP693" s="6">
        <f>('Muni-Level Population'!AE952/INDEX('Muni-Level Population'!AE$1159:AE$1172,MATCH('Addressable Market'!$B693,'Muni-Level Population'!$F$1159:$F$1172,0)))*(INDEX('Tourism Model'!T$109:T$123,MATCH('Addressable Market'!$B693,'Tourism Model'!$A$109:$A$123,0))/SUM('Tourism Model'!T$109:T$122)*'Tourism Model'!T$124)</f>
        <v>435.79865184010924</v>
      </c>
      <c r="IQ693" s="6">
        <f>('Muni-Level Population'!AF952/INDEX('Muni-Level Population'!AF$1159:AF$1172,MATCH('Addressable Market'!$B693,'Muni-Level Population'!$F$1159:$F$1172,0)))*(INDEX('Tourism Model'!U$109:U$123,MATCH('Addressable Market'!$B693,'Tourism Model'!$A$109:$A$123,0))/SUM('Tourism Model'!U$109:U$122)*'Tourism Model'!U$124)</f>
        <v>399.97623403139312</v>
      </c>
      <c r="IR693" s="6">
        <f>('Muni-Level Population'!AG952/INDEX('Muni-Level Population'!AG$1159:AG$1172,MATCH('Addressable Market'!$B693,'Muni-Level Population'!$F$1159:$F$1172,0)))*(INDEX('Tourism Model'!V$109:V$123,MATCH('Addressable Market'!$B693,'Tourism Model'!$A$109:$A$123,0))/SUM('Tourism Model'!V$109:V$122)*'Tourism Model'!V$124)</f>
        <v>325.8522478428107</v>
      </c>
      <c r="IS693" s="6">
        <f>('Muni-Level Population'!AH952/INDEX('Muni-Level Population'!AH$1159:AH$1172,MATCH('Addressable Market'!$B693,'Muni-Level Population'!$F$1159:$F$1172,0)))*(INDEX('Tourism Model'!W$109:W$123,MATCH('Addressable Market'!$B693,'Tourism Model'!$A$109:$A$123,0))/SUM('Tourism Model'!W$109:W$122)*'Tourism Model'!W$124)</f>
        <v>359.89590806059363</v>
      </c>
      <c r="IT693" s="6">
        <f>('Muni-Level Population'!AI952/INDEX('Muni-Level Population'!AI$1159:AI$1172,MATCH('Addressable Market'!$B693,'Muni-Level Population'!$F$1159:$F$1172,0)))*(INDEX('Tourism Model'!X$109:X$123,MATCH('Addressable Market'!$B693,'Tourism Model'!$A$109:$A$123,0))/SUM('Tourism Model'!X$109:X$122)*'Tourism Model'!X$124)</f>
        <v>206.41282887297655</v>
      </c>
      <c r="IU693" s="6">
        <f>('Muni-Level Population'!AJ952/INDEX('Muni-Level Population'!AJ$1159:AJ$1172,MATCH('Addressable Market'!$B693,'Muni-Level Population'!$F$1159:$F$1172,0)))*(INDEX('Tourism Model'!Y$109:Y$123,MATCH('Addressable Market'!$B693,'Tourism Model'!$A$109:$A$123,0))/SUM('Tourism Model'!Y$109:Y$122)*'Tourism Model'!Y$124)</f>
        <v>307.14528267502993</v>
      </c>
      <c r="IV693" s="6">
        <f>('Muni-Level Population'!AK952/INDEX('Muni-Level Population'!AK$1159:AK$1172,MATCH('Addressable Market'!$B693,'Muni-Level Population'!$F$1159:$F$1172,0)))*(INDEX('Tourism Model'!Z$109:Z$123,MATCH('Addressable Market'!$B693,'Tourism Model'!$A$109:$A$123,0))/SUM('Tourism Model'!Z$109:Z$122)*'Tourism Model'!Z$124)</f>
        <v>380.89310231961679</v>
      </c>
      <c r="IW693" s="6">
        <f>('Muni-Level Population'!AL952/INDEX('Muni-Level Population'!AL$1159:AL$1172,MATCH('Addressable Market'!$B693,'Muni-Level Population'!$F$1159:$F$1172,0)))*(INDEX('Tourism Model'!AA$109:AA$123,MATCH('Addressable Market'!$B693,'Tourism Model'!$A$109:$A$123,0))/SUM('Tourism Model'!AA$109:AA$122)*'Tourism Model'!AA$124)</f>
        <v>370.95262270081304</v>
      </c>
      <c r="IX693" s="6">
        <f>('Muni-Level Population'!AM952/INDEX('Muni-Level Population'!AM$1159:AM$1172,MATCH('Addressable Market'!$B693,'Muni-Level Population'!$F$1159:$F$1172,0)))*(INDEX('Tourism Model'!AB$109:AB$123,MATCH('Addressable Market'!$B693,'Tourism Model'!$A$109:$A$123,0))/SUM('Tourism Model'!AB$109:AB$122)*'Tourism Model'!AB$124)</f>
        <v>337.47371841530781</v>
      </c>
      <c r="IY693" s="6">
        <f>('Muni-Level Population'!AN952/INDEX('Muni-Level Population'!AN$1159:AN$1172,MATCH('Addressable Market'!$B693,'Muni-Level Population'!$F$1159:$F$1172,0)))*(INDEX('Tourism Model'!AC$109:AC$123,MATCH('Addressable Market'!$B693,'Tourism Model'!$A$109:$A$123,0))/SUM('Tourism Model'!AC$109:AC$122)*'Tourism Model'!AC$124)</f>
        <v>228.60072460660098</v>
      </c>
      <c r="IZ693" s="6">
        <f>('Muni-Level Population'!AO952/INDEX('Muni-Level Population'!AO$1159:AO$1172,MATCH('Addressable Market'!$B693,'Muni-Level Population'!$F$1159:$F$1172,0)))*(INDEX('Tourism Model'!AD$109:AD$123,MATCH('Addressable Market'!$B693,'Tourism Model'!$A$109:$A$123,0))/SUM('Tourism Model'!AD$109:AD$122)*'Tourism Model'!AD$124)</f>
        <v>235.1161904339325</v>
      </c>
      <c r="JA693" s="6">
        <f>('Muni-Level Population'!AP952/INDEX('Muni-Level Population'!AP$1159:AP$1172,MATCH('Addressable Market'!$B693,'Muni-Level Population'!$F$1159:$F$1172,0)))*(INDEX('Tourism Model'!AE$109:AE$123,MATCH('Addressable Market'!$B693,'Tourism Model'!$A$109:$A$123,0))/SUM('Tourism Model'!AE$109:AE$122)*'Tourism Model'!AE$124)</f>
        <v>271.22423203341685</v>
      </c>
      <c r="JB693" s="6">
        <f>('Muni-Level Population'!AQ952/INDEX('Muni-Level Population'!AQ$1159:AQ$1172,MATCH('Addressable Market'!$B693,'Muni-Level Population'!$F$1159:$F$1172,0)))*(INDEX('Tourism Model'!AF$109:AF$123,MATCH('Addressable Market'!$B693,'Tourism Model'!$A$109:$A$123,0))/SUM('Tourism Model'!AF$109:AF$122)*'Tourism Model'!AF$124)</f>
        <v>395.34558575761105</v>
      </c>
      <c r="JC693" s="6">
        <f>('Muni-Level Population'!AR952/INDEX('Muni-Level Population'!AR$1159:AR$1172,MATCH('Addressable Market'!$B693,'Muni-Level Population'!$F$1159:$F$1172,0)))*(INDEX('Tourism Model'!AG$109:AG$123,MATCH('Addressable Market'!$B693,'Tourism Model'!$A$109:$A$123,0))/SUM('Tourism Model'!AG$109:AG$122)*'Tourism Model'!AG$124)</f>
        <v>362.55958922362151</v>
      </c>
      <c r="JD693" s="6">
        <f>('Muni-Level Population'!AS952/INDEX('Muni-Level Population'!AS$1159:AS$1172,MATCH('Addressable Market'!$B693,'Muni-Level Population'!$F$1159:$F$1172,0)))*(INDEX('Tourism Model'!AH$109:AH$123,MATCH('Addressable Market'!$B693,'Tourism Model'!$A$109:$A$123,0))/SUM('Tourism Model'!AH$109:AH$122)*'Tourism Model'!AH$124)</f>
        <v>295.13023595204629</v>
      </c>
      <c r="JE693" s="6">
        <f>('Muni-Level Population'!AT952/INDEX('Muni-Level Population'!AT$1159:AT$1172,MATCH('Addressable Market'!$B693,'Muni-Level Population'!$F$1159:$F$1172,0)))*(INDEX('Tourism Model'!AI$109:AI$123,MATCH('Addressable Market'!$B693,'Tourism Model'!$A$109:$A$123,0))/SUM('Tourism Model'!AI$109:AI$122)*'Tourism Model'!AI$124)</f>
        <v>325.69502885085797</v>
      </c>
      <c r="JF693" s="6">
        <f>('Muni-Level Population'!AU952/INDEX('Muni-Level Population'!AU$1159:AU$1172,MATCH('Addressable Market'!$B693,'Muni-Level Population'!$F$1159:$F$1172,0)))*(INDEX('Tourism Model'!AJ$109:AJ$123,MATCH('Addressable Market'!$B693,'Tourism Model'!$A$109:$A$123,0))/SUM('Tourism Model'!AJ$109:AJ$122)*'Tourism Model'!AJ$124)</f>
        <v>186.64023929377424</v>
      </c>
      <c r="JG693" s="6">
        <f>('Muni-Level Population'!AV952/INDEX('Muni-Level Population'!AV$1159:AV$1172,MATCH('Addressable Market'!$B693,'Muni-Level Population'!$F$1159:$F$1172,0)))*(INDEX('Tourism Model'!AK$109:AK$123,MATCH('Addressable Market'!$B693,'Tourism Model'!$A$109:$A$123,0))/SUM('Tourism Model'!AK$109:AK$122)*'Tourism Model'!AK$124)</f>
        <v>277.48524770041695</v>
      </c>
      <c r="JH693" s="6">
        <f>('Muni-Level Population'!AW952/INDEX('Muni-Level Population'!AW$1159:AW$1172,MATCH('Addressable Market'!$B693,'Muni-Level Population'!$F$1159:$F$1172,0)))*(INDEX('Tourism Model'!AL$109:AL$123,MATCH('Addressable Market'!$B693,'Tourism Model'!$A$109:$A$123,0))/SUM('Tourism Model'!AL$109:AL$122)*'Tourism Model'!AL$124)</f>
        <v>343.81066856251533</v>
      </c>
      <c r="JI693" s="6">
        <f>('Muni-Level Population'!AX952/INDEX('Muni-Level Population'!AX$1159:AX$1172,MATCH('Addressable Market'!$B693,'Muni-Level Population'!$F$1159:$F$1172,0)))*(INDEX('Tourism Model'!AM$109:AM$123,MATCH('Addressable Market'!$B693,'Tourism Model'!$A$109:$A$123,0))/SUM('Tourism Model'!AM$109:AM$122)*'Tourism Model'!AM$124)</f>
        <v>337.8940435542516</v>
      </c>
      <c r="JJ693" s="6">
        <f>('Muni-Level Population'!AY952/INDEX('Muni-Level Population'!AY$1159:AY$1172,MATCH('Addressable Market'!$B693,'Muni-Level Population'!$F$1159:$F$1172,0)))*(INDEX('Tourism Model'!AN$109:AN$123,MATCH('Addressable Market'!$B693,'Tourism Model'!$A$109:$A$123,0))/SUM('Tourism Model'!AN$109:AN$122)*'Tourism Model'!AN$124)</f>
        <v>310.23452521458006</v>
      </c>
      <c r="JK693" s="6">
        <f>('Muni-Level Population'!AZ952/INDEX('Muni-Level Population'!AZ$1159:AZ$1172,MATCH('Addressable Market'!$B693,'Muni-Level Population'!$F$1159:$F$1172,0)))*(INDEX('Tourism Model'!AO$109:AO$123,MATCH('Addressable Market'!$B693,'Tourism Model'!$A$109:$A$123,0))/SUM('Tourism Model'!AO$109:AO$122)*'Tourism Model'!AO$124)</f>
        <v>212.10296027792117</v>
      </c>
      <c r="JL693" s="6">
        <f>('Muni-Level Population'!BA952/INDEX('Muni-Level Population'!BA$1159:BA$1172,MATCH('Addressable Market'!$B693,'Muni-Level Population'!$F$1159:$F$1172,0)))*(INDEX('Tourism Model'!AP$109:AP$123,MATCH('Addressable Market'!$B693,'Tourism Model'!$A$109:$A$123,0))/SUM('Tourism Model'!AP$109:AP$122)*'Tourism Model'!AP$124)</f>
        <v>220.19541323948798</v>
      </c>
      <c r="JM693" s="6">
        <f>('Muni-Level Population'!BB952/INDEX('Muni-Level Population'!BB$1159:BB$1172,MATCH('Addressable Market'!$B693,'Muni-Level Population'!$F$1159:$F$1172,0)))*(INDEX('Tourism Model'!AQ$109:AQ$123,MATCH('Addressable Market'!$B693,'Tourism Model'!$A$109:$A$123,0))/SUM('Tourism Model'!AQ$109:AQ$122)*'Tourism Model'!AQ$124)</f>
        <v>256.41831852984882</v>
      </c>
      <c r="JN693" s="6">
        <f>('Muni-Level Population'!BC952/INDEX('Muni-Level Population'!BC$1159:BC$1172,MATCH('Addressable Market'!$B693,'Muni-Level Population'!$F$1159:$F$1172,0)))*(INDEX('Tourism Model'!AR$109:AR$123,MATCH('Addressable Market'!$B693,'Tourism Model'!$A$109:$A$123,0))/SUM('Tourism Model'!AR$109:AR$122)*'Tourism Model'!AR$124)</f>
        <v>377.33871667129472</v>
      </c>
      <c r="JO693" s="6">
        <f>('Muni-Level Population'!BD952/INDEX('Muni-Level Population'!BD$1159:BD$1172,MATCH('Addressable Market'!$B693,'Muni-Level Population'!$F$1159:$F$1172,0)))*(INDEX('Tourism Model'!AS$109:AS$123,MATCH('Addressable Market'!$B693,'Tourism Model'!$A$109:$A$123,0))/SUM('Tourism Model'!AS$109:AS$122)*'Tourism Model'!AS$124)</f>
        <v>349.38759989288525</v>
      </c>
      <c r="JP693" s="6">
        <f>('Muni-Level Population'!BE952/INDEX('Muni-Level Population'!BE$1159:BE$1172,MATCH('Addressable Market'!$B693,'Muni-Level Population'!$F$1159:$F$1172,0)))*(INDEX('Tourism Model'!AT$109:AT$123,MATCH('Addressable Market'!$B693,'Tourism Model'!$A$109:$A$123,0))/SUM('Tourism Model'!AT$109:AT$122)*'Tourism Model'!AT$124)</f>
        <v>287.18116667098224</v>
      </c>
      <c r="JQ693" s="6">
        <f>('Muni-Level Population'!BF952/INDEX('Muni-Level Population'!BF$1159:BF$1172,MATCH('Addressable Market'!$B693,'Muni-Level Population'!$F$1159:$F$1172,0)))*(INDEX('Tourism Model'!AU$109:AU$123,MATCH('Addressable Market'!$B693,'Tourism Model'!$A$109:$A$123,0))/SUM('Tourism Model'!AU$109:AU$122)*'Tourism Model'!AU$124)</f>
        <v>320.04344963160679</v>
      </c>
      <c r="JR693" s="6">
        <f>('Muni-Level Population'!BG952/INDEX('Muni-Level Population'!BG$1159:BG$1172,MATCH('Addressable Market'!$B693,'Muni-Level Population'!$F$1159:$F$1172,0)))*(INDEX('Tourism Model'!AV$109:AV$123,MATCH('Addressable Market'!$B693,'Tourism Model'!$A$109:$A$123,0))/SUM('Tourism Model'!AV$109:AV$122)*'Tourism Model'!AV$124)</f>
        <v>185.22548762273712</v>
      </c>
      <c r="JS693" s="6">
        <f>('Muni-Level Population'!BH952/INDEX('Muni-Level Population'!BH$1159:BH$1172,MATCH('Addressable Market'!$B693,'Muni-Level Population'!$F$1159:$F$1172,0)))*(INDEX('Tourism Model'!AW$109:AW$123,MATCH('Addressable Market'!$B693,'Tourism Model'!$A$109:$A$123,0))/SUM('Tourism Model'!AW$109:AW$122)*'Tourism Model'!AW$124)</f>
        <v>278.14808809675066</v>
      </c>
      <c r="JT693" s="6">
        <f>('Muni-Level Population'!BI952/INDEX('Muni-Level Population'!BI$1159:BI$1172,MATCH('Addressable Market'!$B693,'Muni-Level Population'!$F$1159:$F$1172,0)))*(INDEX('Tourism Model'!AX$109:AX$123,MATCH('Addressable Market'!$B693,'Tourism Model'!$A$109:$A$123,0))/SUM('Tourism Model'!AX$109:AX$122)*'Tourism Model'!AX$124)</f>
        <v>348.12887370573128</v>
      </c>
      <c r="JU693" s="6">
        <f>('Muni-Level Population'!BJ952/INDEX('Muni-Level Population'!BJ$1159:BJ$1172,MATCH('Addressable Market'!$B693,'Muni-Level Population'!$F$1159:$F$1172,0)))*(INDEX('Tourism Model'!AY$109:AY$123,MATCH('Addressable Market'!$B693,'Tourism Model'!$A$109:$A$123,0))/SUM('Tourism Model'!AY$109:AY$122)*'Tourism Model'!AY$124)</f>
        <v>342.13632141390929</v>
      </c>
      <c r="JV693" s="6">
        <f>('Muni-Level Population'!BK952/INDEX('Muni-Level Population'!BK$1159:BK$1172,MATCH('Addressable Market'!$B693,'Muni-Level Population'!$F$1159:$F$1172,0)))*(INDEX('Tourism Model'!AZ$109:AZ$123,MATCH('Addressable Market'!$B693,'Tourism Model'!$A$109:$A$123,0))/SUM('Tourism Model'!AZ$109:AZ$122)*'Tourism Model'!AZ$124)</f>
        <v>314.12399667244148</v>
      </c>
      <c r="JW693" s="6">
        <f>('Muni-Level Population'!BL952/INDEX('Muni-Level Population'!BL$1159:BL$1172,MATCH('Addressable Market'!$B693,'Muni-Level Population'!$F$1159:$F$1172,0)))*(INDEX('Tourism Model'!BA$109:BA$123,MATCH('Addressable Market'!$B693,'Tourism Model'!$A$109:$A$123,0))/SUM('Tourism Model'!BA$109:BA$122)*'Tourism Model'!BA$124)</f>
        <v>214.76112866898566</v>
      </c>
      <c r="JX693" s="6">
        <f>('Muni-Level Population'!BM952/INDEX('Muni-Level Population'!BM$1159:BM$1172,MATCH('Addressable Market'!$B693,'Muni-Level Population'!$F$1159:$F$1172,0)))*(INDEX('Tourism Model'!BB$109:BB$123,MATCH('Addressable Market'!$B693,'Tourism Model'!$A$109:$A$123,0))/SUM('Tourism Model'!BB$109:BB$122)*'Tourism Model'!BB$124)</f>
        <v>222.95398840087881</v>
      </c>
      <c r="JY693" s="6">
        <f>('Muni-Level Population'!BN952/INDEX('Muni-Level Population'!BN$1159:BN$1172,MATCH('Addressable Market'!$B693,'Muni-Level Population'!$F$1159:$F$1172,0)))*(INDEX('Tourism Model'!BC$109:BC$123,MATCH('Addressable Market'!$B693,'Tourism Model'!$A$109:$A$123,0))/SUM('Tourism Model'!BC$109:BC$122)*'Tourism Model'!BC$124)</f>
        <v>259.62947358323254</v>
      </c>
      <c r="JZ693" s="6">
        <f>('Muni-Level Population'!BO952/INDEX('Muni-Level Population'!BO$1159:BO$1172,MATCH('Addressable Market'!$B693,'Muni-Level Population'!$F$1159:$F$1172,0)))*(INDEX('Tourism Model'!BD$109:BD$123,MATCH('Addressable Market'!$B693,'Tourism Model'!$A$109:$A$123,0))/SUM('Tourism Model'!BD$109:BD$122)*'Tourism Model'!BD$124)</f>
        <v>382.06244327969807</v>
      </c>
      <c r="KA693" s="6">
        <f>('Muni-Level Population'!BP952/INDEX('Muni-Level Population'!BP$1159:BP$1172,MATCH('Addressable Market'!$B693,'Muni-Level Population'!$F$1159:$F$1172,0)))*(INDEX('Tourism Model'!BE$109:BE$123,MATCH('Addressable Market'!$B693,'Tourism Model'!$A$109:$A$123,0))/SUM('Tourism Model'!BE$109:BE$122)*'Tourism Model'!BE$124)</f>
        <v>353.75976872966112</v>
      </c>
      <c r="KB693" s="6">
        <f>('Muni-Level Population'!BQ952/INDEX('Muni-Level Population'!BQ$1159:BQ$1172,MATCH('Addressable Market'!$B693,'Muni-Level Population'!$F$1159:$F$1172,0)))*(INDEX('Tourism Model'!BF$109:BF$123,MATCH('Addressable Market'!$B693,'Tourism Model'!$A$109:$A$123,0))/SUM('Tourism Model'!BF$109:BF$122)*'Tourism Model'!BF$124)</f>
        <v>290.77354140937092</v>
      </c>
      <c r="KC693" s="6">
        <f>('Muni-Level Population'!BR952/INDEX('Muni-Level Population'!BR$1159:BR$1172,MATCH('Addressable Market'!$B693,'Muni-Level Population'!$F$1159:$F$1172,0)))*(INDEX('Tourism Model'!BG$109:BG$123,MATCH('Addressable Market'!$B693,'Tourism Model'!$A$109:$A$123,0))/SUM('Tourism Model'!BG$109:BG$122)*'Tourism Model'!BG$124)</f>
        <v>324.04544264350108</v>
      </c>
      <c r="KD693" s="6">
        <f>('Muni-Level Population'!BS952/INDEX('Muni-Level Population'!BS$1159:BS$1172,MATCH('Addressable Market'!$B693,'Muni-Level Population'!$F$1159:$F$1172,0)))*(INDEX('Tourism Model'!BH$109:BH$123,MATCH('Addressable Market'!$B693,'Tourism Model'!$A$109:$A$123,0))/SUM('Tourism Model'!BH$109:BH$122)*'Tourism Model'!BH$124)</f>
        <v>187.54077415187368</v>
      </c>
      <c r="KE693" s="6">
        <f>('Muni-Level Population'!BT952/INDEX('Muni-Level Population'!BT$1159:BT$1172,MATCH('Addressable Market'!$B693,'Muni-Level Population'!$F$1159:$F$1172,0)))*(INDEX('Tourism Model'!BI$109:BI$123,MATCH('Addressable Market'!$B693,'Tourism Model'!$A$109:$A$123,0))/SUM('Tourism Model'!BI$109:BI$122)*'Tourism Model'!BI$124)</f>
        <v>281.62362691338433</v>
      </c>
      <c r="KF693" s="6">
        <f>('Muni-Level Population'!BU952/INDEX('Muni-Level Population'!BU$1159:BU$1172,MATCH('Addressable Market'!$B693,'Muni-Level Population'!$F$1159:$F$1172,0)))*(INDEX('Tourism Model'!BJ$109:BJ$123,MATCH('Addressable Market'!$B693,'Tourism Model'!$A$109:$A$123,0))/SUM('Tourism Model'!BJ$109:BJ$122)*'Tourism Model'!BJ$124)</f>
        <v>352.47720972541504</v>
      </c>
      <c r="KG693" s="6">
        <f>('Muni-Level Population'!BV952/INDEX('Muni-Level Population'!BV$1159:BV$1172,MATCH('Addressable Market'!$B693,'Muni-Level Population'!$F$1159:$F$1172,0)))*(INDEX('Tourism Model'!BK$109:BK$123,MATCH('Addressable Market'!$B693,'Tourism Model'!$A$109:$A$123,0))/SUM('Tourism Model'!BK$109:BK$122)*'Tourism Model'!BK$124)</f>
        <v>342.00779354405853</v>
      </c>
      <c r="KH693" s="6">
        <f>('Muni-Level Population'!BW952/INDEX('Muni-Level Population'!BW$1159:BW$1172,MATCH('Addressable Market'!$B693,'Muni-Level Population'!$F$1159:$F$1172,0)))*(INDEX('Tourism Model'!BL$109:BL$123,MATCH('Addressable Market'!$B693,'Tourism Model'!$A$109:$A$123,0))/SUM('Tourism Model'!BL$109:BL$122)*'Tourism Model'!BL$124)</f>
        <v>309.96457032784974</v>
      </c>
      <c r="KI693" s="6">
        <f>('Muni-Level Population'!BX952/INDEX('Muni-Level Population'!BX$1159:BX$1172,MATCH('Addressable Market'!$B693,'Muni-Level Population'!$F$1159:$F$1172,0)))*(INDEX('Tourism Model'!BM$109:BM$123,MATCH('Addressable Market'!$B693,'Tourism Model'!$A$109:$A$123,0))/SUM('Tourism Model'!BM$109:BM$122)*'Tourism Model'!BM$124)</f>
        <v>209.15428209945975</v>
      </c>
      <c r="KJ693" s="6">
        <f>('Muni-Level Population'!BY952/INDEX('Muni-Level Population'!BY$1159:BY$1172,MATCH('Addressable Market'!$B693,'Muni-Level Population'!$F$1159:$F$1172,0)))*(INDEX('Tourism Model'!BN$109:BN$123,MATCH('Addressable Market'!$B693,'Tourism Model'!$A$109:$A$123,0))/SUM('Tourism Model'!BN$109:BN$122)*'Tourism Model'!BN$124)</f>
        <v>214.26477929458039</v>
      </c>
      <c r="KK693" s="6">
        <f>('Muni-Level Population'!BZ952/INDEX('Muni-Level Population'!BZ$1159:BZ$1172,MATCH('Addressable Market'!$B693,'Muni-Level Population'!$F$1159:$F$1172,0)))*(INDEX('Tourism Model'!BO$109:BO$123,MATCH('Addressable Market'!$B693,'Tourism Model'!$A$109:$A$123,0))/SUM('Tourism Model'!BO$109:BO$122)*'Tourism Model'!BO$124)</f>
        <v>246.17057593377726</v>
      </c>
      <c r="KL693" s="6">
        <f>('Muni-Level Population'!CA952/INDEX('Muni-Level Population'!CA$1159:CA$1172,MATCH('Addressable Market'!$B693,'Muni-Level Population'!$F$1159:$F$1172,0)))*(INDEX('Tourism Model'!BP$109:BP$123,MATCH('Addressable Market'!$B693,'Tourism Model'!$A$109:$A$123,0))/SUM('Tourism Model'!BP$109:BP$122)*'Tourism Model'!BP$124)</f>
        <v>357.34133532907646</v>
      </c>
      <c r="KM693" s="6">
        <f>('Muni-Level Population'!CB952/INDEX('Muni-Level Population'!CB$1159:CB$1172,MATCH('Addressable Market'!$B693,'Muni-Level Population'!$F$1159:$F$1172,0)))*(INDEX('Tourism Model'!BQ$109:BQ$123,MATCH('Addressable Market'!$B693,'Tourism Model'!$A$109:$A$123,0))/SUM('Tourism Model'!BQ$109:BQ$122)*'Tourism Model'!BQ$124)</f>
        <v>326.31866584142921</v>
      </c>
      <c r="KN693" s="6">
        <f>('Muni-Level Population'!CC952/INDEX('Muni-Level Population'!CC$1159:CC$1172,MATCH('Addressable Market'!$B693,'Muni-Level Population'!$F$1159:$F$1172,0)))*(INDEX('Tourism Model'!BR$109:BR$123,MATCH('Addressable Market'!$B693,'Tourism Model'!$A$109:$A$123,0))/SUM('Tourism Model'!BR$109:BR$122)*'Tourism Model'!BR$124)</f>
        <v>264.47735746554554</v>
      </c>
      <c r="KO693" s="6">
        <f>('Muni-Level Population'!CD952/INDEX('Muni-Level Population'!CD$1159:CD$1172,MATCH('Addressable Market'!$B693,'Muni-Level Population'!$F$1159:$F$1172,0)))*(INDEX('Tourism Model'!BS$109:BS$123,MATCH('Addressable Market'!$B693,'Tourism Model'!$A$109:$A$123,0))/SUM('Tourism Model'!BS$109:BS$122)*'Tourism Model'!BS$124)</f>
        <v>290.57141710717622</v>
      </c>
      <c r="KP693" s="6">
        <f>('Muni-Level Population'!CE952/INDEX('Muni-Level Population'!CE$1159:CE$1172,MATCH('Addressable Market'!$B693,'Muni-Level Population'!$F$1159:$F$1172,0)))*(INDEX('Tourism Model'!BT$109:BT$123,MATCH('Addressable Market'!$B693,'Tourism Model'!$A$109:$A$123,0))/SUM('Tourism Model'!BT$109:BT$122)*'Tourism Model'!BT$124)</f>
        <v>165.75499694246557</v>
      </c>
      <c r="KQ693" s="6">
        <f>('Muni-Level Population'!CF952/INDEX('Muni-Level Population'!CF$1159:CF$1172,MATCH('Addressable Market'!$B693,'Muni-Level Population'!$F$1159:$F$1172,0)))*(INDEX('Tourism Model'!BU$109:BU$123,MATCH('Addressable Market'!$B693,'Tourism Model'!$A$109:$A$123,0))/SUM('Tourism Model'!BU$109:BU$122)*'Tourism Model'!BU$124)</f>
        <v>245.28560534645342</v>
      </c>
      <c r="KR693" s="6"/>
      <c r="KS693" s="6"/>
      <c r="OF693" s="6"/>
      <c r="OG693" s="6"/>
      <c r="OH693" s="6"/>
      <c r="OI693" s="6"/>
      <c r="OJ693" s="6"/>
      <c r="OK693" s="6"/>
      <c r="OL693" s="6"/>
      <c r="OM693" s="6"/>
    </row>
    <row r="694" spans="1:403" x14ac:dyDescent="0.35">
      <c r="A694" s="2" t="str">
        <f t="shared" si="1018"/>
        <v>Vermont</v>
      </c>
      <c r="B694" s="2" t="str">
        <f t="shared" si="1018"/>
        <v>Caledonia</v>
      </c>
      <c r="D694" s="2" t="str">
        <f t="shared" si="967"/>
        <v>St. Johnsbury</v>
      </c>
      <c r="G694" s="48">
        <f t="shared" si="895"/>
        <v>38842.624915822547</v>
      </c>
      <c r="H694" s="48">
        <f t="shared" si="895"/>
        <v>37207.186189938795</v>
      </c>
      <c r="I694" s="48">
        <f t="shared" si="895"/>
        <v>33477.16345918538</v>
      </c>
      <c r="J694" s="48">
        <f t="shared" si="895"/>
        <v>31472.977830755899</v>
      </c>
      <c r="K694" s="48">
        <f t="shared" si="895"/>
        <v>31593.723584274394</v>
      </c>
      <c r="L694" s="48">
        <f t="shared" si="895"/>
        <v>29569.204068963139</v>
      </c>
      <c r="R694" s="6"/>
      <c r="S694" s="6">
        <f t="shared" si="968"/>
        <v>0</v>
      </c>
      <c r="T694" s="6">
        <f t="shared" si="969"/>
        <v>0</v>
      </c>
      <c r="U694" s="6">
        <f t="shared" si="970"/>
        <v>0</v>
      </c>
      <c r="V694" s="6">
        <f t="shared" si="971"/>
        <v>0</v>
      </c>
      <c r="W694" s="6">
        <f t="shared" si="972"/>
        <v>0</v>
      </c>
      <c r="X694" s="6">
        <f t="shared" si="1019"/>
        <v>0</v>
      </c>
      <c r="Y694" s="6"/>
      <c r="Z694" s="6"/>
      <c r="AC694" s="6"/>
      <c r="AD694" s="6">
        <f t="shared" si="973"/>
        <v>0</v>
      </c>
      <c r="AE694" s="6">
        <f t="shared" si="974"/>
        <v>0</v>
      </c>
      <c r="AF694" s="6">
        <f t="shared" si="975"/>
        <v>0</v>
      </c>
      <c r="AG694" s="6">
        <f t="shared" si="976"/>
        <v>0</v>
      </c>
      <c r="AH694" s="6">
        <f t="shared" si="977"/>
        <v>0</v>
      </c>
      <c r="AI694" s="6">
        <f t="shared" si="1020"/>
        <v>0</v>
      </c>
      <c r="AJ694" s="6"/>
      <c r="AK694" s="6"/>
      <c r="AN694" s="6"/>
      <c r="AO694" s="6">
        <f t="shared" si="978"/>
        <v>0</v>
      </c>
      <c r="AP694" s="6">
        <f t="shared" si="979"/>
        <v>0</v>
      </c>
      <c r="AQ694" s="6">
        <f t="shared" si="980"/>
        <v>0</v>
      </c>
      <c r="AR694" s="6">
        <f t="shared" si="981"/>
        <v>0</v>
      </c>
      <c r="AS694" s="6">
        <f t="shared" si="982"/>
        <v>0</v>
      </c>
      <c r="AT694" s="6">
        <f t="shared" si="1021"/>
        <v>0</v>
      </c>
      <c r="AU694" s="6"/>
      <c r="AV694" s="6"/>
      <c r="AY694" s="6"/>
      <c r="AZ694" s="6">
        <f t="shared" si="983"/>
        <v>38842.624915822547</v>
      </c>
      <c r="BA694" s="6">
        <f t="shared" si="984"/>
        <v>37207.186189938795</v>
      </c>
      <c r="BB694" s="6">
        <f t="shared" si="985"/>
        <v>33477.16345918538</v>
      </c>
      <c r="BC694" s="6">
        <f t="shared" si="986"/>
        <v>31472.977830755899</v>
      </c>
      <c r="BD694" s="6">
        <f t="shared" si="987"/>
        <v>31593.723584274394</v>
      </c>
      <c r="BE694" s="6">
        <f t="shared" si="1022"/>
        <v>1023.3358617818498</v>
      </c>
      <c r="BF694" s="6"/>
      <c r="BG694" s="6"/>
      <c r="BJ694" s="6"/>
      <c r="BK694" s="6">
        <f t="shared" si="988"/>
        <v>0</v>
      </c>
      <c r="BL694" s="6">
        <f t="shared" si="989"/>
        <v>0</v>
      </c>
      <c r="BM694" s="6">
        <f t="shared" si="990"/>
        <v>0</v>
      </c>
      <c r="BN694" s="6">
        <f t="shared" si="991"/>
        <v>0</v>
      </c>
      <c r="BO694" s="6">
        <f t="shared" si="992"/>
        <v>0</v>
      </c>
      <c r="BP694" s="6">
        <f t="shared" si="1023"/>
        <v>0</v>
      </c>
      <c r="BQ694" s="6"/>
      <c r="BR694" s="6"/>
      <c r="BU694" s="6"/>
      <c r="BV694" s="6">
        <f t="shared" si="993"/>
        <v>0</v>
      </c>
      <c r="BW694" s="6">
        <f t="shared" si="994"/>
        <v>0</v>
      </c>
      <c r="BX694" s="6">
        <f t="shared" si="995"/>
        <v>0</v>
      </c>
      <c r="BY694" s="6">
        <f t="shared" si="996"/>
        <v>0</v>
      </c>
      <c r="BZ694" s="6">
        <f t="shared" si="997"/>
        <v>0</v>
      </c>
      <c r="CA694" s="6">
        <f t="shared" si="1024"/>
        <v>0</v>
      </c>
      <c r="CB694" s="6"/>
      <c r="CC694" s="6"/>
      <c r="CF694" s="6"/>
      <c r="CG694" s="6">
        <f t="shared" si="998"/>
        <v>0</v>
      </c>
      <c r="CH694" s="6">
        <f t="shared" si="999"/>
        <v>0</v>
      </c>
      <c r="CI694" s="6">
        <f t="shared" si="1000"/>
        <v>0</v>
      </c>
      <c r="CJ694" s="6">
        <f t="shared" si="1001"/>
        <v>0</v>
      </c>
      <c r="CK694" s="6">
        <f t="shared" si="1002"/>
        <v>0</v>
      </c>
      <c r="CL694" s="6">
        <f t="shared" si="1025"/>
        <v>0</v>
      </c>
      <c r="CM694" s="6"/>
      <c r="CN694" s="6"/>
      <c r="CQ694" s="6"/>
      <c r="CR694" s="6">
        <f t="shared" si="1003"/>
        <v>0</v>
      </c>
      <c r="CS694" s="6">
        <f t="shared" si="1004"/>
        <v>0</v>
      </c>
      <c r="CT694" s="6">
        <f t="shared" si="1005"/>
        <v>0</v>
      </c>
      <c r="CU694" s="6">
        <f t="shared" si="1006"/>
        <v>0</v>
      </c>
      <c r="CV694" s="6">
        <f t="shared" si="1007"/>
        <v>0</v>
      </c>
      <c r="CW694" s="6">
        <f t="shared" si="1026"/>
        <v>0</v>
      </c>
      <c r="CX694" s="6"/>
      <c r="CY694" s="6"/>
      <c r="DB694" s="6"/>
      <c r="DC694" s="6">
        <f t="shared" si="1008"/>
        <v>0</v>
      </c>
      <c r="DD694" s="6">
        <f t="shared" si="1009"/>
        <v>0</v>
      </c>
      <c r="DE694" s="6">
        <f t="shared" si="1010"/>
        <v>0</v>
      </c>
      <c r="DF694" s="6">
        <f t="shared" si="1011"/>
        <v>0</v>
      </c>
      <c r="DG694" s="6">
        <f t="shared" si="1012"/>
        <v>0</v>
      </c>
      <c r="DH694" s="6">
        <f t="shared" si="1027"/>
        <v>0</v>
      </c>
      <c r="DI694" s="6"/>
      <c r="DJ694" s="6"/>
      <c r="DM694" s="6"/>
      <c r="DN694" s="6">
        <f t="shared" si="1013"/>
        <v>0</v>
      </c>
      <c r="DO694" s="6">
        <f t="shared" si="1014"/>
        <v>0</v>
      </c>
      <c r="DP694" s="6">
        <f t="shared" si="1015"/>
        <v>0</v>
      </c>
      <c r="DQ694" s="6">
        <f t="shared" si="1016"/>
        <v>0</v>
      </c>
      <c r="DR694" s="6">
        <f t="shared" si="1017"/>
        <v>0</v>
      </c>
      <c r="DS694" s="6">
        <f t="shared" si="1028"/>
        <v>0</v>
      </c>
      <c r="DT694" s="6"/>
      <c r="HR694" s="6">
        <v>0</v>
      </c>
      <c r="HS694" s="6">
        <v>0</v>
      </c>
      <c r="HT694" s="6">
        <v>0</v>
      </c>
      <c r="HU694" s="6">
        <v>0</v>
      </c>
      <c r="HV694" s="6">
        <v>0</v>
      </c>
      <c r="HW694" s="6">
        <v>0</v>
      </c>
      <c r="HX694" s="6">
        <f>('Muni-Level Population'!M953/INDEX('Muni-Level Population'!M$1159:M$1172,MATCH('Addressable Market'!$B694,'Muni-Level Population'!$F$1159:$F$1172,0)))*(INDEX('Tourism Model'!B$109:B$123,MATCH('Addressable Market'!$B694,'Tourism Model'!$A$109:$A$123,0))/SUM('Tourism Model'!B$109:B$122)*'Tourism Model'!B$124)</f>
        <v>3858.6831739785521</v>
      </c>
      <c r="HY694" s="6">
        <f>('Muni-Level Population'!N953/INDEX('Muni-Level Population'!N$1159:N$1172,MATCH('Addressable Market'!$B694,'Muni-Level Population'!$F$1159:$F$1172,0)))*(INDEX('Tourism Model'!C$109:C$123,MATCH('Addressable Market'!$B694,'Tourism Model'!$A$109:$A$123,0))/SUM('Tourism Model'!C$109:C$122)*'Tourism Model'!C$124)</f>
        <v>3788.7142700222053</v>
      </c>
      <c r="HZ694" s="6">
        <f>('Muni-Level Population'!O953/INDEX('Muni-Level Population'!O$1159:O$1172,MATCH('Addressable Market'!$B694,'Muni-Level Population'!$F$1159:$F$1172,0)))*(INDEX('Tourism Model'!D$109:D$123,MATCH('Addressable Market'!$B694,'Tourism Model'!$A$109:$A$123,0))/SUM('Tourism Model'!D$109:D$122)*'Tourism Model'!D$124)</f>
        <v>3475.5089533305095</v>
      </c>
      <c r="IA694" s="6">
        <f>('Muni-Level Population'!P953/INDEX('Muni-Level Population'!P$1159:P$1172,MATCH('Addressable Market'!$B694,'Muni-Level Population'!$F$1159:$F$1172,0)))*(INDEX('Tourism Model'!E$109:E$123,MATCH('Addressable Market'!$B694,'Tourism Model'!$A$109:$A$123,0))/SUM('Tourism Model'!E$109:E$122)*'Tourism Model'!E$124)</f>
        <v>2373.924630116871</v>
      </c>
      <c r="IB694" s="6">
        <f>('Muni-Level Population'!Q953/INDEX('Muni-Level Population'!Q$1159:Q$1172,MATCH('Addressable Market'!$B694,'Muni-Level Population'!$F$1159:$F$1172,0)))*(INDEX('Tourism Model'!F$109:F$123,MATCH('Addressable Market'!$B694,'Tourism Model'!$A$109:$A$123,0))/SUM('Tourism Model'!F$109:F$122)*'Tourism Model'!F$124)</f>
        <v>2462.2429404909435</v>
      </c>
      <c r="IC694" s="6">
        <f>('Muni-Level Population'!R953/INDEX('Muni-Level Population'!R$1159:R$1172,MATCH('Addressable Market'!$B694,'Muni-Level Population'!$F$1159:$F$1172,0)))*(INDEX('Tourism Model'!G$109:G$123,MATCH('Addressable Market'!$B694,'Tourism Model'!$A$109:$A$123,0))/SUM('Tourism Model'!G$109:G$122)*'Tourism Model'!G$124)</f>
        <v>2864.5998654724544</v>
      </c>
      <c r="ID694" s="6">
        <f>('Muni-Level Population'!S953/INDEX('Muni-Level Population'!S$1159:S$1172,MATCH('Addressable Market'!$B694,'Muni-Level Population'!$F$1159:$F$1172,0)))*(INDEX('Tourism Model'!H$109:H$123,MATCH('Addressable Market'!$B694,'Tourism Model'!$A$109:$A$123,0))/SUM('Tourism Model'!H$109:H$122)*'Tourism Model'!H$124)</f>
        <v>4211.6190728618403</v>
      </c>
      <c r="IE694" s="6">
        <f>('Muni-Level Population'!T953/INDEX('Muni-Level Population'!T$1159:T$1172,MATCH('Addressable Market'!$B694,'Muni-Level Population'!$F$1159:$F$1172,0)))*(INDEX('Tourism Model'!I$109:I$123,MATCH('Addressable Market'!$B694,'Tourism Model'!$A$109:$A$123,0))/SUM('Tourism Model'!I$109:I$122)*'Tourism Model'!I$124)</f>
        <v>3895.9902589640342</v>
      </c>
      <c r="IF694" s="6">
        <f>('Muni-Level Population'!U953/INDEX('Muni-Level Population'!U$1159:U$1172,MATCH('Addressable Market'!$B694,'Muni-Level Population'!$F$1159:$F$1172,0)))*(INDEX('Tourism Model'!J$109:J$123,MATCH('Addressable Market'!$B694,'Tourism Model'!$A$109:$A$123,0))/SUM('Tourism Model'!J$109:J$122)*'Tourism Model'!J$124)</f>
        <v>3199.3310360766141</v>
      </c>
      <c r="IG694" s="6">
        <f>('Muni-Level Population'!V953/INDEX('Muni-Level Population'!V$1159:V$1172,MATCH('Addressable Market'!$B694,'Muni-Level Population'!$F$1159:$F$1172,0)))*(INDEX('Tourism Model'!K$109:K$123,MATCH('Addressable Market'!$B694,'Tourism Model'!$A$109:$A$123,0))/SUM('Tourism Model'!K$109:K$122)*'Tourism Model'!K$124)</f>
        <v>3562.1770747243991</v>
      </c>
      <c r="IH694" s="6">
        <f>('Muni-Level Population'!W953/INDEX('Muni-Level Population'!W$1159:W$1172,MATCH('Addressable Market'!$B694,'Muni-Level Population'!$F$1159:$F$1172,0)))*(INDEX('Tourism Model'!L$109:L$123,MATCH('Addressable Market'!$B694,'Tourism Model'!$A$109:$A$123,0))/SUM('Tourism Model'!L$109:L$122)*'Tourism Model'!L$124)</f>
        <v>2059.6836800975047</v>
      </c>
      <c r="II694" s="6">
        <f>('Muni-Level Population'!X953/INDEX('Muni-Level Population'!X$1159:X$1172,MATCH('Addressable Market'!$B694,'Muni-Level Population'!$F$1159:$F$1172,0)))*(INDEX('Tourism Model'!M$109:M$123,MATCH('Addressable Market'!$B694,'Tourism Model'!$A$109:$A$123,0))/SUM('Tourism Model'!M$109:M$122)*'Tourism Model'!M$124)</f>
        <v>3090.1499596866188</v>
      </c>
      <c r="IJ694" s="6">
        <f>('Muni-Level Population'!Y953/INDEX('Muni-Level Population'!Y$1159:Y$1172,MATCH('Addressable Market'!$B694,'Muni-Level Population'!$F$1159:$F$1172,0)))*(INDEX('Tourism Model'!N$109:N$123,MATCH('Addressable Market'!$B694,'Tourism Model'!$A$109:$A$123,0))/SUM('Tourism Model'!N$109:N$122)*'Tourism Model'!N$124)</f>
        <v>3863.9999405292774</v>
      </c>
      <c r="IK694" s="6">
        <f>('Muni-Level Population'!Z953/INDEX('Muni-Level Population'!Z$1159:Z$1172,MATCH('Addressable Market'!$B694,'Muni-Level Population'!$F$1159:$F$1172,0)))*(INDEX('Tourism Model'!O$109:O$123,MATCH('Addressable Market'!$B694,'Tourism Model'!$A$109:$A$123,0))/SUM('Tourism Model'!O$109:O$122)*'Tourism Model'!O$124)</f>
        <v>3763.0356455992264</v>
      </c>
      <c r="IL694" s="6">
        <f>('Muni-Level Population'!AA953/INDEX('Muni-Level Population'!AA$1159:AA$1172,MATCH('Addressable Market'!$B694,'Muni-Level Population'!$F$1159:$F$1172,0)))*(INDEX('Tourism Model'!P$109:P$123,MATCH('Addressable Market'!$B694,'Tourism Model'!$A$109:$A$123,0))/SUM('Tourism Model'!P$109:P$122)*'Tourism Model'!P$124)</f>
        <v>3423.5967343255284</v>
      </c>
      <c r="IM694" s="6">
        <f>('Muni-Level Population'!AB953/INDEX('Muni-Level Population'!AB$1159:AB$1172,MATCH('Addressable Market'!$B694,'Muni-Level Population'!$F$1159:$F$1172,0)))*(INDEX('Tourism Model'!Q$109:Q$123,MATCH('Addressable Market'!$B694,'Tourism Model'!$A$109:$A$123,0))/SUM('Tourism Model'!Q$109:Q$122)*'Tourism Model'!Q$124)</f>
        <v>2319.0900251405023</v>
      </c>
      <c r="IN694" s="6">
        <f>('Muni-Level Population'!AC953/INDEX('Muni-Level Population'!AC$1159:AC$1172,MATCH('Addressable Market'!$B694,'Muni-Level Population'!$F$1159:$F$1172,0)))*(INDEX('Tourism Model'!R$109:R$123,MATCH('Addressable Market'!$B694,'Tourism Model'!$A$109:$A$123,0))/SUM('Tourism Model'!R$109:R$122)*'Tourism Model'!R$124)</f>
        <v>2385.2629377702988</v>
      </c>
      <c r="IO694" s="6">
        <f>('Muni-Level Population'!AD953/INDEX('Muni-Level Population'!AD$1159:AD$1172,MATCH('Addressable Market'!$B694,'Muni-Level Population'!$F$1159:$F$1172,0)))*(INDEX('Tourism Model'!S$109:S$123,MATCH('Addressable Market'!$B694,'Tourism Model'!$A$109:$A$123,0))/SUM('Tourism Model'!S$109:S$122)*'Tourism Model'!S$124)</f>
        <v>2751.6403267717228</v>
      </c>
      <c r="IP694" s="6">
        <f>('Muni-Level Population'!AE953/INDEX('Muni-Level Population'!AE$1159:AE$1172,MATCH('Addressable Market'!$B694,'Muni-Level Population'!$F$1159:$F$1172,0)))*(INDEX('Tourism Model'!T$109:T$123,MATCH('Addressable Market'!$B694,'Tourism Model'!$A$109:$A$123,0))/SUM('Tourism Model'!T$109:T$122)*'Tourism Model'!T$124)</f>
        <v>4011.1249562359262</v>
      </c>
      <c r="IQ694" s="6">
        <f>('Muni-Level Population'!AF953/INDEX('Muni-Level Population'!AF$1159:AF$1172,MATCH('Addressable Market'!$B694,'Muni-Level Population'!$F$1159:$F$1172,0)))*(INDEX('Tourism Model'!U$109:U$123,MATCH('Addressable Market'!$B694,'Tourism Model'!$A$109:$A$123,0))/SUM('Tourism Model'!U$109:U$122)*'Tourism Model'!U$124)</f>
        <v>3678.6705328426783</v>
      </c>
      <c r="IR694" s="6">
        <f>('Muni-Level Population'!AG953/INDEX('Muni-Level Population'!AG$1159:AG$1172,MATCH('Addressable Market'!$B694,'Muni-Level Population'!$F$1159:$F$1172,0)))*(INDEX('Tourism Model'!V$109:V$123,MATCH('Addressable Market'!$B694,'Tourism Model'!$A$109:$A$123,0))/SUM('Tourism Model'!V$109:V$122)*'Tourism Model'!V$124)</f>
        <v>2994.7049358483318</v>
      </c>
      <c r="IS694" s="6">
        <f>('Muni-Level Population'!AH953/INDEX('Muni-Level Population'!AH$1159:AH$1172,MATCH('Addressable Market'!$B694,'Muni-Level Population'!$F$1159:$F$1172,0)))*(INDEX('Tourism Model'!W$109:W$123,MATCH('Addressable Market'!$B694,'Tourism Model'!$A$109:$A$123,0))/SUM('Tourism Model'!W$109:W$122)*'Tourism Model'!W$124)</f>
        <v>3305.1979232975327</v>
      </c>
      <c r="IT694" s="6">
        <f>('Muni-Level Population'!AI953/INDEX('Muni-Level Population'!AI$1159:AI$1172,MATCH('Addressable Market'!$B694,'Muni-Level Population'!$F$1159:$F$1172,0)))*(INDEX('Tourism Model'!X$109:X$123,MATCH('Addressable Market'!$B694,'Tourism Model'!$A$109:$A$123,0))/SUM('Tourism Model'!X$109:X$122)*'Tourism Model'!X$124)</f>
        <v>1894.2368345052296</v>
      </c>
      <c r="IU694" s="6">
        <f>('Muni-Level Population'!AJ953/INDEX('Muni-Level Population'!AJ$1159:AJ$1172,MATCH('Addressable Market'!$B694,'Muni-Level Population'!$F$1159:$F$1172,0)))*(INDEX('Tourism Model'!Y$109:Y$123,MATCH('Addressable Market'!$B694,'Tourism Model'!$A$109:$A$123,0))/SUM('Tourism Model'!Y$109:Y$122)*'Tourism Model'!Y$124)</f>
        <v>2816.6253970725461</v>
      </c>
      <c r="IV694" s="6">
        <f>('Muni-Level Population'!AK953/INDEX('Muni-Level Population'!AK$1159:AK$1172,MATCH('Addressable Market'!$B694,'Muni-Level Population'!$F$1159:$F$1172,0)))*(INDEX('Tourism Model'!Z$109:Z$123,MATCH('Addressable Market'!$B694,'Tourism Model'!$A$109:$A$123,0))/SUM('Tourism Model'!Z$109:Z$122)*'Tourism Model'!Z$124)</f>
        <v>3490.3244222254721</v>
      </c>
      <c r="IW694" s="6">
        <f>('Muni-Level Population'!AL953/INDEX('Muni-Level Population'!AL$1159:AL$1172,MATCH('Addressable Market'!$B694,'Muni-Level Population'!$F$1159:$F$1172,0)))*(INDEX('Tourism Model'!AA$109:AA$123,MATCH('Addressable Market'!$B694,'Tourism Model'!$A$109:$A$123,0))/SUM('Tourism Model'!AA$109:AA$122)*'Tourism Model'!AA$124)</f>
        <v>3396.7125235854091</v>
      </c>
      <c r="IX694" s="6">
        <f>('Muni-Level Population'!AM953/INDEX('Muni-Level Population'!AM$1159:AM$1172,MATCH('Addressable Market'!$B694,'Muni-Level Population'!$F$1159:$F$1172,0)))*(INDEX('Tourism Model'!AB$109:AB$123,MATCH('Addressable Market'!$B694,'Tourism Model'!$A$109:$A$123,0))/SUM('Tourism Model'!AB$109:AB$122)*'Tourism Model'!AB$124)</f>
        <v>3088.0856533663728</v>
      </c>
      <c r="IY694" s="6">
        <f>('Muni-Level Population'!AN953/INDEX('Muni-Level Population'!AN$1159:AN$1172,MATCH('Addressable Market'!$B694,'Muni-Level Population'!$F$1159:$F$1172,0)))*(INDEX('Tourism Model'!AC$109:AC$123,MATCH('Addressable Market'!$B694,'Tourism Model'!$A$109:$A$123,0))/SUM('Tourism Model'!AC$109:AC$122)*'Tourism Model'!AC$124)</f>
        <v>2090.2827866552266</v>
      </c>
      <c r="IZ694" s="6">
        <f>('Muni-Level Population'!AO953/INDEX('Muni-Level Population'!AO$1159:AO$1172,MATCH('Addressable Market'!$B694,'Muni-Level Population'!$F$1159:$F$1172,0)))*(INDEX('Tourism Model'!AD$109:AD$123,MATCH('Addressable Market'!$B694,'Tourism Model'!$A$109:$A$123,0))/SUM('Tourism Model'!AD$109:AD$122)*'Tourism Model'!AD$124)</f>
        <v>2148.3182818922382</v>
      </c>
      <c r="JA694" s="6">
        <f>('Muni-Level Population'!AP953/INDEX('Muni-Level Population'!AP$1159:AP$1172,MATCH('Addressable Market'!$B694,'Muni-Level Population'!$F$1159:$F$1172,0)))*(INDEX('Tourism Model'!AE$109:AE$123,MATCH('Addressable Market'!$B694,'Tourism Model'!$A$109:$A$123,0))/SUM('Tourism Model'!AE$109:AE$122)*'Tourism Model'!AE$124)</f>
        <v>2476.4128637330696</v>
      </c>
      <c r="JB694" s="6">
        <f>('Muni-Level Population'!AQ953/INDEX('Muni-Level Population'!AQ$1159:AQ$1172,MATCH('Addressable Market'!$B694,'Muni-Level Population'!$F$1159:$F$1172,0)))*(INDEX('Tourism Model'!AF$109:AF$123,MATCH('Addressable Market'!$B694,'Tourism Model'!$A$109:$A$123,0))/SUM('Tourism Model'!AF$109:AF$122)*'Tourism Model'!AF$124)</f>
        <v>3607.119284183409</v>
      </c>
      <c r="JC694" s="6">
        <f>('Muni-Level Population'!AR953/INDEX('Muni-Level Population'!AR$1159:AR$1172,MATCH('Addressable Market'!$B694,'Muni-Level Population'!$F$1159:$F$1172,0)))*(INDEX('Tourism Model'!AG$109:AG$123,MATCH('Addressable Market'!$B694,'Tourism Model'!$A$109:$A$123,0))/SUM('Tourism Model'!AG$109:AG$122)*'Tourism Model'!AG$124)</f>
        <v>3305.5360279527249</v>
      </c>
      <c r="JD694" s="6">
        <f>('Muni-Level Population'!AS953/INDEX('Muni-Level Population'!AS$1159:AS$1172,MATCH('Addressable Market'!$B694,'Muni-Level Population'!$F$1159:$F$1172,0)))*(INDEX('Tourism Model'!AH$109:AH$123,MATCH('Addressable Market'!$B694,'Tourism Model'!$A$109:$A$123,0))/SUM('Tourism Model'!AH$109:AH$122)*'Tourism Model'!AH$124)</f>
        <v>2688.7802055836391</v>
      </c>
      <c r="JE694" s="6">
        <f>('Muni-Level Population'!AT953/INDEX('Muni-Level Population'!AT$1159:AT$1172,MATCH('Addressable Market'!$B694,'Muni-Level Population'!$F$1159:$F$1172,0)))*(INDEX('Tourism Model'!AI$109:AI$123,MATCH('Addressable Market'!$B694,'Tourism Model'!$A$109:$A$123,0))/SUM('Tourism Model'!AI$109:AI$122)*'Tourism Model'!AI$124)</f>
        <v>2965.1206984439473</v>
      </c>
      <c r="JF694" s="6">
        <f>('Muni-Level Population'!AU953/INDEX('Muni-Level Population'!AU$1159:AU$1172,MATCH('Addressable Market'!$B694,'Muni-Level Population'!$F$1159:$F$1172,0)))*(INDEX('Tourism Model'!AJ$109:AJ$123,MATCH('Addressable Market'!$B694,'Tourism Model'!$A$109:$A$123,0))/SUM('Tourism Model'!AJ$109:AJ$122)*'Tourism Model'!AJ$124)</f>
        <v>1697.9153684149451</v>
      </c>
      <c r="JG694" s="6">
        <f>('Muni-Level Population'!AV953/INDEX('Muni-Level Population'!AV$1159:AV$1172,MATCH('Addressable Market'!$B694,'Muni-Level Population'!$F$1159:$F$1172,0)))*(INDEX('Tourism Model'!AK$109:AK$123,MATCH('Addressable Market'!$B694,'Tourism Model'!$A$109:$A$123,0))/SUM('Tourism Model'!AK$109:AK$122)*'Tourism Model'!AK$124)</f>
        <v>2522.5553431489238</v>
      </c>
      <c r="JH694" s="6">
        <f>('Muni-Level Population'!AW953/INDEX('Muni-Level Population'!AW$1159:AW$1172,MATCH('Addressable Market'!$B694,'Muni-Level Population'!$F$1159:$F$1172,0)))*(INDEX('Tourism Model'!AL$109:AL$123,MATCH('Addressable Market'!$B694,'Tourism Model'!$A$109:$A$123,0))/SUM('Tourism Model'!AL$109:AL$122)*'Tourism Model'!AL$124)</f>
        <v>3123.2019965896307</v>
      </c>
      <c r="JI694" s="6">
        <f>('Muni-Level Population'!AX953/INDEX('Muni-Level Population'!AX$1159:AX$1172,MATCH('Addressable Market'!$B694,'Muni-Level Population'!$F$1159:$F$1172,0)))*(INDEX('Tourism Model'!AM$109:AM$123,MATCH('Addressable Market'!$B694,'Tourism Model'!$A$109:$A$123,0))/SUM('Tourism Model'!AM$109:AM$122)*'Tourism Model'!AM$124)</f>
        <v>3067.1950156629409</v>
      </c>
      <c r="JJ694" s="6">
        <f>('Muni-Level Population'!AY953/INDEX('Muni-Level Population'!AY$1159:AY$1172,MATCH('Addressable Market'!$B694,'Muni-Level Population'!$F$1159:$F$1172,0)))*(INDEX('Tourism Model'!AN$109:AN$123,MATCH('Addressable Market'!$B694,'Tourism Model'!$A$109:$A$123,0))/SUM('Tourism Model'!AN$109:AN$122)*'Tourism Model'!AN$124)</f>
        <v>2814.1804103120066</v>
      </c>
      <c r="JK694" s="6">
        <f>('Muni-Level Population'!AZ953/INDEX('Muni-Level Population'!AZ$1159:AZ$1172,MATCH('Addressable Market'!$B694,'Muni-Level Population'!$F$1159:$F$1172,0)))*(INDEX('Tourism Model'!AO$109:AO$123,MATCH('Addressable Market'!$B694,'Tourism Model'!$A$109:$A$123,0))/SUM('Tourism Model'!AO$109:AO$122)*'Tourism Model'!AO$124)</f>
        <v>1922.600580154138</v>
      </c>
      <c r="JL694" s="6">
        <f>('Muni-Level Population'!BA953/INDEX('Muni-Level Population'!BA$1159:BA$1172,MATCH('Addressable Market'!$B694,'Muni-Level Population'!$F$1159:$F$1172,0)))*(INDEX('Tourism Model'!AP$109:AP$123,MATCH('Addressable Market'!$B694,'Tourism Model'!$A$109:$A$123,0))/SUM('Tourism Model'!AP$109:AP$122)*'Tourism Model'!AP$124)</f>
        <v>1994.5349071654759</v>
      </c>
      <c r="JM694" s="6">
        <f>('Muni-Level Population'!BB953/INDEX('Muni-Level Population'!BB$1159:BB$1172,MATCH('Addressable Market'!$B694,'Muni-Level Population'!$F$1159:$F$1172,0)))*(INDEX('Tourism Model'!AQ$109:AQ$123,MATCH('Addressable Market'!$B694,'Tourism Model'!$A$109:$A$123,0))/SUM('Tourism Model'!AQ$109:AQ$122)*'Tourism Model'!AQ$124)</f>
        <v>2320.9370443382927</v>
      </c>
      <c r="JN694" s="6">
        <f>('Muni-Level Population'!BC953/INDEX('Muni-Level Population'!BC$1159:BC$1172,MATCH('Addressable Market'!$B694,'Muni-Level Population'!$F$1159:$F$1172,0)))*(INDEX('Tourism Model'!AR$109:AR$123,MATCH('Addressable Market'!$B694,'Tourism Model'!$A$109:$A$123,0))/SUM('Tourism Model'!AR$109:AR$122)*'Tourism Model'!AR$124)</f>
        <v>3413.0064480287142</v>
      </c>
      <c r="JO694" s="6">
        <f>('Muni-Level Population'!BD953/INDEX('Muni-Level Population'!BD$1159:BD$1172,MATCH('Addressable Market'!$B694,'Muni-Level Population'!$F$1159:$F$1172,0)))*(INDEX('Tourism Model'!AS$109:AS$123,MATCH('Addressable Market'!$B694,'Tourism Model'!$A$109:$A$123,0))/SUM('Tourism Model'!AS$109:AS$122)*'Tourism Model'!AS$124)</f>
        <v>3157.8723737634186</v>
      </c>
      <c r="JP694" s="6">
        <f>('Muni-Level Population'!BE953/INDEX('Muni-Level Population'!BE$1159:BE$1172,MATCH('Addressable Market'!$B694,'Muni-Level Population'!$F$1159:$F$1172,0)))*(INDEX('Tourism Model'!AT$109:AT$123,MATCH('Addressable Market'!$B694,'Tourism Model'!$A$109:$A$123,0))/SUM('Tourism Model'!AT$109:AT$122)*'Tourism Model'!AT$124)</f>
        <v>2593.7289777893629</v>
      </c>
      <c r="JQ694" s="6">
        <f>('Muni-Level Population'!BF953/INDEX('Muni-Level Population'!BF$1159:BF$1172,MATCH('Addressable Market'!$B694,'Muni-Level Population'!$F$1159:$F$1172,0)))*(INDEX('Tourism Model'!AU$109:AU$123,MATCH('Addressable Market'!$B694,'Tourism Model'!$A$109:$A$123,0))/SUM('Tourism Model'!AU$109:AU$122)*'Tourism Model'!AU$124)</f>
        <v>2888.4815790712701</v>
      </c>
      <c r="JR694" s="6">
        <f>('Muni-Level Population'!BG953/INDEX('Muni-Level Population'!BG$1159:BG$1172,MATCH('Addressable Market'!$B694,'Muni-Level Population'!$F$1159:$F$1172,0)))*(INDEX('Tourism Model'!AV$109:AV$123,MATCH('Addressable Market'!$B694,'Tourism Model'!$A$109:$A$123,0))/SUM('Tourism Model'!AV$109:AV$122)*'Tourism Model'!AV$124)</f>
        <v>1670.4880118600258</v>
      </c>
      <c r="JS694" s="6">
        <f>('Muni-Level Population'!BH953/INDEX('Muni-Level Population'!BH$1159:BH$1172,MATCH('Addressable Market'!$B694,'Muni-Level Population'!$F$1159:$F$1172,0)))*(INDEX('Tourism Model'!AW$109:AW$123,MATCH('Addressable Market'!$B694,'Tourism Model'!$A$109:$A$123,0))/SUM('Tourism Model'!AW$109:AW$122)*'Tourism Model'!AW$124)</f>
        <v>2506.7504860206209</v>
      </c>
      <c r="JT694" s="6">
        <f>('Muni-Level Population'!BI953/INDEX('Muni-Level Population'!BI$1159:BI$1172,MATCH('Addressable Market'!$B694,'Muni-Level Population'!$F$1159:$F$1172,0)))*(INDEX('Tourism Model'!AX$109:AX$123,MATCH('Addressable Market'!$B694,'Tourism Model'!$A$109:$A$123,0))/SUM('Tourism Model'!AX$109:AX$122)*'Tourism Model'!AX$124)</f>
        <v>3135.1435793426931</v>
      </c>
      <c r="JU694" s="6">
        <f>('Muni-Level Population'!BJ953/INDEX('Muni-Level Population'!BJ$1159:BJ$1172,MATCH('Addressable Market'!$B694,'Muni-Level Population'!$F$1159:$F$1172,0)))*(INDEX('Tourism Model'!AY$109:AY$123,MATCH('Addressable Market'!$B694,'Tourism Model'!$A$109:$A$123,0))/SUM('Tourism Model'!AY$109:AY$122)*'Tourism Model'!AY$124)</f>
        <v>3078.9251948319247</v>
      </c>
      <c r="JV694" s="6">
        <f>('Muni-Level Population'!BK953/INDEX('Muni-Level Population'!BK$1159:BK$1172,MATCH('Addressable Market'!$B694,'Muni-Level Population'!$F$1159:$F$1172,0)))*(INDEX('Tourism Model'!AZ$109:AZ$123,MATCH('Addressable Market'!$B694,'Tourism Model'!$A$109:$A$123,0))/SUM('Tourism Model'!AZ$109:AZ$122)*'Tourism Model'!AZ$124)</f>
        <v>2824.9744974581095</v>
      </c>
      <c r="JW694" s="6">
        <f>('Muni-Level Population'!BL953/INDEX('Muni-Level Population'!BL$1159:BL$1172,MATCH('Addressable Market'!$B694,'Muni-Level Population'!$F$1159:$F$1172,0)))*(INDEX('Tourism Model'!BA$109:BA$123,MATCH('Addressable Market'!$B694,'Tourism Model'!$A$109:$A$123,0))/SUM('Tourism Model'!BA$109:BA$122)*'Tourism Model'!BA$124)</f>
        <v>1929.9766290149314</v>
      </c>
      <c r="JX694" s="6">
        <f>('Muni-Level Population'!BM953/INDEX('Muni-Level Population'!BM$1159:BM$1172,MATCH('Addressable Market'!$B694,'Muni-Level Population'!$F$1159:$F$1172,0)))*(INDEX('Tourism Model'!BB$109:BB$123,MATCH('Addressable Market'!$B694,'Tourism Model'!$A$109:$A$123,0))/SUM('Tourism Model'!BB$109:BB$122)*'Tourism Model'!BB$124)</f>
        <v>2002.188648179027</v>
      </c>
      <c r="JY694" s="6">
        <f>('Muni-Level Population'!BN953/INDEX('Muni-Level Population'!BN$1159:BN$1172,MATCH('Addressable Market'!$B694,'Muni-Level Population'!$F$1159:$F$1172,0)))*(INDEX('Tourism Model'!BC$109:BC$123,MATCH('Addressable Market'!$B694,'Tourism Model'!$A$109:$A$123,0))/SUM('Tourism Model'!BC$109:BC$122)*'Tourism Model'!BC$124)</f>
        <v>2329.8453693610222</v>
      </c>
      <c r="JZ694" s="6">
        <f>('Muni-Level Population'!BO953/INDEX('Muni-Level Population'!BO$1159:BO$1172,MATCH('Addressable Market'!$B694,'Muni-Level Population'!$F$1159:$F$1172,0)))*(INDEX('Tourism Model'!BD$109:BD$123,MATCH('Addressable Market'!$B694,'Tourism Model'!$A$109:$A$123,0))/SUM('Tourism Model'!BD$109:BD$122)*'Tourism Model'!BD$124)</f>
        <v>3426.1093367913059</v>
      </c>
      <c r="KA694" s="6">
        <f>('Muni-Level Population'!BP953/INDEX('Muni-Level Population'!BP$1159:BP$1172,MATCH('Addressable Market'!$B694,'Muni-Level Population'!$F$1159:$F$1172,0)))*(INDEX('Tourism Model'!BE$109:BE$123,MATCH('Addressable Market'!$B694,'Tourism Model'!$A$109:$A$123,0))/SUM('Tourism Model'!BE$109:BE$122)*'Tourism Model'!BE$124)</f>
        <v>3169.9985795298503</v>
      </c>
      <c r="KB694" s="6">
        <f>('Muni-Level Population'!BQ953/INDEX('Muni-Level Population'!BQ$1159:BQ$1172,MATCH('Addressable Market'!$B694,'Muni-Level Population'!$F$1159:$F$1172,0)))*(INDEX('Tourism Model'!BF$109:BF$123,MATCH('Addressable Market'!$B694,'Tourism Model'!$A$109:$A$123,0))/SUM('Tourism Model'!BF$109:BF$122)*'Tourism Model'!BF$124)</f>
        <v>2603.6911785021443</v>
      </c>
      <c r="KC694" s="6">
        <f>('Muni-Level Population'!BR953/INDEX('Muni-Level Population'!BR$1159:BR$1172,MATCH('Addressable Market'!$B694,'Muni-Level Population'!$F$1159:$F$1172,0)))*(INDEX('Tourism Model'!BG$109:BG$123,MATCH('Addressable Market'!$B694,'Tourism Model'!$A$109:$A$123,0))/SUM('Tourism Model'!BG$109:BG$122)*'Tourism Model'!BG$124)</f>
        <v>2899.5783677673267</v>
      </c>
      <c r="KD694" s="6">
        <f>('Muni-Level Population'!BS953/INDEX('Muni-Level Population'!BS$1159:BS$1172,MATCH('Addressable Market'!$B694,'Muni-Level Population'!$F$1159:$F$1172,0)))*(INDEX('Tourism Model'!BH$109:BH$123,MATCH('Addressable Market'!$B694,'Tourism Model'!$A$109:$A$123,0))/SUM('Tourism Model'!BH$109:BH$122)*'Tourism Model'!BH$124)</f>
        <v>1676.907069173041</v>
      </c>
      <c r="KE694" s="6">
        <f>('Muni-Level Population'!BT953/INDEX('Muni-Level Population'!BT$1159:BT$1172,MATCH('Addressable Market'!$B694,'Muni-Level Population'!$F$1159:$F$1172,0)))*(INDEX('Tourism Model'!BI$109:BI$123,MATCH('Addressable Market'!$B694,'Tourism Model'!$A$109:$A$123,0))/SUM('Tourism Model'!BI$109:BI$122)*'Tourism Model'!BI$124)</f>
        <v>2516.3851343230149</v>
      </c>
      <c r="KF694" s="6">
        <f>('Muni-Level Population'!BU953/INDEX('Muni-Level Population'!BU$1159:BU$1172,MATCH('Addressable Market'!$B694,'Muni-Level Population'!$F$1159:$F$1172,0)))*(INDEX('Tourism Model'!BJ$109:BJ$123,MATCH('Addressable Market'!$B694,'Tourism Model'!$A$109:$A$123,0))/SUM('Tourism Model'!BJ$109:BJ$122)*'Tourism Model'!BJ$124)</f>
        <v>3147.1962200847765</v>
      </c>
      <c r="KG694" s="6">
        <f>('Muni-Level Population'!BV953/INDEX('Muni-Level Population'!BV$1159:BV$1172,MATCH('Addressable Market'!$B694,'Muni-Level Population'!$F$1159:$F$1172,0)))*(INDEX('Tourism Model'!BK$109:BK$123,MATCH('Addressable Market'!$B694,'Tourism Model'!$A$109:$A$123,0))/SUM('Tourism Model'!BK$109:BK$122)*'Tourism Model'!BK$124)</f>
        <v>3051.5025616933845</v>
      </c>
      <c r="KH694" s="6">
        <f>('Muni-Level Population'!BW953/INDEX('Muni-Level Population'!BW$1159:BW$1172,MATCH('Addressable Market'!$B694,'Muni-Level Population'!$F$1159:$F$1172,0)))*(INDEX('Tourism Model'!BL$109:BL$123,MATCH('Addressable Market'!$B694,'Tourism Model'!$A$109:$A$123,0))/SUM('Tourism Model'!BL$109:BL$122)*'Tourism Model'!BL$124)</f>
        <v>2763.7923480592381</v>
      </c>
      <c r="KI694" s="6">
        <f>('Muni-Level Population'!BX953/INDEX('Muni-Level Population'!BX$1159:BX$1172,MATCH('Addressable Market'!$B694,'Muni-Level Population'!$F$1159:$F$1172,0)))*(INDEX('Tourism Model'!BM$109:BM$123,MATCH('Addressable Market'!$B694,'Tourism Model'!$A$109:$A$123,0))/SUM('Tourism Model'!BM$109:BM$122)*'Tourism Model'!BM$124)</f>
        <v>1863.5689024898588</v>
      </c>
      <c r="KJ694" s="6">
        <f>('Muni-Level Population'!BY953/INDEX('Muni-Level Population'!BY$1159:BY$1172,MATCH('Addressable Market'!$B694,'Muni-Level Population'!$F$1159:$F$1172,0)))*(INDEX('Tourism Model'!BN$109:BN$123,MATCH('Addressable Market'!$B694,'Tourism Model'!$A$109:$A$123,0))/SUM('Tourism Model'!BN$109:BN$122)*'Tourism Model'!BN$124)</f>
        <v>1907.7662590668842</v>
      </c>
      <c r="KK694" s="6">
        <f>('Muni-Level Population'!BZ953/INDEX('Muni-Level Population'!BZ$1159:BZ$1172,MATCH('Addressable Market'!$B694,'Muni-Level Population'!$F$1159:$F$1172,0)))*(INDEX('Tourism Model'!BO$109:BO$123,MATCH('Addressable Market'!$B694,'Tourism Model'!$A$109:$A$123,0))/SUM('Tourism Model'!BO$109:BO$122)*'Tourism Model'!BO$124)</f>
        <v>2190.2629266582303</v>
      </c>
      <c r="KL694" s="6">
        <f>('Muni-Level Population'!CA953/INDEX('Muni-Level Population'!CA$1159:CA$1172,MATCH('Addressable Market'!$B694,'Muni-Level Population'!$F$1159:$F$1172,0)))*(INDEX('Tourism Model'!BP$109:BP$123,MATCH('Addressable Market'!$B694,'Tourism Model'!$A$109:$A$123,0))/SUM('Tourism Model'!BP$109:BP$122)*'Tourism Model'!BP$124)</f>
        <v>3177.162510860775</v>
      </c>
      <c r="KM694" s="6">
        <f>('Muni-Level Population'!CB953/INDEX('Muni-Level Population'!CB$1159:CB$1172,MATCH('Addressable Market'!$B694,'Muni-Level Population'!$F$1159:$F$1172,0)))*(INDEX('Tourism Model'!BQ$109:BQ$123,MATCH('Addressable Market'!$B694,'Tourism Model'!$A$109:$A$123,0))/SUM('Tourism Model'!BQ$109:BQ$122)*'Tourism Model'!BQ$124)</f>
        <v>2899.2403390815675</v>
      </c>
      <c r="KN694" s="6">
        <f>('Muni-Level Population'!CC953/INDEX('Muni-Level Population'!CC$1159:CC$1172,MATCH('Addressable Market'!$B694,'Muni-Level Population'!$F$1159:$F$1172,0)))*(INDEX('Tourism Model'!BR$109:BR$123,MATCH('Addressable Market'!$B694,'Tourism Model'!$A$109:$A$123,0))/SUM('Tourism Model'!BR$109:BR$122)*'Tourism Model'!BR$124)</f>
        <v>2348.1029122574423</v>
      </c>
      <c r="KO694" s="6">
        <f>('Muni-Level Population'!CD953/INDEX('Muni-Level Population'!CD$1159:CD$1172,MATCH('Addressable Market'!$B694,'Muni-Level Population'!$F$1159:$F$1172,0)))*(INDEX('Tourism Model'!BS$109:BS$123,MATCH('Addressable Market'!$B694,'Tourism Model'!$A$109:$A$123,0))/SUM('Tourism Model'!BS$109:BS$122)*'Tourism Model'!BS$124)</f>
        <v>2577.9717751553221</v>
      </c>
      <c r="KP694" s="6">
        <f>('Muni-Level Population'!CE953/INDEX('Muni-Level Population'!CE$1159:CE$1172,MATCH('Addressable Market'!$B694,'Muni-Level Population'!$F$1159:$F$1172,0)))*(INDEX('Tourism Model'!BT$109:BT$123,MATCH('Addressable Market'!$B694,'Tourism Model'!$A$109:$A$123,0))/SUM('Tourism Model'!BT$109:BT$122)*'Tourism Model'!BT$124)</f>
        <v>1469.5305427502212</v>
      </c>
      <c r="KQ694" s="6">
        <f>('Muni-Level Population'!CF953/INDEX('Muni-Level Population'!CF$1159:CF$1172,MATCH('Addressable Market'!$B694,'Muni-Level Population'!$F$1159:$F$1172,0)))*(INDEX('Tourism Model'!BU$109:BU$123,MATCH('Addressable Market'!$B694,'Tourism Model'!$A$109:$A$123,0))/SUM('Tourism Model'!BU$109:BU$122)*'Tourism Model'!BU$124)</f>
        <v>2173.1067708054379</v>
      </c>
      <c r="KR694" s="6"/>
      <c r="KS694" s="6"/>
      <c r="OF694" s="6"/>
      <c r="OG694" s="6"/>
      <c r="OH694" s="6"/>
      <c r="OI694" s="6"/>
      <c r="OJ694" s="6"/>
      <c r="OK694" s="6"/>
      <c r="OL694" s="6"/>
      <c r="OM694" s="6"/>
    </row>
    <row r="695" spans="1:403" x14ac:dyDescent="0.35">
      <c r="A695" s="2" t="str">
        <f t="shared" si="1018"/>
        <v>Vermont</v>
      </c>
      <c r="B695" s="2" t="str">
        <f t="shared" si="1018"/>
        <v>Caledonia</v>
      </c>
      <c r="D695" s="2" t="str">
        <f t="shared" si="967"/>
        <v>Stannard</v>
      </c>
      <c r="G695" s="48">
        <f t="shared" si="895"/>
        <v>1286.4918786665753</v>
      </c>
      <c r="H695" s="48">
        <f t="shared" si="895"/>
        <v>1243.3016839971267</v>
      </c>
      <c r="I695" s="48">
        <f t="shared" si="895"/>
        <v>1128.6237393509086</v>
      </c>
      <c r="J695" s="48">
        <f t="shared" si="895"/>
        <v>1070.5490724765336</v>
      </c>
      <c r="K695" s="48">
        <f t="shared" si="895"/>
        <v>1084.0903335180412</v>
      </c>
      <c r="L695" s="48">
        <f t="shared" si="895"/>
        <v>1023.3358617818498</v>
      </c>
      <c r="R695" s="6"/>
      <c r="S695" s="6">
        <f t="shared" si="968"/>
        <v>0</v>
      </c>
      <c r="T695" s="6">
        <f t="shared" si="969"/>
        <v>0</v>
      </c>
      <c r="U695" s="6">
        <f t="shared" si="970"/>
        <v>0</v>
      </c>
      <c r="V695" s="6">
        <f t="shared" si="971"/>
        <v>0</v>
      </c>
      <c r="W695" s="6">
        <f t="shared" si="972"/>
        <v>0</v>
      </c>
      <c r="X695" s="6">
        <f t="shared" si="1019"/>
        <v>0</v>
      </c>
      <c r="Y695" s="6"/>
      <c r="Z695" s="6"/>
      <c r="AC695" s="6"/>
      <c r="AD695" s="6">
        <f t="shared" si="973"/>
        <v>0</v>
      </c>
      <c r="AE695" s="6">
        <f t="shared" si="974"/>
        <v>0</v>
      </c>
      <c r="AF695" s="6">
        <f t="shared" si="975"/>
        <v>0</v>
      </c>
      <c r="AG695" s="6">
        <f t="shared" si="976"/>
        <v>0</v>
      </c>
      <c r="AH695" s="6">
        <f t="shared" si="977"/>
        <v>0</v>
      </c>
      <c r="AI695" s="6">
        <f t="shared" si="1020"/>
        <v>0</v>
      </c>
      <c r="AJ695" s="6"/>
      <c r="AK695" s="6"/>
      <c r="AN695" s="6"/>
      <c r="AO695" s="6">
        <f t="shared" si="978"/>
        <v>0</v>
      </c>
      <c r="AP695" s="6">
        <f t="shared" si="979"/>
        <v>0</v>
      </c>
      <c r="AQ695" s="6">
        <f t="shared" si="980"/>
        <v>0</v>
      </c>
      <c r="AR695" s="6">
        <f t="shared" si="981"/>
        <v>0</v>
      </c>
      <c r="AS695" s="6">
        <f t="shared" si="982"/>
        <v>0</v>
      </c>
      <c r="AT695" s="6">
        <f t="shared" si="1021"/>
        <v>0</v>
      </c>
      <c r="AU695" s="6"/>
      <c r="AV695" s="6"/>
      <c r="AY695" s="6"/>
      <c r="AZ695" s="6">
        <f t="shared" si="983"/>
        <v>0</v>
      </c>
      <c r="BA695" s="6">
        <f t="shared" si="984"/>
        <v>0</v>
      </c>
      <c r="BB695" s="6">
        <f t="shared" si="985"/>
        <v>0</v>
      </c>
      <c r="BC695" s="6">
        <f t="shared" si="986"/>
        <v>0</v>
      </c>
      <c r="BD695" s="6">
        <f t="shared" si="987"/>
        <v>0</v>
      </c>
      <c r="BE695" s="6">
        <f t="shared" si="1022"/>
        <v>0</v>
      </c>
      <c r="BF695" s="6"/>
      <c r="BG695" s="6"/>
      <c r="BJ695" s="6"/>
      <c r="BK695" s="6">
        <f t="shared" si="988"/>
        <v>0</v>
      </c>
      <c r="BL695" s="6">
        <f t="shared" si="989"/>
        <v>0</v>
      </c>
      <c r="BM695" s="6">
        <f t="shared" si="990"/>
        <v>0</v>
      </c>
      <c r="BN695" s="6">
        <f t="shared" si="991"/>
        <v>0</v>
      </c>
      <c r="BO695" s="6">
        <f t="shared" si="992"/>
        <v>0</v>
      </c>
      <c r="BP695" s="6">
        <f t="shared" si="1023"/>
        <v>0</v>
      </c>
      <c r="BQ695" s="6"/>
      <c r="BR695" s="6"/>
      <c r="BU695" s="6"/>
      <c r="BV695" s="6">
        <f t="shared" si="993"/>
        <v>0</v>
      </c>
      <c r="BW695" s="6">
        <f t="shared" si="994"/>
        <v>0</v>
      </c>
      <c r="BX695" s="6">
        <f t="shared" si="995"/>
        <v>0</v>
      </c>
      <c r="BY695" s="6">
        <f t="shared" si="996"/>
        <v>0</v>
      </c>
      <c r="BZ695" s="6">
        <f t="shared" si="997"/>
        <v>0</v>
      </c>
      <c r="CA695" s="6">
        <f t="shared" si="1024"/>
        <v>0</v>
      </c>
      <c r="CB695" s="6"/>
      <c r="CC695" s="6"/>
      <c r="CF695" s="6"/>
      <c r="CG695" s="6">
        <f t="shared" si="998"/>
        <v>0</v>
      </c>
      <c r="CH695" s="6">
        <f t="shared" si="999"/>
        <v>0</v>
      </c>
      <c r="CI695" s="6">
        <f t="shared" si="1000"/>
        <v>0</v>
      </c>
      <c r="CJ695" s="6">
        <f t="shared" si="1001"/>
        <v>0</v>
      </c>
      <c r="CK695" s="6">
        <f t="shared" si="1002"/>
        <v>0</v>
      </c>
      <c r="CL695" s="6">
        <f t="shared" si="1025"/>
        <v>0</v>
      </c>
      <c r="CM695" s="6"/>
      <c r="CN695" s="6"/>
      <c r="CQ695" s="6"/>
      <c r="CR695" s="6">
        <f t="shared" si="1003"/>
        <v>0</v>
      </c>
      <c r="CS695" s="6">
        <f t="shared" si="1004"/>
        <v>0</v>
      </c>
      <c r="CT695" s="6">
        <f t="shared" si="1005"/>
        <v>0</v>
      </c>
      <c r="CU695" s="6">
        <f t="shared" si="1006"/>
        <v>0</v>
      </c>
      <c r="CV695" s="6">
        <f t="shared" si="1007"/>
        <v>0</v>
      </c>
      <c r="CW695" s="6">
        <f t="shared" si="1026"/>
        <v>0</v>
      </c>
      <c r="CX695" s="6"/>
      <c r="CY695" s="6"/>
      <c r="DB695" s="6"/>
      <c r="DC695" s="6">
        <f t="shared" si="1008"/>
        <v>0</v>
      </c>
      <c r="DD695" s="6">
        <f t="shared" si="1009"/>
        <v>0</v>
      </c>
      <c r="DE695" s="6">
        <f t="shared" si="1010"/>
        <v>0</v>
      </c>
      <c r="DF695" s="6">
        <f t="shared" si="1011"/>
        <v>0</v>
      </c>
      <c r="DG695" s="6">
        <f t="shared" si="1012"/>
        <v>0</v>
      </c>
      <c r="DH695" s="6">
        <f t="shared" si="1027"/>
        <v>0</v>
      </c>
      <c r="DI695" s="6"/>
      <c r="DJ695" s="6"/>
      <c r="DM695" s="6"/>
      <c r="DN695" s="6">
        <f t="shared" si="1013"/>
        <v>0</v>
      </c>
      <c r="DO695" s="6">
        <f t="shared" si="1014"/>
        <v>0</v>
      </c>
      <c r="DP695" s="6">
        <f t="shared" si="1015"/>
        <v>0</v>
      </c>
      <c r="DQ695" s="6">
        <f t="shared" si="1016"/>
        <v>0</v>
      </c>
      <c r="DR695" s="6">
        <f t="shared" si="1017"/>
        <v>0</v>
      </c>
      <c r="DS695" s="6">
        <f t="shared" si="1028"/>
        <v>0</v>
      </c>
      <c r="DT695" s="6"/>
      <c r="HR695" s="6">
        <v>0</v>
      </c>
      <c r="HS695" s="6">
        <v>0</v>
      </c>
      <c r="HT695" s="6">
        <v>0</v>
      </c>
      <c r="HU695" s="6">
        <v>0</v>
      </c>
      <c r="HV695" s="6">
        <v>0</v>
      </c>
      <c r="HW695" s="6">
        <v>0</v>
      </c>
      <c r="HX695" s="6">
        <f>('Muni-Level Population'!M954/INDEX('Muni-Level Population'!M$1159:M$1172,MATCH('Addressable Market'!$B695,'Muni-Level Population'!$F$1159:$F$1172,0)))*(INDEX('Tourism Model'!B$109:B$123,MATCH('Addressable Market'!$B695,'Tourism Model'!$A$109:$A$123,0))/SUM('Tourism Model'!B$109:B$122)*'Tourism Model'!B$124)</f>
        <v>127.29531494905224</v>
      </c>
      <c r="HY695" s="6">
        <f>('Muni-Level Population'!N954/INDEX('Muni-Level Population'!N$1159:N$1172,MATCH('Addressable Market'!$B695,'Muni-Level Population'!$F$1159:$F$1172,0)))*(INDEX('Tourism Model'!C$109:C$123,MATCH('Addressable Market'!$B695,'Tourism Model'!$A$109:$A$123,0))/SUM('Tourism Model'!C$109:C$122)*'Tourism Model'!C$124)</f>
        <v>125.08274484552079</v>
      </c>
      <c r="HZ695" s="6">
        <f>('Muni-Level Population'!O954/INDEX('Muni-Level Population'!O$1159:O$1172,MATCH('Addressable Market'!$B695,'Muni-Level Population'!$F$1159:$F$1172,0)))*(INDEX('Tourism Model'!D$109:D$123,MATCH('Addressable Market'!$B695,'Tourism Model'!$A$109:$A$123,0))/SUM('Tourism Model'!D$109:D$122)*'Tourism Model'!D$124)</f>
        <v>114.8216713833211</v>
      </c>
      <c r="IA695" s="6">
        <f>('Muni-Level Population'!P954/INDEX('Muni-Level Population'!P$1159:P$1172,MATCH('Addressable Market'!$B695,'Muni-Level Population'!$F$1159:$F$1172,0)))*(INDEX('Tourism Model'!E$109:E$123,MATCH('Addressable Market'!$B695,'Tourism Model'!$A$109:$A$123,0))/SUM('Tourism Model'!E$109:E$122)*'Tourism Model'!E$124)</f>
        <v>78.488169524921759</v>
      </c>
      <c r="IB695" s="6">
        <f>('Muni-Level Population'!Q954/INDEX('Muni-Level Population'!Q$1159:Q$1172,MATCH('Addressable Market'!$B695,'Muni-Level Population'!$F$1159:$F$1172,0)))*(INDEX('Tourism Model'!F$109:F$123,MATCH('Addressable Market'!$B695,'Tourism Model'!$A$109:$A$123,0))/SUM('Tourism Model'!F$109:F$122)*'Tourism Model'!F$124)</f>
        <v>81.468379709293245</v>
      </c>
      <c r="IC695" s="6">
        <f>('Muni-Level Population'!R954/INDEX('Muni-Level Population'!R$1159:R$1172,MATCH('Addressable Market'!$B695,'Muni-Level Population'!$F$1159:$F$1172,0)))*(INDEX('Tourism Model'!G$109:G$123,MATCH('Addressable Market'!$B695,'Tourism Model'!$A$109:$A$123,0))/SUM('Tourism Model'!G$109:G$122)*'Tourism Model'!G$124)</f>
        <v>94.853535821946906</v>
      </c>
      <c r="ID695" s="6">
        <f>('Muni-Level Population'!S954/INDEX('Muni-Level Population'!S$1159:S$1172,MATCH('Addressable Market'!$B695,'Muni-Level Population'!$F$1159:$F$1172,0)))*(INDEX('Tourism Model'!H$109:H$123,MATCH('Addressable Market'!$B695,'Tourism Model'!$A$109:$A$123,0))/SUM('Tourism Model'!H$109:H$122)*'Tourism Model'!H$124)</f>
        <v>139.55940763765716</v>
      </c>
      <c r="IE695" s="6">
        <f>('Muni-Level Population'!T954/INDEX('Muni-Level Population'!T$1159:T$1172,MATCH('Addressable Market'!$B695,'Muni-Level Population'!$F$1159:$F$1172,0)))*(INDEX('Tourism Model'!I$109:I$123,MATCH('Addressable Market'!$B695,'Tourism Model'!$A$109:$A$123,0))/SUM('Tourism Model'!I$109:I$122)*'Tourism Model'!I$124)</f>
        <v>129.19890546381379</v>
      </c>
      <c r="IF695" s="6">
        <f>('Muni-Level Population'!U954/INDEX('Muni-Level Population'!U$1159:U$1172,MATCH('Addressable Market'!$B695,'Muni-Level Population'!$F$1159:$F$1172,0)))*(INDEX('Tourism Model'!J$109:J$123,MATCH('Addressable Market'!$B695,'Tourism Model'!$A$109:$A$123,0))/SUM('Tourism Model'!J$109:J$122)*'Tourism Model'!J$124)</f>
        <v>106.17710162473379</v>
      </c>
      <c r="IG695" s="6">
        <f>('Muni-Level Population'!V954/INDEX('Muni-Level Population'!V$1159:V$1172,MATCH('Addressable Market'!$B695,'Muni-Level Population'!$F$1159:$F$1172,0)))*(INDEX('Tourism Model'!K$109:K$123,MATCH('Addressable Market'!$B695,'Tourism Model'!$A$109:$A$123,0))/SUM('Tourism Model'!K$109:K$122)*'Tourism Model'!K$124)</f>
        <v>118.30606931309234</v>
      </c>
      <c r="IH695" s="6">
        <f>('Muni-Level Population'!W954/INDEX('Muni-Level Population'!W$1159:W$1172,MATCH('Addressable Market'!$B695,'Muni-Level Population'!$F$1159:$F$1172,0)))*(INDEX('Tourism Model'!L$109:L$123,MATCH('Addressable Market'!$B695,'Tourism Model'!$A$109:$A$123,0))/SUM('Tourism Model'!L$109:L$122)*'Tourism Model'!L$124)</f>
        <v>68.45770326831213</v>
      </c>
      <c r="II695" s="6">
        <f>('Muni-Level Population'!X954/INDEX('Muni-Level Population'!X$1159:X$1172,MATCH('Addressable Market'!$B695,'Muni-Level Population'!$F$1159:$F$1172,0)))*(INDEX('Tourism Model'!M$109:M$123,MATCH('Addressable Market'!$B695,'Tourism Model'!$A$109:$A$123,0))/SUM('Tourism Model'!M$109:M$122)*'Tourism Model'!M$124)</f>
        <v>102.78287512491009</v>
      </c>
      <c r="IJ695" s="6">
        <f>('Muni-Level Population'!Y954/INDEX('Muni-Level Population'!Y$1159:Y$1172,MATCH('Addressable Market'!$B695,'Muni-Level Population'!$F$1159:$F$1172,0)))*(INDEX('Tourism Model'!N$109:N$123,MATCH('Addressable Market'!$B695,'Tourism Model'!$A$109:$A$123,0))/SUM('Tourism Model'!N$109:N$122)*'Tourism Model'!N$124)</f>
        <v>128.61989640105793</v>
      </c>
      <c r="IK695" s="6">
        <f>('Muni-Level Population'!Z954/INDEX('Muni-Level Population'!Z$1159:Z$1172,MATCH('Addressable Market'!$B695,'Muni-Level Population'!$F$1159:$F$1172,0)))*(INDEX('Tourism Model'!O$109:O$123,MATCH('Addressable Market'!$B695,'Tourism Model'!$A$109:$A$123,0))/SUM('Tourism Model'!O$109:O$122)*'Tourism Model'!O$124)</f>
        <v>125.3542296995998</v>
      </c>
      <c r="IL695" s="6">
        <f>('Muni-Level Population'!AA954/INDEX('Muni-Level Population'!AA$1159:AA$1172,MATCH('Addressable Market'!$B695,'Muni-Level Population'!$F$1159:$F$1172,0)))*(INDEX('Tourism Model'!P$109:P$123,MATCH('Addressable Market'!$B695,'Tourism Model'!$A$109:$A$123,0))/SUM('Tourism Model'!P$109:P$122)*'Tourism Model'!P$124)</f>
        <v>114.12500004751524</v>
      </c>
      <c r="IM695" s="6">
        <f>('Muni-Level Population'!AB954/INDEX('Muni-Level Population'!AB$1159:AB$1172,MATCH('Addressable Market'!$B695,'Muni-Level Population'!$F$1159:$F$1172,0)))*(INDEX('Tourism Model'!Q$109:Q$123,MATCH('Addressable Market'!$B695,'Tourism Model'!$A$109:$A$123,0))/SUM('Tourism Model'!Q$109:Q$122)*'Tourism Model'!Q$124)</f>
        <v>77.365081858148443</v>
      </c>
      <c r="IN695" s="6">
        <f>('Muni-Level Population'!AC954/INDEX('Muni-Level Population'!AC$1159:AC$1172,MATCH('Addressable Market'!$B695,'Muni-Level Population'!$F$1159:$F$1172,0)))*(INDEX('Tourism Model'!R$109:R$123,MATCH('Addressable Market'!$B695,'Tourism Model'!$A$109:$A$123,0))/SUM('Tourism Model'!R$109:R$122)*'Tourism Model'!R$124)</f>
        <v>79.630970027755595</v>
      </c>
      <c r="IO695" s="6">
        <f>('Muni-Level Population'!AD954/INDEX('Muni-Level Population'!AD$1159:AD$1172,MATCH('Addressable Market'!$B695,'Muni-Level Population'!$F$1159:$F$1172,0)))*(INDEX('Tourism Model'!S$109:S$123,MATCH('Addressable Market'!$B695,'Tourism Model'!$A$109:$A$123,0))/SUM('Tourism Model'!S$109:S$122)*'Tourism Model'!S$124)</f>
        <v>91.931886251176039</v>
      </c>
      <c r="IP695" s="6">
        <f>('Muni-Level Population'!AE954/INDEX('Muni-Level Population'!AE$1159:AE$1172,MATCH('Addressable Market'!$B695,'Muni-Level Population'!$F$1159:$F$1172,0)))*(INDEX('Tourism Model'!T$109:T$123,MATCH('Addressable Market'!$B695,'Tourism Model'!$A$109:$A$123,0))/SUM('Tourism Model'!T$109:T$122)*'Tourism Model'!T$124)</f>
        <v>134.10922143160619</v>
      </c>
      <c r="IQ695" s="6">
        <f>('Muni-Level Population'!AF954/INDEX('Muni-Level Population'!AF$1159:AF$1172,MATCH('Addressable Market'!$B695,'Muni-Level Population'!$F$1159:$F$1172,0)))*(INDEX('Tourism Model'!U$109:U$123,MATCH('Addressable Market'!$B695,'Tourism Model'!$A$109:$A$123,0))/SUM('Tourism Model'!U$109:U$122)*'Tourism Model'!U$124)</f>
        <v>123.08685328288337</v>
      </c>
      <c r="IR695" s="6">
        <f>('Muni-Level Population'!AG954/INDEX('Muni-Level Population'!AG$1159:AG$1172,MATCH('Addressable Market'!$B695,'Muni-Level Population'!$F$1159:$F$1172,0)))*(INDEX('Tourism Model'!V$109:V$123,MATCH('Addressable Market'!$B695,'Tourism Model'!$A$109:$A$123,0))/SUM('Tourism Model'!V$109:V$122)*'Tourism Model'!V$124)</f>
        <v>100.27736650436944</v>
      </c>
      <c r="IS695" s="6">
        <f>('Muni-Level Population'!AH954/INDEX('Muni-Level Population'!AH$1159:AH$1172,MATCH('Addressable Market'!$B695,'Muni-Level Population'!$F$1159:$F$1172,0)))*(INDEX('Tourism Model'!W$109:W$123,MATCH('Addressable Market'!$B695,'Tourism Model'!$A$109:$A$123,0))/SUM('Tourism Model'!W$109:W$122)*'Tourism Model'!W$124)</f>
        <v>110.75508267993783</v>
      </c>
      <c r="IT695" s="6">
        <f>('Muni-Level Population'!AI954/INDEX('Muni-Level Population'!AI$1159:AI$1172,MATCH('Addressable Market'!$B695,'Muni-Level Population'!$F$1159:$F$1172,0)))*(INDEX('Tourism Model'!X$109:X$123,MATCH('Addressable Market'!$B695,'Tourism Model'!$A$109:$A$123,0))/SUM('Tourism Model'!X$109:X$122)*'Tourism Model'!X$124)</f>
        <v>63.522582528294976</v>
      </c>
      <c r="IU695" s="6">
        <f>('Muni-Level Population'!AJ954/INDEX('Muni-Level Population'!AJ$1159:AJ$1172,MATCH('Addressable Market'!$B695,'Muni-Level Population'!$F$1159:$F$1172,0)))*(INDEX('Tourism Model'!Y$109:Y$123,MATCH('Addressable Market'!$B695,'Tourism Model'!$A$109:$A$123,0))/SUM('Tourism Model'!Y$109:Y$122)*'Tourism Model'!Y$124)</f>
        <v>94.523513284781757</v>
      </c>
      <c r="IV695" s="6">
        <f>('Muni-Level Population'!AK954/INDEX('Muni-Level Population'!AK$1159:AK$1172,MATCH('Addressable Market'!$B695,'Muni-Level Population'!$F$1159:$F$1172,0)))*(INDEX('Tourism Model'!Z$109:Z$123,MATCH('Addressable Market'!$B695,'Tourism Model'!$A$109:$A$123,0))/SUM('Tourism Model'!Z$109:Z$122)*'Tourism Model'!Z$124)</f>
        <v>117.22056333637099</v>
      </c>
      <c r="IW695" s="6">
        <f>('Muni-Level Population'!AL954/INDEX('Muni-Level Population'!AL$1159:AL$1172,MATCH('Addressable Market'!$B695,'Muni-Level Population'!$F$1159:$F$1172,0)))*(INDEX('Tourism Model'!AA$109:AA$123,MATCH('Addressable Market'!$B695,'Tourism Model'!$A$109:$A$123,0))/SUM('Tourism Model'!AA$109:AA$122)*'Tourism Model'!AA$124)</f>
        <v>114.16259340615564</v>
      </c>
      <c r="IX695" s="6">
        <f>('Muni-Level Population'!AM954/INDEX('Muni-Level Population'!AM$1159:AM$1172,MATCH('Addressable Market'!$B695,'Muni-Level Population'!$F$1159:$F$1172,0)))*(INDEX('Tourism Model'!AB$109:AB$123,MATCH('Addressable Market'!$B695,'Tourism Model'!$A$109:$A$123,0))/SUM('Tourism Model'!AB$109:AB$122)*'Tourism Model'!AB$124)</f>
        <v>103.86029735744992</v>
      </c>
      <c r="IY695" s="6">
        <f>('Muni-Level Population'!AN954/INDEX('Muni-Level Population'!AN$1159:AN$1172,MATCH('Addressable Market'!$B695,'Muni-Level Population'!$F$1159:$F$1172,0)))*(INDEX('Tourism Model'!AC$109:AC$123,MATCH('Addressable Market'!$B695,'Tourism Model'!$A$109:$A$123,0))/SUM('Tourism Model'!AC$109:AC$122)*'Tourism Model'!AC$124)</f>
        <v>70.354499672275224</v>
      </c>
      <c r="IZ695" s="6">
        <f>('Muni-Level Population'!AO954/INDEX('Muni-Level Population'!AO$1159:AO$1172,MATCH('Addressable Market'!$B695,'Muni-Level Population'!$F$1159:$F$1172,0)))*(INDEX('Tourism Model'!AD$109:AD$123,MATCH('Addressable Market'!$B695,'Tourism Model'!$A$109:$A$123,0))/SUM('Tourism Model'!AD$109:AD$122)*'Tourism Model'!AD$124)</f>
        <v>72.360461306543939</v>
      </c>
      <c r="JA695" s="6">
        <f>('Muni-Level Population'!AP954/INDEX('Muni-Level Population'!AP$1159:AP$1172,MATCH('Addressable Market'!$B695,'Muni-Level Population'!$F$1159:$F$1172,0)))*(INDEX('Tourism Model'!AE$109:AE$123,MATCH('Addressable Market'!$B695,'Tourism Model'!$A$109:$A$123,0))/SUM('Tourism Model'!AE$109:AE$122)*'Tourism Model'!AE$124)</f>
        <v>83.474136879638422</v>
      </c>
      <c r="JB695" s="6">
        <f>('Muni-Level Population'!AQ954/INDEX('Muni-Level Population'!AQ$1159:AQ$1172,MATCH('Addressable Market'!$B695,'Muni-Level Population'!$F$1159:$F$1172,0)))*(INDEX('Tourism Model'!AF$109:AF$123,MATCH('Addressable Market'!$B695,'Tourism Model'!$A$109:$A$123,0))/SUM('Tourism Model'!AF$109:AF$122)*'Tourism Model'!AF$124)</f>
        <v>121.67597778503891</v>
      </c>
      <c r="JC695" s="6">
        <f>('Muni-Level Population'!AR954/INDEX('Muni-Level Population'!AR$1159:AR$1172,MATCH('Addressable Market'!$B695,'Muni-Level Population'!$F$1159:$F$1172,0)))*(INDEX('Tourism Model'!AG$109:AG$123,MATCH('Addressable Market'!$B695,'Tourism Model'!$A$109:$A$123,0))/SUM('Tourism Model'!AG$109:AG$122)*'Tourism Model'!AG$124)</f>
        <v>111.58658652198855</v>
      </c>
      <c r="JD695" s="6">
        <f>('Muni-Level Population'!AS954/INDEX('Muni-Level Population'!AS$1159:AS$1172,MATCH('Addressable Market'!$B695,'Muni-Level Population'!$F$1159:$F$1172,0)))*(INDEX('Tourism Model'!AH$109:AH$123,MATCH('Addressable Market'!$B695,'Tourism Model'!$A$109:$A$123,0))/SUM('Tourism Model'!AH$109:AH$122)*'Tourism Model'!AH$124)</f>
        <v>90.834523116834887</v>
      </c>
      <c r="JE695" s="6">
        <f>('Muni-Level Population'!AT954/INDEX('Muni-Level Population'!AT$1159:AT$1172,MATCH('Addressable Market'!$B695,'Muni-Level Population'!$F$1159:$F$1172,0)))*(INDEX('Tourism Model'!AI$109:AI$123,MATCH('Addressable Market'!$B695,'Tourism Model'!$A$109:$A$123,0))/SUM('Tourism Model'!AI$109:AI$122)*'Tourism Model'!AI$124)</f>
        <v>100.2427214219526</v>
      </c>
      <c r="JF695" s="6">
        <f>('Muni-Level Population'!AU954/INDEX('Muni-Level Population'!AU$1159:AU$1172,MATCH('Addressable Market'!$B695,'Muni-Level Population'!$F$1159:$F$1172,0)))*(INDEX('Tourism Model'!AJ$109:AJ$123,MATCH('Addressable Market'!$B695,'Tourism Model'!$A$109:$A$123,0))/SUM('Tourism Model'!AJ$109:AJ$122)*'Tourism Model'!AJ$124)</f>
        <v>57.444919802861236</v>
      </c>
      <c r="JG695" s="6">
        <f>('Muni-Level Population'!AV954/INDEX('Muni-Level Population'!AV$1159:AV$1172,MATCH('Addressable Market'!$B695,'Muni-Level Population'!$F$1159:$F$1172,0)))*(INDEX('Tourism Model'!AK$109:AK$123,MATCH('Addressable Market'!$B695,'Tourism Model'!$A$109:$A$123,0))/SUM('Tourism Model'!AK$109:AK$122)*'Tourism Model'!AK$124)</f>
        <v>85.406458743798339</v>
      </c>
      <c r="JH695" s="6">
        <f>('Muni-Level Population'!AW954/INDEX('Muni-Level Population'!AW$1159:AW$1172,MATCH('Addressable Market'!$B695,'Muni-Level Population'!$F$1159:$F$1172,0)))*(INDEX('Tourism Model'!AL$109:AL$123,MATCH('Addressable Market'!$B695,'Tourism Model'!$A$109:$A$123,0))/SUM('Tourism Model'!AL$109:AL$122)*'Tourism Model'!AL$124)</f>
        <v>105.82171072557333</v>
      </c>
      <c r="JI695" s="6">
        <f>('Muni-Level Population'!AX954/INDEX('Muni-Level Population'!AX$1159:AX$1172,MATCH('Addressable Market'!$B695,'Muni-Level Population'!$F$1159:$F$1172,0)))*(INDEX('Tourism Model'!AM$109:AM$123,MATCH('Addressable Market'!$B695,'Tourism Model'!$A$109:$A$123,0))/SUM('Tourism Model'!AM$109:AM$122)*'Tourism Model'!AM$124)</f>
        <v>104.00173210501855</v>
      </c>
      <c r="JJ695" s="6">
        <f>('Muni-Level Population'!AY954/INDEX('Muni-Level Population'!AY$1159:AY$1172,MATCH('Addressable Market'!$B695,'Muni-Level Population'!$F$1159:$F$1172,0)))*(INDEX('Tourism Model'!AN$109:AN$123,MATCH('Addressable Market'!$B695,'Tourism Model'!$A$109:$A$123,0))/SUM('Tourism Model'!AN$109:AN$122)*'Tourism Model'!AN$124)</f>
        <v>95.489246868053087</v>
      </c>
      <c r="JK695" s="6">
        <f>('Muni-Level Population'!AZ954/INDEX('Muni-Level Population'!AZ$1159:AZ$1172,MATCH('Addressable Market'!$B695,'Muni-Level Population'!$F$1159:$F$1172,0)))*(INDEX('Tourism Model'!AO$109:AO$123,MATCH('Addressable Market'!$B695,'Tourism Model'!$A$109:$A$123,0))/SUM('Tourism Model'!AO$109:AO$122)*'Tourism Model'!AO$124)</f>
        <v>65.285339199023483</v>
      </c>
      <c r="JL695" s="6">
        <f>('Muni-Level Population'!BA954/INDEX('Muni-Level Population'!BA$1159:BA$1172,MATCH('Addressable Market'!$B695,'Muni-Level Population'!$F$1159:$F$1172,0)))*(INDEX('Tourism Model'!AP$109:AP$123,MATCH('Addressable Market'!$B695,'Tourism Model'!$A$109:$A$123,0))/SUM('Tourism Model'!AP$109:AP$122)*'Tourism Model'!AP$124)</f>
        <v>67.776891015316494</v>
      </c>
      <c r="JM695" s="6">
        <f>('Muni-Level Population'!BB954/INDEX('Muni-Level Population'!BB$1159:BB$1172,MATCH('Addressable Market'!$B695,'Muni-Level Population'!$F$1159:$F$1172,0)))*(INDEX('Tourism Model'!AQ$109:AQ$123,MATCH('Addressable Market'!$B695,'Tourism Model'!$A$109:$A$123,0))/SUM('Tourism Model'!AQ$109:AQ$122)*'Tourism Model'!AQ$124)</f>
        <v>78.92725618128631</v>
      </c>
      <c r="JN695" s="6">
        <f>('Muni-Level Population'!BC954/INDEX('Muni-Level Population'!BC$1159:BC$1172,MATCH('Addressable Market'!$B695,'Muni-Level Population'!$F$1159:$F$1172,0)))*(INDEX('Tourism Model'!AR$109:AR$123,MATCH('Addressable Market'!$B695,'Tourism Model'!$A$109:$A$123,0))/SUM('Tourism Model'!AR$109:AR$122)*'Tourism Model'!AR$124)</f>
        <v>116.14853960896065</v>
      </c>
      <c r="JO695" s="6">
        <f>('Muni-Level Population'!BD954/INDEX('Muni-Level Population'!BD$1159:BD$1172,MATCH('Addressable Market'!$B695,'Muni-Level Population'!$F$1159:$F$1172,0)))*(INDEX('Tourism Model'!AS$109:AS$123,MATCH('Addressable Market'!$B695,'Tourism Model'!$A$109:$A$123,0))/SUM('Tourism Model'!AS$109:AS$122)*'Tourism Model'!AS$124)</f>
        <v>107.54604463452971</v>
      </c>
      <c r="JP695" s="6">
        <f>('Muni-Level Population'!BE954/INDEX('Muni-Level Population'!BE$1159:BE$1172,MATCH('Addressable Market'!$B695,'Muni-Level Population'!$F$1159:$F$1172,0)))*(INDEX('Tourism Model'!AT$109:AT$123,MATCH('Addressable Market'!$B695,'Tourism Model'!$A$109:$A$123,0))/SUM('Tourism Model'!AT$109:AT$122)*'Tourism Model'!AT$124)</f>
        <v>88.399024727758629</v>
      </c>
      <c r="JQ695" s="6">
        <f>('Muni-Level Population'!BF954/INDEX('Muni-Level Population'!BF$1159:BF$1172,MATCH('Addressable Market'!$B695,'Muni-Level Population'!$F$1159:$F$1172,0)))*(INDEX('Tourism Model'!AU$109:AU$123,MATCH('Addressable Market'!$B695,'Tourism Model'!$A$109:$A$123,0))/SUM('Tourism Model'!AU$109:AU$122)*'Tourism Model'!AU$124)</f>
        <v>98.515569196424181</v>
      </c>
      <c r="JR695" s="6">
        <f>('Muni-Level Population'!BG954/INDEX('Muni-Level Population'!BG$1159:BG$1172,MATCH('Addressable Market'!$B695,'Muni-Level Population'!$F$1159:$F$1172,0)))*(INDEX('Tourism Model'!AV$109:AV$123,MATCH('Addressable Market'!$B695,'Tourism Model'!$A$109:$A$123,0))/SUM('Tourism Model'!AV$109:AV$122)*'Tourism Model'!AV$124)</f>
        <v>57.016588120116019</v>
      </c>
      <c r="JS695" s="6">
        <f>('Muni-Level Population'!BH954/INDEX('Muni-Level Population'!BH$1159:BH$1172,MATCH('Addressable Market'!$B695,'Muni-Level Population'!$F$1159:$F$1172,0)))*(INDEX('Tourism Model'!AW$109:AW$123,MATCH('Addressable Market'!$B695,'Tourism Model'!$A$109:$A$123,0))/SUM('Tourism Model'!AW$109:AW$122)*'Tourism Model'!AW$124)</f>
        <v>85.621130094473301</v>
      </c>
      <c r="JT695" s="6">
        <f>('Muni-Level Population'!BI954/INDEX('Muni-Level Population'!BI$1159:BI$1172,MATCH('Addressable Market'!$B695,'Muni-Level Population'!$F$1159:$F$1172,0)))*(INDEX('Tourism Model'!AX$109:AX$123,MATCH('Addressable Market'!$B695,'Tourism Model'!$A$109:$A$123,0))/SUM('Tourism Model'!AX$109:AX$122)*'Tourism Model'!AX$124)</f>
        <v>107.16413428679695</v>
      </c>
      <c r="JU695" s="6">
        <f>('Muni-Level Population'!BJ954/INDEX('Muni-Level Population'!BJ$1159:BJ$1172,MATCH('Addressable Market'!$B695,'Muni-Level Population'!$F$1159:$F$1172,0)))*(INDEX('Tourism Model'!AY$109:AY$123,MATCH('Addressable Market'!$B695,'Tourism Model'!$A$109:$A$123,0))/SUM('Tourism Model'!AY$109:AY$122)*'Tourism Model'!AY$124)</f>
        <v>105.3205524449743</v>
      </c>
      <c r="JV695" s="6">
        <f>('Muni-Level Population'!BK954/INDEX('Muni-Level Population'!BK$1159:BK$1172,MATCH('Addressable Market'!$B695,'Muni-Level Population'!$F$1159:$F$1172,0)))*(INDEX('Tourism Model'!AZ$109:AZ$123,MATCH('Addressable Market'!$B695,'Tourism Model'!$A$109:$A$123,0))/SUM('Tourism Model'!AZ$109:AZ$122)*'Tourism Model'!AZ$124)</f>
        <v>96.698369079375098</v>
      </c>
      <c r="JW695" s="6">
        <f>('Muni-Level Population'!BL954/INDEX('Muni-Level Population'!BL$1159:BL$1172,MATCH('Addressable Market'!$B695,'Muni-Level Population'!$F$1159:$F$1172,0)))*(INDEX('Tourism Model'!BA$109:BA$123,MATCH('Addressable Market'!$B695,'Tourism Model'!$A$109:$A$123,0))/SUM('Tourism Model'!BA$109:BA$122)*'Tourism Model'!BA$124)</f>
        <v>66.111685971483382</v>
      </c>
      <c r="JX695" s="6">
        <f>('Muni-Level Population'!BM954/INDEX('Muni-Level Population'!BM$1159:BM$1172,MATCH('Addressable Market'!$B695,'Muni-Level Population'!$F$1159:$F$1172,0)))*(INDEX('Tourism Model'!BB$109:BB$123,MATCH('Addressable Market'!$B695,'Tourism Model'!$A$109:$A$123,0))/SUM('Tourism Model'!BB$109:BB$122)*'Tourism Model'!BB$124)</f>
        <v>68.634451765141677</v>
      </c>
      <c r="JY695" s="6">
        <f>('Muni-Level Population'!BN954/INDEX('Muni-Level Population'!BN$1159:BN$1172,MATCH('Addressable Market'!$B695,'Muni-Level Population'!$F$1159:$F$1172,0)))*(INDEX('Tourism Model'!BC$109:BC$123,MATCH('Addressable Market'!$B695,'Tourism Model'!$A$109:$A$123,0))/SUM('Tourism Model'!BC$109:BC$122)*'Tourism Model'!BC$124)</f>
        <v>79.925511392970051</v>
      </c>
      <c r="JZ695" s="6">
        <f>('Muni-Level Population'!BO954/INDEX('Muni-Level Population'!BO$1159:BO$1172,MATCH('Addressable Market'!$B695,'Muni-Level Population'!$F$1159:$F$1172,0)))*(INDEX('Tourism Model'!BD$109:BD$123,MATCH('Addressable Market'!$B695,'Tourism Model'!$A$109:$A$123,0))/SUM('Tourism Model'!BD$109:BD$122)*'Tourism Model'!BD$124)</f>
        <v>117.61701033341971</v>
      </c>
      <c r="KA695" s="6">
        <f>('Muni-Level Population'!BP954/INDEX('Muni-Level Population'!BP$1159:BP$1172,MATCH('Addressable Market'!$B695,'Muni-Level Population'!$F$1159:$F$1172,0)))*(INDEX('Tourism Model'!BE$109:BE$123,MATCH('Addressable Market'!$B695,'Tourism Model'!$A$109:$A$123,0))/SUM('Tourism Model'!BE$109:BE$122)*'Tourism Model'!BE$124)</f>
        <v>108.90522690044079</v>
      </c>
      <c r="KB695" s="6">
        <f>('Muni-Level Population'!BQ954/INDEX('Muni-Level Population'!BQ$1159:BQ$1172,MATCH('Addressable Market'!$B695,'Muni-Level Population'!$F$1159:$F$1172,0)))*(INDEX('Tourism Model'!BF$109:BF$123,MATCH('Addressable Market'!$B695,'Tourism Model'!$A$109:$A$123,0))/SUM('Tourism Model'!BF$109:BF$122)*'Tourism Model'!BF$124)</f>
        <v>89.515791916011551</v>
      </c>
      <c r="KC695" s="6">
        <f>('Muni-Level Population'!BR954/INDEX('Muni-Level Population'!BR$1159:BR$1172,MATCH('Addressable Market'!$B695,'Muni-Level Population'!$F$1159:$F$1172,0)))*(INDEX('Tourism Model'!BG$109:BG$123,MATCH('Addressable Market'!$B695,'Tourism Model'!$A$109:$A$123,0))/SUM('Tourism Model'!BG$109:BG$122)*'Tourism Model'!BG$124)</f>
        <v>99.759675718932584</v>
      </c>
      <c r="KD695" s="6">
        <f>('Muni-Level Population'!BS954/INDEX('Muni-Level Population'!BS$1159:BS$1172,MATCH('Addressable Market'!$B695,'Muni-Level Population'!$F$1159:$F$1172,0)))*(INDEX('Tourism Model'!BH$109:BH$123,MATCH('Addressable Market'!$B695,'Tourism Model'!$A$109:$A$123,0))/SUM('Tourism Model'!BH$109:BH$122)*'Tourism Model'!BH$124)</f>
        <v>57.736345660217545</v>
      </c>
      <c r="KE695" s="6">
        <f>('Muni-Level Population'!BT954/INDEX('Muni-Level Population'!BT$1159:BT$1172,MATCH('Addressable Market'!$B695,'Muni-Level Population'!$F$1159:$F$1172,0)))*(INDEX('Tourism Model'!BI$109:BI$123,MATCH('Addressable Market'!$B695,'Tourism Model'!$A$109:$A$123,0))/SUM('Tourism Model'!BI$109:BI$122)*'Tourism Model'!BI$124)</f>
        <v>86.701578048277568</v>
      </c>
      <c r="KF695" s="6">
        <f>('Muni-Level Population'!BU954/INDEX('Muni-Level Population'!BU$1159:BU$1172,MATCH('Addressable Market'!$B695,'Muni-Level Population'!$F$1159:$F$1172,0)))*(INDEX('Tourism Model'!BJ$109:BJ$123,MATCH('Addressable Market'!$B695,'Tourism Model'!$A$109:$A$123,0))/SUM('Tourism Model'!BJ$109:BJ$122)*'Tourism Model'!BJ$124)</f>
        <v>108.51591125558571</v>
      </c>
      <c r="KG695" s="6">
        <f>('Muni-Level Population'!BV954/INDEX('Muni-Level Population'!BV$1159:BV$1172,MATCH('Addressable Market'!$B695,'Muni-Level Population'!$F$1159:$F$1172,0)))*(INDEX('Tourism Model'!BK$109:BK$123,MATCH('Addressable Market'!$B695,'Tourism Model'!$A$109:$A$123,0))/SUM('Tourism Model'!BK$109:BK$122)*'Tourism Model'!BK$124)</f>
        <v>105.29381018949645</v>
      </c>
      <c r="KH695" s="6">
        <f>('Muni-Level Population'!BW954/INDEX('Muni-Level Population'!BW$1159:BW$1172,MATCH('Addressable Market'!$B695,'Muni-Level Population'!$F$1159:$F$1172,0)))*(INDEX('Tourism Model'!BL$109:BL$123,MATCH('Addressable Market'!$B695,'Tourism Model'!$A$109:$A$123,0))/SUM('Tourism Model'!BL$109:BL$122)*'Tourism Model'!BL$124)</f>
        <v>95.429558960867041</v>
      </c>
      <c r="KI695" s="6">
        <f>('Muni-Level Population'!BX954/INDEX('Muni-Level Population'!BX$1159:BX$1172,MATCH('Addressable Market'!$B695,'Muni-Level Population'!$F$1159:$F$1172,0)))*(INDEX('Tourism Model'!BM$109:BM$123,MATCH('Addressable Market'!$B695,'Tourism Model'!$A$109:$A$123,0))/SUM('Tourism Model'!BM$109:BM$122)*'Tourism Model'!BM$124)</f>
        <v>64.393505568607921</v>
      </c>
      <c r="KJ695" s="6">
        <f>('Muni-Level Population'!BY954/INDEX('Muni-Level Population'!BY$1159:BY$1172,MATCH('Addressable Market'!$B695,'Muni-Level Population'!$F$1159:$F$1172,0)))*(INDEX('Tourism Model'!BN$109:BN$123,MATCH('Addressable Market'!$B695,'Tourism Model'!$A$109:$A$123,0))/SUM('Tourism Model'!BN$109:BN$122)*'Tourism Model'!BN$124)</f>
        <v>65.96755593576394</v>
      </c>
      <c r="KK695" s="6">
        <f>('Muni-Level Population'!BZ954/INDEX('Muni-Level Population'!BZ$1159:BZ$1172,MATCH('Addressable Market'!$B695,'Muni-Level Population'!$F$1159:$F$1172,0)))*(INDEX('Tourism Model'!BO$109:BO$123,MATCH('Addressable Market'!$B695,'Tourism Model'!$A$109:$A$123,0))/SUM('Tourism Model'!BO$109:BO$122)*'Tourism Model'!BO$124)</f>
        <v>75.791444289539655</v>
      </c>
      <c r="KL695" s="6">
        <f>('Muni-Level Population'!CA954/INDEX('Muni-Level Population'!CA$1159:CA$1172,MATCH('Addressable Market'!$B695,'Muni-Level Population'!$F$1159:$F$1172,0)))*(INDEX('Tourism Model'!BP$109:BP$123,MATCH('Addressable Market'!$B695,'Tourism Model'!$A$109:$A$123,0))/SUM('Tourism Model'!BP$109:BP$122)*'Tourism Model'!BP$124)</f>
        <v>110.01998559568563</v>
      </c>
      <c r="KM695" s="6">
        <f>('Muni-Level Population'!CB954/INDEX('Muni-Level Population'!CB$1159:CB$1172,MATCH('Addressable Market'!$B695,'Muni-Level Population'!$F$1159:$F$1172,0)))*(INDEX('Tourism Model'!BQ$109:BQ$123,MATCH('Addressable Market'!$B695,'Tourism Model'!$A$109:$A$123,0))/SUM('Tourism Model'!BQ$109:BQ$122)*'Tourism Model'!BQ$124)</f>
        <v>100.46959874936643</v>
      </c>
      <c r="KN695" s="6">
        <f>('Muni-Level Population'!CC954/INDEX('Muni-Level Population'!CC$1159:CC$1172,MATCH('Addressable Market'!$B695,'Muni-Level Population'!$F$1159:$F$1172,0)))*(INDEX('Tourism Model'!BR$109:BR$123,MATCH('Addressable Market'!$B695,'Tourism Model'!$A$109:$A$123,0))/SUM('Tourism Model'!BR$109:BR$122)*'Tourism Model'!BR$124)</f>
        <v>81.430230729235092</v>
      </c>
      <c r="KO695" s="6">
        <f>('Muni-Level Population'!CD954/INDEX('Muni-Level Population'!CD$1159:CD$1172,MATCH('Addressable Market'!$B695,'Muni-Level Population'!$F$1159:$F$1172,0)))*(INDEX('Tourism Model'!BS$109:BS$123,MATCH('Addressable Market'!$B695,'Tourism Model'!$A$109:$A$123,0))/SUM('Tourism Model'!BS$109:BS$122)*'Tourism Model'!BS$124)</f>
        <v>89.465239488544299</v>
      </c>
      <c r="KP695" s="6">
        <f>('Muni-Level Population'!CE954/INDEX('Muni-Level Population'!CE$1159:CE$1172,MATCH('Addressable Market'!$B695,'Muni-Level Population'!$F$1159:$F$1172,0)))*(INDEX('Tourism Model'!BT$109:BT$123,MATCH('Addressable Market'!$B695,'Tourism Model'!$A$109:$A$123,0))/SUM('Tourism Model'!BT$109:BT$122)*'Tourism Model'!BT$124)</f>
        <v>51.035511584996343</v>
      </c>
      <c r="KQ695" s="6">
        <f>('Muni-Level Population'!CF954/INDEX('Muni-Level Population'!CF$1159:CF$1172,MATCH('Addressable Market'!$B695,'Muni-Level Population'!$F$1159:$F$1172,0)))*(INDEX('Tourism Model'!BU$109:BU$123,MATCH('Addressable Market'!$B695,'Tourism Model'!$A$109:$A$123,0))/SUM('Tourism Model'!BU$109:BU$122)*'Tourism Model'!BU$124)</f>
        <v>75.523509434161227</v>
      </c>
      <c r="KR695" s="6"/>
      <c r="KS695" s="6"/>
      <c r="OF695" s="6"/>
      <c r="OG695" s="6"/>
      <c r="OH695" s="6"/>
      <c r="OI695" s="6"/>
      <c r="OJ695" s="6"/>
      <c r="OK695" s="6"/>
      <c r="OL695" s="6"/>
      <c r="OM695" s="6"/>
    </row>
    <row r="696" spans="1:403" x14ac:dyDescent="0.35">
      <c r="A696" s="2" t="str">
        <f t="shared" si="1018"/>
        <v>Vermont</v>
      </c>
      <c r="B696" s="2" t="str">
        <f t="shared" si="1018"/>
        <v>Caledonia</v>
      </c>
      <c r="D696" s="2" t="str">
        <f t="shared" si="967"/>
        <v>Sutton</v>
      </c>
      <c r="G696" s="48">
        <f t="shared" si="895"/>
        <v>5741.2537115707009</v>
      </c>
      <c r="H696" s="48">
        <f t="shared" si="895"/>
        <v>5529.212058967888</v>
      </c>
      <c r="I696" s="48">
        <f t="shared" si="895"/>
        <v>5001.8564909419101</v>
      </c>
      <c r="J696" s="48">
        <f t="shared" si="895"/>
        <v>4728.0856065708158</v>
      </c>
      <c r="K696" s="48">
        <f t="shared" si="895"/>
        <v>4771.7422596200431</v>
      </c>
      <c r="L696" s="48">
        <f t="shared" si="895"/>
        <v>4489.5391265318531</v>
      </c>
      <c r="R696" s="6"/>
      <c r="S696" s="6">
        <f t="shared" si="968"/>
        <v>0</v>
      </c>
      <c r="T696" s="6">
        <f t="shared" si="969"/>
        <v>0</v>
      </c>
      <c r="U696" s="6">
        <f t="shared" si="970"/>
        <v>0</v>
      </c>
      <c r="V696" s="6">
        <f t="shared" si="971"/>
        <v>0</v>
      </c>
      <c r="W696" s="6">
        <f t="shared" si="972"/>
        <v>0</v>
      </c>
      <c r="X696" s="6">
        <f t="shared" si="1019"/>
        <v>0</v>
      </c>
      <c r="Y696" s="6"/>
      <c r="Z696" s="6"/>
      <c r="AC696" s="6"/>
      <c r="AD696" s="6">
        <f t="shared" si="973"/>
        <v>0</v>
      </c>
      <c r="AE696" s="6">
        <f t="shared" si="974"/>
        <v>0</v>
      </c>
      <c r="AF696" s="6">
        <f t="shared" si="975"/>
        <v>0</v>
      </c>
      <c r="AG696" s="6">
        <f t="shared" si="976"/>
        <v>0</v>
      </c>
      <c r="AH696" s="6">
        <f t="shared" si="977"/>
        <v>0</v>
      </c>
      <c r="AI696" s="6">
        <f t="shared" si="1020"/>
        <v>0</v>
      </c>
      <c r="AJ696" s="6"/>
      <c r="AK696" s="6"/>
      <c r="AN696" s="6"/>
      <c r="AO696" s="6">
        <f t="shared" si="978"/>
        <v>0</v>
      </c>
      <c r="AP696" s="6">
        <f t="shared" si="979"/>
        <v>0</v>
      </c>
      <c r="AQ696" s="6">
        <f t="shared" si="980"/>
        <v>0</v>
      </c>
      <c r="AR696" s="6">
        <f t="shared" si="981"/>
        <v>0</v>
      </c>
      <c r="AS696" s="6">
        <f t="shared" si="982"/>
        <v>0</v>
      </c>
      <c r="AT696" s="6">
        <f t="shared" si="1021"/>
        <v>0</v>
      </c>
      <c r="AU696" s="6"/>
      <c r="AV696" s="6"/>
      <c r="AY696" s="6"/>
      <c r="AZ696" s="6">
        <f t="shared" si="983"/>
        <v>0</v>
      </c>
      <c r="BA696" s="6">
        <f t="shared" si="984"/>
        <v>0</v>
      </c>
      <c r="BB696" s="6">
        <f t="shared" si="985"/>
        <v>0</v>
      </c>
      <c r="BC696" s="6">
        <f t="shared" si="986"/>
        <v>0</v>
      </c>
      <c r="BD696" s="6">
        <f t="shared" si="987"/>
        <v>0</v>
      </c>
      <c r="BE696" s="6">
        <f t="shared" si="1022"/>
        <v>0</v>
      </c>
      <c r="BF696" s="6"/>
      <c r="BG696" s="6"/>
      <c r="BJ696" s="6"/>
      <c r="BK696" s="6">
        <f t="shared" si="988"/>
        <v>0</v>
      </c>
      <c r="BL696" s="6">
        <f t="shared" si="989"/>
        <v>0</v>
      </c>
      <c r="BM696" s="6">
        <f t="shared" si="990"/>
        <v>0</v>
      </c>
      <c r="BN696" s="6">
        <f t="shared" si="991"/>
        <v>0</v>
      </c>
      <c r="BO696" s="6">
        <f t="shared" si="992"/>
        <v>0</v>
      </c>
      <c r="BP696" s="6">
        <f t="shared" si="1023"/>
        <v>0</v>
      </c>
      <c r="BQ696" s="6"/>
      <c r="BR696" s="6"/>
      <c r="BU696" s="6"/>
      <c r="BV696" s="6">
        <f t="shared" si="993"/>
        <v>0</v>
      </c>
      <c r="BW696" s="6">
        <f t="shared" si="994"/>
        <v>0</v>
      </c>
      <c r="BX696" s="6">
        <f t="shared" si="995"/>
        <v>0</v>
      </c>
      <c r="BY696" s="6">
        <f t="shared" si="996"/>
        <v>0</v>
      </c>
      <c r="BZ696" s="6">
        <f t="shared" si="997"/>
        <v>0</v>
      </c>
      <c r="CA696" s="6">
        <f t="shared" si="1024"/>
        <v>0</v>
      </c>
      <c r="CB696" s="6"/>
      <c r="CC696" s="6"/>
      <c r="CF696" s="6"/>
      <c r="CG696" s="6">
        <f t="shared" si="998"/>
        <v>0</v>
      </c>
      <c r="CH696" s="6">
        <f t="shared" si="999"/>
        <v>0</v>
      </c>
      <c r="CI696" s="6">
        <f t="shared" si="1000"/>
        <v>0</v>
      </c>
      <c r="CJ696" s="6">
        <f t="shared" si="1001"/>
        <v>0</v>
      </c>
      <c r="CK696" s="6">
        <f t="shared" si="1002"/>
        <v>0</v>
      </c>
      <c r="CL696" s="6">
        <f t="shared" si="1025"/>
        <v>0</v>
      </c>
      <c r="CM696" s="6"/>
      <c r="CN696" s="6"/>
      <c r="CQ696" s="6"/>
      <c r="CR696" s="6">
        <f t="shared" si="1003"/>
        <v>0</v>
      </c>
      <c r="CS696" s="6">
        <f t="shared" si="1004"/>
        <v>0</v>
      </c>
      <c r="CT696" s="6">
        <f t="shared" si="1005"/>
        <v>0</v>
      </c>
      <c r="CU696" s="6">
        <f t="shared" si="1006"/>
        <v>0</v>
      </c>
      <c r="CV696" s="6">
        <f t="shared" si="1007"/>
        <v>0</v>
      </c>
      <c r="CW696" s="6">
        <f t="shared" si="1026"/>
        <v>0</v>
      </c>
      <c r="CX696" s="6"/>
      <c r="CY696" s="6"/>
      <c r="DB696" s="6"/>
      <c r="DC696" s="6">
        <f t="shared" si="1008"/>
        <v>0</v>
      </c>
      <c r="DD696" s="6">
        <f t="shared" si="1009"/>
        <v>0</v>
      </c>
      <c r="DE696" s="6">
        <f t="shared" si="1010"/>
        <v>0</v>
      </c>
      <c r="DF696" s="6">
        <f t="shared" si="1011"/>
        <v>0</v>
      </c>
      <c r="DG696" s="6">
        <f t="shared" si="1012"/>
        <v>0</v>
      </c>
      <c r="DH696" s="6">
        <f t="shared" si="1027"/>
        <v>0</v>
      </c>
      <c r="DI696" s="6"/>
      <c r="DJ696" s="6"/>
      <c r="DM696" s="6"/>
      <c r="DN696" s="6">
        <f t="shared" si="1013"/>
        <v>0</v>
      </c>
      <c r="DO696" s="6">
        <f t="shared" si="1014"/>
        <v>0</v>
      </c>
      <c r="DP696" s="6">
        <f t="shared" si="1015"/>
        <v>0</v>
      </c>
      <c r="DQ696" s="6">
        <f t="shared" si="1016"/>
        <v>0</v>
      </c>
      <c r="DR696" s="6">
        <f t="shared" si="1017"/>
        <v>0</v>
      </c>
      <c r="DS696" s="6">
        <f t="shared" si="1028"/>
        <v>0</v>
      </c>
      <c r="DT696" s="6"/>
      <c r="HR696" s="6">
        <v>0</v>
      </c>
      <c r="HS696" s="6">
        <v>0</v>
      </c>
      <c r="HT696" s="6">
        <v>0</v>
      </c>
      <c r="HU696" s="6">
        <v>0</v>
      </c>
      <c r="HV696" s="6">
        <v>0</v>
      </c>
      <c r="HW696" s="6">
        <v>0</v>
      </c>
      <c r="HX696" s="6">
        <f>('Muni-Level Population'!M955/INDEX('Muni-Level Population'!M$1159:M$1172,MATCH('Addressable Market'!$B696,'Muni-Level Population'!$F$1159:$F$1172,0)))*(INDEX('Tourism Model'!B$109:B$123,MATCH('Addressable Market'!$B696,'Tourism Model'!$A$109:$A$123,0))/SUM('Tourism Model'!B$109:B$122)*'Tourism Model'!B$124)</f>
        <v>568.97409929707942</v>
      </c>
      <c r="HY696" s="6">
        <f>('Muni-Level Population'!N955/INDEX('Muni-Level Population'!N$1159:N$1172,MATCH('Addressable Market'!$B696,'Muni-Level Population'!$F$1159:$F$1172,0)))*(INDEX('Tourism Model'!C$109:C$123,MATCH('Addressable Market'!$B696,'Tourism Model'!$A$109:$A$123,0))/SUM('Tourism Model'!C$109:C$122)*'Tourism Model'!C$124)</f>
        <v>558.91571098762847</v>
      </c>
      <c r="HZ696" s="6">
        <f>('Muni-Level Population'!O955/INDEX('Muni-Level Population'!O$1159:O$1172,MATCH('Addressable Market'!$B696,'Muni-Level Population'!$F$1159:$F$1172,0)))*(INDEX('Tourism Model'!D$109:D$123,MATCH('Addressable Market'!$B696,'Tourism Model'!$A$109:$A$123,0))/SUM('Tourism Model'!D$109:D$122)*'Tourism Model'!D$124)</f>
        <v>512.92567490494059</v>
      </c>
      <c r="IA696" s="6">
        <f>('Muni-Level Population'!P955/INDEX('Muni-Level Population'!P$1159:P$1172,MATCH('Addressable Market'!$B696,'Muni-Level Population'!$F$1159:$F$1172,0)))*(INDEX('Tourism Model'!E$109:E$123,MATCH('Addressable Market'!$B696,'Tourism Model'!$A$109:$A$123,0))/SUM('Tourism Model'!E$109:E$122)*'Tourism Model'!E$124)</f>
        <v>350.51281228040637</v>
      </c>
      <c r="IB696" s="6">
        <f>('Muni-Level Population'!Q955/INDEX('Muni-Level Population'!Q$1159:Q$1172,MATCH('Addressable Market'!$B696,'Muni-Level Population'!$F$1159:$F$1172,0)))*(INDEX('Tourism Model'!F$109:F$123,MATCH('Addressable Market'!$B696,'Tourism Model'!$A$109:$A$123,0))/SUM('Tourism Model'!F$109:F$122)*'Tourism Model'!F$124)</f>
        <v>363.71587900906871</v>
      </c>
      <c r="IC696" s="6">
        <f>('Muni-Level Population'!R955/INDEX('Muni-Level Population'!R$1159:R$1172,MATCH('Addressable Market'!$B696,'Muni-Level Population'!$F$1159:$F$1172,0)))*(INDEX('Tourism Model'!G$109:G$123,MATCH('Addressable Market'!$B696,'Tourism Model'!$A$109:$A$123,0))/SUM('Tourism Model'!G$109:G$122)*'Tourism Model'!G$124)</f>
        <v>423.34664575815839</v>
      </c>
      <c r="ID696" s="6">
        <f>('Muni-Level Population'!S955/INDEX('Muni-Level Population'!S$1159:S$1172,MATCH('Addressable Market'!$B696,'Muni-Level Population'!$F$1159:$F$1172,0)))*(INDEX('Tourism Model'!H$109:H$123,MATCH('Addressable Market'!$B696,'Tourism Model'!$A$109:$A$123,0))/SUM('Tourism Model'!H$109:H$122)*'Tourism Model'!H$124)</f>
        <v>622.69515356971613</v>
      </c>
      <c r="IE696" s="6">
        <f>('Muni-Level Population'!T955/INDEX('Muni-Level Population'!T$1159:T$1172,MATCH('Addressable Market'!$B696,'Muni-Level Population'!$F$1159:$F$1172,0)))*(INDEX('Tourism Model'!I$109:I$123,MATCH('Addressable Market'!$B696,'Tourism Model'!$A$109:$A$123,0))/SUM('Tourism Model'!I$109:I$122)*'Tourism Model'!I$124)</f>
        <v>576.29507837221627</v>
      </c>
      <c r="IF696" s="6">
        <f>('Muni-Level Population'!U955/INDEX('Muni-Level Population'!U$1159:U$1172,MATCH('Addressable Market'!$B696,'Muni-Level Population'!$F$1159:$F$1172,0)))*(INDEX('Tourism Model'!J$109:J$123,MATCH('Addressable Market'!$B696,'Tourism Model'!$A$109:$A$123,0))/SUM('Tourism Model'!J$109:J$122)*'Tourism Model'!J$124)</f>
        <v>473.46382067592964</v>
      </c>
      <c r="IG696" s="6">
        <f>('Muni-Level Population'!V955/INDEX('Muni-Level Population'!V$1159:V$1172,MATCH('Addressable Market'!$B696,'Muni-Level Population'!$F$1159:$F$1172,0)))*(INDEX('Tourism Model'!K$109:K$123,MATCH('Addressable Market'!$B696,'Tourism Model'!$A$109:$A$123,0))/SUM('Tourism Model'!K$109:K$122)*'Tourism Model'!K$124)</f>
        <v>527.39639013811541</v>
      </c>
      <c r="IH696" s="6">
        <f>('Muni-Level Population'!W955/INDEX('Muni-Level Population'!W$1159:W$1172,MATCH('Addressable Market'!$B696,'Muni-Level Population'!$F$1159:$F$1172,0)))*(INDEX('Tourism Model'!L$109:L$123,MATCH('Addressable Market'!$B696,'Tourism Model'!$A$109:$A$123,0))/SUM('Tourism Model'!L$109:L$122)*'Tourism Model'!L$124)</f>
        <v>305.08622499199555</v>
      </c>
      <c r="II696" s="6">
        <f>('Muni-Level Population'!X955/INDEX('Muni-Level Population'!X$1159:X$1172,MATCH('Addressable Market'!$B696,'Muni-Level Population'!$F$1159:$F$1172,0)))*(INDEX('Tourism Model'!M$109:M$123,MATCH('Addressable Market'!$B696,'Tourism Model'!$A$109:$A$123,0))/SUM('Tourism Model'!M$109:M$122)*'Tourism Model'!M$124)</f>
        <v>457.92622158544538</v>
      </c>
      <c r="IJ696" s="6">
        <f>('Muni-Level Population'!Y955/INDEX('Muni-Level Population'!Y$1159:Y$1172,MATCH('Addressable Market'!$B696,'Muni-Level Population'!$F$1159:$F$1172,0)))*(INDEX('Tourism Model'!N$109:N$123,MATCH('Addressable Market'!$B696,'Tourism Model'!$A$109:$A$123,0))/SUM('Tourism Model'!N$109:N$122)*'Tourism Model'!N$124)</f>
        <v>572.86638987979006</v>
      </c>
      <c r="IK696" s="6">
        <f>('Muni-Level Population'!Z955/INDEX('Muni-Level Population'!Z$1159:Z$1172,MATCH('Addressable Market'!$B696,'Muni-Level Population'!$F$1159:$F$1172,0)))*(INDEX('Tourism Model'!O$109:O$123,MATCH('Addressable Market'!$B696,'Tourism Model'!$A$109:$A$123,0))/SUM('Tourism Model'!O$109:O$122)*'Tourism Model'!O$124)</f>
        <v>558.15492816059134</v>
      </c>
      <c r="IL696" s="6">
        <f>('Muni-Level Population'!AA955/INDEX('Muni-Level Population'!AA$1159:AA$1172,MATCH('Addressable Market'!$B696,'Muni-Level Population'!$F$1159:$F$1172,0)))*(INDEX('Tourism Model'!P$109:P$123,MATCH('Addressable Market'!$B696,'Tourism Model'!$A$109:$A$123,0))/SUM('Tourism Model'!P$109:P$122)*'Tourism Model'!P$124)</f>
        <v>508.01881340866942</v>
      </c>
      <c r="IM696" s="6">
        <f>('Muni-Level Population'!AB955/INDEX('Muni-Level Population'!AB$1159:AB$1172,MATCH('Addressable Market'!$B696,'Muni-Level Population'!$F$1159:$F$1172,0)))*(INDEX('Tourism Model'!Q$109:Q$123,MATCH('Addressable Market'!$B696,'Tourism Model'!$A$109:$A$123,0))/SUM('Tourism Model'!Q$109:Q$122)*'Tourism Model'!Q$124)</f>
        <v>344.28242791439783</v>
      </c>
      <c r="IN696" s="6">
        <f>('Muni-Level Population'!AC955/INDEX('Muni-Level Population'!AC$1159:AC$1172,MATCH('Addressable Market'!$B696,'Muni-Level Population'!$F$1159:$F$1172,0)))*(INDEX('Tourism Model'!R$109:R$123,MATCH('Addressable Market'!$B696,'Tourism Model'!$A$109:$A$123,0))/SUM('Tourism Model'!R$109:R$122)*'Tourism Model'!R$124)</f>
        <v>354.26401569470943</v>
      </c>
      <c r="IO696" s="6">
        <f>('Muni-Level Population'!AD955/INDEX('Muni-Level Population'!AD$1159:AD$1172,MATCH('Addressable Market'!$B696,'Muni-Level Population'!$F$1159:$F$1172,0)))*(INDEX('Tourism Model'!S$109:S$123,MATCH('Addressable Market'!$B696,'Tourism Model'!$A$109:$A$123,0))/SUM('Tourism Model'!S$109:S$122)*'Tourism Model'!S$124)</f>
        <v>408.86727896250738</v>
      </c>
      <c r="IP696" s="6">
        <f>('Muni-Level Population'!AE955/INDEX('Muni-Level Population'!AE$1159:AE$1172,MATCH('Addressable Market'!$B696,'Muni-Level Population'!$F$1159:$F$1172,0)))*(INDEX('Tourism Model'!T$109:T$123,MATCH('Addressable Market'!$B696,'Tourism Model'!$A$109:$A$123,0))/SUM('Tourism Model'!T$109:T$122)*'Tourism Model'!T$124)</f>
        <v>596.28003911126166</v>
      </c>
      <c r="IQ696" s="6">
        <f>('Muni-Level Population'!AF955/INDEX('Muni-Level Population'!AF$1159:AF$1172,MATCH('Addressable Market'!$B696,'Muni-Level Population'!$F$1159:$F$1172,0)))*(INDEX('Tourism Model'!U$109:U$123,MATCH('Addressable Market'!$B696,'Tourism Model'!$A$109:$A$123,0))/SUM('Tourism Model'!U$109:U$122)*'Tourism Model'!U$124)</f>
        <v>547.1101040776565</v>
      </c>
      <c r="IR696" s="6">
        <f>('Muni-Level Population'!AG955/INDEX('Muni-Level Population'!AG$1159:AG$1172,MATCH('Addressable Market'!$B696,'Muni-Level Population'!$F$1159:$F$1172,0)))*(INDEX('Tourism Model'!V$109:V$123,MATCH('Addressable Market'!$B696,'Tourism Model'!$A$109:$A$123,0))/SUM('Tourism Model'!V$109:V$122)*'Tourism Model'!V$124)</f>
        <v>445.59218745943286</v>
      </c>
      <c r="IS696" s="6">
        <f>('Muni-Level Population'!AH955/INDEX('Muni-Level Population'!AH$1159:AH$1172,MATCH('Addressable Market'!$B696,'Muni-Level Population'!$F$1159:$F$1172,0)))*(INDEX('Tourism Model'!W$109:W$123,MATCH('Addressable Market'!$B696,'Tourism Model'!$A$109:$A$123,0))/SUM('Tourism Model'!W$109:W$122)*'Tourism Model'!W$124)</f>
        <v>492.01027829138638</v>
      </c>
      <c r="IT696" s="6">
        <f>('Muni-Level Population'!AI955/INDEX('Muni-Level Population'!AI$1159:AI$1172,MATCH('Addressable Market'!$B696,'Muni-Level Population'!$F$1159:$F$1172,0)))*(INDEX('Tourism Model'!X$109:X$123,MATCH('Addressable Market'!$B696,'Tourism Model'!$A$109:$A$123,0))/SUM('Tourism Model'!X$109:X$122)*'Tourism Model'!X$124)</f>
        <v>282.104830285508</v>
      </c>
      <c r="IU696" s="6">
        <f>('Muni-Level Population'!AJ955/INDEX('Muni-Level Population'!AJ$1159:AJ$1172,MATCH('Addressable Market'!$B696,'Muni-Level Population'!$F$1159:$F$1172,0)))*(INDEX('Tourism Model'!Y$109:Y$123,MATCH('Addressable Market'!$B696,'Tourism Model'!$A$109:$A$123,0))/SUM('Tourism Model'!Y$109:Y$122)*'Tourism Model'!Y$124)</f>
        <v>419.66076572197653</v>
      </c>
      <c r="IV696" s="6">
        <f>('Muni-Level Population'!AK955/INDEX('Muni-Level Population'!AK$1159:AK$1172,MATCH('Addressable Market'!$B696,'Muni-Level Population'!$F$1159:$F$1172,0)))*(INDEX('Tourism Model'!Z$109:Z$123,MATCH('Addressable Market'!$B696,'Tourism Model'!$A$109:$A$123,0))/SUM('Tourism Model'!Z$109:Z$122)*'Tourism Model'!Z$124)</f>
        <v>520.27680901652082</v>
      </c>
      <c r="IW696" s="6">
        <f>('Muni-Level Population'!AL955/INDEX('Muni-Level Population'!AL$1159:AL$1172,MATCH('Addressable Market'!$B696,'Muni-Level Population'!$F$1159:$F$1172,0)))*(INDEX('Tourism Model'!AA$109:AA$123,MATCH('Addressable Market'!$B696,'Tourism Model'!$A$109:$A$123,0))/SUM('Tourism Model'!AA$109:AA$122)*'Tourism Model'!AA$124)</f>
        <v>506.55520711108301</v>
      </c>
      <c r="IX696" s="6">
        <f>('Muni-Level Population'!AM955/INDEX('Muni-Level Population'!AM$1159:AM$1172,MATCH('Addressable Market'!$B696,'Muni-Level Population'!$F$1159:$F$1172,0)))*(INDEX('Tourism Model'!AB$109:AB$123,MATCH('Addressable Market'!$B696,'Tourism Model'!$A$109:$A$123,0))/SUM('Tourism Model'!AB$109:AB$122)*'Tourism Model'!AB$124)</f>
        <v>460.72024459742761</v>
      </c>
      <c r="IY696" s="6">
        <f>('Muni-Level Population'!AN955/INDEX('Muni-Level Population'!AN$1159:AN$1172,MATCH('Addressable Market'!$B696,'Muni-Level Population'!$F$1159:$F$1172,0)))*(INDEX('Tourism Model'!AC$109:AC$123,MATCH('Addressable Market'!$B696,'Tourism Model'!$A$109:$A$123,0))/SUM('Tourism Model'!AC$109:AC$122)*'Tourism Model'!AC$124)</f>
        <v>311.9982663468744</v>
      </c>
      <c r="IZ696" s="6">
        <f>('Muni-Level Population'!AO955/INDEX('Muni-Level Population'!AO$1159:AO$1172,MATCH('Addressable Market'!$B696,'Muni-Level Population'!$F$1159:$F$1172,0)))*(INDEX('Tourism Model'!AD$109:AD$123,MATCH('Addressable Market'!$B696,'Tourism Model'!$A$109:$A$123,0))/SUM('Tourism Model'!AD$109:AD$122)*'Tourism Model'!AD$124)</f>
        <v>320.80301658045909</v>
      </c>
      <c r="JA696" s="6">
        <f>('Muni-Level Population'!AP955/INDEX('Muni-Level Population'!AP$1159:AP$1172,MATCH('Addressable Market'!$B696,'Muni-Level Population'!$F$1159:$F$1172,0)))*(INDEX('Tourism Model'!AE$109:AE$123,MATCH('Addressable Market'!$B696,'Tourism Model'!$A$109:$A$123,0))/SUM('Tourism Model'!AE$109:AE$122)*'Tourism Model'!AE$124)</f>
        <v>369.96607552785531</v>
      </c>
      <c r="JB696" s="6">
        <f>('Muni-Level Population'!AQ955/INDEX('Muni-Level Population'!AQ$1159:AQ$1172,MATCH('Addressable Market'!$B696,'Muni-Level Population'!$F$1159:$F$1172,0)))*(INDEX('Tourism Model'!AF$109:AF$123,MATCH('Addressable Market'!$B696,'Tourism Model'!$A$109:$A$123,0))/SUM('Tourism Model'!AF$109:AF$122)*'Tourism Model'!AF$124)</f>
        <v>539.12801155523857</v>
      </c>
      <c r="JC696" s="6">
        <f>('Muni-Level Population'!AR955/INDEX('Muni-Level Population'!AR$1159:AR$1172,MATCH('Addressable Market'!$B696,'Muni-Level Population'!$F$1159:$F$1172,0)))*(INDEX('Tourism Model'!AG$109:AG$123,MATCH('Addressable Market'!$B696,'Tourism Model'!$A$109:$A$123,0))/SUM('Tourism Model'!AG$109:AG$122)*'Tourism Model'!AG$124)</f>
        <v>494.27901716239614</v>
      </c>
      <c r="JD696" s="6">
        <f>('Muni-Level Population'!AS955/INDEX('Muni-Level Population'!AS$1159:AS$1172,MATCH('Addressable Market'!$B696,'Muni-Level Population'!$F$1159:$F$1172,0)))*(INDEX('Tourism Model'!AH$109:AH$123,MATCH('Addressable Market'!$B696,'Tourism Model'!$A$109:$A$123,0))/SUM('Tourism Model'!AH$109:AH$122)*'Tourism Model'!AH$124)</f>
        <v>402.23920190122362</v>
      </c>
      <c r="JE696" s="6">
        <f>('Muni-Level Population'!AT955/INDEX('Muni-Level Population'!AT$1159:AT$1172,MATCH('Addressable Market'!$B696,'Muni-Level Population'!$F$1159:$F$1172,0)))*(INDEX('Tourism Model'!AI$109:AI$123,MATCH('Addressable Market'!$B696,'Tourism Model'!$A$109:$A$123,0))/SUM('Tourism Model'!AI$109:AI$122)*'Tourism Model'!AI$124)</f>
        <v>443.77598587401548</v>
      </c>
      <c r="JF696" s="6">
        <f>('Muni-Level Population'!AU955/INDEX('Muni-Level Population'!AU$1159:AU$1172,MATCH('Addressable Market'!$B696,'Muni-Level Population'!$F$1159:$F$1172,0)))*(INDEX('Tourism Model'!AJ$109:AJ$123,MATCH('Addressable Market'!$B696,'Tourism Model'!$A$109:$A$123,0))/SUM('Tourism Model'!AJ$109:AJ$122)*'Tourism Model'!AJ$124)</f>
        <v>254.23546176517362</v>
      </c>
      <c r="JG696" s="6">
        <f>('Muni-Level Population'!AV955/INDEX('Muni-Level Population'!AV$1159:AV$1172,MATCH('Addressable Market'!$B696,'Muni-Level Population'!$F$1159:$F$1172,0)))*(INDEX('Tourism Model'!AK$109:AK$123,MATCH('Addressable Market'!$B696,'Tourism Model'!$A$109:$A$123,0))/SUM('Tourism Model'!AK$109:AK$122)*'Tourism Model'!AK$124)</f>
        <v>377.87919350364325</v>
      </c>
      <c r="JH696" s="6">
        <f>('Muni-Level Population'!AW955/INDEX('Muni-Level Population'!AW$1159:AW$1172,MATCH('Addressable Market'!$B696,'Muni-Level Population'!$F$1159:$F$1172,0)))*(INDEX('Tourism Model'!AL$109:AL$123,MATCH('Addressable Market'!$B696,'Tourism Model'!$A$109:$A$123,0))/SUM('Tourism Model'!AL$109:AL$122)*'Tourism Model'!AL$124)</f>
        <v>468.07007071319254</v>
      </c>
      <c r="JI696" s="6">
        <f>('Muni-Level Population'!AX955/INDEX('Muni-Level Population'!AX$1159:AX$1172,MATCH('Addressable Market'!$B696,'Muni-Level Population'!$F$1159:$F$1172,0)))*(INDEX('Tourism Model'!AM$109:AM$123,MATCH('Addressable Market'!$B696,'Tourism Model'!$A$109:$A$123,0))/SUM('Tourism Model'!AM$109:AM$122)*'Tourism Model'!AM$124)</f>
        <v>459.88647461827492</v>
      </c>
      <c r="JJ696" s="6">
        <f>('Muni-Level Population'!AY955/INDEX('Muni-Level Population'!AY$1159:AY$1172,MATCH('Addressable Market'!$B696,'Muni-Level Population'!$F$1159:$F$1172,0)))*(INDEX('Tourism Model'!AN$109:AN$123,MATCH('Addressable Market'!$B696,'Tourism Model'!$A$109:$A$123,0))/SUM('Tourism Model'!AN$109:AN$122)*'Tourism Model'!AN$124)</f>
        <v>422.13052855646316</v>
      </c>
      <c r="JK696" s="6">
        <f>('Muni-Level Population'!AZ955/INDEX('Muni-Level Population'!AZ$1159:AZ$1172,MATCH('Addressable Market'!$B696,'Muni-Level Population'!$F$1159:$F$1172,0)))*(INDEX('Tourism Model'!AO$109:AO$123,MATCH('Addressable Market'!$B696,'Tourism Model'!$A$109:$A$123,0))/SUM('Tourism Model'!AO$109:AO$122)*'Tourism Model'!AO$124)</f>
        <v>288.52417048997125</v>
      </c>
      <c r="JL696" s="6">
        <f>('Muni-Level Population'!BA955/INDEX('Muni-Level Population'!BA$1159:BA$1172,MATCH('Addressable Market'!$B696,'Muni-Level Population'!$F$1159:$F$1172,0)))*(INDEX('Tourism Model'!AP$109:AP$123,MATCH('Addressable Market'!$B696,'Tourism Model'!$A$109:$A$123,0))/SUM('Tourism Model'!AP$109:AP$122)*'Tourism Model'!AP$124)</f>
        <v>299.45158262412679</v>
      </c>
      <c r="JM696" s="6">
        <f>('Muni-Level Population'!BB955/INDEX('Muni-Level Population'!BB$1159:BB$1172,MATCH('Addressable Market'!$B696,'Muni-Level Population'!$F$1159:$F$1172,0)))*(INDEX('Tourism Model'!AQ$109:AQ$123,MATCH('Addressable Market'!$B696,'Tourism Model'!$A$109:$A$123,0))/SUM('Tourism Model'!AQ$109:AQ$122)*'Tourism Model'!AQ$124)</f>
        <v>348.6153398537619</v>
      </c>
      <c r="JN696" s="6">
        <f>('Muni-Level Population'!BC955/INDEX('Muni-Level Population'!BC$1159:BC$1172,MATCH('Addressable Market'!$B696,'Muni-Level Population'!$F$1159:$F$1172,0)))*(INDEX('Tourism Model'!AR$109:AR$123,MATCH('Addressable Market'!$B696,'Tourism Model'!$A$109:$A$123,0))/SUM('Tourism Model'!AR$109:AR$122)*'Tourism Model'!AR$124)</f>
        <v>512.8754853561361</v>
      </c>
      <c r="JO696" s="6">
        <f>('Muni-Level Population'!BD955/INDEX('Muni-Level Population'!BD$1159:BD$1172,MATCH('Addressable Market'!$B696,'Muni-Level Population'!$F$1159:$F$1172,0)))*(INDEX('Tourism Model'!AS$109:AS$123,MATCH('Addressable Market'!$B696,'Tourism Model'!$A$109:$A$123,0))/SUM('Tourism Model'!AS$109:AS$122)*'Tourism Model'!AS$124)</f>
        <v>474.75267818657551</v>
      </c>
      <c r="JP696" s="6">
        <f>('Muni-Level Population'!BE955/INDEX('Muni-Level Population'!BE$1159:BE$1172,MATCH('Addressable Market'!$B696,'Muni-Level Population'!$F$1159:$F$1172,0)))*(INDEX('Tourism Model'!AT$109:AT$123,MATCH('Addressable Market'!$B696,'Tourism Model'!$A$109:$A$123,0))/SUM('Tourism Model'!AT$109:AT$122)*'Tourism Model'!AT$124)</f>
        <v>390.11745971782642</v>
      </c>
      <c r="JQ696" s="6">
        <f>('Muni-Level Population'!BF955/INDEX('Muni-Level Population'!BF$1159:BF$1172,MATCH('Addressable Market'!$B696,'Muni-Level Population'!$F$1159:$F$1172,0)))*(INDEX('Tourism Model'!AU$109:AU$123,MATCH('Addressable Market'!$B696,'Tourism Model'!$A$109:$A$123,0))/SUM('Tourism Model'!AU$109:AU$122)*'Tourism Model'!AU$124)</f>
        <v>434.6421945225585</v>
      </c>
      <c r="JR696" s="6">
        <f>('Muni-Level Population'!BG955/INDEX('Muni-Level Population'!BG$1159:BG$1172,MATCH('Addressable Market'!$B696,'Muni-Level Population'!$F$1159:$F$1172,0)))*(INDEX('Tourism Model'!AV$109:AV$123,MATCH('Addressable Market'!$B696,'Tourism Model'!$A$109:$A$123,0))/SUM('Tourism Model'!AV$109:AV$122)*'Tourism Model'!AV$124)</f>
        <v>251.47999669687493</v>
      </c>
      <c r="JS696" s="6">
        <f>('Muni-Level Population'!BH955/INDEX('Muni-Level Population'!BH$1159:BH$1172,MATCH('Addressable Market'!$B696,'Muni-Level Population'!$F$1159:$F$1172,0)))*(INDEX('Tourism Model'!AW$109:AW$123,MATCH('Addressable Market'!$B696,'Tourism Model'!$A$109:$A$123,0))/SUM('Tourism Model'!AW$109:AW$122)*'Tourism Model'!AW$124)</f>
        <v>377.53962523505419</v>
      </c>
      <c r="JT696" s="6">
        <f>('Muni-Level Population'!BI955/INDEX('Muni-Level Population'!BI$1159:BI$1172,MATCH('Addressable Market'!$B696,'Muni-Level Population'!$F$1159:$F$1172,0)))*(INDEX('Tourism Model'!AX$109:AX$123,MATCH('Addressable Market'!$B696,'Tourism Model'!$A$109:$A$123,0))/SUM('Tourism Model'!AX$109:AX$122)*'Tourism Model'!AX$124)</f>
        <v>472.39633968116959</v>
      </c>
      <c r="JU696" s="6">
        <f>('Muni-Level Population'!BJ955/INDEX('Muni-Level Population'!BJ$1159:BJ$1172,MATCH('Addressable Market'!$B696,'Muni-Level Population'!$F$1159:$F$1172,0)))*(INDEX('Tourism Model'!AY$109:AY$123,MATCH('Addressable Market'!$B696,'Tourism Model'!$A$109:$A$123,0))/SUM('Tourism Model'!AY$109:AY$122)*'Tourism Model'!AY$124)</f>
        <v>464.1365929198376</v>
      </c>
      <c r="JV696" s="6">
        <f>('Muni-Level Population'!BK955/INDEX('Muni-Level Population'!BK$1159:BK$1172,MATCH('Addressable Market'!$B696,'Muni-Level Population'!$F$1159:$F$1172,0)))*(INDEX('Tourism Model'!AZ$109:AZ$123,MATCH('Addressable Market'!$B696,'Tourism Model'!$A$109:$A$123,0))/SUM('Tourism Model'!AZ$109:AZ$122)*'Tourism Model'!AZ$124)</f>
        <v>426.02943272019201</v>
      </c>
      <c r="JW696" s="6">
        <f>('Muni-Level Population'!BL955/INDEX('Muni-Level Population'!BL$1159:BL$1172,MATCH('Addressable Market'!$B696,'Muni-Level Population'!$F$1159:$F$1172,0)))*(INDEX('Tourism Model'!BA$109:BA$123,MATCH('Addressable Market'!$B696,'Tourism Model'!$A$109:$A$123,0))/SUM('Tourism Model'!BA$109:BA$122)*'Tourism Model'!BA$124)</f>
        <v>291.1887332181405</v>
      </c>
      <c r="JX696" s="6">
        <f>('Muni-Level Population'!BM955/INDEX('Muni-Level Population'!BM$1159:BM$1172,MATCH('Addressable Market'!$B696,'Muni-Level Population'!$F$1159:$F$1172,0)))*(INDEX('Tourism Model'!BB$109:BB$123,MATCH('Addressable Market'!$B696,'Tourism Model'!$A$109:$A$123,0))/SUM('Tourism Model'!BB$109:BB$122)*'Tourism Model'!BB$124)</f>
        <v>302.21674115002327</v>
      </c>
      <c r="JY696" s="6">
        <f>('Muni-Level Population'!BN955/INDEX('Muni-Level Population'!BN$1159:BN$1172,MATCH('Addressable Market'!$B696,'Muni-Level Population'!$F$1159:$F$1172,0)))*(INDEX('Tourism Model'!BC$109:BC$123,MATCH('Addressable Market'!$B696,'Tourism Model'!$A$109:$A$123,0))/SUM('Tourism Model'!BC$109:BC$122)*'Tourism Model'!BC$124)</f>
        <v>351.83409513401358</v>
      </c>
      <c r="JZ696" s="6">
        <f>('Muni-Level Population'!BO955/INDEX('Muni-Level Population'!BO$1159:BO$1172,MATCH('Addressable Market'!$B696,'Muni-Level Population'!$F$1159:$F$1172,0)))*(INDEX('Tourism Model'!BD$109:BD$123,MATCH('Addressable Market'!$B696,'Tourism Model'!$A$109:$A$123,0))/SUM('Tourism Model'!BD$109:BD$122)*'Tourism Model'!BD$124)</f>
        <v>517.61030207744511</v>
      </c>
      <c r="KA696" s="6">
        <f>('Muni-Level Population'!BP955/INDEX('Muni-Level Population'!BP$1159:BP$1172,MATCH('Addressable Market'!$B696,'Muni-Level Population'!$F$1159:$F$1172,0)))*(INDEX('Tourism Model'!BE$109:BE$123,MATCH('Addressable Market'!$B696,'Tourism Model'!$A$109:$A$123,0))/SUM('Tourism Model'!BE$109:BE$122)*'Tourism Model'!BE$124)</f>
        <v>479.13502550396908</v>
      </c>
      <c r="KB696" s="6">
        <f>('Muni-Level Population'!BQ955/INDEX('Muni-Level Population'!BQ$1159:BQ$1172,MATCH('Addressable Market'!$B696,'Muni-Level Population'!$F$1159:$F$1172,0)))*(INDEX('Tourism Model'!BF$109:BF$123,MATCH('Addressable Market'!$B696,'Tourism Model'!$A$109:$A$123,0))/SUM('Tourism Model'!BF$109:BF$122)*'Tourism Model'!BF$124)</f>
        <v>393.71812660977105</v>
      </c>
      <c r="KC696" s="6">
        <f>('Muni-Level Population'!BR955/INDEX('Muni-Level Population'!BR$1159:BR$1172,MATCH('Addressable Market'!$B696,'Muni-Level Population'!$F$1159:$F$1172,0)))*(INDEX('Tourism Model'!BG$109:BG$123,MATCH('Addressable Market'!$B696,'Tourism Model'!$A$109:$A$123,0))/SUM('Tourism Model'!BG$109:BG$122)*'Tourism Model'!BG$124)</f>
        <v>438.6533486215676</v>
      </c>
      <c r="KD696" s="6">
        <f>('Muni-Level Population'!BS955/INDEX('Muni-Level Population'!BS$1159:BS$1172,MATCH('Addressable Market'!$B696,'Muni-Level Population'!$F$1159:$F$1172,0)))*(INDEX('Tourism Model'!BH$109:BH$123,MATCH('Addressable Market'!$B696,'Tourism Model'!$A$109:$A$123,0))/SUM('Tourism Model'!BH$109:BH$122)*'Tourism Model'!BH$124)</f>
        <v>253.80053739576917</v>
      </c>
      <c r="KE696" s="6">
        <f>('Muni-Level Population'!BT955/INDEX('Muni-Level Population'!BT$1159:BT$1172,MATCH('Addressable Market'!$B696,'Muni-Level Population'!$F$1159:$F$1172,0)))*(INDEX('Tourism Model'!BI$109:BI$123,MATCH('Addressable Market'!$B696,'Tourism Model'!$A$109:$A$123,0))/SUM('Tourism Model'!BI$109:BI$122)*'Tourism Model'!BI$124)</f>
        <v>381.0229845881438</v>
      </c>
      <c r="KF696" s="6">
        <f>('Muni-Level Population'!BU955/INDEX('Muni-Level Population'!BU$1159:BU$1172,MATCH('Addressable Market'!$B696,'Muni-Level Population'!$F$1159:$F$1172,0)))*(INDEX('Tourism Model'!BJ$109:BJ$123,MATCH('Addressable Market'!$B696,'Tourism Model'!$A$109:$A$123,0))/SUM('Tourism Model'!BJ$109:BJ$122)*'Tourism Model'!BJ$124)</f>
        <v>476.75437393345777</v>
      </c>
      <c r="KG696" s="6">
        <f>('Muni-Level Population'!BV955/INDEX('Muni-Level Population'!BV$1159:BV$1172,MATCH('Addressable Market'!$B696,'Muni-Level Population'!$F$1159:$F$1172,0)))*(INDEX('Tourism Model'!BK$109:BK$123,MATCH('Addressable Market'!$B696,'Tourism Model'!$A$109:$A$123,0))/SUM('Tourism Model'!BK$109:BK$122)*'Tourism Model'!BK$124)</f>
        <v>462.46762276490551</v>
      </c>
      <c r="KH696" s="6">
        <f>('Muni-Level Population'!BW955/INDEX('Muni-Level Population'!BW$1159:BW$1172,MATCH('Addressable Market'!$B696,'Muni-Level Population'!$F$1159:$F$1172,0)))*(INDEX('Tourism Model'!BL$109:BL$123,MATCH('Addressable Market'!$B696,'Tourism Model'!$A$109:$A$123,0))/SUM('Tourism Model'!BL$109:BL$122)*'Tourism Model'!BL$124)</f>
        <v>419.03532265090155</v>
      </c>
      <c r="KI696" s="6">
        <f>('Muni-Level Population'!BX955/INDEX('Muni-Level Population'!BX$1159:BX$1172,MATCH('Addressable Market'!$B696,'Muni-Level Population'!$F$1159:$F$1172,0)))*(INDEX('Tourism Model'!BM$109:BM$123,MATCH('Addressable Market'!$B696,'Tourism Model'!$A$109:$A$123,0))/SUM('Tourism Model'!BM$109:BM$122)*'Tourism Model'!BM$124)</f>
        <v>282.67491486773338</v>
      </c>
      <c r="KJ696" s="6">
        <f>('Muni-Level Population'!BY955/INDEX('Muni-Level Population'!BY$1159:BY$1172,MATCH('Addressable Market'!$B696,'Muni-Level Population'!$F$1159:$F$1172,0)))*(INDEX('Tourism Model'!BN$109:BN$123,MATCH('Addressable Market'!$B696,'Tourism Model'!$A$109:$A$123,0))/SUM('Tourism Model'!BN$109:BN$122)*'Tourism Model'!BN$124)</f>
        <v>289.50572779567017</v>
      </c>
      <c r="KK696" s="6">
        <f>('Muni-Level Population'!BZ955/INDEX('Muni-Level Population'!BZ$1159:BZ$1172,MATCH('Addressable Market'!$B696,'Muni-Level Population'!$F$1159:$F$1172,0)))*(INDEX('Tourism Model'!BO$109:BO$123,MATCH('Addressable Market'!$B696,'Tourism Model'!$A$109:$A$123,0))/SUM('Tourism Model'!BO$109:BO$122)*'Tourism Model'!BO$124)</f>
        <v>332.52530419227799</v>
      </c>
      <c r="KL696" s="6">
        <f>('Muni-Level Population'!CA955/INDEX('Muni-Level Population'!CA$1159:CA$1172,MATCH('Addressable Market'!$B696,'Muni-Level Population'!$F$1159:$F$1172,0)))*(INDEX('Tourism Model'!BP$109:BP$123,MATCH('Addressable Market'!$B696,'Tourism Model'!$A$109:$A$123,0))/SUM('Tourism Model'!BP$109:BP$122)*'Tourism Model'!BP$124)</f>
        <v>482.56733519408454</v>
      </c>
      <c r="KM696" s="6">
        <f>('Muni-Level Population'!CB955/INDEX('Muni-Level Population'!CB$1159:CB$1172,MATCH('Addressable Market'!$B696,'Muni-Level Population'!$F$1159:$F$1172,0)))*(INDEX('Tourism Model'!BQ$109:BQ$123,MATCH('Addressable Market'!$B696,'Tourism Model'!$A$109:$A$123,0))/SUM('Tourism Model'!BQ$109:BQ$122)*'Tourism Model'!BQ$124)</f>
        <v>440.55386871571494</v>
      </c>
      <c r="KN696" s="6">
        <f>('Muni-Level Population'!CC955/INDEX('Muni-Level Population'!CC$1159:CC$1172,MATCH('Addressable Market'!$B696,'Muni-Level Population'!$F$1159:$F$1172,0)))*(INDEX('Tourism Model'!BR$109:BR$123,MATCH('Addressable Market'!$B696,'Tourism Model'!$A$109:$A$123,0))/SUM('Tourism Model'!BR$109:BR$122)*'Tourism Model'!BR$124)</f>
        <v>356.96707842125198</v>
      </c>
      <c r="KO696" s="6">
        <f>('Muni-Level Population'!CD955/INDEX('Muni-Level Population'!CD$1159:CD$1172,MATCH('Addressable Market'!$B696,'Muni-Level Population'!$F$1159:$F$1172,0)))*(INDEX('Tourism Model'!BS$109:BS$123,MATCH('Addressable Market'!$B696,'Tourism Model'!$A$109:$A$123,0))/SUM('Tourism Model'!BS$109:BS$122)*'Tourism Model'!BS$124)</f>
        <v>392.08392240248952</v>
      </c>
      <c r="KP696" s="6">
        <f>('Muni-Level Population'!CE955/INDEX('Muni-Level Population'!CE$1159:CE$1172,MATCH('Addressable Market'!$B696,'Muni-Level Population'!$F$1159:$F$1172,0)))*(INDEX('Tourism Model'!BT$109:BT$123,MATCH('Addressable Market'!$B696,'Tourism Model'!$A$109:$A$123,0))/SUM('Tourism Model'!BT$109:BT$122)*'Tourism Model'!BT$124)</f>
        <v>223.6019510606275</v>
      </c>
      <c r="KQ696" s="6">
        <f>('Muni-Level Population'!CF955/INDEX('Muni-Level Population'!CF$1159:CF$1172,MATCH('Addressable Market'!$B696,'Muni-Level Population'!$F$1159:$F$1172,0)))*(INDEX('Tourism Model'!BU$109:BU$123,MATCH('Addressable Market'!$B696,'Tourism Model'!$A$109:$A$123,0))/SUM('Tourism Model'!BU$109:BU$122)*'Tourism Model'!BU$124)</f>
        <v>330.8017045327382</v>
      </c>
      <c r="KR696" s="6"/>
      <c r="KS696" s="6"/>
      <c r="OF696" s="6"/>
      <c r="OG696" s="6"/>
      <c r="OH696" s="6"/>
      <c r="OI696" s="6"/>
      <c r="OJ696" s="6"/>
      <c r="OK696" s="6"/>
      <c r="OL696" s="6"/>
      <c r="OM696" s="6"/>
    </row>
    <row r="697" spans="1:403" x14ac:dyDescent="0.35">
      <c r="A697" s="2" t="str">
        <f t="shared" si="1018"/>
        <v>Vermont</v>
      </c>
      <c r="B697" s="2" t="str">
        <f t="shared" si="1018"/>
        <v>Caledonia</v>
      </c>
      <c r="D697" s="2" t="str">
        <f t="shared" si="967"/>
        <v>Walden</v>
      </c>
      <c r="G697" s="48">
        <f t="shared" si="895"/>
        <v>5174.1827136804995</v>
      </c>
      <c r="H697" s="48">
        <f t="shared" si="895"/>
        <v>4983.6731325993223</v>
      </c>
      <c r="I697" s="48">
        <f t="shared" si="895"/>
        <v>4508.8802754837488</v>
      </c>
      <c r="J697" s="48">
        <f t="shared" si="895"/>
        <v>4262.5953291035303</v>
      </c>
      <c r="K697" s="48">
        <f t="shared" si="895"/>
        <v>4302.4515031292831</v>
      </c>
      <c r="L697" s="48">
        <f t="shared" si="895"/>
        <v>4048.4596138954062</v>
      </c>
      <c r="R697" s="6"/>
      <c r="S697" s="6">
        <f t="shared" si="968"/>
        <v>0</v>
      </c>
      <c r="T697" s="6">
        <f t="shared" si="969"/>
        <v>0</v>
      </c>
      <c r="U697" s="6">
        <f t="shared" si="970"/>
        <v>0</v>
      </c>
      <c r="V697" s="6">
        <f t="shared" si="971"/>
        <v>0</v>
      </c>
      <c r="W697" s="6">
        <f t="shared" si="972"/>
        <v>0</v>
      </c>
      <c r="X697" s="6">
        <f t="shared" si="1019"/>
        <v>0</v>
      </c>
      <c r="Y697" s="6"/>
      <c r="Z697" s="6"/>
      <c r="AC697" s="6"/>
      <c r="AD697" s="6">
        <f t="shared" si="973"/>
        <v>0</v>
      </c>
      <c r="AE697" s="6">
        <f t="shared" si="974"/>
        <v>0</v>
      </c>
      <c r="AF697" s="6">
        <f t="shared" si="975"/>
        <v>0</v>
      </c>
      <c r="AG697" s="6">
        <f t="shared" si="976"/>
        <v>0</v>
      </c>
      <c r="AH697" s="6">
        <f t="shared" si="977"/>
        <v>0</v>
      </c>
      <c r="AI697" s="6">
        <f t="shared" si="1020"/>
        <v>0</v>
      </c>
      <c r="AJ697" s="6"/>
      <c r="AK697" s="6"/>
      <c r="AN697" s="6"/>
      <c r="AO697" s="6">
        <f t="shared" si="978"/>
        <v>0</v>
      </c>
      <c r="AP697" s="6">
        <f t="shared" si="979"/>
        <v>0</v>
      </c>
      <c r="AQ697" s="6">
        <f t="shared" si="980"/>
        <v>0</v>
      </c>
      <c r="AR697" s="6">
        <f t="shared" si="981"/>
        <v>0</v>
      </c>
      <c r="AS697" s="6">
        <f t="shared" si="982"/>
        <v>0</v>
      </c>
      <c r="AT697" s="6">
        <f t="shared" si="1021"/>
        <v>0</v>
      </c>
      <c r="AU697" s="6"/>
      <c r="AV697" s="6"/>
      <c r="AY697" s="6"/>
      <c r="AZ697" s="6">
        <f t="shared" si="983"/>
        <v>0</v>
      </c>
      <c r="BA697" s="6">
        <f t="shared" si="984"/>
        <v>0</v>
      </c>
      <c r="BB697" s="6">
        <f t="shared" si="985"/>
        <v>0</v>
      </c>
      <c r="BC697" s="6">
        <f t="shared" si="986"/>
        <v>0</v>
      </c>
      <c r="BD697" s="6">
        <f t="shared" si="987"/>
        <v>0</v>
      </c>
      <c r="BE697" s="6">
        <f t="shared" si="1022"/>
        <v>0</v>
      </c>
      <c r="BF697" s="6"/>
      <c r="BG697" s="6"/>
      <c r="BJ697" s="6"/>
      <c r="BK697" s="6">
        <f t="shared" si="988"/>
        <v>0</v>
      </c>
      <c r="BL697" s="6">
        <f t="shared" si="989"/>
        <v>0</v>
      </c>
      <c r="BM697" s="6">
        <f t="shared" si="990"/>
        <v>0</v>
      </c>
      <c r="BN697" s="6">
        <f t="shared" si="991"/>
        <v>0</v>
      </c>
      <c r="BO697" s="6">
        <f t="shared" si="992"/>
        <v>0</v>
      </c>
      <c r="BP697" s="6">
        <f t="shared" si="1023"/>
        <v>0</v>
      </c>
      <c r="BQ697" s="6"/>
      <c r="BR697" s="6"/>
      <c r="BU697" s="6"/>
      <c r="BV697" s="6">
        <f t="shared" si="993"/>
        <v>0</v>
      </c>
      <c r="BW697" s="6">
        <f t="shared" si="994"/>
        <v>0</v>
      </c>
      <c r="BX697" s="6">
        <f t="shared" si="995"/>
        <v>0</v>
      </c>
      <c r="BY697" s="6">
        <f t="shared" si="996"/>
        <v>0</v>
      </c>
      <c r="BZ697" s="6">
        <f t="shared" si="997"/>
        <v>0</v>
      </c>
      <c r="CA697" s="6">
        <f t="shared" si="1024"/>
        <v>0</v>
      </c>
      <c r="CB697" s="6"/>
      <c r="CC697" s="6"/>
      <c r="CF697" s="6"/>
      <c r="CG697" s="6">
        <f t="shared" si="998"/>
        <v>0</v>
      </c>
      <c r="CH697" s="6">
        <f t="shared" si="999"/>
        <v>0</v>
      </c>
      <c r="CI697" s="6">
        <f t="shared" si="1000"/>
        <v>0</v>
      </c>
      <c r="CJ697" s="6">
        <f t="shared" si="1001"/>
        <v>0</v>
      </c>
      <c r="CK697" s="6">
        <f t="shared" si="1002"/>
        <v>0</v>
      </c>
      <c r="CL697" s="6">
        <f t="shared" si="1025"/>
        <v>0</v>
      </c>
      <c r="CM697" s="6"/>
      <c r="CN697" s="6"/>
      <c r="CQ697" s="6"/>
      <c r="CR697" s="6">
        <f t="shared" si="1003"/>
        <v>0</v>
      </c>
      <c r="CS697" s="6">
        <f t="shared" si="1004"/>
        <v>0</v>
      </c>
      <c r="CT697" s="6">
        <f t="shared" si="1005"/>
        <v>0</v>
      </c>
      <c r="CU697" s="6">
        <f t="shared" si="1006"/>
        <v>0</v>
      </c>
      <c r="CV697" s="6">
        <f t="shared" si="1007"/>
        <v>0</v>
      </c>
      <c r="CW697" s="6">
        <f t="shared" si="1026"/>
        <v>0</v>
      </c>
      <c r="CX697" s="6"/>
      <c r="CY697" s="6"/>
      <c r="DB697" s="6"/>
      <c r="DC697" s="6">
        <f t="shared" si="1008"/>
        <v>0</v>
      </c>
      <c r="DD697" s="6">
        <f t="shared" si="1009"/>
        <v>0</v>
      </c>
      <c r="DE697" s="6">
        <f t="shared" si="1010"/>
        <v>0</v>
      </c>
      <c r="DF697" s="6">
        <f t="shared" si="1011"/>
        <v>0</v>
      </c>
      <c r="DG697" s="6">
        <f t="shared" si="1012"/>
        <v>0</v>
      </c>
      <c r="DH697" s="6">
        <f t="shared" si="1027"/>
        <v>0</v>
      </c>
      <c r="DI697" s="6"/>
      <c r="DJ697" s="6"/>
      <c r="DM697" s="6"/>
      <c r="DN697" s="6">
        <f t="shared" si="1013"/>
        <v>0</v>
      </c>
      <c r="DO697" s="6">
        <f t="shared" si="1014"/>
        <v>0</v>
      </c>
      <c r="DP697" s="6">
        <f t="shared" si="1015"/>
        <v>0</v>
      </c>
      <c r="DQ697" s="6">
        <f t="shared" si="1016"/>
        <v>0</v>
      </c>
      <c r="DR697" s="6">
        <f t="shared" si="1017"/>
        <v>0</v>
      </c>
      <c r="DS697" s="6">
        <f t="shared" si="1028"/>
        <v>0</v>
      </c>
      <c r="DT697" s="6"/>
      <c r="HR697" s="6">
        <v>0</v>
      </c>
      <c r="HS697" s="6">
        <v>0</v>
      </c>
      <c r="HT697" s="6">
        <v>0</v>
      </c>
      <c r="HU697" s="6">
        <v>0</v>
      </c>
      <c r="HV697" s="6">
        <v>0</v>
      </c>
      <c r="HW697" s="6">
        <v>0</v>
      </c>
      <c r="HX697" s="6">
        <f>('Muni-Level Population'!M956/INDEX('Muni-Level Population'!M$1159:M$1172,MATCH('Addressable Market'!$B697,'Muni-Level Population'!$F$1159:$F$1172,0)))*(INDEX('Tourism Model'!B$109:B$123,MATCH('Addressable Market'!$B697,'Tourism Model'!$A$109:$A$123,0))/SUM('Tourism Model'!B$109:B$122)*'Tourism Model'!B$124)</f>
        <v>512.74863501369134</v>
      </c>
      <c r="HY697" s="6">
        <f>('Muni-Level Population'!N956/INDEX('Muni-Level Population'!N$1159:N$1172,MATCH('Addressable Market'!$B697,'Muni-Level Population'!$F$1159:$F$1172,0)))*(INDEX('Tourism Model'!C$109:C$123,MATCH('Addressable Market'!$B697,'Tourism Model'!$A$109:$A$123,0))/SUM('Tourism Model'!C$109:C$122)*'Tourism Model'!C$124)</f>
        <v>503.68934721353855</v>
      </c>
      <c r="HZ697" s="6">
        <f>('Muni-Level Population'!O956/INDEX('Muni-Level Population'!O$1159:O$1172,MATCH('Addressable Market'!$B697,'Muni-Level Population'!$F$1159:$F$1172,0)))*(INDEX('Tourism Model'!D$109:D$123,MATCH('Addressable Market'!$B697,'Tourism Model'!$A$109:$A$123,0))/SUM('Tourism Model'!D$109:D$122)*'Tourism Model'!D$124)</f>
        <v>462.24783606589187</v>
      </c>
      <c r="IA697" s="6">
        <f>('Muni-Level Population'!P956/INDEX('Muni-Level Population'!P$1159:P$1172,MATCH('Addressable Market'!$B697,'Muni-Level Population'!$F$1159:$F$1172,0)))*(INDEX('Tourism Model'!E$109:E$123,MATCH('Addressable Market'!$B697,'Tourism Model'!$A$109:$A$123,0))/SUM('Tourism Model'!E$109:E$122)*'Tourism Model'!E$124)</f>
        <v>315.88483048719576</v>
      </c>
      <c r="IB697" s="6">
        <f>('Muni-Level Population'!Q956/INDEX('Muni-Level Population'!Q$1159:Q$1172,MATCH('Addressable Market'!$B697,'Muni-Level Population'!$F$1159:$F$1172,0)))*(INDEX('Tourism Model'!F$109:F$123,MATCH('Addressable Market'!$B697,'Tourism Model'!$A$109:$A$123,0))/SUM('Tourism Model'!F$109:F$122)*'Tourism Model'!F$124)</f>
        <v>327.78676471435006</v>
      </c>
      <c r="IC697" s="6">
        <f>('Muni-Level Population'!R956/INDEX('Muni-Level Population'!R$1159:R$1172,MATCH('Addressable Market'!$B697,'Muni-Level Population'!$F$1159:$F$1172,0)))*(INDEX('Tourism Model'!G$109:G$123,MATCH('Addressable Market'!$B697,'Tourism Model'!$A$109:$A$123,0))/SUM('Tourism Model'!G$109:G$122)*'Tourism Model'!G$124)</f>
        <v>381.53087871921673</v>
      </c>
      <c r="ID697" s="6">
        <f>('Muni-Level Population'!S956/INDEX('Muni-Level Population'!S$1159:S$1172,MATCH('Addressable Market'!$B697,'Muni-Level Population'!$F$1159:$F$1172,0)))*(INDEX('Tourism Model'!H$109:H$123,MATCH('Addressable Market'!$B697,'Tourism Model'!$A$109:$A$123,0))/SUM('Tourism Model'!H$109:H$122)*'Tourism Model'!H$124)</f>
        <v>561.19439766159599</v>
      </c>
      <c r="IE697" s="6">
        <f>('Muni-Level Population'!T956/INDEX('Muni-Level Population'!T$1159:T$1172,MATCH('Addressable Market'!$B697,'Muni-Level Population'!$F$1159:$F$1172,0)))*(INDEX('Tourism Model'!I$109:I$123,MATCH('Addressable Market'!$B697,'Tourism Model'!$A$109:$A$123,0))/SUM('Tourism Model'!I$109:I$122)*'Tourism Model'!I$124)</f>
        <v>519.38232028208006</v>
      </c>
      <c r="IF697" s="6">
        <f>('Muni-Level Population'!U956/INDEX('Muni-Level Population'!U$1159:U$1172,MATCH('Addressable Market'!$B697,'Muni-Level Population'!$F$1159:$F$1172,0)))*(INDEX('Tourism Model'!J$109:J$123,MATCH('Addressable Market'!$B697,'Tourism Model'!$A$109:$A$123,0))/SUM('Tourism Model'!J$109:J$122)*'Tourism Model'!J$124)</f>
        <v>426.71062464217056</v>
      </c>
      <c r="IG697" s="6">
        <f>('Muni-Level Population'!V956/INDEX('Muni-Level Population'!V$1159:V$1172,MATCH('Addressable Market'!$B697,'Muni-Level Population'!$F$1159:$F$1172,0)))*(INDEX('Tourism Model'!K$109:K$123,MATCH('Addressable Market'!$B697,'Tourism Model'!$A$109:$A$123,0))/SUM('Tourism Model'!K$109:K$122)*'Tourism Model'!K$124)</f>
        <v>475.32217071407803</v>
      </c>
      <c r="IH697" s="6">
        <f>('Muni-Level Population'!W956/INDEX('Muni-Level Population'!W$1159:W$1172,MATCH('Addressable Market'!$B697,'Muni-Level Population'!$F$1159:$F$1172,0)))*(INDEX('Tourism Model'!L$109:L$123,MATCH('Addressable Market'!$B697,'Tourism Model'!$A$109:$A$123,0))/SUM('Tourism Model'!L$109:L$122)*'Tourism Model'!L$124)</f>
        <v>274.96531710828987</v>
      </c>
      <c r="II697" s="6">
        <f>('Muni-Level Population'!X956/INDEX('Muni-Level Population'!X$1159:X$1172,MATCH('Addressable Market'!$B697,'Muni-Level Population'!$F$1159:$F$1172,0)))*(INDEX('Tourism Model'!M$109:M$123,MATCH('Addressable Market'!$B697,'Tourism Model'!$A$109:$A$123,0))/SUM('Tourism Model'!M$109:M$122)*'Tourism Model'!M$124)</f>
        <v>412.71959105840023</v>
      </c>
      <c r="IJ697" s="6">
        <f>('Muni-Level Population'!Y956/INDEX('Muni-Level Population'!Y$1159:Y$1172,MATCH('Addressable Market'!$B697,'Muni-Level Population'!$F$1159:$F$1172,0)))*(INDEX('Tourism Model'!N$109:N$123,MATCH('Addressable Market'!$B697,'Tourism Model'!$A$109:$A$123,0))/SUM('Tourism Model'!N$109:N$122)*'Tourism Model'!N$124)</f>
        <v>516.31804864085336</v>
      </c>
      <c r="IK697" s="6">
        <f>('Muni-Level Population'!Z956/INDEX('Muni-Level Population'!Z$1159:Z$1172,MATCH('Addressable Market'!$B697,'Muni-Level Population'!$F$1159:$F$1172,0)))*(INDEX('Tourism Model'!O$109:O$123,MATCH('Addressable Market'!$B697,'Tourism Model'!$A$109:$A$123,0))/SUM('Tourism Model'!O$109:O$122)*'Tourism Model'!O$124)</f>
        <v>503.06385628192612</v>
      </c>
      <c r="IL697" s="6">
        <f>('Muni-Level Population'!AA956/INDEX('Muni-Level Population'!AA$1159:AA$1172,MATCH('Addressable Market'!$B697,'Muni-Level Population'!$F$1159:$F$1172,0)))*(INDEX('Tourism Model'!P$109:P$123,MATCH('Addressable Market'!$B697,'Tourism Model'!$A$109:$A$123,0))/SUM('Tourism Model'!P$109:P$122)*'Tourism Model'!P$124)</f>
        <v>457.88045747154837</v>
      </c>
      <c r="IM697" s="6">
        <f>('Muni-Level Population'!AB956/INDEX('Muni-Level Population'!AB$1159:AB$1172,MATCH('Addressable Market'!$B697,'Muni-Level Population'!$F$1159:$F$1172,0)))*(INDEX('Tourism Model'!Q$109:Q$123,MATCH('Addressable Market'!$B697,'Tourism Model'!$A$109:$A$123,0))/SUM('Tourism Model'!Q$109:Q$122)*'Tourism Model'!Q$124)</f>
        <v>310.30698410370024</v>
      </c>
      <c r="IN697" s="6">
        <f>('Muni-Level Population'!AC956/INDEX('Muni-Level Population'!AC$1159:AC$1172,MATCH('Addressable Market'!$B697,'Muni-Level Population'!$F$1159:$F$1172,0)))*(INDEX('Tourism Model'!R$109:R$123,MATCH('Addressable Market'!$B697,'Tourism Model'!$A$109:$A$123,0))/SUM('Tourism Model'!R$109:R$122)*'Tourism Model'!R$124)</f>
        <v>319.30665546758217</v>
      </c>
      <c r="IO697" s="6">
        <f>('Muni-Level Population'!AD956/INDEX('Muni-Level Population'!AD$1159:AD$1172,MATCH('Addressable Market'!$B697,'Muni-Level Population'!$F$1159:$F$1172,0)))*(INDEX('Tourism Model'!S$109:S$123,MATCH('Addressable Market'!$B697,'Tourism Model'!$A$109:$A$123,0))/SUM('Tourism Model'!S$109:S$122)*'Tourism Model'!S$124)</f>
        <v>368.52559792643524</v>
      </c>
      <c r="IP697" s="6">
        <f>('Muni-Level Population'!AE956/INDEX('Muni-Level Population'!AE$1159:AE$1172,MATCH('Addressable Market'!$B697,'Muni-Level Population'!$F$1159:$F$1172,0)))*(INDEX('Tourism Model'!T$109:T$123,MATCH('Addressable Market'!$B697,'Tourism Model'!$A$109:$A$123,0))/SUM('Tourism Model'!T$109:T$122)*'Tourism Model'!T$124)</f>
        <v>537.45214930718885</v>
      </c>
      <c r="IQ697" s="6">
        <f>('Muni-Level Population'!AF956/INDEX('Muni-Level Population'!AF$1159:AF$1172,MATCH('Addressable Market'!$B697,'Muni-Level Population'!$F$1159:$F$1172,0)))*(INDEX('Tourism Model'!U$109:U$123,MATCH('Addressable Market'!$B697,'Tourism Model'!$A$109:$A$123,0))/SUM('Tourism Model'!U$109:U$122)*'Tourism Model'!U$124)</f>
        <v>493.13818763410973</v>
      </c>
      <c r="IR697" s="6">
        <f>('Muni-Level Population'!AG956/INDEX('Muni-Level Population'!AG$1159:AG$1172,MATCH('Addressable Market'!$B697,'Muni-Level Population'!$F$1159:$F$1172,0)))*(INDEX('Tourism Model'!V$109:V$123,MATCH('Addressable Market'!$B697,'Tourism Model'!$A$109:$A$123,0))/SUM('Tourism Model'!V$109:V$122)*'Tourism Model'!V$124)</f>
        <v>401.63895639267258</v>
      </c>
      <c r="IS697" s="6">
        <f>('Muni-Level Population'!AH956/INDEX('Muni-Level Population'!AH$1159:AH$1172,MATCH('Addressable Market'!$B697,'Muni-Level Population'!$F$1159:$F$1172,0)))*(INDEX('Tourism Model'!W$109:W$123,MATCH('Addressable Market'!$B697,'Tourism Model'!$A$109:$A$123,0))/SUM('Tourism Model'!W$109:W$122)*'Tourism Model'!W$124)</f>
        <v>443.48267277775307</v>
      </c>
      <c r="IT697" s="6">
        <f>('Muni-Level Population'!AI956/INDEX('Muni-Level Population'!AI$1159:AI$1172,MATCH('Addressable Market'!$B697,'Muni-Level Population'!$F$1159:$F$1172,0)))*(INDEX('Tourism Model'!X$109:X$123,MATCH('Addressable Market'!$B697,'Tourism Model'!$A$109:$A$123,0))/SUM('Tourism Model'!X$109:X$122)*'Tourism Model'!X$124)</f>
        <v>254.283018894919</v>
      </c>
      <c r="IU697" s="6">
        <f>('Muni-Level Population'!AJ956/INDEX('Muni-Level Population'!AJ$1159:AJ$1172,MATCH('Addressable Market'!$B697,'Muni-Level Population'!$F$1159:$F$1172,0)))*(INDEX('Tourism Model'!Y$109:Y$123,MATCH('Addressable Market'!$B697,'Tourism Model'!$A$109:$A$123,0))/SUM('Tourism Model'!Y$109:Y$122)*'Tourism Model'!Y$124)</f>
        <v>378.2765477006331</v>
      </c>
      <c r="IV697" s="6">
        <f>('Muni-Level Population'!AK956/INDEX('Muni-Level Population'!AK$1159:AK$1172,MATCH('Addressable Market'!$B697,'Muni-Level Population'!$F$1159:$F$1172,0)))*(INDEX('Tourism Model'!Z$109:Z$123,MATCH('Addressable Market'!$B697,'Tourism Model'!$A$109:$A$123,0))/SUM('Tourism Model'!Z$109:Z$122)*'Tourism Model'!Z$124)</f>
        <v>468.97518620217528</v>
      </c>
      <c r="IW697" s="6">
        <f>('Muni-Level Population'!AL956/INDEX('Muni-Level Population'!AL$1159:AL$1172,MATCH('Addressable Market'!$B697,'Muni-Level Population'!$F$1159:$F$1172,0)))*(INDEX('Tourism Model'!AA$109:AA$123,MATCH('Addressable Market'!$B697,'Tourism Model'!$A$109:$A$123,0))/SUM('Tourism Model'!AA$109:AA$122)*'Tourism Model'!AA$124)</f>
        <v>456.61116369228148</v>
      </c>
      <c r="IX697" s="6">
        <f>('Muni-Level Population'!AM956/INDEX('Muni-Level Population'!AM$1159:AM$1172,MATCH('Addressable Market'!$B697,'Muni-Level Population'!$F$1159:$F$1172,0)))*(INDEX('Tourism Model'!AB$109:AB$123,MATCH('Addressable Market'!$B697,'Tourism Model'!$A$109:$A$123,0))/SUM('Tourism Model'!AB$109:AB$122)*'Tourism Model'!AB$124)</f>
        <v>415.29907001582001</v>
      </c>
      <c r="IY697" s="6">
        <f>('Muni-Level Population'!AN956/INDEX('Muni-Level Population'!AN$1159:AN$1172,MATCH('Addressable Market'!$B697,'Muni-Level Population'!$F$1159:$F$1172,0)))*(INDEX('Tourism Model'!AC$109:AC$123,MATCH('Addressable Market'!$B697,'Tourism Model'!$A$109:$A$123,0))/SUM('Tourism Model'!AC$109:AC$122)*'Tourism Model'!AC$124)</f>
        <v>281.24200224104737</v>
      </c>
      <c r="IZ697" s="6">
        <f>('Muni-Level Population'!AO956/INDEX('Muni-Level Population'!AO$1159:AO$1172,MATCH('Addressable Market'!$B697,'Muni-Level Population'!$F$1159:$F$1172,0)))*(INDEX('Tourism Model'!AD$109:AD$123,MATCH('Addressable Market'!$B697,'Tourism Model'!$A$109:$A$123,0))/SUM('Tourism Model'!AD$109:AD$122)*'Tourism Model'!AD$124)</f>
        <v>289.18158791491794</v>
      </c>
      <c r="JA697" s="6">
        <f>('Muni-Level Population'!AP956/INDEX('Muni-Level Population'!AP$1159:AP$1172,MATCH('Addressable Market'!$B697,'Muni-Level Population'!$F$1159:$F$1172,0)))*(INDEX('Tourism Model'!AE$109:AE$123,MATCH('Addressable Market'!$B697,'Tourism Model'!$A$109:$A$123,0))/SUM('Tourism Model'!AE$109:AE$122)*'Tourism Model'!AE$124)</f>
        <v>333.50198880828356</v>
      </c>
      <c r="JB697" s="6">
        <f>('Muni-Level Population'!AQ956/INDEX('Muni-Level Population'!AQ$1159:AQ$1172,MATCH('Addressable Market'!$B697,'Muni-Level Population'!$F$1159:$F$1172,0)))*(INDEX('Tourism Model'!AF$109:AF$123,MATCH('Addressable Market'!$B697,'Tourism Model'!$A$109:$A$123,0))/SUM('Tourism Model'!AF$109:AF$122)*'Tourism Model'!AF$124)</f>
        <v>485.99590508097316</v>
      </c>
      <c r="JC697" s="6">
        <f>('Muni-Level Population'!AR956/INDEX('Muni-Level Population'!AR$1159:AR$1172,MATCH('Addressable Market'!$B697,'Muni-Level Population'!$F$1159:$F$1172,0)))*(INDEX('Tourism Model'!AG$109:AG$123,MATCH('Addressable Market'!$B697,'Tourism Model'!$A$109:$A$123,0))/SUM('Tourism Model'!AG$109:AG$122)*'Tourism Model'!AG$124)</f>
        <v>445.57130141180625</v>
      </c>
      <c r="JD697" s="6">
        <f>('Muni-Level Population'!AS956/INDEX('Muni-Level Population'!AS$1159:AS$1172,MATCH('Addressable Market'!$B697,'Muni-Level Population'!$F$1159:$F$1172,0)))*(INDEX('Tourism Model'!AH$109:AH$123,MATCH('Addressable Market'!$B697,'Tourism Model'!$A$109:$A$123,0))/SUM('Tourism Model'!AH$109:AH$122)*'Tourism Model'!AH$124)</f>
        <v>362.60496843376171</v>
      </c>
      <c r="JE697" s="6">
        <f>('Muni-Level Population'!AT956/INDEX('Muni-Level Population'!AT$1159:AT$1172,MATCH('Addressable Market'!$B697,'Muni-Level Population'!$F$1159:$F$1172,0)))*(INDEX('Tourism Model'!AI$109:AI$123,MATCH('Addressable Market'!$B697,'Tourism Model'!$A$109:$A$123,0))/SUM('Tourism Model'!AI$109:AI$122)*'Tourism Model'!AI$124)</f>
        <v>400.05281505787684</v>
      </c>
      <c r="JF697" s="6">
        <f>('Muni-Level Population'!AU956/INDEX('Muni-Level Population'!AU$1159:AU$1172,MATCH('Addressable Market'!$B697,'Muni-Level Population'!$F$1159:$F$1172,0)))*(INDEX('Tourism Model'!AJ$109:AJ$123,MATCH('Addressable Market'!$B697,'Tourism Model'!$A$109:$A$123,0))/SUM('Tourism Model'!AJ$109:AJ$122)*'Tourism Model'!AJ$124)</f>
        <v>229.18910759118464</v>
      </c>
      <c r="JG697" s="6">
        <f>('Muni-Level Population'!AV956/INDEX('Muni-Level Population'!AV$1159:AV$1172,MATCH('Addressable Market'!$B697,'Muni-Level Population'!$F$1159:$F$1172,0)))*(INDEX('Tourism Model'!AK$109:AK$123,MATCH('Addressable Market'!$B697,'Tourism Model'!$A$109:$A$123,0))/SUM('Tourism Model'!AK$109:AK$122)*'Tourism Model'!AK$124)</f>
        <v>340.65517903362093</v>
      </c>
      <c r="JH697" s="6">
        <f>('Muni-Level Population'!AW956/INDEX('Muni-Level Population'!AW$1159:AW$1172,MATCH('Addressable Market'!$B697,'Muni-Level Population'!$F$1159:$F$1172,0)))*(INDEX('Tourism Model'!AL$109:AL$123,MATCH('Addressable Market'!$B697,'Tourism Model'!$A$109:$A$123,0))/SUM('Tourism Model'!AL$109:AL$122)*'Tourism Model'!AL$124)</f>
        <v>421.96574273158114</v>
      </c>
      <c r="JI697" s="6">
        <f>('Muni-Level Population'!AX956/INDEX('Muni-Level Population'!AX$1159:AX$1172,MATCH('Addressable Market'!$B697,'Muni-Level Population'!$F$1159:$F$1172,0)))*(INDEX('Tourism Model'!AM$109:AM$123,MATCH('Addressable Market'!$B697,'Tourism Model'!$A$109:$A$123,0))/SUM('Tourism Model'!AM$109:AM$122)*'Tourism Model'!AM$124)</f>
        <v>414.59232764868483</v>
      </c>
      <c r="JJ697" s="6">
        <f>('Muni-Level Population'!AY956/INDEX('Muni-Level Population'!AY$1159:AY$1172,MATCH('Addressable Market'!$B697,'Muni-Level Population'!$F$1159:$F$1172,0)))*(INDEX('Tourism Model'!AN$109:AN$123,MATCH('Addressable Market'!$B697,'Tourism Model'!$A$109:$A$123,0))/SUM('Tourism Model'!AN$109:AN$122)*'Tourism Model'!AN$124)</f>
        <v>380.55848244973231</v>
      </c>
      <c r="JK697" s="6">
        <f>('Muni-Level Population'!AZ956/INDEX('Muni-Level Population'!AZ$1159:AZ$1172,MATCH('Addressable Market'!$B697,'Muni-Level Population'!$F$1159:$F$1172,0)))*(INDEX('Tourism Model'!AO$109:AO$123,MATCH('Addressable Market'!$B697,'Tourism Model'!$A$109:$A$123,0))/SUM('Tourism Model'!AO$109:AO$122)*'Tourism Model'!AO$124)</f>
        <v>260.11245087292809</v>
      </c>
      <c r="JL697" s="6">
        <f>('Muni-Level Population'!BA956/INDEX('Muni-Level Population'!BA$1159:BA$1172,MATCH('Addressable Market'!$B697,'Muni-Level Population'!$F$1159:$F$1172,0)))*(INDEX('Tourism Model'!AP$109:AP$123,MATCH('Addressable Market'!$B697,'Tourism Model'!$A$109:$A$123,0))/SUM('Tourism Model'!AP$109:AP$122)*'Tourism Model'!AP$124)</f>
        <v>269.96639416182711</v>
      </c>
      <c r="JM697" s="6">
        <f>('Muni-Level Population'!BB956/INDEX('Muni-Level Population'!BB$1159:BB$1172,MATCH('Addressable Market'!$B697,'Muni-Level Population'!$F$1159:$F$1172,0)))*(INDEX('Tourism Model'!AQ$109:AQ$123,MATCH('Addressable Market'!$B697,'Tourism Model'!$A$109:$A$123,0))/SUM('Tourism Model'!AQ$109:AQ$122)*'Tourism Model'!AQ$124)</f>
        <v>314.292396330656</v>
      </c>
      <c r="JN697" s="6">
        <f>('Muni-Level Population'!BC956/INDEX('Muni-Level Population'!BC$1159:BC$1172,MATCH('Addressable Market'!$B697,'Muni-Level Population'!$F$1159:$F$1172,0)))*(INDEX('Tourism Model'!AR$109:AR$123,MATCH('Addressable Market'!$B697,'Tourism Model'!$A$109:$A$123,0))/SUM('Tourism Model'!AR$109:AR$122)*'Tourism Model'!AR$124)</f>
        <v>462.38471407800068</v>
      </c>
      <c r="JO697" s="6">
        <f>('Muni-Level Population'!BD956/INDEX('Muni-Level Population'!BD$1159:BD$1172,MATCH('Addressable Market'!$B697,'Muni-Level Population'!$F$1159:$F$1172,0)))*(INDEX('Tourism Model'!AS$109:AS$123,MATCH('Addressable Market'!$B697,'Tourism Model'!$A$109:$A$123,0))/SUM('Tourism Model'!AS$109:AS$122)*'Tourism Model'!AS$124)</f>
        <v>428.01918102714757</v>
      </c>
      <c r="JP697" s="6">
        <f>('Muni-Level Population'!BE956/INDEX('Muni-Level Population'!BE$1159:BE$1172,MATCH('Addressable Market'!$B697,'Muni-Level Population'!$F$1159:$F$1172,0)))*(INDEX('Tourism Model'!AT$109:AT$123,MATCH('Addressable Market'!$B697,'Tourism Model'!$A$109:$A$123,0))/SUM('Tourism Model'!AT$109:AT$122)*'Tourism Model'!AT$124)</f>
        <v>351.71871134902216</v>
      </c>
      <c r="JQ697" s="6">
        <f>('Muni-Level Population'!BF956/INDEX('Muni-Level Population'!BF$1159:BF$1172,MATCH('Addressable Market'!$B697,'Muni-Level Population'!$F$1159:$F$1172,0)))*(INDEX('Tourism Model'!AU$109:AU$123,MATCH('Addressable Market'!$B697,'Tourism Model'!$A$109:$A$123,0))/SUM('Tourism Model'!AU$109:AU$122)*'Tourism Model'!AU$124)</f>
        <v>391.86466696012076</v>
      </c>
      <c r="JR697" s="6">
        <f>('Muni-Level Population'!BG956/INDEX('Muni-Level Population'!BG$1159:BG$1172,MATCH('Addressable Market'!$B697,'Muni-Level Population'!$F$1159:$F$1172,0)))*(INDEX('Tourism Model'!AV$109:AV$123,MATCH('Addressable Market'!$B697,'Tourism Model'!$A$109:$A$123,0))/SUM('Tourism Model'!AV$109:AV$122)*'Tourism Model'!AV$124)</f>
        <v>226.73154006783636</v>
      </c>
      <c r="JS697" s="6">
        <f>('Muni-Level Population'!BH956/INDEX('Muni-Level Population'!BH$1159:BH$1172,MATCH('Addressable Market'!$B697,'Muni-Level Population'!$F$1159:$F$1172,0)))*(INDEX('Tourism Model'!AW$109:AW$123,MATCH('Addressable Market'!$B697,'Tourism Model'!$A$109:$A$123,0))/SUM('Tourism Model'!AW$109:AW$122)*'Tourism Model'!AW$124)</f>
        <v>340.38872142599274</v>
      </c>
      <c r="JT697" s="6">
        <f>('Muni-Level Population'!BI956/INDEX('Muni-Level Population'!BI$1159:BI$1172,MATCH('Addressable Market'!$B697,'Muni-Level Population'!$F$1159:$F$1172,0)))*(INDEX('Tourism Model'!AX$109:AX$123,MATCH('Addressable Market'!$B697,'Tourism Model'!$A$109:$A$123,0))/SUM('Tourism Model'!AX$109:AX$122)*'Tourism Model'!AX$124)</f>
        <v>425.9154637969184</v>
      </c>
      <c r="JU697" s="6">
        <f>('Muni-Level Population'!BJ956/INDEX('Muni-Level Population'!BJ$1159:BJ$1172,MATCH('Addressable Market'!$B697,'Muni-Level Population'!$F$1159:$F$1172,0)))*(INDEX('Tourism Model'!AY$109:AY$123,MATCH('Addressable Market'!$B697,'Tourism Model'!$A$109:$A$123,0))/SUM('Tourism Model'!AY$109:AY$122)*'Tourism Model'!AY$124)</f>
        <v>418.47252955698519</v>
      </c>
      <c r="JV697" s="6">
        <f>('Muni-Level Population'!BK956/INDEX('Muni-Level Population'!BK$1159:BK$1172,MATCH('Addressable Market'!$B697,'Muni-Level Population'!$F$1159:$F$1172,0)))*(INDEX('Tourism Model'!AZ$109:AZ$123,MATCH('Addressable Market'!$B697,'Tourism Model'!$A$109:$A$123,0))/SUM('Tourism Model'!AZ$109:AZ$122)*'Tourism Model'!AZ$124)</f>
        <v>384.11794135114269</v>
      </c>
      <c r="JW697" s="6">
        <f>('Muni-Level Population'!BL956/INDEX('Muni-Level Population'!BL$1159:BL$1172,MATCH('Addressable Market'!$B697,'Muni-Level Population'!$F$1159:$F$1172,0)))*(INDEX('Tourism Model'!BA$109:BA$123,MATCH('Addressable Market'!$B697,'Tourism Model'!$A$109:$A$123,0))/SUM('Tourism Model'!BA$109:BA$122)*'Tourism Model'!BA$124)</f>
        <v>262.54503447964328</v>
      </c>
      <c r="JX697" s="6">
        <f>('Muni-Level Population'!BM956/INDEX('Muni-Level Population'!BM$1159:BM$1172,MATCH('Addressable Market'!$B697,'Muni-Level Population'!$F$1159:$F$1172,0)))*(INDEX('Tourism Model'!BB$109:BB$123,MATCH('Addressable Market'!$B697,'Tourism Model'!$A$109:$A$123,0))/SUM('Tourism Model'!BB$109:BB$122)*'Tourism Model'!BB$124)</f>
        <v>272.49081788701494</v>
      </c>
      <c r="JY697" s="6">
        <f>('Muni-Level Population'!BN956/INDEX('Muni-Level Population'!BN$1159:BN$1172,MATCH('Addressable Market'!$B697,'Muni-Level Population'!$F$1159:$F$1172,0)))*(INDEX('Tourism Model'!BC$109:BC$123,MATCH('Addressable Market'!$B697,'Tourism Model'!$A$109:$A$123,0))/SUM('Tourism Model'!BC$109:BC$122)*'Tourism Model'!BC$124)</f>
        <v>317.23092940276109</v>
      </c>
      <c r="JZ697" s="6">
        <f>('Muni-Level Population'!BO956/INDEX('Muni-Level Population'!BO$1159:BO$1172,MATCH('Addressable Market'!$B697,'Muni-Level Population'!$F$1159:$F$1172,0)))*(INDEX('Tourism Model'!BD$109:BD$123,MATCH('Addressable Market'!$B697,'Tourism Model'!$A$109:$A$123,0))/SUM('Tourism Model'!BD$109:BD$122)*'Tourism Model'!BD$124)</f>
        <v>466.70732542733043</v>
      </c>
      <c r="KA697" s="6">
        <f>('Muni-Level Population'!BP956/INDEX('Muni-Level Population'!BP$1159:BP$1172,MATCH('Addressable Market'!$B697,'Muni-Level Population'!$F$1159:$F$1172,0)))*(INDEX('Tourism Model'!BE$109:BE$123,MATCH('Addressable Market'!$B697,'Tourism Model'!$A$109:$A$123,0))/SUM('Tourism Model'!BE$109:BE$122)*'Tourism Model'!BE$124)</f>
        <v>432.02001212213236</v>
      </c>
      <c r="KB697" s="6">
        <f>('Muni-Level Population'!BQ956/INDEX('Muni-Level Population'!BQ$1159:BQ$1172,MATCH('Addressable Market'!$B697,'Muni-Level Population'!$F$1159:$F$1172,0)))*(INDEX('Tourism Model'!BF$109:BF$123,MATCH('Addressable Market'!$B697,'Tourism Model'!$A$109:$A$123,0))/SUM('Tourism Model'!BF$109:BF$122)*'Tourism Model'!BF$124)</f>
        <v>355.00591624368656</v>
      </c>
      <c r="KC697" s="6">
        <f>('Muni-Level Population'!BR956/INDEX('Muni-Level Population'!BR$1159:BR$1172,MATCH('Addressable Market'!$B697,'Muni-Level Population'!$F$1159:$F$1172,0)))*(INDEX('Tourism Model'!BG$109:BG$123,MATCH('Addressable Market'!$B697,'Tourism Model'!$A$109:$A$123,0))/SUM('Tourism Model'!BG$109:BG$122)*'Tourism Model'!BG$124)</f>
        <v>395.52662674238496</v>
      </c>
      <c r="KD697" s="6">
        <f>('Muni-Level Population'!BS956/INDEX('Muni-Level Population'!BS$1159:BS$1172,MATCH('Addressable Market'!$B697,'Muni-Level Population'!$F$1159:$F$1172,0)))*(INDEX('Tourism Model'!BH$109:BH$123,MATCH('Addressable Market'!$B697,'Tourism Model'!$A$109:$A$123,0))/SUM('Tourism Model'!BH$109:BH$122)*'Tourism Model'!BH$124)</f>
        <v>228.85006617683729</v>
      </c>
      <c r="KE697" s="6">
        <f>('Muni-Level Population'!BT956/INDEX('Muni-Level Population'!BT$1159:BT$1172,MATCH('Addressable Market'!$B697,'Muni-Level Population'!$F$1159:$F$1172,0)))*(INDEX('Tourism Model'!BI$109:BI$123,MATCH('Addressable Market'!$B697,'Tourism Model'!$A$109:$A$123,0))/SUM('Tourism Model'!BI$109:BI$122)*'Tourism Model'!BI$124)</f>
        <v>343.56883994244612</v>
      </c>
      <c r="KF697" s="6">
        <f>('Muni-Level Population'!BU956/INDEX('Muni-Level Population'!BU$1159:BU$1172,MATCH('Addressable Market'!$B697,'Muni-Level Population'!$F$1159:$F$1172,0)))*(INDEX('Tourism Model'!BJ$109:BJ$123,MATCH('Addressable Market'!$B697,'Tourism Model'!$A$109:$A$123,0))/SUM('Tourism Model'!BJ$109:BJ$122)*'Tourism Model'!BJ$124)</f>
        <v>429.8941168867205</v>
      </c>
      <c r="KG697" s="6">
        <f>('Muni-Level Population'!BV956/INDEX('Muni-Level Population'!BV$1159:BV$1172,MATCH('Addressable Market'!$B697,'Muni-Level Population'!$F$1159:$F$1172,0)))*(INDEX('Tourism Model'!BK$109:BK$123,MATCH('Addressable Market'!$B697,'Tourism Model'!$A$109:$A$123,0))/SUM('Tourism Model'!BK$109:BK$122)*'Tourism Model'!BK$124)</f>
        <v>417.01566299313777</v>
      </c>
      <c r="KH697" s="6">
        <f>('Muni-Level Population'!BW956/INDEX('Muni-Level Population'!BW$1159:BW$1172,MATCH('Addressable Market'!$B697,'Muni-Level Population'!$F$1159:$F$1172,0)))*(INDEX('Tourism Model'!BL$109:BL$123,MATCH('Addressable Market'!$B697,'Tourism Model'!$A$109:$A$123,0))/SUM('Tourism Model'!BL$109:BL$122)*'Tourism Model'!BL$124)</f>
        <v>377.85526188460352</v>
      </c>
      <c r="KI697" s="6">
        <f>('Muni-Level Population'!BX956/INDEX('Muni-Level Population'!BX$1159:BX$1172,MATCH('Addressable Market'!$B697,'Muni-Level Population'!$F$1159:$F$1172,0)))*(INDEX('Tourism Model'!BM$109:BM$123,MATCH('Addressable Market'!$B697,'Tourism Model'!$A$109:$A$123,0))/SUM('Tourism Model'!BM$109:BM$122)*'Tourism Model'!BM$124)</f>
        <v>254.89793823713595</v>
      </c>
      <c r="KJ697" s="6">
        <f>('Muni-Level Population'!BY956/INDEX('Muni-Level Population'!BY$1159:BY$1172,MATCH('Addressable Market'!$B697,'Muni-Level Population'!$F$1159:$F$1172,0)))*(INDEX('Tourism Model'!BN$109:BN$123,MATCH('Addressable Market'!$B697,'Tourism Model'!$A$109:$A$123,0))/SUM('Tourism Model'!BN$109:BN$122)*'Tourism Model'!BN$124)</f>
        <v>261.05997109599934</v>
      </c>
      <c r="KK697" s="6">
        <f>('Muni-Level Population'!BZ956/INDEX('Muni-Level Population'!BZ$1159:BZ$1172,MATCH('Addressable Market'!$B697,'Muni-Level Population'!$F$1159:$F$1172,0)))*(INDEX('Tourism Model'!BO$109:BO$123,MATCH('Addressable Market'!$B697,'Tourism Model'!$A$109:$A$123,0))/SUM('Tourism Model'!BO$109:BO$122)*'Tourism Model'!BO$124)</f>
        <v>299.85550694692768</v>
      </c>
      <c r="KL697" s="6">
        <f>('Muni-Level Population'!CA956/INDEX('Muni-Level Population'!CA$1159:CA$1172,MATCH('Addressable Market'!$B697,'Muni-Level Population'!$F$1159:$F$1172,0)))*(INDEX('Tourism Model'!BP$109:BP$123,MATCH('Addressable Market'!$B697,'Tourism Model'!$A$109:$A$123,0))/SUM('Tourism Model'!BP$109:BP$122)*'Tourism Model'!BP$124)</f>
        <v>435.16034953090292</v>
      </c>
      <c r="KM697" s="6">
        <f>('Muni-Level Population'!CB956/INDEX('Muni-Level Population'!CB$1159:CB$1172,MATCH('Addressable Market'!$B697,'Muni-Level Population'!$F$1159:$F$1172,0)))*(INDEX('Tourism Model'!BQ$109:BQ$123,MATCH('Addressable Market'!$B697,'Tourism Model'!$A$109:$A$123,0))/SUM('Tourism Model'!BQ$109:BQ$122)*'Tourism Model'!BQ$124)</f>
        <v>397.27808870242296</v>
      </c>
      <c r="KN697" s="6">
        <f>('Muni-Level Population'!CC956/INDEX('Muni-Level Population'!CC$1159:CC$1172,MATCH('Addressable Market'!$B697,'Muni-Level Population'!$F$1159:$F$1172,0)))*(INDEX('Tourism Model'!BR$109:BR$123,MATCH('Addressable Market'!$B697,'Tourism Model'!$A$109:$A$123,0))/SUM('Tourism Model'!BR$109:BR$122)*'Tourism Model'!BR$124)</f>
        <v>321.90517069089498</v>
      </c>
      <c r="KO697" s="6">
        <f>('Muni-Level Population'!CD956/INDEX('Muni-Level Population'!CD$1159:CD$1172,MATCH('Addressable Market'!$B697,'Muni-Level Population'!$F$1159:$F$1172,0)))*(INDEX('Tourism Model'!BS$109:BS$123,MATCH('Addressable Market'!$B697,'Tourism Model'!$A$109:$A$123,0))/SUM('Tourism Model'!BS$109:BS$122)*'Tourism Model'!BS$124)</f>
        <v>353.57608109378117</v>
      </c>
      <c r="KP697" s="6">
        <f>('Muni-Level Population'!CE956/INDEX('Muni-Level Population'!CE$1159:CE$1172,MATCH('Addressable Market'!$B697,'Muni-Level Population'!$F$1159:$F$1172,0)))*(INDEX('Tourism Model'!BT$109:BT$123,MATCH('Addressable Market'!$B697,'Tourism Model'!$A$109:$A$123,0))/SUM('Tourism Model'!BT$109:BT$122)*'Tourism Model'!BT$124)</f>
        <v>201.64321818065284</v>
      </c>
      <c r="KQ697" s="6">
        <f>('Muni-Level Population'!CF956/INDEX('Muni-Level Population'!CF$1159:CF$1172,MATCH('Addressable Market'!$B697,'Muni-Level Population'!$F$1159:$F$1172,0)))*(INDEX('Tourism Model'!BU$109:BU$123,MATCH('Addressable Market'!$B697,'Tourism Model'!$A$109:$A$123,0))/SUM('Tourism Model'!BU$109:BU$122)*'Tourism Model'!BU$124)</f>
        <v>298.31824765222683</v>
      </c>
      <c r="KR697" s="6"/>
      <c r="KS697" s="6"/>
      <c r="OF697" s="6"/>
      <c r="OG697" s="6"/>
      <c r="OH697" s="6"/>
      <c r="OI697" s="6"/>
      <c r="OJ697" s="6"/>
      <c r="OK697" s="6"/>
      <c r="OL697" s="6"/>
      <c r="OM697" s="6"/>
    </row>
    <row r="698" spans="1:403" x14ac:dyDescent="0.35">
      <c r="A698" s="2" t="str">
        <f t="shared" si="1018"/>
        <v>Vermont</v>
      </c>
      <c r="B698" s="2" t="str">
        <f t="shared" si="1018"/>
        <v>Caledonia</v>
      </c>
      <c r="D698" s="2" t="str">
        <f t="shared" si="967"/>
        <v>Waterford</v>
      </c>
      <c r="G698" s="48">
        <f t="shared" si="895"/>
        <v>6973.7997081808471</v>
      </c>
      <c r="H698" s="48">
        <f t="shared" si="895"/>
        <v>6710.4543343662281</v>
      </c>
      <c r="I698" s="48">
        <f t="shared" si="895"/>
        <v>6065.216203527887</v>
      </c>
      <c r="J698" s="48">
        <f t="shared" si="895"/>
        <v>5728.2966036072139</v>
      </c>
      <c r="K698" s="48">
        <f t="shared" si="895"/>
        <v>5776.2990887027208</v>
      </c>
      <c r="L698" s="48">
        <f t="shared" si="895"/>
        <v>5430.1938607448346</v>
      </c>
      <c r="R698" s="6"/>
      <c r="S698" s="6">
        <f t="shared" si="968"/>
        <v>0</v>
      </c>
      <c r="T698" s="6">
        <f t="shared" si="969"/>
        <v>0</v>
      </c>
      <c r="U698" s="6">
        <f t="shared" si="970"/>
        <v>0</v>
      </c>
      <c r="V698" s="6">
        <f t="shared" si="971"/>
        <v>0</v>
      </c>
      <c r="W698" s="6">
        <f t="shared" si="972"/>
        <v>0</v>
      </c>
      <c r="X698" s="6">
        <f t="shared" si="1019"/>
        <v>0</v>
      </c>
      <c r="Y698" s="6"/>
      <c r="Z698" s="6"/>
      <c r="AC698" s="6"/>
      <c r="AD698" s="6">
        <f t="shared" si="973"/>
        <v>0</v>
      </c>
      <c r="AE698" s="6">
        <f t="shared" si="974"/>
        <v>0</v>
      </c>
      <c r="AF698" s="6">
        <f t="shared" si="975"/>
        <v>0</v>
      </c>
      <c r="AG698" s="6">
        <f t="shared" si="976"/>
        <v>0</v>
      </c>
      <c r="AH698" s="6">
        <f t="shared" si="977"/>
        <v>0</v>
      </c>
      <c r="AI698" s="6">
        <f t="shared" si="1020"/>
        <v>0</v>
      </c>
      <c r="AJ698" s="6"/>
      <c r="AK698" s="6"/>
      <c r="AN698" s="6"/>
      <c r="AO698" s="6">
        <f t="shared" si="978"/>
        <v>0</v>
      </c>
      <c r="AP698" s="6">
        <f t="shared" si="979"/>
        <v>0</v>
      </c>
      <c r="AQ698" s="6">
        <f t="shared" si="980"/>
        <v>0</v>
      </c>
      <c r="AR698" s="6">
        <f t="shared" si="981"/>
        <v>0</v>
      </c>
      <c r="AS698" s="6">
        <f t="shared" si="982"/>
        <v>0</v>
      </c>
      <c r="AT698" s="6">
        <f t="shared" si="1021"/>
        <v>0</v>
      </c>
      <c r="AU698" s="6"/>
      <c r="AV698" s="6"/>
      <c r="AY698" s="6"/>
      <c r="AZ698" s="6">
        <f t="shared" si="983"/>
        <v>0</v>
      </c>
      <c r="BA698" s="6">
        <f t="shared" si="984"/>
        <v>0</v>
      </c>
      <c r="BB698" s="6">
        <f t="shared" si="985"/>
        <v>0</v>
      </c>
      <c r="BC698" s="6">
        <f t="shared" si="986"/>
        <v>0</v>
      </c>
      <c r="BD698" s="6">
        <f t="shared" si="987"/>
        <v>0</v>
      </c>
      <c r="BE698" s="6">
        <f t="shared" si="1022"/>
        <v>0</v>
      </c>
      <c r="BF698" s="6"/>
      <c r="BG698" s="6"/>
      <c r="BJ698" s="6"/>
      <c r="BK698" s="6">
        <f t="shared" si="988"/>
        <v>0</v>
      </c>
      <c r="BL698" s="6">
        <f t="shared" si="989"/>
        <v>0</v>
      </c>
      <c r="BM698" s="6">
        <f t="shared" si="990"/>
        <v>0</v>
      </c>
      <c r="BN698" s="6">
        <f t="shared" si="991"/>
        <v>0</v>
      </c>
      <c r="BO698" s="6">
        <f t="shared" si="992"/>
        <v>0</v>
      </c>
      <c r="BP698" s="6">
        <f t="shared" si="1023"/>
        <v>0</v>
      </c>
      <c r="BQ698" s="6"/>
      <c r="BR698" s="6"/>
      <c r="BU698" s="6"/>
      <c r="BV698" s="6">
        <f t="shared" si="993"/>
        <v>0</v>
      </c>
      <c r="BW698" s="6">
        <f t="shared" si="994"/>
        <v>0</v>
      </c>
      <c r="BX698" s="6">
        <f t="shared" si="995"/>
        <v>0</v>
      </c>
      <c r="BY698" s="6">
        <f t="shared" si="996"/>
        <v>0</v>
      </c>
      <c r="BZ698" s="6">
        <f t="shared" si="997"/>
        <v>0</v>
      </c>
      <c r="CA698" s="6">
        <f t="shared" si="1024"/>
        <v>0</v>
      </c>
      <c r="CB698" s="6"/>
      <c r="CC698" s="6"/>
      <c r="CF698" s="6"/>
      <c r="CG698" s="6">
        <f t="shared" si="998"/>
        <v>0</v>
      </c>
      <c r="CH698" s="6">
        <f t="shared" si="999"/>
        <v>0</v>
      </c>
      <c r="CI698" s="6">
        <f t="shared" si="1000"/>
        <v>0</v>
      </c>
      <c r="CJ698" s="6">
        <f t="shared" si="1001"/>
        <v>0</v>
      </c>
      <c r="CK698" s="6">
        <f t="shared" si="1002"/>
        <v>0</v>
      </c>
      <c r="CL698" s="6">
        <f t="shared" si="1025"/>
        <v>0</v>
      </c>
      <c r="CM698" s="6"/>
      <c r="CN698" s="6"/>
      <c r="CQ698" s="6"/>
      <c r="CR698" s="6">
        <f t="shared" si="1003"/>
        <v>0</v>
      </c>
      <c r="CS698" s="6">
        <f t="shared" si="1004"/>
        <v>0</v>
      </c>
      <c r="CT698" s="6">
        <f t="shared" si="1005"/>
        <v>0</v>
      </c>
      <c r="CU698" s="6">
        <f t="shared" si="1006"/>
        <v>0</v>
      </c>
      <c r="CV698" s="6">
        <f t="shared" si="1007"/>
        <v>0</v>
      </c>
      <c r="CW698" s="6">
        <f t="shared" si="1026"/>
        <v>0</v>
      </c>
      <c r="CX698" s="6"/>
      <c r="CY698" s="6"/>
      <c r="DB698" s="6"/>
      <c r="DC698" s="6">
        <f t="shared" si="1008"/>
        <v>0</v>
      </c>
      <c r="DD698" s="6">
        <f t="shared" si="1009"/>
        <v>0</v>
      </c>
      <c r="DE698" s="6">
        <f t="shared" si="1010"/>
        <v>0</v>
      </c>
      <c r="DF698" s="6">
        <f t="shared" si="1011"/>
        <v>0</v>
      </c>
      <c r="DG698" s="6">
        <f t="shared" si="1012"/>
        <v>0</v>
      </c>
      <c r="DH698" s="6">
        <f t="shared" si="1027"/>
        <v>0</v>
      </c>
      <c r="DI698" s="6"/>
      <c r="DJ698" s="6"/>
      <c r="DM698" s="6"/>
      <c r="DN698" s="6">
        <f t="shared" si="1013"/>
        <v>0</v>
      </c>
      <c r="DO698" s="6">
        <f t="shared" si="1014"/>
        <v>0</v>
      </c>
      <c r="DP698" s="6">
        <f t="shared" si="1015"/>
        <v>0</v>
      </c>
      <c r="DQ698" s="6">
        <f t="shared" si="1016"/>
        <v>0</v>
      </c>
      <c r="DR698" s="6">
        <f t="shared" si="1017"/>
        <v>0</v>
      </c>
      <c r="DS698" s="6">
        <f t="shared" si="1028"/>
        <v>0</v>
      </c>
      <c r="DT698" s="6"/>
      <c r="HR698" s="6">
        <v>0</v>
      </c>
      <c r="HS698" s="6">
        <v>0</v>
      </c>
      <c r="HT698" s="6">
        <v>0</v>
      </c>
      <c r="HU698" s="6">
        <v>0</v>
      </c>
      <c r="HV698" s="6">
        <v>0</v>
      </c>
      <c r="HW698" s="6">
        <v>0</v>
      </c>
      <c r="HX698" s="6">
        <f>('Muni-Level Population'!M957/INDEX('Muni-Level Population'!M$1159:M$1172,MATCH('Addressable Market'!$B698,'Muni-Level Population'!$F$1159:$F$1172,0)))*(INDEX('Tourism Model'!B$109:B$123,MATCH('Addressable Market'!$B698,'Tourism Model'!$A$109:$A$123,0))/SUM('Tourism Model'!B$109:B$122)*'Tourism Model'!B$124)</f>
        <v>691.38971007786427</v>
      </c>
      <c r="HY698" s="6">
        <f>('Muni-Level Population'!N957/INDEX('Muni-Level Population'!N$1159:N$1172,MATCH('Addressable Market'!$B698,'Muni-Level Population'!$F$1159:$F$1172,0)))*(INDEX('Tourism Model'!C$109:C$123,MATCH('Addressable Market'!$B698,'Tourism Model'!$A$109:$A$123,0))/SUM('Tourism Model'!C$109:C$122)*'Tourism Model'!C$124)</f>
        <v>679.11673468352296</v>
      </c>
      <c r="HZ698" s="6">
        <f>('Muni-Level Population'!O957/INDEX('Muni-Level Population'!O$1159:O$1172,MATCH('Addressable Market'!$B698,'Muni-Level Population'!$F$1159:$F$1172,0)))*(INDEX('Tourism Model'!D$109:D$123,MATCH('Addressable Market'!$B698,'Tourism Model'!$A$109:$A$123,0))/SUM('Tourism Model'!D$109:D$122)*'Tourism Model'!D$124)</f>
        <v>623.19419657921719</v>
      </c>
      <c r="IA698" s="6">
        <f>('Muni-Level Population'!P957/INDEX('Muni-Level Population'!P$1159:P$1172,MATCH('Addressable Market'!$B698,'Muni-Level Population'!$F$1159:$F$1172,0)))*(INDEX('Tourism Model'!E$109:E$123,MATCH('Addressable Market'!$B698,'Tourism Model'!$A$109:$A$123,0))/SUM('Tourism Model'!E$109:E$122)*'Tourism Model'!E$124)</f>
        <v>425.83426690609559</v>
      </c>
      <c r="IB698" s="6">
        <f>('Muni-Level Population'!Q957/INDEX('Muni-Level Population'!Q$1159:Q$1172,MATCH('Addressable Market'!$B698,'Muni-Level Population'!$F$1159:$F$1172,0)))*(INDEX('Tourism Model'!F$109:F$123,MATCH('Addressable Market'!$B698,'Tourism Model'!$A$109:$A$123,0))/SUM('Tourism Model'!F$109:F$122)*'Tourism Model'!F$124)</f>
        <v>441.8427992158708</v>
      </c>
      <c r="IC698" s="6">
        <f>('Muni-Level Population'!R957/INDEX('Muni-Level Population'!R$1159:R$1172,MATCH('Addressable Market'!$B698,'Muni-Level Population'!$F$1159:$F$1172,0)))*(INDEX('Tourism Model'!G$109:G$123,MATCH('Addressable Market'!$B698,'Tourism Model'!$A$109:$A$123,0))/SUM('Tourism Model'!G$109:G$122)*'Tourism Model'!G$124)</f>
        <v>514.24424314634177</v>
      </c>
      <c r="ID698" s="6">
        <f>('Muni-Level Population'!S957/INDEX('Muni-Level Population'!S$1159:S$1172,MATCH('Addressable Market'!$B698,'Muni-Level Population'!$F$1159:$F$1172,0)))*(INDEX('Tourism Model'!H$109:H$123,MATCH('Addressable Market'!$B698,'Tourism Model'!$A$109:$A$123,0))/SUM('Tourism Model'!H$109:H$122)*'Tourism Model'!H$124)</f>
        <v>756.34102698543859</v>
      </c>
      <c r="IE698" s="6">
        <f>('Muni-Level Population'!T957/INDEX('Muni-Level Population'!T$1159:T$1172,MATCH('Addressable Market'!$B698,'Muni-Level Population'!$F$1159:$F$1172,0)))*(INDEX('Tourism Model'!I$109:I$123,MATCH('Addressable Market'!$B698,'Tourism Model'!$A$109:$A$123,0))/SUM('Tourism Model'!I$109:I$122)*'Tourism Model'!I$124)</f>
        <v>699.93051501669481</v>
      </c>
      <c r="IF698" s="6">
        <f>('Muni-Level Population'!U957/INDEX('Muni-Level Population'!U$1159:U$1172,MATCH('Addressable Market'!$B698,'Muni-Level Population'!$F$1159:$F$1172,0)))*(INDEX('Tourism Model'!J$109:J$123,MATCH('Addressable Market'!$B698,'Tourism Model'!$A$109:$A$123,0))/SUM('Tourism Model'!J$109:J$122)*'Tourism Model'!J$124)</f>
        <v>574.99581557366855</v>
      </c>
      <c r="IG698" s="6">
        <f>('Muni-Level Population'!V957/INDEX('Muni-Level Population'!V$1159:V$1172,MATCH('Addressable Market'!$B698,'Muni-Level Population'!$F$1159:$F$1172,0)))*(INDEX('Tourism Model'!K$109:K$123,MATCH('Addressable Market'!$B698,'Tourism Model'!$A$109:$A$123,0))/SUM('Tourism Model'!K$109:K$122)*'Tourism Model'!K$124)</f>
        <v>640.44813761840908</v>
      </c>
      <c r="IH698" s="6">
        <f>('Muni-Level Population'!W957/INDEX('Muni-Level Population'!W$1159:W$1172,MATCH('Addressable Market'!$B698,'Muni-Level Population'!$F$1159:$F$1172,0)))*(INDEX('Tourism Model'!L$109:L$123,MATCH('Addressable Market'!$B698,'Tourism Model'!$A$109:$A$123,0))/SUM('Tourism Model'!L$109:L$122)*'Tourism Model'!L$124)</f>
        <v>370.45659460449167</v>
      </c>
      <c r="II698" s="6">
        <f>('Muni-Level Population'!X957/INDEX('Muni-Level Population'!X$1159:X$1172,MATCH('Addressable Market'!$B698,'Muni-Level Population'!$F$1159:$F$1172,0)))*(INDEX('Tourism Model'!M$109:M$123,MATCH('Addressable Market'!$B698,'Tourism Model'!$A$109:$A$123,0))/SUM('Tourism Model'!M$109:M$122)*'Tourism Model'!M$124)</f>
        <v>556.00566777323218</v>
      </c>
      <c r="IJ698" s="6">
        <f>('Muni-Level Population'!Y957/INDEX('Muni-Level Population'!Y$1159:Y$1172,MATCH('Addressable Market'!$B698,'Muni-Level Population'!$F$1159:$F$1172,0)))*(INDEX('Tourism Model'!N$109:N$123,MATCH('Addressable Market'!$B698,'Tourism Model'!$A$109:$A$123,0))/SUM('Tourism Model'!N$109:N$122)*'Tourism Model'!N$124)</f>
        <v>695.51261880006973</v>
      </c>
      <c r="IK698" s="6">
        <f>('Muni-Level Population'!Z957/INDEX('Muni-Level Population'!Z$1159:Z$1172,MATCH('Addressable Market'!$B698,'Muni-Level Population'!$F$1159:$F$1172,0)))*(INDEX('Tourism Model'!O$109:O$123,MATCH('Addressable Market'!$B698,'Tourism Model'!$A$109:$A$123,0))/SUM('Tourism Model'!O$109:O$122)*'Tourism Model'!O$124)</f>
        <v>677.6016017901062</v>
      </c>
      <c r="IL698" s="6">
        <f>('Muni-Level Population'!AA957/INDEX('Muni-Level Population'!AA$1159:AA$1172,MATCH('Addressable Market'!$B698,'Muni-Level Population'!$F$1159:$F$1172,0)))*(INDEX('Tourism Model'!P$109:P$123,MATCH('Addressable Market'!$B698,'Tourism Model'!$A$109:$A$123,0))/SUM('Tourism Model'!P$109:P$122)*'Tourism Model'!P$124)</f>
        <v>616.69519438827649</v>
      </c>
      <c r="IM698" s="6">
        <f>('Muni-Level Population'!AB957/INDEX('Muni-Level Population'!AB$1159:AB$1172,MATCH('Addressable Market'!$B698,'Muni-Level Population'!$F$1159:$F$1172,0)))*(INDEX('Tourism Model'!Q$109:Q$123,MATCH('Addressable Market'!$B698,'Tourism Model'!$A$109:$A$123,0))/SUM('Tourism Model'!Q$109:Q$122)*'Tourism Model'!Q$124)</f>
        <v>417.90124131632291</v>
      </c>
      <c r="IN698" s="6">
        <f>('Muni-Level Population'!AC957/INDEX('Muni-Level Population'!AC$1159:AC$1172,MATCH('Addressable Market'!$B698,'Muni-Level Population'!$F$1159:$F$1172,0)))*(INDEX('Tourism Model'!R$109:R$123,MATCH('Addressable Market'!$B698,'Tourism Model'!$A$109:$A$123,0))/SUM('Tourism Model'!R$109:R$122)*'Tourism Model'!R$124)</f>
        <v>429.98661368900883</v>
      </c>
      <c r="IO698" s="6">
        <f>('Muni-Level Population'!AD957/INDEX('Muni-Level Population'!AD$1159:AD$1172,MATCH('Addressable Market'!$B698,'Muni-Level Population'!$F$1159:$F$1172,0)))*(INDEX('Tourism Model'!S$109:S$123,MATCH('Addressable Market'!$B698,'Tourism Model'!$A$109:$A$123,0))/SUM('Tourism Model'!S$109:S$122)*'Tourism Model'!S$124)</f>
        <v>496.22464965967544</v>
      </c>
      <c r="IP698" s="6">
        <f>('Muni-Level Population'!AE957/INDEX('Muni-Level Population'!AE$1159:AE$1172,MATCH('Addressable Market'!$B698,'Muni-Level Population'!$F$1159:$F$1172,0)))*(INDEX('Tourism Model'!T$109:T$123,MATCH('Addressable Market'!$B698,'Tourism Model'!$A$109:$A$123,0))/SUM('Tourism Model'!T$109:T$122)*'Tourism Model'!T$124)</f>
        <v>723.62803712203402</v>
      </c>
      <c r="IQ698" s="6">
        <f>('Muni-Level Population'!AF957/INDEX('Muni-Level Population'!AF$1159:AF$1172,MATCH('Addressable Market'!$B698,'Muni-Level Population'!$F$1159:$F$1172,0)))*(INDEX('Tourism Model'!U$109:U$123,MATCH('Addressable Market'!$B698,'Tourism Model'!$A$109:$A$123,0))/SUM('Tourism Model'!U$109:U$122)*'Tourism Model'!U$124)</f>
        <v>663.9081207652489</v>
      </c>
      <c r="IR698" s="6">
        <f>('Muni-Level Population'!AG957/INDEX('Muni-Level Population'!AG$1159:AG$1172,MATCH('Addressable Market'!$B698,'Muni-Level Population'!$F$1159:$F$1172,0)))*(INDEX('Tourism Model'!V$109:V$123,MATCH('Addressable Market'!$B698,'Tourism Model'!$A$109:$A$123,0))/SUM('Tourism Model'!V$109:V$122)*'Tourism Model'!V$124)</f>
        <v>540.67833631665712</v>
      </c>
      <c r="IS698" s="6">
        <f>('Muni-Level Population'!AH957/INDEX('Muni-Level Population'!AH$1159:AH$1172,MATCH('Addressable Market'!$B698,'Muni-Level Population'!$F$1159:$F$1172,0)))*(INDEX('Tourism Model'!W$109:W$123,MATCH('Addressable Market'!$B698,'Tourism Model'!$A$109:$A$123,0))/SUM('Tourism Model'!W$109:W$122)*'Tourism Model'!W$124)</f>
        <v>596.95938232215974</v>
      </c>
      <c r="IT698" s="6">
        <f>('Muni-Level Population'!AI957/INDEX('Muni-Level Population'!AI$1159:AI$1172,MATCH('Addressable Market'!$B698,'Muni-Level Population'!$F$1159:$F$1172,0)))*(INDEX('Tourism Model'!X$109:X$123,MATCH('Addressable Market'!$B698,'Tourism Model'!$A$109:$A$123,0))/SUM('Tourism Model'!X$109:X$122)*'Tourism Model'!X$124)</f>
        <v>342.25463035582823</v>
      </c>
      <c r="IU698" s="6">
        <f>('Muni-Level Population'!AJ957/INDEX('Muni-Level Population'!AJ$1159:AJ$1172,MATCH('Addressable Market'!$B698,'Muni-Level Population'!$F$1159:$F$1172,0)))*(INDEX('Tourism Model'!Y$109:Y$123,MATCH('Addressable Market'!$B698,'Tourism Model'!$A$109:$A$123,0))/SUM('Tourism Model'!Y$109:Y$122)*'Tourism Model'!Y$124)</f>
        <v>509.10390784084075</v>
      </c>
      <c r="IV698" s="6">
        <f>('Muni-Level Population'!AK957/INDEX('Muni-Level Population'!AK$1159:AK$1172,MATCH('Addressable Market'!$B698,'Muni-Level Population'!$F$1159:$F$1172,0)))*(INDEX('Tourism Model'!Z$109:Z$123,MATCH('Addressable Market'!$B698,'Tourism Model'!$A$109:$A$123,0))/SUM('Tourism Model'!Z$109:Z$122)*'Tourism Model'!Z$124)</f>
        <v>631.11831065803665</v>
      </c>
      <c r="IW698" s="6">
        <f>('Muni-Level Population'!AL957/INDEX('Muni-Level Population'!AL$1159:AL$1172,MATCH('Addressable Market'!$B698,'Muni-Level Population'!$F$1159:$F$1172,0)))*(INDEX('Tourism Model'!AA$109:AA$123,MATCH('Addressable Market'!$B698,'Tourism Model'!$A$109:$A$123,0))/SUM('Tourism Model'!AA$109:AA$122)*'Tourism Model'!AA$124)</f>
        <v>614.428527369726</v>
      </c>
      <c r="IX698" s="6">
        <f>('Muni-Level Population'!AM957/INDEX('Muni-Level Population'!AM$1159:AM$1172,MATCH('Addressable Market'!$B698,'Muni-Level Population'!$F$1159:$F$1172,0)))*(INDEX('Tourism Model'!AB$109:AB$123,MATCH('Addressable Market'!$B698,'Tourism Model'!$A$109:$A$123,0))/SUM('Tourism Model'!AB$109:AB$122)*'Tourism Model'!AB$124)</f>
        <v>558.7959490848674</v>
      </c>
      <c r="IY698" s="6">
        <f>('Muni-Level Population'!AN957/INDEX('Muni-Level Population'!AN$1159:AN$1172,MATCH('Addressable Market'!$B698,'Muni-Level Population'!$F$1159:$F$1172,0)))*(INDEX('Tourism Model'!AC$109:AC$123,MATCH('Addressable Market'!$B698,'Tourism Model'!$A$109:$A$123,0))/SUM('Tourism Model'!AC$109:AC$122)*'Tourism Model'!AC$124)</f>
        <v>378.38721533860104</v>
      </c>
      <c r="IZ698" s="6">
        <f>('Muni-Level Population'!AO957/INDEX('Muni-Level Population'!AO$1159:AO$1172,MATCH('Addressable Market'!$B698,'Muni-Level Population'!$F$1159:$F$1172,0)))*(INDEX('Tourism Model'!AD$109:AD$123,MATCH('Addressable Market'!$B698,'Tourism Model'!$A$109:$A$123,0))/SUM('Tourism Model'!AD$109:AD$122)*'Tourism Model'!AD$124)</f>
        <v>389.03805227335511</v>
      </c>
      <c r="JA698" s="6">
        <f>('Muni-Level Population'!AP957/INDEX('Muni-Level Population'!AP$1159:AP$1172,MATCH('Addressable Market'!$B698,'Muni-Level Population'!$F$1159:$F$1172,0)))*(INDEX('Tourism Model'!AE$109:AE$123,MATCH('Addressable Market'!$B698,'Tourism Model'!$A$109:$A$123,0))/SUM('Tourism Model'!AE$109:AE$122)*'Tourism Model'!AE$124)</f>
        <v>448.62545249376274</v>
      </c>
      <c r="JB698" s="6">
        <f>('Muni-Level Population'!AQ957/INDEX('Muni-Level Population'!AQ$1159:AQ$1172,MATCH('Addressable Market'!$B698,'Muni-Level Population'!$F$1159:$F$1172,0)))*(INDEX('Tourism Model'!AF$109:AF$123,MATCH('Addressable Market'!$B698,'Tourism Model'!$A$109:$A$123,0))/SUM('Tourism Model'!AF$109:AF$122)*'Tourism Model'!AF$124)</f>
        <v>653.7072697823553</v>
      </c>
      <c r="JC698" s="6">
        <f>('Muni-Level Population'!AR957/INDEX('Muni-Level Population'!AR$1159:AR$1172,MATCH('Addressable Market'!$B698,'Muni-Level Population'!$F$1159:$F$1172,0)))*(INDEX('Tourism Model'!AG$109:AG$123,MATCH('Addressable Market'!$B698,'Tourism Model'!$A$109:$A$123,0))/SUM('Tourism Model'!AG$109:AG$122)*'Tourism Model'!AG$124)</f>
        <v>599.28306731801979</v>
      </c>
      <c r="JD698" s="6">
        <f>('Muni-Level Population'!AS957/INDEX('Muni-Level Population'!AS$1159:AS$1172,MATCH('Addressable Market'!$B698,'Muni-Level Population'!$F$1159:$F$1172,0)))*(INDEX('Tourism Model'!AH$109:AH$123,MATCH('Addressable Market'!$B698,'Tourism Model'!$A$109:$A$123,0))/SUM('Tourism Model'!AH$109:AH$122)*'Tourism Model'!AH$124)</f>
        <v>487.65498216117891</v>
      </c>
      <c r="JE698" s="6">
        <f>('Muni-Level Population'!AT957/INDEX('Muni-Level Population'!AT$1159:AT$1172,MATCH('Addressable Market'!$B698,'Muni-Level Population'!$F$1159:$F$1172,0)))*(INDEX('Tourism Model'!AI$109:AI$123,MATCH('Addressable Market'!$B698,'Tourism Model'!$A$109:$A$123,0))/SUM('Tourism Model'!AI$109:AI$122)*'Tourism Model'!AI$124)</f>
        <v>537.9743238348442</v>
      </c>
      <c r="JF698" s="6">
        <f>('Muni-Level Population'!AU957/INDEX('Muni-Level Population'!AU$1159:AU$1172,MATCH('Addressable Market'!$B698,'Muni-Level Population'!$F$1159:$F$1172,0)))*(INDEX('Tourism Model'!AJ$109:AJ$123,MATCH('Addressable Market'!$B698,'Tourism Model'!$A$109:$A$123,0))/SUM('Tourism Model'!AJ$109:AJ$122)*'Tourism Model'!AJ$124)</f>
        <v>308.17851930447256</v>
      </c>
      <c r="JG698" s="6">
        <f>('Muni-Level Population'!AV957/INDEX('Muni-Level Population'!AV$1159:AV$1172,MATCH('Addressable Market'!$B698,'Muni-Level Population'!$F$1159:$F$1172,0)))*(INDEX('Tourism Model'!AK$109:AK$123,MATCH('Addressable Market'!$B698,'Tourism Model'!$A$109:$A$123,0))/SUM('Tourism Model'!AK$109:AK$122)*'Tourism Model'!AK$124)</f>
        <v>458.02453390866708</v>
      </c>
      <c r="JH698" s="6">
        <f>('Muni-Level Population'!AW957/INDEX('Muni-Level Population'!AW$1159:AW$1172,MATCH('Addressable Market'!$B698,'Muni-Level Population'!$F$1159:$F$1172,0)))*(INDEX('Tourism Model'!AL$109:AL$123,MATCH('Addressable Market'!$B698,'Tourism Model'!$A$109:$A$123,0))/SUM('Tourism Model'!AL$109:AL$122)*'Tourism Model'!AL$124)</f>
        <v>567.30311294995784</v>
      </c>
      <c r="JI698" s="6">
        <f>('Muni-Level Population'!AX957/INDEX('Muni-Level Population'!AX$1159:AX$1172,MATCH('Addressable Market'!$B698,'Muni-Level Population'!$F$1159:$F$1172,0)))*(INDEX('Tourism Model'!AM$109:AM$123,MATCH('Addressable Market'!$B698,'Tourism Model'!$A$109:$A$123,0))/SUM('Tourism Model'!AM$109:AM$122)*'Tourism Model'!AM$124)</f>
        <v>557.34420215314356</v>
      </c>
      <c r="JJ698" s="6">
        <f>('Muni-Level Population'!AY957/INDEX('Muni-Level Population'!AY$1159:AY$1172,MATCH('Addressable Market'!$B698,'Muni-Level Population'!$F$1159:$F$1172,0)))*(INDEX('Tourism Model'!AN$109:AN$123,MATCH('Addressable Market'!$B698,'Tourism Model'!$A$109:$A$123,0))/SUM('Tourism Model'!AN$109:AN$122)*'Tourism Model'!AN$124)</f>
        <v>511.55250851570906</v>
      </c>
      <c r="JK698" s="6">
        <f>('Muni-Level Population'!AZ957/INDEX('Muni-Level Population'!AZ$1159:AZ$1172,MATCH('Addressable Market'!$B698,'Muni-Level Population'!$F$1159:$F$1172,0)))*(INDEX('Tourism Model'!AO$109:AO$123,MATCH('Addressable Market'!$B698,'Tourism Model'!$A$109:$A$123,0))/SUM('Tourism Model'!AO$109:AO$122)*'Tourism Model'!AO$124)</f>
        <v>349.61838354729326</v>
      </c>
      <c r="JL698" s="6">
        <f>('Muni-Level Population'!BA957/INDEX('Muni-Level Population'!BA$1159:BA$1172,MATCH('Addressable Market'!$B698,'Muni-Level Population'!$F$1159:$F$1172,0)))*(INDEX('Tourism Model'!AP$109:AP$123,MATCH('Addressable Market'!$B698,'Tourism Model'!$A$109:$A$123,0))/SUM('Tourism Model'!AP$109:AP$122)*'Tourism Model'!AP$124)</f>
        <v>362.83427837390531</v>
      </c>
      <c r="JM698" s="6">
        <f>('Muni-Level Population'!BB957/INDEX('Muni-Level Population'!BB$1159:BB$1172,MATCH('Addressable Market'!$B698,'Muni-Level Population'!$F$1159:$F$1172,0)))*(INDEX('Tourism Model'!AQ$109:AQ$123,MATCH('Addressable Market'!$B698,'Tourism Model'!$A$109:$A$123,0))/SUM('Tourism Model'!AQ$109:AQ$122)*'Tourism Model'!AQ$124)</f>
        <v>422.37367184016693</v>
      </c>
      <c r="JN698" s="6">
        <f>('Muni-Level Population'!BC957/INDEX('Muni-Level Population'!BC$1159:BC$1172,MATCH('Addressable Market'!$B698,'Muni-Level Population'!$F$1159:$F$1172,0)))*(INDEX('Tourism Model'!AR$109:AR$123,MATCH('Addressable Market'!$B698,'Tourism Model'!$A$109:$A$123,0))/SUM('Tourism Model'!AR$109:AR$122)*'Tourism Model'!AR$124)</f>
        <v>621.3438008232763</v>
      </c>
      <c r="JO698" s="6">
        <f>('Muni-Level Population'!BD957/INDEX('Muni-Level Population'!BD$1159:BD$1172,MATCH('Addressable Market'!$B698,'Muni-Level Population'!$F$1159:$F$1172,0)))*(INDEX('Tourism Model'!AS$109:AS$123,MATCH('Addressable Market'!$B698,'Tourism Model'!$A$109:$A$123,0))/SUM('Tourism Model'!AS$109:AS$122)*'Tourism Model'!AS$124)</f>
        <v>575.11692361879295</v>
      </c>
      <c r="JP698" s="6">
        <f>('Muni-Level Population'!BE957/INDEX('Muni-Level Population'!BE$1159:BE$1172,MATCH('Addressable Market'!$B698,'Muni-Level Population'!$F$1159:$F$1172,0)))*(INDEX('Tourism Model'!AT$109:AT$123,MATCH('Addressable Market'!$B698,'Tourism Model'!$A$109:$A$123,0))/SUM('Tourism Model'!AT$109:AT$122)*'Tourism Model'!AT$124)</f>
        <v>472.55550925400706</v>
      </c>
      <c r="JQ698" s="6">
        <f>('Muni-Level Population'!BF957/INDEX('Muni-Level Population'!BF$1159:BF$1172,MATCH('Addressable Market'!$B698,'Muni-Level Population'!$F$1159:$F$1172,0)))*(INDEX('Tourism Model'!AU$109:AU$123,MATCH('Addressable Market'!$B698,'Tourism Model'!$A$109:$A$123,0))/SUM('Tourism Model'!AU$109:AU$122)*'Tourism Model'!AU$124)</f>
        <v>526.45236180130075</v>
      </c>
      <c r="JR698" s="6">
        <f>('Muni-Level Population'!BG957/INDEX('Muni-Level Population'!BG$1159:BG$1172,MATCH('Addressable Market'!$B698,'Muni-Level Population'!$F$1159:$F$1172,0)))*(INDEX('Tourism Model'!AV$109:AV$123,MATCH('Addressable Market'!$B698,'Tourism Model'!$A$109:$A$123,0))/SUM('Tourism Model'!AV$109:AV$122)*'Tourism Model'!AV$124)</f>
        <v>304.57861316049247</v>
      </c>
      <c r="JS698" s="6">
        <f>('Muni-Level Population'!BH957/INDEX('Muni-Level Population'!BH$1159:BH$1172,MATCH('Addressable Market'!$B698,'Muni-Level Population'!$F$1159:$F$1172,0)))*(INDEX('Tourism Model'!AW$109:AW$123,MATCH('Addressable Market'!$B698,'Tourism Model'!$A$109:$A$123,0))/SUM('Tourism Model'!AW$109:AW$122)*'Tourism Model'!AW$124)</f>
        <v>457.22323756916819</v>
      </c>
      <c r="JT698" s="6">
        <f>('Muni-Level Population'!BI957/INDEX('Muni-Level Population'!BI$1159:BI$1172,MATCH('Addressable Market'!$B698,'Muni-Level Population'!$F$1159:$F$1172,0)))*(INDEX('Tourism Model'!AX$109:AX$123,MATCH('Addressable Market'!$B698,'Tourism Model'!$A$109:$A$123,0))/SUM('Tourism Model'!AX$109:AX$122)*'Tourism Model'!AX$124)</f>
        <v>572.05935165436586</v>
      </c>
      <c r="JU698" s="6">
        <f>('Muni-Level Population'!BJ957/INDEX('Muni-Level Population'!BJ$1159:BJ$1172,MATCH('Addressable Market'!$B698,'Muni-Level Population'!$F$1159:$F$1172,0)))*(INDEX('Tourism Model'!AY$109:AY$123,MATCH('Addressable Market'!$B698,'Tourism Model'!$A$109:$A$123,0))/SUM('Tourism Model'!AY$109:AY$122)*'Tourism Model'!AY$124)</f>
        <v>562.01668710103093</v>
      </c>
      <c r="JV698" s="6">
        <f>('Muni-Level Population'!BK957/INDEX('Muni-Level Population'!BK$1159:BK$1172,MATCH('Addressable Market'!$B698,'Muni-Level Population'!$F$1159:$F$1172,0)))*(INDEX('Tourism Model'!AZ$109:AZ$123,MATCH('Addressable Market'!$B698,'Tourism Model'!$A$109:$A$123,0))/SUM('Tourism Model'!AZ$109:AZ$122)*'Tourism Model'!AZ$124)</f>
        <v>515.83983354796305</v>
      </c>
      <c r="JW698" s="6">
        <f>('Muni-Level Population'!BL957/INDEX('Muni-Level Population'!BL$1159:BL$1172,MATCH('Addressable Market'!$B698,'Muni-Level Population'!$F$1159:$F$1172,0)))*(INDEX('Tourism Model'!BA$109:BA$123,MATCH('Addressable Market'!$B698,'Tourism Model'!$A$109:$A$123,0))/SUM('Tourism Model'!BA$109:BA$122)*'Tourism Model'!BA$124)</f>
        <v>352.54837598203699</v>
      </c>
      <c r="JX698" s="6">
        <f>('Muni-Level Population'!BM957/INDEX('Muni-Level Population'!BM$1159:BM$1172,MATCH('Addressable Market'!$B698,'Muni-Level Population'!$F$1159:$F$1172,0)))*(INDEX('Tourism Model'!BB$109:BB$123,MATCH('Addressable Market'!$B698,'Tourism Model'!$A$109:$A$123,0))/SUM('Tourism Model'!BB$109:BB$122)*'Tourism Model'!BB$124)</f>
        <v>365.87486505240832</v>
      </c>
      <c r="JY698" s="6">
        <f>('Muni-Level Population'!BN957/INDEX('Muni-Level Population'!BN$1159:BN$1172,MATCH('Addressable Market'!$B698,'Muni-Level Population'!$F$1159:$F$1172,0)))*(INDEX('Tourism Model'!BC$109:BC$123,MATCH('Addressable Market'!$B698,'Tourism Model'!$A$109:$A$123,0))/SUM('Tourism Model'!BC$109:BC$122)*'Tourism Model'!BC$124)</f>
        <v>425.91300957592955</v>
      </c>
      <c r="JZ698" s="6">
        <f>('Muni-Level Population'!BO957/INDEX('Muni-Level Population'!BO$1159:BO$1172,MATCH('Addressable Market'!$B698,'Muni-Level Population'!$F$1159:$F$1172,0)))*(INDEX('Tourism Model'!BD$109:BD$123,MATCH('Addressable Market'!$B698,'Tourism Model'!$A$109:$A$123,0))/SUM('Tourism Model'!BD$109:BD$122)*'Tourism Model'!BD$124)</f>
        <v>626.5501586946167</v>
      </c>
      <c r="KA698" s="6">
        <f>('Muni-Level Population'!BP957/INDEX('Muni-Level Population'!BP$1159:BP$1172,MATCH('Addressable Market'!$B698,'Muni-Level Population'!$F$1159:$F$1172,0)))*(INDEX('Tourism Model'!BE$109:BE$123,MATCH('Addressable Market'!$B698,'Tourism Model'!$A$109:$A$123,0))/SUM('Tourism Model'!BE$109:BE$122)*'Tourism Model'!BE$124)</f>
        <v>579.93567283487039</v>
      </c>
      <c r="KB698" s="6">
        <f>('Muni-Level Population'!BQ957/INDEX('Muni-Level Population'!BQ$1159:BQ$1172,MATCH('Addressable Market'!$B698,'Muni-Level Population'!$F$1159:$F$1172,0)))*(INDEX('Tourism Model'!BF$109:BF$123,MATCH('Addressable Market'!$B698,'Tourism Model'!$A$109:$A$123,0))/SUM('Tourism Model'!BF$109:BF$122)*'Tourism Model'!BF$124)</f>
        <v>476.51470668250624</v>
      </c>
      <c r="KC698" s="6">
        <f>('Muni-Level Population'!BR957/INDEX('Muni-Level Population'!BR$1159:BR$1172,MATCH('Addressable Market'!$B698,'Muni-Level Population'!$F$1159:$F$1172,0)))*(INDEX('Tourism Model'!BG$109:BG$123,MATCH('Addressable Market'!$B698,'Tourism Model'!$A$109:$A$123,0))/SUM('Tourism Model'!BG$109:BG$122)*'Tourism Model'!BG$124)</f>
        <v>530.86288739268616</v>
      </c>
      <c r="KD698" s="6">
        <f>('Muni-Level Population'!BS957/INDEX('Muni-Level Population'!BS$1159:BS$1172,MATCH('Addressable Market'!$B698,'Muni-Level Population'!$F$1159:$F$1172,0)))*(INDEX('Tourism Model'!BH$109:BH$123,MATCH('Addressable Market'!$B698,'Tourism Model'!$A$109:$A$123,0))/SUM('Tourism Model'!BH$109:BH$122)*'Tourism Model'!BH$124)</f>
        <v>307.13017950205051</v>
      </c>
      <c r="KE698" s="6">
        <f>('Muni-Level Population'!BT957/INDEX('Muni-Level Population'!BT$1159:BT$1172,MATCH('Addressable Market'!$B698,'Muni-Level Population'!$F$1159:$F$1172,0)))*(INDEX('Tourism Model'!BI$109:BI$123,MATCH('Addressable Market'!$B698,'Tourism Model'!$A$109:$A$123,0))/SUM('Tourism Model'!BI$109:BI$122)*'Tourism Model'!BI$124)</f>
        <v>461.05336068225535</v>
      </c>
      <c r="KF698" s="6">
        <f>('Muni-Level Population'!BU957/INDEX('Muni-Level Population'!BU$1159:BU$1172,MATCH('Addressable Market'!$B698,'Muni-Level Population'!$F$1159:$F$1172,0)))*(INDEX('Tourism Model'!BJ$109:BJ$123,MATCH('Addressable Market'!$B698,'Tourism Model'!$A$109:$A$123,0))/SUM('Tourism Model'!BJ$109:BJ$122)*'Tourism Model'!BJ$124)</f>
        <v>576.85118562025639</v>
      </c>
      <c r="KG698" s="6">
        <f>('Muni-Level Population'!BV957/INDEX('Muni-Level Population'!BV$1159:BV$1172,MATCH('Addressable Market'!$B698,'Muni-Level Population'!$F$1159:$F$1172,0)))*(INDEX('Tourism Model'!BK$109:BK$123,MATCH('Addressable Market'!$B698,'Tourism Model'!$A$109:$A$123,0))/SUM('Tourism Model'!BK$109:BK$122)*'Tourism Model'!BK$124)</f>
        <v>559.52506445248059</v>
      </c>
      <c r="KH698" s="6">
        <f>('Muni-Level Population'!BW957/INDEX('Muni-Level Population'!BW$1159:BW$1172,MATCH('Addressable Market'!$B698,'Muni-Level Population'!$F$1159:$F$1172,0)))*(INDEX('Tourism Model'!BL$109:BL$123,MATCH('Addressable Market'!$B698,'Tourism Model'!$A$109:$A$123,0))/SUM('Tourism Model'!BL$109:BL$122)*'Tourism Model'!BL$124)</f>
        <v>506.94514075217211</v>
      </c>
      <c r="KI698" s="6">
        <f>('Muni-Level Population'!BX957/INDEX('Muni-Level Population'!BX$1159:BX$1172,MATCH('Addressable Market'!$B698,'Muni-Level Population'!$F$1159:$F$1172,0)))*(INDEX('Tourism Model'!BM$109:BM$123,MATCH('Addressable Market'!$B698,'Tourism Model'!$A$109:$A$123,0))/SUM('Tourism Model'!BM$109:BM$122)*'Tourism Model'!BM$124)</f>
        <v>341.95326463558433</v>
      </c>
      <c r="KJ698" s="6">
        <f>('Muni-Level Population'!BY957/INDEX('Muni-Level Population'!BY$1159:BY$1172,MATCH('Addressable Market'!$B698,'Muni-Level Population'!$F$1159:$F$1172,0)))*(INDEX('Tourism Model'!BN$109:BN$123,MATCH('Addressable Market'!$B698,'Tourism Model'!$A$109:$A$123,0))/SUM('Tourism Model'!BN$109:BN$122)*'Tourism Model'!BN$124)</f>
        <v>350.19247930674572</v>
      </c>
      <c r="KK698" s="6">
        <f>('Muni-Level Population'!BZ957/INDEX('Muni-Level Population'!BZ$1159:BZ$1172,MATCH('Addressable Market'!$B698,'Muni-Level Population'!$F$1159:$F$1172,0)))*(INDEX('Tourism Model'!BO$109:BO$123,MATCH('Addressable Market'!$B698,'Tourism Model'!$A$109:$A$123,0))/SUM('Tourism Model'!BO$109:BO$122)*'Tourism Model'!BO$124)</f>
        <v>402.20137629724229</v>
      </c>
      <c r="KL698" s="6">
        <f>('Muni-Level Population'!CA957/INDEX('Muni-Level Population'!CA$1159:CA$1172,MATCH('Addressable Market'!$B698,'Muni-Level Population'!$F$1159:$F$1172,0)))*(INDEX('Tourism Model'!BP$109:BP$123,MATCH('Addressable Market'!$B698,'Tourism Model'!$A$109:$A$123,0))/SUM('Tourism Model'!BP$109:BP$122)*'Tourism Model'!BP$124)</f>
        <v>583.64260651369807</v>
      </c>
      <c r="KM698" s="6">
        <f>('Muni-Level Population'!CB957/INDEX('Muni-Level Population'!CB$1159:CB$1172,MATCH('Addressable Market'!$B698,'Muni-Level Population'!$F$1159:$F$1172,0)))*(INDEX('Tourism Model'!BQ$109:BQ$123,MATCH('Addressable Market'!$B698,'Tourism Model'!$A$109:$A$123,0))/SUM('Tourism Model'!BQ$109:BQ$122)*'Tourism Model'!BQ$124)</f>
        <v>532.79155215819083</v>
      </c>
      <c r="KN698" s="6">
        <f>('Muni-Level Population'!CC957/INDEX('Muni-Level Population'!CC$1159:CC$1172,MATCH('Addressable Market'!$B698,'Muni-Level Population'!$F$1159:$F$1172,0)))*(INDEX('Tourism Model'!BR$109:BR$123,MATCH('Addressable Market'!$B698,'Tourism Model'!$A$109:$A$123,0))/SUM('Tourism Model'!BR$109:BR$122)*'Tourism Model'!BR$124)</f>
        <v>431.67385162722474</v>
      </c>
      <c r="KO698" s="6">
        <f>('Muni-Level Population'!CD957/INDEX('Muni-Level Population'!CD$1159:CD$1172,MATCH('Addressable Market'!$B698,'Muni-Level Population'!$F$1159:$F$1172,0)))*(INDEX('Tourism Model'!BS$109:BS$123,MATCH('Addressable Market'!$B698,'Tourism Model'!$A$109:$A$123,0))/SUM('Tourism Model'!BS$109:BS$122)*'Tourism Model'!BS$124)</f>
        <v>474.10757224202979</v>
      </c>
      <c r="KP698" s="6">
        <f>('Muni-Level Population'!CE957/INDEX('Muni-Level Population'!CE$1159:CE$1172,MATCH('Addressable Market'!$B698,'Muni-Level Population'!$F$1159:$F$1172,0)))*(INDEX('Tourism Model'!BT$109:BT$123,MATCH('Addressable Market'!$B698,'Tourism Model'!$A$109:$A$123,0))/SUM('Tourism Model'!BT$109:BT$122)*'Tourism Model'!BT$124)</f>
        <v>270.36019942739574</v>
      </c>
      <c r="KQ698" s="6">
        <f>('Muni-Level Population'!CF957/INDEX('Muni-Level Population'!CF$1159:CF$1172,MATCH('Addressable Market'!$B698,'Muni-Level Population'!$F$1159:$F$1172,0)))*(INDEX('Tourism Model'!BU$109:BU$123,MATCH('Addressable Market'!$B698,'Tourism Model'!$A$109:$A$123,0))/SUM('Tourism Model'!BU$109:BU$122)*'Tourism Model'!BU$124)</f>
        <v>399.94956771181347</v>
      </c>
      <c r="KR698" s="6"/>
      <c r="KS698" s="6"/>
      <c r="OF698" s="6"/>
      <c r="OG698" s="6"/>
      <c r="OH698" s="6"/>
      <c r="OI698" s="6"/>
      <c r="OJ698" s="6"/>
      <c r="OK698" s="6"/>
      <c r="OL698" s="6"/>
      <c r="OM698" s="6"/>
    </row>
    <row r="699" spans="1:403" x14ac:dyDescent="0.35">
      <c r="A699" s="2" t="str">
        <f t="shared" si="1018"/>
        <v>Vermont</v>
      </c>
      <c r="B699" s="2" t="str">
        <f t="shared" si="1018"/>
        <v>Caledonia</v>
      </c>
      <c r="D699" s="2" t="str">
        <f t="shared" si="967"/>
        <v>Wheelock</v>
      </c>
      <c r="G699" s="48">
        <f t="shared" ref="G699:L730" si="1029">SUMIFS($HR699:$KQ699,$HR$4:$KQ$4,G$5)</f>
        <v>4808.0720476694441</v>
      </c>
      <c r="H699" s="48">
        <f t="shared" si="1029"/>
        <v>4645.2323001016293</v>
      </c>
      <c r="I699" s="48">
        <f t="shared" si="1029"/>
        <v>4215.4917213437384</v>
      </c>
      <c r="J699" s="48">
        <f t="shared" si="1029"/>
        <v>3997.3697419065797</v>
      </c>
      <c r="K699" s="48">
        <f t="shared" si="1029"/>
        <v>4046.7413124449431</v>
      </c>
      <c r="L699" s="48">
        <f t="shared" si="1029"/>
        <v>3818.8640289124487</v>
      </c>
      <c r="R699" s="6"/>
      <c r="S699" s="6">
        <f t="shared" si="968"/>
        <v>0</v>
      </c>
      <c r="T699" s="6">
        <f t="shared" si="969"/>
        <v>0</v>
      </c>
      <c r="U699" s="6">
        <f t="shared" si="970"/>
        <v>0</v>
      </c>
      <c r="V699" s="6">
        <f t="shared" si="971"/>
        <v>0</v>
      </c>
      <c r="W699" s="6">
        <f t="shared" si="972"/>
        <v>0</v>
      </c>
      <c r="X699" s="6">
        <f t="shared" si="1019"/>
        <v>0</v>
      </c>
      <c r="Y699" s="6"/>
      <c r="Z699" s="6"/>
      <c r="AC699" s="6"/>
      <c r="AD699" s="6">
        <f t="shared" si="973"/>
        <v>0</v>
      </c>
      <c r="AE699" s="6">
        <f t="shared" si="974"/>
        <v>0</v>
      </c>
      <c r="AF699" s="6">
        <f t="shared" si="975"/>
        <v>0</v>
      </c>
      <c r="AG699" s="6">
        <f t="shared" si="976"/>
        <v>0</v>
      </c>
      <c r="AH699" s="6">
        <f t="shared" si="977"/>
        <v>0</v>
      </c>
      <c r="AI699" s="6">
        <f t="shared" si="1020"/>
        <v>0</v>
      </c>
      <c r="AJ699" s="6"/>
      <c r="AK699" s="6"/>
      <c r="AN699" s="6"/>
      <c r="AO699" s="6">
        <f t="shared" si="978"/>
        <v>0</v>
      </c>
      <c r="AP699" s="6">
        <f t="shared" si="979"/>
        <v>0</v>
      </c>
      <c r="AQ699" s="6">
        <f t="shared" si="980"/>
        <v>0</v>
      </c>
      <c r="AR699" s="6">
        <f t="shared" si="981"/>
        <v>0</v>
      </c>
      <c r="AS699" s="6">
        <f t="shared" si="982"/>
        <v>0</v>
      </c>
      <c r="AT699" s="6">
        <f t="shared" si="1021"/>
        <v>0</v>
      </c>
      <c r="AU699" s="6"/>
      <c r="AV699" s="6"/>
      <c r="AY699" s="6"/>
      <c r="AZ699" s="6">
        <f t="shared" si="983"/>
        <v>0</v>
      </c>
      <c r="BA699" s="6">
        <f t="shared" si="984"/>
        <v>0</v>
      </c>
      <c r="BB699" s="6">
        <f t="shared" si="985"/>
        <v>0</v>
      </c>
      <c r="BC699" s="6">
        <f t="shared" si="986"/>
        <v>0</v>
      </c>
      <c r="BD699" s="6">
        <f t="shared" si="987"/>
        <v>0</v>
      </c>
      <c r="BE699" s="6">
        <f t="shared" si="1022"/>
        <v>0</v>
      </c>
      <c r="BF699" s="6"/>
      <c r="BG699" s="6"/>
      <c r="BJ699" s="6"/>
      <c r="BK699" s="6">
        <f t="shared" si="988"/>
        <v>0</v>
      </c>
      <c r="BL699" s="6">
        <f t="shared" si="989"/>
        <v>0</v>
      </c>
      <c r="BM699" s="6">
        <f t="shared" si="990"/>
        <v>0</v>
      </c>
      <c r="BN699" s="6">
        <f t="shared" si="991"/>
        <v>0</v>
      </c>
      <c r="BO699" s="6">
        <f t="shared" si="992"/>
        <v>0</v>
      </c>
      <c r="BP699" s="6">
        <f t="shared" si="1023"/>
        <v>0</v>
      </c>
      <c r="BQ699" s="6"/>
      <c r="BR699" s="6"/>
      <c r="BU699" s="6"/>
      <c r="BV699" s="6">
        <f t="shared" si="993"/>
        <v>0</v>
      </c>
      <c r="BW699" s="6">
        <f t="shared" si="994"/>
        <v>0</v>
      </c>
      <c r="BX699" s="6">
        <f t="shared" si="995"/>
        <v>0</v>
      </c>
      <c r="BY699" s="6">
        <f t="shared" si="996"/>
        <v>0</v>
      </c>
      <c r="BZ699" s="6">
        <f t="shared" si="997"/>
        <v>0</v>
      </c>
      <c r="CA699" s="6">
        <f t="shared" si="1024"/>
        <v>0</v>
      </c>
      <c r="CB699" s="6"/>
      <c r="CC699" s="6"/>
      <c r="CF699" s="6"/>
      <c r="CG699" s="6">
        <f t="shared" si="998"/>
        <v>0</v>
      </c>
      <c r="CH699" s="6">
        <f t="shared" si="999"/>
        <v>0</v>
      </c>
      <c r="CI699" s="6">
        <f t="shared" si="1000"/>
        <v>0</v>
      </c>
      <c r="CJ699" s="6">
        <f t="shared" si="1001"/>
        <v>0</v>
      </c>
      <c r="CK699" s="6">
        <f t="shared" si="1002"/>
        <v>0</v>
      </c>
      <c r="CL699" s="6">
        <f t="shared" si="1025"/>
        <v>0</v>
      </c>
      <c r="CM699" s="6"/>
      <c r="CN699" s="6"/>
      <c r="CQ699" s="6"/>
      <c r="CR699" s="6">
        <f t="shared" si="1003"/>
        <v>0</v>
      </c>
      <c r="CS699" s="6">
        <f t="shared" si="1004"/>
        <v>0</v>
      </c>
      <c r="CT699" s="6">
        <f t="shared" si="1005"/>
        <v>0</v>
      </c>
      <c r="CU699" s="6">
        <f t="shared" si="1006"/>
        <v>0</v>
      </c>
      <c r="CV699" s="6">
        <f t="shared" si="1007"/>
        <v>0</v>
      </c>
      <c r="CW699" s="6">
        <f t="shared" si="1026"/>
        <v>0</v>
      </c>
      <c r="CX699" s="6"/>
      <c r="CY699" s="6"/>
      <c r="DB699" s="6"/>
      <c r="DC699" s="6">
        <f t="shared" si="1008"/>
        <v>0</v>
      </c>
      <c r="DD699" s="6">
        <f t="shared" si="1009"/>
        <v>0</v>
      </c>
      <c r="DE699" s="6">
        <f t="shared" si="1010"/>
        <v>0</v>
      </c>
      <c r="DF699" s="6">
        <f t="shared" si="1011"/>
        <v>0</v>
      </c>
      <c r="DG699" s="6">
        <f t="shared" si="1012"/>
        <v>0</v>
      </c>
      <c r="DH699" s="6">
        <f t="shared" si="1027"/>
        <v>0</v>
      </c>
      <c r="DI699" s="6"/>
      <c r="DJ699" s="6"/>
      <c r="DM699" s="6"/>
      <c r="DN699" s="6">
        <f t="shared" si="1013"/>
        <v>0</v>
      </c>
      <c r="DO699" s="6">
        <f t="shared" si="1014"/>
        <v>0</v>
      </c>
      <c r="DP699" s="6">
        <f t="shared" si="1015"/>
        <v>0</v>
      </c>
      <c r="DQ699" s="6">
        <f t="shared" si="1016"/>
        <v>0</v>
      </c>
      <c r="DR699" s="6">
        <f t="shared" si="1017"/>
        <v>0</v>
      </c>
      <c r="DS699" s="6">
        <f t="shared" si="1028"/>
        <v>0</v>
      </c>
      <c r="DT699" s="6"/>
      <c r="HR699" s="6">
        <v>0</v>
      </c>
      <c r="HS699" s="6">
        <v>0</v>
      </c>
      <c r="HT699" s="6">
        <v>0</v>
      </c>
      <c r="HU699" s="6">
        <v>0</v>
      </c>
      <c r="HV699" s="6">
        <v>0</v>
      </c>
      <c r="HW699" s="6">
        <v>0</v>
      </c>
      <c r="HX699" s="6">
        <f>('Muni-Level Population'!M958/INDEX('Muni-Level Population'!M$1159:M$1172,MATCH('Addressable Market'!$B699,'Muni-Level Population'!$F$1159:$F$1172,0)))*(INDEX('Tourism Model'!B$109:B$123,MATCH('Addressable Market'!$B699,'Tourism Model'!$A$109:$A$123,0))/SUM('Tourism Model'!B$109:B$122)*'Tourism Model'!B$124)</f>
        <v>475.81298244179794</v>
      </c>
      <c r="HY699" s="6">
        <f>('Muni-Level Population'!N958/INDEX('Muni-Level Population'!N$1159:N$1172,MATCH('Addressable Market'!$B699,'Muni-Level Population'!$F$1159:$F$1172,0)))*(INDEX('Tourism Model'!C$109:C$123,MATCH('Addressable Market'!$B699,'Tourism Model'!$A$109:$A$123,0))/SUM('Tourism Model'!C$109:C$122)*'Tourism Model'!C$124)</f>
        <v>467.53024059319773</v>
      </c>
      <c r="HZ699" s="6">
        <f>('Muni-Level Population'!O958/INDEX('Muni-Level Population'!O$1159:O$1172,MATCH('Addressable Market'!$B699,'Muni-Level Population'!$F$1159:$F$1172,0)))*(INDEX('Tourism Model'!D$109:D$123,MATCH('Addressable Market'!$B699,'Tourism Model'!$A$109:$A$123,0))/SUM('Tourism Model'!D$109:D$122)*'Tourism Model'!D$124)</f>
        <v>429.1664245120204</v>
      </c>
      <c r="IA699" s="6">
        <f>('Muni-Level Population'!P958/INDEX('Muni-Level Population'!P$1159:P$1172,MATCH('Addressable Market'!$B699,'Muni-Level Population'!$F$1159:$F$1172,0)))*(INDEX('Tourism Model'!E$109:E$123,MATCH('Addressable Market'!$B699,'Tourism Model'!$A$109:$A$123,0))/SUM('Tourism Model'!E$109:E$122)*'Tourism Model'!E$124)</f>
        <v>293.35570732455164</v>
      </c>
      <c r="IB699" s="6">
        <f>('Muni-Level Population'!Q958/INDEX('Muni-Level Population'!Q$1159:Q$1172,MATCH('Addressable Market'!$B699,'Muni-Level Population'!$F$1159:$F$1172,0)))*(INDEX('Tourism Model'!F$109:F$123,MATCH('Addressable Market'!$B699,'Tourism Model'!$A$109:$A$123,0))/SUM('Tourism Model'!F$109:F$122)*'Tourism Model'!F$124)</f>
        <v>304.48666347867862</v>
      </c>
      <c r="IC699" s="6">
        <f>('Muni-Level Population'!R958/INDEX('Muni-Level Population'!R$1159:R$1172,MATCH('Addressable Market'!$B699,'Muni-Level Population'!$F$1159:$F$1172,0)))*(INDEX('Tourism Model'!G$109:G$123,MATCH('Addressable Market'!$B699,'Tourism Model'!$A$109:$A$123,0))/SUM('Tourism Model'!G$109:G$122)*'Tourism Model'!G$124)</f>
        <v>354.50406592970415</v>
      </c>
      <c r="ID699" s="6">
        <f>('Muni-Level Population'!S958/INDEX('Muni-Level Population'!S$1159:S$1172,MATCH('Addressable Market'!$B699,'Muni-Level Population'!$F$1159:$F$1172,0)))*(INDEX('Tourism Model'!H$109:H$123,MATCH('Addressable Market'!$B699,'Tourism Model'!$A$109:$A$123,0))/SUM('Tourism Model'!H$109:H$122)*'Tourism Model'!H$124)</f>
        <v>521.57371837463404</v>
      </c>
      <c r="IE699" s="6">
        <f>('Muni-Level Population'!T958/INDEX('Muni-Level Population'!T$1159:T$1172,MATCH('Addressable Market'!$B699,'Muni-Level Population'!$F$1159:$F$1172,0)))*(INDEX('Tourism Model'!I$109:I$123,MATCH('Addressable Market'!$B699,'Tourism Model'!$A$109:$A$123,0))/SUM('Tourism Model'!I$109:I$122)*'Tourism Model'!I$124)</f>
        <v>482.8407859851327</v>
      </c>
      <c r="IF699" s="6">
        <f>('Muni-Level Population'!U958/INDEX('Muni-Level Population'!U$1159:U$1172,MATCH('Addressable Market'!$B699,'Muni-Level Population'!$F$1159:$F$1172,0)))*(INDEX('Tourism Model'!J$109:J$123,MATCH('Addressable Market'!$B699,'Tourism Model'!$A$109:$A$123,0))/SUM('Tourism Model'!J$109:J$122)*'Tourism Model'!J$124)</f>
        <v>396.7934801618149</v>
      </c>
      <c r="IG699" s="6">
        <f>('Muni-Level Population'!V958/INDEX('Muni-Level Population'!V$1159:V$1172,MATCH('Addressable Market'!$B699,'Muni-Level Population'!$F$1159:$F$1172,0)))*(INDEX('Tourism Model'!K$109:K$123,MATCH('Addressable Market'!$B699,'Tourism Model'!$A$109:$A$123,0))/SUM('Tourism Model'!K$109:K$122)*'Tourism Model'!K$124)</f>
        <v>442.10926819244884</v>
      </c>
      <c r="IH699" s="6">
        <f>('Muni-Level Population'!W958/INDEX('Muni-Level Population'!W$1159:W$1172,MATCH('Addressable Market'!$B699,'Muni-Level Population'!$F$1159:$F$1172,0)))*(INDEX('Tourism Model'!L$109:L$123,MATCH('Addressable Market'!$B699,'Tourism Model'!$A$109:$A$123,0))/SUM('Tourism Model'!L$109:L$122)*'Tourism Model'!L$124)</f>
        <v>255.81941307320193</v>
      </c>
      <c r="II699" s="6">
        <f>('Muni-Level Population'!X958/INDEX('Muni-Level Population'!X$1159:X$1172,MATCH('Addressable Market'!$B699,'Muni-Level Population'!$F$1159:$F$1172,0)))*(INDEX('Tourism Model'!M$109:M$123,MATCH('Addressable Market'!$B699,'Tourism Model'!$A$109:$A$123,0))/SUM('Tourism Model'!M$109:M$122)*'Tourism Model'!M$124)</f>
        <v>384.0792976022617</v>
      </c>
      <c r="IJ699" s="6">
        <f>('Muni-Level Population'!Y958/INDEX('Muni-Level Population'!Y$1159:Y$1172,MATCH('Addressable Market'!$B699,'Muni-Level Population'!$F$1159:$F$1172,0)))*(INDEX('Tourism Model'!N$109:N$123,MATCH('Addressable Market'!$B699,'Tourism Model'!$A$109:$A$123,0))/SUM('Tourism Model'!N$109:N$122)*'Tourism Model'!N$124)</f>
        <v>480.61453773857437</v>
      </c>
      <c r="IK699" s="6">
        <f>('Muni-Level Population'!Z958/INDEX('Muni-Level Population'!Z$1159:Z$1172,MATCH('Addressable Market'!$B699,'Muni-Level Population'!$F$1159:$F$1172,0)))*(INDEX('Tourism Model'!O$109:O$123,MATCH('Addressable Market'!$B699,'Tourism Model'!$A$109:$A$123,0))/SUM('Tourism Model'!O$109:O$122)*'Tourism Model'!O$124)</f>
        <v>468.39944030615345</v>
      </c>
      <c r="IL699" s="6">
        <f>('Muni-Level Population'!AA958/INDEX('Muni-Level Population'!AA$1159:AA$1172,MATCH('Addressable Market'!$B699,'Muni-Level Population'!$F$1159:$F$1172,0)))*(INDEX('Tourism Model'!P$109:P$123,MATCH('Addressable Market'!$B699,'Tourism Model'!$A$109:$A$123,0))/SUM('Tourism Model'!P$109:P$122)*'Tourism Model'!P$124)</f>
        <v>426.43015390441445</v>
      </c>
      <c r="IM699" s="6">
        <f>('Muni-Level Population'!AB958/INDEX('Muni-Level Population'!AB$1159:AB$1172,MATCH('Addressable Market'!$B699,'Muni-Level Population'!$F$1159:$F$1172,0)))*(INDEX('Tourism Model'!Q$109:Q$123,MATCH('Addressable Market'!$B699,'Tourism Model'!$A$109:$A$123,0))/SUM('Tourism Model'!Q$109:Q$122)*'Tourism Model'!Q$124)</f>
        <v>289.06849625669003</v>
      </c>
      <c r="IN699" s="6">
        <f>('Muni-Level Population'!AC958/INDEX('Muni-Level Population'!AC$1159:AC$1172,MATCH('Addressable Market'!$B699,'Muni-Level Population'!$F$1159:$F$1172,0)))*(INDEX('Tourism Model'!R$109:R$123,MATCH('Addressable Market'!$B699,'Tourism Model'!$A$109:$A$123,0))/SUM('Tourism Model'!R$109:R$122)*'Tourism Model'!R$124)</f>
        <v>297.52729818405862</v>
      </c>
      <c r="IO699" s="6">
        <f>('Muni-Level Population'!AD958/INDEX('Muni-Level Population'!AD$1159:AD$1172,MATCH('Addressable Market'!$B699,'Muni-Level Population'!$F$1159:$F$1172,0)))*(INDEX('Tourism Model'!S$109:S$123,MATCH('Addressable Market'!$B699,'Tourism Model'!$A$109:$A$123,0))/SUM('Tourism Model'!S$109:S$122)*'Tourism Model'!S$124)</f>
        <v>343.47859055108432</v>
      </c>
      <c r="IP699" s="6">
        <f>('Muni-Level Population'!AE958/INDEX('Muni-Level Population'!AE$1159:AE$1172,MATCH('Addressable Market'!$B699,'Muni-Level Population'!$F$1159:$F$1172,0)))*(INDEX('Tourism Model'!T$109:T$123,MATCH('Addressable Market'!$B699,'Tourism Model'!$A$109:$A$123,0))/SUM('Tourism Model'!T$109:T$122)*'Tourism Model'!T$124)</f>
        <v>501.05016678010531</v>
      </c>
      <c r="IQ699" s="6">
        <f>('Muni-Level Population'!AF958/INDEX('Muni-Level Population'!AF$1159:AF$1172,MATCH('Addressable Market'!$B699,'Muni-Level Population'!$F$1159:$F$1172,0)))*(INDEX('Tourism Model'!U$109:U$123,MATCH('Addressable Market'!$B699,'Tourism Model'!$A$109:$A$123,0))/SUM('Tourism Model'!U$109:U$122)*'Tourism Model'!U$124)</f>
        <v>459.8571662461589</v>
      </c>
      <c r="IR699" s="6">
        <f>('Muni-Level Population'!AG958/INDEX('Muni-Level Population'!AG$1159:AG$1172,MATCH('Addressable Market'!$B699,'Muni-Level Population'!$F$1159:$F$1172,0)))*(INDEX('Tourism Model'!V$109:V$123,MATCH('Addressable Market'!$B699,'Tourism Model'!$A$109:$A$123,0))/SUM('Tourism Model'!V$109:V$122)*'Tourism Model'!V$124)</f>
        <v>374.63033898641169</v>
      </c>
      <c r="IS699" s="6">
        <f>('Muni-Level Population'!AH958/INDEX('Muni-Level Population'!AH$1159:AH$1172,MATCH('Addressable Market'!$B699,'Muni-Level Population'!$F$1159:$F$1172,0)))*(INDEX('Tourism Model'!W$109:W$123,MATCH('Addressable Market'!$B699,'Tourism Model'!$A$109:$A$123,0))/SUM('Tourism Model'!W$109:W$122)*'Tourism Model'!W$124)</f>
        <v>413.7640984026304</v>
      </c>
      <c r="IT699" s="6">
        <f>('Muni-Level Population'!AI958/INDEX('Muni-Level Population'!AI$1159:AI$1172,MATCH('Addressable Market'!$B699,'Muni-Level Population'!$F$1159:$F$1172,0)))*(INDEX('Tourism Model'!X$109:X$123,MATCH('Addressable Market'!$B699,'Tourism Model'!$A$109:$A$123,0))/SUM('Tourism Model'!X$109:X$122)*'Tourism Model'!X$124)</f>
        <v>237.30454277566002</v>
      </c>
      <c r="IU699" s="6">
        <f>('Muni-Level Population'!AJ958/INDEX('Muni-Level Population'!AJ$1159:AJ$1172,MATCH('Addressable Market'!$B699,'Muni-Level Population'!$F$1159:$F$1172,0)))*(INDEX('Tourism Model'!Y$109:Y$123,MATCH('Addressable Market'!$B699,'Tourism Model'!$A$109:$A$123,0))/SUM('Tourism Model'!Y$109:Y$122)*'Tourism Model'!Y$124)</f>
        <v>353.10746996968862</v>
      </c>
      <c r="IV699" s="6">
        <f>('Muni-Level Population'!AK958/INDEX('Muni-Level Population'!AK$1159:AK$1172,MATCH('Addressable Market'!$B699,'Muni-Level Population'!$F$1159:$F$1172,0)))*(INDEX('Tourism Model'!Z$109:Z$123,MATCH('Addressable Market'!$B699,'Tourism Model'!$A$109:$A$123,0))/SUM('Tourism Model'!Z$109:Z$122)*'Tourism Model'!Z$124)</f>
        <v>437.8845795737015</v>
      </c>
      <c r="IW699" s="6">
        <f>('Muni-Level Population'!AL958/INDEX('Muni-Level Population'!AL$1159:AL$1172,MATCH('Addressable Market'!$B699,'Muni-Level Population'!$F$1159:$F$1172,0)))*(INDEX('Tourism Model'!AA$109:AA$123,MATCH('Addressable Market'!$B699,'Tourism Model'!$A$109:$A$123,0))/SUM('Tourism Model'!AA$109:AA$122)*'Tourism Model'!AA$124)</f>
        <v>426.45036093640817</v>
      </c>
      <c r="IX699" s="6">
        <f>('Muni-Level Population'!AM958/INDEX('Muni-Level Population'!AM$1159:AM$1172,MATCH('Addressable Market'!$B699,'Muni-Level Population'!$F$1159:$F$1172,0)))*(INDEX('Tourism Model'!AB$109:AB$123,MATCH('Addressable Market'!$B699,'Tourism Model'!$A$109:$A$123,0))/SUM('Tourism Model'!AB$109:AB$122)*'Tourism Model'!AB$124)</f>
        <v>387.95748121864733</v>
      </c>
      <c r="IY699" s="6">
        <f>('Muni-Level Population'!AN958/INDEX('Muni-Level Population'!AN$1159:AN$1172,MATCH('Addressable Market'!$B699,'Muni-Level Population'!$F$1159:$F$1172,0)))*(INDEX('Tourism Model'!AC$109:AC$123,MATCH('Addressable Market'!$B699,'Tourism Model'!$A$109:$A$123,0))/SUM('Tourism Model'!AC$109:AC$122)*'Tourism Model'!AC$124)</f>
        <v>262.79390655174808</v>
      </c>
      <c r="IZ699" s="6">
        <f>('Muni-Level Population'!AO958/INDEX('Muni-Level Population'!AO$1159:AO$1172,MATCH('Addressable Market'!$B699,'Muni-Level Population'!$F$1159:$F$1172,0)))*(INDEX('Tourism Model'!AD$109:AD$123,MATCH('Addressable Market'!$B699,'Tourism Model'!$A$109:$A$123,0))/SUM('Tourism Model'!AD$109:AD$122)*'Tourism Model'!AD$124)</f>
        <v>270.28002865245122</v>
      </c>
      <c r="JA699" s="6">
        <f>('Muni-Level Population'!AP958/INDEX('Muni-Level Population'!AP$1159:AP$1172,MATCH('Addressable Market'!$B699,'Muni-Level Population'!$F$1159:$F$1172,0)))*(INDEX('Tourism Model'!AE$109:AE$123,MATCH('Addressable Market'!$B699,'Tourism Model'!$A$109:$A$123,0))/SUM('Tourism Model'!AE$109:AE$122)*'Tourism Model'!AE$124)</f>
        <v>311.78372380074882</v>
      </c>
      <c r="JB699" s="6">
        <f>('Muni-Level Population'!AQ958/INDEX('Muni-Level Population'!AQ$1159:AQ$1172,MATCH('Addressable Market'!$B699,'Muni-Level Population'!$F$1159:$F$1172,0)))*(INDEX('Tourism Model'!AF$109:AF$123,MATCH('Addressable Market'!$B699,'Tourism Model'!$A$109:$A$123,0))/SUM('Tourism Model'!AF$109:AF$122)*'Tourism Model'!AF$124)</f>
        <v>454.45992695781518</v>
      </c>
      <c r="JC699" s="6">
        <f>('Muni-Level Population'!AR958/INDEX('Muni-Level Population'!AR$1159:AR$1172,MATCH('Addressable Market'!$B699,'Muni-Level Population'!$F$1159:$F$1172,0)))*(INDEX('Tourism Model'!AG$109:AG$123,MATCH('Addressable Market'!$B699,'Tourism Model'!$A$109:$A$123,0))/SUM('Tourism Model'!AG$109:AG$122)*'Tourism Model'!AG$124)</f>
        <v>416.76538946607121</v>
      </c>
      <c r="JD699" s="6">
        <f>('Muni-Level Population'!AS958/INDEX('Muni-Level Population'!AS$1159:AS$1172,MATCH('Addressable Market'!$B699,'Muni-Level Population'!$F$1159:$F$1172,0)))*(INDEX('Tourism Model'!AH$109:AH$123,MATCH('Addressable Market'!$B699,'Tourism Model'!$A$109:$A$123,0))/SUM('Tourism Model'!AH$109:AH$122)*'Tourism Model'!AH$124)</f>
        <v>339.24973136406823</v>
      </c>
      <c r="JE699" s="6">
        <f>('Muni-Level Population'!AT958/INDEX('Muni-Level Population'!AT$1159:AT$1172,MATCH('Addressable Market'!$B699,'Muni-Level Population'!$F$1159:$F$1172,0)))*(INDEX('Tourism Model'!AI$109:AI$123,MATCH('Addressable Market'!$B699,'Tourism Model'!$A$109:$A$123,0))/SUM('Tourism Model'!AI$109:AI$122)*'Tourism Model'!AI$124)</f>
        <v>374.37833760544902</v>
      </c>
      <c r="JF699" s="6">
        <f>('Muni-Level Population'!AU958/INDEX('Muni-Level Population'!AU$1159:AU$1172,MATCH('Addressable Market'!$B699,'Muni-Level Population'!$F$1159:$F$1172,0)))*(INDEX('Tourism Model'!AJ$109:AJ$123,MATCH('Addressable Market'!$B699,'Tourism Model'!$A$109:$A$123,0))/SUM('Tourism Model'!AJ$109:AJ$122)*'Tourism Model'!AJ$124)</f>
        <v>214.53514077823533</v>
      </c>
      <c r="JG699" s="6">
        <f>('Muni-Level Population'!AV958/INDEX('Muni-Level Population'!AV$1159:AV$1172,MATCH('Addressable Market'!$B699,'Muni-Level Population'!$F$1159:$F$1172,0)))*(INDEX('Tourism Model'!AK$109:AK$123,MATCH('Addressable Market'!$B699,'Tourism Model'!$A$109:$A$123,0))/SUM('Tourism Model'!AK$109:AK$122)*'Tourism Model'!AK$124)</f>
        <v>318.95311443839421</v>
      </c>
      <c r="JH699" s="6">
        <f>('Muni-Level Population'!AW958/INDEX('Muni-Level Population'!AW$1159:AW$1172,MATCH('Addressable Market'!$B699,'Muni-Level Population'!$F$1159:$F$1172,0)))*(INDEX('Tourism Model'!AL$109:AL$123,MATCH('Addressable Market'!$B699,'Tourism Model'!$A$109:$A$123,0))/SUM('Tourism Model'!AL$109:AL$122)*'Tourism Model'!AL$124)</f>
        <v>395.18448856105152</v>
      </c>
      <c r="JI699" s="6">
        <f>('Muni-Level Population'!AX958/INDEX('Muni-Level Population'!AX$1159:AX$1172,MATCH('Addressable Market'!$B699,'Muni-Level Population'!$F$1159:$F$1172,0)))*(INDEX('Tourism Model'!AM$109:AM$123,MATCH('Addressable Market'!$B699,'Tourism Model'!$A$109:$A$123,0))/SUM('Tourism Model'!AM$109:AM$122)*'Tourism Model'!AM$124)</f>
        <v>388.37805138395055</v>
      </c>
      <c r="JJ699" s="6">
        <f>('Muni-Level Population'!AY958/INDEX('Muni-Level Population'!AY$1159:AY$1172,MATCH('Addressable Market'!$B699,'Muni-Level Population'!$F$1159:$F$1172,0)))*(INDEX('Tourism Model'!AN$109:AN$123,MATCH('Addressable Market'!$B699,'Tourism Model'!$A$109:$A$123,0))/SUM('Tourism Model'!AN$109:AN$122)*'Tourism Model'!AN$124)</f>
        <v>356.58107700233438</v>
      </c>
      <c r="JK699" s="6">
        <f>('Muni-Level Population'!AZ958/INDEX('Muni-Level Population'!AZ$1159:AZ$1172,MATCH('Addressable Market'!$B699,'Muni-Level Population'!$F$1159:$F$1172,0)))*(INDEX('Tourism Model'!AO$109:AO$123,MATCH('Addressable Market'!$B699,'Tourism Model'!$A$109:$A$123,0))/SUM('Tourism Model'!AO$109:AO$122)*'Tourism Model'!AO$124)</f>
        <v>243.7858605105431</v>
      </c>
      <c r="JL699" s="6">
        <f>('Muni-Level Population'!BA958/INDEX('Muni-Level Population'!BA$1159:BA$1172,MATCH('Addressable Market'!$B699,'Muni-Level Population'!$F$1159:$F$1172,0)))*(INDEX('Tourism Model'!AP$109:AP$123,MATCH('Addressable Market'!$B699,'Tourism Model'!$A$109:$A$123,0))/SUM('Tourism Model'!AP$109:AP$122)*'Tourism Model'!AP$124)</f>
        <v>253.08353040864748</v>
      </c>
      <c r="JM699" s="6">
        <f>('Muni-Level Population'!BB958/INDEX('Muni-Level Population'!BB$1159:BB$1172,MATCH('Addressable Market'!$B699,'Muni-Level Population'!$F$1159:$F$1172,0)))*(INDEX('Tourism Model'!AQ$109:AQ$123,MATCH('Addressable Market'!$B699,'Tourism Model'!$A$109:$A$123,0))/SUM('Tourism Model'!AQ$109:AQ$122)*'Tourism Model'!AQ$124)</f>
        <v>294.71232559935424</v>
      </c>
      <c r="JN699" s="6">
        <f>('Muni-Level Population'!BC958/INDEX('Muni-Level Population'!BC$1159:BC$1172,MATCH('Addressable Market'!$B699,'Muni-Level Population'!$F$1159:$F$1172,0)))*(INDEX('Tourism Model'!AR$109:AR$123,MATCH('Addressable Market'!$B699,'Tourism Model'!$A$109:$A$123,0))/SUM('Tourism Model'!AR$109:AR$122)*'Tourism Model'!AR$124)</f>
        <v>433.68506746453863</v>
      </c>
      <c r="JO699" s="6">
        <f>('Muni-Level Population'!BD958/INDEX('Muni-Level Population'!BD$1159:BD$1172,MATCH('Addressable Market'!$B699,'Muni-Level Population'!$F$1159:$F$1172,0)))*(INDEX('Tourism Model'!AS$109:AS$123,MATCH('Addressable Market'!$B699,'Tourism Model'!$A$109:$A$123,0))/SUM('Tourism Model'!AS$109:AS$122)*'Tourism Model'!AS$124)</f>
        <v>401.55426312680191</v>
      </c>
      <c r="JP699" s="6">
        <f>('Muni-Level Population'!BE958/INDEX('Muni-Level Population'!BE$1159:BE$1172,MATCH('Addressable Market'!$B699,'Muni-Level Population'!$F$1159:$F$1172,0)))*(INDEX('Tourism Model'!AT$109:AT$123,MATCH('Addressable Market'!$B699,'Tourism Model'!$A$109:$A$123,0))/SUM('Tourism Model'!AT$109:AT$122)*'Tourism Model'!AT$124)</f>
        <v>330.05504125432157</v>
      </c>
      <c r="JQ699" s="6">
        <f>('Muni-Level Population'!BF958/INDEX('Muni-Level Population'!BF$1159:BF$1172,MATCH('Addressable Market'!$B699,'Muni-Level Population'!$F$1159:$F$1172,0)))*(INDEX('Tourism Model'!AU$109:AU$123,MATCH('Addressable Market'!$B699,'Tourism Model'!$A$109:$A$123,0))/SUM('Tourism Model'!AU$109:AU$122)*'Tourism Model'!AU$124)</f>
        <v>367.81821468160166</v>
      </c>
      <c r="JR699" s="6">
        <f>('Muni-Level Population'!BG958/INDEX('Muni-Level Population'!BG$1159:BG$1172,MATCH('Addressable Market'!$B699,'Muni-Level Population'!$F$1159:$F$1172,0)))*(INDEX('Tourism Model'!AV$109:AV$123,MATCH('Addressable Market'!$B699,'Tourism Model'!$A$109:$A$123,0))/SUM('Tourism Model'!AV$109:AV$122)*'Tourism Model'!AV$124)</f>
        <v>212.87208525640531</v>
      </c>
      <c r="JS699" s="6">
        <f>('Muni-Level Population'!BH958/INDEX('Muni-Level Population'!BH$1159:BH$1172,MATCH('Addressable Market'!$B699,'Muni-Level Population'!$F$1159:$F$1172,0)))*(INDEX('Tourism Model'!AW$109:AW$123,MATCH('Addressable Market'!$B699,'Tourism Model'!$A$109:$A$123,0))/SUM('Tourism Model'!AW$109:AW$122)*'Tourism Model'!AW$124)</f>
        <v>319.65973665703001</v>
      </c>
      <c r="JT699" s="6">
        <f>('Muni-Level Population'!BI958/INDEX('Muni-Level Population'!BI$1159:BI$1172,MATCH('Addressable Market'!$B699,'Muni-Level Population'!$F$1159:$F$1172,0)))*(INDEX('Tourism Model'!AX$109:AX$123,MATCH('Addressable Market'!$B699,'Tourism Model'!$A$109:$A$123,0))/SUM('Tourism Model'!AX$109:AX$122)*'Tourism Model'!AX$124)</f>
        <v>400.07885506048478</v>
      </c>
      <c r="JU699" s="6">
        <f>('Muni-Level Population'!BJ958/INDEX('Muni-Level Population'!BJ$1159:BJ$1172,MATCH('Addressable Market'!$B699,'Muni-Level Population'!$F$1159:$F$1172,0)))*(INDEX('Tourism Model'!AY$109:AY$123,MATCH('Addressable Market'!$B699,'Tourism Model'!$A$109:$A$123,0))/SUM('Tourism Model'!AY$109:AY$122)*'Tourism Model'!AY$124)</f>
        <v>393.18635628629096</v>
      </c>
      <c r="JV699" s="6">
        <f>('Muni-Level Population'!BK958/INDEX('Muni-Level Population'!BK$1159:BK$1172,MATCH('Addressable Market'!$B699,'Muni-Level Population'!$F$1159:$F$1172,0)))*(INDEX('Tourism Model'!AZ$109:AZ$123,MATCH('Addressable Market'!$B699,'Tourism Model'!$A$109:$A$123,0))/SUM('Tourism Model'!AZ$109:AZ$122)*'Tourism Model'!AZ$124)</f>
        <v>360.98960207875825</v>
      </c>
      <c r="JW699" s="6">
        <f>('Muni-Level Population'!BL958/INDEX('Muni-Level Population'!BL$1159:BL$1172,MATCH('Addressable Market'!$B699,'Muni-Level Population'!$F$1159:$F$1172,0)))*(INDEX('Tourism Model'!BA$109:BA$123,MATCH('Addressable Market'!$B699,'Tourism Model'!$A$109:$A$123,0))/SUM('Tourism Model'!BA$109:BA$122)*'Tourism Model'!BA$124)</f>
        <v>246.79876164579261</v>
      </c>
      <c r="JX699" s="6">
        <f>('Muni-Level Population'!BM958/INDEX('Muni-Level Population'!BM$1159:BM$1172,MATCH('Addressable Market'!$B699,'Muni-Level Population'!$F$1159:$F$1172,0)))*(INDEX('Tourism Model'!BB$109:BB$123,MATCH('Addressable Market'!$B699,'Tourism Model'!$A$109:$A$123,0))/SUM('Tourism Model'!BB$109:BB$122)*'Tourism Model'!BB$124)</f>
        <v>256.21023526794932</v>
      </c>
      <c r="JY699" s="6">
        <f>('Muni-Level Population'!BN958/INDEX('Muni-Level Population'!BN$1159:BN$1172,MATCH('Addressable Market'!$B699,'Muni-Level Population'!$F$1159:$F$1172,0)))*(INDEX('Tourism Model'!BC$109:BC$123,MATCH('Addressable Market'!$B699,'Tourism Model'!$A$109:$A$123,0))/SUM('Tourism Model'!BC$109:BC$122)*'Tourism Model'!BC$124)</f>
        <v>298.35200397008191</v>
      </c>
      <c r="JZ699" s="6">
        <f>('Muni-Level Population'!BO958/INDEX('Muni-Level Population'!BO$1159:BO$1172,MATCH('Addressable Market'!$B699,'Muni-Level Population'!$F$1159:$F$1172,0)))*(INDEX('Tourism Model'!BD$109:BD$123,MATCH('Addressable Market'!$B699,'Tourism Model'!$A$109:$A$123,0))/SUM('Tourism Model'!BD$109:BD$122)*'Tourism Model'!BD$124)</f>
        <v>439.03916354719746</v>
      </c>
      <c r="KA699" s="6">
        <f>('Muni-Level Population'!BP958/INDEX('Muni-Level Population'!BP$1159:BP$1172,MATCH('Addressable Market'!$B699,'Muni-Level Population'!$F$1159:$F$1172,0)))*(INDEX('Tourism Model'!BE$109:BE$123,MATCH('Addressable Market'!$B699,'Tourism Model'!$A$109:$A$123,0))/SUM('Tourism Model'!BE$109:BE$122)*'Tourism Model'!BE$124)</f>
        <v>406.5098830961054</v>
      </c>
      <c r="KB699" s="6">
        <f>('Muni-Level Population'!BQ958/INDEX('Muni-Level Population'!BQ$1159:BQ$1172,MATCH('Addressable Market'!$B699,'Muni-Level Population'!$F$1159:$F$1172,0)))*(INDEX('Tourism Model'!BF$109:BF$123,MATCH('Addressable Market'!$B699,'Tourism Model'!$A$109:$A$123,0))/SUM('Tourism Model'!BF$109:BF$122)*'Tourism Model'!BF$124)</f>
        <v>334.1268030850602</v>
      </c>
      <c r="KC699" s="6">
        <f>('Muni-Level Population'!BR958/INDEX('Muni-Level Population'!BR$1159:BR$1172,MATCH('Addressable Market'!$B699,'Muni-Level Population'!$F$1159:$F$1172,0)))*(INDEX('Tourism Model'!BG$109:BG$123,MATCH('Addressable Market'!$B699,'Tourism Model'!$A$109:$A$123,0))/SUM('Tourism Model'!BG$109:BG$122)*'Tourism Model'!BG$124)</f>
        <v>372.35425319074244</v>
      </c>
      <c r="KD699" s="6">
        <f>('Muni-Level Population'!BS958/INDEX('Muni-Level Population'!BS$1159:BS$1172,MATCH('Addressable Market'!$B699,'Muni-Level Population'!$F$1159:$F$1172,0)))*(INDEX('Tourism Model'!BH$109:BH$123,MATCH('Addressable Market'!$B699,'Tourism Model'!$A$109:$A$123,0))/SUM('Tourism Model'!BH$109:BH$122)*'Tourism Model'!BH$124)</f>
        <v>215.49633289113501</v>
      </c>
      <c r="KE699" s="6">
        <f>('Muni-Level Population'!BT958/INDEX('Muni-Level Population'!BT$1159:BT$1172,MATCH('Addressable Market'!$B699,'Muni-Level Population'!$F$1159:$F$1172,0)))*(INDEX('Tourism Model'!BI$109:BI$123,MATCH('Addressable Market'!$B699,'Tourism Model'!$A$109:$A$123,0))/SUM('Tourism Model'!BI$109:BI$122)*'Tourism Model'!BI$124)</f>
        <v>323.59906232534445</v>
      </c>
      <c r="KF699" s="6">
        <f>('Muni-Level Population'!BU958/INDEX('Muni-Level Population'!BU$1159:BU$1172,MATCH('Addressable Market'!$B699,'Muni-Level Population'!$F$1159:$F$1172,0)))*(INDEX('Tourism Model'!BJ$109:BJ$123,MATCH('Addressable Market'!$B699,'Tourism Model'!$A$109:$A$123,0))/SUM('Tourism Model'!BJ$109:BJ$122)*'Tourism Model'!BJ$124)</f>
        <v>405.00744290352566</v>
      </c>
      <c r="KG699" s="6">
        <f>('Muni-Level Population'!BV958/INDEX('Muni-Level Population'!BV$1159:BV$1172,MATCH('Addressable Market'!$B699,'Muni-Level Population'!$F$1159:$F$1172,0)))*(INDEX('Tourism Model'!BK$109:BK$123,MATCH('Addressable Market'!$B699,'Tourism Model'!$A$109:$A$123,0))/SUM('Tourism Model'!BK$109:BK$122)*'Tourism Model'!BK$124)</f>
        <v>392.97214637545022</v>
      </c>
      <c r="KH699" s="6">
        <f>('Muni-Level Population'!BW958/INDEX('Muni-Level Population'!BW$1159:BW$1172,MATCH('Addressable Market'!$B699,'Muni-Level Population'!$F$1159:$F$1172,0)))*(INDEX('Tourism Model'!BL$109:BL$123,MATCH('Addressable Market'!$B699,'Tourism Model'!$A$109:$A$123,0))/SUM('Tourism Model'!BL$109:BL$122)*'Tourism Model'!BL$124)</f>
        <v>356.14941273027694</v>
      </c>
      <c r="KI699" s="6">
        <f>('Muni-Level Population'!BX958/INDEX('Muni-Level Population'!BX$1159:BX$1172,MATCH('Addressable Market'!$B699,'Muni-Level Population'!$F$1159:$F$1172,0)))*(INDEX('Tourism Model'!BM$109:BM$123,MATCH('Addressable Market'!$B699,'Tourism Model'!$A$109:$A$123,0))/SUM('Tourism Model'!BM$109:BM$122)*'Tourism Model'!BM$124)</f>
        <v>240.31493213760081</v>
      </c>
      <c r="KJ699" s="6">
        <f>('Muni-Level Population'!BY958/INDEX('Muni-Level Population'!BY$1159:BY$1172,MATCH('Addressable Market'!$B699,'Muni-Level Population'!$F$1159:$F$1172,0)))*(INDEX('Tourism Model'!BN$109:BN$123,MATCH('Addressable Market'!$B699,'Tourism Model'!$A$109:$A$123,0))/SUM('Tourism Model'!BN$109:BN$122)*'Tourism Model'!BN$124)</f>
        <v>246.18342592166539</v>
      </c>
      <c r="KK699" s="6">
        <f>('Muni-Level Population'!BZ958/INDEX('Muni-Level Population'!BZ$1159:BZ$1172,MATCH('Addressable Market'!$B699,'Muni-Level Population'!$F$1159:$F$1172,0)))*(INDEX('Tourism Model'!BO$109:BO$123,MATCH('Addressable Market'!$B699,'Tourism Model'!$A$109:$A$123,0))/SUM('Tourism Model'!BO$109:BO$122)*'Tourism Model'!BO$124)</f>
        <v>282.83815845208102</v>
      </c>
      <c r="KL699" s="6">
        <f>('Muni-Level Population'!CA958/INDEX('Muni-Level Population'!CA$1159:CA$1172,MATCH('Addressable Market'!$B699,'Muni-Level Population'!$F$1159:$F$1172,0)))*(INDEX('Tourism Model'!BP$109:BP$123,MATCH('Addressable Market'!$B699,'Tourism Model'!$A$109:$A$123,0))/SUM('Tourism Model'!BP$109:BP$122)*'Tourism Model'!BP$124)</f>
        <v>410.5623852717049</v>
      </c>
      <c r="KM699" s="6">
        <f>('Muni-Level Population'!CB958/INDEX('Muni-Level Population'!CB$1159:CB$1172,MATCH('Addressable Market'!$B699,'Muni-Level Population'!$F$1159:$F$1172,0)))*(INDEX('Tourism Model'!BQ$109:BQ$123,MATCH('Addressable Market'!$B699,'Tourism Model'!$A$109:$A$123,0))/SUM('Tourism Model'!BQ$109:BQ$122)*'Tourism Model'!BQ$124)</f>
        <v>374.91401100009176</v>
      </c>
      <c r="KN699" s="6">
        <f>('Muni-Level Population'!CC958/INDEX('Muni-Level Population'!CC$1159:CC$1172,MATCH('Addressable Market'!$B699,'Muni-Level Population'!$F$1159:$F$1172,0)))*(INDEX('Tourism Model'!BR$109:BR$123,MATCH('Addressable Market'!$B699,'Tourism Model'!$A$109:$A$123,0))/SUM('Tourism Model'!BR$109:BR$122)*'Tourism Model'!BR$124)</f>
        <v>303.85900519105832</v>
      </c>
      <c r="KO699" s="6">
        <f>('Muni-Level Population'!CD958/INDEX('Muni-Level Population'!CD$1159:CD$1172,MATCH('Addressable Market'!$B699,'Muni-Level Population'!$F$1159:$F$1172,0)))*(INDEX('Tourism Model'!BS$109:BS$123,MATCH('Addressable Market'!$B699,'Tourism Model'!$A$109:$A$123,0))/SUM('Tourism Model'!BS$109:BS$122)*'Tourism Model'!BS$124)</f>
        <v>333.83400487911837</v>
      </c>
      <c r="KP699" s="6">
        <f>('Muni-Level Population'!CE958/INDEX('Muni-Level Population'!CE$1159:CE$1172,MATCH('Addressable Market'!$B699,'Muni-Level Population'!$F$1159:$F$1172,0)))*(INDEX('Tourism Model'!BT$109:BT$123,MATCH('Addressable Market'!$B699,'Tourism Model'!$A$109:$A$123,0))/SUM('Tourism Model'!BT$109:BT$122)*'Tourism Model'!BT$124)</f>
        <v>190.43123660458548</v>
      </c>
      <c r="KQ699" s="6">
        <f>('Muni-Level Population'!CF958/INDEX('Muni-Level Population'!CF$1159:CF$1172,MATCH('Addressable Market'!$B699,'Muni-Level Population'!$F$1159:$F$1172,0)))*(INDEX('Tourism Model'!BU$109:BU$123,MATCH('Addressable Market'!$B699,'Tourism Model'!$A$109:$A$123,0))/SUM('Tourism Model'!BU$109:BU$122)*'Tourism Model'!BU$124)</f>
        <v>281.79786744529031</v>
      </c>
      <c r="KR699" s="6"/>
      <c r="KS699" s="6"/>
      <c r="OF699" s="6"/>
      <c r="OG699" s="6"/>
      <c r="OH699" s="6"/>
      <c r="OI699" s="6"/>
      <c r="OJ699" s="6"/>
      <c r="OK699" s="6"/>
      <c r="OL699" s="6"/>
      <c r="OM699" s="6"/>
    </row>
    <row r="700" spans="1:403" x14ac:dyDescent="0.35">
      <c r="A700" s="2" t="str">
        <f t="shared" si="1018"/>
        <v>Vermont</v>
      </c>
      <c r="B700" s="2" t="str">
        <f t="shared" si="1018"/>
        <v>Chittenden</v>
      </c>
      <c r="D700" s="2" t="str">
        <f t="shared" si="967"/>
        <v>Bolton</v>
      </c>
      <c r="G700" s="48">
        <f t="shared" si="1029"/>
        <v>12130.716319888783</v>
      </c>
      <c r="H700" s="48">
        <f t="shared" si="1029"/>
        <v>11639.750061218198</v>
      </c>
      <c r="I700" s="48">
        <f t="shared" si="1029"/>
        <v>10499.151493992325</v>
      </c>
      <c r="J700" s="48">
        <f t="shared" si="1029"/>
        <v>9905.9877681596481</v>
      </c>
      <c r="K700" s="48">
        <f t="shared" si="1029"/>
        <v>9969.8223157653811</v>
      </c>
      <c r="L700" s="48">
        <f t="shared" si="1029"/>
        <v>9342.0274468974676</v>
      </c>
      <c r="R700" s="6"/>
      <c r="S700" s="6">
        <f t="shared" si="968"/>
        <v>0</v>
      </c>
      <c r="T700" s="6">
        <f t="shared" si="969"/>
        <v>0</v>
      </c>
      <c r="U700" s="6">
        <f t="shared" si="970"/>
        <v>0</v>
      </c>
      <c r="V700" s="6">
        <f t="shared" si="971"/>
        <v>0</v>
      </c>
      <c r="W700" s="6">
        <f t="shared" si="972"/>
        <v>0</v>
      </c>
      <c r="X700" s="6">
        <f t="shared" si="1019"/>
        <v>0</v>
      </c>
      <c r="Y700" s="6"/>
      <c r="Z700" s="6"/>
      <c r="AC700" s="6"/>
      <c r="AD700" s="6">
        <f t="shared" si="973"/>
        <v>0</v>
      </c>
      <c r="AE700" s="6">
        <f t="shared" si="974"/>
        <v>0</v>
      </c>
      <c r="AF700" s="6">
        <f t="shared" si="975"/>
        <v>0</v>
      </c>
      <c r="AG700" s="6">
        <f t="shared" si="976"/>
        <v>0</v>
      </c>
      <c r="AH700" s="6">
        <f t="shared" si="977"/>
        <v>0</v>
      </c>
      <c r="AI700" s="6">
        <f t="shared" si="1020"/>
        <v>0</v>
      </c>
      <c r="AJ700" s="6"/>
      <c r="AK700" s="6"/>
      <c r="AN700" s="6"/>
      <c r="AO700" s="6">
        <f t="shared" si="978"/>
        <v>0</v>
      </c>
      <c r="AP700" s="6">
        <f t="shared" si="979"/>
        <v>0</v>
      </c>
      <c r="AQ700" s="6">
        <f t="shared" si="980"/>
        <v>0</v>
      </c>
      <c r="AR700" s="6">
        <f t="shared" si="981"/>
        <v>0</v>
      </c>
      <c r="AS700" s="6">
        <f t="shared" si="982"/>
        <v>0</v>
      </c>
      <c r="AT700" s="6">
        <f t="shared" si="1021"/>
        <v>0</v>
      </c>
      <c r="AU700" s="6"/>
      <c r="AV700" s="6"/>
      <c r="AY700" s="6"/>
      <c r="AZ700" s="6">
        <f t="shared" si="983"/>
        <v>0</v>
      </c>
      <c r="BA700" s="6">
        <f t="shared" si="984"/>
        <v>0</v>
      </c>
      <c r="BB700" s="6">
        <f t="shared" si="985"/>
        <v>0</v>
      </c>
      <c r="BC700" s="6">
        <f t="shared" si="986"/>
        <v>0</v>
      </c>
      <c r="BD700" s="6">
        <f t="shared" si="987"/>
        <v>0</v>
      </c>
      <c r="BE700" s="6">
        <f t="shared" si="1022"/>
        <v>0</v>
      </c>
      <c r="BF700" s="6"/>
      <c r="BG700" s="6"/>
      <c r="BJ700" s="6"/>
      <c r="BK700" s="6">
        <f t="shared" si="988"/>
        <v>0</v>
      </c>
      <c r="BL700" s="6">
        <f t="shared" si="989"/>
        <v>0</v>
      </c>
      <c r="BM700" s="6">
        <f t="shared" si="990"/>
        <v>0</v>
      </c>
      <c r="BN700" s="6">
        <f t="shared" si="991"/>
        <v>0</v>
      </c>
      <c r="BO700" s="6">
        <f t="shared" si="992"/>
        <v>0</v>
      </c>
      <c r="BP700" s="6">
        <f t="shared" si="1023"/>
        <v>0</v>
      </c>
      <c r="BQ700" s="6"/>
      <c r="BR700" s="6"/>
      <c r="BU700" s="6"/>
      <c r="BV700" s="6">
        <f t="shared" si="993"/>
        <v>0</v>
      </c>
      <c r="BW700" s="6">
        <f t="shared" si="994"/>
        <v>0</v>
      </c>
      <c r="BX700" s="6">
        <f t="shared" si="995"/>
        <v>0</v>
      </c>
      <c r="BY700" s="6">
        <f t="shared" si="996"/>
        <v>0</v>
      </c>
      <c r="BZ700" s="6">
        <f t="shared" si="997"/>
        <v>0</v>
      </c>
      <c r="CA700" s="6">
        <f t="shared" si="1024"/>
        <v>0</v>
      </c>
      <c r="CB700" s="6"/>
      <c r="CC700" s="6"/>
      <c r="CF700" s="6"/>
      <c r="CG700" s="6">
        <f t="shared" si="998"/>
        <v>0</v>
      </c>
      <c r="CH700" s="6">
        <f t="shared" si="999"/>
        <v>0</v>
      </c>
      <c r="CI700" s="6">
        <f t="shared" si="1000"/>
        <v>0</v>
      </c>
      <c r="CJ700" s="6">
        <f t="shared" si="1001"/>
        <v>0</v>
      </c>
      <c r="CK700" s="6">
        <f t="shared" si="1002"/>
        <v>0</v>
      </c>
      <c r="CL700" s="6">
        <f t="shared" si="1025"/>
        <v>0</v>
      </c>
      <c r="CM700" s="6"/>
      <c r="CN700" s="6"/>
      <c r="CQ700" s="6"/>
      <c r="CR700" s="6">
        <f t="shared" si="1003"/>
        <v>0</v>
      </c>
      <c r="CS700" s="6">
        <f t="shared" si="1004"/>
        <v>0</v>
      </c>
      <c r="CT700" s="6">
        <f t="shared" si="1005"/>
        <v>0</v>
      </c>
      <c r="CU700" s="6">
        <f t="shared" si="1006"/>
        <v>0</v>
      </c>
      <c r="CV700" s="6">
        <f t="shared" si="1007"/>
        <v>0</v>
      </c>
      <c r="CW700" s="6">
        <f t="shared" si="1026"/>
        <v>0</v>
      </c>
      <c r="CX700" s="6"/>
      <c r="CY700" s="6"/>
      <c r="DB700" s="6"/>
      <c r="DC700" s="6">
        <f t="shared" si="1008"/>
        <v>0</v>
      </c>
      <c r="DD700" s="6">
        <f t="shared" si="1009"/>
        <v>0</v>
      </c>
      <c r="DE700" s="6">
        <f t="shared" si="1010"/>
        <v>0</v>
      </c>
      <c r="DF700" s="6">
        <f t="shared" si="1011"/>
        <v>0</v>
      </c>
      <c r="DG700" s="6">
        <f t="shared" si="1012"/>
        <v>0</v>
      </c>
      <c r="DH700" s="6">
        <f t="shared" si="1027"/>
        <v>0</v>
      </c>
      <c r="DI700" s="6"/>
      <c r="DJ700" s="6"/>
      <c r="DM700" s="6"/>
      <c r="DN700" s="6">
        <f t="shared" si="1013"/>
        <v>0</v>
      </c>
      <c r="DO700" s="6">
        <f t="shared" si="1014"/>
        <v>0</v>
      </c>
      <c r="DP700" s="6">
        <f t="shared" si="1015"/>
        <v>0</v>
      </c>
      <c r="DQ700" s="6">
        <f t="shared" si="1016"/>
        <v>0</v>
      </c>
      <c r="DR700" s="6">
        <f t="shared" si="1017"/>
        <v>0</v>
      </c>
      <c r="DS700" s="6">
        <f t="shared" si="1028"/>
        <v>0</v>
      </c>
      <c r="DT700" s="6"/>
      <c r="HR700" s="6">
        <v>0</v>
      </c>
      <c r="HS700" s="6">
        <v>0</v>
      </c>
      <c r="HT700" s="6">
        <v>0</v>
      </c>
      <c r="HU700" s="6">
        <v>0</v>
      </c>
      <c r="HV700" s="6">
        <v>0</v>
      </c>
      <c r="HW700" s="6">
        <v>0</v>
      </c>
      <c r="HX700" s="6">
        <f>('Muni-Level Population'!M959/INDEX('Muni-Level Population'!M$1159:M$1172,MATCH('Addressable Market'!$B700,'Muni-Level Population'!$F$1159:$F$1172,0)))*(INDEX('Tourism Model'!B$109:B$123,MATCH('Addressable Market'!$B700,'Tourism Model'!$A$109:$A$123,0))/SUM('Tourism Model'!B$109:B$122)*'Tourism Model'!B$124)</f>
        <v>1119.2634073094653</v>
      </c>
      <c r="HY700" s="6">
        <f>('Muni-Level Population'!N959/INDEX('Muni-Level Population'!N$1159:N$1172,MATCH('Addressable Market'!$B700,'Muni-Level Population'!$F$1159:$F$1172,0)))*(INDEX('Tourism Model'!C$109:C$123,MATCH('Addressable Market'!$B700,'Tourism Model'!$A$109:$A$123,0))/SUM('Tourism Model'!C$109:C$122)*'Tourism Model'!C$124)</f>
        <v>1134.9926752234612</v>
      </c>
      <c r="HZ700" s="6">
        <f>('Muni-Level Population'!O959/INDEX('Muni-Level Population'!O$1159:O$1172,MATCH('Addressable Market'!$B700,'Muni-Level Population'!$F$1159:$F$1172,0)))*(INDEX('Tourism Model'!D$109:D$123,MATCH('Addressable Market'!$B700,'Tourism Model'!$A$109:$A$123,0))/SUM('Tourism Model'!D$109:D$122)*'Tourism Model'!D$124)</f>
        <v>1116.0394698582652</v>
      </c>
      <c r="IA700" s="6">
        <f>('Muni-Level Population'!P959/INDEX('Muni-Level Population'!P$1159:P$1172,MATCH('Addressable Market'!$B700,'Muni-Level Population'!$F$1159:$F$1172,0)))*(INDEX('Tourism Model'!E$109:E$123,MATCH('Addressable Market'!$B700,'Tourism Model'!$A$109:$A$123,0))/SUM('Tourism Model'!E$109:E$122)*'Tourism Model'!E$124)</f>
        <v>808.33238853639273</v>
      </c>
      <c r="IB700" s="6">
        <f>('Muni-Level Population'!Q959/INDEX('Muni-Level Population'!Q$1159:Q$1172,MATCH('Addressable Market'!$B700,'Muni-Level Population'!$F$1159:$F$1172,0)))*(INDEX('Tourism Model'!F$109:F$123,MATCH('Addressable Market'!$B700,'Tourism Model'!$A$109:$A$123,0))/SUM('Tourism Model'!F$109:F$122)*'Tourism Model'!F$124)</f>
        <v>759.74051983521269</v>
      </c>
      <c r="IC700" s="6">
        <f>('Muni-Level Population'!R959/INDEX('Muni-Level Population'!R$1159:R$1172,MATCH('Addressable Market'!$B700,'Muni-Level Population'!$F$1159:$F$1172,0)))*(INDEX('Tourism Model'!G$109:G$123,MATCH('Addressable Market'!$B700,'Tourism Model'!$A$109:$A$123,0))/SUM('Tourism Model'!G$109:G$122)*'Tourism Model'!G$124)</f>
        <v>912.96904112367872</v>
      </c>
      <c r="ID700" s="6">
        <f>('Muni-Level Population'!S959/INDEX('Muni-Level Population'!S$1159:S$1172,MATCH('Addressable Market'!$B700,'Muni-Level Population'!$F$1159:$F$1172,0)))*(INDEX('Tourism Model'!H$109:H$123,MATCH('Addressable Market'!$B700,'Tourism Model'!$A$109:$A$123,0))/SUM('Tourism Model'!H$109:H$122)*'Tourism Model'!H$124)</f>
        <v>1194.4362076575485</v>
      </c>
      <c r="IE700" s="6">
        <f>('Muni-Level Population'!T959/INDEX('Muni-Level Population'!T$1159:T$1172,MATCH('Addressable Market'!$B700,'Muni-Level Population'!$F$1159:$F$1172,0)))*(INDEX('Tourism Model'!I$109:I$123,MATCH('Addressable Market'!$B700,'Tourism Model'!$A$109:$A$123,0))/SUM('Tourism Model'!I$109:I$122)*'Tourism Model'!I$124)</f>
        <v>1173.0096339882352</v>
      </c>
      <c r="IF700" s="6">
        <f>('Muni-Level Population'!U959/INDEX('Muni-Level Population'!U$1159:U$1172,MATCH('Addressable Market'!$B700,'Muni-Level Population'!$F$1159:$F$1172,0)))*(INDEX('Tourism Model'!J$109:J$123,MATCH('Addressable Market'!$B700,'Tourism Model'!$A$109:$A$123,0))/SUM('Tourism Model'!J$109:J$122)*'Tourism Model'!J$124)</f>
        <v>1013.3552209375806</v>
      </c>
      <c r="IG700" s="6">
        <f>('Muni-Level Population'!V959/INDEX('Muni-Level Population'!V$1159:V$1172,MATCH('Addressable Market'!$B700,'Muni-Level Population'!$F$1159:$F$1172,0)))*(INDEX('Tourism Model'!K$109:K$123,MATCH('Addressable Market'!$B700,'Tourism Model'!$A$109:$A$123,0))/SUM('Tourism Model'!K$109:K$122)*'Tourism Model'!K$124)</f>
        <v>1101.4967430151378</v>
      </c>
      <c r="IH700" s="6">
        <f>('Muni-Level Population'!W959/INDEX('Muni-Level Population'!W$1159:W$1172,MATCH('Addressable Market'!$B700,'Muni-Level Population'!$F$1159:$F$1172,0)))*(INDEX('Tourism Model'!L$109:L$123,MATCH('Addressable Market'!$B700,'Tourism Model'!$A$109:$A$123,0))/SUM('Tourism Model'!L$109:L$122)*'Tourism Model'!L$124)</f>
        <v>718.00933748169859</v>
      </c>
      <c r="II700" s="6">
        <f>('Muni-Level Population'!X959/INDEX('Muni-Level Population'!X$1159:X$1172,MATCH('Addressable Market'!$B700,'Muni-Level Population'!$F$1159:$F$1172,0)))*(INDEX('Tourism Model'!M$109:M$123,MATCH('Addressable Market'!$B700,'Tourism Model'!$A$109:$A$123,0))/SUM('Tourism Model'!M$109:M$122)*'Tourism Model'!M$124)</f>
        <v>1079.0716749221065</v>
      </c>
      <c r="IJ700" s="6">
        <f>('Muni-Level Population'!Y959/INDEX('Muni-Level Population'!Y$1159:Y$1172,MATCH('Addressable Market'!$B700,'Muni-Level Population'!$F$1159:$F$1172,0)))*(INDEX('Tourism Model'!N$109:N$123,MATCH('Addressable Market'!$B700,'Tourism Model'!$A$109:$A$123,0))/SUM('Tourism Model'!N$109:N$122)*'Tourism Model'!N$124)</f>
        <v>1123.7037572871657</v>
      </c>
      <c r="IK700" s="6">
        <f>('Muni-Level Population'!Z959/INDEX('Muni-Level Population'!Z$1159:Z$1172,MATCH('Addressable Market'!$B700,'Muni-Level Population'!$F$1159:$F$1172,0)))*(INDEX('Tourism Model'!O$109:O$123,MATCH('Addressable Market'!$B700,'Tourism Model'!$A$109:$A$123,0))/SUM('Tourism Model'!O$109:O$122)*'Tourism Model'!O$124)</f>
        <v>1130.2153325982276</v>
      </c>
      <c r="IL700" s="6">
        <f>('Muni-Level Population'!AA959/INDEX('Muni-Level Population'!AA$1159:AA$1172,MATCH('Addressable Market'!$B700,'Muni-Level Population'!$F$1159:$F$1172,0)))*(INDEX('Tourism Model'!P$109:P$123,MATCH('Addressable Market'!$B700,'Tourism Model'!$A$109:$A$123,0))/SUM('Tourism Model'!P$109:P$122)*'Tourism Model'!P$124)</f>
        <v>1102.2129539832929</v>
      </c>
      <c r="IM700" s="6">
        <f>('Muni-Level Population'!AB959/INDEX('Muni-Level Population'!AB$1159:AB$1172,MATCH('Addressable Market'!$B700,'Muni-Level Population'!$F$1159:$F$1172,0)))*(INDEX('Tourism Model'!Q$109:Q$123,MATCH('Addressable Market'!$B700,'Tourism Model'!$A$109:$A$123,0))/SUM('Tourism Model'!Q$109:Q$122)*'Tourism Model'!Q$124)</f>
        <v>791.70346481951424</v>
      </c>
      <c r="IN700" s="6">
        <f>('Muni-Level Population'!AC959/INDEX('Muni-Level Population'!AC$1159:AC$1172,MATCH('Addressable Market'!$B700,'Muni-Level Population'!$F$1159:$F$1172,0)))*(INDEX('Tourism Model'!R$109:R$123,MATCH('Addressable Market'!$B700,'Tourism Model'!$A$109:$A$123,0))/SUM('Tourism Model'!R$109:R$122)*'Tourism Model'!R$124)</f>
        <v>737.89173599594062</v>
      </c>
      <c r="IO700" s="6">
        <f>('Muni-Level Population'!AD959/INDEX('Muni-Level Population'!AD$1159:AD$1172,MATCH('Addressable Market'!$B700,'Muni-Level Population'!$F$1159:$F$1172,0)))*(INDEX('Tourism Model'!S$109:S$123,MATCH('Addressable Market'!$B700,'Tourism Model'!$A$109:$A$123,0))/SUM('Tourism Model'!S$109:S$122)*'Tourism Model'!S$124)</f>
        <v>879.2368152745297</v>
      </c>
      <c r="IP700" s="6">
        <f>('Muni-Level Population'!AE959/INDEX('Muni-Level Population'!AE$1159:AE$1172,MATCH('Addressable Market'!$B700,'Muni-Level Population'!$F$1159:$F$1172,0)))*(INDEX('Tourism Model'!T$109:T$123,MATCH('Addressable Market'!$B700,'Tourism Model'!$A$109:$A$123,0))/SUM('Tourism Model'!T$109:T$122)*'Tourism Model'!T$124)</f>
        <v>1140.5184001126513</v>
      </c>
      <c r="IQ700" s="6">
        <f>('Muni-Level Population'!AF959/INDEX('Muni-Level Population'!AF$1159:AF$1172,MATCH('Addressable Market'!$B700,'Muni-Level Population'!$F$1159:$F$1172,0)))*(INDEX('Tourism Model'!U$109:U$123,MATCH('Addressable Market'!$B700,'Tourism Model'!$A$109:$A$123,0))/SUM('Tourism Model'!U$109:U$122)*'Tourism Model'!U$124)</f>
        <v>1110.4447501389675</v>
      </c>
      <c r="IR700" s="6">
        <f>('Muni-Level Population'!AG959/INDEX('Muni-Level Population'!AG$1159:AG$1172,MATCH('Addressable Market'!$B700,'Muni-Level Population'!$F$1159:$F$1172,0)))*(INDEX('Tourism Model'!V$109:V$123,MATCH('Addressable Market'!$B700,'Tourism Model'!$A$109:$A$123,0))/SUM('Tourism Model'!V$109:V$122)*'Tourism Model'!V$124)</f>
        <v>950.99674356584171</v>
      </c>
      <c r="IS700" s="6">
        <f>('Muni-Level Population'!AH959/INDEX('Muni-Level Population'!AH$1159:AH$1172,MATCH('Addressable Market'!$B700,'Muni-Level Population'!$F$1159:$F$1172,0)))*(INDEX('Tourism Model'!W$109:W$123,MATCH('Addressable Market'!$B700,'Tourism Model'!$A$109:$A$123,0))/SUM('Tourism Model'!W$109:W$122)*'Tourism Model'!W$124)</f>
        <v>1024.6788144194777</v>
      </c>
      <c r="IT700" s="6">
        <f>('Muni-Level Population'!AI959/INDEX('Muni-Level Population'!AI$1159:AI$1172,MATCH('Addressable Market'!$B700,'Muni-Level Population'!$F$1159:$F$1172,0)))*(INDEX('Tourism Model'!X$109:X$123,MATCH('Addressable Market'!$B700,'Tourism Model'!$A$109:$A$123,0))/SUM('Tourism Model'!X$109:X$122)*'Tourism Model'!X$124)</f>
        <v>662.04350556609631</v>
      </c>
      <c r="IU700" s="6">
        <f>('Muni-Level Population'!AJ959/INDEX('Muni-Level Population'!AJ$1159:AJ$1172,MATCH('Addressable Market'!$B700,'Muni-Level Population'!$F$1159:$F$1172,0)))*(INDEX('Tourism Model'!Y$109:Y$123,MATCH('Addressable Market'!$B700,'Tourism Model'!$A$109:$A$123,0))/SUM('Tourism Model'!Y$109:Y$122)*'Tourism Model'!Y$124)</f>
        <v>986.10378745649177</v>
      </c>
      <c r="IV700" s="6">
        <f>('Muni-Level Population'!AK959/INDEX('Muni-Level Population'!AK$1159:AK$1172,MATCH('Addressable Market'!$B700,'Muni-Level Population'!$F$1159:$F$1172,0)))*(INDEX('Tourism Model'!Z$109:Z$123,MATCH('Addressable Market'!$B700,'Tourism Model'!$A$109:$A$123,0))/SUM('Tourism Model'!Z$109:Z$122)*'Tourism Model'!Z$124)</f>
        <v>1017.6617018371991</v>
      </c>
      <c r="IW700" s="6">
        <f>('Muni-Level Population'!AL959/INDEX('Muni-Level Population'!AL$1159:AL$1172,MATCH('Addressable Market'!$B700,'Muni-Level Population'!$F$1159:$F$1172,0)))*(INDEX('Tourism Model'!AA$109:AA$123,MATCH('Addressable Market'!$B700,'Tourism Model'!$A$109:$A$123,0))/SUM('Tourism Model'!AA$109:AA$122)*'Tourism Model'!AA$124)</f>
        <v>1022.8328819542018</v>
      </c>
      <c r="IX700" s="6">
        <f>('Muni-Level Population'!AM959/INDEX('Muni-Level Population'!AM$1159:AM$1172,MATCH('Addressable Market'!$B700,'Muni-Level Population'!$F$1159:$F$1172,0)))*(INDEX('Tourism Model'!AB$109:AB$123,MATCH('Addressable Market'!$B700,'Tourism Model'!$A$109:$A$123,0))/SUM('Tourism Model'!AB$109:AB$122)*'Tourism Model'!AB$124)</f>
        <v>996.77095277714636</v>
      </c>
      <c r="IY700" s="6">
        <f>('Muni-Level Population'!AN959/INDEX('Muni-Level Population'!AN$1159:AN$1172,MATCH('Addressable Market'!$B700,'Muni-Level Population'!$F$1159:$F$1172,0)))*(INDEX('Tourism Model'!AC$109:AC$123,MATCH('Addressable Market'!$B700,'Tourism Model'!$A$109:$A$123,0))/SUM('Tourism Model'!AC$109:AC$122)*'Tourism Model'!AC$124)</f>
        <v>715.44000847203677</v>
      </c>
      <c r="IZ700" s="6">
        <f>('Muni-Level Population'!AO959/INDEX('Muni-Level Population'!AO$1159:AO$1172,MATCH('Addressable Market'!$B700,'Muni-Level Population'!$F$1159:$F$1172,0)))*(INDEX('Tourism Model'!AD$109:AD$123,MATCH('Addressable Market'!$B700,'Tourism Model'!$A$109:$A$123,0))/SUM('Tourism Model'!AD$109:AD$122)*'Tourism Model'!AD$124)</f>
        <v>666.31311276194583</v>
      </c>
      <c r="JA700" s="6">
        <f>('Muni-Level Population'!AP959/INDEX('Muni-Level Population'!AP$1159:AP$1172,MATCH('Addressable Market'!$B700,'Muni-Level Population'!$F$1159:$F$1172,0)))*(INDEX('Tourism Model'!AE$109:AE$123,MATCH('Addressable Market'!$B700,'Tourism Model'!$A$109:$A$123,0))/SUM('Tourism Model'!AE$109:AE$122)*'Tourism Model'!AE$124)</f>
        <v>793.34248326730915</v>
      </c>
      <c r="JB700" s="6">
        <f>('Muni-Level Population'!AQ959/INDEX('Muni-Level Population'!AQ$1159:AQ$1172,MATCH('Addressable Market'!$B700,'Muni-Level Population'!$F$1159:$F$1172,0)))*(INDEX('Tourism Model'!AF$109:AF$123,MATCH('Addressable Market'!$B700,'Tourism Model'!$A$109:$A$123,0))/SUM('Tourism Model'!AF$109:AF$122)*'Tourism Model'!AF$124)</f>
        <v>1028.3008092555667</v>
      </c>
      <c r="JC700" s="6">
        <f>('Muni-Level Population'!AR959/INDEX('Muni-Level Population'!AR$1159:AR$1172,MATCH('Addressable Market'!$B700,'Muni-Level Population'!$F$1159:$F$1172,0)))*(INDEX('Tourism Model'!AG$109:AG$123,MATCH('Addressable Market'!$B700,'Tourism Model'!$A$109:$A$123,0))/SUM('Tourism Model'!AG$109:AG$122)*'Tourism Model'!AG$124)</f>
        <v>1000.3952845488216</v>
      </c>
      <c r="JD700" s="6">
        <f>('Muni-Level Population'!AS959/INDEX('Muni-Level Population'!AS$1159:AS$1172,MATCH('Addressable Market'!$B700,'Muni-Level Population'!$F$1159:$F$1172,0)))*(INDEX('Tourism Model'!AH$109:AH$123,MATCH('Addressable Market'!$B700,'Tourism Model'!$A$109:$A$123,0))/SUM('Tourism Model'!AH$109:AH$122)*'Tourism Model'!AH$124)</f>
        <v>856.05976001323472</v>
      </c>
      <c r="JE700" s="6">
        <f>('Muni-Level Population'!AT959/INDEX('Muni-Level Population'!AT$1159:AT$1172,MATCH('Addressable Market'!$B700,'Muni-Level Population'!$F$1159:$F$1172,0)))*(INDEX('Tourism Model'!AI$109:AI$123,MATCH('Addressable Market'!$B700,'Tourism Model'!$A$109:$A$123,0))/SUM('Tourism Model'!AI$109:AI$122)*'Tourism Model'!AI$124)</f>
        <v>921.62990417524315</v>
      </c>
      <c r="JF700" s="6">
        <f>('Muni-Level Population'!AU959/INDEX('Muni-Level Population'!AU$1159:AU$1172,MATCH('Addressable Market'!$B700,'Muni-Level Population'!$F$1159:$F$1172,0)))*(INDEX('Tourism Model'!AJ$109:AJ$123,MATCH('Addressable Market'!$B700,'Tourism Model'!$A$109:$A$123,0))/SUM('Tourism Model'!AJ$109:AJ$122)*'Tourism Model'!AJ$124)</f>
        <v>594.96620266170601</v>
      </c>
      <c r="JG700" s="6">
        <f>('Muni-Level Population'!AV959/INDEX('Muni-Level Population'!AV$1159:AV$1172,MATCH('Addressable Market'!$B700,'Muni-Level Population'!$F$1159:$F$1172,0)))*(INDEX('Tourism Model'!AK$109:AK$123,MATCH('Addressable Market'!$B700,'Tourism Model'!$A$109:$A$123,0))/SUM('Tourism Model'!AK$109:AK$122)*'Tourism Model'!AK$124)</f>
        <v>885.43839226791624</v>
      </c>
      <c r="JH700" s="6">
        <f>('Muni-Level Population'!AW959/INDEX('Muni-Level Population'!AW$1159:AW$1172,MATCH('Addressable Market'!$B700,'Muni-Level Population'!$F$1159:$F$1172,0)))*(INDEX('Tourism Model'!AL$109:AL$123,MATCH('Addressable Market'!$B700,'Tourism Model'!$A$109:$A$123,0))/SUM('Tourism Model'!AL$109:AL$122)*'Tourism Model'!AL$124)</f>
        <v>912.9813927512771</v>
      </c>
      <c r="JI700" s="6">
        <f>('Muni-Level Population'!AX959/INDEX('Muni-Level Population'!AX$1159:AX$1172,MATCH('Addressable Market'!$B700,'Muni-Level Population'!$F$1159:$F$1172,0)))*(INDEX('Tourism Model'!AM$109:AM$123,MATCH('Addressable Market'!$B700,'Tourism Model'!$A$109:$A$123,0))/SUM('Tourism Model'!AM$109:AM$122)*'Tourism Model'!AM$124)</f>
        <v>926.00131688175304</v>
      </c>
      <c r="JJ700" s="6">
        <f>('Muni-Level Population'!AY959/INDEX('Muni-Level Population'!AY$1159:AY$1172,MATCH('Addressable Market'!$B700,'Muni-Level Population'!$F$1159:$F$1172,0)))*(INDEX('Tourism Model'!AN$109:AN$123,MATCH('Addressable Market'!$B700,'Tourism Model'!$A$109:$A$123,0))/SUM('Tourism Model'!AN$109:AN$122)*'Tourism Model'!AN$124)</f>
        <v>910.72126297266573</v>
      </c>
      <c r="JK700" s="6">
        <f>('Muni-Level Population'!AZ959/INDEX('Muni-Level Population'!AZ$1159:AZ$1172,MATCH('Addressable Market'!$B700,'Muni-Level Population'!$F$1159:$F$1172,0)))*(INDEX('Tourism Model'!AO$109:AO$123,MATCH('Addressable Market'!$B700,'Tourism Model'!$A$109:$A$123,0))/SUM('Tourism Model'!AO$109:AO$122)*'Tourism Model'!AO$124)</f>
        <v>659.75829577002389</v>
      </c>
      <c r="JL700" s="6">
        <f>('Muni-Level Population'!BA959/INDEX('Muni-Level Population'!BA$1159:BA$1172,MATCH('Addressable Market'!$B700,'Muni-Level Population'!$F$1159:$F$1172,0)))*(INDEX('Tourism Model'!AP$109:AP$123,MATCH('Addressable Market'!$B700,'Tourism Model'!$A$109:$A$123,0))/SUM('Tourism Model'!AP$109:AP$122)*'Tourism Model'!AP$124)</f>
        <v>620.22474963024331</v>
      </c>
      <c r="JM700" s="6">
        <f>('Muni-Level Population'!BB959/INDEX('Muni-Level Population'!BB$1159:BB$1172,MATCH('Addressable Market'!$B700,'Muni-Level Population'!$F$1159:$F$1172,0)))*(INDEX('Tourism Model'!AQ$109:AQ$123,MATCH('Addressable Market'!$B700,'Tourism Model'!$A$109:$A$123,0))/SUM('Tourism Model'!AQ$109:AQ$122)*'Tourism Model'!AQ$124)</f>
        <v>745.4677183510604</v>
      </c>
      <c r="JN700" s="6">
        <f>('Muni-Level Population'!BC959/INDEX('Muni-Level Population'!BC$1159:BC$1172,MATCH('Addressable Market'!$B700,'Muni-Level Population'!$F$1159:$F$1172,0)))*(INDEX('Tourism Model'!AR$109:AR$123,MATCH('Addressable Market'!$B700,'Tourism Model'!$A$109:$A$123,0))/SUM('Tourism Model'!AR$109:AR$122)*'Tourism Model'!AR$124)</f>
        <v>975.4942314707547</v>
      </c>
      <c r="JO700" s="6">
        <f>('Muni-Level Population'!BD959/INDEX('Muni-Level Population'!BD$1159:BD$1172,MATCH('Addressable Market'!$B700,'Muni-Level Population'!$F$1159:$F$1172,0)))*(INDEX('Tourism Model'!AS$109:AS$123,MATCH('Addressable Market'!$B700,'Tourism Model'!$A$109:$A$123,0))/SUM('Tourism Model'!AS$109:AS$122)*'Tourism Model'!AS$124)</f>
        <v>958.19156518172031</v>
      </c>
      <c r="JP700" s="6">
        <f>('Muni-Level Population'!BE959/INDEX('Muni-Level Population'!BE$1159:BE$1172,MATCH('Addressable Market'!$B700,'Muni-Level Population'!$F$1159:$F$1172,0)))*(INDEX('Tourism Model'!AT$109:AT$123,MATCH('Addressable Market'!$B700,'Tourism Model'!$A$109:$A$123,0))/SUM('Tourism Model'!AT$109:AT$122)*'Tourism Model'!AT$124)</f>
        <v>827.94503903145824</v>
      </c>
      <c r="JQ700" s="6">
        <f>('Muni-Level Population'!BF959/INDEX('Muni-Level Population'!BF$1159:BF$1172,MATCH('Addressable Market'!$B700,'Muni-Level Population'!$F$1159:$F$1172,0)))*(INDEX('Tourism Model'!AU$109:AU$123,MATCH('Addressable Market'!$B700,'Tourism Model'!$A$109:$A$123,0))/SUM('Tourism Model'!AU$109:AU$122)*'Tourism Model'!AU$124)</f>
        <v>900.14405554221196</v>
      </c>
      <c r="JR700" s="6">
        <f>('Muni-Level Population'!BG959/INDEX('Muni-Level Population'!BG$1159:BG$1172,MATCH('Addressable Market'!$B700,'Muni-Level Population'!$F$1159:$F$1172,0)))*(INDEX('Tourism Model'!AV$109:AV$123,MATCH('Addressable Market'!$B700,'Tourism Model'!$A$109:$A$123,0))/SUM('Tourism Model'!AV$109:AV$122)*'Tourism Model'!AV$124)</f>
        <v>586.87817350280966</v>
      </c>
      <c r="JS700" s="6">
        <f>('Muni-Level Population'!BH959/INDEX('Muni-Level Population'!BH$1159:BH$1172,MATCH('Addressable Market'!$B700,'Muni-Level Population'!$F$1159:$F$1172,0)))*(INDEX('Tourism Model'!AW$109:AW$123,MATCH('Addressable Market'!$B700,'Tourism Model'!$A$109:$A$123,0))/SUM('Tourism Model'!AW$109:AW$122)*'Tourism Model'!AW$124)</f>
        <v>882.17996707366842</v>
      </c>
      <c r="JT700" s="6">
        <f>('Muni-Level Population'!BI959/INDEX('Muni-Level Population'!BI$1159:BI$1172,MATCH('Addressable Market'!$B700,'Muni-Level Population'!$F$1159:$F$1172,0)))*(INDEX('Tourism Model'!AX$109:AX$123,MATCH('Addressable Market'!$B700,'Tourism Model'!$A$109:$A$123,0))/SUM('Tourism Model'!AX$109:AX$122)*'Tourism Model'!AX$124)</f>
        <v>918.85678857664425</v>
      </c>
      <c r="JU700" s="6">
        <f>('Muni-Level Population'!BJ959/INDEX('Muni-Level Population'!BJ$1159:BJ$1172,MATCH('Addressable Market'!$B700,'Muni-Level Population'!$F$1159:$F$1172,0)))*(INDEX('Tourism Model'!AY$109:AY$123,MATCH('Addressable Market'!$B700,'Tourism Model'!$A$109:$A$123,0))/SUM('Tourism Model'!AY$109:AY$122)*'Tourism Model'!AY$124)</f>
        <v>931.96154983632709</v>
      </c>
      <c r="JV700" s="6">
        <f>('Muni-Level Population'!BK959/INDEX('Muni-Level Population'!BK$1159:BK$1172,MATCH('Addressable Market'!$B700,'Muni-Level Population'!$F$1159:$F$1172,0)))*(INDEX('Tourism Model'!AZ$109:AZ$123,MATCH('Addressable Market'!$B700,'Tourism Model'!$A$109:$A$123,0))/SUM('Tourism Model'!AZ$109:AZ$122)*'Tourism Model'!AZ$124)</f>
        <v>916.58706678512522</v>
      </c>
      <c r="JW700" s="6">
        <f>('Muni-Level Population'!BL959/INDEX('Muni-Level Population'!BL$1159:BL$1172,MATCH('Addressable Market'!$B700,'Muni-Level Population'!$F$1159:$F$1172,0)))*(INDEX('Tourism Model'!BA$109:BA$123,MATCH('Addressable Market'!$B700,'Tourism Model'!$A$109:$A$123,0))/SUM('Tourism Model'!BA$109:BA$122)*'Tourism Model'!BA$124)</f>
        <v>664.00843211398387</v>
      </c>
      <c r="JX700" s="6">
        <f>('Muni-Level Population'!BM959/INDEX('Muni-Level Population'!BM$1159:BM$1172,MATCH('Addressable Market'!$B700,'Muni-Level Population'!$F$1159:$F$1172,0)))*(INDEX('Tourism Model'!BB$109:BB$123,MATCH('Addressable Market'!$B700,'Tourism Model'!$A$109:$A$123,0))/SUM('Tourism Model'!BB$109:BB$122)*'Tourism Model'!BB$124)</f>
        <v>624.22088761173075</v>
      </c>
      <c r="JY700" s="6">
        <f>('Muni-Level Population'!BN959/INDEX('Muni-Level Population'!BN$1159:BN$1172,MATCH('Addressable Market'!$B700,'Muni-Level Population'!$F$1159:$F$1172,0)))*(INDEX('Tourism Model'!BC$109:BC$123,MATCH('Addressable Market'!$B700,'Tourism Model'!$A$109:$A$123,0))/SUM('Tourism Model'!BC$109:BC$122)*'Tourism Model'!BC$124)</f>
        <v>750.27164018108624</v>
      </c>
      <c r="JZ700" s="6">
        <f>('Muni-Level Population'!BO959/INDEX('Muni-Level Population'!BO$1159:BO$1172,MATCH('Addressable Market'!$B700,'Muni-Level Population'!$F$1159:$F$1172,0)))*(INDEX('Tourism Model'!BD$109:BD$123,MATCH('Addressable Market'!$B700,'Tourism Model'!$A$109:$A$123,0))/SUM('Tourism Model'!BD$109:BD$122)*'Tourism Model'!BD$124)</f>
        <v>981.78154251548585</v>
      </c>
      <c r="KA700" s="6">
        <f>('Muni-Level Population'!BP959/INDEX('Muni-Level Population'!BP$1159:BP$1172,MATCH('Addressable Market'!$B700,'Muni-Level Population'!$F$1159:$F$1172,0)))*(INDEX('Tourism Model'!BE$109:BE$123,MATCH('Addressable Market'!$B700,'Tourism Model'!$A$109:$A$123,0))/SUM('Tourism Model'!BE$109:BE$122)*'Tourism Model'!BE$124)</f>
        <v>964.3684293962832</v>
      </c>
      <c r="KB700" s="6">
        <f>('Muni-Level Population'!BQ959/INDEX('Muni-Level Population'!BQ$1159:BQ$1172,MATCH('Addressable Market'!$B700,'Muni-Level Population'!$F$1159:$F$1172,0)))*(INDEX('Tourism Model'!BF$109:BF$123,MATCH('Addressable Market'!$B700,'Tourism Model'!$A$109:$A$123,0))/SUM('Tourism Model'!BF$109:BF$122)*'Tourism Model'!BF$124)</f>
        <v>833.28321110808179</v>
      </c>
      <c r="KC700" s="6">
        <f>('Muni-Level Population'!BR959/INDEX('Muni-Level Population'!BR$1159:BR$1172,MATCH('Addressable Market'!$B700,'Muni-Level Population'!$F$1159:$F$1172,0)))*(INDEX('Tourism Model'!BG$109:BG$123,MATCH('Addressable Market'!$B700,'Tourism Model'!$A$109:$A$123,0))/SUM('Tourism Model'!BG$109:BG$122)*'Tourism Model'!BG$124)</f>
        <v>905.94870347938377</v>
      </c>
      <c r="KD700" s="6">
        <f>('Muni-Level Population'!BS959/INDEX('Muni-Level Population'!BS$1159:BS$1172,MATCH('Addressable Market'!$B700,'Muni-Level Population'!$F$1159:$F$1172,0)))*(INDEX('Tourism Model'!BH$109:BH$123,MATCH('Addressable Market'!$B700,'Tourism Model'!$A$109:$A$123,0))/SUM('Tourism Model'!BH$109:BH$122)*'Tourism Model'!BH$124)</f>
        <v>590.66335700750597</v>
      </c>
      <c r="KE700" s="6">
        <f>('Muni-Level Population'!BT959/INDEX('Muni-Level Population'!BT$1159:BT$1172,MATCH('Addressable Market'!$B700,'Muni-Level Population'!$F$1159:$F$1172,0)))*(INDEX('Tourism Model'!BI$109:BI$123,MATCH('Addressable Market'!$B700,'Tourism Model'!$A$109:$A$123,0))/SUM('Tourism Model'!BI$109:BI$122)*'Tourism Model'!BI$124)</f>
        <v>887.87070715374318</v>
      </c>
      <c r="KF700" s="6">
        <f>('Muni-Level Population'!BU959/INDEX('Muni-Level Population'!BU$1159:BU$1172,MATCH('Addressable Market'!$B700,'Muni-Level Population'!$F$1159:$F$1172,0)))*(INDEX('Tourism Model'!BJ$109:BJ$123,MATCH('Addressable Market'!$B700,'Tourism Model'!$A$109:$A$123,0))/SUM('Tourism Model'!BJ$109:BJ$122)*'Tourism Model'!BJ$124)</f>
        <v>924.78514446047359</v>
      </c>
      <c r="KG700" s="6">
        <f>('Muni-Level Population'!BV959/INDEX('Muni-Level Population'!BV$1159:BV$1172,MATCH('Addressable Market'!$B700,'Muni-Level Population'!$F$1159:$F$1172,0)))*(INDEX('Tourism Model'!BK$109:BK$123,MATCH('Addressable Market'!$B700,'Tourism Model'!$A$109:$A$123,0))/SUM('Tourism Model'!BK$109:BK$122)*'Tourism Model'!BK$124)</f>
        <v>926.06042099192473</v>
      </c>
      <c r="KH700" s="6">
        <f>('Muni-Level Population'!BW959/INDEX('Muni-Level Population'!BW$1159:BW$1172,MATCH('Addressable Market'!$B700,'Muni-Level Population'!$F$1159:$F$1172,0)))*(INDEX('Tourism Model'!BL$109:BL$123,MATCH('Addressable Market'!$B700,'Tourism Model'!$A$109:$A$123,0))/SUM('Tourism Model'!BL$109:BL$122)*'Tourism Model'!BL$124)</f>
        <v>899.06567484417792</v>
      </c>
      <c r="KI700" s="6">
        <f>('Muni-Level Population'!BX959/INDEX('Muni-Level Population'!BX$1159:BX$1172,MATCH('Addressable Market'!$B700,'Muni-Level Population'!$F$1159:$F$1172,0)))*(INDEX('Tourism Model'!BM$109:BM$123,MATCH('Addressable Market'!$B700,'Tourism Model'!$A$109:$A$123,0))/SUM('Tourism Model'!BM$109:BM$122)*'Tourism Model'!BM$124)</f>
        <v>642.82670223238995</v>
      </c>
      <c r="KJ700" s="6">
        <f>('Muni-Level Population'!BY959/INDEX('Muni-Level Population'!BY$1159:BY$1172,MATCH('Addressable Market'!$B700,'Muni-Level Population'!$F$1159:$F$1172,0)))*(INDEX('Tourism Model'!BN$109:BN$123,MATCH('Addressable Market'!$B700,'Tourism Model'!$A$109:$A$123,0))/SUM('Tourism Model'!BN$109:BN$122)*'Tourism Model'!BN$124)</f>
        <v>596.32836452207857</v>
      </c>
      <c r="KK700" s="6">
        <f>('Muni-Level Population'!BZ959/INDEX('Muni-Level Population'!BZ$1159:BZ$1172,MATCH('Addressable Market'!$B700,'Muni-Level Population'!$F$1159:$F$1172,0)))*(INDEX('Tourism Model'!BO$109:BO$123,MATCH('Addressable Market'!$B700,'Tourism Model'!$A$109:$A$123,0))/SUM('Tourism Model'!BO$109:BO$122)*'Tourism Model'!BO$124)</f>
        <v>707.15526793187018</v>
      </c>
      <c r="KL700" s="6">
        <f>('Muni-Level Population'!CA959/INDEX('Muni-Level Population'!CA$1159:CA$1172,MATCH('Addressable Market'!$B700,'Muni-Level Population'!$F$1159:$F$1172,0)))*(INDEX('Tourism Model'!BP$109:BP$123,MATCH('Addressable Market'!$B700,'Tourism Model'!$A$109:$A$123,0))/SUM('Tourism Model'!BP$109:BP$122)*'Tourism Model'!BP$124)</f>
        <v>912.80973176347482</v>
      </c>
      <c r="KM700" s="6">
        <f>('Muni-Level Population'!CB959/INDEX('Muni-Level Population'!CB$1159:CB$1172,MATCH('Addressable Market'!$B700,'Muni-Level Population'!$F$1159:$F$1172,0)))*(INDEX('Tourism Model'!BQ$109:BQ$123,MATCH('Addressable Market'!$B700,'Tourism Model'!$A$109:$A$123,0))/SUM('Tourism Model'!BQ$109:BQ$122)*'Tourism Model'!BQ$124)</f>
        <v>884.29143135280117</v>
      </c>
      <c r="KN700" s="6">
        <f>('Muni-Level Population'!CC959/INDEX('Muni-Level Population'!CC$1159:CC$1172,MATCH('Addressable Market'!$B700,'Muni-Level Population'!$F$1159:$F$1172,0)))*(INDEX('Tourism Model'!BR$109:BR$123,MATCH('Addressable Market'!$B700,'Tourism Model'!$A$109:$A$123,0))/SUM('Tourism Model'!BR$109:BR$122)*'Tourism Model'!BR$124)</f>
        <v>753.4382459446648</v>
      </c>
      <c r="KO700" s="6">
        <f>('Muni-Level Population'!CD959/INDEX('Muni-Level Population'!CD$1159:CD$1172,MATCH('Addressable Market'!$B700,'Muni-Level Population'!$F$1159:$F$1172,0)))*(INDEX('Tourism Model'!BS$109:BS$123,MATCH('Addressable Market'!$B700,'Tourism Model'!$A$109:$A$123,0))/SUM('Tourism Model'!BS$109:BS$122)*'Tourism Model'!BS$124)</f>
        <v>807.55921948826949</v>
      </c>
      <c r="KP700" s="6">
        <f>('Muni-Level Population'!CE959/INDEX('Muni-Level Population'!CE$1159:CE$1172,MATCH('Addressable Market'!$B700,'Muni-Level Population'!$F$1159:$F$1172,0)))*(INDEX('Tourism Model'!BT$109:BT$123,MATCH('Addressable Market'!$B700,'Tourism Model'!$A$109:$A$123,0))/SUM('Tourism Model'!BT$109:BT$122)*'Tourism Model'!BT$124)</f>
        <v>518.96397079406995</v>
      </c>
      <c r="KQ700" s="6">
        <f>('Muni-Level Population'!CF959/INDEX('Muni-Level Population'!CF$1159:CF$1172,MATCH('Addressable Market'!$B700,'Muni-Level Population'!$F$1159:$F$1172,0)))*(INDEX('Tourism Model'!BU$109:BU$123,MATCH('Addressable Market'!$B700,'Tourism Model'!$A$109:$A$123,0))/SUM('Tourism Model'!BU$109:BU$122)*'Tourism Model'!BU$124)</f>
        <v>768.74327257127425</v>
      </c>
      <c r="KR700" s="6"/>
      <c r="KS700" s="6"/>
      <c r="OF700" s="6"/>
      <c r="OG700" s="6"/>
      <c r="OH700" s="6"/>
      <c r="OI700" s="6"/>
      <c r="OJ700" s="6"/>
      <c r="OK700" s="6"/>
      <c r="OL700" s="6"/>
      <c r="OM700" s="6"/>
    </row>
    <row r="701" spans="1:403" x14ac:dyDescent="0.35">
      <c r="A701" s="2" t="str">
        <f t="shared" si="1018"/>
        <v>Vermont</v>
      </c>
      <c r="B701" s="2" t="str">
        <f t="shared" si="1018"/>
        <v>Chittenden</v>
      </c>
      <c r="D701" s="2" t="str">
        <f t="shared" si="967"/>
        <v>Buels Gore</v>
      </c>
      <c r="G701" s="48">
        <f t="shared" si="1029"/>
        <v>316.51688330892955</v>
      </c>
      <c r="H701" s="48">
        <f t="shared" si="1029"/>
        <v>305.93684038290388</v>
      </c>
      <c r="I701" s="48">
        <f t="shared" si="1029"/>
        <v>277.96510385499863</v>
      </c>
      <c r="J701" s="48">
        <f t="shared" si="1029"/>
        <v>264.15995940139061</v>
      </c>
      <c r="K701" s="48">
        <f t="shared" si="1029"/>
        <v>267.73304247596644</v>
      </c>
      <c r="L701" s="48">
        <f t="shared" si="1029"/>
        <v>252.58502778407859</v>
      </c>
      <c r="R701" s="6"/>
      <c r="S701" s="6">
        <f t="shared" si="968"/>
        <v>0</v>
      </c>
      <c r="T701" s="6">
        <f t="shared" si="969"/>
        <v>0</v>
      </c>
      <c r="U701" s="6">
        <f t="shared" si="970"/>
        <v>0</v>
      </c>
      <c r="V701" s="6">
        <f t="shared" si="971"/>
        <v>0</v>
      </c>
      <c r="W701" s="6">
        <f t="shared" si="972"/>
        <v>0</v>
      </c>
      <c r="X701" s="6">
        <f t="shared" si="1019"/>
        <v>0</v>
      </c>
      <c r="Y701" s="6"/>
      <c r="Z701" s="6"/>
      <c r="AC701" s="6"/>
      <c r="AD701" s="6">
        <f t="shared" si="973"/>
        <v>0</v>
      </c>
      <c r="AE701" s="6">
        <f t="shared" si="974"/>
        <v>0</v>
      </c>
      <c r="AF701" s="6">
        <f t="shared" si="975"/>
        <v>0</v>
      </c>
      <c r="AG701" s="6">
        <f t="shared" si="976"/>
        <v>0</v>
      </c>
      <c r="AH701" s="6">
        <f t="shared" si="977"/>
        <v>0</v>
      </c>
      <c r="AI701" s="6">
        <f t="shared" si="1020"/>
        <v>0</v>
      </c>
      <c r="AJ701" s="6"/>
      <c r="AK701" s="6"/>
      <c r="AN701" s="6"/>
      <c r="AO701" s="6">
        <f t="shared" si="978"/>
        <v>0</v>
      </c>
      <c r="AP701" s="6">
        <f t="shared" si="979"/>
        <v>0</v>
      </c>
      <c r="AQ701" s="6">
        <f t="shared" si="980"/>
        <v>0</v>
      </c>
      <c r="AR701" s="6">
        <f t="shared" si="981"/>
        <v>0</v>
      </c>
      <c r="AS701" s="6">
        <f t="shared" si="982"/>
        <v>0</v>
      </c>
      <c r="AT701" s="6">
        <f t="shared" si="1021"/>
        <v>0</v>
      </c>
      <c r="AU701" s="6"/>
      <c r="AV701" s="6"/>
      <c r="AY701" s="6"/>
      <c r="AZ701" s="6">
        <f t="shared" si="983"/>
        <v>0</v>
      </c>
      <c r="BA701" s="6">
        <f t="shared" si="984"/>
        <v>0</v>
      </c>
      <c r="BB701" s="6">
        <f t="shared" si="985"/>
        <v>0</v>
      </c>
      <c r="BC701" s="6">
        <f t="shared" si="986"/>
        <v>0</v>
      </c>
      <c r="BD701" s="6">
        <f t="shared" si="987"/>
        <v>0</v>
      </c>
      <c r="BE701" s="6">
        <f t="shared" si="1022"/>
        <v>0</v>
      </c>
      <c r="BF701" s="6"/>
      <c r="BG701" s="6"/>
      <c r="BJ701" s="6"/>
      <c r="BK701" s="6">
        <f t="shared" si="988"/>
        <v>0</v>
      </c>
      <c r="BL701" s="6">
        <f t="shared" si="989"/>
        <v>0</v>
      </c>
      <c r="BM701" s="6">
        <f t="shared" si="990"/>
        <v>0</v>
      </c>
      <c r="BN701" s="6">
        <f t="shared" si="991"/>
        <v>0</v>
      </c>
      <c r="BO701" s="6">
        <f t="shared" si="992"/>
        <v>0</v>
      </c>
      <c r="BP701" s="6">
        <f t="shared" si="1023"/>
        <v>0</v>
      </c>
      <c r="BQ701" s="6"/>
      <c r="BR701" s="6"/>
      <c r="BU701" s="6"/>
      <c r="BV701" s="6">
        <f t="shared" si="993"/>
        <v>0</v>
      </c>
      <c r="BW701" s="6">
        <f t="shared" si="994"/>
        <v>0</v>
      </c>
      <c r="BX701" s="6">
        <f t="shared" si="995"/>
        <v>0</v>
      </c>
      <c r="BY701" s="6">
        <f t="shared" si="996"/>
        <v>0</v>
      </c>
      <c r="BZ701" s="6">
        <f t="shared" si="997"/>
        <v>0</v>
      </c>
      <c r="CA701" s="6">
        <f t="shared" si="1024"/>
        <v>0</v>
      </c>
      <c r="CB701" s="6"/>
      <c r="CC701" s="6"/>
      <c r="CF701" s="6"/>
      <c r="CG701" s="6">
        <f t="shared" si="998"/>
        <v>0</v>
      </c>
      <c r="CH701" s="6">
        <f t="shared" si="999"/>
        <v>0</v>
      </c>
      <c r="CI701" s="6">
        <f t="shared" si="1000"/>
        <v>0</v>
      </c>
      <c r="CJ701" s="6">
        <f t="shared" si="1001"/>
        <v>0</v>
      </c>
      <c r="CK701" s="6">
        <f t="shared" si="1002"/>
        <v>0</v>
      </c>
      <c r="CL701" s="6">
        <f t="shared" si="1025"/>
        <v>0</v>
      </c>
      <c r="CM701" s="6"/>
      <c r="CN701" s="6"/>
      <c r="CQ701" s="6"/>
      <c r="CR701" s="6">
        <f t="shared" si="1003"/>
        <v>0</v>
      </c>
      <c r="CS701" s="6">
        <f t="shared" si="1004"/>
        <v>0</v>
      </c>
      <c r="CT701" s="6">
        <f t="shared" si="1005"/>
        <v>0</v>
      </c>
      <c r="CU701" s="6">
        <f t="shared" si="1006"/>
        <v>0</v>
      </c>
      <c r="CV701" s="6">
        <f t="shared" si="1007"/>
        <v>0</v>
      </c>
      <c r="CW701" s="6">
        <f t="shared" si="1026"/>
        <v>0</v>
      </c>
      <c r="CX701" s="6"/>
      <c r="CY701" s="6"/>
      <c r="DB701" s="6"/>
      <c r="DC701" s="6">
        <f t="shared" si="1008"/>
        <v>0</v>
      </c>
      <c r="DD701" s="6">
        <f t="shared" si="1009"/>
        <v>0</v>
      </c>
      <c r="DE701" s="6">
        <f t="shared" si="1010"/>
        <v>0</v>
      </c>
      <c r="DF701" s="6">
        <f t="shared" si="1011"/>
        <v>0</v>
      </c>
      <c r="DG701" s="6">
        <f t="shared" si="1012"/>
        <v>0</v>
      </c>
      <c r="DH701" s="6">
        <f t="shared" si="1027"/>
        <v>0</v>
      </c>
      <c r="DI701" s="6"/>
      <c r="DJ701" s="6"/>
      <c r="DM701" s="6"/>
      <c r="DN701" s="6">
        <f t="shared" si="1013"/>
        <v>0</v>
      </c>
      <c r="DO701" s="6">
        <f t="shared" si="1014"/>
        <v>0</v>
      </c>
      <c r="DP701" s="6">
        <f t="shared" si="1015"/>
        <v>0</v>
      </c>
      <c r="DQ701" s="6">
        <f t="shared" si="1016"/>
        <v>0</v>
      </c>
      <c r="DR701" s="6">
        <f t="shared" si="1017"/>
        <v>0</v>
      </c>
      <c r="DS701" s="6">
        <f t="shared" si="1028"/>
        <v>0</v>
      </c>
      <c r="DT701" s="6"/>
      <c r="HR701" s="6">
        <v>0</v>
      </c>
      <c r="HS701" s="6">
        <v>0</v>
      </c>
      <c r="HT701" s="6">
        <v>0</v>
      </c>
      <c r="HU701" s="6">
        <v>0</v>
      </c>
      <c r="HV701" s="6">
        <v>0</v>
      </c>
      <c r="HW701" s="6">
        <v>0</v>
      </c>
      <c r="HX701" s="6">
        <f>('Muni-Level Population'!M960/INDEX('Muni-Level Population'!M$1159:M$1172,MATCH('Addressable Market'!$B701,'Muni-Level Population'!$F$1159:$F$1172,0)))*(INDEX('Tourism Model'!B$109:B$123,MATCH('Addressable Market'!$B701,'Tourism Model'!$A$109:$A$123,0))/SUM('Tourism Model'!B$109:B$122)*'Tourism Model'!B$124)</f>
        <v>29.106016198570416</v>
      </c>
      <c r="HY701" s="6">
        <f>('Muni-Level Population'!N960/INDEX('Muni-Level Population'!N$1159:N$1172,MATCH('Addressable Market'!$B701,'Muni-Level Population'!$F$1159:$F$1172,0)))*(INDEX('Tourism Model'!C$109:C$123,MATCH('Addressable Market'!$B701,'Tourism Model'!$A$109:$A$123,0))/SUM('Tourism Model'!C$109:C$122)*'Tourism Model'!C$124)</f>
        <v>29.533852424318361</v>
      </c>
      <c r="HZ701" s="6">
        <f>('Muni-Level Population'!O960/INDEX('Muni-Level Population'!O$1159:O$1172,MATCH('Addressable Market'!$B701,'Muni-Level Population'!$F$1159:$F$1172,0)))*(INDEX('Tourism Model'!D$109:D$123,MATCH('Addressable Market'!$B701,'Tourism Model'!$A$109:$A$123,0))/SUM('Tourism Model'!D$109:D$122)*'Tourism Model'!D$124)</f>
        <v>29.057353356406491</v>
      </c>
      <c r="IA701" s="6">
        <f>('Muni-Level Population'!P960/INDEX('Muni-Level Population'!P$1159:P$1172,MATCH('Addressable Market'!$B701,'Muni-Level Population'!$F$1159:$F$1172,0)))*(INDEX('Tourism Model'!E$109:E$123,MATCH('Addressable Market'!$B701,'Tourism Model'!$A$109:$A$123,0))/SUM('Tourism Model'!E$109:E$122)*'Tourism Model'!E$124)</f>
        <v>21.059219686538203</v>
      </c>
      <c r="IB701" s="6">
        <f>('Muni-Level Population'!Q960/INDEX('Muni-Level Population'!Q$1159:Q$1172,MATCH('Addressable Market'!$B701,'Muni-Level Population'!$F$1159:$F$1172,0)))*(INDEX('Tourism Model'!F$109:F$123,MATCH('Addressable Market'!$B701,'Tourism Model'!$A$109:$A$123,0))/SUM('Tourism Model'!F$109:F$122)*'Tourism Model'!F$124)</f>
        <v>19.80542149182476</v>
      </c>
      <c r="IC701" s="6">
        <f>('Muni-Level Population'!R960/INDEX('Muni-Level Population'!R$1159:R$1172,MATCH('Addressable Market'!$B701,'Muni-Level Population'!$F$1159:$F$1172,0)))*(INDEX('Tourism Model'!G$109:G$123,MATCH('Addressable Market'!$B701,'Tourism Model'!$A$109:$A$123,0))/SUM('Tourism Model'!G$109:G$122)*'Tourism Model'!G$124)</f>
        <v>23.814958832893176</v>
      </c>
      <c r="ID701" s="6">
        <f>('Muni-Level Population'!S960/INDEX('Muni-Level Population'!S$1159:S$1172,MATCH('Addressable Market'!$B701,'Muni-Level Population'!$F$1159:$F$1172,0)))*(INDEX('Tourism Model'!H$109:H$123,MATCH('Addressable Market'!$B701,'Tourism Model'!$A$109:$A$123,0))/SUM('Tourism Model'!H$109:H$122)*'Tourism Model'!H$124)</f>
        <v>31.176148976379729</v>
      </c>
      <c r="IE701" s="6">
        <f>('Muni-Level Population'!T960/INDEX('Muni-Level Population'!T$1159:T$1172,MATCH('Addressable Market'!$B701,'Muni-Level Population'!$F$1159:$F$1172,0)))*(INDEX('Tourism Model'!I$109:I$123,MATCH('Addressable Market'!$B701,'Tourism Model'!$A$109:$A$123,0))/SUM('Tourism Model'!I$109:I$122)*'Tourism Model'!I$124)</f>
        <v>30.636226107403939</v>
      </c>
      <c r="IF701" s="6">
        <f>('Muni-Level Population'!U960/INDEX('Muni-Level Population'!U$1159:U$1172,MATCH('Addressable Market'!$B701,'Muni-Level Population'!$F$1159:$F$1172,0)))*(INDEX('Tourism Model'!J$109:J$123,MATCH('Addressable Market'!$B701,'Tourism Model'!$A$109:$A$123,0))/SUM('Tourism Model'!J$109:J$122)*'Tourism Model'!J$124)</f>
        <v>26.483121165519641</v>
      </c>
      <c r="IG701" s="6">
        <f>('Muni-Level Population'!V960/INDEX('Muni-Level Population'!V$1159:V$1172,MATCH('Addressable Market'!$B701,'Muni-Level Population'!$F$1159:$F$1172,0)))*(INDEX('Tourism Model'!K$109:K$123,MATCH('Addressable Market'!$B701,'Tourism Model'!$A$109:$A$123,0))/SUM('Tourism Model'!K$109:K$122)*'Tourism Model'!K$124)</f>
        <v>28.804160861954571</v>
      </c>
      <c r="IH701" s="6">
        <f>('Muni-Level Population'!W960/INDEX('Muni-Level Population'!W$1159:W$1172,MATCH('Addressable Market'!$B701,'Muni-Level Population'!$F$1159:$F$1172,0)))*(INDEX('Tourism Model'!L$109:L$123,MATCH('Addressable Market'!$B701,'Tourism Model'!$A$109:$A$123,0))/SUM('Tourism Model'!L$109:L$122)*'Tourism Model'!L$124)</f>
        <v>18.787763019016417</v>
      </c>
      <c r="II701" s="6">
        <f>('Muni-Level Population'!X960/INDEX('Muni-Level Population'!X$1159:X$1172,MATCH('Addressable Market'!$B701,'Muni-Level Population'!$F$1159:$F$1172,0)))*(INDEX('Tourism Model'!M$109:M$123,MATCH('Addressable Market'!$B701,'Tourism Model'!$A$109:$A$123,0))/SUM('Tourism Model'!M$109:M$122)*'Tourism Model'!M$124)</f>
        <v>28.252641188103823</v>
      </c>
      <c r="IJ701" s="6">
        <f>('Muni-Level Population'!Y960/INDEX('Muni-Level Population'!Y$1159:Y$1172,MATCH('Addressable Market'!$B701,'Muni-Level Population'!$F$1159:$F$1172,0)))*(INDEX('Tourism Model'!N$109:N$123,MATCH('Addressable Market'!$B701,'Tourism Model'!$A$109:$A$123,0))/SUM('Tourism Model'!N$109:N$122)*'Tourism Model'!N$124)</f>
        <v>29.439658582096314</v>
      </c>
      <c r="IK701" s="6">
        <f>('Muni-Level Population'!Z960/INDEX('Muni-Level Population'!Z$1159:Z$1172,MATCH('Addressable Market'!$B701,'Muni-Level Population'!$F$1159:$F$1172,0)))*(INDEX('Tourism Model'!O$109:O$123,MATCH('Addressable Market'!$B701,'Tourism Model'!$A$109:$A$123,0))/SUM('Tourism Model'!O$109:O$122)*'Tourism Model'!O$124)</f>
        <v>29.628789082547755</v>
      </c>
      <c r="IL701" s="6">
        <f>('Muni-Level Population'!AA960/INDEX('Muni-Level Population'!AA$1159:AA$1172,MATCH('Addressable Market'!$B701,'Muni-Level Population'!$F$1159:$F$1172,0)))*(INDEX('Tourism Model'!P$109:P$123,MATCH('Addressable Market'!$B701,'Tourism Model'!$A$109:$A$123,0))/SUM('Tourism Model'!P$109:P$122)*'Tourism Model'!P$124)</f>
        <v>28.911015325282573</v>
      </c>
      <c r="IM701" s="6">
        <f>('Muni-Level Population'!AB960/INDEX('Muni-Level Population'!AB$1159:AB$1172,MATCH('Addressable Market'!$B701,'Muni-Level Population'!$F$1159:$F$1172,0)))*(INDEX('Tourism Model'!Q$109:Q$123,MATCH('Addressable Market'!$B701,'Tourism Model'!$A$109:$A$123,0))/SUM('Tourism Model'!Q$109:Q$122)*'Tourism Model'!Q$124)</f>
        <v>20.779322594665711</v>
      </c>
      <c r="IN701" s="6">
        <f>('Muni-Level Population'!AC960/INDEX('Muni-Level Population'!AC$1159:AC$1172,MATCH('Addressable Market'!$B701,'Muni-Level Population'!$F$1159:$F$1172,0)))*(INDEX('Tourism Model'!R$109:R$123,MATCH('Addressable Market'!$B701,'Tourism Model'!$A$109:$A$123,0))/SUM('Tourism Model'!R$109:R$122)*'Tourism Model'!R$124)</f>
        <v>19.378643340243023</v>
      </c>
      <c r="IO701" s="6">
        <f>('Muni-Level Population'!AD960/INDEX('Muni-Level Population'!AD$1159:AD$1172,MATCH('Addressable Market'!$B701,'Muni-Level Population'!$F$1159:$F$1172,0)))*(INDEX('Tourism Model'!S$109:S$123,MATCH('Addressable Market'!$B701,'Tourism Model'!$A$109:$A$123,0))/SUM('Tourism Model'!S$109:S$122)*'Tourism Model'!S$124)</f>
        <v>23.105044396908422</v>
      </c>
      <c r="IP701" s="6">
        <f>('Muni-Level Population'!AE960/INDEX('Muni-Level Population'!AE$1159:AE$1172,MATCH('Addressable Market'!$B701,'Muni-Level Population'!$F$1159:$F$1172,0)))*(INDEX('Tourism Model'!T$109:T$123,MATCH('Addressable Market'!$B701,'Tourism Model'!$A$109:$A$123,0))/SUM('Tourism Model'!T$109:T$122)*'Tourism Model'!T$124)</f>
        <v>29.989164217752283</v>
      </c>
      <c r="IQ701" s="6">
        <f>('Muni-Level Population'!AF960/INDEX('Muni-Level Population'!AF$1159:AF$1172,MATCH('Addressable Market'!$B701,'Muni-Level Population'!$F$1159:$F$1172,0)))*(INDEX('Tourism Model'!U$109:U$123,MATCH('Addressable Market'!$B701,'Tourism Model'!$A$109:$A$123,0))/SUM('Tourism Model'!U$109:U$122)*'Tourism Model'!U$124)</f>
        <v>29.216518114215763</v>
      </c>
      <c r="IR701" s="6">
        <f>('Muni-Level Population'!AG960/INDEX('Muni-Level Population'!AG$1159:AG$1172,MATCH('Addressable Market'!$B701,'Muni-Level Population'!$F$1159:$F$1172,0)))*(INDEX('Tourism Model'!V$109:V$123,MATCH('Addressable Market'!$B701,'Tourism Model'!$A$109:$A$123,0))/SUM('Tourism Model'!V$109:V$122)*'Tourism Model'!V$124)</f>
        <v>25.03684331457054</v>
      </c>
      <c r="IS701" s="6">
        <f>('Muni-Level Population'!AH960/INDEX('Muni-Level Population'!AH$1159:AH$1172,MATCH('Addressable Market'!$B701,'Muni-Level Population'!$F$1159:$F$1172,0)))*(INDEX('Tourism Model'!W$109:W$123,MATCH('Addressable Market'!$B701,'Tourism Model'!$A$109:$A$123,0))/SUM('Tourism Model'!W$109:W$122)*'Tourism Model'!W$124)</f>
        <v>26.992821479587491</v>
      </c>
      <c r="IT701" s="6">
        <f>('Muni-Level Population'!AI960/INDEX('Muni-Level Population'!AI$1159:AI$1172,MATCH('Addressable Market'!$B701,'Muni-Level Population'!$F$1159:$F$1172,0)))*(INDEX('Tourism Model'!X$109:X$123,MATCH('Addressable Market'!$B701,'Tourism Model'!$A$109:$A$123,0))/SUM('Tourism Model'!X$109:X$122)*'Tourism Model'!X$124)</f>
        <v>17.450798995241222</v>
      </c>
      <c r="IU701" s="6">
        <f>('Muni-Level Population'!AJ960/INDEX('Muni-Level Population'!AJ$1159:AJ$1172,MATCH('Addressable Market'!$B701,'Muni-Level Population'!$F$1159:$F$1172,0)))*(INDEX('Tourism Model'!Y$109:Y$123,MATCH('Addressable Market'!$B701,'Tourism Model'!$A$109:$A$123,0))/SUM('Tourism Model'!Y$109:Y$122)*'Tourism Model'!Y$124)</f>
        <v>26.008220939792746</v>
      </c>
      <c r="IV701" s="6">
        <f>('Muni-Level Population'!AK960/INDEX('Muni-Level Population'!AK$1159:AK$1172,MATCH('Addressable Market'!$B701,'Muni-Level Population'!$F$1159:$F$1172,0)))*(INDEX('Tourism Model'!Z$109:Z$123,MATCH('Addressable Market'!$B701,'Tourism Model'!$A$109:$A$123,0))/SUM('Tourism Model'!Z$109:Z$122)*'Tourism Model'!Z$124)</f>
        <v>26.857088884077179</v>
      </c>
      <c r="IW701" s="6">
        <f>('Muni-Level Population'!AL960/INDEX('Muni-Level Population'!AL$1159:AL$1172,MATCH('Addressable Market'!$B701,'Muni-Level Population'!$F$1159:$F$1172,0)))*(INDEX('Tourism Model'!AA$109:AA$123,MATCH('Addressable Market'!$B701,'Tourism Model'!$A$109:$A$123,0))/SUM('Tourism Model'!AA$109:AA$122)*'Tourism Model'!AA$124)</f>
        <v>27.010167744403571</v>
      </c>
      <c r="IX701" s="6">
        <f>('Muni-Level Population'!AM960/INDEX('Muni-Level Population'!AM$1159:AM$1172,MATCH('Addressable Market'!$B701,'Muni-Level Population'!$F$1159:$F$1172,0)))*(INDEX('Tourism Model'!AB$109:AB$123,MATCH('Addressable Market'!$B701,'Tourism Model'!$A$109:$A$123,0))/SUM('Tourism Model'!AB$109:AB$122)*'Tourism Model'!AB$124)</f>
        <v>26.336550039446411</v>
      </c>
      <c r="IY701" s="6">
        <f>('Muni-Level Population'!AN960/INDEX('Muni-Level Population'!AN$1159:AN$1172,MATCH('Addressable Market'!$B701,'Muni-Level Population'!$F$1159:$F$1172,0)))*(INDEX('Tourism Model'!AC$109:AC$123,MATCH('Addressable Market'!$B701,'Tourism Model'!$A$109:$A$123,0))/SUM('Tourism Model'!AC$109:AC$122)*'Tourism Model'!AC$124)</f>
        <v>18.914857927267754</v>
      </c>
      <c r="IZ701" s="6">
        <f>('Muni-Level Population'!AO960/INDEX('Muni-Level Population'!AO$1159:AO$1172,MATCH('Addressable Market'!$B701,'Muni-Level Population'!$F$1159:$F$1172,0)))*(INDEX('Tourism Model'!AD$109:AD$123,MATCH('Addressable Market'!$B701,'Tourism Model'!$A$109:$A$123,0))/SUM('Tourism Model'!AD$109:AD$122)*'Tourism Model'!AD$124)</f>
        <v>17.626480637590486</v>
      </c>
      <c r="JA701" s="6">
        <f>('Muni-Level Population'!AP960/INDEX('Muni-Level Population'!AP$1159:AP$1172,MATCH('Addressable Market'!$B701,'Muni-Level Population'!$F$1159:$F$1172,0)))*(INDEX('Tourism Model'!AE$109:AE$123,MATCH('Addressable Market'!$B701,'Tourism Model'!$A$109:$A$123,0))/SUM('Tourism Model'!AE$109:AE$122)*'Tourism Model'!AE$124)</f>
        <v>20.999721930709594</v>
      </c>
      <c r="JB701" s="6">
        <f>('Muni-Level Population'!AQ960/INDEX('Muni-Level Population'!AQ$1159:AQ$1172,MATCH('Addressable Market'!$B701,'Muni-Level Population'!$F$1159:$F$1172,0)))*(INDEX('Tourism Model'!AF$109:AF$123,MATCH('Addressable Market'!$B701,'Tourism Model'!$A$109:$A$123,0))/SUM('Tourism Model'!AF$109:AF$122)*'Tourism Model'!AF$124)</f>
        <v>27.23514290765354</v>
      </c>
      <c r="JC701" s="6">
        <f>('Muni-Level Population'!AR960/INDEX('Muni-Level Population'!AR$1159:AR$1172,MATCH('Addressable Market'!$B701,'Muni-Level Population'!$F$1159:$F$1172,0)))*(INDEX('Tourism Model'!AG$109:AG$123,MATCH('Addressable Market'!$B701,'Tourism Model'!$A$109:$A$123,0))/SUM('Tourism Model'!AG$109:AG$122)*'Tourism Model'!AG$124)</f>
        <v>26.512210490556615</v>
      </c>
      <c r="JD701" s="6">
        <f>('Muni-Level Population'!AS960/INDEX('Muni-Level Population'!AS$1159:AS$1172,MATCH('Addressable Market'!$B701,'Muni-Level Population'!$F$1159:$F$1172,0)))*(INDEX('Tourism Model'!AH$109:AH$123,MATCH('Addressable Market'!$B701,'Tourism Model'!$A$109:$A$123,0))/SUM('Tourism Model'!AH$109:AH$122)*'Tourism Model'!AH$124)</f>
        <v>22.700886767464123</v>
      </c>
      <c r="JE701" s="6">
        <f>('Muni-Level Population'!AT960/INDEX('Muni-Level Population'!AT$1159:AT$1172,MATCH('Addressable Market'!$B701,'Muni-Level Population'!$F$1159:$F$1172,0)))*(INDEX('Tourism Model'!AI$109:AI$123,MATCH('Addressable Market'!$B701,'Tourism Model'!$A$109:$A$123,0))/SUM('Tourism Model'!AI$109:AI$122)*'Tourism Model'!AI$124)</f>
        <v>24.454052289297799</v>
      </c>
      <c r="JF701" s="6">
        <f>('Muni-Level Population'!AU960/INDEX('Muni-Level Population'!AU$1159:AU$1172,MATCH('Addressable Market'!$B701,'Muni-Level Population'!$F$1159:$F$1172,0)))*(INDEX('Tourism Model'!AJ$109:AJ$123,MATCH('Addressable Market'!$B701,'Tourism Model'!$A$109:$A$123,0))/SUM('Tourism Model'!AJ$109:AJ$122)*'Tourism Model'!AJ$124)</f>
        <v>15.796113800497761</v>
      </c>
      <c r="JG701" s="6">
        <f>('Muni-Level Population'!AV960/INDEX('Muni-Level Population'!AV$1159:AV$1172,MATCH('Addressable Market'!$B701,'Muni-Level Population'!$F$1159:$F$1172,0)))*(INDEX('Tourism Model'!AK$109:AK$123,MATCH('Addressable Market'!$B701,'Tourism Model'!$A$109:$A$123,0))/SUM('Tourism Model'!AK$109:AK$122)*'Tourism Model'!AK$124)</f>
        <v>23.521830436033831</v>
      </c>
      <c r="JH701" s="6">
        <f>('Muni-Level Population'!AW960/INDEX('Muni-Level Population'!AW$1159:AW$1172,MATCH('Addressable Market'!$B701,'Muni-Level Population'!$F$1159:$F$1172,0)))*(INDEX('Tourism Model'!AL$109:AL$123,MATCH('Addressable Market'!$B701,'Tourism Model'!$A$109:$A$123,0))/SUM('Tourism Model'!AL$109:AL$122)*'Tourism Model'!AL$124)</f>
        <v>24.268202931258337</v>
      </c>
      <c r="JI701" s="6">
        <f>('Muni-Level Population'!AX960/INDEX('Muni-Level Population'!AX$1159:AX$1172,MATCH('Addressable Market'!$B701,'Muni-Level Population'!$F$1159:$F$1172,0)))*(INDEX('Tourism Model'!AM$109:AM$123,MATCH('Addressable Market'!$B701,'Tourism Model'!$A$109:$A$123,0))/SUM('Tourism Model'!AM$109:AM$122)*'Tourism Model'!AM$124)</f>
        <v>24.629173581558632</v>
      </c>
      <c r="JJ701" s="6">
        <f>('Muni-Level Population'!AY960/INDEX('Muni-Level Population'!AY$1159:AY$1172,MATCH('Addressable Market'!$B701,'Muni-Level Population'!$F$1159:$F$1172,0)))*(INDEX('Tourism Model'!AN$109:AN$123,MATCH('Addressable Market'!$B701,'Tourism Model'!$A$109:$A$123,0))/SUM('Tourism Model'!AN$109:AN$122)*'Tourism Model'!AN$124)</f>
        <v>24.236448037256238</v>
      </c>
      <c r="JK701" s="6">
        <f>('Muni-Level Population'!AZ960/INDEX('Muni-Level Population'!AZ$1159:AZ$1172,MATCH('Addressable Market'!$B701,'Muni-Level Population'!$F$1159:$F$1172,0)))*(INDEX('Tourism Model'!AO$109:AO$123,MATCH('Addressable Market'!$B701,'Tourism Model'!$A$109:$A$123,0))/SUM('Tourism Model'!AO$109:AO$122)*'Tourism Model'!AO$124)</f>
        <v>17.568317162348993</v>
      </c>
      <c r="JL701" s="6">
        <f>('Muni-Level Population'!BA960/INDEX('Muni-Level Population'!BA$1159:BA$1172,MATCH('Addressable Market'!$B701,'Muni-Level Population'!$F$1159:$F$1172,0)))*(INDEX('Tourism Model'!AP$109:AP$123,MATCH('Addressable Market'!$B701,'Tourism Model'!$A$109:$A$123,0))/SUM('Tourism Model'!AP$109:AP$122)*'Tourism Model'!AP$124)</f>
        <v>16.525225597114346</v>
      </c>
      <c r="JM701" s="6">
        <f>('Muni-Level Population'!BB960/INDEX('Muni-Level Population'!BB$1159:BB$1172,MATCH('Addressable Market'!$B701,'Muni-Level Population'!$F$1159:$F$1172,0)))*(INDEX('Tourism Model'!AQ$109:AQ$123,MATCH('Addressable Market'!$B701,'Tourism Model'!$A$109:$A$123,0))/SUM('Tourism Model'!AQ$109:AQ$122)*'Tourism Model'!AQ$124)</f>
        <v>19.874133760298843</v>
      </c>
      <c r="JN701" s="6">
        <f>('Muni-Level Population'!BC960/INDEX('Muni-Level Population'!BC$1159:BC$1172,MATCH('Addressable Market'!$B701,'Muni-Level Population'!$F$1159:$F$1172,0)))*(INDEX('Tourism Model'!AR$109:AR$123,MATCH('Addressable Market'!$B701,'Tourism Model'!$A$109:$A$123,0))/SUM('Tourism Model'!AR$109:AR$122)*'Tourism Model'!AR$124)</f>
        <v>26.021741247090638</v>
      </c>
      <c r="JO701" s="6">
        <f>('Muni-Level Population'!BD960/INDEX('Muni-Level Population'!BD$1159:BD$1172,MATCH('Addressable Market'!$B701,'Muni-Level Population'!$F$1159:$F$1172,0)))*(INDEX('Tourism Model'!AS$109:AS$123,MATCH('Addressable Market'!$B701,'Tourism Model'!$A$109:$A$123,0))/SUM('Tourism Model'!AS$109:AS$122)*'Tourism Model'!AS$124)</f>
        <v>25.57551057485064</v>
      </c>
      <c r="JP701" s="6">
        <f>('Muni-Level Population'!BE960/INDEX('Muni-Level Population'!BE$1159:BE$1172,MATCH('Addressable Market'!$B701,'Muni-Level Population'!$F$1159:$F$1172,0)))*(INDEX('Tourism Model'!AT$109:AT$123,MATCH('Addressable Market'!$B701,'Tourism Model'!$A$109:$A$123,0))/SUM('Tourism Model'!AT$109:AT$122)*'Tourism Model'!AT$124)</f>
        <v>22.112274751704291</v>
      </c>
      <c r="JQ701" s="6">
        <f>('Muni-Level Population'!BF960/INDEX('Muni-Level Population'!BF$1159:BF$1172,MATCH('Addressable Market'!$B701,'Muni-Level Population'!$F$1159:$F$1172,0)))*(INDEX('Tourism Model'!AU$109:AU$123,MATCH('Addressable Market'!$B701,'Tourism Model'!$A$109:$A$123,0))/SUM('Tourism Model'!AU$109:AU$122)*'Tourism Model'!AU$124)</f>
        <v>24.054433536223549</v>
      </c>
      <c r="JR701" s="6">
        <f>('Muni-Level Population'!BG960/INDEX('Muni-Level Population'!BG$1159:BG$1172,MATCH('Addressable Market'!$B701,'Muni-Level Population'!$F$1159:$F$1172,0)))*(INDEX('Tourism Model'!AV$109:AV$123,MATCH('Addressable Market'!$B701,'Tourism Model'!$A$109:$A$123,0))/SUM('Tourism Model'!AV$109:AV$122)*'Tourism Model'!AV$124)</f>
        <v>15.692432970028543</v>
      </c>
      <c r="JS701" s="6">
        <f>('Muni-Level Population'!BH960/INDEX('Muni-Level Population'!BH$1159:BH$1172,MATCH('Addressable Market'!$B701,'Muni-Level Population'!$F$1159:$F$1172,0)))*(INDEX('Tourism Model'!AW$109:AW$123,MATCH('Addressable Market'!$B701,'Tourism Model'!$A$109:$A$123,0))/SUM('Tourism Model'!AW$109:AW$122)*'Tourism Model'!AW$124)</f>
        <v>23.602065251657539</v>
      </c>
      <c r="JT701" s="6">
        <f>('Muni-Level Population'!BI960/INDEX('Muni-Level Population'!BI$1159:BI$1172,MATCH('Addressable Market'!$B701,'Muni-Level Population'!$F$1159:$F$1172,0)))*(INDEX('Tourism Model'!AX$109:AX$123,MATCH('Addressable Market'!$B701,'Tourism Model'!$A$109:$A$123,0))/SUM('Tourism Model'!AX$109:AX$122)*'Tourism Model'!AX$124)</f>
        <v>24.597961534047659</v>
      </c>
      <c r="JU701" s="6">
        <f>('Muni-Level Population'!BJ960/INDEX('Muni-Level Population'!BJ$1159:BJ$1172,MATCH('Addressable Market'!$B701,'Muni-Level Population'!$F$1159:$F$1172,0)))*(INDEX('Tourism Model'!AY$109:AY$123,MATCH('Addressable Market'!$B701,'Tourism Model'!$A$109:$A$123,0))/SUM('Tourism Model'!AY$109:AY$122)*'Tourism Model'!AY$124)</f>
        <v>24.963609916350869</v>
      </c>
      <c r="JV701" s="6">
        <f>('Muni-Level Population'!BK960/INDEX('Muni-Level Population'!BK$1159:BK$1172,MATCH('Addressable Market'!$B701,'Muni-Level Population'!$F$1159:$F$1172,0)))*(INDEX('Tourism Model'!AZ$109:AZ$123,MATCH('Addressable Market'!$B701,'Tourism Model'!$A$109:$A$123,0))/SUM('Tourism Model'!AZ$109:AZ$122)*'Tourism Model'!AZ$124)</f>
        <v>24.564952252224707</v>
      </c>
      <c r="JW701" s="6">
        <f>('Muni-Level Population'!BL960/INDEX('Muni-Level Population'!BL$1159:BL$1172,MATCH('Addressable Market'!$B701,'Muni-Level Population'!$F$1159:$F$1172,0)))*(INDEX('Tourism Model'!BA$109:BA$123,MATCH('Addressable Market'!$B701,'Tourism Model'!$A$109:$A$123,0))/SUM('Tourism Model'!BA$109:BA$122)*'Tourism Model'!BA$124)</f>
        <v>17.806279742408694</v>
      </c>
      <c r="JX701" s="6">
        <f>('Muni-Level Population'!BM960/INDEX('Muni-Level Population'!BM$1159:BM$1172,MATCH('Addressable Market'!$B701,'Muni-Level Population'!$F$1159:$F$1172,0)))*(INDEX('Tourism Model'!BB$109:BB$123,MATCH('Addressable Market'!$B701,'Tourism Model'!$A$109:$A$123,0))/SUM('Tourism Model'!BB$109:BB$122)*'Tourism Model'!BB$124)</f>
        <v>16.748913441200688</v>
      </c>
      <c r="JY701" s="6">
        <f>('Muni-Level Population'!BN960/INDEX('Muni-Level Population'!BN$1159:BN$1172,MATCH('Addressable Market'!$B701,'Muni-Level Population'!$F$1159:$F$1172,0)))*(INDEX('Tourism Model'!BC$109:BC$123,MATCH('Addressable Market'!$B701,'Tourism Model'!$A$109:$A$123,0))/SUM('Tourism Model'!BC$109:BC$122)*'Tourism Model'!BC$124)</f>
        <v>20.142971801709525</v>
      </c>
      <c r="JZ701" s="6">
        <f>('Muni-Level Population'!BO960/INDEX('Muni-Level Population'!BO$1159:BO$1172,MATCH('Addressable Market'!$B701,'Muni-Level Population'!$F$1159:$F$1172,0)))*(INDEX('Tourism Model'!BD$109:BD$123,MATCH('Addressable Market'!$B701,'Tourism Model'!$A$109:$A$123,0))/SUM('Tourism Model'!BD$109:BD$122)*'Tourism Model'!BD$124)</f>
        <v>26.373509231742457</v>
      </c>
      <c r="KA701" s="6">
        <f>('Muni-Level Population'!BP960/INDEX('Muni-Level Population'!BP$1159:BP$1172,MATCH('Addressable Market'!$B701,'Muni-Level Population'!$F$1159:$F$1172,0)))*(INDEX('Tourism Model'!BE$109:BE$123,MATCH('Addressable Market'!$B701,'Tourism Model'!$A$109:$A$123,0))/SUM('Tourism Model'!BE$109:BE$122)*'Tourism Model'!BE$124)</f>
        <v>25.921014342597285</v>
      </c>
      <c r="KB701" s="6">
        <f>('Muni-Level Population'!BQ960/INDEX('Muni-Level Population'!BQ$1159:BQ$1172,MATCH('Addressable Market'!$B701,'Muni-Level Population'!$F$1159:$F$1172,0)))*(INDEX('Tourism Model'!BF$109:BF$123,MATCH('Addressable Market'!$B701,'Tourism Model'!$A$109:$A$123,0))/SUM('Tourism Model'!BF$109:BF$122)*'Tourism Model'!BF$124)</f>
        <v>22.410793022978215</v>
      </c>
      <c r="KC701" s="6">
        <f>('Muni-Level Population'!BR960/INDEX('Muni-Level Population'!BR$1159:BR$1172,MATCH('Addressable Market'!$B701,'Muni-Level Population'!$F$1159:$F$1172,0)))*(INDEX('Tourism Model'!BG$109:BG$123,MATCH('Addressable Market'!$B701,'Tourism Model'!$A$109:$A$123,0))/SUM('Tourism Model'!BG$109:BG$122)*'Tourism Model'!BG$124)</f>
        <v>24.378961043578141</v>
      </c>
      <c r="KD701" s="6">
        <f>('Muni-Level Population'!BS960/INDEX('Muni-Level Population'!BS$1159:BS$1172,MATCH('Addressable Market'!$B701,'Muni-Level Population'!$F$1159:$F$1172,0)))*(INDEX('Tourism Model'!BH$109:BH$123,MATCH('Addressable Market'!$B701,'Tourism Model'!$A$109:$A$123,0))/SUM('Tourism Model'!BH$109:BH$122)*'Tourism Model'!BH$124)</f>
        <v>15.904004227531654</v>
      </c>
      <c r="KE701" s="6">
        <f>('Muni-Level Population'!BT960/INDEX('Muni-Level Population'!BT$1159:BT$1172,MATCH('Addressable Market'!$B701,'Muni-Level Population'!$F$1159:$F$1172,0)))*(INDEX('Tourism Model'!BI$109:BI$123,MATCH('Addressable Market'!$B701,'Tourism Model'!$A$109:$A$123,0))/SUM('Tourism Model'!BI$109:BI$122)*'Tourism Model'!BI$124)</f>
        <v>23.920071919596545</v>
      </c>
      <c r="KF701" s="6">
        <f>('Muni-Level Population'!BU960/INDEX('Muni-Level Population'!BU$1159:BU$1172,MATCH('Addressable Market'!$B701,'Muni-Level Population'!$F$1159:$F$1172,0)))*(INDEX('Tourism Model'!BJ$109:BJ$123,MATCH('Addressable Market'!$B701,'Tourism Model'!$A$109:$A$123,0))/SUM('Tourism Model'!BJ$109:BJ$122)*'Tourism Model'!BJ$124)</f>
        <v>24.929166105693504</v>
      </c>
      <c r="KG701" s="6">
        <f>('Muni-Level Population'!BV960/INDEX('Muni-Level Population'!BV$1159:BV$1172,MATCH('Addressable Market'!$B701,'Muni-Level Population'!$F$1159:$F$1172,0)))*(INDEX('Tourism Model'!BK$109:BK$123,MATCH('Addressable Market'!$B701,'Tourism Model'!$A$109:$A$123,0))/SUM('Tourism Model'!BK$109:BK$122)*'Tourism Model'!BK$124)</f>
        <v>24.978135750554898</v>
      </c>
      <c r="KH701" s="6">
        <f>('Muni-Level Population'!BW960/INDEX('Muni-Level Population'!BW$1159:BW$1172,MATCH('Addressable Market'!$B701,'Muni-Level Population'!$F$1159:$F$1172,0)))*(INDEX('Tourism Model'!BL$109:BL$123,MATCH('Addressable Market'!$B701,'Tourism Model'!$A$109:$A$123,0))/SUM('Tourism Model'!BL$109:BL$122)*'Tourism Model'!BL$124)</f>
        <v>24.262806603693637</v>
      </c>
      <c r="KI701" s="6">
        <f>('Muni-Level Population'!BX960/INDEX('Muni-Level Population'!BX$1159:BX$1172,MATCH('Addressable Market'!$B701,'Muni-Level Population'!$F$1159:$F$1172,0)))*(INDEX('Tourism Model'!BM$109:BM$123,MATCH('Addressable Market'!$B701,'Tourism Model'!$A$109:$A$123,0))/SUM('Tourism Model'!BM$109:BM$122)*'Tourism Model'!BM$124)</f>
        <v>17.357878071465297</v>
      </c>
      <c r="KJ701" s="6">
        <f>('Muni-Level Population'!BY960/INDEX('Muni-Level Population'!BY$1159:BY$1172,MATCH('Addressable Market'!$B701,'Muni-Level Population'!$F$1159:$F$1172,0)))*(INDEX('Tourism Model'!BN$109:BN$123,MATCH('Addressable Market'!$B701,'Tourism Model'!$A$109:$A$123,0))/SUM('Tourism Model'!BN$109:BN$122)*'Tourism Model'!BN$124)</f>
        <v>16.111381845711016</v>
      </c>
      <c r="KK701" s="6">
        <f>('Muni-Level Population'!BZ960/INDEX('Muni-Level Population'!BZ$1159:BZ$1172,MATCH('Addressable Market'!$B701,'Muni-Level Population'!$F$1159:$F$1172,0)))*(INDEX('Tourism Model'!BO$109:BO$123,MATCH('Addressable Market'!$B701,'Tourism Model'!$A$109:$A$123,0))/SUM('Tourism Model'!BO$109:BO$122)*'Tourism Model'!BO$124)</f>
        <v>19.116769501020904</v>
      </c>
      <c r="KL701" s="6">
        <f>('Muni-Level Population'!CA960/INDEX('Muni-Level Population'!CA$1159:CA$1172,MATCH('Addressable Market'!$B701,'Muni-Level Population'!$F$1159:$F$1172,0)))*(INDEX('Tourism Model'!BP$109:BP$123,MATCH('Addressable Market'!$B701,'Tourism Model'!$A$109:$A$123,0))/SUM('Tourism Model'!BP$109:BP$122)*'Tourism Model'!BP$124)</f>
        <v>24.690159809035915</v>
      </c>
      <c r="KM701" s="6">
        <f>('Muni-Level Population'!CB960/INDEX('Muni-Level Population'!CB$1159:CB$1172,MATCH('Addressable Market'!$B701,'Muni-Level Population'!$F$1159:$F$1172,0)))*(INDEX('Tourism Model'!BQ$109:BQ$123,MATCH('Addressable Market'!$B701,'Tourism Model'!$A$109:$A$123,0))/SUM('Tourism Model'!BQ$109:BQ$122)*'Tourism Model'!BQ$124)</f>
        <v>23.932647935280016</v>
      </c>
      <c r="KN701" s="6">
        <f>('Muni-Level Population'!CC960/INDEX('Muni-Level Population'!CC$1159:CC$1172,MATCH('Addressable Market'!$B701,'Muni-Level Population'!$F$1159:$F$1172,0)))*(INDEX('Tourism Model'!BR$109:BR$123,MATCH('Addressable Market'!$B701,'Tourism Model'!$A$109:$A$123,0))/SUM('Tourism Model'!BR$109:BR$122)*'Tourism Model'!BR$124)</f>
        <v>20.403014448749744</v>
      </c>
      <c r="KO701" s="6">
        <f>('Muni-Level Population'!CD960/INDEX('Muni-Level Population'!CD$1159:CD$1172,MATCH('Addressable Market'!$B701,'Muni-Level Population'!$F$1159:$F$1172,0)))*(INDEX('Tourism Model'!BS$109:BS$123,MATCH('Addressable Market'!$B701,'Tourism Model'!$A$109:$A$123,0))/SUM('Tourism Model'!BS$109:BS$122)*'Tourism Model'!BS$124)</f>
        <v>21.880837879381954</v>
      </c>
      <c r="KP701" s="6">
        <f>('Muni-Level Population'!CE960/INDEX('Muni-Level Population'!CE$1159:CE$1172,MATCH('Addressable Market'!$B701,'Muni-Level Population'!$F$1159:$F$1172,0)))*(INDEX('Tourism Model'!BT$109:BT$123,MATCH('Addressable Market'!$B701,'Tourism Model'!$A$109:$A$123,0))/SUM('Tourism Model'!BT$109:BT$122)*'Tourism Model'!BT$124)</f>
        <v>14.06945963502786</v>
      </c>
      <c r="KQ701" s="6">
        <f>('Muni-Level Population'!CF960/INDEX('Muni-Level Population'!CF$1159:CF$1172,MATCH('Addressable Market'!$B701,'Muni-Level Population'!$F$1159:$F$1172,0)))*(INDEX('Tourism Model'!BU$109:BU$123,MATCH('Addressable Market'!$B701,'Tourism Model'!$A$109:$A$123,0))/SUM('Tourism Model'!BU$109:BU$122)*'Tourism Model'!BU$124)</f>
        <v>20.852770198463844</v>
      </c>
      <c r="KR701" s="6"/>
      <c r="KS701" s="6"/>
      <c r="OF701" s="6"/>
      <c r="OG701" s="6"/>
      <c r="OH701" s="6"/>
      <c r="OI701" s="6"/>
      <c r="OJ701" s="6"/>
      <c r="OK701" s="6"/>
      <c r="OL701" s="6"/>
      <c r="OM701" s="6"/>
    </row>
    <row r="702" spans="1:403" x14ac:dyDescent="0.35">
      <c r="A702" s="2" t="str">
        <f t="shared" si="1018"/>
        <v>Vermont</v>
      </c>
      <c r="B702" s="2" t="str">
        <f t="shared" si="1018"/>
        <v>Chittenden</v>
      </c>
      <c r="D702" s="2" t="str">
        <f t="shared" si="967"/>
        <v>Burlington</v>
      </c>
      <c r="G702" s="48">
        <f t="shared" si="1029"/>
        <v>441431.65561707661</v>
      </c>
      <c r="H702" s="48">
        <f t="shared" si="1029"/>
        <v>423235.90733270062</v>
      </c>
      <c r="I702" s="48">
        <f t="shared" si="1029"/>
        <v>381465.55689931737</v>
      </c>
      <c r="J702" s="48">
        <f t="shared" si="1029"/>
        <v>359633.45124592655</v>
      </c>
      <c r="K702" s="48">
        <f t="shared" si="1029"/>
        <v>361674.39318302099</v>
      </c>
      <c r="L702" s="48">
        <f t="shared" si="1029"/>
        <v>338647.0082762572</v>
      </c>
      <c r="R702" s="6"/>
      <c r="S702" s="6">
        <f t="shared" si="968"/>
        <v>441431.65561707661</v>
      </c>
      <c r="T702" s="6">
        <f t="shared" si="969"/>
        <v>423235.90733270062</v>
      </c>
      <c r="U702" s="6">
        <f t="shared" si="970"/>
        <v>381465.55689931737</v>
      </c>
      <c r="V702" s="6">
        <f t="shared" si="971"/>
        <v>359633.45124592655</v>
      </c>
      <c r="W702" s="6">
        <f t="shared" si="972"/>
        <v>361674.39318302099</v>
      </c>
      <c r="X702" s="6">
        <f t="shared" si="1019"/>
        <v>28647.024548619356</v>
      </c>
      <c r="Y702" s="6"/>
      <c r="Z702" s="6"/>
      <c r="AC702" s="6"/>
      <c r="AD702" s="6">
        <f t="shared" si="973"/>
        <v>0</v>
      </c>
      <c r="AE702" s="6">
        <f t="shared" si="974"/>
        <v>0</v>
      </c>
      <c r="AF702" s="6">
        <f t="shared" si="975"/>
        <v>0</v>
      </c>
      <c r="AG702" s="6">
        <f t="shared" si="976"/>
        <v>0</v>
      </c>
      <c r="AH702" s="6">
        <f t="shared" si="977"/>
        <v>0</v>
      </c>
      <c r="AI702" s="6">
        <f t="shared" si="1020"/>
        <v>0</v>
      </c>
      <c r="AJ702" s="6"/>
      <c r="AK702" s="6"/>
      <c r="AN702" s="6"/>
      <c r="AO702" s="6">
        <f t="shared" si="978"/>
        <v>0</v>
      </c>
      <c r="AP702" s="6">
        <f t="shared" si="979"/>
        <v>0</v>
      </c>
      <c r="AQ702" s="6">
        <f t="shared" si="980"/>
        <v>0</v>
      </c>
      <c r="AR702" s="6">
        <f t="shared" si="981"/>
        <v>0</v>
      </c>
      <c r="AS702" s="6">
        <f t="shared" si="982"/>
        <v>0</v>
      </c>
      <c r="AT702" s="6">
        <f t="shared" si="1021"/>
        <v>0</v>
      </c>
      <c r="AU702" s="6"/>
      <c r="AV702" s="6"/>
      <c r="AY702" s="6"/>
      <c r="AZ702" s="6">
        <f t="shared" si="983"/>
        <v>0</v>
      </c>
      <c r="BA702" s="6">
        <f t="shared" si="984"/>
        <v>0</v>
      </c>
      <c r="BB702" s="6">
        <f t="shared" si="985"/>
        <v>0</v>
      </c>
      <c r="BC702" s="6">
        <f t="shared" si="986"/>
        <v>0</v>
      </c>
      <c r="BD702" s="6">
        <f t="shared" si="987"/>
        <v>0</v>
      </c>
      <c r="BE702" s="6">
        <f t="shared" si="1022"/>
        <v>0</v>
      </c>
      <c r="BF702" s="6"/>
      <c r="BG702" s="6"/>
      <c r="BJ702" s="6"/>
      <c r="BK702" s="6">
        <f t="shared" si="988"/>
        <v>0</v>
      </c>
      <c r="BL702" s="6">
        <f t="shared" si="989"/>
        <v>0</v>
      </c>
      <c r="BM702" s="6">
        <f t="shared" si="990"/>
        <v>0</v>
      </c>
      <c r="BN702" s="6">
        <f t="shared" si="991"/>
        <v>0</v>
      </c>
      <c r="BO702" s="6">
        <f t="shared" si="992"/>
        <v>0</v>
      </c>
      <c r="BP702" s="6">
        <f t="shared" si="1023"/>
        <v>0</v>
      </c>
      <c r="BQ702" s="6"/>
      <c r="BR702" s="6"/>
      <c r="BU702" s="6"/>
      <c r="BV702" s="6">
        <f t="shared" si="993"/>
        <v>0</v>
      </c>
      <c r="BW702" s="6">
        <f t="shared" si="994"/>
        <v>0</v>
      </c>
      <c r="BX702" s="6">
        <f t="shared" si="995"/>
        <v>0</v>
      </c>
      <c r="BY702" s="6">
        <f t="shared" si="996"/>
        <v>0</v>
      </c>
      <c r="BZ702" s="6">
        <f t="shared" si="997"/>
        <v>0</v>
      </c>
      <c r="CA702" s="6">
        <f t="shared" si="1024"/>
        <v>0</v>
      </c>
      <c r="CB702" s="6"/>
      <c r="CC702" s="6"/>
      <c r="CF702" s="6"/>
      <c r="CG702" s="6">
        <f t="shared" si="998"/>
        <v>0</v>
      </c>
      <c r="CH702" s="6">
        <f t="shared" si="999"/>
        <v>0</v>
      </c>
      <c r="CI702" s="6">
        <f t="shared" si="1000"/>
        <v>0</v>
      </c>
      <c r="CJ702" s="6">
        <f t="shared" si="1001"/>
        <v>0</v>
      </c>
      <c r="CK702" s="6">
        <f t="shared" si="1002"/>
        <v>0</v>
      </c>
      <c r="CL702" s="6">
        <f t="shared" si="1025"/>
        <v>0</v>
      </c>
      <c r="CM702" s="6"/>
      <c r="CN702" s="6"/>
      <c r="CQ702" s="6"/>
      <c r="CR702" s="6">
        <f t="shared" si="1003"/>
        <v>0</v>
      </c>
      <c r="CS702" s="6">
        <f t="shared" si="1004"/>
        <v>0</v>
      </c>
      <c r="CT702" s="6">
        <f t="shared" si="1005"/>
        <v>0</v>
      </c>
      <c r="CU702" s="6">
        <f t="shared" si="1006"/>
        <v>0</v>
      </c>
      <c r="CV702" s="6">
        <f t="shared" si="1007"/>
        <v>0</v>
      </c>
      <c r="CW702" s="6">
        <f t="shared" si="1026"/>
        <v>0</v>
      </c>
      <c r="CX702" s="6"/>
      <c r="CY702" s="6"/>
      <c r="DB702" s="6"/>
      <c r="DC702" s="6">
        <f t="shared" si="1008"/>
        <v>0</v>
      </c>
      <c r="DD702" s="6">
        <f t="shared" si="1009"/>
        <v>0</v>
      </c>
      <c r="DE702" s="6">
        <f t="shared" si="1010"/>
        <v>0</v>
      </c>
      <c r="DF702" s="6">
        <f t="shared" si="1011"/>
        <v>0</v>
      </c>
      <c r="DG702" s="6">
        <f t="shared" si="1012"/>
        <v>0</v>
      </c>
      <c r="DH702" s="6">
        <f t="shared" si="1027"/>
        <v>0</v>
      </c>
      <c r="DI702" s="6"/>
      <c r="DJ702" s="6"/>
      <c r="DM702" s="6"/>
      <c r="DN702" s="6">
        <f t="shared" si="1013"/>
        <v>0</v>
      </c>
      <c r="DO702" s="6">
        <f t="shared" si="1014"/>
        <v>0</v>
      </c>
      <c r="DP702" s="6">
        <f t="shared" si="1015"/>
        <v>0</v>
      </c>
      <c r="DQ702" s="6">
        <f t="shared" si="1016"/>
        <v>0</v>
      </c>
      <c r="DR702" s="6">
        <f t="shared" si="1017"/>
        <v>0</v>
      </c>
      <c r="DS702" s="6">
        <f t="shared" si="1028"/>
        <v>0</v>
      </c>
      <c r="DT702" s="6"/>
      <c r="HR702" s="6">
        <v>0</v>
      </c>
      <c r="HS702" s="6">
        <v>0</v>
      </c>
      <c r="HT702" s="6">
        <v>0</v>
      </c>
      <c r="HU702" s="6">
        <v>0</v>
      </c>
      <c r="HV702" s="6">
        <v>0</v>
      </c>
      <c r="HW702" s="6">
        <v>0</v>
      </c>
      <c r="HX702" s="6">
        <f>('Muni-Level Population'!M961/INDEX('Muni-Level Population'!M$1159:M$1172,MATCH('Addressable Market'!$B702,'Muni-Level Population'!$F$1159:$F$1172,0)))*(INDEX('Tourism Model'!B$109:B$123,MATCH('Addressable Market'!$B702,'Tourism Model'!$A$109:$A$123,0))/SUM('Tourism Model'!B$109:B$122)*'Tourism Model'!B$124)</f>
        <v>40744.01191611556</v>
      </c>
      <c r="HY702" s="6">
        <f>('Muni-Level Population'!N961/INDEX('Muni-Level Population'!N$1159:N$1172,MATCH('Addressable Market'!$B702,'Muni-Level Population'!$F$1159:$F$1172,0)))*(INDEX('Tourism Model'!C$109:C$123,MATCH('Addressable Market'!$B702,'Tourism Model'!$A$109:$A$123,0))/SUM('Tourism Model'!C$109:C$122)*'Tourism Model'!C$124)</f>
        <v>41313.817510900139</v>
      </c>
      <c r="HZ702" s="6">
        <f>('Muni-Level Population'!O961/INDEX('Muni-Level Population'!O$1159:O$1172,MATCH('Addressable Market'!$B702,'Muni-Level Population'!$F$1159:$F$1172,0)))*(INDEX('Tourism Model'!D$109:D$123,MATCH('Addressable Market'!$B702,'Tourism Model'!$A$109:$A$123,0))/SUM('Tourism Model'!D$109:D$122)*'Tourism Model'!D$124)</f>
        <v>40621.45290924111</v>
      </c>
      <c r="IA702" s="6">
        <f>('Muni-Level Population'!P961/INDEX('Muni-Level Population'!P$1159:P$1172,MATCH('Addressable Market'!$B702,'Muni-Level Population'!$F$1159:$F$1172,0)))*(INDEX('Tourism Model'!E$109:E$123,MATCH('Addressable Market'!$B702,'Tourism Model'!$A$109:$A$123,0))/SUM('Tourism Model'!E$109:E$122)*'Tourism Model'!E$124)</f>
        <v>29419.596135376552</v>
      </c>
      <c r="IB702" s="6">
        <f>('Muni-Level Population'!Q961/INDEX('Muni-Level Population'!Q$1159:Q$1172,MATCH('Addressable Market'!$B702,'Muni-Level Population'!$F$1159:$F$1172,0)))*(INDEX('Tourism Model'!F$109:F$123,MATCH('Addressable Market'!$B702,'Tourism Model'!$A$109:$A$123,0))/SUM('Tourism Model'!F$109:F$122)*'Tourism Model'!F$124)</f>
        <v>27649.278684350324</v>
      </c>
      <c r="IC702" s="6">
        <f>('Muni-Level Population'!R961/INDEX('Muni-Level Population'!R$1159:R$1172,MATCH('Addressable Market'!$B702,'Muni-Level Population'!$F$1159:$F$1172,0)))*(INDEX('Tourism Model'!G$109:G$123,MATCH('Addressable Market'!$B702,'Tourism Model'!$A$109:$A$123,0))/SUM('Tourism Model'!G$109:G$122)*'Tourism Model'!G$124)</f>
        <v>33223.504411720794</v>
      </c>
      <c r="ID702" s="6">
        <f>('Muni-Level Population'!S961/INDEX('Muni-Level Population'!S$1159:S$1172,MATCH('Addressable Market'!$B702,'Muni-Level Population'!$F$1159:$F$1172,0)))*(INDEX('Tourism Model'!H$109:H$123,MATCH('Addressable Market'!$B702,'Tourism Model'!$A$109:$A$123,0))/SUM('Tourism Model'!H$109:H$122)*'Tourism Model'!H$124)</f>
        <v>43463.44869169539</v>
      </c>
      <c r="IE702" s="6">
        <f>('Muni-Level Population'!T961/INDEX('Muni-Level Population'!T$1159:T$1172,MATCH('Addressable Market'!$B702,'Muni-Level Population'!$F$1159:$F$1172,0)))*(INDEX('Tourism Model'!I$109:I$123,MATCH('Addressable Market'!$B702,'Tourism Model'!$A$109:$A$123,0))/SUM('Tourism Model'!I$109:I$122)*'Tourism Model'!I$124)</f>
        <v>42680.91491414301</v>
      </c>
      <c r="IF702" s="6">
        <f>('Muni-Level Population'!U961/INDEX('Muni-Level Population'!U$1159:U$1172,MATCH('Addressable Market'!$B702,'Muni-Level Population'!$F$1159:$F$1172,0)))*(INDEX('Tourism Model'!J$109:J$123,MATCH('Addressable Market'!$B702,'Tourism Model'!$A$109:$A$123,0))/SUM('Tourism Model'!J$109:J$122)*'Tourism Model'!J$124)</f>
        <v>36869.291487910821</v>
      </c>
      <c r="IG702" s="6">
        <f>('Muni-Level Population'!V961/INDEX('Muni-Level Population'!V$1159:V$1172,MATCH('Addressable Market'!$B702,'Muni-Level Population'!$F$1159:$F$1172,0)))*(INDEX('Tourism Model'!K$109:K$123,MATCH('Addressable Market'!$B702,'Tourism Model'!$A$109:$A$123,0))/SUM('Tourism Model'!K$109:K$122)*'Tourism Model'!K$124)</f>
        <v>40073.585357768796</v>
      </c>
      <c r="IH702" s="6">
        <f>('Muni-Level Population'!W961/INDEX('Muni-Level Population'!W$1159:W$1172,MATCH('Addressable Market'!$B702,'Muni-Level Population'!$F$1159:$F$1172,0)))*(INDEX('Tourism Model'!L$109:L$123,MATCH('Addressable Market'!$B702,'Tourism Model'!$A$109:$A$123,0))/SUM('Tourism Model'!L$109:L$122)*'Tourism Model'!L$124)</f>
        <v>26120.173736753757</v>
      </c>
      <c r="II702" s="6">
        <f>('Muni-Level Population'!X961/INDEX('Muni-Level Population'!X$1159:X$1172,MATCH('Addressable Market'!$B702,'Muni-Level Population'!$F$1159:$F$1172,0)))*(INDEX('Tourism Model'!M$109:M$123,MATCH('Addressable Market'!$B702,'Tourism Model'!$A$109:$A$123,0))/SUM('Tourism Model'!M$109:M$122)*'Tourism Model'!M$124)</f>
        <v>39252.579861100283</v>
      </c>
      <c r="IJ702" s="6">
        <f>('Muni-Level Population'!Y961/INDEX('Muni-Level Population'!Y$1159:Y$1172,MATCH('Addressable Market'!$B702,'Muni-Level Population'!$F$1159:$F$1172,0)))*(INDEX('Tourism Model'!N$109:N$123,MATCH('Addressable Market'!$B702,'Tourism Model'!$A$109:$A$123,0))/SUM('Tourism Model'!N$109:N$122)*'Tourism Model'!N$124)</f>
        <v>40873.401139045083</v>
      </c>
      <c r="IK702" s="6">
        <f>('Muni-Level Population'!Z961/INDEX('Muni-Level Population'!Z$1159:Z$1172,MATCH('Addressable Market'!$B702,'Muni-Level Population'!$F$1159:$F$1172,0)))*(INDEX('Tourism Model'!O$109:O$123,MATCH('Addressable Market'!$B702,'Tourism Model'!$A$109:$A$123,0))/SUM('Tourism Model'!O$109:O$122)*'Tourism Model'!O$124)</f>
        <v>41107.512112107121</v>
      </c>
      <c r="IL702" s="6">
        <f>('Muni-Level Population'!AA961/INDEX('Muni-Level Population'!AA$1159:AA$1172,MATCH('Addressable Market'!$B702,'Muni-Level Population'!$F$1159:$F$1172,0)))*(INDEX('Tourism Model'!P$109:P$123,MATCH('Addressable Market'!$B702,'Tourism Model'!$A$109:$A$123,0))/SUM('Tourism Model'!P$109:P$122)*'Tourism Model'!P$124)</f>
        <v>40086.614964764238</v>
      </c>
      <c r="IM702" s="6">
        <f>('Muni-Level Population'!AB961/INDEX('Muni-Level Population'!AB$1159:AB$1172,MATCH('Addressable Market'!$B702,'Muni-Level Population'!$F$1159:$F$1172,0)))*(INDEX('Tourism Model'!Q$109:Q$123,MATCH('Addressable Market'!$B702,'Tourism Model'!$A$109:$A$123,0))/SUM('Tourism Model'!Q$109:Q$122)*'Tourism Model'!Q$124)</f>
        <v>28791.713829050619</v>
      </c>
      <c r="IN702" s="6">
        <f>('Muni-Level Population'!AC961/INDEX('Muni-Level Population'!AC$1159:AC$1172,MATCH('Addressable Market'!$B702,'Muni-Level Population'!$F$1159:$F$1172,0)))*(INDEX('Tourism Model'!R$109:R$123,MATCH('Addressable Market'!$B702,'Tourism Model'!$A$109:$A$123,0))/SUM('Tourism Model'!R$109:R$122)*'Tourism Model'!R$124)</f>
        <v>26833.027124267275</v>
      </c>
      <c r="IO702" s="6">
        <f>('Muni-Level Population'!AD961/INDEX('Muni-Level Population'!AD$1159:AD$1172,MATCH('Addressable Market'!$B702,'Muni-Level Population'!$F$1159:$F$1172,0)))*(INDEX('Tourism Model'!S$109:S$123,MATCH('Addressable Market'!$B702,'Tourism Model'!$A$109:$A$123,0))/SUM('Tourism Model'!S$109:S$122)*'Tourism Model'!S$124)</f>
        <v>31970.838756020956</v>
      </c>
      <c r="IP702" s="6">
        <f>('Muni-Level Population'!AE961/INDEX('Muni-Level Population'!AE$1159:AE$1172,MATCH('Addressable Market'!$B702,'Muni-Level Population'!$F$1159:$F$1172,0)))*(INDEX('Tourism Model'!T$109:T$123,MATCH('Addressable Market'!$B702,'Tourism Model'!$A$109:$A$123,0))/SUM('Tourism Model'!T$109:T$122)*'Tourism Model'!T$124)</f>
        <v>41468.903951468557</v>
      </c>
      <c r="IQ702" s="6">
        <f>('Muni-Level Population'!AF961/INDEX('Muni-Level Population'!AF$1159:AF$1172,MATCH('Addressable Market'!$B702,'Muni-Level Population'!$F$1159:$F$1172,0)))*(INDEX('Tourism Model'!U$109:U$123,MATCH('Addressable Market'!$B702,'Tourism Model'!$A$109:$A$123,0))/SUM('Tourism Model'!U$109:U$122)*'Tourism Model'!U$124)</f>
        <v>40372.75656079156</v>
      </c>
      <c r="IR702" s="6">
        <f>('Muni-Level Population'!AG961/INDEX('Muni-Level Population'!AG$1159:AG$1172,MATCH('Addressable Market'!$B702,'Muni-Level Population'!$F$1159:$F$1172,0)))*(INDEX('Tourism Model'!V$109:V$123,MATCH('Addressable Market'!$B702,'Tourism Model'!$A$109:$A$123,0))/SUM('Tourism Model'!V$109:V$122)*'Tourism Model'!V$124)</f>
        <v>34573.367895738527</v>
      </c>
      <c r="IS702" s="6">
        <f>('Muni-Level Population'!AH961/INDEX('Muni-Level Population'!AH$1159:AH$1172,MATCH('Addressable Market'!$B702,'Muni-Level Population'!$F$1159:$F$1172,0)))*(INDEX('Tourism Model'!W$109:W$123,MATCH('Addressable Market'!$B702,'Tourism Model'!$A$109:$A$123,0))/SUM('Tourism Model'!W$109:W$122)*'Tourism Model'!W$124)</f>
        <v>37249.682468194478</v>
      </c>
      <c r="IT702" s="6">
        <f>('Muni-Level Population'!AI961/INDEX('Muni-Level Population'!AI$1159:AI$1172,MATCH('Addressable Market'!$B702,'Muni-Level Population'!$F$1159:$F$1172,0)))*(INDEX('Tourism Model'!X$109:X$123,MATCH('Addressable Market'!$B702,'Tourism Model'!$A$109:$A$123,0))/SUM('Tourism Model'!X$109:X$122)*'Tourism Model'!X$124)</f>
        <v>24065.373251993737</v>
      </c>
      <c r="IU702" s="6">
        <f>('Muni-Level Population'!AJ961/INDEX('Muni-Level Population'!AJ$1159:AJ$1172,MATCH('Addressable Market'!$B702,'Muni-Level Population'!$F$1159:$F$1172,0)))*(INDEX('Tourism Model'!Y$109:Y$123,MATCH('Addressable Market'!$B702,'Tourism Model'!$A$109:$A$123,0))/SUM('Tourism Model'!Y$109:Y$122)*'Tourism Model'!Y$124)</f>
        <v>35842.715279258489</v>
      </c>
      <c r="IV702" s="6">
        <f>('Muni-Level Population'!AK961/INDEX('Muni-Level Population'!AK$1159:AK$1172,MATCH('Addressable Market'!$B702,'Muni-Level Population'!$F$1159:$F$1172,0)))*(INDEX('Tourism Model'!Z$109:Z$123,MATCH('Addressable Market'!$B702,'Tourism Model'!$A$109:$A$123,0))/SUM('Tourism Model'!Z$109:Z$122)*'Tourism Model'!Z$124)</f>
        <v>36987.331970542662</v>
      </c>
      <c r="IW702" s="6">
        <f>('Muni-Level Population'!AL961/INDEX('Muni-Level Population'!AL$1159:AL$1172,MATCH('Addressable Market'!$B702,'Muni-Level Population'!$F$1159:$F$1172,0)))*(INDEX('Tourism Model'!AA$109:AA$123,MATCH('Addressable Market'!$B702,'Tourism Model'!$A$109:$A$123,0))/SUM('Tourism Model'!AA$109:AA$122)*'Tourism Model'!AA$124)</f>
        <v>37172.82585002172</v>
      </c>
      <c r="IX702" s="6">
        <f>('Muni-Level Population'!AM961/INDEX('Muni-Level Population'!AM$1159:AM$1172,MATCH('Addressable Market'!$B702,'Muni-Level Population'!$F$1159:$F$1172,0)))*(INDEX('Tourism Model'!AB$109:AB$123,MATCH('Addressable Market'!$B702,'Tourism Model'!$A$109:$A$123,0))/SUM('Tourism Model'!AB$109:AB$122)*'Tourism Model'!AB$124)</f>
        <v>36223.497914843691</v>
      </c>
      <c r="IY702" s="6">
        <f>('Muni-Level Population'!AN961/INDEX('Muni-Level Population'!AN$1159:AN$1172,MATCH('Addressable Market'!$B702,'Muni-Level Population'!$F$1159:$F$1172,0)))*(INDEX('Tourism Model'!AC$109:AC$123,MATCH('Addressable Market'!$B702,'Tourism Model'!$A$109:$A$123,0))/SUM('Tourism Model'!AC$109:AC$122)*'Tourism Model'!AC$124)</f>
        <v>25997.979630105445</v>
      </c>
      <c r="IZ702" s="6">
        <f>('Muni-Level Population'!AO961/INDEX('Muni-Level Population'!AO$1159:AO$1172,MATCH('Addressable Market'!$B702,'Muni-Level Population'!$F$1159:$F$1172,0)))*(INDEX('Tourism Model'!AD$109:AD$123,MATCH('Addressable Market'!$B702,'Tourism Model'!$A$109:$A$123,0))/SUM('Tourism Model'!AD$109:AD$122)*'Tourism Model'!AD$124)</f>
        <v>24211.240722388466</v>
      </c>
      <c r="JA702" s="6">
        <f>('Muni-Level Population'!AP961/INDEX('Muni-Level Population'!AP$1159:AP$1172,MATCH('Addressable Market'!$B702,'Muni-Level Population'!$F$1159:$F$1172,0)))*(INDEX('Tourism Model'!AE$109:AE$123,MATCH('Addressable Market'!$B702,'Tourism Model'!$A$109:$A$123,0))/SUM('Tourism Model'!AE$109:AE$122)*'Tourism Model'!AE$124)</f>
        <v>28825.098855959815</v>
      </c>
      <c r="JB702" s="6">
        <f>('Muni-Level Population'!AQ961/INDEX('Muni-Level Population'!AQ$1159:AQ$1172,MATCH('Addressable Market'!$B702,'Muni-Level Population'!$F$1159:$F$1172,0)))*(INDEX('Tourism Model'!AF$109:AF$123,MATCH('Addressable Market'!$B702,'Tourism Model'!$A$109:$A$123,0))/SUM('Tourism Model'!AF$109:AF$122)*'Tourism Model'!AF$124)</f>
        <v>37359.63493803241</v>
      </c>
      <c r="JC702" s="6">
        <f>('Muni-Level Population'!AR961/INDEX('Muni-Level Population'!AR$1159:AR$1172,MATCH('Addressable Market'!$B702,'Muni-Level Population'!$F$1159:$F$1172,0)))*(INDEX('Tourism Model'!AG$109:AG$123,MATCH('Addressable Market'!$B702,'Tourism Model'!$A$109:$A$123,0))/SUM('Tourism Model'!AG$109:AG$122)*'Tourism Model'!AG$124)</f>
        <v>36343.39839179234</v>
      </c>
      <c r="JD702" s="6">
        <f>('Muni-Level Population'!AS961/INDEX('Muni-Level Population'!AS$1159:AS$1172,MATCH('Addressable Market'!$B702,'Muni-Level Population'!$F$1159:$F$1172,0)))*(INDEX('Tourism Model'!AH$109:AH$123,MATCH('Addressable Market'!$B702,'Tourism Model'!$A$109:$A$123,0))/SUM('Tourism Model'!AH$109:AH$122)*'Tourism Model'!AH$124)</f>
        <v>31097.785011112028</v>
      </c>
      <c r="JE702" s="6">
        <f>('Muni-Level Population'!AT961/INDEX('Muni-Level Population'!AT$1159:AT$1172,MATCH('Addressable Market'!$B702,'Muni-Level Population'!$F$1159:$F$1172,0)))*(INDEX('Tourism Model'!AI$109:AI$123,MATCH('Addressable Market'!$B702,'Tourism Model'!$A$109:$A$123,0))/SUM('Tourism Model'!AI$109:AI$122)*'Tourism Model'!AI$124)</f>
        <v>33477.602468671954</v>
      </c>
      <c r="JF702" s="6">
        <f>('Muni-Level Population'!AU961/INDEX('Muni-Level Population'!AU$1159:AU$1172,MATCH('Addressable Market'!$B702,'Muni-Level Population'!$F$1159:$F$1172,0)))*(INDEX('Tourism Model'!AJ$109:AJ$123,MATCH('Addressable Market'!$B702,'Tourism Model'!$A$109:$A$123,0))/SUM('Tourism Model'!AJ$109:AJ$122)*'Tourism Model'!AJ$124)</f>
        <v>21610.340265738643</v>
      </c>
      <c r="JG702" s="6">
        <f>('Muni-Level Population'!AV961/INDEX('Muni-Level Population'!AV$1159:AV$1172,MATCH('Addressable Market'!$B702,'Muni-Level Population'!$F$1159:$F$1172,0)))*(INDEX('Tourism Model'!AK$109:AK$123,MATCH('Addressable Market'!$B702,'Tourism Model'!$A$109:$A$123,0))/SUM('Tourism Model'!AK$109:AK$122)*'Tourism Model'!AK$124)</f>
        <v>32158.820880108175</v>
      </c>
      <c r="JH702" s="6">
        <f>('Muni-Level Population'!AW961/INDEX('Muni-Level Population'!AW$1159:AW$1172,MATCH('Addressable Market'!$B702,'Muni-Level Population'!$F$1159:$F$1172,0)))*(INDEX('Tourism Model'!AL$109:AL$123,MATCH('Addressable Market'!$B702,'Tourism Model'!$A$109:$A$123,0))/SUM('Tourism Model'!AL$109:AL$122)*'Tourism Model'!AL$124)</f>
        <v>33157.002110575937</v>
      </c>
      <c r="JI702" s="6">
        <f>('Muni-Level Population'!AX961/INDEX('Muni-Level Population'!AX$1159:AX$1172,MATCH('Addressable Market'!$B702,'Muni-Level Population'!$F$1159:$F$1172,0)))*(INDEX('Tourism Model'!AM$109:AM$123,MATCH('Addressable Market'!$B702,'Tourism Model'!$A$109:$A$123,0))/SUM('Tourism Model'!AM$109:AM$122)*'Tourism Model'!AM$124)</f>
        <v>33627.650094246455</v>
      </c>
      <c r="JJ702" s="6">
        <f>('Muni-Level Population'!AY961/INDEX('Muni-Level Population'!AY$1159:AY$1172,MATCH('Addressable Market'!$B702,'Muni-Level Population'!$F$1159:$F$1172,0)))*(INDEX('Tourism Model'!AN$109:AN$123,MATCH('Addressable Market'!$B702,'Tourism Model'!$A$109:$A$123,0))/SUM('Tourism Model'!AN$109:AN$122)*'Tourism Model'!AN$124)</f>
        <v>33070.733696488496</v>
      </c>
      <c r="JK702" s="6">
        <f>('Muni-Level Population'!AZ961/INDEX('Muni-Level Population'!AZ$1159:AZ$1172,MATCH('Addressable Market'!$B702,'Muni-Level Population'!$F$1159:$F$1172,0)))*(INDEX('Tourism Model'!AO$109:AO$123,MATCH('Addressable Market'!$B702,'Tourism Model'!$A$109:$A$123,0))/SUM('Tourism Model'!AO$109:AO$122)*'Tourism Model'!AO$124)</f>
        <v>23956.029622923586</v>
      </c>
      <c r="JL702" s="6">
        <f>('Muni-Level Population'!BA961/INDEX('Muni-Level Population'!BA$1159:BA$1172,MATCH('Addressable Market'!$B702,'Muni-Level Population'!$F$1159:$F$1172,0)))*(INDEX('Tourism Model'!AP$109:AP$123,MATCH('Addressable Market'!$B702,'Tourism Model'!$A$109:$A$123,0))/SUM('Tourism Model'!AP$109:AP$122)*'Tourism Model'!AP$124)</f>
        <v>22519.131575276628</v>
      </c>
      <c r="JM702" s="6">
        <f>('Muni-Level Population'!BB961/INDEX('Muni-Level Population'!BB$1159:BB$1172,MATCH('Addressable Market'!$B702,'Muni-Level Population'!$F$1159:$F$1172,0)))*(INDEX('Tourism Model'!AQ$109:AQ$123,MATCH('Addressable Market'!$B702,'Tourism Model'!$A$109:$A$123,0))/SUM('Tourism Model'!AQ$109:AQ$122)*'Tourism Model'!AQ$124)</f>
        <v>27064.690124767541</v>
      </c>
      <c r="JN702" s="6">
        <f>('Muni-Level Population'!BC961/INDEX('Muni-Level Population'!BC$1159:BC$1172,MATCH('Addressable Market'!$B702,'Muni-Level Population'!$F$1159:$F$1172,0)))*(INDEX('Tourism Model'!AR$109:AR$123,MATCH('Addressable Market'!$B702,'Tourism Model'!$A$109:$A$123,0))/SUM('Tourism Model'!AR$109:AR$122)*'Tourism Model'!AR$124)</f>
        <v>35413.718387174275</v>
      </c>
      <c r="JO702" s="6">
        <f>('Muni-Level Population'!BD961/INDEX('Muni-Level Population'!BD$1159:BD$1172,MATCH('Addressable Market'!$B702,'Muni-Level Population'!$F$1159:$F$1172,0)))*(INDEX('Tourism Model'!AS$109:AS$123,MATCH('Addressable Market'!$B702,'Tourism Model'!$A$109:$A$123,0))/SUM('Tourism Model'!AS$109:AS$122)*'Tourism Model'!AS$124)</f>
        <v>34783.307998502481</v>
      </c>
      <c r="JP702" s="6">
        <f>('Muni-Level Population'!BE961/INDEX('Muni-Level Population'!BE$1159:BE$1172,MATCH('Addressable Market'!$B702,'Muni-Level Population'!$F$1159:$F$1172,0)))*(INDEX('Tourism Model'!AT$109:AT$123,MATCH('Addressable Market'!$B702,'Tourism Model'!$A$109:$A$123,0))/SUM('Tourism Model'!AT$109:AT$122)*'Tourism Model'!AT$124)</f>
        <v>30053.273531901144</v>
      </c>
      <c r="JQ702" s="6">
        <f>('Muni-Level Population'!BF961/INDEX('Muni-Level Population'!BF$1159:BF$1172,MATCH('Addressable Market'!$B702,'Muni-Level Population'!$F$1159:$F$1172,0)))*(INDEX('Tourism Model'!AU$109:AU$123,MATCH('Addressable Market'!$B702,'Tourism Model'!$A$109:$A$123,0))/SUM('Tourism Model'!AU$109:AU$122)*'Tourism Model'!AU$124)</f>
        <v>32671.943053337403</v>
      </c>
      <c r="JR702" s="6">
        <f>('Muni-Level Population'!BG961/INDEX('Muni-Level Population'!BG$1159:BG$1172,MATCH('Addressable Market'!$B702,'Muni-Level Population'!$F$1159:$F$1172,0)))*(INDEX('Tourism Model'!AV$109:AV$123,MATCH('Addressable Market'!$B702,'Tourism Model'!$A$109:$A$123,0))/SUM('Tourism Model'!AV$109:AV$122)*'Tourism Model'!AV$124)</f>
        <v>21300.15109002297</v>
      </c>
      <c r="JS702" s="6">
        <f>('Muni-Level Population'!BH961/INDEX('Muni-Level Population'!BH$1159:BH$1172,MATCH('Addressable Market'!$B702,'Muni-Level Population'!$F$1159:$F$1172,0)))*(INDEX('Tourism Model'!AW$109:AW$123,MATCH('Addressable Market'!$B702,'Tourism Model'!$A$109:$A$123,0))/SUM('Tourism Model'!AW$109:AW$122)*'Tourism Model'!AW$124)</f>
        <v>32015.81996070961</v>
      </c>
      <c r="JT702" s="6">
        <f>('Muni-Level Population'!BI961/INDEX('Muni-Level Population'!BI$1159:BI$1172,MATCH('Addressable Market'!$B702,'Muni-Level Population'!$F$1159:$F$1172,0)))*(INDEX('Tourism Model'!AX$109:AX$123,MATCH('Addressable Market'!$B702,'Tourism Model'!$A$109:$A$123,0))/SUM('Tourism Model'!AX$109:AX$122)*'Tourism Model'!AX$124)</f>
        <v>33344.72112225031</v>
      </c>
      <c r="JU702" s="6">
        <f>('Muni-Level Population'!BJ961/INDEX('Muni-Level Population'!BJ$1159:BJ$1172,MATCH('Addressable Market'!$B702,'Muni-Level Population'!$F$1159:$F$1172,0)))*(INDEX('Tourism Model'!AY$109:AY$123,MATCH('Addressable Market'!$B702,'Tourism Model'!$A$109:$A$123,0))/SUM('Tourism Model'!AY$109:AY$122)*'Tourism Model'!AY$124)</f>
        <v>33818.092038517621</v>
      </c>
      <c r="JV702" s="6">
        <f>('Muni-Level Population'!BK961/INDEX('Muni-Level Population'!BK$1159:BK$1172,MATCH('Addressable Market'!$B702,'Muni-Level Population'!$F$1159:$F$1172,0)))*(INDEX('Tourism Model'!AZ$109:AZ$123,MATCH('Addressable Market'!$B702,'Tourism Model'!$A$109:$A$123,0))/SUM('Tourism Model'!AZ$109:AZ$122)*'Tourism Model'!AZ$124)</f>
        <v>33258.252088506037</v>
      </c>
      <c r="JW702" s="6">
        <f>('Muni-Level Population'!BL961/INDEX('Muni-Level Population'!BL$1159:BL$1172,MATCH('Addressable Market'!$B702,'Muni-Level Population'!$F$1159:$F$1172,0)))*(INDEX('Tourism Model'!BA$109:BA$123,MATCH('Addressable Market'!$B702,'Tourism Model'!$A$109:$A$123,0))/SUM('Tourism Model'!BA$109:BA$122)*'Tourism Model'!BA$124)</f>
        <v>24091.906970555512</v>
      </c>
      <c r="JX702" s="6">
        <f>('Muni-Level Population'!BM961/INDEX('Muni-Level Population'!BM$1159:BM$1172,MATCH('Addressable Market'!$B702,'Muni-Level Population'!$F$1159:$F$1172,0)))*(INDEX('Tourism Model'!BB$109:BB$123,MATCH('Addressable Market'!$B702,'Tourism Model'!$A$109:$A$123,0))/SUM('Tourism Model'!BB$109:BB$122)*'Tourism Model'!BB$124)</f>
        <v>22646.896477524231</v>
      </c>
      <c r="JY702" s="6">
        <f>('Muni-Level Population'!BN961/INDEX('Muni-Level Population'!BN$1159:BN$1172,MATCH('Addressable Market'!$B702,'Muni-Level Population'!$F$1159:$F$1172,0)))*(INDEX('Tourism Model'!BC$109:BC$123,MATCH('Addressable Market'!$B702,'Tourism Model'!$A$109:$A$123,0))/SUM('Tourism Model'!BC$109:BC$122)*'Tourism Model'!BC$124)</f>
        <v>27218.291371777865</v>
      </c>
      <c r="JZ702" s="6">
        <f>('Muni-Level Population'!BO961/INDEX('Muni-Level Population'!BO$1159:BO$1172,MATCH('Addressable Market'!$B702,'Muni-Level Population'!$F$1159:$F$1172,0)))*(INDEX('Tourism Model'!BD$109:BD$123,MATCH('Addressable Market'!$B702,'Tourism Model'!$A$109:$A$123,0))/SUM('Tourism Model'!BD$109:BD$122)*'Tourism Model'!BD$124)</f>
        <v>35614.762106722803</v>
      </c>
      <c r="KA702" s="6">
        <f>('Muni-Level Population'!BP961/INDEX('Muni-Level Population'!BP$1159:BP$1172,MATCH('Addressable Market'!$B702,'Muni-Level Population'!$F$1159:$F$1172,0)))*(INDEX('Tourism Model'!BE$109:BE$123,MATCH('Addressable Market'!$B702,'Tourism Model'!$A$109:$A$123,0))/SUM('Tourism Model'!BE$109:BE$122)*'Tourism Model'!BE$124)</f>
        <v>34980.832599935784</v>
      </c>
      <c r="KB702" s="6">
        <f>('Muni-Level Population'!BQ961/INDEX('Muni-Level Population'!BQ$1159:BQ$1172,MATCH('Addressable Market'!$B702,'Muni-Level Population'!$F$1159:$F$1172,0)))*(INDEX('Tourism Model'!BF$109:BF$123,MATCH('Addressable Market'!$B702,'Tourism Model'!$A$109:$A$123,0))/SUM('Tourism Model'!BF$109:BF$122)*'Tourism Model'!BF$124)</f>
        <v>30223.989133213505</v>
      </c>
      <c r="KC702" s="6">
        <f>('Muni-Level Population'!BR961/INDEX('Muni-Level Population'!BR$1159:BR$1172,MATCH('Addressable Market'!$B702,'Muni-Level Population'!$F$1159:$F$1172,0)))*(INDEX('Tourism Model'!BG$109:BG$123,MATCH('Addressable Market'!$B702,'Tourism Model'!$A$109:$A$123,0))/SUM('Tourism Model'!BG$109:BG$122)*'Tourism Model'!BG$124)</f>
        <v>32857.587975358598</v>
      </c>
      <c r="KD702" s="6">
        <f>('Muni-Level Population'!BS961/INDEX('Muni-Level Population'!BS$1159:BS$1172,MATCH('Addressable Market'!$B702,'Muni-Level Population'!$F$1159:$F$1172,0)))*(INDEX('Tourism Model'!BH$109:BH$123,MATCH('Addressable Market'!$B702,'Tourism Model'!$A$109:$A$123,0))/SUM('Tourism Model'!BH$109:BH$122)*'Tourism Model'!BH$124)</f>
        <v>21421.216894092577</v>
      </c>
      <c r="KE702" s="6">
        <f>('Muni-Level Population'!BT961/INDEX('Muni-Level Population'!BT$1159:BT$1172,MATCH('Addressable Market'!$B702,'Muni-Level Population'!$F$1159:$F$1172,0)))*(INDEX('Tourism Model'!BI$109:BI$123,MATCH('Addressable Market'!$B702,'Tourism Model'!$A$109:$A$123,0))/SUM('Tourism Model'!BI$109:BI$122)*'Tourism Model'!BI$124)</f>
        <v>32197.844404566185</v>
      </c>
      <c r="KF702" s="6">
        <f>('Muni-Level Population'!BU961/INDEX('Muni-Level Population'!BU$1159:BU$1172,MATCH('Addressable Market'!$B702,'Muni-Level Population'!$F$1159:$F$1172,0)))*(INDEX('Tourism Model'!BJ$109:BJ$123,MATCH('Addressable Market'!$B702,'Tourism Model'!$A$109:$A$123,0))/SUM('Tourism Model'!BJ$109:BJ$122)*'Tourism Model'!BJ$124)</f>
        <v>33534.357849018263</v>
      </c>
      <c r="KG702" s="6">
        <f>('Muni-Level Population'!BV961/INDEX('Muni-Level Population'!BV$1159:BV$1172,MATCH('Addressable Market'!$B702,'Muni-Level Population'!$F$1159:$F$1172,0)))*(INDEX('Tourism Model'!BK$109:BK$123,MATCH('Addressable Market'!$B702,'Tourism Model'!$A$109:$A$123,0))/SUM('Tourism Model'!BK$109:BK$122)*'Tourism Model'!BK$124)</f>
        <v>33578.444575205984</v>
      </c>
      <c r="KH702" s="6">
        <f>('Muni-Level Population'!BW961/INDEX('Muni-Level Population'!BW$1159:BW$1172,MATCH('Addressable Market'!$B702,'Muni-Level Population'!$F$1159:$F$1172,0)))*(INDEX('Tourism Model'!BL$109:BL$123,MATCH('Addressable Market'!$B702,'Tourism Model'!$A$109:$A$123,0))/SUM('Tourism Model'!BL$109:BL$122)*'Tourism Model'!BL$124)</f>
        <v>32597.739816873112</v>
      </c>
      <c r="KI702" s="6">
        <f>('Muni-Level Population'!BX961/INDEX('Muni-Level Population'!BX$1159:BX$1172,MATCH('Addressable Market'!$B702,'Muni-Level Population'!$F$1159:$F$1172,0)))*(INDEX('Tourism Model'!BM$109:BM$123,MATCH('Addressable Market'!$B702,'Tourism Model'!$A$109:$A$123,0))/SUM('Tourism Model'!BM$109:BM$122)*'Tourism Model'!BM$124)</f>
        <v>23305.698477939452</v>
      </c>
      <c r="KJ702" s="6">
        <f>('Muni-Level Population'!BY961/INDEX('Muni-Level Population'!BY$1159:BY$1172,MATCH('Addressable Market'!$B702,'Muni-Level Population'!$F$1159:$F$1172,0)))*(INDEX('Tourism Model'!BN$109:BN$123,MATCH('Addressable Market'!$B702,'Tourism Model'!$A$109:$A$123,0))/SUM('Tourism Model'!BN$109:BN$122)*'Tourism Model'!BN$124)</f>
        <v>21618.559088613689</v>
      </c>
      <c r="KK702" s="6">
        <f>('Muni-Level Population'!BZ961/INDEX('Muni-Level Population'!BZ$1159:BZ$1172,MATCH('Addressable Market'!$B702,'Muni-Level Population'!$F$1159:$F$1172,0)))*(INDEX('Tourism Model'!BO$109:BO$123,MATCH('Addressable Market'!$B702,'Tourism Model'!$A$109:$A$123,0))/SUM('Tourism Model'!BO$109:BO$122)*'Tourism Model'!BO$124)</f>
        <v>25634.700239702986</v>
      </c>
      <c r="KL702" s="6">
        <f>('Muni-Level Population'!CA961/INDEX('Muni-Level Population'!CA$1159:CA$1172,MATCH('Addressable Market'!$B702,'Muni-Level Population'!$F$1159:$F$1172,0)))*(INDEX('Tourism Model'!BP$109:BP$123,MATCH('Addressable Market'!$B702,'Tourism Model'!$A$109:$A$123,0))/SUM('Tourism Model'!BP$109:BP$122)*'Tourism Model'!BP$124)</f>
        <v>33087.718868791533</v>
      </c>
      <c r="KM702" s="6">
        <f>('Muni-Level Population'!CB961/INDEX('Muni-Level Population'!CB$1159:CB$1172,MATCH('Addressable Market'!$B702,'Muni-Level Population'!$F$1159:$F$1172,0)))*(INDEX('Tourism Model'!BQ$109:BQ$123,MATCH('Addressable Market'!$B702,'Tourism Model'!$A$109:$A$123,0))/SUM('Tourism Model'!BQ$109:BQ$122)*'Tourism Model'!BQ$124)</f>
        <v>32051.931800615395</v>
      </c>
      <c r="KN702" s="6">
        <f>('Muni-Level Population'!CC961/INDEX('Muni-Level Population'!CC$1159:CC$1172,MATCH('Addressable Market'!$B702,'Muni-Level Population'!$F$1159:$F$1172,0)))*(INDEX('Tourism Model'!BR$109:BR$123,MATCH('Addressable Market'!$B702,'Tourism Model'!$A$109:$A$123,0))/SUM('Tourism Model'!BR$109:BR$122)*'Tourism Model'!BR$124)</f>
        <v>27307.296406424204</v>
      </c>
      <c r="KO702" s="6">
        <f>('Muni-Level Population'!CD961/INDEX('Muni-Level Population'!CD$1159:CD$1172,MATCH('Addressable Market'!$B702,'Muni-Level Population'!$F$1159:$F$1172,0)))*(INDEX('Tourism Model'!BS$109:BS$123,MATCH('Addressable Market'!$B702,'Tourism Model'!$A$109:$A$123,0))/SUM('Tourism Model'!BS$109:BS$122)*'Tourism Model'!BS$124)</f>
        <v>29267.025552056508</v>
      </c>
      <c r="KP702" s="6">
        <f>('Muni-Level Population'!CE961/INDEX('Muni-Level Population'!CE$1159:CE$1172,MATCH('Addressable Market'!$B702,'Muni-Level Population'!$F$1159:$F$1172,0)))*(INDEX('Tourism Model'!BT$109:BT$123,MATCH('Addressable Market'!$B702,'Tourism Model'!$A$109:$A$123,0))/SUM('Tourism Model'!BT$109:BT$122)*'Tourism Model'!BT$124)</f>
        <v>18806.74804481359</v>
      </c>
      <c r="KQ702" s="6">
        <f>('Muni-Level Population'!CF961/INDEX('Muni-Level Population'!CF$1159:CF$1172,MATCH('Addressable Market'!$B702,'Muni-Level Population'!$F$1159:$F$1172,0)))*(INDEX('Tourism Model'!BU$109:BU$123,MATCH('Addressable Market'!$B702,'Tourism Model'!$A$109:$A$123,0))/SUM('Tourism Model'!BU$109:BU$122)*'Tourism Model'!BU$124)</f>
        <v>27856.787556202475</v>
      </c>
      <c r="KR702" s="6"/>
      <c r="KS702" s="6"/>
      <c r="OF702" s="6"/>
      <c r="OG702" s="6"/>
      <c r="OH702" s="6"/>
      <c r="OI702" s="6"/>
      <c r="OJ702" s="6"/>
      <c r="OK702" s="6"/>
      <c r="OL702" s="6"/>
      <c r="OM702" s="6"/>
    </row>
    <row r="703" spans="1:403" x14ac:dyDescent="0.35">
      <c r="A703" s="2" t="str">
        <f t="shared" ref="A703:B722" si="1030">A444</f>
        <v>Vermont</v>
      </c>
      <c r="B703" s="2" t="str">
        <f t="shared" si="1030"/>
        <v>Chittenden</v>
      </c>
      <c r="D703" s="2" t="str">
        <f t="shared" si="967"/>
        <v>Charlotte</v>
      </c>
      <c r="G703" s="48">
        <f t="shared" si="1029"/>
        <v>37653.06457668759</v>
      </c>
      <c r="H703" s="48">
        <f t="shared" si="1029"/>
        <v>36040.712062792794</v>
      </c>
      <c r="I703" s="48">
        <f t="shared" si="1029"/>
        <v>32429.435034568811</v>
      </c>
      <c r="J703" s="48">
        <f t="shared" si="1029"/>
        <v>30522.010606238837</v>
      </c>
      <c r="K703" s="48">
        <f t="shared" si="1029"/>
        <v>30644.527534454122</v>
      </c>
      <c r="L703" s="48">
        <f t="shared" si="1029"/>
        <v>28647.024548619356</v>
      </c>
      <c r="R703" s="6"/>
      <c r="S703" s="6">
        <f t="shared" si="968"/>
        <v>0</v>
      </c>
      <c r="T703" s="6">
        <f t="shared" si="969"/>
        <v>0</v>
      </c>
      <c r="U703" s="6">
        <f t="shared" si="970"/>
        <v>0</v>
      </c>
      <c r="V703" s="6">
        <f t="shared" si="971"/>
        <v>0</v>
      </c>
      <c r="W703" s="6">
        <f t="shared" si="972"/>
        <v>0</v>
      </c>
      <c r="X703" s="6">
        <f t="shared" si="1019"/>
        <v>0</v>
      </c>
      <c r="Y703" s="6"/>
      <c r="Z703" s="6"/>
      <c r="AC703" s="6"/>
      <c r="AD703" s="6">
        <f t="shared" si="973"/>
        <v>0</v>
      </c>
      <c r="AE703" s="6">
        <f t="shared" si="974"/>
        <v>0</v>
      </c>
      <c r="AF703" s="6">
        <f t="shared" si="975"/>
        <v>0</v>
      </c>
      <c r="AG703" s="6">
        <f t="shared" si="976"/>
        <v>0</v>
      </c>
      <c r="AH703" s="6">
        <f t="shared" si="977"/>
        <v>0</v>
      </c>
      <c r="AI703" s="6">
        <f t="shared" si="1020"/>
        <v>0</v>
      </c>
      <c r="AJ703" s="6"/>
      <c r="AK703" s="6"/>
      <c r="AN703" s="6"/>
      <c r="AO703" s="6">
        <f t="shared" si="978"/>
        <v>0</v>
      </c>
      <c r="AP703" s="6">
        <f t="shared" si="979"/>
        <v>0</v>
      </c>
      <c r="AQ703" s="6">
        <f t="shared" si="980"/>
        <v>0</v>
      </c>
      <c r="AR703" s="6">
        <f t="shared" si="981"/>
        <v>0</v>
      </c>
      <c r="AS703" s="6">
        <f t="shared" si="982"/>
        <v>0</v>
      </c>
      <c r="AT703" s="6">
        <f t="shared" si="1021"/>
        <v>0</v>
      </c>
      <c r="AU703" s="6"/>
      <c r="AV703" s="6"/>
      <c r="AY703" s="6"/>
      <c r="AZ703" s="6">
        <f t="shared" si="983"/>
        <v>0</v>
      </c>
      <c r="BA703" s="6">
        <f t="shared" si="984"/>
        <v>0</v>
      </c>
      <c r="BB703" s="6">
        <f t="shared" si="985"/>
        <v>0</v>
      </c>
      <c r="BC703" s="6">
        <f t="shared" si="986"/>
        <v>0</v>
      </c>
      <c r="BD703" s="6">
        <f t="shared" si="987"/>
        <v>0</v>
      </c>
      <c r="BE703" s="6">
        <f t="shared" si="1022"/>
        <v>0</v>
      </c>
      <c r="BF703" s="6"/>
      <c r="BG703" s="6"/>
      <c r="BJ703" s="6"/>
      <c r="BK703" s="6">
        <f t="shared" si="988"/>
        <v>0</v>
      </c>
      <c r="BL703" s="6">
        <f t="shared" si="989"/>
        <v>0</v>
      </c>
      <c r="BM703" s="6">
        <f t="shared" si="990"/>
        <v>0</v>
      </c>
      <c r="BN703" s="6">
        <f t="shared" si="991"/>
        <v>0</v>
      </c>
      <c r="BO703" s="6">
        <f t="shared" si="992"/>
        <v>0</v>
      </c>
      <c r="BP703" s="6">
        <f t="shared" si="1023"/>
        <v>0</v>
      </c>
      <c r="BQ703" s="6"/>
      <c r="BR703" s="6"/>
      <c r="BU703" s="6"/>
      <c r="BV703" s="6">
        <f t="shared" si="993"/>
        <v>0</v>
      </c>
      <c r="BW703" s="6">
        <f t="shared" si="994"/>
        <v>0</v>
      </c>
      <c r="BX703" s="6">
        <f t="shared" si="995"/>
        <v>0</v>
      </c>
      <c r="BY703" s="6">
        <f t="shared" si="996"/>
        <v>0</v>
      </c>
      <c r="BZ703" s="6">
        <f t="shared" si="997"/>
        <v>0</v>
      </c>
      <c r="CA703" s="6">
        <f t="shared" si="1024"/>
        <v>0</v>
      </c>
      <c r="CB703" s="6"/>
      <c r="CC703" s="6"/>
      <c r="CF703" s="6"/>
      <c r="CG703" s="6">
        <f t="shared" si="998"/>
        <v>0</v>
      </c>
      <c r="CH703" s="6">
        <f t="shared" si="999"/>
        <v>0</v>
      </c>
      <c r="CI703" s="6">
        <f t="shared" si="1000"/>
        <v>0</v>
      </c>
      <c r="CJ703" s="6">
        <f t="shared" si="1001"/>
        <v>0</v>
      </c>
      <c r="CK703" s="6">
        <f t="shared" si="1002"/>
        <v>0</v>
      </c>
      <c r="CL703" s="6">
        <f t="shared" si="1025"/>
        <v>0</v>
      </c>
      <c r="CM703" s="6"/>
      <c r="CN703" s="6"/>
      <c r="CQ703" s="6"/>
      <c r="CR703" s="6">
        <f t="shared" si="1003"/>
        <v>0</v>
      </c>
      <c r="CS703" s="6">
        <f t="shared" si="1004"/>
        <v>0</v>
      </c>
      <c r="CT703" s="6">
        <f t="shared" si="1005"/>
        <v>0</v>
      </c>
      <c r="CU703" s="6">
        <f t="shared" si="1006"/>
        <v>0</v>
      </c>
      <c r="CV703" s="6">
        <f t="shared" si="1007"/>
        <v>0</v>
      </c>
      <c r="CW703" s="6">
        <f t="shared" si="1026"/>
        <v>0</v>
      </c>
      <c r="CX703" s="6"/>
      <c r="CY703" s="6"/>
      <c r="DB703" s="6"/>
      <c r="DC703" s="6">
        <f t="shared" si="1008"/>
        <v>0</v>
      </c>
      <c r="DD703" s="6">
        <f t="shared" si="1009"/>
        <v>0</v>
      </c>
      <c r="DE703" s="6">
        <f t="shared" si="1010"/>
        <v>0</v>
      </c>
      <c r="DF703" s="6">
        <f t="shared" si="1011"/>
        <v>0</v>
      </c>
      <c r="DG703" s="6">
        <f t="shared" si="1012"/>
        <v>0</v>
      </c>
      <c r="DH703" s="6">
        <f t="shared" si="1027"/>
        <v>0</v>
      </c>
      <c r="DI703" s="6"/>
      <c r="DJ703" s="6"/>
      <c r="DM703" s="6"/>
      <c r="DN703" s="6">
        <f t="shared" si="1013"/>
        <v>0</v>
      </c>
      <c r="DO703" s="6">
        <f t="shared" si="1014"/>
        <v>0</v>
      </c>
      <c r="DP703" s="6">
        <f t="shared" si="1015"/>
        <v>0</v>
      </c>
      <c r="DQ703" s="6">
        <f t="shared" si="1016"/>
        <v>0</v>
      </c>
      <c r="DR703" s="6">
        <f t="shared" si="1017"/>
        <v>0</v>
      </c>
      <c r="DS703" s="6">
        <f t="shared" si="1028"/>
        <v>0</v>
      </c>
      <c r="DT703" s="6"/>
      <c r="HR703" s="6">
        <v>0</v>
      </c>
      <c r="HS703" s="6">
        <v>0</v>
      </c>
      <c r="HT703" s="6">
        <v>0</v>
      </c>
      <c r="HU703" s="6">
        <v>0</v>
      </c>
      <c r="HV703" s="6">
        <v>0</v>
      </c>
      <c r="HW703" s="6">
        <v>0</v>
      </c>
      <c r="HX703" s="6">
        <f>('Muni-Level Population'!M962/INDEX('Muni-Level Population'!M$1159:M$1172,MATCH('Addressable Market'!$B703,'Muni-Level Population'!$F$1159:$F$1172,0)))*(INDEX('Tourism Model'!B$109:B$123,MATCH('Addressable Market'!$B703,'Tourism Model'!$A$109:$A$123,0))/SUM('Tourism Model'!B$109:B$122)*'Tourism Model'!B$124)</f>
        <v>3478.0165639550241</v>
      </c>
      <c r="HY703" s="6">
        <f>('Muni-Level Population'!N962/INDEX('Muni-Level Population'!N$1159:N$1172,MATCH('Addressable Market'!$B703,'Muni-Level Population'!$F$1159:$F$1172,0)))*(INDEX('Tourism Model'!C$109:C$123,MATCH('Addressable Market'!$B703,'Tourism Model'!$A$109:$A$123,0))/SUM('Tourism Model'!C$109:C$122)*'Tourism Model'!C$124)</f>
        <v>3526.14851474533</v>
      </c>
      <c r="HZ703" s="6">
        <f>('Muni-Level Population'!O962/INDEX('Muni-Level Population'!O$1159:O$1172,MATCH('Addressable Market'!$B703,'Muni-Level Population'!$F$1159:$F$1172,0)))*(INDEX('Tourism Model'!D$109:D$123,MATCH('Addressable Market'!$B703,'Tourism Model'!$A$109:$A$123,0))/SUM('Tourism Model'!D$109:D$122)*'Tourism Model'!D$124)</f>
        <v>3466.6039775763525</v>
      </c>
      <c r="IA703" s="6">
        <f>('Muni-Level Population'!P962/INDEX('Muni-Level Population'!P$1159:P$1172,MATCH('Addressable Market'!$B703,'Muni-Level Population'!$F$1159:$F$1172,0)))*(INDEX('Tourism Model'!E$109:E$123,MATCH('Addressable Market'!$B703,'Tourism Model'!$A$109:$A$123,0))/SUM('Tourism Model'!E$109:E$122)*'Tourism Model'!E$124)</f>
        <v>2510.2846553838131</v>
      </c>
      <c r="IB703" s="6">
        <f>('Muni-Level Population'!Q962/INDEX('Muni-Level Population'!Q$1159:Q$1172,MATCH('Addressable Market'!$B703,'Muni-Level Population'!$F$1159:$F$1172,0)))*(INDEX('Tourism Model'!F$109:F$123,MATCH('Addressable Market'!$B703,'Tourism Model'!$A$109:$A$123,0))/SUM('Tourism Model'!F$109:F$122)*'Tourism Model'!F$124)</f>
        <v>2358.9004242986612</v>
      </c>
      <c r="IC703" s="6">
        <f>('Muni-Level Population'!R962/INDEX('Muni-Level Population'!R$1159:R$1172,MATCH('Addressable Market'!$B703,'Muni-Level Population'!$F$1159:$F$1172,0)))*(INDEX('Tourism Model'!G$109:G$123,MATCH('Addressable Market'!$B703,'Tourism Model'!$A$109:$A$123,0))/SUM('Tourism Model'!G$109:G$122)*'Tourism Model'!G$124)</f>
        <v>2834.0584344264221</v>
      </c>
      <c r="ID703" s="6">
        <f>('Muni-Level Population'!S962/INDEX('Muni-Level Population'!S$1159:S$1172,MATCH('Addressable Market'!$B703,'Muni-Level Population'!$F$1159:$F$1172,0)))*(INDEX('Tourism Model'!H$109:H$123,MATCH('Addressable Market'!$B703,'Tourism Model'!$A$109:$A$123,0))/SUM('Tourism Model'!H$109:H$122)*'Tourism Model'!H$124)</f>
        <v>3707.0389642226523</v>
      </c>
      <c r="IE703" s="6">
        <f>('Muni-Level Population'!T962/INDEX('Muni-Level Population'!T$1159:T$1172,MATCH('Addressable Market'!$B703,'Muni-Level Population'!$F$1159:$F$1172,0)))*(INDEX('Tourism Model'!I$109:I$123,MATCH('Addressable Market'!$B703,'Tourism Model'!$A$109:$A$123,0))/SUM('Tourism Model'!I$109:I$122)*'Tourism Model'!I$124)</f>
        <v>3639.7731542700476</v>
      </c>
      <c r="IF703" s="6">
        <f>('Muni-Level Population'!U962/INDEX('Muni-Level Population'!U$1159:U$1172,MATCH('Addressable Market'!$B703,'Muni-Level Population'!$F$1159:$F$1172,0)))*(INDEX('Tourism Model'!J$109:J$123,MATCH('Addressable Market'!$B703,'Tourism Model'!$A$109:$A$123,0))/SUM('Tourism Model'!J$109:J$122)*'Tourism Model'!J$124)</f>
        <v>3143.7141840571371</v>
      </c>
      <c r="IG703" s="6">
        <f>('Muni-Level Population'!V962/INDEX('Muni-Level Population'!V$1159:V$1172,MATCH('Addressable Market'!$B703,'Muni-Level Population'!$F$1159:$F$1172,0)))*(INDEX('Tourism Model'!K$109:K$123,MATCH('Addressable Market'!$B703,'Tourism Model'!$A$109:$A$123,0))/SUM('Tourism Model'!K$109:K$122)*'Tourism Model'!K$124)</f>
        <v>3416.4586893470337</v>
      </c>
      <c r="IH703" s="6">
        <f>('Muni-Level Population'!W962/INDEX('Muni-Level Population'!W$1159:W$1172,MATCH('Addressable Market'!$B703,'Muni-Level Population'!$F$1159:$F$1172,0)))*(INDEX('Tourism Model'!L$109:L$123,MATCH('Addressable Market'!$B703,'Tourism Model'!$A$109:$A$123,0))/SUM('Tourism Model'!L$109:L$122)*'Tourism Model'!L$124)</f>
        <v>2226.5465107950226</v>
      </c>
      <c r="II703" s="6">
        <f>('Muni-Level Population'!X962/INDEX('Muni-Level Population'!X$1159:X$1172,MATCH('Addressable Market'!$B703,'Muni-Level Population'!$F$1159:$F$1172,0)))*(INDEX('Tourism Model'!M$109:M$123,MATCH('Addressable Market'!$B703,'Tourism Model'!$A$109:$A$123,0))/SUM('Tourism Model'!M$109:M$122)*'Tourism Model'!M$124)</f>
        <v>3345.5205036100892</v>
      </c>
      <c r="IJ703" s="6">
        <f>('Muni-Level Population'!Y962/INDEX('Muni-Level Population'!Y$1159:Y$1172,MATCH('Addressable Market'!$B703,'Muni-Level Population'!$F$1159:$F$1172,0)))*(INDEX('Tourism Model'!N$109:N$123,MATCH('Addressable Market'!$B703,'Tourism Model'!$A$109:$A$123,0))/SUM('Tourism Model'!N$109:N$122)*'Tourism Model'!N$124)</f>
        <v>3483.1652213279021</v>
      </c>
      <c r="IK703" s="6">
        <f>('Muni-Level Population'!Z962/INDEX('Muni-Level Population'!Z$1159:Z$1172,MATCH('Addressable Market'!$B703,'Muni-Level Population'!$F$1159:$F$1172,0)))*(INDEX('Tourism Model'!O$109:O$123,MATCH('Addressable Market'!$B703,'Tourism Model'!$A$109:$A$123,0))/SUM('Tourism Model'!O$109:O$122)*'Tourism Model'!O$124)</f>
        <v>3502.6144511448929</v>
      </c>
      <c r="IL703" s="6">
        <f>('Muni-Level Population'!AA962/INDEX('Muni-Level Population'!AA$1159:AA$1172,MATCH('Addressable Market'!$B703,'Muni-Level Population'!$F$1159:$F$1172,0)))*(INDEX('Tourism Model'!P$109:P$123,MATCH('Addressable Market'!$B703,'Tourism Model'!$A$109:$A$123,0))/SUM('Tourism Model'!P$109:P$122)*'Tourism Model'!P$124)</f>
        <v>3415.1864314550503</v>
      </c>
      <c r="IM703" s="6">
        <f>('Muni-Level Population'!AB962/INDEX('Muni-Level Population'!AB$1159:AB$1172,MATCH('Addressable Market'!$B703,'Muni-Level Population'!$F$1159:$F$1172,0)))*(INDEX('Tourism Model'!Q$109:Q$123,MATCH('Addressable Market'!$B703,'Tourism Model'!$A$109:$A$123,0))/SUM('Tourism Model'!Q$109:Q$122)*'Tourism Model'!Q$124)</f>
        <v>2452.5646324230538</v>
      </c>
      <c r="IN703" s="6">
        <f>('Muni-Level Population'!AC962/INDEX('Muni-Level Population'!AC$1159:AC$1172,MATCH('Addressable Market'!$B703,'Muni-Level Population'!$F$1159:$F$1172,0)))*(INDEX('Tourism Model'!R$109:R$123,MATCH('Addressable Market'!$B703,'Tourism Model'!$A$109:$A$123,0))/SUM('Tourism Model'!R$109:R$122)*'Tourism Model'!R$124)</f>
        <v>2285.4017902129226</v>
      </c>
      <c r="IO703" s="6">
        <f>('Muni-Level Population'!AD962/INDEX('Muni-Level Population'!AD$1159:AD$1172,MATCH('Addressable Market'!$B703,'Muni-Level Population'!$F$1159:$F$1172,0)))*(INDEX('Tourism Model'!S$109:S$123,MATCH('Addressable Market'!$B703,'Tourism Model'!$A$109:$A$123,0))/SUM('Tourism Model'!S$109:S$122)*'Tourism Model'!S$124)</f>
        <v>2722.6066870898985</v>
      </c>
      <c r="IP703" s="6">
        <f>('Muni-Level Population'!AE962/INDEX('Muni-Level Population'!AE$1159:AE$1172,MATCH('Addressable Market'!$B703,'Muni-Level Population'!$F$1159:$F$1172,0)))*(INDEX('Tourism Model'!T$109:T$123,MATCH('Addressable Market'!$B703,'Tourism Model'!$A$109:$A$123,0))/SUM('Tourism Model'!T$109:T$122)*'Tourism Model'!T$124)</f>
        <v>3530.9653146526848</v>
      </c>
      <c r="IQ703" s="6">
        <f>('Muni-Level Population'!AF962/INDEX('Muni-Level Population'!AF$1159:AF$1172,MATCH('Addressable Market'!$B703,'Muni-Level Population'!$F$1159:$F$1172,0)))*(INDEX('Tourism Model'!U$109:U$123,MATCH('Addressable Market'!$B703,'Tourism Model'!$A$109:$A$123,0))/SUM('Tourism Model'!U$109:U$122)*'Tourism Model'!U$124)</f>
        <v>3437.1410242265192</v>
      </c>
      <c r="IR703" s="6">
        <f>('Muni-Level Population'!AG962/INDEX('Muni-Level Population'!AG$1159:AG$1172,MATCH('Addressable Market'!$B703,'Muni-Level Population'!$F$1159:$F$1172,0)))*(INDEX('Tourism Model'!V$109:V$123,MATCH('Addressable Market'!$B703,'Tourism Model'!$A$109:$A$123,0))/SUM('Tourism Model'!V$109:V$122)*'Tourism Model'!V$124)</f>
        <v>2942.9895868042181</v>
      </c>
      <c r="IS703" s="6">
        <f>('Muni-Level Population'!AH962/INDEX('Muni-Level Population'!AH$1159:AH$1172,MATCH('Addressable Market'!$B703,'Muni-Level Population'!$F$1159:$F$1172,0)))*(INDEX('Tourism Model'!W$109:W$123,MATCH('Addressable Market'!$B703,'Tourism Model'!$A$109:$A$123,0))/SUM('Tourism Model'!W$109:W$122)*'Tourism Model'!W$124)</f>
        <v>3170.3684223715622</v>
      </c>
      <c r="IT703" s="6">
        <f>('Muni-Level Population'!AI962/INDEX('Muni-Level Population'!AI$1159:AI$1172,MATCH('Addressable Market'!$B703,'Muni-Level Population'!$F$1159:$F$1172,0)))*(INDEX('Tourism Model'!X$109:X$123,MATCH('Addressable Market'!$B703,'Tourism Model'!$A$109:$A$123,0))/SUM('Tourism Model'!X$109:X$122)*'Tourism Model'!X$124)</f>
        <v>2047.9432630046551</v>
      </c>
      <c r="IU703" s="6">
        <f>('Muni-Level Population'!AJ962/INDEX('Muni-Level Population'!AJ$1159:AJ$1172,MATCH('Addressable Market'!$B703,'Muni-Level Population'!$F$1159:$F$1172,0)))*(INDEX('Tourism Model'!Y$109:Y$123,MATCH('Addressable Market'!$B703,'Tourism Model'!$A$109:$A$123,0))/SUM('Tourism Model'!Y$109:Y$122)*'Tourism Model'!Y$124)</f>
        <v>3049.7652380794379</v>
      </c>
      <c r="IV703" s="6">
        <f>('Muni-Level Population'!AK962/INDEX('Muni-Level Population'!AK$1159:AK$1172,MATCH('Addressable Market'!$B703,'Muni-Level Population'!$F$1159:$F$1172,0)))*(INDEX('Tourism Model'!Z$109:Z$123,MATCH('Addressable Market'!$B703,'Tourism Model'!$A$109:$A$123,0))/SUM('Tourism Model'!Z$109:Z$122)*'Tourism Model'!Z$124)</f>
        <v>3146.7101649322508</v>
      </c>
      <c r="IW703" s="6">
        <f>('Muni-Level Population'!AL962/INDEX('Muni-Level Population'!AL$1159:AL$1172,MATCH('Addressable Market'!$B703,'Muni-Level Population'!$F$1159:$F$1172,0)))*(INDEX('Tourism Model'!AA$109:AA$123,MATCH('Addressable Market'!$B703,'Tourism Model'!$A$109:$A$123,0))/SUM('Tourism Model'!AA$109:AA$122)*'Tourism Model'!AA$124)</f>
        <v>3162.0416120229202</v>
      </c>
      <c r="IX703" s="6">
        <f>('Muni-Level Population'!AM962/INDEX('Muni-Level Population'!AM$1159:AM$1172,MATCH('Addressable Market'!$B703,'Muni-Level Population'!$F$1159:$F$1172,0)))*(INDEX('Tourism Model'!AB$109:AB$123,MATCH('Addressable Market'!$B703,'Tourism Model'!$A$109:$A$123,0))/SUM('Tourism Model'!AB$109:AB$122)*'Tourism Model'!AB$124)</f>
        <v>3080.8933177029589</v>
      </c>
      <c r="IY703" s="6">
        <f>('Muni-Level Population'!AN962/INDEX('Muni-Level Population'!AN$1159:AN$1172,MATCH('Addressable Market'!$B703,'Muni-Level Population'!$F$1159:$F$1172,0)))*(INDEX('Tourism Model'!AC$109:AC$123,MATCH('Addressable Market'!$B703,'Tourism Model'!$A$109:$A$123,0))/SUM('Tourism Model'!AC$109:AC$122)*'Tourism Model'!AC$124)</f>
        <v>2210.8750955478504</v>
      </c>
      <c r="IZ703" s="6">
        <f>('Muni-Level Population'!AO962/INDEX('Muni-Level Population'!AO$1159:AO$1172,MATCH('Addressable Market'!$B703,'Muni-Level Population'!$F$1159:$F$1172,0)))*(INDEX('Tourism Model'!AD$109:AD$123,MATCH('Addressable Market'!$B703,'Tourism Model'!$A$109:$A$123,0))/SUM('Tourism Model'!AD$109:AD$122)*'Tourism Model'!AD$124)</f>
        <v>2058.6476037830839</v>
      </c>
      <c r="JA703" s="6">
        <f>('Muni-Level Population'!AP962/INDEX('Muni-Level Population'!AP$1159:AP$1172,MATCH('Addressable Market'!$B703,'Muni-Level Population'!$F$1159:$F$1172,0)))*(INDEX('Tourism Model'!AE$109:AE$123,MATCH('Addressable Market'!$B703,'Tourism Model'!$A$109:$A$123,0))/SUM('Tourism Model'!AE$109:AE$122)*'Tourism Model'!AE$124)</f>
        <v>2450.6098485134789</v>
      </c>
      <c r="JB703" s="6">
        <f>('Muni-Level Population'!AQ962/INDEX('Muni-Level Population'!AQ$1159:AQ$1172,MATCH('Addressable Market'!$B703,'Muni-Level Population'!$F$1159:$F$1172,0)))*(INDEX('Tourism Model'!AF$109:AF$123,MATCH('Addressable Market'!$B703,'Tourism Model'!$A$109:$A$123,0))/SUM('Tourism Model'!AF$109:AF$122)*'Tourism Model'!AF$124)</f>
        <v>3175.7508101946842</v>
      </c>
      <c r="JC703" s="6">
        <f>('Muni-Level Population'!AR962/INDEX('Muni-Level Population'!AR$1159:AR$1172,MATCH('Addressable Market'!$B703,'Muni-Level Population'!$F$1159:$F$1172,0)))*(INDEX('Tourism Model'!AG$109:AG$123,MATCH('Addressable Market'!$B703,'Tourism Model'!$A$109:$A$123,0))/SUM('Tourism Model'!AG$109:AG$122)*'Tourism Model'!AG$124)</f>
        <v>3088.9281190685429</v>
      </c>
      <c r="JD703" s="6">
        <f>('Muni-Level Population'!AS962/INDEX('Muni-Level Population'!AS$1159:AS$1172,MATCH('Addressable Market'!$B703,'Muni-Level Population'!$F$1159:$F$1172,0)))*(INDEX('Tourism Model'!AH$109:AH$123,MATCH('Addressable Market'!$B703,'Tourism Model'!$A$109:$A$123,0))/SUM('Tourism Model'!AH$109:AH$122)*'Tourism Model'!AH$124)</f>
        <v>2642.7144130221732</v>
      </c>
      <c r="JE703" s="6">
        <f>('Muni-Level Population'!AT962/INDEX('Muni-Level Population'!AT$1159:AT$1172,MATCH('Addressable Market'!$B703,'Muni-Level Population'!$F$1159:$F$1172,0)))*(INDEX('Tourism Model'!AI$109:AI$123,MATCH('Addressable Market'!$B703,'Tourism Model'!$A$109:$A$123,0))/SUM('Tourism Model'!AI$109:AI$122)*'Tourism Model'!AI$124)</f>
        <v>2844.5636167602561</v>
      </c>
      <c r="JF703" s="6">
        <f>('Muni-Level Population'!AU962/INDEX('Muni-Level Population'!AU$1159:AU$1172,MATCH('Addressable Market'!$B703,'Muni-Level Population'!$F$1159:$F$1172,0)))*(INDEX('Tourism Model'!AJ$109:AJ$123,MATCH('Addressable Market'!$B703,'Tourism Model'!$A$109:$A$123,0))/SUM('Tourism Model'!AJ$109:AJ$122)*'Tourism Model'!AJ$124)</f>
        <v>1835.9526942434368</v>
      </c>
      <c r="JG703" s="6">
        <f>('Muni-Level Population'!AV962/INDEX('Muni-Level Population'!AV$1159:AV$1172,MATCH('Addressable Market'!$B703,'Muni-Level Population'!$F$1159:$F$1172,0)))*(INDEX('Tourism Model'!AK$109:AK$123,MATCH('Addressable Market'!$B703,'Tourism Model'!$A$109:$A$123,0))/SUM('Tourism Model'!AK$109:AK$122)*'Tourism Model'!AK$124)</f>
        <v>2731.7477387771751</v>
      </c>
      <c r="JH703" s="6">
        <f>('Muni-Level Population'!AW962/INDEX('Muni-Level Population'!AW$1159:AW$1172,MATCH('Addressable Market'!$B703,'Muni-Level Population'!$F$1159:$F$1172,0)))*(INDEX('Tourism Model'!AL$109:AL$123,MATCH('Addressable Market'!$B703,'Tourism Model'!$A$109:$A$123,0))/SUM('Tourism Model'!AL$109:AL$122)*'Tourism Model'!AL$124)</f>
        <v>2816.1409048897622</v>
      </c>
      <c r="JI703" s="6">
        <f>('Muni-Level Population'!AX962/INDEX('Muni-Level Population'!AX$1159:AX$1172,MATCH('Addressable Market'!$B703,'Muni-Level Population'!$F$1159:$F$1172,0)))*(INDEX('Tourism Model'!AM$109:AM$123,MATCH('Addressable Market'!$B703,'Tourism Model'!$A$109:$A$123,0))/SUM('Tourism Model'!AM$109:AM$122)*'Tourism Model'!AM$124)</f>
        <v>2855.7114798118882</v>
      </c>
      <c r="JJ703" s="6">
        <f>('Muni-Level Population'!AY962/INDEX('Muni-Level Population'!AY$1159:AY$1172,MATCH('Addressable Market'!$B703,'Muni-Level Population'!$F$1159:$F$1172,0)))*(INDEX('Tourism Model'!AN$109:AN$123,MATCH('Addressable Market'!$B703,'Tourism Model'!$A$109:$A$123,0))/SUM('Tourism Model'!AN$109:AN$122)*'Tourism Model'!AN$124)</f>
        <v>2808.046590435903</v>
      </c>
      <c r="JK703" s="6">
        <f>('Muni-Level Population'!AZ962/INDEX('Muni-Level Population'!AZ$1159:AZ$1172,MATCH('Addressable Market'!$B703,'Muni-Level Population'!$F$1159:$F$1172,0)))*(INDEX('Tourism Model'!AO$109:AO$123,MATCH('Addressable Market'!$B703,'Tourism Model'!$A$109:$A$123,0))/SUM('Tourism Model'!AO$109:AO$122)*'Tourism Model'!AO$124)</f>
        <v>2033.8272995675081</v>
      </c>
      <c r="JL703" s="6">
        <f>('Muni-Level Population'!BA962/INDEX('Muni-Level Population'!BA$1159:BA$1172,MATCH('Addressable Market'!$B703,'Muni-Level Population'!$F$1159:$F$1172,0)))*(INDEX('Tourism Model'!AP$109:AP$123,MATCH('Addressable Market'!$B703,'Tourism Model'!$A$109:$A$123,0))/SUM('Tourism Model'!AP$109:AP$122)*'Tourism Model'!AP$124)</f>
        <v>1911.5762701913384</v>
      </c>
      <c r="JM703" s="6">
        <f>('Muni-Level Population'!BB962/INDEX('Muni-Level Population'!BB$1159:BB$1172,MATCH('Addressable Market'!$B703,'Muni-Level Population'!$F$1159:$F$1172,0)))*(INDEX('Tourism Model'!AQ$109:AQ$123,MATCH('Addressable Market'!$B703,'Tourism Model'!$A$109:$A$123,0))/SUM('Tourism Model'!AQ$109:AQ$122)*'Tourism Model'!AQ$124)</f>
        <v>2297.1104233542801</v>
      </c>
      <c r="JN703" s="6">
        <f>('Muni-Level Population'!BC962/INDEX('Muni-Level Population'!BC$1159:BC$1172,MATCH('Addressable Market'!$B703,'Muni-Level Population'!$F$1159:$F$1172,0)))*(INDEX('Tourism Model'!AR$109:AR$123,MATCH('Addressable Market'!$B703,'Tourism Model'!$A$109:$A$123,0))/SUM('Tourism Model'!AR$109:AR$122)*'Tourism Model'!AR$124)</f>
        <v>3005.3231105640043</v>
      </c>
      <c r="JO703" s="6">
        <f>('Muni-Level Population'!BD962/INDEX('Muni-Level Population'!BD$1159:BD$1172,MATCH('Addressable Market'!$B703,'Muni-Level Population'!$F$1159:$F$1172,0)))*(INDEX('Tourism Model'!AS$109:AS$123,MATCH('Addressable Market'!$B703,'Tourism Model'!$A$109:$A$123,0))/SUM('Tourism Model'!AS$109:AS$122)*'Tourism Model'!AS$124)</f>
        <v>2951.4091159212498</v>
      </c>
      <c r="JP703" s="6">
        <f>('Muni-Level Population'!BE962/INDEX('Muni-Level Population'!BE$1159:BE$1172,MATCH('Addressable Market'!$B703,'Muni-Level Population'!$F$1159:$F$1172,0)))*(INDEX('Tourism Model'!AT$109:AT$123,MATCH('Addressable Market'!$B703,'Tourism Model'!$A$109:$A$123,0))/SUM('Tourism Model'!AT$109:AT$122)*'Tourism Model'!AT$124)</f>
        <v>2549.7009252908733</v>
      </c>
      <c r="JQ703" s="6">
        <f>('Muni-Level Population'!BF962/INDEX('Muni-Level Population'!BF$1159:BF$1172,MATCH('Addressable Market'!$B703,'Muni-Level Population'!$F$1159:$F$1172,0)))*(INDEX('Tourism Model'!AU$109:AU$123,MATCH('Addressable Market'!$B703,'Tourism Model'!$A$109:$A$123,0))/SUM('Tourism Model'!AU$109:AU$122)*'Tourism Model'!AU$124)</f>
        <v>2771.4902164903351</v>
      </c>
      <c r="JR703" s="6">
        <f>('Muni-Level Population'!BG962/INDEX('Muni-Level Population'!BG$1159:BG$1172,MATCH('Addressable Market'!$B703,'Muni-Level Population'!$F$1159:$F$1172,0)))*(INDEX('Tourism Model'!AV$109:AV$123,MATCH('Addressable Market'!$B703,'Tourism Model'!$A$109:$A$123,0))/SUM('Tourism Model'!AV$109:AV$122)*'Tourism Model'!AV$124)</f>
        <v>1806.5919257299684</v>
      </c>
      <c r="JS703" s="6">
        <f>('Muni-Level Population'!BH962/INDEX('Muni-Level Population'!BH$1159:BH$1172,MATCH('Addressable Market'!$B703,'Muni-Level Population'!$F$1159:$F$1172,0)))*(INDEX('Tourism Model'!AW$109:AW$123,MATCH('Addressable Market'!$B703,'Tourism Model'!$A$109:$A$123,0))/SUM('Tourism Model'!AW$109:AW$122)*'Tourism Model'!AW$124)</f>
        <v>2715.0823439917222</v>
      </c>
      <c r="JT703" s="6">
        <f>('Muni-Level Population'!BI962/INDEX('Muni-Level Population'!BI$1159:BI$1172,MATCH('Addressable Market'!$B703,'Muni-Level Population'!$F$1159:$F$1172,0)))*(INDEX('Tourism Model'!AX$109:AX$123,MATCH('Addressable Market'!$B703,'Tourism Model'!$A$109:$A$123,0))/SUM('Tourism Model'!AX$109:AX$122)*'Tourism Model'!AX$124)</f>
        <v>2827.3822637177209</v>
      </c>
      <c r="JU703" s="6">
        <f>('Muni-Level Population'!BJ962/INDEX('Muni-Level Population'!BJ$1159:BJ$1172,MATCH('Addressable Market'!$B703,'Muni-Level Population'!$F$1159:$F$1172,0)))*(INDEX('Tourism Model'!AY$109:AY$123,MATCH('Addressable Market'!$B703,'Tourism Model'!$A$109:$A$123,0))/SUM('Tourism Model'!AY$109:AY$122)*'Tourism Model'!AY$124)</f>
        <v>2867.1184784539614</v>
      </c>
      <c r="JV703" s="6">
        <f>('Muni-Level Population'!BK962/INDEX('Muni-Level Population'!BK$1159:BK$1172,MATCH('Addressable Market'!$B703,'Muni-Level Population'!$F$1159:$F$1172,0)))*(INDEX('Tourism Model'!AZ$109:AZ$123,MATCH('Addressable Market'!$B703,'Tourism Model'!$A$109:$A$123,0))/SUM('Tourism Model'!AZ$109:AZ$122)*'Tourism Model'!AZ$124)</f>
        <v>2819.2979837018543</v>
      </c>
      <c r="JW703" s="6">
        <f>('Muni-Level Population'!BL962/INDEX('Muni-Level Population'!BL$1159:BL$1172,MATCH('Addressable Market'!$B703,'Muni-Level Population'!$F$1159:$F$1172,0)))*(INDEX('Tourism Model'!BA$109:BA$123,MATCH('Addressable Market'!$B703,'Tourism Model'!$A$109:$A$123,0))/SUM('Tourism Model'!BA$109:BA$122)*'Tourism Model'!BA$124)</f>
        <v>2041.981965111187</v>
      </c>
      <c r="JX703" s="6">
        <f>('Muni-Level Population'!BM962/INDEX('Muni-Level Population'!BM$1159:BM$1172,MATCH('Addressable Market'!$B703,'Muni-Level Population'!$F$1159:$F$1172,0)))*(INDEX('Tourism Model'!BB$109:BB$123,MATCH('Addressable Market'!$B703,'Tourism Model'!$A$109:$A$123,0))/SUM('Tourism Model'!BB$109:BB$122)*'Tourism Model'!BB$124)</f>
        <v>1919.2457151095484</v>
      </c>
      <c r="JY703" s="6">
        <f>('Muni-Level Population'!BN962/INDEX('Muni-Level Population'!BN$1159:BN$1172,MATCH('Addressable Market'!$B703,'Muni-Level Population'!$F$1159:$F$1172,0)))*(INDEX('Tourism Model'!BC$109:BC$123,MATCH('Addressable Market'!$B703,'Tourism Model'!$A$109:$A$123,0))/SUM('Tourism Model'!BC$109:BC$122)*'Tourism Model'!BC$124)</f>
        <v>2306.3328076160096</v>
      </c>
      <c r="JZ703" s="6">
        <f>('Muni-Level Population'!BO962/INDEX('Muni-Level Population'!BO$1159:BO$1172,MATCH('Addressable Market'!$B703,'Muni-Level Population'!$F$1159:$F$1172,0)))*(INDEX('Tourism Model'!BD$109:BD$123,MATCH('Addressable Market'!$B703,'Tourism Model'!$A$109:$A$123,0))/SUM('Tourism Model'!BD$109:BD$122)*'Tourism Model'!BD$124)</f>
        <v>3017.3965698877264</v>
      </c>
      <c r="KA703" s="6">
        <f>('Muni-Level Population'!BP962/INDEX('Muni-Level Population'!BP$1159:BP$1172,MATCH('Addressable Market'!$B703,'Muni-Level Population'!$F$1159:$F$1172,0)))*(INDEX('Tourism Model'!BE$109:BE$123,MATCH('Addressable Market'!$B703,'Tourism Model'!$A$109:$A$123,0))/SUM('Tourism Model'!BE$109:BE$122)*'Tourism Model'!BE$124)</f>
        <v>2963.2738488003215</v>
      </c>
      <c r="KB703" s="6">
        <f>('Muni-Level Population'!BQ962/INDEX('Muni-Level Population'!BQ$1159:BQ$1172,MATCH('Addressable Market'!$B703,'Muni-Level Population'!$F$1159:$F$1172,0)))*(INDEX('Tourism Model'!BF$109:BF$123,MATCH('Addressable Market'!$B703,'Tourism Model'!$A$109:$A$123,0))/SUM('Tourism Model'!BF$109:BF$122)*'Tourism Model'!BF$124)</f>
        <v>2559.9575688712521</v>
      </c>
      <c r="KC703" s="6">
        <f>('Muni-Level Population'!BR962/INDEX('Muni-Level Population'!BR$1159:BR$1172,MATCH('Addressable Market'!$B703,'Muni-Level Population'!$F$1159:$F$1172,0)))*(INDEX('Tourism Model'!BG$109:BG$123,MATCH('Addressable Market'!$B703,'Tourism Model'!$A$109:$A$123,0))/SUM('Tourism Model'!BG$109:BG$122)*'Tourism Model'!BG$124)</f>
        <v>2782.6461796295139</v>
      </c>
      <c r="KD703" s="6">
        <f>('Muni-Level Population'!BS962/INDEX('Muni-Level Population'!BS$1159:BS$1172,MATCH('Addressable Market'!$B703,'Muni-Level Population'!$F$1159:$F$1172,0)))*(INDEX('Tourism Model'!BH$109:BH$123,MATCH('Addressable Market'!$B703,'Tourism Model'!$A$109:$A$123,0))/SUM('Tourism Model'!BH$109:BH$122)*'Tourism Model'!BH$124)</f>
        <v>1813.8687221545147</v>
      </c>
      <c r="KE703" s="6">
        <f>('Muni-Level Population'!BT962/INDEX('Muni-Level Population'!BT$1159:BT$1172,MATCH('Addressable Market'!$B703,'Muni-Level Population'!$F$1159:$F$1172,0)))*(INDEX('Tourism Model'!BI$109:BI$123,MATCH('Addressable Market'!$B703,'Tourism Model'!$A$109:$A$123,0))/SUM('Tourism Model'!BI$109:BI$122)*'Tourism Model'!BI$124)</f>
        <v>2726.0254314005133</v>
      </c>
      <c r="KF703" s="6">
        <f>('Muni-Level Population'!BU962/INDEX('Muni-Level Population'!BU$1159:BU$1172,MATCH('Addressable Market'!$B703,'Muni-Level Population'!$F$1159:$F$1172,0)))*(INDEX('Tourism Model'!BJ$109:BJ$123,MATCH('Addressable Market'!$B703,'Tourism Model'!$A$109:$A$123,0))/SUM('Tourism Model'!BJ$109:BJ$122)*'Tourism Model'!BJ$124)</f>
        <v>2838.7854653880381</v>
      </c>
      <c r="KG703" s="6">
        <f>('Muni-Level Population'!BV962/INDEX('Muni-Level Population'!BV$1159:BV$1172,MATCH('Addressable Market'!$B703,'Muni-Level Population'!$F$1159:$F$1172,0)))*(INDEX('Tourism Model'!BK$109:BK$123,MATCH('Addressable Market'!$B703,'Tourism Model'!$A$109:$A$123,0))/SUM('Tourism Model'!BK$109:BK$122)*'Tourism Model'!BK$124)</f>
        <v>2842.121635791329</v>
      </c>
      <c r="KH703" s="6">
        <f>('Muni-Level Population'!BW962/INDEX('Muni-Level Population'!BW$1159:BW$1172,MATCH('Addressable Market'!$B703,'Muni-Level Population'!$F$1159:$F$1172,0)))*(INDEX('Tourism Model'!BL$109:BL$123,MATCH('Addressable Market'!$B703,'Tourism Model'!$A$109:$A$123,0))/SUM('Tourism Model'!BL$109:BL$122)*'Tourism Model'!BL$124)</f>
        <v>2758.7666427261179</v>
      </c>
      <c r="KI703" s="6">
        <f>('Muni-Level Population'!BX962/INDEX('Muni-Level Population'!BX$1159:BX$1172,MATCH('Addressable Market'!$B703,'Muni-Level Population'!$F$1159:$F$1172,0)))*(INDEX('Tourism Model'!BM$109:BM$123,MATCH('Addressable Market'!$B703,'Tourism Model'!$A$109:$A$123,0))/SUM('Tourism Model'!BM$109:BM$122)*'Tourism Model'!BM$124)</f>
        <v>1972.1010919408341</v>
      </c>
      <c r="KJ703" s="6">
        <f>('Muni-Level Population'!BY962/INDEX('Muni-Level Population'!BY$1159:BY$1172,MATCH('Addressable Market'!$B703,'Muni-Level Population'!$F$1159:$F$1172,0)))*(INDEX('Tourism Model'!BN$109:BN$123,MATCH('Addressable Market'!$B703,'Tourism Model'!$A$109:$A$123,0))/SUM('Tourism Model'!BN$109:BN$122)*'Tourism Model'!BN$124)</f>
        <v>1829.0911546786297</v>
      </c>
      <c r="KK703" s="6">
        <f>('Muni-Level Population'!BZ962/INDEX('Muni-Level Population'!BZ$1159:BZ$1172,MATCH('Addressable Market'!$B703,'Muni-Level Population'!$F$1159:$F$1172,0)))*(INDEX('Tourism Model'!BO$109:BO$123,MATCH('Addressable Market'!$B703,'Tourism Model'!$A$109:$A$123,0))/SUM('Tourism Model'!BO$109:BO$122)*'Tourism Model'!BO$124)</f>
        <v>2168.5852009286086</v>
      </c>
      <c r="KL703" s="6">
        <f>('Muni-Level Population'!CA962/INDEX('Muni-Level Population'!CA$1159:CA$1172,MATCH('Addressable Market'!$B703,'Muni-Level Population'!$F$1159:$F$1172,0)))*(INDEX('Tourism Model'!BP$109:BP$123,MATCH('Addressable Market'!$B703,'Tourism Model'!$A$109:$A$123,0))/SUM('Tourism Model'!BP$109:BP$122)*'Tourism Model'!BP$124)</f>
        <v>2798.7022324713062</v>
      </c>
      <c r="KM703" s="6">
        <f>('Muni-Level Population'!CB962/INDEX('Muni-Level Population'!CB$1159:CB$1172,MATCH('Addressable Market'!$B703,'Muni-Level Population'!$F$1159:$F$1172,0)))*(INDEX('Tourism Model'!BQ$109:BQ$123,MATCH('Addressable Market'!$B703,'Tourism Model'!$A$109:$A$123,0))/SUM('Tourism Model'!BQ$109:BQ$122)*'Tourism Model'!BQ$124)</f>
        <v>2710.7145432134812</v>
      </c>
      <c r="KN703" s="6">
        <f>('Muni-Level Population'!CC962/INDEX('Muni-Level Population'!CC$1159:CC$1172,MATCH('Addressable Market'!$B703,'Muni-Level Population'!$F$1159:$F$1172,0)))*(INDEX('Tourism Model'!BR$109:BR$123,MATCH('Addressable Market'!$B703,'Tourism Model'!$A$109:$A$123,0))/SUM('Tourism Model'!BR$109:BR$122)*'Tourism Model'!BR$124)</f>
        <v>2309.1280840339591</v>
      </c>
      <c r="KO703" s="6">
        <f>('Muni-Level Population'!CD962/INDEX('Muni-Level Population'!CD$1159:CD$1172,MATCH('Addressable Market'!$B703,'Muni-Level Population'!$F$1159:$F$1172,0)))*(INDEX('Tourism Model'!BS$109:BS$123,MATCH('Addressable Market'!$B703,'Tourism Model'!$A$109:$A$123,0))/SUM('Tourism Model'!BS$109:BS$122)*'Tourism Model'!BS$124)</f>
        <v>2474.5123471586421</v>
      </c>
      <c r="KP703" s="6">
        <f>('Muni-Level Population'!CE962/INDEX('Muni-Level Population'!CE$1159:CE$1172,MATCH('Addressable Market'!$B703,'Muni-Level Population'!$F$1159:$F$1172,0)))*(INDEX('Tourism Model'!BT$109:BT$123,MATCH('Addressable Market'!$B703,'Tourism Model'!$A$109:$A$123,0))/SUM('Tourism Model'!BT$109:BT$122)*'Tourism Model'!BT$124)</f>
        <v>1589.8807660292623</v>
      </c>
      <c r="KQ703" s="6">
        <f>('Muni-Level Population'!CF962/INDEX('Muni-Level Population'!CF$1159:CF$1172,MATCH('Addressable Market'!$B703,'Muni-Level Population'!$F$1159:$F$1172,0)))*(INDEX('Tourism Model'!BU$109:BU$123,MATCH('Addressable Market'!$B703,'Tourism Model'!$A$109:$A$123,0))/SUM('Tourism Model'!BU$109:BU$122)*'Tourism Model'!BU$124)</f>
        <v>2354.6353842591466</v>
      </c>
      <c r="KR703" s="6"/>
      <c r="KS703" s="6"/>
      <c r="OF703" s="6"/>
      <c r="OG703" s="6"/>
      <c r="OH703" s="6"/>
      <c r="OI703" s="6"/>
      <c r="OJ703" s="6"/>
      <c r="OK703" s="6"/>
      <c r="OL703" s="6"/>
      <c r="OM703" s="6"/>
    </row>
    <row r="704" spans="1:403" x14ac:dyDescent="0.35">
      <c r="A704" s="2" t="str">
        <f t="shared" si="1030"/>
        <v>Vermont</v>
      </c>
      <c r="B704" s="2" t="str">
        <f t="shared" si="1030"/>
        <v>Chittenden</v>
      </c>
      <c r="D704" s="2" t="str">
        <f t="shared" si="967"/>
        <v>Colchester</v>
      </c>
      <c r="G704" s="48">
        <f t="shared" si="1029"/>
        <v>175734.39437465669</v>
      </c>
      <c r="H704" s="48">
        <f t="shared" si="1029"/>
        <v>168473.81105680016</v>
      </c>
      <c r="I704" s="48">
        <f t="shared" si="1029"/>
        <v>151831.48644522927</v>
      </c>
      <c r="J704" s="48">
        <f t="shared" si="1029"/>
        <v>143127.48211345865</v>
      </c>
      <c r="K704" s="48">
        <f t="shared" si="1029"/>
        <v>143925.58308198908</v>
      </c>
      <c r="L704" s="48">
        <f t="shared" si="1029"/>
        <v>134749.05297886539</v>
      </c>
      <c r="R704" s="6"/>
      <c r="S704" s="6">
        <f t="shared" si="968"/>
        <v>0</v>
      </c>
      <c r="T704" s="6">
        <f t="shared" si="969"/>
        <v>0</v>
      </c>
      <c r="U704" s="6">
        <f t="shared" si="970"/>
        <v>0</v>
      </c>
      <c r="V704" s="6">
        <f t="shared" si="971"/>
        <v>0</v>
      </c>
      <c r="W704" s="6">
        <f t="shared" si="972"/>
        <v>0</v>
      </c>
      <c r="X704" s="6">
        <f t="shared" si="1019"/>
        <v>0</v>
      </c>
      <c r="Y704" s="6"/>
      <c r="Z704" s="6"/>
      <c r="AC704" s="6"/>
      <c r="AD704" s="6">
        <f t="shared" si="973"/>
        <v>0</v>
      </c>
      <c r="AE704" s="6">
        <f t="shared" si="974"/>
        <v>0</v>
      </c>
      <c r="AF704" s="6">
        <f t="shared" si="975"/>
        <v>0</v>
      </c>
      <c r="AG704" s="6">
        <f t="shared" si="976"/>
        <v>0</v>
      </c>
      <c r="AH704" s="6">
        <f t="shared" si="977"/>
        <v>0</v>
      </c>
      <c r="AI704" s="6">
        <f t="shared" si="1020"/>
        <v>0</v>
      </c>
      <c r="AJ704" s="6"/>
      <c r="AK704" s="6"/>
      <c r="AN704" s="6"/>
      <c r="AO704" s="6">
        <f t="shared" si="978"/>
        <v>0</v>
      </c>
      <c r="AP704" s="6">
        <f t="shared" si="979"/>
        <v>0</v>
      </c>
      <c r="AQ704" s="6">
        <f t="shared" si="980"/>
        <v>0</v>
      </c>
      <c r="AR704" s="6">
        <f t="shared" si="981"/>
        <v>0</v>
      </c>
      <c r="AS704" s="6">
        <f t="shared" si="982"/>
        <v>0</v>
      </c>
      <c r="AT704" s="6">
        <f t="shared" si="1021"/>
        <v>0</v>
      </c>
      <c r="AU704" s="6"/>
      <c r="AV704" s="6"/>
      <c r="AY704" s="6"/>
      <c r="AZ704" s="6">
        <f t="shared" si="983"/>
        <v>175734.39437465669</v>
      </c>
      <c r="BA704" s="6">
        <f t="shared" si="984"/>
        <v>168473.81105680016</v>
      </c>
      <c r="BB704" s="6">
        <f t="shared" si="985"/>
        <v>151831.48644522927</v>
      </c>
      <c r="BC704" s="6">
        <f t="shared" si="986"/>
        <v>143127.48211345865</v>
      </c>
      <c r="BD704" s="6">
        <f t="shared" si="987"/>
        <v>143925.58308198908</v>
      </c>
      <c r="BE704" s="6">
        <f t="shared" si="1022"/>
        <v>170759.58587518297</v>
      </c>
      <c r="BF704" s="6"/>
      <c r="BG704" s="6"/>
      <c r="BJ704" s="6"/>
      <c r="BK704" s="6">
        <f t="shared" si="988"/>
        <v>0</v>
      </c>
      <c r="BL704" s="6">
        <f t="shared" si="989"/>
        <v>0</v>
      </c>
      <c r="BM704" s="6">
        <f t="shared" si="990"/>
        <v>0</v>
      </c>
      <c r="BN704" s="6">
        <f t="shared" si="991"/>
        <v>0</v>
      </c>
      <c r="BO704" s="6">
        <f t="shared" si="992"/>
        <v>0</v>
      </c>
      <c r="BP704" s="6">
        <f t="shared" si="1023"/>
        <v>0</v>
      </c>
      <c r="BQ704" s="6"/>
      <c r="BR704" s="6"/>
      <c r="BU704" s="6"/>
      <c r="BV704" s="6">
        <f t="shared" si="993"/>
        <v>0</v>
      </c>
      <c r="BW704" s="6">
        <f t="shared" si="994"/>
        <v>0</v>
      </c>
      <c r="BX704" s="6">
        <f t="shared" si="995"/>
        <v>0</v>
      </c>
      <c r="BY704" s="6">
        <f t="shared" si="996"/>
        <v>0</v>
      </c>
      <c r="BZ704" s="6">
        <f t="shared" si="997"/>
        <v>0</v>
      </c>
      <c r="CA704" s="6">
        <f t="shared" si="1024"/>
        <v>0</v>
      </c>
      <c r="CB704" s="6"/>
      <c r="CC704" s="6"/>
      <c r="CF704" s="6"/>
      <c r="CG704" s="6">
        <f t="shared" si="998"/>
        <v>0</v>
      </c>
      <c r="CH704" s="6">
        <f t="shared" si="999"/>
        <v>0</v>
      </c>
      <c r="CI704" s="6">
        <f t="shared" si="1000"/>
        <v>0</v>
      </c>
      <c r="CJ704" s="6">
        <f t="shared" si="1001"/>
        <v>0</v>
      </c>
      <c r="CK704" s="6">
        <f t="shared" si="1002"/>
        <v>0</v>
      </c>
      <c r="CL704" s="6">
        <f t="shared" si="1025"/>
        <v>0</v>
      </c>
      <c r="CM704" s="6"/>
      <c r="CN704" s="6"/>
      <c r="CQ704" s="6"/>
      <c r="CR704" s="6">
        <f t="shared" si="1003"/>
        <v>0</v>
      </c>
      <c r="CS704" s="6">
        <f t="shared" si="1004"/>
        <v>0</v>
      </c>
      <c r="CT704" s="6">
        <f t="shared" si="1005"/>
        <v>0</v>
      </c>
      <c r="CU704" s="6">
        <f t="shared" si="1006"/>
        <v>0</v>
      </c>
      <c r="CV704" s="6">
        <f t="shared" si="1007"/>
        <v>0</v>
      </c>
      <c r="CW704" s="6">
        <f t="shared" si="1026"/>
        <v>0</v>
      </c>
      <c r="CX704" s="6"/>
      <c r="CY704" s="6"/>
      <c r="DB704" s="6"/>
      <c r="DC704" s="6">
        <f t="shared" si="1008"/>
        <v>0</v>
      </c>
      <c r="DD704" s="6">
        <f t="shared" si="1009"/>
        <v>0</v>
      </c>
      <c r="DE704" s="6">
        <f t="shared" si="1010"/>
        <v>0</v>
      </c>
      <c r="DF704" s="6">
        <f t="shared" si="1011"/>
        <v>0</v>
      </c>
      <c r="DG704" s="6">
        <f t="shared" si="1012"/>
        <v>0</v>
      </c>
      <c r="DH704" s="6">
        <f t="shared" si="1027"/>
        <v>0</v>
      </c>
      <c r="DI704" s="6"/>
      <c r="DJ704" s="6"/>
      <c r="DM704" s="6"/>
      <c r="DN704" s="6">
        <f t="shared" si="1013"/>
        <v>0</v>
      </c>
      <c r="DO704" s="6">
        <f t="shared" si="1014"/>
        <v>0</v>
      </c>
      <c r="DP704" s="6">
        <f t="shared" si="1015"/>
        <v>0</v>
      </c>
      <c r="DQ704" s="6">
        <f t="shared" si="1016"/>
        <v>0</v>
      </c>
      <c r="DR704" s="6">
        <f t="shared" si="1017"/>
        <v>0</v>
      </c>
      <c r="DS704" s="6">
        <f t="shared" si="1028"/>
        <v>0</v>
      </c>
      <c r="DT704" s="6"/>
      <c r="HR704" s="6">
        <v>0</v>
      </c>
      <c r="HS704" s="6">
        <v>0</v>
      </c>
      <c r="HT704" s="6">
        <v>0</v>
      </c>
      <c r="HU704" s="6">
        <v>0</v>
      </c>
      <c r="HV704" s="6">
        <v>0</v>
      </c>
      <c r="HW704" s="6">
        <v>0</v>
      </c>
      <c r="HX704" s="6">
        <f>('Muni-Level Population'!M963/INDEX('Muni-Level Population'!M$1159:M$1172,MATCH('Addressable Market'!$B704,'Muni-Level Population'!$F$1159:$F$1172,0)))*(INDEX('Tourism Model'!B$109:B$123,MATCH('Addressable Market'!$B704,'Tourism Model'!$A$109:$A$123,0))/SUM('Tourism Model'!B$109:B$122)*'Tourism Model'!B$124)</f>
        <v>16220.972790958027</v>
      </c>
      <c r="HY704" s="6">
        <f>('Muni-Level Population'!N963/INDEX('Muni-Level Population'!N$1159:N$1172,MATCH('Addressable Market'!$B704,'Muni-Level Population'!$F$1159:$F$1172,0)))*(INDEX('Tourism Model'!C$109:C$123,MATCH('Addressable Market'!$B704,'Tourism Model'!$A$109:$A$123,0))/SUM('Tourism Model'!C$109:C$122)*'Tourism Model'!C$124)</f>
        <v>16447.681435122016</v>
      </c>
      <c r="HZ704" s="6">
        <f>('Muni-Level Population'!O963/INDEX('Muni-Level Population'!O$1159:O$1172,MATCH('Addressable Market'!$B704,'Muni-Level Population'!$F$1159:$F$1172,0)))*(INDEX('Tourism Model'!D$109:D$123,MATCH('Addressable Market'!$B704,'Tourism Model'!$A$109:$A$123,0))/SUM('Tourism Model'!D$109:D$122)*'Tourism Model'!D$124)</f>
        <v>16171.914254707994</v>
      </c>
      <c r="IA704" s="6">
        <f>('Muni-Level Population'!P963/INDEX('Muni-Level Population'!P$1159:P$1172,MATCH('Addressable Market'!$B704,'Muni-Level Population'!$F$1159:$F$1172,0)))*(INDEX('Tourism Model'!E$109:E$123,MATCH('Addressable Market'!$B704,'Tourism Model'!$A$109:$A$123,0))/SUM('Tourism Model'!E$109:E$122)*'Tourism Model'!E$124)</f>
        <v>11712.212468581347</v>
      </c>
      <c r="IB704" s="6">
        <f>('Muni-Level Population'!Q963/INDEX('Muni-Level Population'!Q$1159:Q$1172,MATCH('Addressable Market'!$B704,'Muni-Level Population'!$F$1159:$F$1172,0)))*(INDEX('Tourism Model'!F$109:F$123,MATCH('Addressable Market'!$B704,'Tourism Model'!$A$109:$A$123,0))/SUM('Tourism Model'!F$109:F$122)*'Tourism Model'!F$124)</f>
        <v>11007.34106183585</v>
      </c>
      <c r="IC704" s="6">
        <f>('Muni-Level Population'!R963/INDEX('Muni-Level Population'!R$1159:R$1172,MATCH('Addressable Market'!$B704,'Muni-Level Population'!$F$1159:$F$1172,0)))*(INDEX('Tourism Model'!G$109:G$123,MATCH('Addressable Market'!$B704,'Tourism Model'!$A$109:$A$123,0))/SUM('Tourism Model'!G$109:G$122)*'Tourism Model'!G$124)</f>
        <v>13226.359441471264</v>
      </c>
      <c r="ID704" s="6">
        <f>('Muni-Level Population'!S963/INDEX('Muni-Level Population'!S$1159:S$1172,MATCH('Addressable Market'!$B704,'Muni-Level Population'!$F$1159:$F$1172,0)))*(INDEX('Tourism Model'!H$109:H$123,MATCH('Addressable Market'!$B704,'Tourism Model'!$A$109:$A$123,0))/SUM('Tourism Model'!H$109:H$122)*'Tourism Model'!H$124)</f>
        <v>17302.762681890748</v>
      </c>
      <c r="IE704" s="6">
        <f>('Muni-Level Population'!T963/INDEX('Muni-Level Population'!T$1159:T$1172,MATCH('Addressable Market'!$B704,'Muni-Level Population'!$F$1159:$F$1172,0)))*(INDEX('Tourism Model'!I$109:I$123,MATCH('Addressable Market'!$B704,'Tourism Model'!$A$109:$A$123,0))/SUM('Tourism Model'!I$109:I$122)*'Tourism Model'!I$124)</f>
        <v>16991.090667116212</v>
      </c>
      <c r="IF704" s="6">
        <f>('Muni-Level Population'!U963/INDEX('Muni-Level Population'!U$1159:U$1172,MATCH('Addressable Market'!$B704,'Muni-Level Population'!$F$1159:$F$1172,0)))*(INDEX('Tourism Model'!J$109:J$123,MATCH('Addressable Market'!$B704,'Tourism Model'!$A$109:$A$123,0))/SUM('Tourism Model'!J$109:J$122)*'Tourism Model'!J$124)</f>
        <v>14677.38210001126</v>
      </c>
      <c r="IG704" s="6">
        <f>('Muni-Level Population'!V963/INDEX('Muni-Level Population'!V$1159:V$1172,MATCH('Addressable Market'!$B704,'Muni-Level Population'!$F$1159:$F$1172,0)))*(INDEX('Tourism Model'!K$109:K$123,MATCH('Addressable Market'!$B704,'Tourism Model'!$A$109:$A$123,0))/SUM('Tourism Model'!K$109:K$122)*'Tourism Model'!K$124)</f>
        <v>15952.854466192181</v>
      </c>
      <c r="IH704" s="6">
        <f>('Muni-Level Population'!W963/INDEX('Muni-Level Population'!W$1159:W$1172,MATCH('Addressable Market'!$B704,'Muni-Level Population'!$F$1159:$F$1172,0)))*(INDEX('Tourism Model'!L$109:L$123,MATCH('Addressable Market'!$B704,'Tourism Model'!$A$109:$A$123,0))/SUM('Tourism Model'!L$109:L$122)*'Tourism Model'!L$124)</f>
        <v>10398.065318152856</v>
      </c>
      <c r="II704" s="6">
        <f>('Muni-Level Population'!X963/INDEX('Muni-Level Population'!X$1159:X$1172,MATCH('Addressable Market'!$B704,'Muni-Level Population'!$F$1159:$F$1172,0)))*(INDEX('Tourism Model'!M$109:M$123,MATCH('Addressable Market'!$B704,'Tourism Model'!$A$109:$A$123,0))/SUM('Tourism Model'!M$109:M$122)*'Tourism Model'!M$124)</f>
        <v>15625.757688616917</v>
      </c>
      <c r="IJ704" s="6">
        <f>('Muni-Level Population'!Y963/INDEX('Muni-Level Population'!Y$1159:Y$1172,MATCH('Addressable Market'!$B704,'Muni-Level Population'!$F$1159:$F$1172,0)))*(INDEX('Tourism Model'!N$109:N$123,MATCH('Addressable Market'!$B704,'Tourism Model'!$A$109:$A$123,0))/SUM('Tourism Model'!N$109:N$122)*'Tourism Model'!N$124)</f>
        <v>16270.838677816206</v>
      </c>
      <c r="IK704" s="6">
        <f>('Muni-Level Population'!Z963/INDEX('Muni-Level Population'!Z$1159:Z$1172,MATCH('Addressable Market'!$B704,'Muni-Level Population'!$F$1159:$F$1172,0)))*(INDEX('Tourism Model'!O$109:O$123,MATCH('Addressable Market'!$B704,'Tourism Model'!$A$109:$A$123,0))/SUM('Tourism Model'!O$109:O$122)*'Tourism Model'!O$124)</f>
        <v>16363.893330317705</v>
      </c>
      <c r="IL704" s="6">
        <f>('Muni-Level Population'!AA963/INDEX('Muni-Level Population'!AA$1159:AA$1172,MATCH('Addressable Market'!$B704,'Muni-Level Population'!$F$1159:$F$1172,0)))*(INDEX('Tourism Model'!P$109:P$123,MATCH('Addressable Market'!$B704,'Tourism Model'!$A$109:$A$123,0))/SUM('Tourism Model'!P$109:P$122)*'Tourism Model'!P$124)</f>
        <v>15957.375975816083</v>
      </c>
      <c r="IM704" s="6">
        <f>('Muni-Level Population'!AB963/INDEX('Muni-Level Population'!AB$1159:AB$1172,MATCH('Addressable Market'!$B704,'Muni-Level Population'!$F$1159:$F$1172,0)))*(INDEX('Tourism Model'!Q$109:Q$123,MATCH('Addressable Market'!$B704,'Tourism Model'!$A$109:$A$123,0))/SUM('Tourism Model'!Q$109:Q$122)*'Tourism Model'!Q$124)</f>
        <v>11461.089393561097</v>
      </c>
      <c r="IN704" s="6">
        <f>('Muni-Level Population'!AC963/INDEX('Muni-Level Population'!AC$1159:AC$1172,MATCH('Addressable Market'!$B704,'Muni-Level Population'!$F$1159:$F$1172,0)))*(INDEX('Tourism Model'!R$109:R$123,MATCH('Addressable Market'!$B704,'Tourism Model'!$A$109:$A$123,0))/SUM('Tourism Model'!R$109:R$122)*'Tourism Model'!R$124)</f>
        <v>10681.308645877203</v>
      </c>
      <c r="IO704" s="6">
        <f>('Muni-Level Population'!AD963/INDEX('Muni-Level Population'!AD$1159:AD$1172,MATCH('Addressable Market'!$B704,'Muni-Level Population'!$F$1159:$F$1172,0)))*(INDEX('Tourism Model'!S$109:S$123,MATCH('Addressable Market'!$B704,'Tourism Model'!$A$109:$A$123,0))/SUM('Tourism Model'!S$109:S$122)*'Tourism Model'!S$124)</f>
        <v>12726.386836893535</v>
      </c>
      <c r="IP704" s="6">
        <f>('Muni-Level Population'!AE963/INDEX('Muni-Level Population'!AE$1159:AE$1172,MATCH('Addressable Market'!$B704,'Muni-Level Population'!$F$1159:$F$1172,0)))*(INDEX('Tourism Model'!T$109:T$123,MATCH('Addressable Market'!$B704,'Tourism Model'!$A$109:$A$123,0))/SUM('Tourism Model'!T$109:T$122)*'Tourism Model'!T$124)</f>
        <v>16507.072695478546</v>
      </c>
      <c r="IQ704" s="6">
        <f>('Muni-Level Population'!AF963/INDEX('Muni-Level Population'!AF$1159:AF$1172,MATCH('Addressable Market'!$B704,'Muni-Level Population'!$F$1159:$F$1172,0)))*(INDEX('Tourism Model'!U$109:U$123,MATCH('Addressable Market'!$B704,'Tourism Model'!$A$109:$A$123,0))/SUM('Tourism Model'!U$109:U$122)*'Tourism Model'!U$124)</f>
        <v>16070.604395410046</v>
      </c>
      <c r="IR704" s="6">
        <f>('Muni-Level Population'!AG963/INDEX('Muni-Level Population'!AG$1159:AG$1172,MATCH('Addressable Market'!$B704,'Muni-Level Population'!$F$1159:$F$1172,0)))*(INDEX('Tourism Model'!V$109:V$123,MATCH('Addressable Market'!$B704,'Tourism Model'!$A$109:$A$123,0))/SUM('Tourism Model'!V$109:V$122)*'Tourism Model'!V$124)</f>
        <v>13762.007737482647</v>
      </c>
      <c r="IS704" s="6">
        <f>('Muni-Level Population'!AH963/INDEX('Muni-Level Population'!AH$1159:AH$1172,MATCH('Addressable Market'!$B704,'Muni-Level Population'!$F$1159:$F$1172,0)))*(INDEX('Tourism Model'!W$109:W$123,MATCH('Addressable Market'!$B704,'Tourism Model'!$A$109:$A$123,0))/SUM('Tourism Model'!W$109:W$122)*'Tourism Model'!W$124)</f>
        <v>14827.198774809603</v>
      </c>
      <c r="IT704" s="6">
        <f>('Muni-Level Population'!AI963/INDEX('Muni-Level Population'!AI$1159:AI$1172,MATCH('Addressable Market'!$B704,'Muni-Level Population'!$F$1159:$F$1172,0)))*(INDEX('Tourism Model'!X$109:X$123,MATCH('Addressable Market'!$B704,'Tourism Model'!$A$109:$A$123,0))/SUM('Tourism Model'!X$109:X$122)*'Tourism Model'!X$124)</f>
        <v>9579.1162720592311</v>
      </c>
      <c r="IU704" s="6">
        <f>('Muni-Level Population'!AJ963/INDEX('Muni-Level Population'!AJ$1159:AJ$1172,MATCH('Addressable Market'!$B704,'Muni-Level Population'!$F$1159:$F$1172,0)))*(INDEX('Tourism Model'!Y$109:Y$123,MATCH('Addressable Market'!$B704,'Tourism Model'!$A$109:$A$123,0))/SUM('Tourism Model'!Y$109:Y$122)*'Tourism Model'!Y$124)</f>
        <v>14266.918321278234</v>
      </c>
      <c r="IV704" s="6">
        <f>('Muni-Level Population'!AK963/INDEX('Muni-Level Population'!AK$1159:AK$1172,MATCH('Addressable Market'!$B704,'Muni-Level Population'!$F$1159:$F$1172,0)))*(INDEX('Tourism Model'!Z$109:Z$123,MATCH('Addressable Market'!$B704,'Tourism Model'!$A$109:$A$123,0))/SUM('Tourism Model'!Z$109:Z$122)*'Tourism Model'!Z$124)</f>
        <v>14722.399248686599</v>
      </c>
      <c r="IW704" s="6">
        <f>('Muni-Level Population'!AL963/INDEX('Muni-Level Population'!AL$1159:AL$1172,MATCH('Addressable Market'!$B704,'Muni-Level Population'!$F$1159:$F$1172,0)))*(INDEX('Tourism Model'!AA$109:AA$123,MATCH('Addressable Market'!$B704,'Tourism Model'!$A$109:$A$123,0))/SUM('Tourism Model'!AA$109:AA$122)*'Tourism Model'!AA$124)</f>
        <v>14796.107522967817</v>
      </c>
      <c r="IX704" s="6">
        <f>('Muni-Level Population'!AM963/INDEX('Muni-Level Population'!AM$1159:AM$1172,MATCH('Addressable Market'!$B704,'Muni-Level Population'!$F$1159:$F$1172,0)))*(INDEX('Tourism Model'!AB$109:AB$123,MATCH('Addressable Market'!$B704,'Tourism Model'!$A$109:$A$123,0))/SUM('Tourism Model'!AB$109:AB$122)*'Tourism Model'!AB$124)</f>
        <v>14418.130822560885</v>
      </c>
      <c r="IY704" s="6">
        <f>('Muni-Level Population'!AN963/INDEX('Muni-Level Population'!AN$1159:AN$1172,MATCH('Addressable Market'!$B704,'Muni-Level Population'!$F$1159:$F$1172,0)))*(INDEX('Tourism Model'!AC$109:AC$123,MATCH('Addressable Market'!$B704,'Tourism Model'!$A$109:$A$123,0))/SUM('Tourism Model'!AC$109:AC$122)*'Tourism Model'!AC$124)</f>
        <v>10347.954159690749</v>
      </c>
      <c r="IZ704" s="6">
        <f>('Muni-Level Population'!AO963/INDEX('Muni-Level Population'!AO$1159:AO$1172,MATCH('Addressable Market'!$B704,'Muni-Level Population'!$F$1159:$F$1172,0)))*(INDEX('Tourism Model'!AD$109:AD$123,MATCH('Addressable Market'!$B704,'Tourism Model'!$A$109:$A$123,0))/SUM('Tourism Model'!AD$109:AD$122)*'Tourism Model'!AD$124)</f>
        <v>9636.7010117772988</v>
      </c>
      <c r="JA704" s="6">
        <f>('Muni-Level Population'!AP963/INDEX('Muni-Level Population'!AP$1159:AP$1172,MATCH('Addressable Market'!$B704,'Muni-Level Population'!$F$1159:$F$1172,0)))*(INDEX('Tourism Model'!AE$109:AE$123,MATCH('Addressable Market'!$B704,'Tourism Model'!$A$109:$A$123,0))/SUM('Tourism Model'!AE$109:AE$122)*'Tourism Model'!AE$124)</f>
        <v>11473.039013566364</v>
      </c>
      <c r="JB704" s="6">
        <f>('Muni-Level Population'!AQ963/INDEX('Muni-Level Population'!AQ$1159:AQ$1172,MATCH('Addressable Market'!$B704,'Muni-Level Population'!$F$1159:$F$1172,0)))*(INDEX('Tourism Model'!AF$109:AF$123,MATCH('Addressable Market'!$B704,'Tourism Model'!$A$109:$A$123,0))/SUM('Tourism Model'!AF$109:AF$122)*'Tourism Model'!AF$124)</f>
        <v>14869.855075139645</v>
      </c>
      <c r="JC704" s="6">
        <f>('Muni-Level Population'!AR963/INDEX('Muni-Level Population'!AR$1159:AR$1172,MATCH('Addressable Market'!$B704,'Muni-Level Population'!$F$1159:$F$1172,0)))*(INDEX('Tourism Model'!AG$109:AG$123,MATCH('Addressable Market'!$B704,'Tourism Model'!$A$109:$A$123,0))/SUM('Tourism Model'!AG$109:AG$122)*'Tourism Model'!AG$124)</f>
        <v>14465.251132302423</v>
      </c>
      <c r="JD704" s="6">
        <f>('Muni-Level Population'!AS963/INDEX('Muni-Level Population'!AS$1159:AS$1172,MATCH('Addressable Market'!$B704,'Muni-Level Population'!$F$1159:$F$1172,0)))*(INDEX('Tourism Model'!AH$109:AH$123,MATCH('Addressable Market'!$B704,'Tourism Model'!$A$109:$A$123,0))/SUM('Tourism Model'!AH$109:AH$122)*'Tourism Model'!AH$124)</f>
        <v>12377.309009503717</v>
      </c>
      <c r="JE704" s="6">
        <f>('Muni-Level Population'!AT963/INDEX('Muni-Level Population'!AT$1159:AT$1172,MATCH('Addressable Market'!$B704,'Muni-Level Population'!$F$1159:$F$1172,0)))*(INDEX('Tourism Model'!AI$109:AI$123,MATCH('Addressable Market'!$B704,'Tourism Model'!$A$109:$A$123,0))/SUM('Tourism Model'!AI$109:AI$122)*'Tourism Model'!AI$124)</f>
        <v>13324.397467085775</v>
      </c>
      <c r="JF704" s="6">
        <f>('Muni-Level Population'!AU963/INDEX('Muni-Level Population'!AU$1159:AU$1172,MATCH('Addressable Market'!$B704,'Muni-Level Population'!$F$1159:$F$1172,0)))*(INDEX('Tourism Model'!AJ$109:AJ$123,MATCH('Addressable Market'!$B704,'Tourism Model'!$A$109:$A$123,0))/SUM('Tourism Model'!AJ$109:AJ$122)*'Tourism Model'!AJ$124)</f>
        <v>8601.0441145266759</v>
      </c>
      <c r="JG704" s="6">
        <f>('Muni-Level Population'!AV963/INDEX('Muni-Level Population'!AV$1159:AV$1172,MATCH('Addressable Market'!$B704,'Muni-Level Population'!$F$1159:$F$1172,0)))*(INDEX('Tourism Model'!AK$109:AK$123,MATCH('Addressable Market'!$B704,'Tourism Model'!$A$109:$A$123,0))/SUM('Tourism Model'!AK$109:AK$122)*'Tourism Model'!AK$124)</f>
        <v>12799.297867421325</v>
      </c>
      <c r="JH704" s="6">
        <f>('Muni-Level Population'!AW963/INDEX('Muni-Level Population'!AW$1159:AW$1172,MATCH('Addressable Market'!$B704,'Muni-Level Population'!$F$1159:$F$1172,0)))*(INDEX('Tourism Model'!AL$109:AL$123,MATCH('Addressable Market'!$B704,'Tourism Model'!$A$109:$A$123,0))/SUM('Tourism Model'!AL$109:AL$122)*'Tourism Model'!AL$124)</f>
        <v>13196.465608352093</v>
      </c>
      <c r="JI704" s="6">
        <f>('Muni-Level Population'!AX963/INDEX('Muni-Level Population'!AX$1159:AX$1172,MATCH('Addressable Market'!$B704,'Muni-Level Population'!$F$1159:$F$1172,0)))*(INDEX('Tourism Model'!AM$109:AM$123,MATCH('Addressable Market'!$B704,'Tourism Model'!$A$109:$A$123,0))/SUM('Tourism Model'!AM$109:AM$122)*'Tourism Model'!AM$124)</f>
        <v>13383.670614221657</v>
      </c>
      <c r="JJ704" s="6">
        <f>('Muni-Level Population'!AY963/INDEX('Muni-Level Population'!AY$1159:AY$1172,MATCH('Addressable Market'!$B704,'Muni-Level Population'!$F$1159:$F$1172,0)))*(INDEX('Tourism Model'!AN$109:AN$123,MATCH('Addressable Market'!$B704,'Tourism Model'!$A$109:$A$123,0))/SUM('Tourism Model'!AN$109:AN$122)*'Tourism Model'!AN$124)</f>
        <v>13161.916598945962</v>
      </c>
      <c r="JK704" s="6">
        <f>('Muni-Level Population'!AZ963/INDEX('Muni-Level Population'!AZ$1159:AZ$1172,MATCH('Addressable Market'!$B704,'Muni-Level Population'!$F$1159:$F$1172,0)))*(INDEX('Tourism Model'!AO$109:AO$123,MATCH('Addressable Market'!$B704,'Tourism Model'!$A$109:$A$123,0))/SUM('Tourism Model'!AO$109:AO$122)*'Tourism Model'!AO$124)</f>
        <v>9534.2491630931872</v>
      </c>
      <c r="JL704" s="6">
        <f>('Muni-Level Population'!BA963/INDEX('Muni-Level Population'!BA$1159:BA$1172,MATCH('Addressable Market'!$B704,'Muni-Level Population'!$F$1159:$F$1172,0)))*(INDEX('Tourism Model'!AP$109:AP$123,MATCH('Addressable Market'!$B704,'Tourism Model'!$A$109:$A$123,0))/SUM('Tourism Model'!AP$109:AP$122)*'Tourism Model'!AP$124)</f>
        <v>8962.3059601780114</v>
      </c>
      <c r="JM704" s="6">
        <f>('Muni-Level Population'!BB963/INDEX('Muni-Level Population'!BB$1159:BB$1172,MATCH('Addressable Market'!$B704,'Muni-Level Population'!$F$1159:$F$1172,0)))*(INDEX('Tourism Model'!AQ$109:AQ$123,MATCH('Addressable Market'!$B704,'Tourism Model'!$A$109:$A$123,0))/SUM('Tourism Model'!AQ$109:AQ$122)*'Tourism Model'!AQ$124)</f>
        <v>10771.285646458724</v>
      </c>
      <c r="JN704" s="6">
        <f>('Muni-Level Population'!BC963/INDEX('Muni-Level Population'!BC$1159:BC$1172,MATCH('Addressable Market'!$B704,'Muni-Level Population'!$F$1159:$F$1172,0)))*(INDEX('Tourism Model'!AR$109:AR$123,MATCH('Addressable Market'!$B704,'Tourism Model'!$A$109:$A$123,0))/SUM('Tourism Model'!AR$109:AR$122)*'Tourism Model'!AR$124)</f>
        <v>14093.942332009934</v>
      </c>
      <c r="JO704" s="6">
        <f>('Muni-Level Population'!BD963/INDEX('Muni-Level Population'!BD$1159:BD$1172,MATCH('Addressable Market'!$B704,'Muni-Level Population'!$F$1159:$F$1172,0)))*(INDEX('Tourism Model'!AS$109:AS$123,MATCH('Addressable Market'!$B704,'Tourism Model'!$A$109:$A$123,0))/SUM('Tourism Model'!AS$109:AS$122)*'Tourism Model'!AS$124)</f>
        <v>13842.935800258299</v>
      </c>
      <c r="JP704" s="6">
        <f>('Muni-Level Population'!BE963/INDEX('Muni-Level Population'!BE$1159:BE$1172,MATCH('Addressable Market'!$B704,'Muni-Level Population'!$F$1159:$F$1172,0)))*(INDEX('Tourism Model'!AT$109:AT$123,MATCH('Addressable Market'!$B704,'Tourism Model'!$A$109:$A$123,0))/SUM('Tourism Model'!AT$109:AT$122)*'Tourism Model'!AT$124)</f>
        <v>11960.393568379945</v>
      </c>
      <c r="JQ704" s="6">
        <f>('Muni-Level Population'!BF963/INDEX('Muni-Level Population'!BF$1159:BF$1172,MATCH('Addressable Market'!$B704,'Muni-Level Population'!$F$1159:$F$1172,0)))*(INDEX('Tourism Model'!AU$109:AU$123,MATCH('Addressable Market'!$B704,'Tourism Model'!$A$109:$A$123,0))/SUM('Tourism Model'!AU$109:AU$122)*'Tourism Model'!AU$124)</f>
        <v>13002.448252217853</v>
      </c>
      <c r="JR704" s="6">
        <f>('Muni-Level Population'!BG963/INDEX('Muni-Level Population'!BG$1159:BG$1172,MATCH('Addressable Market'!$B704,'Muni-Level Population'!$F$1159:$F$1172,0)))*(INDEX('Tourism Model'!AV$109:AV$123,MATCH('Addressable Market'!$B704,'Tourism Model'!$A$109:$A$123,0))/SUM('Tourism Model'!AV$109:AV$122)*'Tourism Model'!AV$124)</f>
        <v>8476.7470523506618</v>
      </c>
      <c r="JS704" s="6">
        <f>('Muni-Level Population'!BH963/INDEX('Muni-Level Population'!BH$1159:BH$1172,MATCH('Addressable Market'!$B704,'Muni-Level Population'!$F$1159:$F$1172,0)))*(INDEX('Tourism Model'!AW$109:AW$123,MATCH('Addressable Market'!$B704,'Tourism Model'!$A$109:$A$123,0))/SUM('Tourism Model'!AW$109:AW$122)*'Tourism Model'!AW$124)</f>
        <v>12741.121516992322</v>
      </c>
      <c r="JT704" s="6">
        <f>('Muni-Level Population'!BI963/INDEX('Muni-Level Population'!BI$1159:BI$1172,MATCH('Addressable Market'!$B704,'Muni-Level Population'!$F$1159:$F$1172,0)))*(INDEX('Tourism Model'!AX$109:AX$123,MATCH('Addressable Market'!$B704,'Tourism Model'!$A$109:$A$123,0))/SUM('Tourism Model'!AX$109:AX$122)*'Tourism Model'!AX$124)</f>
        <v>13269.864631770108</v>
      </c>
      <c r="JU704" s="6">
        <f>('Muni-Level Population'!BJ963/INDEX('Muni-Level Population'!BJ$1159:BJ$1172,MATCH('Addressable Market'!$B704,'Muni-Level Population'!$F$1159:$F$1172,0)))*(INDEX('Tourism Model'!AY$109:AY$123,MATCH('Addressable Market'!$B704,'Tourism Model'!$A$109:$A$123,0))/SUM('Tourism Model'!AY$109:AY$122)*'Tourism Model'!AY$124)</f>
        <v>13458.135037556967</v>
      </c>
      <c r="JV704" s="6">
        <f>('Muni-Level Population'!BK963/INDEX('Muni-Level Population'!BK$1159:BK$1172,MATCH('Addressable Market'!$B704,'Muni-Level Population'!$F$1159:$F$1172,0)))*(INDEX('Tourism Model'!AZ$109:AZ$123,MATCH('Addressable Market'!$B704,'Tourism Model'!$A$109:$A$123,0))/SUM('Tourism Model'!AZ$109:AZ$122)*'Tourism Model'!AZ$124)</f>
        <v>13235.243335713081</v>
      </c>
      <c r="JW704" s="6">
        <f>('Muni-Level Population'!BL963/INDEX('Muni-Level Population'!BL$1159:BL$1172,MATCH('Addressable Market'!$B704,'Muni-Level Population'!$F$1159:$F$1172,0)))*(INDEX('Tourism Model'!BA$109:BA$123,MATCH('Addressable Market'!$B704,'Tourism Model'!$A$109:$A$123,0))/SUM('Tourism Model'!BA$109:BA$122)*'Tourism Model'!BA$124)</f>
        <v>9587.3828179657812</v>
      </c>
      <c r="JX704" s="6">
        <f>('Muni-Level Population'!BM963/INDEX('Muni-Level Population'!BM$1159:BM$1172,MATCH('Addressable Market'!$B704,'Muni-Level Population'!$F$1159:$F$1172,0)))*(INDEX('Tourism Model'!BB$109:BB$123,MATCH('Addressable Market'!$B704,'Tourism Model'!$A$109:$A$123,0))/SUM('Tourism Model'!BB$109:BB$122)*'Tourism Model'!BB$124)</f>
        <v>9012.2677737368431</v>
      </c>
      <c r="JY704" s="6">
        <f>('Muni-Level Population'!BN963/INDEX('Muni-Level Population'!BN$1159:BN$1172,MATCH('Addressable Market'!$B704,'Muni-Level Population'!$F$1159:$F$1172,0)))*(INDEX('Tourism Model'!BC$109:BC$123,MATCH('Addressable Market'!$B704,'Tourism Model'!$A$109:$A$123,0))/SUM('Tourism Model'!BC$109:BC$122)*'Tourism Model'!BC$124)</f>
        <v>10831.351200705754</v>
      </c>
      <c r="JZ704" s="6">
        <f>('Muni-Level Population'!BO963/INDEX('Muni-Level Population'!BO$1159:BO$1172,MATCH('Addressable Market'!$B704,'Muni-Level Population'!$F$1159:$F$1172,0)))*(INDEX('Tourism Model'!BD$109:BD$123,MATCH('Addressable Market'!$B704,'Tourism Model'!$A$109:$A$123,0))/SUM('Tourism Model'!BD$109:BD$122)*'Tourism Model'!BD$124)</f>
        <v>14172.560919069583</v>
      </c>
      <c r="KA704" s="6">
        <f>('Muni-Level Population'!BP963/INDEX('Muni-Level Population'!BP$1159:BP$1172,MATCH('Addressable Market'!$B704,'Muni-Level Population'!$F$1159:$F$1172,0)))*(INDEX('Tourism Model'!BE$109:BE$123,MATCH('Addressable Market'!$B704,'Tourism Model'!$A$109:$A$123,0))/SUM('Tourism Model'!BE$109:BE$122)*'Tourism Model'!BE$124)</f>
        <v>13920.1789573511</v>
      </c>
      <c r="KB704" s="6">
        <f>('Muni-Level Population'!BQ963/INDEX('Muni-Level Population'!BQ$1159:BQ$1172,MATCH('Addressable Market'!$B704,'Muni-Level Population'!$F$1159:$F$1172,0)))*(INDEX('Tourism Model'!BF$109:BF$123,MATCH('Addressable Market'!$B704,'Tourism Model'!$A$109:$A$123,0))/SUM('Tourism Model'!BF$109:BF$122)*'Tourism Model'!BF$124)</f>
        <v>12027.153536569773</v>
      </c>
      <c r="KC704" s="6">
        <f>('Muni-Level Population'!BR963/INDEX('Muni-Level Population'!BR$1159:BR$1172,MATCH('Addressable Market'!$B704,'Muni-Level Population'!$F$1159:$F$1172,0)))*(INDEX('Tourism Model'!BG$109:BG$123,MATCH('Addressable Market'!$B704,'Tourism Model'!$A$109:$A$123,0))/SUM('Tourism Model'!BG$109:BG$122)*'Tourism Model'!BG$124)</f>
        <v>13075.047133443386</v>
      </c>
      <c r="KD704" s="6">
        <f>('Muni-Level Population'!BS963/INDEX('Muni-Level Population'!BS$1159:BS$1172,MATCH('Addressable Market'!$B704,'Muni-Level Population'!$F$1159:$F$1172,0)))*(INDEX('Tourism Model'!BH$109:BH$123,MATCH('Addressable Market'!$B704,'Tourism Model'!$A$109:$A$123,0))/SUM('Tourism Model'!BH$109:BH$122)*'Tourism Model'!BH$124)</f>
        <v>8524.0918658361807</v>
      </c>
      <c r="KE704" s="6">
        <f>('Muni-Level Population'!BT963/INDEX('Muni-Level Population'!BT$1159:BT$1172,MATCH('Addressable Market'!$B704,'Muni-Level Population'!$F$1159:$F$1172,0)))*(INDEX('Tourism Model'!BI$109:BI$123,MATCH('Addressable Market'!$B704,'Tourism Model'!$A$109:$A$123,0))/SUM('Tourism Model'!BI$109:BI$122)*'Tourism Model'!BI$124)</f>
        <v>12812.305872270515</v>
      </c>
      <c r="KF704" s="6">
        <f>('Muni-Level Population'!BU963/INDEX('Muni-Level Population'!BU$1159:BU$1172,MATCH('Addressable Market'!$B704,'Muni-Level Population'!$F$1159:$F$1172,0)))*(INDEX('Tourism Model'!BJ$109:BJ$123,MATCH('Addressable Market'!$B704,'Tourism Model'!$A$109:$A$123,0))/SUM('Tourism Model'!BJ$109:BJ$122)*'Tourism Model'!BJ$124)</f>
        <v>13344.026615437046</v>
      </c>
      <c r="KG704" s="6">
        <f>('Muni-Level Population'!BV963/INDEX('Muni-Level Population'!BV$1159:BV$1172,MATCH('Addressable Market'!$B704,'Muni-Level Population'!$F$1159:$F$1172,0)))*(INDEX('Tourism Model'!BK$109:BK$123,MATCH('Addressable Market'!$B704,'Tourism Model'!$A$109:$A$123,0))/SUM('Tourism Model'!BK$109:BK$122)*'Tourism Model'!BK$124)</f>
        <v>13361.459102349307</v>
      </c>
      <c r="KH704" s="6">
        <f>('Muni-Level Population'!BW963/INDEX('Muni-Level Population'!BW$1159:BW$1172,MATCH('Addressable Market'!$B704,'Muni-Level Population'!$F$1159:$F$1172,0)))*(INDEX('Tourism Model'!BL$109:BL$123,MATCH('Addressable Market'!$B704,'Tourism Model'!$A$109:$A$123,0))/SUM('Tourism Model'!BL$109:BL$122)*'Tourism Model'!BL$124)</f>
        <v>12971.122402841145</v>
      </c>
      <c r="KI704" s="6">
        <f>('Muni-Level Population'!BX963/INDEX('Muni-Level Population'!BX$1159:BX$1172,MATCH('Addressable Market'!$B704,'Muni-Level Population'!$F$1159:$F$1172,0)))*(INDEX('Tourism Model'!BM$109:BM$123,MATCH('Addressable Market'!$B704,'Tourism Model'!$A$109:$A$123,0))/SUM('Tourism Model'!BM$109:BM$122)*'Tourism Model'!BM$124)</f>
        <v>9273.6052113802398</v>
      </c>
      <c r="KJ704" s="6">
        <f>('Muni-Level Population'!BY963/INDEX('Muni-Level Population'!BY$1159:BY$1172,MATCH('Addressable Market'!$B704,'Muni-Level Population'!$F$1159:$F$1172,0)))*(INDEX('Tourism Model'!BN$109:BN$123,MATCH('Addressable Market'!$B704,'Tourism Model'!$A$109:$A$123,0))/SUM('Tourism Model'!BN$109:BN$122)*'Tourism Model'!BN$124)</f>
        <v>8602.2043258627364</v>
      </c>
      <c r="KK704" s="6">
        <f>('Muni-Level Population'!BZ963/INDEX('Muni-Level Population'!BZ$1159:BZ$1172,MATCH('Addressable Market'!$B704,'Muni-Level Population'!$F$1159:$F$1172,0)))*(INDEX('Tourism Model'!BO$109:BO$123,MATCH('Addressable Market'!$B704,'Tourism Model'!$A$109:$A$123,0))/SUM('Tourism Model'!BO$109:BO$122)*'Tourism Model'!BO$124)</f>
        <v>10200.176102190218</v>
      </c>
      <c r="KL704" s="6">
        <f>('Muni-Level Population'!CA963/INDEX('Muni-Level Population'!CA$1159:CA$1172,MATCH('Addressable Market'!$B704,'Muni-Level Population'!$F$1159:$F$1172,0)))*(INDEX('Tourism Model'!BP$109:BP$123,MATCH('Addressable Market'!$B704,'Tourism Model'!$A$109:$A$123,0))/SUM('Tourism Model'!BP$109:BP$122)*'Tourism Model'!BP$124)</f>
        <v>13165.664627582973</v>
      </c>
      <c r="KM704" s="6">
        <f>('Muni-Level Population'!CB963/INDEX('Muni-Level Population'!CB$1159:CB$1172,MATCH('Addressable Market'!$B704,'Muni-Level Population'!$F$1159:$F$1172,0)))*(INDEX('Tourism Model'!BQ$109:BQ$123,MATCH('Addressable Market'!$B704,'Tourism Model'!$A$109:$A$123,0))/SUM('Tourism Model'!BQ$109:BQ$122)*'Tourism Model'!BQ$124)</f>
        <v>12753.417947663213</v>
      </c>
      <c r="KN704" s="6">
        <f>('Muni-Level Population'!CC963/INDEX('Muni-Level Population'!CC$1159:CC$1172,MATCH('Addressable Market'!$B704,'Muni-Level Population'!$F$1159:$F$1172,0)))*(INDEX('Tourism Model'!BR$109:BR$123,MATCH('Addressable Market'!$B704,'Tourism Model'!$A$109:$A$123,0))/SUM('Tourism Model'!BR$109:BR$122)*'Tourism Model'!BR$124)</f>
        <v>10865.444824183467</v>
      </c>
      <c r="KO704" s="6">
        <f>('Muni-Level Population'!CD963/INDEX('Muni-Level Population'!CD$1159:CD$1172,MATCH('Addressable Market'!$B704,'Muni-Level Population'!$F$1159:$F$1172,0)))*(INDEX('Tourism Model'!BS$109:BS$123,MATCH('Addressable Market'!$B704,'Tourism Model'!$A$109:$A$123,0))/SUM('Tourism Model'!BS$109:BS$122)*'Tourism Model'!BS$124)</f>
        <v>11645.119105106123</v>
      </c>
      <c r="KP704" s="6">
        <f>('Muni-Level Population'!CE963/INDEX('Muni-Level Population'!CE$1159:CE$1172,MATCH('Addressable Market'!$B704,'Muni-Level Population'!$F$1159:$F$1172,0)))*(INDEX('Tourism Model'!BT$109:BT$123,MATCH('Addressable Market'!$B704,'Tourism Model'!$A$109:$A$123,0))/SUM('Tourism Model'!BT$109:BT$122)*'Tourism Model'!BT$124)</f>
        <v>7482.9954872492972</v>
      </c>
      <c r="KQ704" s="6">
        <f>('Muni-Level Population'!CF963/INDEX('Muni-Level Population'!CF$1159:CF$1172,MATCH('Addressable Market'!$B704,'Muni-Level Population'!$F$1159:$F$1172,0)))*(INDEX('Tourism Model'!BU$109:BU$123,MATCH('Addressable Market'!$B704,'Tourism Model'!$A$109:$A$123,0))/SUM('Tourism Model'!BU$109:BU$122)*'Tourism Model'!BU$124)</f>
        <v>11083.817227019652</v>
      </c>
      <c r="KR704" s="6"/>
      <c r="KS704" s="6"/>
      <c r="OF704" s="6"/>
      <c r="OG704" s="6"/>
      <c r="OH704" s="6"/>
      <c r="OI704" s="6"/>
      <c r="OJ704" s="6"/>
      <c r="OK704" s="6"/>
      <c r="OL704" s="6"/>
      <c r="OM704" s="6"/>
    </row>
    <row r="705" spans="1:403" x14ac:dyDescent="0.35">
      <c r="A705" s="2" t="str">
        <f t="shared" si="1030"/>
        <v>Vermont</v>
      </c>
      <c r="B705" s="2" t="str">
        <f t="shared" si="1030"/>
        <v>Chittenden</v>
      </c>
      <c r="D705" s="2" t="str">
        <f t="shared" si="967"/>
        <v>Essex</v>
      </c>
      <c r="G705" s="48">
        <f t="shared" si="1029"/>
        <v>216982.00317079623</v>
      </c>
      <c r="H705" s="48">
        <f t="shared" si="1029"/>
        <v>209124.14846512512</v>
      </c>
      <c r="I705" s="48">
        <f t="shared" si="1029"/>
        <v>189463.46353917415</v>
      </c>
      <c r="J705" s="48">
        <f t="shared" si="1029"/>
        <v>179546.19185121247</v>
      </c>
      <c r="K705" s="48">
        <f t="shared" si="1029"/>
        <v>181478.29805612683</v>
      </c>
      <c r="L705" s="48">
        <f t="shared" si="1029"/>
        <v>170759.58587518297</v>
      </c>
      <c r="R705" s="6"/>
      <c r="S705" s="6">
        <f t="shared" si="968"/>
        <v>0</v>
      </c>
      <c r="T705" s="6">
        <f t="shared" si="969"/>
        <v>0</v>
      </c>
      <c r="U705" s="6">
        <f t="shared" si="970"/>
        <v>0</v>
      </c>
      <c r="V705" s="6">
        <f t="shared" si="971"/>
        <v>0</v>
      </c>
      <c r="W705" s="6">
        <f t="shared" si="972"/>
        <v>0</v>
      </c>
      <c r="X705" s="6">
        <f t="shared" si="1019"/>
        <v>0</v>
      </c>
      <c r="Y705" s="6"/>
      <c r="Z705" s="6"/>
      <c r="AC705" s="6"/>
      <c r="AD705" s="6">
        <f t="shared" si="973"/>
        <v>216982.00317079623</v>
      </c>
      <c r="AE705" s="6">
        <f t="shared" si="974"/>
        <v>209124.14846512512</v>
      </c>
      <c r="AF705" s="6">
        <f t="shared" si="975"/>
        <v>189463.46353917415</v>
      </c>
      <c r="AG705" s="6">
        <f t="shared" si="976"/>
        <v>179546.19185121247</v>
      </c>
      <c r="AH705" s="6">
        <f t="shared" si="977"/>
        <v>181478.29805612683</v>
      </c>
      <c r="AI705" s="6">
        <f t="shared" si="1020"/>
        <v>36731.05690579721</v>
      </c>
      <c r="AJ705" s="6"/>
      <c r="AK705" s="6"/>
      <c r="AN705" s="6"/>
      <c r="AO705" s="6">
        <f t="shared" si="978"/>
        <v>0</v>
      </c>
      <c r="AP705" s="6">
        <f t="shared" si="979"/>
        <v>0</v>
      </c>
      <c r="AQ705" s="6">
        <f t="shared" si="980"/>
        <v>0</v>
      </c>
      <c r="AR705" s="6">
        <f t="shared" si="981"/>
        <v>0</v>
      </c>
      <c r="AS705" s="6">
        <f t="shared" si="982"/>
        <v>0</v>
      </c>
      <c r="AT705" s="6">
        <f t="shared" si="1021"/>
        <v>0</v>
      </c>
      <c r="AU705" s="6"/>
      <c r="AV705" s="6"/>
      <c r="AY705" s="6"/>
      <c r="AZ705" s="6">
        <f t="shared" si="983"/>
        <v>0</v>
      </c>
      <c r="BA705" s="6">
        <f t="shared" si="984"/>
        <v>0</v>
      </c>
      <c r="BB705" s="6">
        <f t="shared" si="985"/>
        <v>0</v>
      </c>
      <c r="BC705" s="6">
        <f t="shared" si="986"/>
        <v>0</v>
      </c>
      <c r="BD705" s="6">
        <f t="shared" si="987"/>
        <v>0</v>
      </c>
      <c r="BE705" s="6">
        <f t="shared" si="1022"/>
        <v>0</v>
      </c>
      <c r="BF705" s="6"/>
      <c r="BG705" s="6"/>
      <c r="BJ705" s="6"/>
      <c r="BK705" s="6">
        <f t="shared" si="988"/>
        <v>0</v>
      </c>
      <c r="BL705" s="6">
        <f t="shared" si="989"/>
        <v>0</v>
      </c>
      <c r="BM705" s="6">
        <f t="shared" si="990"/>
        <v>0</v>
      </c>
      <c r="BN705" s="6">
        <f t="shared" si="991"/>
        <v>0</v>
      </c>
      <c r="BO705" s="6">
        <f t="shared" si="992"/>
        <v>0</v>
      </c>
      <c r="BP705" s="6">
        <f t="shared" si="1023"/>
        <v>0</v>
      </c>
      <c r="BQ705" s="6"/>
      <c r="BR705" s="6"/>
      <c r="BU705" s="6"/>
      <c r="BV705" s="6">
        <f t="shared" si="993"/>
        <v>0</v>
      </c>
      <c r="BW705" s="6">
        <f t="shared" si="994"/>
        <v>0</v>
      </c>
      <c r="BX705" s="6">
        <f t="shared" si="995"/>
        <v>0</v>
      </c>
      <c r="BY705" s="6">
        <f t="shared" si="996"/>
        <v>0</v>
      </c>
      <c r="BZ705" s="6">
        <f t="shared" si="997"/>
        <v>0</v>
      </c>
      <c r="CA705" s="6">
        <f t="shared" si="1024"/>
        <v>0</v>
      </c>
      <c r="CB705" s="6"/>
      <c r="CC705" s="6"/>
      <c r="CF705" s="6"/>
      <c r="CG705" s="6">
        <f t="shared" si="998"/>
        <v>0</v>
      </c>
      <c r="CH705" s="6">
        <f t="shared" si="999"/>
        <v>0</v>
      </c>
      <c r="CI705" s="6">
        <f t="shared" si="1000"/>
        <v>0</v>
      </c>
      <c r="CJ705" s="6">
        <f t="shared" si="1001"/>
        <v>0</v>
      </c>
      <c r="CK705" s="6">
        <f t="shared" si="1002"/>
        <v>0</v>
      </c>
      <c r="CL705" s="6">
        <f t="shared" si="1025"/>
        <v>0</v>
      </c>
      <c r="CM705" s="6"/>
      <c r="CN705" s="6"/>
      <c r="CQ705" s="6"/>
      <c r="CR705" s="6">
        <f t="shared" si="1003"/>
        <v>0</v>
      </c>
      <c r="CS705" s="6">
        <f t="shared" si="1004"/>
        <v>0</v>
      </c>
      <c r="CT705" s="6">
        <f t="shared" si="1005"/>
        <v>0</v>
      </c>
      <c r="CU705" s="6">
        <f t="shared" si="1006"/>
        <v>0</v>
      </c>
      <c r="CV705" s="6">
        <f t="shared" si="1007"/>
        <v>0</v>
      </c>
      <c r="CW705" s="6">
        <f t="shared" si="1026"/>
        <v>0</v>
      </c>
      <c r="CX705" s="6"/>
      <c r="CY705" s="6"/>
      <c r="DB705" s="6"/>
      <c r="DC705" s="6">
        <f t="shared" si="1008"/>
        <v>216982.00317079623</v>
      </c>
      <c r="DD705" s="6">
        <f t="shared" si="1009"/>
        <v>209124.14846512512</v>
      </c>
      <c r="DE705" s="6">
        <f t="shared" si="1010"/>
        <v>189463.46353917415</v>
      </c>
      <c r="DF705" s="6">
        <f t="shared" si="1011"/>
        <v>179546.19185121247</v>
      </c>
      <c r="DG705" s="6">
        <f t="shared" si="1012"/>
        <v>181478.29805612683</v>
      </c>
      <c r="DH705" s="6">
        <f t="shared" si="1027"/>
        <v>36731.05690579721</v>
      </c>
      <c r="DI705" s="6"/>
      <c r="DJ705" s="6"/>
      <c r="DM705" s="6"/>
      <c r="DN705" s="6">
        <f t="shared" si="1013"/>
        <v>0</v>
      </c>
      <c r="DO705" s="6">
        <f t="shared" si="1014"/>
        <v>0</v>
      </c>
      <c r="DP705" s="6">
        <f t="shared" si="1015"/>
        <v>0</v>
      </c>
      <c r="DQ705" s="6">
        <f t="shared" si="1016"/>
        <v>0</v>
      </c>
      <c r="DR705" s="6">
        <f t="shared" si="1017"/>
        <v>0</v>
      </c>
      <c r="DS705" s="6">
        <f t="shared" si="1028"/>
        <v>0</v>
      </c>
      <c r="DT705" s="6"/>
      <c r="HR705" s="6">
        <v>0</v>
      </c>
      <c r="HS705" s="6">
        <v>0</v>
      </c>
      <c r="HT705" s="6">
        <v>0</v>
      </c>
      <c r="HU705" s="6">
        <v>0</v>
      </c>
      <c r="HV705" s="6">
        <v>0</v>
      </c>
      <c r="HW705" s="6">
        <v>0</v>
      </c>
      <c r="HX705" s="6">
        <f>('Muni-Level Population'!M964/INDEX('Muni-Level Population'!M$1159:M$1172,MATCH('Addressable Market'!$B705,'Muni-Level Population'!$F$1159:$F$1172,0)))*(INDEX('Tourism Model'!B$109:B$123,MATCH('Addressable Market'!$B705,'Tourism Model'!$A$109:$A$123,0))/SUM('Tourism Model'!B$109:B$122)*'Tourism Model'!B$124)</f>
        <v>19979.646634753048</v>
      </c>
      <c r="HY705" s="6">
        <f>('Muni-Level Population'!N964/INDEX('Muni-Level Population'!N$1159:N$1172,MATCH('Addressable Market'!$B705,'Muni-Level Population'!$F$1159:$F$1172,0)))*(INDEX('Tourism Model'!C$109:C$123,MATCH('Addressable Market'!$B705,'Tourism Model'!$A$109:$A$123,0))/SUM('Tourism Model'!C$109:C$122)*'Tourism Model'!C$124)</f>
        <v>20268.21537586605</v>
      </c>
      <c r="HZ705" s="6">
        <f>('Muni-Level Population'!O964/INDEX('Muni-Level Population'!O$1159:O$1172,MATCH('Addressable Market'!$B705,'Muni-Level Population'!$F$1159:$F$1172,0)))*(INDEX('Tourism Model'!D$109:D$123,MATCH('Addressable Market'!$B705,'Tourism Model'!$A$109:$A$123,0))/SUM('Tourism Model'!D$109:D$122)*'Tourism Model'!D$124)</f>
        <v>19936.67020804503</v>
      </c>
      <c r="IA705" s="6">
        <f>('Muni-Level Population'!P964/INDEX('Muni-Level Population'!P$1159:P$1172,MATCH('Addressable Market'!$B705,'Muni-Level Population'!$F$1159:$F$1172,0)))*(INDEX('Tourism Model'!E$109:E$123,MATCH('Addressable Market'!$B705,'Tourism Model'!$A$109:$A$123,0))/SUM('Tourism Model'!E$109:E$122)*'Tourism Model'!E$124)</f>
        <v>14445.401281799213</v>
      </c>
      <c r="IB705" s="6">
        <f>('Muni-Level Population'!Q964/INDEX('Muni-Level Population'!Q$1159:Q$1172,MATCH('Addressable Market'!$B705,'Muni-Level Population'!$F$1159:$F$1172,0)))*(INDEX('Tourism Model'!F$109:F$123,MATCH('Addressable Market'!$B705,'Tourism Model'!$A$109:$A$123,0))/SUM('Tourism Model'!F$109:F$122)*'Tourism Model'!F$124)</f>
        <v>13582.068273159768</v>
      </c>
      <c r="IC705" s="6">
        <f>('Muni-Level Population'!R964/INDEX('Muni-Level Population'!R$1159:R$1172,MATCH('Addressable Market'!$B705,'Muni-Level Population'!$F$1159:$F$1172,0)))*(INDEX('Tourism Model'!G$109:G$123,MATCH('Addressable Market'!$B705,'Tourism Model'!$A$109:$A$123,0))/SUM('Tourism Model'!G$109:G$122)*'Tourism Model'!G$124)</f>
        <v>16327.6176994205</v>
      </c>
      <c r="ID705" s="6">
        <f>('Muni-Level Population'!S964/INDEX('Muni-Level Population'!S$1159:S$1172,MATCH('Addressable Market'!$B705,'Muni-Level Population'!$F$1159:$F$1172,0)))*(INDEX('Tourism Model'!H$109:H$123,MATCH('Addressable Market'!$B705,'Tourism Model'!$A$109:$A$123,0))/SUM('Tourism Model'!H$109:H$122)*'Tourism Model'!H$124)</f>
        <v>21369.301613997279</v>
      </c>
      <c r="IE705" s="6">
        <f>('Muni-Level Population'!T964/INDEX('Muni-Level Population'!T$1159:T$1172,MATCH('Addressable Market'!$B705,'Muni-Level Population'!$F$1159:$F$1172,0)))*(INDEX('Tourism Model'!I$109:I$123,MATCH('Addressable Market'!$B705,'Tourism Model'!$A$109:$A$123,0))/SUM('Tourism Model'!I$109:I$122)*'Tourism Model'!I$124)</f>
        <v>20993.975954368794</v>
      </c>
      <c r="IF705" s="6">
        <f>('Muni-Level Population'!U964/INDEX('Muni-Level Population'!U$1159:U$1172,MATCH('Addressable Market'!$B705,'Muni-Level Population'!$F$1159:$F$1172,0)))*(INDEX('Tourism Model'!J$109:J$123,MATCH('Addressable Market'!$B705,'Tourism Model'!$A$109:$A$123,0))/SUM('Tourism Model'!J$109:J$122)*'Tourism Model'!J$124)</f>
        <v>18143.470710289672</v>
      </c>
      <c r="IG705" s="6">
        <f>('Muni-Level Population'!V964/INDEX('Muni-Level Population'!V$1159:V$1172,MATCH('Addressable Market'!$B705,'Muni-Level Population'!$F$1159:$F$1172,0)))*(INDEX('Tourism Model'!K$109:K$123,MATCH('Addressable Market'!$B705,'Tourism Model'!$A$109:$A$123,0))/SUM('Tourism Model'!K$109:K$122)*'Tourism Model'!K$124)</f>
        <v>19728.855088536679</v>
      </c>
      <c r="IH705" s="6">
        <f>('Muni-Level Population'!W964/INDEX('Muni-Level Population'!W$1159:W$1172,MATCH('Addressable Market'!$B705,'Muni-Level Population'!$F$1159:$F$1172,0)))*(INDEX('Tourism Model'!L$109:L$123,MATCH('Addressable Market'!$B705,'Tourism Model'!$A$109:$A$123,0))/SUM('Tourism Model'!L$109:L$122)*'Tourism Model'!L$124)</f>
        <v>12865.121642798511</v>
      </c>
      <c r="II705" s="6">
        <f>('Muni-Level Population'!X964/INDEX('Muni-Level Population'!X$1159:X$1172,MATCH('Addressable Market'!$B705,'Muni-Level Population'!$F$1159:$F$1172,0)))*(INDEX('Tourism Model'!M$109:M$123,MATCH('Addressable Market'!$B705,'Tourism Model'!$A$109:$A$123,0))/SUM('Tourism Model'!M$109:M$122)*'Tourism Model'!M$124)</f>
        <v>19341.658687761701</v>
      </c>
      <c r="IJ705" s="6">
        <f>('Muni-Level Population'!Y964/INDEX('Muni-Level Population'!Y$1159:Y$1172,MATCH('Addressable Market'!$B705,'Muni-Level Population'!$F$1159:$F$1172,0)))*(INDEX('Tourism Model'!N$109:N$123,MATCH('Addressable Market'!$B705,'Tourism Model'!$A$109:$A$123,0))/SUM('Tourism Model'!N$109:N$122)*'Tourism Model'!N$124)</f>
        <v>20149.30141003395</v>
      </c>
      <c r="IK705" s="6">
        <f>('Muni-Level Population'!Z964/INDEX('Muni-Level Population'!Z$1159:Z$1172,MATCH('Addressable Market'!$B705,'Muni-Level Population'!$F$1159:$F$1172,0)))*(INDEX('Tourism Model'!O$109:O$123,MATCH('Addressable Market'!$B705,'Tourism Model'!$A$109:$A$123,0))/SUM('Tourism Model'!O$109:O$122)*'Tourism Model'!O$124)</f>
        <v>20273.740794317484</v>
      </c>
      <c r="IL705" s="6">
        <f>('Muni-Level Population'!AA964/INDEX('Muni-Level Population'!AA$1159:AA$1172,MATCH('Addressable Market'!$B705,'Muni-Level Population'!$F$1159:$F$1172,0)))*(INDEX('Tourism Model'!P$109:P$123,MATCH('Addressable Market'!$B705,'Tourism Model'!$A$109:$A$123,0))/SUM('Tourism Model'!P$109:P$122)*'Tourism Model'!P$124)</f>
        <v>19778.194482689629</v>
      </c>
      <c r="IM705" s="6">
        <f>('Muni-Level Population'!AB964/INDEX('Muni-Level Population'!AB$1159:AB$1172,MATCH('Addressable Market'!$B705,'Muni-Level Population'!$F$1159:$F$1172,0)))*(INDEX('Tourism Model'!Q$109:Q$123,MATCH('Addressable Market'!$B705,'Tourism Model'!$A$109:$A$123,0))/SUM('Tourism Model'!Q$109:Q$122)*'Tourism Model'!Q$124)</f>
        <v>14211.758739789688</v>
      </c>
      <c r="IN705" s="6">
        <f>('Muni-Level Population'!AC964/INDEX('Muni-Level Population'!AC$1159:AC$1172,MATCH('Addressable Market'!$B705,'Muni-Level Population'!$F$1159:$F$1172,0)))*(INDEX('Tourism Model'!R$109:R$123,MATCH('Addressable Market'!$B705,'Tourism Model'!$A$109:$A$123,0))/SUM('Tourism Model'!R$109:R$122)*'Tourism Model'!R$124)</f>
        <v>13250.631849974672</v>
      </c>
      <c r="IO705" s="6">
        <f>('Muni-Level Population'!AD964/INDEX('Muni-Level Population'!AD$1159:AD$1172,MATCH('Addressable Market'!$B705,'Muni-Level Population'!$F$1159:$F$1172,0)))*(INDEX('Tourism Model'!S$109:S$123,MATCH('Addressable Market'!$B705,'Tourism Model'!$A$109:$A$123,0))/SUM('Tourism Model'!S$109:S$122)*'Tourism Model'!S$124)</f>
        <v>15794.779110164362</v>
      </c>
      <c r="IP705" s="6">
        <f>('Muni-Level Population'!AE964/INDEX('Muni-Level Population'!AE$1159:AE$1172,MATCH('Addressable Market'!$B705,'Muni-Level Population'!$F$1159:$F$1172,0)))*(INDEX('Tourism Model'!T$109:T$123,MATCH('Addressable Market'!$B705,'Tourism Model'!$A$109:$A$123,0))/SUM('Tourism Model'!T$109:T$122)*'Tourism Model'!T$124)</f>
        <v>20495.960007052716</v>
      </c>
      <c r="IQ705" s="6">
        <f>('Muni-Level Population'!AF964/INDEX('Muni-Level Population'!AF$1159:AF$1172,MATCH('Addressable Market'!$B705,'Muni-Level Population'!$F$1159:$F$1172,0)))*(INDEX('Tourism Model'!U$109:U$123,MATCH('Addressable Market'!$B705,'Tourism Model'!$A$109:$A$123,0))/SUM('Tourism Model'!U$109:U$122)*'Tourism Model'!U$124)</f>
        <v>19963.021689463181</v>
      </c>
      <c r="IR705" s="6">
        <f>('Muni-Level Population'!AG964/INDEX('Muni-Level Population'!AG$1159:AG$1172,MATCH('Addressable Market'!$B705,'Muni-Level Population'!$F$1159:$F$1172,0)))*(INDEX('Tourism Model'!V$109:V$123,MATCH('Addressable Market'!$B705,'Tourism Model'!$A$109:$A$123,0))/SUM('Tourism Model'!V$109:V$122)*'Tourism Model'!V$124)</f>
        <v>17102.968941401443</v>
      </c>
      <c r="IS705" s="6">
        <f>('Muni-Level Population'!AH964/INDEX('Muni-Level Population'!AH$1159:AH$1172,MATCH('Addressable Market'!$B705,'Muni-Level Population'!$F$1159:$F$1172,0)))*(INDEX('Tourism Model'!W$109:W$123,MATCH('Addressable Market'!$B705,'Tourism Model'!$A$109:$A$123,0))/SUM('Tourism Model'!W$109:W$122)*'Tourism Model'!W$124)</f>
        <v>18434.778949764135</v>
      </c>
      <c r="IT705" s="6">
        <f>('Muni-Level Population'!AI964/INDEX('Muni-Level Population'!AI$1159:AI$1172,MATCH('Addressable Market'!$B705,'Muni-Level Population'!$F$1159:$F$1172,0)))*(INDEX('Tourism Model'!X$109:X$123,MATCH('Addressable Market'!$B705,'Tourism Model'!$A$109:$A$123,0))/SUM('Tourism Model'!X$109:X$122)*'Tourism Model'!X$124)</f>
        <v>11915.148703381063</v>
      </c>
      <c r="IU705" s="6">
        <f>('Muni-Level Population'!AJ964/INDEX('Muni-Level Population'!AJ$1159:AJ$1172,MATCH('Addressable Market'!$B705,'Muni-Level Population'!$F$1159:$F$1172,0)))*(INDEX('Tourism Model'!Y$109:Y$123,MATCH('Addressable Market'!$B705,'Tourism Model'!$A$109:$A$123,0))/SUM('Tourism Model'!Y$109:Y$122)*'Tourism Model'!Y$124)</f>
        <v>17753.863787092789</v>
      </c>
      <c r="IV705" s="6">
        <f>('Muni-Level Population'!AK964/INDEX('Muni-Level Population'!AK$1159:AK$1172,MATCH('Addressable Market'!$B705,'Muni-Level Population'!$F$1159:$F$1172,0)))*(INDEX('Tourism Model'!Z$109:Z$123,MATCH('Addressable Market'!$B705,'Tourism Model'!$A$109:$A$123,0))/SUM('Tourism Model'!Z$109:Z$122)*'Tourism Model'!Z$124)</f>
        <v>18328.885360840355</v>
      </c>
      <c r="IW705" s="6">
        <f>('Muni-Level Population'!AL964/INDEX('Muni-Level Population'!AL$1159:AL$1172,MATCH('Addressable Market'!$B705,'Muni-Level Population'!$F$1159:$F$1172,0)))*(INDEX('Tourism Model'!AA$109:AA$123,MATCH('Addressable Market'!$B705,'Tourism Model'!$A$109:$A$123,0))/SUM('Tourism Model'!AA$109:AA$122)*'Tourism Model'!AA$124)</f>
        <v>18428.902564338401</v>
      </c>
      <c r="IX705" s="6">
        <f>('Muni-Level Population'!AM964/INDEX('Muni-Level Population'!AM$1159:AM$1172,MATCH('Addressable Market'!$B705,'Muni-Level Population'!$F$1159:$F$1172,0)))*(INDEX('Tourism Model'!AB$109:AB$123,MATCH('Addressable Market'!$B705,'Tourism Model'!$A$109:$A$123,0))/SUM('Tourism Model'!AB$109:AB$122)*'Tourism Model'!AB$124)</f>
        <v>17965.382591544094</v>
      </c>
      <c r="IY705" s="6">
        <f>('Muni-Level Population'!AN964/INDEX('Muni-Level Population'!AN$1159:AN$1172,MATCH('Addressable Market'!$B705,'Muni-Level Population'!$F$1159:$F$1172,0)))*(INDEX('Tourism Model'!AC$109:AC$123,MATCH('Addressable Market'!$B705,'Tourism Model'!$A$109:$A$123,0))/SUM('Tourism Model'!AC$109:AC$122)*'Tourism Model'!AC$124)</f>
        <v>12899.59605382862</v>
      </c>
      <c r="IZ705" s="6">
        <f>('Muni-Level Population'!AO964/INDEX('Muni-Level Population'!AO$1159:AO$1172,MATCH('Addressable Market'!$B705,'Muni-Level Population'!$F$1159:$F$1172,0)))*(INDEX('Tourism Model'!AD$109:AD$123,MATCH('Addressable Market'!$B705,'Tourism Model'!$A$109:$A$123,0))/SUM('Tourism Model'!AD$109:AD$122)*'Tourism Model'!AD$124)</f>
        <v>12018.150314966495</v>
      </c>
      <c r="JA705" s="6">
        <f>('Muni-Level Population'!AP964/INDEX('Muni-Level Population'!AP$1159:AP$1172,MATCH('Addressable Market'!$B705,'Muni-Level Population'!$F$1159:$F$1172,0)))*(INDEX('Tourism Model'!AE$109:AE$123,MATCH('Addressable Market'!$B705,'Tourism Model'!$A$109:$A$123,0))/SUM('Tourism Model'!AE$109:AE$122)*'Tourism Model'!AE$124)</f>
        <v>14314.671462104445</v>
      </c>
      <c r="JB705" s="6">
        <f>('Muni-Level Population'!AQ964/INDEX('Muni-Level Population'!AQ$1159:AQ$1172,MATCH('Addressable Market'!$B705,'Muni-Level Population'!$F$1159:$F$1172,0)))*(INDEX('Tourism Model'!AF$109:AF$123,MATCH('Addressable Market'!$B705,'Tourism Model'!$A$109:$A$123,0))/SUM('Tourism Model'!AF$109:AF$122)*'Tourism Model'!AF$124)</f>
        <v>18560.807188500479</v>
      </c>
      <c r="JC705" s="6">
        <f>('Muni-Level Population'!AR964/INDEX('Muni-Level Population'!AR$1159:AR$1172,MATCH('Addressable Market'!$B705,'Muni-Level Population'!$F$1159:$F$1172,0)))*(INDEX('Tourism Model'!AG$109:AG$123,MATCH('Addressable Market'!$B705,'Tourism Model'!$A$109:$A$123,0))/SUM('Tourism Model'!AG$109:AG$122)*'Tourism Model'!AG$124)</f>
        <v>18063.808994817242</v>
      </c>
      <c r="JD705" s="6">
        <f>('Muni-Level Population'!AS964/INDEX('Muni-Level Population'!AS$1159:AS$1172,MATCH('Addressable Market'!$B705,'Muni-Level Population'!$F$1159:$F$1172,0)))*(INDEX('Tourism Model'!AH$109:AH$123,MATCH('Addressable Market'!$B705,'Tourism Model'!$A$109:$A$123,0))/SUM('Tourism Model'!AH$109:AH$122)*'Tourism Model'!AH$124)</f>
        <v>15463.314822448758</v>
      </c>
      <c r="JE705" s="6">
        <f>('Muni-Level Population'!AT964/INDEX('Muni-Level Population'!AT$1159:AT$1172,MATCH('Addressable Market'!$B705,'Muni-Level Population'!$F$1159:$F$1172,0)))*(INDEX('Tourism Model'!AI$109:AI$123,MATCH('Addressable Market'!$B705,'Tourism Model'!$A$109:$A$123,0))/SUM('Tourism Model'!AI$109:AI$122)*'Tourism Model'!AI$124)</f>
        <v>16653.691558507613</v>
      </c>
      <c r="JF705" s="6">
        <f>('Muni-Level Population'!AU964/INDEX('Muni-Level Population'!AU$1159:AU$1172,MATCH('Addressable Market'!$B705,'Muni-Level Population'!$F$1159:$F$1172,0)))*(INDEX('Tourism Model'!AJ$109:AJ$123,MATCH('Addressable Market'!$B705,'Tourism Model'!$A$109:$A$123,0))/SUM('Tourism Model'!AJ$109:AJ$122)*'Tourism Model'!AJ$124)</f>
        <v>10754.907717218521</v>
      </c>
      <c r="JG705" s="6">
        <f>('Muni-Level Population'!AV964/INDEX('Muni-Level Population'!AV$1159:AV$1172,MATCH('Addressable Market'!$B705,'Muni-Level Population'!$F$1159:$F$1172,0)))*(INDEX('Tourism Model'!AK$109:AK$123,MATCH('Addressable Market'!$B705,'Tourism Model'!$A$109:$A$123,0))/SUM('Tourism Model'!AK$109:AK$122)*'Tourism Model'!AK$124)</f>
        <v>16011.344910059146</v>
      </c>
      <c r="JH705" s="6">
        <f>('Muni-Level Population'!AW964/INDEX('Muni-Level Population'!AW$1159:AW$1172,MATCH('Addressable Market'!$B705,'Muni-Level Population'!$F$1159:$F$1172,0)))*(INDEX('Tourism Model'!AL$109:AL$123,MATCH('Addressable Market'!$B705,'Tourism Model'!$A$109:$A$123,0))/SUM('Tourism Model'!AL$109:AL$122)*'Tourism Model'!AL$124)</f>
        <v>16515.489105347107</v>
      </c>
      <c r="JI705" s="6">
        <f>('Muni-Level Population'!AX964/INDEX('Muni-Level Population'!AX$1159:AX$1172,MATCH('Addressable Market'!$B705,'Muni-Level Population'!$F$1159:$F$1172,0)))*(INDEX('Tourism Model'!AM$109:AM$123,MATCH('Addressable Market'!$B705,'Tourism Model'!$A$109:$A$123,0))/SUM('Tourism Model'!AM$109:AM$122)*'Tourism Model'!AM$124)</f>
        <v>16757.181459223015</v>
      </c>
      <c r="JJ705" s="6">
        <f>('Muni-Level Population'!AY964/INDEX('Muni-Level Population'!AY$1159:AY$1172,MATCH('Addressable Market'!$B705,'Muni-Level Population'!$F$1159:$F$1172,0)))*(INDEX('Tourism Model'!AN$109:AN$123,MATCH('Addressable Market'!$B705,'Tourism Model'!$A$109:$A$123,0))/SUM('Tourism Model'!AN$109:AN$122)*'Tourism Model'!AN$124)</f>
        <v>16486.338416494287</v>
      </c>
      <c r="JK705" s="6">
        <f>('Muni-Level Population'!AZ964/INDEX('Muni-Level Population'!AZ$1159:AZ$1172,MATCH('Addressable Market'!$B705,'Muni-Level Population'!$F$1159:$F$1172,0)))*(INDEX('Tourism Model'!AO$109:AO$123,MATCH('Addressable Market'!$B705,'Tourism Model'!$A$109:$A$123,0))/SUM('Tourism Model'!AO$109:AO$122)*'Tourism Model'!AO$124)</f>
        <v>11947.665995546451</v>
      </c>
      <c r="JL705" s="6">
        <f>('Muni-Level Population'!BA964/INDEX('Muni-Level Population'!BA$1159:BA$1172,MATCH('Addressable Market'!$B705,'Muni-Level Population'!$F$1159:$F$1172,0)))*(INDEX('Tourism Model'!AP$109:AP$123,MATCH('Addressable Market'!$B705,'Tourism Model'!$A$109:$A$123,0))/SUM('Tourism Model'!AP$109:AP$122)*'Tourism Model'!AP$124)</f>
        <v>11235.734195562029</v>
      </c>
      <c r="JM705" s="6">
        <f>('Muni-Level Population'!BB964/INDEX('Muni-Level Population'!BB$1159:BB$1172,MATCH('Addressable Market'!$B705,'Muni-Level Population'!$F$1159:$F$1172,0)))*(INDEX('Tourism Model'!AQ$109:AQ$123,MATCH('Addressable Market'!$B705,'Tourism Model'!$A$109:$A$123,0))/SUM('Tourism Model'!AQ$109:AQ$122)*'Tourism Model'!AQ$124)</f>
        <v>13509.532008770799</v>
      </c>
      <c r="JN705" s="6">
        <f>('Muni-Level Population'!BC964/INDEX('Muni-Level Population'!BC$1159:BC$1172,MATCH('Addressable Market'!$B705,'Muni-Level Population'!$F$1159:$F$1172,0)))*(INDEX('Tourism Model'!AR$109:AR$123,MATCH('Addressable Market'!$B705,'Tourism Model'!$A$109:$A$123,0))/SUM('Tourism Model'!AR$109:AR$122)*'Tourism Model'!AR$124)</f>
        <v>17684.384622927038</v>
      </c>
      <c r="JO705" s="6">
        <f>('Muni-Level Population'!BD964/INDEX('Muni-Level Population'!BD$1159:BD$1172,MATCH('Addressable Market'!$B705,'Muni-Level Population'!$F$1159:$F$1172,0)))*(INDEX('Tourism Model'!AS$109:AS$123,MATCH('Addressable Market'!$B705,'Tourism Model'!$A$109:$A$123,0))/SUM('Tourism Model'!AS$109:AS$122)*'Tourism Model'!AS$124)</f>
        <v>17377.06037337071</v>
      </c>
      <c r="JP705" s="6">
        <f>('Muni-Level Population'!BE964/INDEX('Muni-Level Population'!BE$1159:BE$1172,MATCH('Addressable Market'!$B705,'Muni-Level Population'!$F$1159:$F$1172,0)))*(INDEX('Tourism Model'!AT$109:AT$123,MATCH('Addressable Market'!$B705,'Tourism Model'!$A$109:$A$123,0))/SUM('Tourism Model'!AT$109:AT$122)*'Tourism Model'!AT$124)</f>
        <v>15020.486621185231</v>
      </c>
      <c r="JQ705" s="6">
        <f>('Muni-Level Population'!BF964/INDEX('Muni-Level Population'!BF$1159:BF$1172,MATCH('Addressable Market'!$B705,'Muni-Level Population'!$F$1159:$F$1172,0)))*(INDEX('Tourism Model'!AU$109:AU$123,MATCH('Addressable Market'!$B705,'Tourism Model'!$A$109:$A$123,0))/SUM('Tourism Model'!AU$109:AU$122)*'Tourism Model'!AU$124)</f>
        <v>16336.075959809959</v>
      </c>
      <c r="JR705" s="6">
        <f>('Muni-Level Population'!BG964/INDEX('Muni-Level Population'!BG$1159:BG$1172,MATCH('Addressable Market'!$B705,'Muni-Level Population'!$F$1159:$F$1172,0)))*(INDEX('Tourism Model'!AV$109:AV$123,MATCH('Addressable Market'!$B705,'Tourism Model'!$A$109:$A$123,0))/SUM('Tourism Model'!AV$109:AV$122)*'Tourism Model'!AV$124)</f>
        <v>10654.714957262655</v>
      </c>
      <c r="JS705" s="6">
        <f>('Muni-Level Population'!BH964/INDEX('Muni-Level Population'!BH$1159:BH$1172,MATCH('Addressable Market'!$B705,'Muni-Level Population'!$F$1159:$F$1172,0)))*(INDEX('Tourism Model'!AW$109:AW$123,MATCH('Addressable Market'!$B705,'Tourism Model'!$A$109:$A$123,0))/SUM('Tourism Model'!AW$109:AW$122)*'Tourism Model'!AW$124)</f>
        <v>16021.528135713204</v>
      </c>
      <c r="JT705" s="6">
        <f>('Muni-Level Population'!BI964/INDEX('Muni-Level Population'!BI$1159:BI$1172,MATCH('Addressable Market'!$B705,'Muni-Level Population'!$F$1159:$F$1172,0)))*(INDEX('Tourism Model'!AX$109:AX$123,MATCH('Addressable Market'!$B705,'Tourism Model'!$A$109:$A$123,0))/SUM('Tourism Model'!AX$109:AX$122)*'Tourism Model'!AX$124)</f>
        <v>16693.690194349394</v>
      </c>
      <c r="JU705" s="6">
        <f>('Muni-Level Population'!BJ964/INDEX('Muni-Level Population'!BJ$1159:BJ$1172,MATCH('Addressable Market'!$B705,'Muni-Level Population'!$F$1159:$F$1172,0)))*(INDEX('Tourism Model'!AY$109:AY$123,MATCH('Addressable Market'!$B705,'Tourism Model'!$A$109:$A$123,0))/SUM('Tourism Model'!AY$109:AY$122)*'Tourism Model'!AY$124)</f>
        <v>16937.920951815122</v>
      </c>
      <c r="JV705" s="6">
        <f>('Muni-Level Population'!BK964/INDEX('Muni-Level Population'!BK$1159:BK$1172,MATCH('Addressable Market'!$B705,'Muni-Level Population'!$F$1159:$F$1172,0)))*(INDEX('Tourism Model'!AZ$109:AZ$123,MATCH('Addressable Market'!$B705,'Tourism Model'!$A$109:$A$123,0))/SUM('Tourism Model'!AZ$109:AZ$122)*'Tourism Model'!AZ$124)</f>
        <v>16663.951918959672</v>
      </c>
      <c r="JW705" s="6">
        <f>('Muni-Level Population'!BL964/INDEX('Muni-Level Population'!BL$1159:BL$1172,MATCH('Addressable Market'!$B705,'Muni-Level Population'!$F$1159:$F$1172,0)))*(INDEX('Tourism Model'!BA$109:BA$123,MATCH('Addressable Market'!$B705,'Tourism Model'!$A$109:$A$123,0))/SUM('Tourism Model'!BA$109:BA$122)*'Tourism Model'!BA$124)</f>
        <v>12076.333492538526</v>
      </c>
      <c r="JX705" s="6">
        <f>('Muni-Level Population'!BM964/INDEX('Muni-Level Population'!BM$1159:BM$1172,MATCH('Addressable Market'!$B705,'Muni-Level Population'!$F$1159:$F$1172,0)))*(INDEX('Tourism Model'!BB$109:BB$123,MATCH('Addressable Market'!$B705,'Tourism Model'!$A$109:$A$123,0))/SUM('Tourism Model'!BB$109:BB$122)*'Tourism Model'!BB$124)</f>
        <v>11356.69003966168</v>
      </c>
      <c r="JY705" s="6">
        <f>('Muni-Level Population'!BN964/INDEX('Muni-Level Population'!BN$1159:BN$1172,MATCH('Addressable Market'!$B705,'Muni-Level Population'!$F$1159:$F$1172,0)))*(INDEX('Tourism Model'!BC$109:BC$123,MATCH('Addressable Market'!$B705,'Tourism Model'!$A$109:$A$123,0))/SUM('Tourism Model'!BC$109:BC$122)*'Tourism Model'!BC$124)</f>
        <v>13654.910528338536</v>
      </c>
      <c r="JZ705" s="6">
        <f>('Muni-Level Population'!BO964/INDEX('Muni-Level Population'!BO$1159:BO$1172,MATCH('Addressable Market'!$B705,'Muni-Level Population'!$F$1159:$F$1172,0)))*(INDEX('Tourism Model'!BD$109:BD$123,MATCH('Addressable Market'!$B705,'Tourism Model'!$A$109:$A$123,0))/SUM('Tourism Model'!BD$109:BD$122)*'Tourism Model'!BD$124)</f>
        <v>17874.619445544944</v>
      </c>
      <c r="KA705" s="6">
        <f>('Muni-Level Population'!BP964/INDEX('Muni-Level Population'!BP$1159:BP$1172,MATCH('Addressable Market'!$B705,'Muni-Level Population'!$F$1159:$F$1172,0)))*(INDEX('Tourism Model'!BE$109:BE$123,MATCH('Addressable Market'!$B705,'Tourism Model'!$A$109:$A$123,0))/SUM('Tourism Model'!BE$109:BE$122)*'Tourism Model'!BE$124)</f>
        <v>17563.918261831124</v>
      </c>
      <c r="KB705" s="6">
        <f>('Muni-Level Population'!BQ964/INDEX('Muni-Level Population'!BQ$1159:BQ$1172,MATCH('Addressable Market'!$B705,'Muni-Level Population'!$F$1159:$F$1172,0)))*(INDEX('Tourism Model'!BF$109:BF$123,MATCH('Addressable Market'!$B705,'Tourism Model'!$A$109:$A$123,0))/SUM('Tourism Model'!BF$109:BF$122)*'Tourism Model'!BF$124)</f>
        <v>15181.942720554853</v>
      </c>
      <c r="KC705" s="6">
        <f>('Muni-Level Population'!BR964/INDEX('Muni-Level Population'!BR$1159:BR$1172,MATCH('Addressable Market'!$B705,'Muni-Level Population'!$F$1159:$F$1172,0)))*(INDEX('Tourism Model'!BG$109:BG$123,MATCH('Addressable Market'!$B705,'Tourism Model'!$A$109:$A$123,0))/SUM('Tourism Model'!BG$109:BG$122)*'Tourism Model'!BG$124)</f>
        <v>16511.609086193941</v>
      </c>
      <c r="KD705" s="6">
        <f>('Muni-Level Population'!BS964/INDEX('Muni-Level Population'!BS$1159:BS$1172,MATCH('Addressable Market'!$B705,'Muni-Level Population'!$F$1159:$F$1172,0)))*(INDEX('Tourism Model'!BH$109:BH$123,MATCH('Addressable Market'!$B705,'Tourism Model'!$A$109:$A$123,0))/SUM('Tourism Model'!BH$109:BH$122)*'Tourism Model'!BH$124)</f>
        <v>10769.157902609646</v>
      </c>
      <c r="KE705" s="6">
        <f>('Muni-Level Population'!BT964/INDEX('Muni-Level Population'!BT$1159:BT$1172,MATCH('Addressable Market'!$B705,'Muni-Level Population'!$F$1159:$F$1172,0)))*(INDEX('Tourism Model'!BI$109:BI$123,MATCH('Addressable Market'!$B705,'Tourism Model'!$A$109:$A$123,0))/SUM('Tourism Model'!BI$109:BI$122)*'Tourism Model'!BI$124)</f>
        <v>16193.553513729388</v>
      </c>
      <c r="KF705" s="6">
        <f>('Muni-Level Population'!BU964/INDEX('Muni-Level Population'!BU$1159:BU$1172,MATCH('Addressable Market'!$B705,'Muni-Level Population'!$F$1159:$F$1172,0)))*(INDEX('Tourism Model'!BJ$109:BJ$123,MATCH('Addressable Market'!$B705,'Tourism Model'!$A$109:$A$123,0))/SUM('Tourism Model'!BJ$109:BJ$122)*'Tourism Model'!BJ$124)</f>
        <v>16872.865147193825</v>
      </c>
      <c r="KG705" s="6">
        <f>('Muni-Level Population'!BV964/INDEX('Muni-Level Population'!BV$1159:BV$1172,MATCH('Addressable Market'!$B705,'Muni-Level Population'!$F$1159:$F$1172,0)))*(INDEX('Tourism Model'!BK$109:BK$123,MATCH('Addressable Market'!$B705,'Tourism Model'!$A$109:$A$123,0))/SUM('Tourism Model'!BK$109:BK$122)*'Tourism Model'!BK$124)</f>
        <v>16902.178572866247</v>
      </c>
      <c r="KH705" s="6">
        <f>('Muni-Level Population'!BW964/INDEX('Muni-Level Population'!BW$1159:BW$1172,MATCH('Addressable Market'!$B705,'Muni-Level Population'!$F$1159:$F$1172,0)))*(INDEX('Tourism Model'!BL$109:BL$123,MATCH('Addressable Market'!$B705,'Tourism Model'!$A$109:$A$123,0))/SUM('Tourism Model'!BL$109:BL$122)*'Tourism Model'!BL$124)</f>
        <v>16414.775815222401</v>
      </c>
      <c r="KI705" s="6">
        <f>('Muni-Level Population'!BX964/INDEX('Muni-Level Population'!BX$1159:BX$1172,MATCH('Addressable Market'!$B705,'Muni-Level Population'!$F$1159:$F$1172,0)))*(INDEX('Tourism Model'!BM$109:BM$123,MATCH('Addressable Market'!$B705,'Tourism Model'!$A$109:$A$123,0))/SUM('Tourism Model'!BM$109:BM$122)*'Tourism Model'!BM$124)</f>
        <v>11740.65875727807</v>
      </c>
      <c r="KJ705" s="6">
        <f>('Muni-Level Population'!BY964/INDEX('Muni-Level Population'!BY$1159:BY$1172,MATCH('Addressable Market'!$B705,'Muni-Level Population'!$F$1159:$F$1172,0)))*(INDEX('Tourism Model'!BN$109:BN$123,MATCH('Addressable Market'!$B705,'Tourism Model'!$A$109:$A$123,0))/SUM('Tourism Model'!BN$109:BN$122)*'Tourism Model'!BN$124)</f>
        <v>10895.166350973721</v>
      </c>
      <c r="KK705" s="6">
        <f>('Muni-Level Population'!BZ964/INDEX('Muni-Level Population'!BZ$1159:BZ$1172,MATCH('Addressable Market'!$B705,'Muni-Level Population'!$F$1159:$F$1172,0)))*(INDEX('Tourism Model'!BO$109:BO$123,MATCH('Addressable Market'!$B705,'Tourism Model'!$A$109:$A$123,0))/SUM('Tourism Model'!BO$109:BO$122)*'Tourism Model'!BO$124)</f>
        <v>12924.621506042889</v>
      </c>
      <c r="KL705" s="6">
        <f>('Muni-Level Population'!CA964/INDEX('Muni-Level Population'!CA$1159:CA$1172,MATCH('Addressable Market'!$B705,'Muni-Level Population'!$F$1159:$F$1172,0)))*(INDEX('Tourism Model'!BP$109:BP$123,MATCH('Addressable Market'!$B705,'Tourism Model'!$A$109:$A$123,0))/SUM('Tourism Model'!BP$109:BP$122)*'Tourism Model'!BP$124)</f>
        <v>16689.09566856657</v>
      </c>
      <c r="KM705" s="6">
        <f>('Muni-Level Population'!CB964/INDEX('Muni-Level Population'!CB$1159:CB$1172,MATCH('Addressable Market'!$B705,'Muni-Level Population'!$F$1159:$F$1172,0)))*(INDEX('Tourism Model'!BQ$109:BQ$123,MATCH('Addressable Market'!$B705,'Tourism Model'!$A$109:$A$123,0))/SUM('Tourism Model'!BQ$109:BQ$122)*'Tourism Model'!BQ$124)</f>
        <v>16173.434389657816</v>
      </c>
      <c r="KN705" s="6">
        <f>('Muni-Level Population'!CC964/INDEX('Muni-Level Population'!CC$1159:CC$1172,MATCH('Addressable Market'!$B705,'Muni-Level Population'!$F$1159:$F$1172,0)))*(INDEX('Tourism Model'!BR$109:BR$123,MATCH('Addressable Market'!$B705,'Tourism Model'!$A$109:$A$123,0))/SUM('Tourism Model'!BR$109:BR$122)*'Tourism Model'!BR$124)</f>
        <v>13785.058204837194</v>
      </c>
      <c r="KO705" s="6">
        <f>('Muni-Level Population'!CD964/INDEX('Muni-Level Population'!CD$1159:CD$1172,MATCH('Addressable Market'!$B705,'Muni-Level Population'!$F$1159:$F$1172,0)))*(INDEX('Tourism Model'!BS$109:BS$123,MATCH('Addressable Market'!$B705,'Tourism Model'!$A$109:$A$123,0))/SUM('Tourism Model'!BS$109:BS$122)*'Tourism Model'!BS$124)</f>
        <v>14780.335208194292</v>
      </c>
      <c r="KP705" s="6">
        <f>('Muni-Level Population'!CE964/INDEX('Muni-Level Population'!CE$1159:CE$1172,MATCH('Addressable Market'!$B705,'Muni-Level Population'!$F$1159:$F$1172,0)))*(INDEX('Tourism Model'!BT$109:BT$123,MATCH('Addressable Market'!$B705,'Tourism Model'!$A$109:$A$123,0))/SUM('Tourism Model'!BT$109:BT$122)*'Tourism Model'!BT$124)</f>
        <v>9501.6900429553934</v>
      </c>
      <c r="KQ705" s="6">
        <f>('Muni-Level Population'!CF964/INDEX('Muni-Level Population'!CF$1159:CF$1172,MATCH('Addressable Market'!$B705,'Muni-Level Population'!$F$1159:$F$1172,0)))*(INDEX('Tourism Model'!BU$109:BU$123,MATCH('Addressable Market'!$B705,'Tourism Model'!$A$109:$A$123,0))/SUM('Tourism Model'!BU$109:BU$122)*'Tourism Model'!BU$124)</f>
        <v>14079.706211394518</v>
      </c>
      <c r="KR705" s="6"/>
      <c r="KS705" s="6"/>
      <c r="OF705" s="6"/>
      <c r="OG705" s="6"/>
      <c r="OH705" s="6"/>
      <c r="OI705" s="6"/>
      <c r="OJ705" s="6"/>
      <c r="OK705" s="6"/>
      <c r="OL705" s="6"/>
      <c r="OM705" s="6"/>
    </row>
    <row r="706" spans="1:403" x14ac:dyDescent="0.35">
      <c r="A706" s="2" t="str">
        <f t="shared" si="1030"/>
        <v>Vermont</v>
      </c>
      <c r="B706" s="2" t="str">
        <f t="shared" si="1030"/>
        <v>Chittenden</v>
      </c>
      <c r="D706" s="2" t="str">
        <f t="shared" si="967"/>
        <v>Hinesburg</v>
      </c>
      <c r="G706" s="48">
        <f t="shared" si="1029"/>
        <v>47102.322488348334</v>
      </c>
      <c r="H706" s="48">
        <f t="shared" si="1029"/>
        <v>45311.349716267017</v>
      </c>
      <c r="I706" s="48">
        <f t="shared" si="1029"/>
        <v>40975.085024037035</v>
      </c>
      <c r="J706" s="48">
        <f t="shared" si="1029"/>
        <v>38758.390588900555</v>
      </c>
      <c r="K706" s="48">
        <f t="shared" si="1029"/>
        <v>39104.948414642029</v>
      </c>
      <c r="L706" s="48">
        <f t="shared" si="1029"/>
        <v>36731.05690579721</v>
      </c>
      <c r="R706" s="6"/>
      <c r="S706" s="6">
        <f t="shared" si="968"/>
        <v>0</v>
      </c>
      <c r="T706" s="6">
        <f t="shared" si="969"/>
        <v>0</v>
      </c>
      <c r="U706" s="6">
        <f t="shared" si="970"/>
        <v>0</v>
      </c>
      <c r="V706" s="6">
        <f t="shared" si="971"/>
        <v>0</v>
      </c>
      <c r="W706" s="6">
        <f t="shared" si="972"/>
        <v>0</v>
      </c>
      <c r="X706" s="6">
        <f t="shared" si="1019"/>
        <v>0</v>
      </c>
      <c r="Y706" s="6"/>
      <c r="Z706" s="6"/>
      <c r="AC706" s="6"/>
      <c r="AD706" s="6">
        <f t="shared" si="973"/>
        <v>0</v>
      </c>
      <c r="AE706" s="6">
        <f t="shared" si="974"/>
        <v>0</v>
      </c>
      <c r="AF706" s="6">
        <f t="shared" si="975"/>
        <v>0</v>
      </c>
      <c r="AG706" s="6">
        <f t="shared" si="976"/>
        <v>0</v>
      </c>
      <c r="AH706" s="6">
        <f t="shared" si="977"/>
        <v>0</v>
      </c>
      <c r="AI706" s="6">
        <f t="shared" si="1020"/>
        <v>0</v>
      </c>
      <c r="AJ706" s="6"/>
      <c r="AK706" s="6"/>
      <c r="AN706" s="6"/>
      <c r="AO706" s="6">
        <f t="shared" si="978"/>
        <v>0</v>
      </c>
      <c r="AP706" s="6">
        <f t="shared" si="979"/>
        <v>0</v>
      </c>
      <c r="AQ706" s="6">
        <f t="shared" si="980"/>
        <v>0</v>
      </c>
      <c r="AR706" s="6">
        <f t="shared" si="981"/>
        <v>0</v>
      </c>
      <c r="AS706" s="6">
        <f t="shared" si="982"/>
        <v>0</v>
      </c>
      <c r="AT706" s="6">
        <f t="shared" si="1021"/>
        <v>0</v>
      </c>
      <c r="AU706" s="6"/>
      <c r="AV706" s="6"/>
      <c r="AY706" s="6"/>
      <c r="AZ706" s="6">
        <f t="shared" si="983"/>
        <v>0</v>
      </c>
      <c r="BA706" s="6">
        <f t="shared" si="984"/>
        <v>0</v>
      </c>
      <c r="BB706" s="6">
        <f t="shared" si="985"/>
        <v>0</v>
      </c>
      <c r="BC706" s="6">
        <f t="shared" si="986"/>
        <v>0</v>
      </c>
      <c r="BD706" s="6">
        <f t="shared" si="987"/>
        <v>0</v>
      </c>
      <c r="BE706" s="6">
        <f t="shared" si="1022"/>
        <v>0</v>
      </c>
      <c r="BF706" s="6"/>
      <c r="BG706" s="6"/>
      <c r="BJ706" s="6"/>
      <c r="BK706" s="6">
        <f t="shared" si="988"/>
        <v>0</v>
      </c>
      <c r="BL706" s="6">
        <f t="shared" si="989"/>
        <v>0</v>
      </c>
      <c r="BM706" s="6">
        <f t="shared" si="990"/>
        <v>0</v>
      </c>
      <c r="BN706" s="6">
        <f t="shared" si="991"/>
        <v>0</v>
      </c>
      <c r="BO706" s="6">
        <f t="shared" si="992"/>
        <v>0</v>
      </c>
      <c r="BP706" s="6">
        <f t="shared" si="1023"/>
        <v>0</v>
      </c>
      <c r="BQ706" s="6"/>
      <c r="BR706" s="6"/>
      <c r="BU706" s="6"/>
      <c r="BV706" s="6">
        <f t="shared" si="993"/>
        <v>0</v>
      </c>
      <c r="BW706" s="6">
        <f t="shared" si="994"/>
        <v>0</v>
      </c>
      <c r="BX706" s="6">
        <f t="shared" si="995"/>
        <v>0</v>
      </c>
      <c r="BY706" s="6">
        <f t="shared" si="996"/>
        <v>0</v>
      </c>
      <c r="BZ706" s="6">
        <f t="shared" si="997"/>
        <v>0</v>
      </c>
      <c r="CA706" s="6">
        <f t="shared" si="1024"/>
        <v>0</v>
      </c>
      <c r="CB706" s="6"/>
      <c r="CC706" s="6"/>
      <c r="CF706" s="6"/>
      <c r="CG706" s="6">
        <f t="shared" si="998"/>
        <v>0</v>
      </c>
      <c r="CH706" s="6">
        <f t="shared" si="999"/>
        <v>0</v>
      </c>
      <c r="CI706" s="6">
        <f t="shared" si="1000"/>
        <v>0</v>
      </c>
      <c r="CJ706" s="6">
        <f t="shared" si="1001"/>
        <v>0</v>
      </c>
      <c r="CK706" s="6">
        <f t="shared" si="1002"/>
        <v>0</v>
      </c>
      <c r="CL706" s="6">
        <f t="shared" si="1025"/>
        <v>0</v>
      </c>
      <c r="CM706" s="6"/>
      <c r="CN706" s="6"/>
      <c r="CQ706" s="6"/>
      <c r="CR706" s="6">
        <f t="shared" si="1003"/>
        <v>0</v>
      </c>
      <c r="CS706" s="6">
        <f t="shared" si="1004"/>
        <v>0</v>
      </c>
      <c r="CT706" s="6">
        <f t="shared" si="1005"/>
        <v>0</v>
      </c>
      <c r="CU706" s="6">
        <f t="shared" si="1006"/>
        <v>0</v>
      </c>
      <c r="CV706" s="6">
        <f t="shared" si="1007"/>
        <v>0</v>
      </c>
      <c r="CW706" s="6">
        <f t="shared" si="1026"/>
        <v>0</v>
      </c>
      <c r="CX706" s="6"/>
      <c r="CY706" s="6"/>
      <c r="DB706" s="6"/>
      <c r="DC706" s="6">
        <f t="shared" si="1008"/>
        <v>0</v>
      </c>
      <c r="DD706" s="6">
        <f t="shared" si="1009"/>
        <v>0</v>
      </c>
      <c r="DE706" s="6">
        <f t="shared" si="1010"/>
        <v>0</v>
      </c>
      <c r="DF706" s="6">
        <f t="shared" si="1011"/>
        <v>0</v>
      </c>
      <c r="DG706" s="6">
        <f t="shared" si="1012"/>
        <v>0</v>
      </c>
      <c r="DH706" s="6">
        <f t="shared" si="1027"/>
        <v>0</v>
      </c>
      <c r="DI706" s="6"/>
      <c r="DJ706" s="6"/>
      <c r="DM706" s="6"/>
      <c r="DN706" s="6">
        <f t="shared" si="1013"/>
        <v>0</v>
      </c>
      <c r="DO706" s="6">
        <f t="shared" si="1014"/>
        <v>0</v>
      </c>
      <c r="DP706" s="6">
        <f t="shared" si="1015"/>
        <v>0</v>
      </c>
      <c r="DQ706" s="6">
        <f t="shared" si="1016"/>
        <v>0</v>
      </c>
      <c r="DR706" s="6">
        <f t="shared" si="1017"/>
        <v>0</v>
      </c>
      <c r="DS706" s="6">
        <f t="shared" si="1028"/>
        <v>0</v>
      </c>
      <c r="DT706" s="6"/>
      <c r="HR706" s="6">
        <v>0</v>
      </c>
      <c r="HS706" s="6">
        <v>0</v>
      </c>
      <c r="HT706" s="6">
        <v>0</v>
      </c>
      <c r="HU706" s="6">
        <v>0</v>
      </c>
      <c r="HV706" s="6">
        <v>0</v>
      </c>
      <c r="HW706" s="6">
        <v>0</v>
      </c>
      <c r="HX706" s="6">
        <f>('Muni-Level Population'!M965/INDEX('Muni-Level Population'!M$1159:M$1172,MATCH('Addressable Market'!$B706,'Muni-Level Population'!$F$1159:$F$1172,0)))*(INDEX('Tourism Model'!B$109:B$123,MATCH('Addressable Market'!$B706,'Tourism Model'!$A$109:$A$123,0))/SUM('Tourism Model'!B$109:B$122)*'Tourism Model'!B$124)</f>
        <v>4340.9134588264451</v>
      </c>
      <c r="HY706" s="6">
        <f>('Muni-Level Population'!N965/INDEX('Muni-Level Population'!N$1159:N$1172,MATCH('Addressable Market'!$B706,'Muni-Level Population'!$F$1159:$F$1172,0)))*(INDEX('Tourism Model'!C$109:C$123,MATCH('Addressable Market'!$B706,'Tourism Model'!$A$109:$A$123,0))/SUM('Tourism Model'!C$109:C$122)*'Tourism Model'!C$124)</f>
        <v>4402.8901773710913</v>
      </c>
      <c r="HZ706" s="6">
        <f>('Muni-Level Population'!O965/INDEX('Muni-Level Population'!O$1159:O$1172,MATCH('Addressable Market'!$B706,'Muni-Level Population'!$F$1159:$F$1172,0)))*(INDEX('Tourism Model'!D$109:D$123,MATCH('Addressable Market'!$B706,'Tourism Model'!$A$109:$A$123,0))/SUM('Tourism Model'!D$109:D$122)*'Tourism Model'!D$124)</f>
        <v>4330.2297872823065</v>
      </c>
      <c r="IA706" s="6">
        <f>('Muni-Level Population'!P965/INDEX('Muni-Level Population'!P$1159:P$1172,MATCH('Addressable Market'!$B706,'Muni-Level Population'!$F$1159:$F$1172,0)))*(INDEX('Tourism Model'!E$109:E$123,MATCH('Addressable Market'!$B706,'Tourism Model'!$A$109:$A$123,0))/SUM('Tourism Model'!E$109:E$122)*'Tourism Model'!E$124)</f>
        <v>3137.0189638002485</v>
      </c>
      <c r="IB706" s="6">
        <f>('Muni-Level Population'!Q965/INDEX('Muni-Level Population'!Q$1159:Q$1172,MATCH('Addressable Market'!$B706,'Muni-Level Population'!$F$1159:$F$1172,0)))*(INDEX('Tourism Model'!F$109:F$123,MATCH('Addressable Market'!$B706,'Tourism Model'!$A$109:$A$123,0))/SUM('Tourism Model'!F$109:F$122)*'Tourism Model'!F$124)</f>
        <v>2949.0697173044864</v>
      </c>
      <c r="IC706" s="6">
        <f>('Muni-Level Population'!R965/INDEX('Muni-Level Population'!R$1159:R$1172,MATCH('Addressable Market'!$B706,'Muni-Level Population'!$F$1159:$F$1172,0)))*(INDEX('Tourism Model'!G$109:G$123,MATCH('Addressable Market'!$B706,'Tourism Model'!$A$109:$A$123,0))/SUM('Tourism Model'!G$109:G$122)*'Tourism Model'!G$124)</f>
        <v>3544.6337803225665</v>
      </c>
      <c r="ID706" s="6">
        <f>('Muni-Level Population'!S965/INDEX('Muni-Level Population'!S$1159:S$1172,MATCH('Addressable Market'!$B706,'Muni-Level Population'!$F$1159:$F$1172,0)))*(INDEX('Tourism Model'!H$109:H$123,MATCH('Addressable Market'!$B706,'Tourism Model'!$A$109:$A$123,0))/SUM('Tourism Model'!H$109:H$122)*'Tourism Model'!H$124)</f>
        <v>4638.4264148919965</v>
      </c>
      <c r="IE706" s="6">
        <f>('Muni-Level Population'!T965/INDEX('Muni-Level Population'!T$1159:T$1172,MATCH('Addressable Market'!$B706,'Muni-Level Population'!$F$1159:$F$1172,0)))*(INDEX('Tourism Model'!I$109:I$123,MATCH('Addressable Market'!$B706,'Tourism Model'!$A$109:$A$123,0))/SUM('Tourism Model'!I$109:I$122)*'Tourism Model'!I$124)</f>
        <v>4556.2197142930781</v>
      </c>
      <c r="IF706" s="6">
        <f>('Muni-Level Population'!U965/INDEX('Muni-Level Population'!U$1159:U$1172,MATCH('Addressable Market'!$B706,'Muni-Level Population'!$F$1159:$F$1172,0)))*(INDEX('Tourism Model'!J$109:J$123,MATCH('Addressable Market'!$B706,'Tourism Model'!$A$109:$A$123,0))/SUM('Tourism Model'!J$109:J$122)*'Tourism Model'!J$124)</f>
        <v>3936.9514130080092</v>
      </c>
      <c r="IG706" s="6">
        <f>('Muni-Level Population'!V965/INDEX('Muni-Level Population'!V$1159:V$1172,MATCH('Addressable Market'!$B706,'Muni-Level Population'!$F$1159:$F$1172,0)))*(INDEX('Tourism Model'!K$109:K$123,MATCH('Addressable Market'!$B706,'Tourism Model'!$A$109:$A$123,0))/SUM('Tourism Model'!K$109:K$122)*'Tourism Model'!K$124)</f>
        <v>4280.2945694129385</v>
      </c>
      <c r="IH706" s="6">
        <f>('Muni-Level Population'!W965/INDEX('Muni-Level Population'!W$1159:W$1172,MATCH('Addressable Market'!$B706,'Muni-Level Population'!$F$1159:$F$1172,0)))*(INDEX('Tourism Model'!L$109:L$123,MATCH('Addressable Market'!$B706,'Tourism Model'!$A$109:$A$123,0))/SUM('Tourism Model'!L$109:L$122)*'Tourism Model'!L$124)</f>
        <v>2790.7157097444115</v>
      </c>
      <c r="II706" s="6">
        <f>('Muni-Level Population'!X965/INDEX('Muni-Level Population'!X$1159:X$1172,MATCH('Addressable Market'!$B706,'Muni-Level Population'!$F$1159:$F$1172,0)))*(INDEX('Tourism Model'!M$109:M$123,MATCH('Addressable Market'!$B706,'Tourism Model'!$A$109:$A$123,0))/SUM('Tourism Model'!M$109:M$122)*'Tourism Model'!M$124)</f>
        <v>4194.9587820907545</v>
      </c>
      <c r="IJ706" s="6">
        <f>('Muni-Level Population'!Y965/INDEX('Muni-Level Population'!Y$1159:Y$1172,MATCH('Addressable Market'!$B706,'Muni-Level Population'!$F$1159:$F$1172,0)))*(INDEX('Tourism Model'!N$109:N$123,MATCH('Addressable Market'!$B706,'Tourism Model'!$A$109:$A$123,0))/SUM('Tourism Model'!N$109:N$122)*'Tourism Model'!N$124)</f>
        <v>4369.4231119164897</v>
      </c>
      <c r="IK706" s="6">
        <f>('Muni-Level Population'!Z965/INDEX('Muni-Level Population'!Z$1159:Z$1172,MATCH('Addressable Market'!$B706,'Muni-Level Population'!$F$1159:$F$1172,0)))*(INDEX('Tourism Model'!O$109:O$123,MATCH('Addressable Market'!$B706,'Tourism Model'!$A$109:$A$123,0))/SUM('Tourism Model'!O$109:O$122)*'Tourism Model'!O$124)</f>
        <v>4395.7018192006753</v>
      </c>
      <c r="IL706" s="6">
        <f>('Muni-Level Population'!AA965/INDEX('Muni-Level Population'!AA$1159:AA$1172,MATCH('Addressable Market'!$B706,'Muni-Level Population'!$F$1159:$F$1172,0)))*(INDEX('Tourism Model'!P$109:P$123,MATCH('Addressable Market'!$B706,'Tourism Model'!$A$109:$A$123,0))/SUM('Tourism Model'!P$109:P$122)*'Tourism Model'!P$124)</f>
        <v>4287.6373373406759</v>
      </c>
      <c r="IM706" s="6">
        <f>('Muni-Level Population'!AB965/INDEX('Muni-Level Population'!AB$1159:AB$1172,MATCH('Addressable Market'!$B706,'Muni-Level Population'!$F$1159:$F$1172,0)))*(INDEX('Tourism Model'!Q$109:Q$123,MATCH('Addressable Market'!$B706,'Tourism Model'!$A$109:$A$123,0))/SUM('Tourism Model'!Q$109:Q$122)*'Tourism Model'!Q$124)</f>
        <v>3080.4179596069903</v>
      </c>
      <c r="IN706" s="6">
        <f>('Muni-Level Population'!AC965/INDEX('Muni-Level Population'!AC$1159:AC$1172,MATCH('Addressable Market'!$B706,'Muni-Level Population'!$F$1159:$F$1172,0)))*(INDEX('Tourism Model'!R$109:R$123,MATCH('Addressable Market'!$B706,'Tourism Model'!$A$109:$A$123,0))/SUM('Tourism Model'!R$109:R$122)*'Tourism Model'!R$124)</f>
        <v>2871.6477645741693</v>
      </c>
      <c r="IO706" s="6">
        <f>('Muni-Level Population'!AD965/INDEX('Muni-Level Population'!AD$1159:AD$1172,MATCH('Addressable Market'!$B706,'Muni-Level Population'!$F$1159:$F$1172,0)))*(INDEX('Tourism Model'!S$109:S$123,MATCH('Addressable Market'!$B706,'Tourism Model'!$A$109:$A$123,0))/SUM('Tourism Model'!S$109:S$122)*'Tourism Model'!S$124)</f>
        <v>3422.4629463507335</v>
      </c>
      <c r="IP706" s="6">
        <f>('Muni-Level Population'!AE965/INDEX('Muni-Level Population'!AE$1159:AE$1172,MATCH('Addressable Market'!$B706,'Muni-Level Population'!$F$1159:$F$1172,0)))*(INDEX('Tourism Model'!T$109:T$123,MATCH('Addressable Market'!$B706,'Tourism Model'!$A$109:$A$123,0))/SUM('Tourism Model'!T$109:T$122)*'Tourism Model'!T$124)</f>
        <v>4440.4441765683632</v>
      </c>
      <c r="IQ706" s="6">
        <f>('Muni-Level Population'!AF965/INDEX('Muni-Level Population'!AF$1159:AF$1172,MATCH('Addressable Market'!$B706,'Muni-Level Population'!$F$1159:$F$1172,0)))*(INDEX('Tourism Model'!U$109:U$123,MATCH('Addressable Market'!$B706,'Tourism Model'!$A$109:$A$123,0))/SUM('Tourism Model'!U$109:U$122)*'Tourism Model'!U$124)</f>
        <v>4324.2943019725162</v>
      </c>
      <c r="IR706" s="6">
        <f>('Muni-Level Population'!AG965/INDEX('Muni-Level Population'!AG$1159:AG$1172,MATCH('Addressable Market'!$B706,'Muni-Level Population'!$F$1159:$F$1172,0)))*(INDEX('Tourism Model'!V$109:V$123,MATCH('Addressable Market'!$B706,'Tourism Model'!$A$109:$A$123,0))/SUM('Tourism Model'!V$109:V$122)*'Tourism Model'!V$124)</f>
        <v>3704.1740674879838</v>
      </c>
      <c r="IS706" s="6">
        <f>('Muni-Level Population'!AH965/INDEX('Muni-Level Population'!AH$1159:AH$1172,MATCH('Addressable Market'!$B706,'Muni-Level Population'!$F$1159:$F$1172,0)))*(INDEX('Tourism Model'!W$109:W$123,MATCH('Addressable Market'!$B706,'Tourism Model'!$A$109:$A$123,0))/SUM('Tourism Model'!W$109:W$122)*'Tourism Model'!W$124)</f>
        <v>3992.0047829539367</v>
      </c>
      <c r="IT706" s="6">
        <f>('Muni-Level Population'!AI965/INDEX('Muni-Level Population'!AI$1159:AI$1172,MATCH('Addressable Market'!$B706,'Muni-Level Population'!$F$1159:$F$1172,0)))*(INDEX('Tourism Model'!X$109:X$123,MATCH('Addressable Market'!$B706,'Tourism Model'!$A$109:$A$123,0))/SUM('Tourism Model'!X$109:X$122)*'Tourism Model'!X$124)</f>
        <v>2579.7860893718776</v>
      </c>
      <c r="IU706" s="6">
        <f>('Muni-Level Population'!AJ965/INDEX('Muni-Level Population'!AJ$1159:AJ$1172,MATCH('Addressable Market'!$B706,'Muni-Level Population'!$F$1159:$F$1172,0)))*(INDEX('Tourism Model'!Y$109:Y$123,MATCH('Addressable Market'!$B706,'Tourism Model'!$A$109:$A$123,0))/SUM('Tourism Model'!Y$109:Y$122)*'Tourism Model'!Y$124)</f>
        <v>3843.3553589225962</v>
      </c>
      <c r="IV706" s="6">
        <f>('Muni-Level Population'!AK965/INDEX('Muni-Level Population'!AK$1159:AK$1172,MATCH('Addressable Market'!$B706,'Muni-Level Population'!$F$1159:$F$1172,0)))*(INDEX('Tourism Model'!Z$109:Z$123,MATCH('Addressable Market'!$B706,'Tourism Model'!$A$109:$A$123,0))/SUM('Tourism Model'!Z$109:Z$122)*'Tourism Model'!Z$124)</f>
        <v>3967.2084416342714</v>
      </c>
      <c r="IW706" s="6">
        <f>('Muni-Level Population'!AL965/INDEX('Muni-Level Population'!AL$1159:AL$1172,MATCH('Addressable Market'!$B706,'Muni-Level Population'!$F$1159:$F$1172,0)))*(INDEX('Tourism Model'!AA$109:AA$123,MATCH('Addressable Market'!$B706,'Tourism Model'!$A$109:$A$123,0))/SUM('Tourism Model'!AA$109:AA$122)*'Tourism Model'!AA$124)</f>
        <v>3988.2267664702936</v>
      </c>
      <c r="IX706" s="6">
        <f>('Muni-Level Population'!AM965/INDEX('Muni-Level Population'!AM$1159:AM$1172,MATCH('Addressable Market'!$B706,'Muni-Level Population'!$F$1159:$F$1172,0)))*(INDEX('Tourism Model'!AB$109:AB$123,MATCH('Addressable Market'!$B706,'Tourism Model'!$A$109:$A$123,0))/SUM('Tourism Model'!AB$109:AB$122)*'Tourism Model'!AB$124)</f>
        <v>3887.3618560956907</v>
      </c>
      <c r="IY706" s="6">
        <f>('Muni-Level Population'!AN965/INDEX('Muni-Level Population'!AN$1159:AN$1172,MATCH('Addressable Market'!$B706,'Muni-Level Population'!$F$1159:$F$1172,0)))*(INDEX('Tourism Model'!AC$109:AC$123,MATCH('Addressable Market'!$B706,'Tourism Model'!$A$109:$A$123,0))/SUM('Tourism Model'!AC$109:AC$122)*'Tourism Model'!AC$124)</f>
        <v>2790.7838589132361</v>
      </c>
      <c r="IZ706" s="6">
        <f>('Muni-Level Population'!AO965/INDEX('Muni-Level Population'!AO$1159:AO$1172,MATCH('Addressable Market'!$B706,'Muni-Level Population'!$F$1159:$F$1172,0)))*(INDEX('Tourism Model'!AD$109:AD$123,MATCH('Addressable Market'!$B706,'Tourism Model'!$A$109:$A$123,0))/SUM('Tourism Model'!AD$109:AD$122)*'Tourism Model'!AD$124)</f>
        <v>2599.6903183821228</v>
      </c>
      <c r="JA706" s="6">
        <f>('Muni-Level Population'!AP965/INDEX('Muni-Level Population'!AP$1159:AP$1172,MATCH('Addressable Market'!$B706,'Muni-Level Population'!$F$1159:$F$1172,0)))*(INDEX('Tourism Model'!AE$109:AE$123,MATCH('Addressable Market'!$B706,'Tourism Model'!$A$109:$A$123,0))/SUM('Tourism Model'!AE$109:AE$122)*'Tourism Model'!AE$124)</f>
        <v>3095.972943486468</v>
      </c>
      <c r="JB706" s="6">
        <f>('Muni-Level Population'!AQ965/INDEX('Muni-Level Population'!AQ$1159:AQ$1172,MATCH('Addressable Market'!$B706,'Muni-Level Population'!$F$1159:$F$1172,0)))*(INDEX('Tourism Model'!AF$109:AF$123,MATCH('Addressable Market'!$B706,'Tourism Model'!$A$109:$A$123,0))/SUM('Tourism Model'!AF$109:AF$122)*'Tourism Model'!AF$124)</f>
        <v>4013.7166595987273</v>
      </c>
      <c r="JC706" s="6">
        <f>('Muni-Level Population'!AR965/INDEX('Muni-Level Population'!AR$1159:AR$1172,MATCH('Addressable Market'!$B706,'Muni-Level Population'!$F$1159:$F$1172,0)))*(INDEX('Tourism Model'!AG$109:AG$123,MATCH('Addressable Market'!$B706,'Tourism Model'!$A$109:$A$123,0))/SUM('Tourism Model'!AG$109:AG$122)*'Tourism Model'!AG$124)</f>
        <v>3905.6305855675887</v>
      </c>
      <c r="JD706" s="6">
        <f>('Muni-Level Population'!AS965/INDEX('Muni-Level Population'!AS$1159:AS$1172,MATCH('Addressable Market'!$B706,'Muni-Level Population'!$F$1159:$F$1172,0)))*(INDEX('Tourism Model'!AH$109:AH$123,MATCH('Addressable Market'!$B706,'Tourism Model'!$A$109:$A$123,0))/SUM('Tourism Model'!AH$109:AH$122)*'Tourism Model'!AH$124)</f>
        <v>3342.8470409794177</v>
      </c>
      <c r="JE706" s="6">
        <f>('Muni-Level Population'!AT965/INDEX('Muni-Level Population'!AT$1159:AT$1172,MATCH('Addressable Market'!$B706,'Muni-Level Population'!$F$1159:$F$1172,0)))*(INDEX('Tourism Model'!AI$109:AI$123,MATCH('Addressable Market'!$B706,'Tourism Model'!$A$109:$A$123,0))/SUM('Tourism Model'!AI$109:AI$122)*'Tourism Model'!AI$124)</f>
        <v>3599.637636730065</v>
      </c>
      <c r="JF706" s="6">
        <f>('Muni-Level Population'!AU965/INDEX('Muni-Level Population'!AU$1159:AU$1172,MATCH('Addressable Market'!$B706,'Muni-Level Population'!$F$1159:$F$1172,0)))*(INDEX('Tourism Model'!AJ$109:AJ$123,MATCH('Addressable Market'!$B706,'Tourism Model'!$A$109:$A$123,0))/SUM('Tourism Model'!AJ$109:AJ$122)*'Tourism Model'!AJ$124)</f>
        <v>2324.2734589358838</v>
      </c>
      <c r="JG706" s="6">
        <f>('Muni-Level Population'!AV965/INDEX('Muni-Level Population'!AV$1159:AV$1172,MATCH('Addressable Market'!$B706,'Muni-Level Population'!$F$1159:$F$1172,0)))*(INDEX('Tourism Model'!AK$109:AK$123,MATCH('Addressable Market'!$B706,'Tourism Model'!$A$109:$A$123,0))/SUM('Tourism Model'!AK$109:AK$122)*'Tourism Model'!AK$124)</f>
        <v>3459.7354572432778</v>
      </c>
      <c r="JH706" s="6">
        <f>('Muni-Level Population'!AW965/INDEX('Muni-Level Population'!AW$1159:AW$1172,MATCH('Addressable Market'!$B706,'Muni-Level Population'!$F$1159:$F$1172,0)))*(INDEX('Tourism Model'!AL$109:AL$123,MATCH('Addressable Market'!$B706,'Tourism Model'!$A$109:$A$123,0))/SUM('Tourism Model'!AL$109:AL$122)*'Tourism Model'!AL$124)</f>
        <v>3568.1161013865808</v>
      </c>
      <c r="JI706" s="6">
        <f>('Muni-Level Population'!AX965/INDEX('Muni-Level Population'!AX$1159:AX$1172,MATCH('Addressable Market'!$B706,'Muni-Level Population'!$F$1159:$F$1172,0)))*(INDEX('Tourism Model'!AM$109:AM$123,MATCH('Addressable Market'!$B706,'Tourism Model'!$A$109:$A$123,0))/SUM('Tourism Model'!AM$109:AM$122)*'Tourism Model'!AM$124)</f>
        <v>3619.7707338035916</v>
      </c>
      <c r="JJ706" s="6">
        <f>('Muni-Level Population'!AY965/INDEX('Muni-Level Population'!AY$1159:AY$1172,MATCH('Addressable Market'!$B706,'Muni-Level Population'!$F$1159:$F$1172,0)))*(INDEX('Tourism Model'!AN$109:AN$123,MATCH('Addressable Market'!$B706,'Tourism Model'!$A$109:$A$123,0))/SUM('Tourism Model'!AN$109:AN$122)*'Tourism Model'!AN$124)</f>
        <v>3560.7484600378712</v>
      </c>
      <c r="JK706" s="6">
        <f>('Muni-Level Population'!AZ965/INDEX('Muni-Level Population'!AZ$1159:AZ$1172,MATCH('Addressable Market'!$B706,'Muni-Level Population'!$F$1159:$F$1172,0)))*(INDEX('Tourism Model'!AO$109:AO$123,MATCH('Addressable Market'!$B706,'Tourism Model'!$A$109:$A$123,0))/SUM('Tourism Model'!AO$109:AO$122)*'Tourism Model'!AO$124)</f>
        <v>2580.0783729579134</v>
      </c>
      <c r="JL706" s="6">
        <f>('Muni-Level Population'!BA965/INDEX('Muni-Level Population'!BA$1159:BA$1172,MATCH('Addressable Market'!$B706,'Muni-Level Population'!$F$1159:$F$1172,0)))*(INDEX('Tourism Model'!AP$109:AP$123,MATCH('Addressable Market'!$B706,'Tourism Model'!$A$109:$A$123,0))/SUM('Tourism Model'!AP$109:AP$122)*'Tourism Model'!AP$124)</f>
        <v>2425.9747883316813</v>
      </c>
      <c r="JM706" s="6">
        <f>('Muni-Level Population'!BB965/INDEX('Muni-Level Population'!BB$1159:BB$1172,MATCH('Addressable Market'!$B706,'Muni-Level Population'!$F$1159:$F$1172,0)))*(INDEX('Tourism Model'!AQ$109:AQ$123,MATCH('Addressable Market'!$B706,'Tourism Model'!$A$109:$A$123,0))/SUM('Tourism Model'!AQ$109:AQ$122)*'Tourism Model'!AQ$124)</f>
        <v>2916.4736718143536</v>
      </c>
      <c r="JN706" s="6">
        <f>('Muni-Level Population'!BC965/INDEX('Muni-Level Population'!BC$1159:BC$1172,MATCH('Addressable Market'!$B706,'Muni-Level Population'!$F$1159:$F$1172,0)))*(INDEX('Tourism Model'!AR$109:AR$123,MATCH('Addressable Market'!$B706,'Tourism Model'!$A$109:$A$123,0))/SUM('Tourism Model'!AR$109:AR$122)*'Tourism Model'!AR$124)</f>
        <v>3817.1822078940577</v>
      </c>
      <c r="JO706" s="6">
        <f>('Muni-Level Population'!BD965/INDEX('Muni-Level Population'!BD$1159:BD$1172,MATCH('Addressable Market'!$B706,'Muni-Level Population'!$F$1159:$F$1172,0)))*(INDEX('Tourism Model'!AS$109:AS$123,MATCH('Addressable Market'!$B706,'Tourism Model'!$A$109:$A$123,0))/SUM('Tourism Model'!AS$109:AS$122)*'Tourism Model'!AS$124)</f>
        <v>3750.2685290252007</v>
      </c>
      <c r="JP706" s="6">
        <f>('Muni-Level Population'!BE965/INDEX('Muni-Level Population'!BE$1159:BE$1172,MATCH('Addressable Market'!$B706,'Muni-Level Population'!$F$1159:$F$1172,0)))*(INDEX('Tourism Model'!AT$109:AT$123,MATCH('Addressable Market'!$B706,'Tourism Model'!$A$109:$A$123,0))/SUM('Tourism Model'!AT$109:AT$122)*'Tourism Model'!AT$124)</f>
        <v>3241.180891340292</v>
      </c>
      <c r="JQ706" s="6">
        <f>('Muni-Level Population'!BF965/INDEX('Muni-Level Population'!BF$1159:BF$1172,MATCH('Addressable Market'!$B706,'Muni-Level Population'!$F$1159:$F$1172,0)))*(INDEX('Tourism Model'!AU$109:AU$123,MATCH('Addressable Market'!$B706,'Tourism Model'!$A$109:$A$123,0))/SUM('Tourism Model'!AU$109:AU$122)*'Tourism Model'!AU$124)</f>
        <v>3524.540192571892</v>
      </c>
      <c r="JR706" s="6">
        <f>('Muni-Level Population'!BG965/INDEX('Muni-Level Population'!BG$1159:BG$1172,MATCH('Addressable Market'!$B706,'Muni-Level Population'!$F$1159:$F$1172,0)))*(INDEX('Tourism Model'!AV$109:AV$123,MATCH('Addressable Market'!$B706,'Tourism Model'!$A$109:$A$123,0))/SUM('Tourism Model'!AV$109:AV$122)*'Tourism Model'!AV$124)</f>
        <v>2298.4229894536411</v>
      </c>
      <c r="JS706" s="6">
        <f>('Muni-Level Population'!BH965/INDEX('Muni-Level Population'!BH$1159:BH$1172,MATCH('Addressable Market'!$B706,'Muni-Level Population'!$F$1159:$F$1172,0)))*(INDEX('Tourism Model'!AW$109:AW$123,MATCH('Addressable Market'!$B706,'Tourism Model'!$A$109:$A$123,0))/SUM('Tourism Model'!AW$109:AW$122)*'Tourism Model'!AW$124)</f>
        <v>3455.6336502834847</v>
      </c>
      <c r="JT706" s="6">
        <f>('Muni-Level Population'!BI965/INDEX('Muni-Level Population'!BI$1159:BI$1172,MATCH('Addressable Market'!$B706,'Muni-Level Population'!$F$1159:$F$1172,0)))*(INDEX('Tourism Model'!AX$109:AX$123,MATCH('Addressable Market'!$B706,'Tourism Model'!$A$109:$A$123,0))/SUM('Tourism Model'!AX$109:AX$122)*'Tourism Model'!AX$124)</f>
        <v>3600.0596002739208</v>
      </c>
      <c r="JU706" s="6">
        <f>('Muni-Level Population'!BJ965/INDEX('Muni-Level Population'!BJ$1159:BJ$1172,MATCH('Addressable Market'!$B706,'Muni-Level Population'!$F$1159:$F$1172,0)))*(INDEX('Tourism Model'!AY$109:AY$123,MATCH('Addressable Market'!$B706,'Tourism Model'!$A$109:$A$123,0))/SUM('Tourism Model'!AY$109:AY$122)*'Tourism Model'!AY$124)</f>
        <v>3652.1711424560262</v>
      </c>
      <c r="JV706" s="6">
        <f>('Muni-Level Population'!BK965/INDEX('Muni-Level Population'!BK$1159:BK$1172,MATCH('Addressable Market'!$B706,'Muni-Level Population'!$F$1159:$F$1172,0)))*(INDEX('Tourism Model'!AZ$109:AZ$123,MATCH('Addressable Market'!$B706,'Tourism Model'!$A$109:$A$123,0))/SUM('Tourism Model'!AZ$109:AZ$122)*'Tourism Model'!AZ$124)</f>
        <v>3592.6027609977391</v>
      </c>
      <c r="JW706" s="6">
        <f>('Muni-Level Population'!BL965/INDEX('Muni-Level Population'!BL$1159:BL$1172,MATCH('Addressable Market'!$B706,'Muni-Level Population'!$F$1159:$F$1172,0)))*(INDEX('Tourism Model'!BA$109:BA$123,MATCH('Addressable Market'!$B706,'Tourism Model'!$A$109:$A$123,0))/SUM('Tourism Model'!BA$109:BA$122)*'Tourism Model'!BA$124)</f>
        <v>2603.1557260128825</v>
      </c>
      <c r="JX706" s="6">
        <f>('Muni-Level Population'!BM965/INDEX('Muni-Level Population'!BM$1159:BM$1172,MATCH('Addressable Market'!$B706,'Muni-Level Population'!$F$1159:$F$1172,0)))*(INDEX('Tourism Model'!BB$109:BB$123,MATCH('Addressable Market'!$B706,'Tourism Model'!$A$109:$A$123,0))/SUM('Tourism Model'!BB$109:BB$122)*'Tourism Model'!BB$124)</f>
        <v>2447.6702141437822</v>
      </c>
      <c r="JY706" s="6">
        <f>('Muni-Level Population'!BN965/INDEX('Muni-Level Population'!BN$1159:BN$1172,MATCH('Addressable Market'!$B706,'Muni-Level Population'!$F$1159:$F$1172,0)))*(INDEX('Tourism Model'!BC$109:BC$123,MATCH('Addressable Market'!$B706,'Tourism Model'!$A$109:$A$123,0))/SUM('Tourism Model'!BC$109:BC$122)*'Tourism Model'!BC$124)</f>
        <v>2942.5512042894493</v>
      </c>
      <c r="JZ706" s="6">
        <f>('Muni-Level Population'!BO965/INDEX('Muni-Level Population'!BO$1159:BO$1172,MATCH('Addressable Market'!$B706,'Muni-Level Population'!$F$1159:$F$1172,0)))*(INDEX('Tourism Model'!BD$109:BD$123,MATCH('Addressable Market'!$B706,'Tourism Model'!$A$109:$A$123,0))/SUM('Tourism Model'!BD$109:BD$122)*'Tourism Model'!BD$124)</f>
        <v>3851.3078117104956</v>
      </c>
      <c r="KA706" s="6">
        <f>('Muni-Level Population'!BP965/INDEX('Muni-Level Population'!BP$1159:BP$1172,MATCH('Addressable Market'!$B706,'Muni-Level Population'!$F$1159:$F$1172,0)))*(INDEX('Tourism Model'!BE$109:BE$123,MATCH('Addressable Market'!$B706,'Tourism Model'!$A$109:$A$123,0))/SUM('Tourism Model'!BE$109:BE$122)*'Tourism Model'!BE$124)</f>
        <v>3783.7902714805455</v>
      </c>
      <c r="KB706" s="6">
        <f>('Muni-Level Population'!BQ965/INDEX('Muni-Level Population'!BQ$1159:BQ$1172,MATCH('Addressable Market'!$B706,'Muni-Level Population'!$F$1159:$F$1172,0)))*(INDEX('Tourism Model'!BF$109:BF$123,MATCH('Addressable Market'!$B706,'Tourism Model'!$A$109:$A$123,0))/SUM('Tourism Model'!BF$109:BF$122)*'Tourism Model'!BF$124)</f>
        <v>3270.1472811140302</v>
      </c>
      <c r="KC706" s="6">
        <f>('Muni-Level Population'!BR965/INDEX('Muni-Level Population'!BR$1159:BR$1172,MATCH('Addressable Market'!$B706,'Muni-Level Population'!$F$1159:$F$1172,0)))*(INDEX('Tourism Model'!BG$109:BG$123,MATCH('Addressable Market'!$B706,'Tourism Model'!$A$109:$A$123,0))/SUM('Tourism Model'!BG$109:BG$122)*'Tourism Model'!BG$124)</f>
        <v>3556.0338367532177</v>
      </c>
      <c r="KD706" s="6">
        <f>('Muni-Level Population'!BS965/INDEX('Muni-Level Population'!BS$1159:BS$1172,MATCH('Addressable Market'!$B706,'Muni-Level Population'!$F$1159:$F$1172,0)))*(INDEX('Tourism Model'!BH$109:BH$123,MATCH('Addressable Market'!$B706,'Tourism Model'!$A$109:$A$123,0))/SUM('Tourism Model'!BH$109:BH$122)*'Tourism Model'!BH$124)</f>
        <v>2318.9571764148805</v>
      </c>
      <c r="KE706" s="6">
        <f>('Muni-Level Population'!BT965/INDEX('Muni-Level Population'!BT$1159:BT$1172,MATCH('Addressable Market'!$B706,'Muni-Level Population'!$F$1159:$F$1172,0)))*(INDEX('Tourism Model'!BI$109:BI$123,MATCH('Addressable Market'!$B706,'Tourism Model'!$A$109:$A$123,0))/SUM('Tourism Model'!BI$109:BI$122)*'Tourism Model'!BI$124)</f>
        <v>3486.5013889950583</v>
      </c>
      <c r="KF706" s="6">
        <f>('Muni-Level Population'!BU965/INDEX('Muni-Level Population'!BU$1159:BU$1172,MATCH('Addressable Market'!$B706,'Muni-Level Population'!$F$1159:$F$1172,0)))*(INDEX('Tourism Model'!BJ$109:BJ$123,MATCH('Addressable Market'!$B706,'Tourism Model'!$A$109:$A$123,0))/SUM('Tourism Model'!BJ$109:BJ$122)*'Tourism Model'!BJ$124)</f>
        <v>3632.212055482893</v>
      </c>
      <c r="KG706" s="6">
        <f>('Muni-Level Population'!BV965/INDEX('Muni-Level Population'!BV$1159:BV$1172,MATCH('Addressable Market'!$B706,'Muni-Level Population'!$F$1159:$F$1172,0)))*(INDEX('Tourism Model'!BK$109:BK$123,MATCH('Addressable Market'!$B706,'Tourism Model'!$A$109:$A$123,0))/SUM('Tourism Model'!BK$109:BK$122)*'Tourism Model'!BK$124)</f>
        <v>3637.9758832608259</v>
      </c>
      <c r="KH706" s="6">
        <f>('Muni-Level Population'!BW965/INDEX('Muni-Level Population'!BW$1159:BW$1172,MATCH('Addressable Market'!$B706,'Muni-Level Population'!$F$1159:$F$1172,0)))*(INDEX('Tourism Model'!BL$109:BL$123,MATCH('Addressable Market'!$B706,'Tourism Model'!$A$109:$A$123,0))/SUM('Tourism Model'!BL$109:BL$122)*'Tourism Model'!BL$124)</f>
        <v>3532.5900953584869</v>
      </c>
      <c r="KI706" s="6">
        <f>('Muni-Level Population'!BX965/INDEX('Muni-Level Population'!BX$1159:BX$1172,MATCH('Addressable Market'!$B706,'Muni-Level Population'!$F$1159:$F$1172,0)))*(INDEX('Tourism Model'!BM$109:BM$123,MATCH('Addressable Market'!$B706,'Tourism Model'!$A$109:$A$123,0))/SUM('Tourism Model'!BM$109:BM$122)*'Tourism Model'!BM$124)</f>
        <v>2526.3045289396841</v>
      </c>
      <c r="KJ706" s="6">
        <f>('Muni-Level Population'!BY965/INDEX('Muni-Level Population'!BY$1159:BY$1172,MATCH('Addressable Market'!$B706,'Muni-Level Population'!$F$1159:$F$1172,0)))*(INDEX('Tourism Model'!BN$109:BN$123,MATCH('Addressable Market'!$B706,'Tourism Model'!$A$109:$A$123,0))/SUM('Tourism Model'!BN$109:BN$122)*'Tourism Model'!BN$124)</f>
        <v>2344.0357452119879</v>
      </c>
      <c r="KK706" s="6">
        <f>('Muni-Level Population'!BZ965/INDEX('Muni-Level Population'!BZ$1159:BZ$1172,MATCH('Addressable Market'!$B706,'Muni-Level Population'!$F$1159:$F$1172,0)))*(INDEX('Tourism Model'!BO$109:BO$123,MATCH('Addressable Market'!$B706,'Tourism Model'!$A$109:$A$123,0))/SUM('Tourism Model'!BO$109:BO$122)*'Tourism Model'!BO$124)</f>
        <v>2780.2466203347094</v>
      </c>
      <c r="KL706" s="6">
        <f>('Muni-Level Population'!CA965/INDEX('Muni-Level Population'!CA$1159:CA$1172,MATCH('Addressable Market'!$B706,'Muni-Level Population'!$F$1159:$F$1172,0)))*(INDEX('Tourism Model'!BP$109:BP$123,MATCH('Addressable Market'!$B706,'Tourism Model'!$A$109:$A$123,0))/SUM('Tourism Model'!BP$109:BP$122)*'Tourism Model'!BP$124)</f>
        <v>3589.5135275313096</v>
      </c>
      <c r="KM706" s="6">
        <f>('Muni-Level Population'!CB965/INDEX('Muni-Level Population'!CB$1159:CB$1172,MATCH('Addressable Market'!$B706,'Muni-Level Population'!$F$1159:$F$1172,0)))*(INDEX('Tourism Model'!BQ$109:BQ$123,MATCH('Addressable Market'!$B706,'Tourism Model'!$A$109:$A$123,0))/SUM('Tourism Model'!BQ$109:BQ$122)*'Tourism Model'!BQ$124)</f>
        <v>3478.0862128915387</v>
      </c>
      <c r="KN706" s="6">
        <f>('Muni-Level Population'!CC965/INDEX('Muni-Level Population'!CC$1159:CC$1172,MATCH('Addressable Market'!$B706,'Muni-Level Population'!$F$1159:$F$1172,0)))*(INDEX('Tourism Model'!BR$109:BR$123,MATCH('Addressable Market'!$B706,'Tourism Model'!$A$109:$A$123,0))/SUM('Tourism Model'!BR$109:BR$122)*'Tourism Model'!BR$124)</f>
        <v>2964.026539709846</v>
      </c>
      <c r="KO706" s="6">
        <f>('Muni-Level Population'!CD965/INDEX('Muni-Level Population'!CD$1159:CD$1172,MATCH('Addressable Market'!$B706,'Muni-Level Population'!$F$1159:$F$1172,0)))*(INDEX('Tourism Model'!BS$109:BS$123,MATCH('Addressable Market'!$B706,'Tourism Model'!$A$109:$A$123,0))/SUM('Tourism Model'!BS$109:BS$122)*'Tourism Model'!BS$124)</f>
        <v>3177.571484872612</v>
      </c>
      <c r="KP706" s="6">
        <f>('Muni-Level Population'!CE965/INDEX('Muni-Level Population'!CE$1159:CE$1172,MATCH('Addressable Market'!$B706,'Muni-Level Population'!$F$1159:$F$1172,0)))*(INDEX('Tourism Model'!BT$109:BT$123,MATCH('Addressable Market'!$B706,'Tourism Model'!$A$109:$A$123,0))/SUM('Tourism Model'!BT$109:BT$122)*'Tourism Model'!BT$124)</f>
        <v>2042.4313796480205</v>
      </c>
      <c r="KQ706" s="6">
        <f>('Muni-Level Population'!CF965/INDEX('Muni-Level Population'!CF$1159:CF$1172,MATCH('Addressable Market'!$B706,'Muni-Level Population'!$F$1159:$F$1172,0)))*(INDEX('Tourism Model'!BU$109:BU$123,MATCH('Addressable Market'!$B706,'Tourism Model'!$A$109:$A$123,0))/SUM('Tourism Model'!BU$109:BU$122)*'Tourism Model'!BU$124)</f>
        <v>3026.0628325552943</v>
      </c>
      <c r="KR706" s="6"/>
      <c r="KS706" s="6"/>
      <c r="OF706" s="6"/>
      <c r="OG706" s="6"/>
      <c r="OH706" s="6"/>
      <c r="OI706" s="6"/>
      <c r="OJ706" s="6"/>
      <c r="OK706" s="6"/>
      <c r="OL706" s="6"/>
      <c r="OM706" s="6"/>
    </row>
    <row r="707" spans="1:403" x14ac:dyDescent="0.35">
      <c r="A707" s="2" t="str">
        <f t="shared" si="1030"/>
        <v>Vermont</v>
      </c>
      <c r="B707" s="2" t="str">
        <f t="shared" si="1030"/>
        <v>Chittenden</v>
      </c>
      <c r="D707" s="2" t="str">
        <f t="shared" ref="D707:D738" si="1031">D448</f>
        <v>Huntington</v>
      </c>
      <c r="G707" s="48">
        <f t="shared" si="1029"/>
        <v>20834.930610884341</v>
      </c>
      <c r="H707" s="48">
        <f t="shared" si="1029"/>
        <v>20053.013171748054</v>
      </c>
      <c r="I707" s="48">
        <f t="shared" si="1029"/>
        <v>18143.191850004787</v>
      </c>
      <c r="J707" s="48">
        <f t="shared" si="1029"/>
        <v>17170.386651697889</v>
      </c>
      <c r="K707" s="48">
        <f t="shared" si="1029"/>
        <v>17332.480983854457</v>
      </c>
      <c r="L707" s="48">
        <f t="shared" si="1029"/>
        <v>16288.115710959633</v>
      </c>
      <c r="R707" s="6"/>
      <c r="S707" s="6">
        <f t="shared" si="968"/>
        <v>0</v>
      </c>
      <c r="T707" s="6">
        <f t="shared" si="969"/>
        <v>0</v>
      </c>
      <c r="U707" s="6">
        <f t="shared" si="970"/>
        <v>0</v>
      </c>
      <c r="V707" s="6">
        <f t="shared" si="971"/>
        <v>0</v>
      </c>
      <c r="W707" s="6">
        <f t="shared" si="972"/>
        <v>0</v>
      </c>
      <c r="X707" s="6">
        <f t="shared" si="1019"/>
        <v>0</v>
      </c>
      <c r="Y707" s="6"/>
      <c r="Z707" s="6"/>
      <c r="AC707" s="6"/>
      <c r="AD707" s="6">
        <f t="shared" si="973"/>
        <v>0</v>
      </c>
      <c r="AE707" s="6">
        <f t="shared" si="974"/>
        <v>0</v>
      </c>
      <c r="AF707" s="6">
        <f t="shared" si="975"/>
        <v>0</v>
      </c>
      <c r="AG707" s="6">
        <f t="shared" si="976"/>
        <v>0</v>
      </c>
      <c r="AH707" s="6">
        <f t="shared" si="977"/>
        <v>0</v>
      </c>
      <c r="AI707" s="6">
        <f t="shared" si="1020"/>
        <v>0</v>
      </c>
      <c r="AJ707" s="6"/>
      <c r="AK707" s="6"/>
      <c r="AN707" s="6"/>
      <c r="AO707" s="6">
        <f t="shared" si="978"/>
        <v>0</v>
      </c>
      <c r="AP707" s="6">
        <f t="shared" si="979"/>
        <v>0</v>
      </c>
      <c r="AQ707" s="6">
        <f t="shared" si="980"/>
        <v>0</v>
      </c>
      <c r="AR707" s="6">
        <f t="shared" si="981"/>
        <v>0</v>
      </c>
      <c r="AS707" s="6">
        <f t="shared" si="982"/>
        <v>0</v>
      </c>
      <c r="AT707" s="6">
        <f t="shared" si="1021"/>
        <v>0</v>
      </c>
      <c r="AU707" s="6"/>
      <c r="AV707" s="6"/>
      <c r="AY707" s="6"/>
      <c r="AZ707" s="6">
        <f t="shared" si="983"/>
        <v>0</v>
      </c>
      <c r="BA707" s="6">
        <f t="shared" si="984"/>
        <v>0</v>
      </c>
      <c r="BB707" s="6">
        <f t="shared" si="985"/>
        <v>0</v>
      </c>
      <c r="BC707" s="6">
        <f t="shared" si="986"/>
        <v>0</v>
      </c>
      <c r="BD707" s="6">
        <f t="shared" si="987"/>
        <v>0</v>
      </c>
      <c r="BE707" s="6">
        <f t="shared" si="1022"/>
        <v>0</v>
      </c>
      <c r="BF707" s="6"/>
      <c r="BG707" s="6"/>
      <c r="BJ707" s="6"/>
      <c r="BK707" s="6">
        <f t="shared" si="988"/>
        <v>0</v>
      </c>
      <c r="BL707" s="6">
        <f t="shared" si="989"/>
        <v>0</v>
      </c>
      <c r="BM707" s="6">
        <f t="shared" si="990"/>
        <v>0</v>
      </c>
      <c r="BN707" s="6">
        <f t="shared" si="991"/>
        <v>0</v>
      </c>
      <c r="BO707" s="6">
        <f t="shared" si="992"/>
        <v>0</v>
      </c>
      <c r="BP707" s="6">
        <f t="shared" si="1023"/>
        <v>0</v>
      </c>
      <c r="BQ707" s="6"/>
      <c r="BR707" s="6"/>
      <c r="BU707" s="6"/>
      <c r="BV707" s="6">
        <f t="shared" si="993"/>
        <v>0</v>
      </c>
      <c r="BW707" s="6">
        <f t="shared" si="994"/>
        <v>0</v>
      </c>
      <c r="BX707" s="6">
        <f t="shared" si="995"/>
        <v>0</v>
      </c>
      <c r="BY707" s="6">
        <f t="shared" si="996"/>
        <v>0</v>
      </c>
      <c r="BZ707" s="6">
        <f t="shared" si="997"/>
        <v>0</v>
      </c>
      <c r="CA707" s="6">
        <f t="shared" si="1024"/>
        <v>0</v>
      </c>
      <c r="CB707" s="6"/>
      <c r="CC707" s="6"/>
      <c r="CF707" s="6"/>
      <c r="CG707" s="6">
        <f t="shared" si="998"/>
        <v>0</v>
      </c>
      <c r="CH707" s="6">
        <f t="shared" si="999"/>
        <v>0</v>
      </c>
      <c r="CI707" s="6">
        <f t="shared" si="1000"/>
        <v>0</v>
      </c>
      <c r="CJ707" s="6">
        <f t="shared" si="1001"/>
        <v>0</v>
      </c>
      <c r="CK707" s="6">
        <f t="shared" si="1002"/>
        <v>0</v>
      </c>
      <c r="CL707" s="6">
        <f t="shared" si="1025"/>
        <v>0</v>
      </c>
      <c r="CM707" s="6"/>
      <c r="CN707" s="6"/>
      <c r="CQ707" s="6"/>
      <c r="CR707" s="6">
        <f t="shared" si="1003"/>
        <v>0</v>
      </c>
      <c r="CS707" s="6">
        <f t="shared" si="1004"/>
        <v>0</v>
      </c>
      <c r="CT707" s="6">
        <f t="shared" si="1005"/>
        <v>0</v>
      </c>
      <c r="CU707" s="6">
        <f t="shared" si="1006"/>
        <v>0</v>
      </c>
      <c r="CV707" s="6">
        <f t="shared" si="1007"/>
        <v>0</v>
      </c>
      <c r="CW707" s="6">
        <f t="shared" si="1026"/>
        <v>0</v>
      </c>
      <c r="CX707" s="6"/>
      <c r="CY707" s="6"/>
      <c r="DB707" s="6"/>
      <c r="DC707" s="6">
        <f t="shared" si="1008"/>
        <v>0</v>
      </c>
      <c r="DD707" s="6">
        <f t="shared" si="1009"/>
        <v>0</v>
      </c>
      <c r="DE707" s="6">
        <f t="shared" si="1010"/>
        <v>0</v>
      </c>
      <c r="DF707" s="6">
        <f t="shared" si="1011"/>
        <v>0</v>
      </c>
      <c r="DG707" s="6">
        <f t="shared" si="1012"/>
        <v>0</v>
      </c>
      <c r="DH707" s="6">
        <f t="shared" si="1027"/>
        <v>0</v>
      </c>
      <c r="DI707" s="6"/>
      <c r="DJ707" s="6"/>
      <c r="DM707" s="6"/>
      <c r="DN707" s="6">
        <f t="shared" si="1013"/>
        <v>0</v>
      </c>
      <c r="DO707" s="6">
        <f t="shared" si="1014"/>
        <v>0</v>
      </c>
      <c r="DP707" s="6">
        <f t="shared" si="1015"/>
        <v>0</v>
      </c>
      <c r="DQ707" s="6">
        <f t="shared" si="1016"/>
        <v>0</v>
      </c>
      <c r="DR707" s="6">
        <f t="shared" si="1017"/>
        <v>0</v>
      </c>
      <c r="DS707" s="6">
        <f t="shared" si="1028"/>
        <v>0</v>
      </c>
      <c r="DT707" s="6"/>
      <c r="HR707" s="6">
        <v>0</v>
      </c>
      <c r="HS707" s="6">
        <v>0</v>
      </c>
      <c r="HT707" s="6">
        <v>0</v>
      </c>
      <c r="HU707" s="6">
        <v>0</v>
      </c>
      <c r="HV707" s="6">
        <v>0</v>
      </c>
      <c r="HW707" s="6">
        <v>0</v>
      </c>
      <c r="HX707" s="6">
        <f>('Muni-Level Population'!M966/INDEX('Muni-Level Population'!M$1159:M$1172,MATCH('Addressable Market'!$B707,'Muni-Level Population'!$F$1159:$F$1172,0)))*(INDEX('Tourism Model'!B$109:B$123,MATCH('Addressable Market'!$B707,'Tourism Model'!$A$109:$A$123,0))/SUM('Tourism Model'!B$109:B$122)*'Tourism Model'!B$124)</f>
        <v>1919.6788527701515</v>
      </c>
      <c r="HY707" s="6">
        <f>('Muni-Level Population'!N966/INDEX('Muni-Level Population'!N$1159:N$1172,MATCH('Addressable Market'!$B707,'Muni-Level Population'!$F$1159:$F$1172,0)))*(INDEX('Tourism Model'!C$109:C$123,MATCH('Addressable Market'!$B707,'Tourism Model'!$A$109:$A$123,0))/SUM('Tourism Model'!C$109:C$122)*'Tourism Model'!C$124)</f>
        <v>1947.1736168922164</v>
      </c>
      <c r="HZ707" s="6">
        <f>('Muni-Level Population'!O966/INDEX('Muni-Level Population'!O$1159:O$1172,MATCH('Addressable Market'!$B707,'Muni-Level Population'!$F$1159:$F$1172,0)))*(INDEX('Tourism Model'!D$109:D$123,MATCH('Addressable Market'!$B707,'Tourism Model'!$A$109:$A$123,0))/SUM('Tourism Model'!D$109:D$122)*'Tourism Model'!D$124)</f>
        <v>1915.1166871594437</v>
      </c>
      <c r="IA707" s="6">
        <f>('Muni-Level Population'!P966/INDEX('Muni-Level Population'!P$1159:P$1172,MATCH('Addressable Market'!$B707,'Muni-Level Population'!$F$1159:$F$1172,0)))*(INDEX('Tourism Model'!E$109:E$123,MATCH('Addressable Market'!$B707,'Tourism Model'!$A$109:$A$123,0))/SUM('Tourism Model'!E$109:E$122)*'Tourism Model'!E$124)</f>
        <v>1387.4609299161934</v>
      </c>
      <c r="IB707" s="6">
        <f>('Muni-Level Population'!Q966/INDEX('Muni-Level Population'!Q$1159:Q$1172,MATCH('Addressable Market'!$B707,'Muni-Level Population'!$F$1159:$F$1172,0)))*(INDEX('Tourism Model'!F$109:F$123,MATCH('Addressable Market'!$B707,'Tourism Model'!$A$109:$A$123,0))/SUM('Tourism Model'!F$109:F$122)*'Tourism Model'!F$124)</f>
        <v>1304.3896108603933</v>
      </c>
      <c r="IC707" s="6">
        <f>('Muni-Level Population'!R966/INDEX('Muni-Level Population'!R$1159:R$1172,MATCH('Addressable Market'!$B707,'Muni-Level Population'!$F$1159:$F$1172,0)))*(INDEX('Tourism Model'!G$109:G$123,MATCH('Addressable Market'!$B707,'Tourism Model'!$A$109:$A$123,0))/SUM('Tourism Model'!G$109:G$122)*'Tourism Model'!G$124)</f>
        <v>1567.8804090282413</v>
      </c>
      <c r="ID707" s="6">
        <f>('Muni-Level Population'!S966/INDEX('Muni-Level Population'!S$1159:S$1172,MATCH('Addressable Market'!$B707,'Muni-Level Population'!$F$1159:$F$1172,0)))*(INDEX('Tourism Model'!H$109:H$123,MATCH('Addressable Market'!$B707,'Tourism Model'!$A$109:$A$123,0))/SUM('Tourism Model'!H$109:H$122)*'Tourism Model'!H$124)</f>
        <v>2051.7803045079909</v>
      </c>
      <c r="IE707" s="6">
        <f>('Muni-Level Population'!T966/INDEX('Muni-Level Population'!T$1159:T$1172,MATCH('Addressable Market'!$B707,'Muni-Level Population'!$F$1159:$F$1172,0)))*(INDEX('Tourism Model'!I$109:I$123,MATCH('Addressable Market'!$B707,'Tourism Model'!$A$109:$A$123,0))/SUM('Tourism Model'!I$109:I$122)*'Tourism Model'!I$124)</f>
        <v>2015.5058519418437</v>
      </c>
      <c r="IF707" s="6">
        <f>('Muni-Level Population'!U966/INDEX('Muni-Level Population'!U$1159:U$1172,MATCH('Addressable Market'!$B707,'Muni-Level Population'!$F$1159:$F$1172,0)))*(INDEX('Tourism Model'!J$109:J$123,MATCH('Addressable Market'!$B707,'Tourism Model'!$A$109:$A$123,0))/SUM('Tourism Model'!J$109:J$122)*'Tourism Model'!J$124)</f>
        <v>1741.6410529893706</v>
      </c>
      <c r="IG707" s="6">
        <f>('Muni-Level Population'!V966/INDEX('Muni-Level Population'!V$1159:V$1172,MATCH('Addressable Market'!$B707,'Muni-Level Population'!$F$1159:$F$1172,0)))*(INDEX('Tourism Model'!K$109:K$123,MATCH('Addressable Market'!$B707,'Tourism Model'!$A$109:$A$123,0))/SUM('Tourism Model'!K$109:K$122)*'Tourism Model'!K$124)</f>
        <v>1893.6111667188882</v>
      </c>
      <c r="IH707" s="6">
        <f>('Muni-Level Population'!W966/INDEX('Muni-Level Population'!W$1159:W$1172,MATCH('Addressable Market'!$B707,'Muni-Level Population'!$F$1159:$F$1172,0)))*(INDEX('Tourism Model'!L$109:L$123,MATCH('Addressable Market'!$B707,'Tourism Model'!$A$109:$A$123,0))/SUM('Tourism Model'!L$109:L$122)*'Tourism Model'!L$124)</f>
        <v>1234.67282050465</v>
      </c>
      <c r="II707" s="6">
        <f>('Muni-Level Population'!X966/INDEX('Muni-Level Population'!X$1159:X$1172,MATCH('Addressable Market'!$B707,'Muni-Level Population'!$F$1159:$F$1172,0)))*(INDEX('Tourism Model'!M$109:M$123,MATCH('Addressable Market'!$B707,'Tourism Model'!$A$109:$A$123,0))/SUM('Tourism Model'!M$109:M$122)*'Tourism Model'!M$124)</f>
        <v>1856.0193075949614</v>
      </c>
      <c r="IJ707" s="6">
        <f>('Muni-Level Population'!Y966/INDEX('Muni-Level Population'!Y$1159:Y$1172,MATCH('Addressable Market'!$B707,'Muni-Level Population'!$F$1159:$F$1172,0)))*(INDEX('Tourism Model'!N$109:N$123,MATCH('Addressable Market'!$B707,'Tourism Model'!$A$109:$A$123,0))/SUM('Tourism Model'!N$109:N$122)*'Tourism Model'!N$124)</f>
        <v>1933.2943682948141</v>
      </c>
      <c r="IK707" s="6">
        <f>('Muni-Level Population'!Z966/INDEX('Muni-Level Population'!Z$1159:Z$1172,MATCH('Addressable Market'!$B707,'Muni-Level Population'!$F$1159:$F$1172,0)))*(INDEX('Tourism Model'!O$109:O$123,MATCH('Addressable Market'!$B707,'Tourism Model'!$A$109:$A$123,0))/SUM('Tourism Model'!O$109:O$122)*'Tourism Model'!O$124)</f>
        <v>1945.007032368291</v>
      </c>
      <c r="IL707" s="6">
        <f>('Muni-Level Population'!AA966/INDEX('Muni-Level Population'!AA$1159:AA$1172,MATCH('Addressable Market'!$B707,'Muni-Level Population'!$F$1159:$F$1172,0)))*(INDEX('Tourism Model'!P$109:P$123,MATCH('Addressable Market'!$B707,'Tourism Model'!$A$109:$A$123,0))/SUM('Tourism Model'!P$109:P$122)*'Tourism Model'!P$124)</f>
        <v>1897.2658754285635</v>
      </c>
      <c r="IM707" s="6">
        <f>('Muni-Level Population'!AB966/INDEX('Muni-Level Population'!AB$1159:AB$1172,MATCH('Addressable Market'!$B707,'Muni-Level Population'!$F$1159:$F$1172,0)))*(INDEX('Tourism Model'!Q$109:Q$123,MATCH('Addressable Market'!$B707,'Tourism Model'!$A$109:$A$123,0))/SUM('Tourism Model'!Q$109:Q$122)*'Tourism Model'!Q$124)</f>
        <v>1363.1348361728215</v>
      </c>
      <c r="IN707" s="6">
        <f>('Muni-Level Population'!AC966/INDEX('Muni-Level Population'!AC$1159:AC$1172,MATCH('Addressable Market'!$B707,'Muni-Level Population'!$F$1159:$F$1172,0)))*(INDEX('Tourism Model'!R$109:R$123,MATCH('Addressable Market'!$B707,'Tourism Model'!$A$109:$A$123,0))/SUM('Tourism Model'!R$109:R$122)*'Tourism Model'!R$124)</f>
        <v>1270.8044278526238</v>
      </c>
      <c r="IO707" s="6">
        <f>('Muni-Level Population'!AD966/INDEX('Muni-Level Population'!AD$1159:AD$1172,MATCH('Addressable Market'!$B707,'Muni-Level Population'!$F$1159:$F$1172,0)))*(INDEX('Tourism Model'!S$109:S$123,MATCH('Addressable Market'!$B707,'Tourism Model'!$A$109:$A$123,0))/SUM('Tourism Model'!S$109:S$122)*'Tourism Model'!S$124)</f>
        <v>1514.6255361895112</v>
      </c>
      <c r="IP707" s="6">
        <f>('Muni-Level Population'!AE966/INDEX('Muni-Level Population'!AE$1159:AE$1172,MATCH('Addressable Market'!$B707,'Muni-Level Population'!$F$1159:$F$1172,0)))*(INDEX('Tourism Model'!T$109:T$123,MATCH('Addressable Market'!$B707,'Tourism Model'!$A$109:$A$123,0))/SUM('Tourism Model'!T$109:T$122)*'Tourism Model'!T$124)</f>
        <v>1965.2204161008392</v>
      </c>
      <c r="IQ707" s="6">
        <f>('Muni-Level Population'!AF966/INDEX('Muni-Level Population'!AF$1159:AF$1172,MATCH('Addressable Market'!$B707,'Muni-Level Population'!$F$1159:$F$1172,0)))*(INDEX('Tourism Model'!U$109:U$123,MATCH('Addressable Market'!$B707,'Tourism Model'!$A$109:$A$123,0))/SUM('Tourism Model'!U$109:U$122)*'Tourism Model'!U$124)</f>
        <v>1913.8989982799008</v>
      </c>
      <c r="IR707" s="6">
        <f>('Muni-Level Population'!AG966/INDEX('Muni-Level Population'!AG$1159:AG$1172,MATCH('Addressable Market'!$B707,'Muni-Level Population'!$F$1159:$F$1172,0)))*(INDEX('Tourism Model'!V$109:V$123,MATCH('Addressable Market'!$B707,'Tourism Model'!$A$109:$A$123,0))/SUM('Tourism Model'!V$109:V$122)*'Tourism Model'!V$124)</f>
        <v>1639.5099347165317</v>
      </c>
      <c r="IS707" s="6">
        <f>('Muni-Level Population'!AH966/INDEX('Muni-Level Population'!AH$1159:AH$1172,MATCH('Addressable Market'!$B707,'Muni-Level Population'!$F$1159:$F$1172,0)))*(INDEX('Tourism Model'!W$109:W$123,MATCH('Addressable Market'!$B707,'Tourism Model'!$A$109:$A$123,0))/SUM('Tourism Model'!W$109:W$122)*'Tourism Model'!W$124)</f>
        <v>1766.9814051081335</v>
      </c>
      <c r="IT707" s="6">
        <f>('Muni-Level Population'!AI966/INDEX('Muni-Level Population'!AI$1159:AI$1172,MATCH('Addressable Market'!$B707,'Muni-Level Population'!$F$1159:$F$1172,0)))*(INDEX('Tourism Model'!X$109:X$123,MATCH('Addressable Market'!$B707,'Tourism Model'!$A$109:$A$123,0))/SUM('Tourism Model'!X$109:X$122)*'Tourism Model'!X$124)</f>
        <v>1141.9404779352299</v>
      </c>
      <c r="IU707" s="6">
        <f>('Muni-Level Population'!AJ966/INDEX('Muni-Level Population'!AJ$1159:AJ$1172,MATCH('Addressable Market'!$B707,'Muni-Level Population'!$F$1159:$F$1172,0)))*(INDEX('Tourism Model'!Y$109:Y$123,MATCH('Addressable Market'!$B707,'Tourism Model'!$A$109:$A$123,0))/SUM('Tourism Model'!Y$109:Y$122)*'Tourism Model'!Y$124)</f>
        <v>1701.3298633007926</v>
      </c>
      <c r="IV707" s="6">
        <f>('Muni-Level Population'!AK966/INDEX('Muni-Level Population'!AK$1159:AK$1172,MATCH('Addressable Market'!$B707,'Muni-Level Population'!$F$1159:$F$1172,0)))*(INDEX('Tourism Model'!Z$109:Z$123,MATCH('Addressable Market'!$B707,'Tourism Model'!$A$109:$A$123,0))/SUM('Tourism Model'!Z$109:Z$122)*'Tourism Model'!Z$124)</f>
        <v>1756.2316461493215</v>
      </c>
      <c r="IW707" s="6">
        <f>('Muni-Level Population'!AL966/INDEX('Muni-Level Population'!AL$1159:AL$1172,MATCH('Addressable Market'!$B707,'Muni-Level Population'!$F$1159:$F$1172,0)))*(INDEX('Tourism Model'!AA$109:AA$123,MATCH('Addressable Market'!$B707,'Tourism Model'!$A$109:$A$123,0))/SUM('Tourism Model'!AA$109:AA$122)*'Tourism Model'!AA$124)</f>
        <v>1765.6124949252996</v>
      </c>
      <c r="IX707" s="6">
        <f>('Muni-Level Population'!AM966/INDEX('Muni-Level Population'!AM$1159:AM$1172,MATCH('Addressable Market'!$B707,'Muni-Level Population'!$F$1159:$F$1172,0)))*(INDEX('Tourism Model'!AB$109:AB$123,MATCH('Addressable Market'!$B707,'Tourism Model'!$A$109:$A$123,0))/SUM('Tourism Model'!AB$109:AB$122)*'Tourism Model'!AB$124)</f>
        <v>1721.0260788619228</v>
      </c>
      <c r="IY707" s="6">
        <f>('Muni-Level Population'!AN966/INDEX('Muni-Level Population'!AN$1159:AN$1172,MATCH('Addressable Market'!$B707,'Muni-Level Population'!$F$1159:$F$1172,0)))*(INDEX('Tourism Model'!AC$109:AC$123,MATCH('Addressable Market'!$B707,'Tourism Model'!$A$109:$A$123,0))/SUM('Tourism Model'!AC$109:AC$122)*'Tourism Model'!AC$124)</f>
        <v>1235.5986014719001</v>
      </c>
      <c r="IZ707" s="6">
        <f>('Muni-Level Population'!AO966/INDEX('Muni-Level Population'!AO$1159:AO$1172,MATCH('Addressable Market'!$B707,'Muni-Level Population'!$F$1159:$F$1172,0)))*(INDEX('Tourism Model'!AD$109:AD$123,MATCH('Addressable Market'!$B707,'Tourism Model'!$A$109:$A$123,0))/SUM('Tourism Model'!AD$109:AD$122)*'Tourism Model'!AD$124)</f>
        <v>1151.0413302956842</v>
      </c>
      <c r="JA707" s="6">
        <f>('Muni-Level Population'!AP966/INDEX('Muni-Level Population'!AP$1159:AP$1172,MATCH('Addressable Market'!$B707,'Muni-Level Population'!$F$1159:$F$1172,0)))*(INDEX('Tourism Model'!AE$109:AE$123,MATCH('Addressable Market'!$B707,'Tourism Model'!$A$109:$A$123,0))/SUM('Tourism Model'!AE$109:AE$122)*'Tourism Model'!AE$124)</f>
        <v>1370.8348363618229</v>
      </c>
      <c r="JB707" s="6">
        <f>('Muni-Level Population'!AQ966/INDEX('Muni-Level Population'!AQ$1159:AQ$1172,MATCH('Addressable Market'!$B707,'Muni-Level Population'!$F$1159:$F$1172,0)))*(INDEX('Tourism Model'!AF$109:AF$123,MATCH('Addressable Market'!$B707,'Tourism Model'!$A$109:$A$123,0))/SUM('Tourism Model'!AF$109:AF$122)*'Tourism Model'!AF$124)</f>
        <v>1777.2672392160389</v>
      </c>
      <c r="JC707" s="6">
        <f>('Muni-Level Population'!AR966/INDEX('Muni-Level Population'!AR$1159:AR$1172,MATCH('Addressable Market'!$B707,'Muni-Level Population'!$F$1159:$F$1172,0)))*(INDEX('Tourism Model'!AG$109:AG$123,MATCH('Addressable Market'!$B707,'Tourism Model'!$A$109:$A$123,0))/SUM('Tourism Model'!AG$109:AG$122)*'Tourism Model'!AG$124)</f>
        <v>1729.4810730391287</v>
      </c>
      <c r="JD707" s="6">
        <f>('Muni-Level Population'!AS966/INDEX('Muni-Level Population'!AS$1159:AS$1172,MATCH('Addressable Market'!$B707,'Muni-Level Population'!$F$1159:$F$1172,0)))*(INDEX('Tourism Model'!AH$109:AH$123,MATCH('Addressable Market'!$B707,'Tourism Model'!$A$109:$A$123,0))/SUM('Tourism Model'!AH$109:AH$122)*'Tourism Model'!AH$124)</f>
        <v>1480.3341461184982</v>
      </c>
      <c r="JE707" s="6">
        <f>('Muni-Level Population'!AT966/INDEX('Muni-Level Population'!AT$1159:AT$1172,MATCH('Addressable Market'!$B707,'Muni-Level Population'!$F$1159:$F$1172,0)))*(INDEX('Tourism Model'!AI$109:AI$123,MATCH('Addressable Market'!$B707,'Tourism Model'!$A$109:$A$123,0))/SUM('Tourism Model'!AI$109:AI$122)*'Tourism Model'!AI$124)</f>
        <v>1594.1163421309327</v>
      </c>
      <c r="JF707" s="6">
        <f>('Muni-Level Population'!AU966/INDEX('Muni-Level Population'!AU$1159:AU$1172,MATCH('Addressable Market'!$B707,'Muni-Level Population'!$F$1159:$F$1172,0)))*(INDEX('Tourism Model'!AJ$109:AJ$123,MATCH('Addressable Market'!$B707,'Tourism Model'!$A$109:$A$123,0))/SUM('Tourism Model'!AJ$109:AJ$122)*'Tourism Model'!AJ$124)</f>
        <v>1029.3593321753947</v>
      </c>
      <c r="JG707" s="6">
        <f>('Muni-Level Population'!AV966/INDEX('Muni-Level Population'!AV$1159:AV$1172,MATCH('Addressable Market'!$B707,'Muni-Level Population'!$F$1159:$F$1172,0)))*(INDEX('Tourism Model'!AK$109:AK$123,MATCH('Addressable Market'!$B707,'Tourism Model'!$A$109:$A$123,0))/SUM('Tourism Model'!AK$109:AK$122)*'Tourism Model'!AK$124)</f>
        <v>1532.2887292588466</v>
      </c>
      <c r="JH707" s="6">
        <f>('Muni-Level Population'!AW966/INDEX('Muni-Level Population'!AW$1159:AW$1172,MATCH('Addressable Market'!$B707,'Muni-Level Population'!$F$1159:$F$1172,0)))*(INDEX('Tourism Model'!AL$109:AL$123,MATCH('Addressable Market'!$B707,'Tourism Model'!$A$109:$A$123,0))/SUM('Tourism Model'!AL$109:AL$122)*'Tourism Model'!AL$124)</f>
        <v>1580.3569733608811</v>
      </c>
      <c r="JI707" s="6">
        <f>('Muni-Level Population'!AX966/INDEX('Muni-Level Population'!AX$1159:AX$1172,MATCH('Addressable Market'!$B707,'Muni-Level Population'!$F$1159:$F$1172,0)))*(INDEX('Tourism Model'!AM$109:AM$123,MATCH('Addressable Market'!$B707,'Tourism Model'!$A$109:$A$123,0))/SUM('Tourism Model'!AM$109:AM$122)*'Tourism Model'!AM$124)</f>
        <v>1603.3035903746154</v>
      </c>
      <c r="JJ707" s="6">
        <f>('Muni-Level Population'!AY966/INDEX('Muni-Level Population'!AY$1159:AY$1172,MATCH('Addressable Market'!$B707,'Muni-Level Population'!$F$1159:$F$1172,0)))*(INDEX('Tourism Model'!AN$109:AN$123,MATCH('Addressable Market'!$B707,'Tourism Model'!$A$109:$A$123,0))/SUM('Tourism Model'!AN$109:AN$122)*'Tourism Model'!AN$124)</f>
        <v>1577.2235839972122</v>
      </c>
      <c r="JK707" s="6">
        <f>('Muni-Level Population'!AZ966/INDEX('Muni-Level Population'!AZ$1159:AZ$1172,MATCH('Addressable Market'!$B707,'Muni-Level Population'!$F$1159:$F$1172,0)))*(INDEX('Tourism Model'!AO$109:AO$123,MATCH('Addressable Market'!$B707,'Tourism Model'!$A$109:$A$123,0))/SUM('Tourism Model'!AO$109:AO$122)*'Tourism Model'!AO$124)</f>
        <v>1142.8870177346212</v>
      </c>
      <c r="JL707" s="6">
        <f>('Muni-Level Population'!BA966/INDEX('Muni-Level Population'!BA$1159:BA$1172,MATCH('Addressable Market'!$B707,'Muni-Level Population'!$F$1159:$F$1172,0)))*(INDEX('Tourism Model'!AP$109:AP$123,MATCH('Addressable Market'!$B707,'Tourism Model'!$A$109:$A$123,0))/SUM('Tourism Model'!AP$109:AP$122)*'Tourism Model'!AP$124)</f>
        <v>1074.668453550888</v>
      </c>
      <c r="JM707" s="6">
        <f>('Muni-Level Population'!BB966/INDEX('Muni-Level Population'!BB$1159:BB$1172,MATCH('Addressable Market'!$B707,'Muni-Level Population'!$F$1159:$F$1172,0)))*(INDEX('Tourism Model'!AQ$109:AQ$123,MATCH('Addressable Market'!$B707,'Tourism Model'!$A$109:$A$123,0))/SUM('Tourism Model'!AQ$109:AQ$122)*'Tourism Model'!AQ$124)</f>
        <v>1292.0063967592787</v>
      </c>
      <c r="JN707" s="6">
        <f>('Muni-Level Population'!BC966/INDEX('Muni-Level Population'!BC$1159:BC$1172,MATCH('Addressable Market'!$B707,'Muni-Level Population'!$F$1159:$F$1172,0)))*(INDEX('Tourism Model'!AR$109:AR$123,MATCH('Addressable Market'!$B707,'Tourism Model'!$A$109:$A$123,0))/SUM('Tourism Model'!AR$109:AR$122)*'Tourism Model'!AR$124)</f>
        <v>1691.0921157657476</v>
      </c>
      <c r="JO707" s="6">
        <f>('Muni-Level Population'!BD966/INDEX('Muni-Level Population'!BD$1159:BD$1172,MATCH('Addressable Market'!$B707,'Muni-Level Population'!$F$1159:$F$1172,0)))*(INDEX('Tourism Model'!AS$109:AS$123,MATCH('Addressable Market'!$B707,'Tourism Model'!$A$109:$A$123,0))/SUM('Tourism Model'!AS$109:AS$122)*'Tourism Model'!AS$124)</f>
        <v>1661.5181059901129</v>
      </c>
      <c r="JP707" s="6">
        <f>('Muni-Level Population'!BE966/INDEX('Muni-Level Population'!BE$1159:BE$1172,MATCH('Addressable Market'!$B707,'Muni-Level Population'!$F$1159:$F$1172,0)))*(INDEX('Tourism Model'!AT$109:AT$123,MATCH('Addressable Market'!$B707,'Tourism Model'!$A$109:$A$123,0))/SUM('Tourism Model'!AT$109:AT$122)*'Tourism Model'!AT$124)</f>
        <v>1436.0325947033261</v>
      </c>
      <c r="JQ707" s="6">
        <f>('Muni-Level Population'!BF966/INDEX('Muni-Level Population'!BF$1159:BF$1172,MATCH('Addressable Market'!$B707,'Muni-Level Population'!$F$1159:$F$1172,0)))*(INDEX('Tourism Model'!AU$109:AU$123,MATCH('Addressable Market'!$B707,'Tourism Model'!$A$109:$A$123,0))/SUM('Tourism Model'!AU$109:AU$122)*'Tourism Model'!AU$124)</f>
        <v>1561.6409777883594</v>
      </c>
      <c r="JR707" s="6">
        <f>('Muni-Level Population'!BG966/INDEX('Muni-Level Population'!BG$1159:BG$1172,MATCH('Addressable Market'!$B707,'Muni-Level Population'!$F$1159:$F$1172,0)))*(INDEX('Tourism Model'!AV$109:AV$123,MATCH('Addressable Market'!$B707,'Tourism Model'!$A$109:$A$123,0))/SUM('Tourism Model'!AV$109:AV$122)*'Tourism Model'!AV$124)</f>
        <v>1018.4200801785946</v>
      </c>
      <c r="JS707" s="6">
        <f>('Muni-Level Population'!BH966/INDEX('Muni-Level Population'!BH$1159:BH$1172,MATCH('Addressable Market'!$B707,'Muni-Level Population'!$F$1159:$F$1172,0)))*(INDEX('Tourism Model'!AW$109:AW$123,MATCH('Addressable Market'!$B707,'Tourism Model'!$A$109:$A$123,0))/SUM('Tourism Model'!AW$109:AW$122)*'Tourism Model'!AW$124)</f>
        <v>1531.2367614942507</v>
      </c>
      <c r="JT707" s="6">
        <f>('Muni-Level Population'!BI966/INDEX('Muni-Level Population'!BI$1159:BI$1172,MATCH('Addressable Market'!$B707,'Muni-Level Population'!$F$1159:$F$1172,0)))*(INDEX('Tourism Model'!AX$109:AX$123,MATCH('Addressable Market'!$B707,'Tourism Model'!$A$109:$A$123,0))/SUM('Tourism Model'!AX$109:AX$122)*'Tourism Model'!AX$124)</f>
        <v>1595.3007307629553</v>
      </c>
      <c r="JU707" s="6">
        <f>('Muni-Level Population'!BJ966/INDEX('Muni-Level Population'!BJ$1159:BJ$1172,MATCH('Addressable Market'!$B707,'Muni-Level Population'!$F$1159:$F$1172,0)))*(INDEX('Tourism Model'!AY$109:AY$123,MATCH('Addressable Market'!$B707,'Tourism Model'!$A$109:$A$123,0))/SUM('Tourism Model'!AY$109:AY$122)*'Tourism Model'!AY$124)</f>
        <v>1618.4608225359759</v>
      </c>
      <c r="JV707" s="6">
        <f>('Muni-Level Population'!BK966/INDEX('Muni-Level Population'!BK$1159:BK$1172,MATCH('Addressable Market'!$B707,'Muni-Level Population'!$F$1159:$F$1172,0)))*(INDEX('Tourism Model'!AZ$109:AZ$123,MATCH('Addressable Market'!$B707,'Tourism Model'!$A$109:$A$123,0))/SUM('Tourism Model'!AZ$109:AZ$122)*'Tourism Model'!AZ$124)</f>
        <v>1592.1232537213048</v>
      </c>
      <c r="JW707" s="6">
        <f>('Muni-Level Population'!BL966/INDEX('Muni-Level Population'!BL$1159:BL$1172,MATCH('Addressable Market'!$B707,'Muni-Level Population'!$F$1159:$F$1172,0)))*(INDEX('Tourism Model'!BA$109:BA$123,MATCH('Addressable Market'!$B707,'Tourism Model'!$A$109:$A$123,0))/SUM('Tourism Model'!BA$109:BA$122)*'Tourism Model'!BA$124)</f>
        <v>1153.681125030223</v>
      </c>
      <c r="JX707" s="6">
        <f>('Muni-Level Population'!BM966/INDEX('Muni-Level Population'!BM$1159:BM$1172,MATCH('Addressable Market'!$B707,'Muni-Level Population'!$F$1159:$F$1172,0)))*(INDEX('Tourism Model'!BB$109:BB$123,MATCH('Addressable Market'!$B707,'Tourism Model'!$A$109:$A$123,0))/SUM('Tourism Model'!BB$109:BB$122)*'Tourism Model'!BB$124)</f>
        <v>1084.8160072447497</v>
      </c>
      <c r="JY707" s="6">
        <f>('Muni-Level Population'!BN966/INDEX('Muni-Level Population'!BN$1159:BN$1172,MATCH('Addressable Market'!$B707,'Muni-Level Population'!$F$1159:$F$1172,0)))*(INDEX('Tourism Model'!BC$109:BC$123,MATCH('Addressable Market'!$B707,'Tourism Model'!$A$109:$A$123,0))/SUM('Tourism Model'!BC$109:BC$122)*'Tourism Model'!BC$124)</f>
        <v>1304.203364728098</v>
      </c>
      <c r="JZ707" s="6">
        <f>('Muni-Level Population'!BO966/INDEX('Muni-Level Population'!BO$1159:BO$1172,MATCH('Addressable Market'!$B707,'Muni-Level Population'!$F$1159:$F$1172,0)))*(INDEX('Tourism Model'!BD$109:BD$123,MATCH('Addressable Market'!$B707,'Tourism Model'!$A$109:$A$123,0))/SUM('Tourism Model'!BD$109:BD$122)*'Tourism Model'!BD$124)</f>
        <v>1707.0530463884031</v>
      </c>
      <c r="KA707" s="6">
        <f>('Muni-Level Population'!BP966/INDEX('Muni-Level Population'!BP$1159:BP$1172,MATCH('Addressable Market'!$B707,'Muni-Level Population'!$F$1159:$F$1172,0)))*(INDEX('Tourism Model'!BE$109:BE$123,MATCH('Addressable Market'!$B707,'Tourism Model'!$A$109:$A$123,0))/SUM('Tourism Model'!BE$109:BE$122)*'Tourism Model'!BE$124)</f>
        <v>1677.1963238177086</v>
      </c>
      <c r="KB707" s="6">
        <f>('Muni-Level Population'!BQ966/INDEX('Muni-Level Population'!BQ$1159:BQ$1172,MATCH('Addressable Market'!$B707,'Muni-Level Population'!$F$1159:$F$1172,0)))*(INDEX('Tourism Model'!BF$109:BF$123,MATCH('Addressable Market'!$B707,'Tourism Model'!$A$109:$A$123,0))/SUM('Tourism Model'!BF$109:BF$122)*'Tourism Model'!BF$124)</f>
        <v>1449.5800192399829</v>
      </c>
      <c r="KC707" s="6">
        <f>('Muni-Level Population'!BR966/INDEX('Muni-Level Population'!BR$1159:BR$1172,MATCH('Addressable Market'!$B707,'Muni-Level Population'!$F$1159:$F$1172,0)))*(INDEX('Tourism Model'!BG$109:BG$123,MATCH('Addressable Market'!$B707,'Tourism Model'!$A$109:$A$123,0))/SUM('Tourism Model'!BG$109:BG$122)*'Tourism Model'!BG$124)</f>
        <v>1576.3701321777826</v>
      </c>
      <c r="KD707" s="6">
        <f>('Muni-Level Population'!BS966/INDEX('Muni-Level Population'!BS$1159:BS$1172,MATCH('Addressable Market'!$B707,'Muni-Level Population'!$F$1159:$F$1172,0)))*(INDEX('Tourism Model'!BH$109:BH$123,MATCH('Addressable Market'!$B707,'Tourism Model'!$A$109:$A$123,0))/SUM('Tourism Model'!BH$109:BH$122)*'Tourism Model'!BH$124)</f>
        <v>1028.0234732646265</v>
      </c>
      <c r="KE707" s="6">
        <f>('Muni-Level Population'!BT966/INDEX('Muni-Level Population'!BT$1159:BT$1172,MATCH('Addressable Market'!$B707,'Muni-Level Population'!$F$1159:$F$1172,0)))*(INDEX('Tourism Model'!BI$109:BI$123,MATCH('Addressable Market'!$B707,'Tourism Model'!$A$109:$A$123,0))/SUM('Tourism Model'!BI$109:BI$122)*'Tourism Model'!BI$124)</f>
        <v>1545.6726849426484</v>
      </c>
      <c r="KF707" s="6">
        <f>('Muni-Level Population'!BU966/INDEX('Muni-Level Population'!BU$1159:BU$1172,MATCH('Addressable Market'!$B707,'Muni-Level Population'!$F$1159:$F$1172,0)))*(INDEX('Tourism Model'!BJ$109:BJ$123,MATCH('Addressable Market'!$B707,'Tourism Model'!$A$109:$A$123,0))/SUM('Tourism Model'!BJ$109:BJ$122)*'Tourism Model'!BJ$124)</f>
        <v>1610.3372123670449</v>
      </c>
      <c r="KG707" s="6">
        <f>('Muni-Level Population'!BV966/INDEX('Muni-Level Population'!BV$1159:BV$1172,MATCH('Addressable Market'!$B707,'Muni-Level Population'!$F$1159:$F$1172,0)))*(INDEX('Tourism Model'!BK$109:BK$123,MATCH('Addressable Market'!$B707,'Tourism Model'!$A$109:$A$123,0))/SUM('Tourism Model'!BK$109:BK$122)*'Tourism Model'!BK$124)</f>
        <v>1612.9591541321845</v>
      </c>
      <c r="KH707" s="6">
        <f>('Muni-Level Population'!BW966/INDEX('Muni-Level Population'!BW$1159:BW$1172,MATCH('Addressable Market'!$B707,'Muni-Level Population'!$F$1159:$F$1172,0)))*(INDEX('Tourism Model'!BL$109:BL$123,MATCH('Addressable Market'!$B707,'Tourism Model'!$A$109:$A$123,0))/SUM('Tourism Model'!BL$109:BL$122)*'Tourism Model'!BL$124)</f>
        <v>1566.2928564457529</v>
      </c>
      <c r="KI707" s="6">
        <f>('Muni-Level Population'!BX966/INDEX('Muni-Level Population'!BX$1159:BX$1172,MATCH('Addressable Market'!$B707,'Muni-Level Population'!$F$1159:$F$1172,0)))*(INDEX('Tourism Model'!BM$109:BM$123,MATCH('Addressable Market'!$B707,'Tourism Model'!$A$109:$A$123,0))/SUM('Tourism Model'!BM$109:BM$122)*'Tourism Model'!BM$124)</f>
        <v>1120.1683491976858</v>
      </c>
      <c r="KJ707" s="6">
        <f>('Muni-Level Population'!BY966/INDEX('Muni-Level Population'!BY$1159:BY$1172,MATCH('Addressable Market'!$B707,'Muni-Level Population'!$F$1159:$F$1172,0)))*(INDEX('Tourism Model'!BN$109:BN$123,MATCH('Addressable Market'!$B707,'Tourism Model'!$A$109:$A$123,0))/SUM('Tourism Model'!BN$109:BN$122)*'Tourism Model'!BN$124)</f>
        <v>1039.3913652791314</v>
      </c>
      <c r="KK707" s="6">
        <f>('Muni-Level Population'!BZ966/INDEX('Muni-Level Population'!BZ$1159:BZ$1172,MATCH('Addressable Market'!$B707,'Muni-Level Population'!$F$1159:$F$1172,0)))*(INDEX('Tourism Model'!BO$109:BO$123,MATCH('Addressable Market'!$B707,'Tourism Model'!$A$109:$A$123,0))/SUM('Tourism Model'!BO$109:BO$122)*'Tourism Model'!BO$124)</f>
        <v>1232.8664292099452</v>
      </c>
      <c r="KL707" s="6">
        <f>('Muni-Level Population'!CA966/INDEX('Muni-Level Population'!CA$1159:CA$1172,MATCH('Addressable Market'!$B707,'Muni-Level Population'!$F$1159:$F$1172,0)))*(INDEX('Tourism Model'!BP$109:BP$123,MATCH('Addressable Market'!$B707,'Tourism Model'!$A$109:$A$123,0))/SUM('Tourism Model'!BP$109:BP$122)*'Tourism Model'!BP$124)</f>
        <v>1591.7891265119624</v>
      </c>
      <c r="KM707" s="6">
        <f>('Muni-Level Population'!CB966/INDEX('Muni-Level Population'!CB$1159:CB$1172,MATCH('Addressable Market'!$B707,'Muni-Level Population'!$F$1159:$F$1172,0)))*(INDEX('Tourism Model'!BQ$109:BQ$123,MATCH('Addressable Market'!$B707,'Tourism Model'!$A$109:$A$123,0))/SUM('Tourism Model'!BQ$109:BQ$122)*'Tourism Model'!BQ$124)</f>
        <v>1542.4392495730019</v>
      </c>
      <c r="KN707" s="6">
        <f>('Muni-Level Population'!CC966/INDEX('Muni-Level Population'!CC$1159:CC$1172,MATCH('Addressable Market'!$B707,'Muni-Level Population'!$F$1159:$F$1172,0)))*(INDEX('Tourism Model'!BR$109:BR$123,MATCH('Addressable Market'!$B707,'Tourism Model'!$A$109:$A$123,0))/SUM('Tourism Model'!BR$109:BR$122)*'Tourism Model'!BR$124)</f>
        <v>1314.5211432852827</v>
      </c>
      <c r="KO707" s="6">
        <f>('Muni-Level Population'!CD966/INDEX('Muni-Level Population'!CD$1159:CD$1172,MATCH('Addressable Market'!$B707,'Muni-Level Population'!$F$1159:$F$1172,0)))*(INDEX('Tourism Model'!BS$109:BS$123,MATCH('Addressable Market'!$B707,'Tourism Model'!$A$109:$A$123,0))/SUM('Tourism Model'!BS$109:BS$122)*'Tourism Model'!BS$124)</f>
        <v>1409.2822611712736</v>
      </c>
      <c r="KP707" s="6">
        <f>('Muni-Level Population'!CE966/INDEX('Muni-Level Population'!CE$1159:CE$1172,MATCH('Addressable Market'!$B707,'Muni-Level Population'!$F$1159:$F$1172,0)))*(INDEX('Tourism Model'!BT$109:BT$123,MATCH('Addressable Market'!$B707,'Tourism Model'!$A$109:$A$123,0))/SUM('Tourism Model'!BT$109:BT$122)*'Tourism Model'!BT$124)</f>
        <v>905.8741107573361</v>
      </c>
      <c r="KQ707" s="6">
        <f>('Muni-Level Population'!CF966/INDEX('Muni-Level Population'!CF$1159:CF$1172,MATCH('Addressable Market'!$B707,'Muni-Level Population'!$F$1159:$F$1172,0)))*(INDEX('Tourism Model'!BU$109:BU$123,MATCH('Addressable Market'!$B707,'Tourism Model'!$A$109:$A$123,0))/SUM('Tourism Model'!BU$109:BU$122)*'Tourism Model'!BU$124)</f>
        <v>1342.19445302903</v>
      </c>
      <c r="KR707" s="6"/>
      <c r="KS707" s="6"/>
      <c r="OF707" s="6"/>
      <c r="OG707" s="6"/>
      <c r="OH707" s="6"/>
      <c r="OI707" s="6"/>
      <c r="OJ707" s="6"/>
      <c r="OK707" s="6"/>
      <c r="OL707" s="6"/>
      <c r="OM707" s="6"/>
    </row>
    <row r="708" spans="1:403" x14ac:dyDescent="0.35">
      <c r="A708" s="2" t="str">
        <f t="shared" si="1030"/>
        <v>Vermont</v>
      </c>
      <c r="B708" s="2" t="str">
        <f t="shared" si="1030"/>
        <v>Chittenden</v>
      </c>
      <c r="D708" s="2" t="str">
        <f t="shared" si="1031"/>
        <v>Jericho</v>
      </c>
      <c r="G708" s="48">
        <f t="shared" si="1029"/>
        <v>51442.893942139155</v>
      </c>
      <c r="H708" s="48">
        <f t="shared" si="1029"/>
        <v>49337.51210039662</v>
      </c>
      <c r="I708" s="48">
        <f t="shared" si="1029"/>
        <v>44481.843413715294</v>
      </c>
      <c r="J708" s="48">
        <f t="shared" si="1029"/>
        <v>41948.91507692865</v>
      </c>
      <c r="K708" s="48">
        <f t="shared" si="1029"/>
        <v>42199.662217173616</v>
      </c>
      <c r="L708" s="48">
        <f t="shared" si="1029"/>
        <v>39524.468887433242</v>
      </c>
      <c r="R708" s="6"/>
      <c r="S708" s="6">
        <f t="shared" ref="S708:S739" si="1032">IF(P76=$A$935,0,$G708*Q76)</f>
        <v>0</v>
      </c>
      <c r="T708" s="6">
        <f t="shared" ref="T708:T739" si="1033">IF(P76=$A$935,0,$H708*Q76)</f>
        <v>0</v>
      </c>
      <c r="U708" s="6">
        <f t="shared" ref="U708:U739" si="1034">IF(P76=$A$935,0,$I708*Q76)</f>
        <v>0</v>
      </c>
      <c r="V708" s="6">
        <f t="shared" ref="V708:V739" si="1035">IF(P76=$A$935,0,$J708*Q76)</f>
        <v>0</v>
      </c>
      <c r="W708" s="6">
        <f t="shared" ref="W708:W739" si="1036">IF(P76=$A$935,0,$K708*Q76)</f>
        <v>0</v>
      </c>
      <c r="X708" s="6">
        <f t="shared" si="1019"/>
        <v>0</v>
      </c>
      <c r="Y708" s="6"/>
      <c r="Z708" s="6"/>
      <c r="AC708" s="6"/>
      <c r="AD708" s="6">
        <f t="shared" ref="AD708:AD739" si="1037">IF(AA76=$A$935,0,$G708*AB76)</f>
        <v>0</v>
      </c>
      <c r="AE708" s="6">
        <f t="shared" ref="AE708:AE739" si="1038">IF(AA76=$A$935,0,$H708*AB76)</f>
        <v>0</v>
      </c>
      <c r="AF708" s="6">
        <f t="shared" ref="AF708:AF739" si="1039">IF(AA76=$A$935,0,$I708*AB76)</f>
        <v>0</v>
      </c>
      <c r="AG708" s="6">
        <f t="shared" ref="AG708:AG739" si="1040">IF(AA76=$A$935,0,$J708*AB76)</f>
        <v>0</v>
      </c>
      <c r="AH708" s="6">
        <f t="shared" ref="AH708:AH739" si="1041">IF(AA76=$A$935,0,$K708*AB76)</f>
        <v>0</v>
      </c>
      <c r="AI708" s="6">
        <f t="shared" si="1020"/>
        <v>0</v>
      </c>
      <c r="AJ708" s="6"/>
      <c r="AK708" s="6"/>
      <c r="AN708" s="6"/>
      <c r="AO708" s="6">
        <f t="shared" ref="AO708:AO739" si="1042">IF(AL76=$A$935,0,$G708*AM76)</f>
        <v>0</v>
      </c>
      <c r="AP708" s="6">
        <f t="shared" ref="AP708:AP739" si="1043">IF(AL76=$A$935,0,$H708*AM76)</f>
        <v>0</v>
      </c>
      <c r="AQ708" s="6">
        <f t="shared" ref="AQ708:AQ739" si="1044">IF(AL76=$A$935,0,$I708*AM76)</f>
        <v>0</v>
      </c>
      <c r="AR708" s="6">
        <f t="shared" ref="AR708:AR739" si="1045">IF(AL76=$A$935,0,$J708*AM76)</f>
        <v>0</v>
      </c>
      <c r="AS708" s="6">
        <f t="shared" ref="AS708:AS739" si="1046">IF(AL76=$A$935,0,$K708*AM76)</f>
        <v>0</v>
      </c>
      <c r="AT708" s="6">
        <f t="shared" si="1021"/>
        <v>0</v>
      </c>
      <c r="AU708" s="6"/>
      <c r="AV708" s="6"/>
      <c r="AY708" s="6"/>
      <c r="AZ708" s="6">
        <f t="shared" ref="AZ708:AZ739" si="1047">IF(AW76=$A$935,0,$G708*AX76)</f>
        <v>0</v>
      </c>
      <c r="BA708" s="6">
        <f t="shared" ref="BA708:BA739" si="1048">IF(AW76=$A$935,0,$H708*AX76)</f>
        <v>0</v>
      </c>
      <c r="BB708" s="6">
        <f t="shared" ref="BB708:BB739" si="1049">IF(AW76=$A$935,0,$I708*AX76)</f>
        <v>0</v>
      </c>
      <c r="BC708" s="6">
        <f t="shared" ref="BC708:BC739" si="1050">IF(AW76=$A$935,0,$J708*AX76)</f>
        <v>0</v>
      </c>
      <c r="BD708" s="6">
        <f t="shared" ref="BD708:BD739" si="1051">IF(AW76=$A$935,0,$K708*AX76)</f>
        <v>0</v>
      </c>
      <c r="BE708" s="6">
        <f t="shared" si="1022"/>
        <v>0</v>
      </c>
      <c r="BF708" s="6"/>
      <c r="BG708" s="6"/>
      <c r="BJ708" s="6"/>
      <c r="BK708" s="6">
        <f t="shared" ref="BK708:BK739" si="1052">IF(BH76=$A$935,0,$G708*BI76)</f>
        <v>0</v>
      </c>
      <c r="BL708" s="6">
        <f t="shared" ref="BL708:BL739" si="1053">IF(BH76=$A$935,0,$H708*BI76)</f>
        <v>0</v>
      </c>
      <c r="BM708" s="6">
        <f t="shared" ref="BM708:BM739" si="1054">IF(BH76=$A$935,0,$I708*BI76)</f>
        <v>0</v>
      </c>
      <c r="BN708" s="6">
        <f t="shared" ref="BN708:BN739" si="1055">IF(BH76=$A$935,0,$J708*BI76)</f>
        <v>0</v>
      </c>
      <c r="BO708" s="6">
        <f t="shared" ref="BO708:BO739" si="1056">IF(BH76=$A$935,0,$K708*BI76)</f>
        <v>0</v>
      </c>
      <c r="BP708" s="6">
        <f t="shared" si="1023"/>
        <v>0</v>
      </c>
      <c r="BQ708" s="6"/>
      <c r="BR708" s="6"/>
      <c r="BU708" s="6"/>
      <c r="BV708" s="6">
        <f t="shared" ref="BV708:BV739" si="1057">IF(BS76=$A$935,0,$G708*BT76)</f>
        <v>0</v>
      </c>
      <c r="BW708" s="6">
        <f t="shared" ref="BW708:BW739" si="1058">IF(BS76=$A$935,0,$H708*BT76)</f>
        <v>0</v>
      </c>
      <c r="BX708" s="6">
        <f t="shared" ref="BX708:BX739" si="1059">IF(BS76=$A$935,0,$I708*BT76)</f>
        <v>0</v>
      </c>
      <c r="BY708" s="6">
        <f t="shared" ref="BY708:BY739" si="1060">IF(BS76=$A$935,0,$J708*BT76)</f>
        <v>0</v>
      </c>
      <c r="BZ708" s="6">
        <f t="shared" ref="BZ708:BZ739" si="1061">IF(BS76=$A$935,0,$K708*BT76)</f>
        <v>0</v>
      </c>
      <c r="CA708" s="6">
        <f t="shared" si="1024"/>
        <v>0</v>
      </c>
      <c r="CB708" s="6"/>
      <c r="CC708" s="6"/>
      <c r="CF708" s="6"/>
      <c r="CG708" s="6">
        <f t="shared" ref="CG708:CG739" si="1062">IF(CD76=$A$935,0,$G708*CE76)</f>
        <v>0</v>
      </c>
      <c r="CH708" s="6">
        <f t="shared" ref="CH708:CH739" si="1063">IF(CD76=$A$935,0,$H708*CE76)</f>
        <v>0</v>
      </c>
      <c r="CI708" s="6">
        <f t="shared" ref="CI708:CI739" si="1064">IF(CD76=$A$935,0,$I708*CE76)</f>
        <v>0</v>
      </c>
      <c r="CJ708" s="6">
        <f t="shared" ref="CJ708:CJ739" si="1065">IF(CD76=$A$935,0,$J708*CE76)</f>
        <v>0</v>
      </c>
      <c r="CK708" s="6">
        <f t="shared" ref="CK708:CK739" si="1066">IF(CD76=$A$935,0,$K708*CE76)</f>
        <v>0</v>
      </c>
      <c r="CL708" s="6">
        <f t="shared" si="1025"/>
        <v>0</v>
      </c>
      <c r="CM708" s="6"/>
      <c r="CN708" s="6"/>
      <c r="CQ708" s="6"/>
      <c r="CR708" s="6">
        <f t="shared" ref="CR708:CR739" si="1067">IF(CO76=$A$935,0,$G708*CP76)</f>
        <v>0</v>
      </c>
      <c r="CS708" s="6">
        <f t="shared" ref="CS708:CS739" si="1068">IF(CO76=$A$935,0,$H708*CP76)</f>
        <v>0</v>
      </c>
      <c r="CT708" s="6">
        <f t="shared" ref="CT708:CT739" si="1069">IF(CO76=$A$935,0,$I708*CP76)</f>
        <v>0</v>
      </c>
      <c r="CU708" s="6">
        <f t="shared" ref="CU708:CU739" si="1070">IF(CO76=$A$935,0,$J708*CP76)</f>
        <v>0</v>
      </c>
      <c r="CV708" s="6">
        <f t="shared" ref="CV708:CV739" si="1071">IF(CO76=$A$935,0,$K708*CP76)</f>
        <v>0</v>
      </c>
      <c r="CW708" s="6">
        <f t="shared" si="1026"/>
        <v>0</v>
      </c>
      <c r="CX708" s="6"/>
      <c r="CY708" s="6"/>
      <c r="DB708" s="6"/>
      <c r="DC708" s="6">
        <f t="shared" ref="DC708:DC739" si="1072">IF(CZ76=$A$935,0,$G708*DA76)</f>
        <v>0</v>
      </c>
      <c r="DD708" s="6">
        <f t="shared" ref="DD708:DD739" si="1073">IF(CZ76=$A$935,0,$H708*DA76)</f>
        <v>0</v>
      </c>
      <c r="DE708" s="6">
        <f t="shared" ref="DE708:DE739" si="1074">IF(CZ76=$A$935,0,$I708*DA76)</f>
        <v>0</v>
      </c>
      <c r="DF708" s="6">
        <f t="shared" ref="DF708:DF739" si="1075">IF(CZ76=$A$935,0,$J708*DA76)</f>
        <v>0</v>
      </c>
      <c r="DG708" s="6">
        <f t="shared" ref="DG708:DG739" si="1076">IF(CZ76=$A$935,0,$K708*DA76)</f>
        <v>0</v>
      </c>
      <c r="DH708" s="6">
        <f t="shared" si="1027"/>
        <v>0</v>
      </c>
      <c r="DI708" s="6"/>
      <c r="DJ708" s="6"/>
      <c r="DM708" s="6"/>
      <c r="DN708" s="6">
        <f t="shared" ref="DN708:DN739" si="1077">IF(DK76=$A$935,0,$G708*DL76)</f>
        <v>0</v>
      </c>
      <c r="DO708" s="6">
        <f t="shared" ref="DO708:DO739" si="1078">IF(DK76=$A$935,0,$H708*DL76)</f>
        <v>0</v>
      </c>
      <c r="DP708" s="6">
        <f t="shared" ref="DP708:DP739" si="1079">IF(DK76=$A$935,0,$I708*DL76)</f>
        <v>0</v>
      </c>
      <c r="DQ708" s="6">
        <f t="shared" ref="DQ708:DQ739" si="1080">IF(DK76=$A$935,0,$J708*DL76)</f>
        <v>0</v>
      </c>
      <c r="DR708" s="6">
        <f t="shared" ref="DR708:DR739" si="1081">IF(DK76=$A$935,0,$K708*DL76)</f>
        <v>0</v>
      </c>
      <c r="DS708" s="6">
        <f t="shared" si="1028"/>
        <v>0</v>
      </c>
      <c r="DT708" s="6"/>
      <c r="HR708" s="6">
        <v>0</v>
      </c>
      <c r="HS708" s="6">
        <v>0</v>
      </c>
      <c r="HT708" s="6">
        <v>0</v>
      </c>
      <c r="HU708" s="6">
        <v>0</v>
      </c>
      <c r="HV708" s="6">
        <v>0</v>
      </c>
      <c r="HW708" s="6">
        <v>0</v>
      </c>
      <c r="HX708" s="6">
        <f>('Muni-Level Population'!M967/INDEX('Muni-Level Population'!M$1159:M$1172,MATCH('Addressable Market'!$B708,'Muni-Level Population'!$F$1159:$F$1172,0)))*(INDEX('Tourism Model'!B$109:B$123,MATCH('Addressable Market'!$B708,'Tourism Model'!$A$109:$A$123,0))/SUM('Tourism Model'!B$109:B$122)*'Tourism Model'!B$124)</f>
        <v>4747.5009977645295</v>
      </c>
      <c r="HY708" s="6">
        <f>('Muni-Level Population'!N967/INDEX('Muni-Level Population'!N$1159:N$1172,MATCH('Addressable Market'!$B708,'Muni-Level Population'!$F$1159:$F$1172,0)))*(INDEX('Tourism Model'!C$109:C$123,MATCH('Addressable Market'!$B708,'Tourism Model'!$A$109:$A$123,0))/SUM('Tourism Model'!C$109:C$122)*'Tourism Model'!C$124)</f>
        <v>4814.0220095487302</v>
      </c>
      <c r="HZ708" s="6">
        <f>('Muni-Level Population'!O967/INDEX('Muni-Level Population'!O$1159:O$1172,MATCH('Addressable Market'!$B708,'Muni-Level Population'!$F$1159:$F$1172,0)))*(INDEX('Tourism Model'!D$109:D$123,MATCH('Addressable Market'!$B708,'Tourism Model'!$A$109:$A$123,0))/SUM('Tourism Model'!D$109:D$122)*'Tourism Model'!D$124)</f>
        <v>4733.4582423608626</v>
      </c>
      <c r="IA708" s="6">
        <f>('Muni-Level Population'!P967/INDEX('Muni-Level Population'!P$1159:P$1172,MATCH('Addressable Market'!$B708,'Muni-Level Population'!$F$1159:$F$1172,0)))*(INDEX('Tourism Model'!E$109:E$123,MATCH('Addressable Market'!$B708,'Tourism Model'!$A$109:$A$123,0))/SUM('Tourism Model'!E$109:E$122)*'Tourism Model'!E$124)</f>
        <v>3428.2403148924368</v>
      </c>
      <c r="IB708" s="6">
        <f>('Muni-Level Population'!Q967/INDEX('Muni-Level Population'!Q$1159:Q$1172,MATCH('Addressable Market'!$B708,'Muni-Level Population'!$F$1159:$F$1172,0)))*(INDEX('Tourism Model'!F$109:F$123,MATCH('Addressable Market'!$B708,'Tourism Model'!$A$109:$A$123,0))/SUM('Tourism Model'!F$109:F$122)*'Tourism Model'!F$124)</f>
        <v>3222.0289126208409</v>
      </c>
      <c r="IC708" s="6">
        <f>('Muni-Level Population'!R967/INDEX('Muni-Level Population'!R$1159:R$1172,MATCH('Addressable Market'!$B708,'Muni-Level Population'!$F$1159:$F$1172,0)))*(INDEX('Tourism Model'!G$109:G$123,MATCH('Addressable Market'!$B708,'Tourism Model'!$A$109:$A$123,0))/SUM('Tourism Model'!G$109:G$122)*'Tourism Model'!G$124)</f>
        <v>3871.7071813921916</v>
      </c>
      <c r="ID708" s="6">
        <f>('Muni-Level Population'!S967/INDEX('Muni-Level Population'!S$1159:S$1172,MATCH('Addressable Market'!$B708,'Muni-Level Population'!$F$1159:$F$1172,0)))*(INDEX('Tourism Model'!H$109:H$123,MATCH('Addressable Market'!$B708,'Tourism Model'!$A$109:$A$123,0))/SUM('Tourism Model'!H$109:H$122)*'Tourism Model'!H$124)</f>
        <v>5065.1499540061941</v>
      </c>
      <c r="IE708" s="6">
        <f>('Muni-Level Population'!T967/INDEX('Muni-Level Population'!T$1159:T$1172,MATCH('Addressable Market'!$B708,'Muni-Level Population'!$F$1159:$F$1172,0)))*(INDEX('Tourism Model'!I$109:I$123,MATCH('Addressable Market'!$B708,'Tourism Model'!$A$109:$A$123,0))/SUM('Tourism Model'!I$109:I$122)*'Tourism Model'!I$124)</f>
        <v>4974.0857083505998</v>
      </c>
      <c r="IF708" s="6">
        <f>('Muni-Level Population'!U967/INDEX('Muni-Level Population'!U$1159:U$1172,MATCH('Addressable Market'!$B708,'Muni-Level Population'!$F$1159:$F$1172,0)))*(INDEX('Tourism Model'!J$109:J$123,MATCH('Addressable Market'!$B708,'Tourism Model'!$A$109:$A$123,0))/SUM('Tourism Model'!J$109:J$122)*'Tourism Model'!J$124)</f>
        <v>4296.9049521748939</v>
      </c>
      <c r="IG708" s="6">
        <f>('Muni-Level Population'!V967/INDEX('Muni-Level Population'!V$1159:V$1172,MATCH('Addressable Market'!$B708,'Muni-Level Population'!$F$1159:$F$1172,0)))*(INDEX('Tourism Model'!K$109:K$123,MATCH('Addressable Market'!$B708,'Tourism Model'!$A$109:$A$123,0))/SUM('Tourism Model'!K$109:K$122)*'Tourism Model'!K$124)</f>
        <v>4670.4657392489044</v>
      </c>
      <c r="IH708" s="6">
        <f>('Muni-Level Population'!W967/INDEX('Muni-Level Population'!W$1159:W$1172,MATCH('Addressable Market'!$B708,'Muni-Level Population'!$F$1159:$F$1172,0)))*(INDEX('Tourism Model'!L$109:L$123,MATCH('Addressable Market'!$B708,'Tourism Model'!$A$109:$A$123,0))/SUM('Tourism Model'!L$109:L$122)*'Tourism Model'!L$124)</f>
        <v>3044.3140095129575</v>
      </c>
      <c r="II708" s="6">
        <f>('Muni-Level Population'!X967/INDEX('Muni-Level Population'!X$1159:X$1172,MATCH('Addressable Market'!$B708,'Muni-Level Population'!$F$1159:$F$1172,0)))*(INDEX('Tourism Model'!M$109:M$123,MATCH('Addressable Market'!$B708,'Tourism Model'!$A$109:$A$123,0))/SUM('Tourism Model'!M$109:M$122)*'Tourism Model'!M$124)</f>
        <v>4575.0159202660252</v>
      </c>
      <c r="IJ708" s="6">
        <f>('Muni-Level Population'!Y967/INDEX('Muni-Level Population'!Y$1159:Y$1172,MATCH('Addressable Market'!$B708,'Muni-Level Population'!$F$1159:$F$1172,0)))*(INDEX('Tourism Model'!N$109:N$123,MATCH('Addressable Market'!$B708,'Tourism Model'!$A$109:$A$123,0))/SUM('Tourism Model'!N$109:N$122)*'Tourism Model'!N$124)</f>
        <v>4764.0527230691096</v>
      </c>
      <c r="IK708" s="6">
        <f>('Muni-Level Population'!Z967/INDEX('Muni-Level Population'!Z$1159:Z$1172,MATCH('Addressable Market'!$B708,'Muni-Level Population'!$F$1159:$F$1172,0)))*(INDEX('Tourism Model'!O$109:O$123,MATCH('Addressable Market'!$B708,'Tourism Model'!$A$109:$A$123,0))/SUM('Tourism Model'!O$109:O$122)*'Tourism Model'!O$124)</f>
        <v>4791.4652661550708</v>
      </c>
      <c r="IL708" s="6">
        <f>('Muni-Level Population'!AA967/INDEX('Muni-Level Population'!AA$1159:AA$1172,MATCH('Addressable Market'!$B708,'Muni-Level Population'!$F$1159:$F$1172,0)))*(INDEX('Tourism Model'!P$109:P$123,MATCH('Addressable Market'!$B708,'Tourism Model'!$A$109:$A$123,0))/SUM('Tourism Model'!P$109:P$122)*'Tourism Model'!P$124)</f>
        <v>4672.5805531891838</v>
      </c>
      <c r="IM708" s="6">
        <f>('Muni-Level Population'!AB967/INDEX('Muni-Level Population'!AB$1159:AB$1172,MATCH('Addressable Market'!$B708,'Muni-Level Population'!$F$1159:$F$1172,0)))*(INDEX('Tourism Model'!Q$109:Q$123,MATCH('Addressable Market'!$B708,'Tourism Model'!$A$109:$A$123,0))/SUM('Tourism Model'!Q$109:Q$122)*'Tourism Model'!Q$124)</f>
        <v>3356.110740087041</v>
      </c>
      <c r="IN708" s="6">
        <f>('Muni-Level Population'!AC967/INDEX('Muni-Level Population'!AC$1159:AC$1172,MATCH('Addressable Market'!$B708,'Muni-Level Population'!$F$1159:$F$1172,0)))*(INDEX('Tourism Model'!R$109:R$123,MATCH('Addressable Market'!$B708,'Tourism Model'!$A$109:$A$123,0))/SUM('Tourism Model'!R$109:R$122)*'Tourism Model'!R$124)</f>
        <v>3127.8751802678335</v>
      </c>
      <c r="IO708" s="6">
        <f>('Muni-Level Population'!AD967/INDEX('Muni-Level Population'!AD$1159:AD$1172,MATCH('Addressable Market'!$B708,'Muni-Level Population'!$F$1159:$F$1172,0)))*(INDEX('Tourism Model'!S$109:S$123,MATCH('Addressable Market'!$B708,'Tourism Model'!$A$109:$A$123,0))/SUM('Tourism Model'!S$109:S$122)*'Tourism Model'!S$124)</f>
        <v>3726.8774380112159</v>
      </c>
      <c r="IP708" s="6">
        <f>('Muni-Level Population'!AE967/INDEX('Muni-Level Population'!AE$1159:AE$1172,MATCH('Addressable Market'!$B708,'Muni-Level Population'!$F$1159:$F$1172,0)))*(INDEX('Tourism Model'!T$109:T$123,MATCH('Addressable Market'!$B708,'Tourism Model'!$A$109:$A$123,0))/SUM('Tourism Model'!T$109:T$122)*'Tourism Model'!T$124)</f>
        <v>4834.1998447371279</v>
      </c>
      <c r="IQ708" s="6">
        <f>('Muni-Level Population'!AF967/INDEX('Muni-Level Population'!AF$1159:AF$1172,MATCH('Addressable Market'!$B708,'Muni-Level Population'!$F$1159:$F$1172,0)))*(INDEX('Tourism Model'!U$109:U$123,MATCH('Addressable Market'!$B708,'Tourism Model'!$A$109:$A$123,0))/SUM('Tourism Model'!U$109:U$122)*'Tourism Model'!U$124)</f>
        <v>4706.540129603527</v>
      </c>
      <c r="IR708" s="6">
        <f>('Muni-Level Population'!AG967/INDEX('Muni-Level Population'!AG$1159:AG$1172,MATCH('Addressable Market'!$B708,'Muni-Level Population'!$F$1159:$F$1172,0)))*(INDEX('Tourism Model'!V$109:V$123,MATCH('Addressable Market'!$B708,'Tourism Model'!$A$109:$A$123,0))/SUM('Tourism Model'!V$109:V$122)*'Tourism Model'!V$124)</f>
        <v>4030.5690126498853</v>
      </c>
      <c r="IS708" s="6">
        <f>('Muni-Level Population'!AH967/INDEX('Muni-Level Population'!AH$1159:AH$1172,MATCH('Addressable Market'!$B708,'Muni-Level Population'!$F$1159:$F$1172,0)))*(INDEX('Tourism Model'!W$109:W$123,MATCH('Addressable Market'!$B708,'Tourism Model'!$A$109:$A$123,0))/SUM('Tourism Model'!W$109:W$122)*'Tourism Model'!W$124)</f>
        <v>4342.6835883038757</v>
      </c>
      <c r="IT708" s="6">
        <f>('Muni-Level Population'!AI967/INDEX('Muni-Level Population'!AI$1159:AI$1172,MATCH('Addressable Market'!$B708,'Muni-Level Population'!$F$1159:$F$1172,0)))*(INDEX('Tourism Model'!X$109:X$123,MATCH('Addressable Market'!$B708,'Tourism Model'!$A$109:$A$123,0))/SUM('Tourism Model'!X$109:X$122)*'Tourism Model'!X$124)</f>
        <v>2805.6888678275786</v>
      </c>
      <c r="IU708" s="6">
        <f>('Muni-Level Population'!AJ967/INDEX('Muni-Level Population'!AJ$1159:AJ$1172,MATCH('Addressable Market'!$B708,'Muni-Level Population'!$F$1159:$F$1172,0)))*(INDEX('Tourism Model'!Y$109:Y$123,MATCH('Addressable Market'!$B708,'Tourism Model'!$A$109:$A$123,0))/SUM('Tourism Model'!Y$109:Y$122)*'Tourism Model'!Y$124)</f>
        <v>4178.8687564951688</v>
      </c>
      <c r="IV708" s="6">
        <f>('Muni-Level Population'!AK967/INDEX('Muni-Level Population'!AK$1159:AK$1172,MATCH('Addressable Market'!$B708,'Muni-Level Population'!$F$1159:$F$1172,0)))*(INDEX('Tourism Model'!Z$109:Z$123,MATCH('Addressable Market'!$B708,'Tourism Model'!$A$109:$A$123,0))/SUM('Tourism Model'!Z$109:Z$122)*'Tourism Model'!Z$124)</f>
        <v>4312.4305358923721</v>
      </c>
      <c r="IW708" s="6">
        <f>('Muni-Level Population'!AL967/INDEX('Muni-Level Population'!AL$1159:AL$1172,MATCH('Addressable Market'!$B708,'Muni-Level Population'!$F$1159:$F$1172,0)))*(INDEX('Tourism Model'!AA$109:AA$123,MATCH('Addressable Market'!$B708,'Tourism Model'!$A$109:$A$123,0))/SUM('Tourism Model'!AA$109:AA$122)*'Tourism Model'!AA$124)</f>
        <v>4334.1701231386469</v>
      </c>
      <c r="IX708" s="6">
        <f>('Muni-Level Population'!AM967/INDEX('Muni-Level Population'!AM$1159:AM$1172,MATCH('Addressable Market'!$B708,'Muni-Level Population'!$F$1159:$F$1172,0)))*(INDEX('Tourism Model'!AB$109:AB$123,MATCH('Addressable Market'!$B708,'Tourism Model'!$A$109:$A$123,0))/SUM('Tourism Model'!AB$109:AB$122)*'Tourism Model'!AB$124)</f>
        <v>4223.5820390060617</v>
      </c>
      <c r="IY708" s="6">
        <f>('Muni-Level Population'!AN967/INDEX('Muni-Level Population'!AN$1159:AN$1172,MATCH('Addressable Market'!$B708,'Muni-Level Population'!$F$1159:$F$1172,0)))*(INDEX('Tourism Model'!AC$109:AC$123,MATCH('Addressable Market'!$B708,'Tourism Model'!$A$109:$A$123,0))/SUM('Tourism Model'!AC$109:AC$122)*'Tourism Model'!AC$124)</f>
        <v>3031.3871239669229</v>
      </c>
      <c r="IZ708" s="6">
        <f>('Muni-Level Population'!AO967/INDEX('Muni-Level Population'!AO$1159:AO$1172,MATCH('Addressable Market'!$B708,'Muni-Level Population'!$F$1159:$F$1172,0)))*(INDEX('Tourism Model'!AD$109:AD$123,MATCH('Addressable Market'!$B708,'Tourism Model'!$A$109:$A$123,0))/SUM('Tourism Model'!AD$109:AD$122)*'Tourism Model'!AD$124)</f>
        <v>2823.1225488781015</v>
      </c>
      <c r="JA708" s="6">
        <f>('Muni-Level Population'!AP967/INDEX('Muni-Level Population'!AP$1159:AP$1172,MATCH('Addressable Market'!$B708,'Muni-Level Population'!$F$1159:$F$1172,0)))*(INDEX('Tourism Model'!AE$109:AE$123,MATCH('Addressable Market'!$B708,'Tourism Model'!$A$109:$A$123,0))/SUM('Tourism Model'!AE$109:AE$122)*'Tourism Model'!AE$124)</f>
        <v>3361.202885095875</v>
      </c>
      <c r="JB708" s="6">
        <f>('Muni-Level Population'!AQ967/INDEX('Muni-Level Population'!AQ$1159:AQ$1172,MATCH('Addressable Market'!$B708,'Muni-Level Population'!$F$1159:$F$1172,0)))*(INDEX('Tourism Model'!AF$109:AF$123,MATCH('Addressable Market'!$B708,'Tourism Model'!$A$109:$A$123,0))/SUM('Tourism Model'!AF$109:AF$122)*'Tourism Model'!AF$124)</f>
        <v>4356.4969349861485</v>
      </c>
      <c r="JC708" s="6">
        <f>('Muni-Level Population'!AR967/INDEX('Muni-Level Population'!AR$1159:AR$1172,MATCH('Addressable Market'!$B708,'Muni-Level Population'!$F$1159:$F$1172,0)))*(INDEX('Tourism Model'!AG$109:AG$123,MATCH('Addressable Market'!$B708,'Tourism Model'!$A$109:$A$123,0))/SUM('Tourism Model'!AG$109:AG$122)*'Tourism Model'!AG$124)</f>
        <v>4238.1033629681378</v>
      </c>
      <c r="JD708" s="6">
        <f>('Muni-Level Population'!AS967/INDEX('Muni-Level Population'!AS$1159:AS$1172,MATCH('Addressable Market'!$B708,'Muni-Level Population'!$F$1159:$F$1172,0)))*(INDEX('Tourism Model'!AH$109:AH$123,MATCH('Addressable Market'!$B708,'Tourism Model'!$A$109:$A$123,0))/SUM('Tourism Model'!AH$109:AH$122)*'Tourism Model'!AH$124)</f>
        <v>3626.4916254206864</v>
      </c>
      <c r="JE708" s="6">
        <f>('Muni-Level Population'!AT967/INDEX('Muni-Level Population'!AT$1159:AT$1172,MATCH('Addressable Market'!$B708,'Muni-Level Population'!$F$1159:$F$1172,0)))*(INDEX('Tourism Model'!AI$109:AI$123,MATCH('Addressable Market'!$B708,'Tourism Model'!$A$109:$A$123,0))/SUM('Tourism Model'!AI$109:AI$122)*'Tourism Model'!AI$124)</f>
        <v>3904.1133012300206</v>
      </c>
      <c r="JF708" s="6">
        <f>('Muni-Level Population'!AU967/INDEX('Muni-Level Population'!AU$1159:AU$1172,MATCH('Addressable Market'!$B708,'Muni-Level Population'!$F$1159:$F$1172,0)))*(INDEX('Tourism Model'!AJ$109:AJ$123,MATCH('Addressable Market'!$B708,'Tourism Model'!$A$109:$A$123,0))/SUM('Tourism Model'!AJ$109:AJ$122)*'Tourism Model'!AJ$124)</f>
        <v>2520.2339981082464</v>
      </c>
      <c r="JG708" s="6">
        <f>('Muni-Level Population'!AV967/INDEX('Muni-Level Population'!AV$1159:AV$1172,MATCH('Addressable Market'!$B708,'Muni-Level Population'!$F$1159:$F$1172,0)))*(INDEX('Tourism Model'!AK$109:AK$123,MATCH('Addressable Market'!$B708,'Tourism Model'!$A$109:$A$123,0))/SUM('Tourism Model'!AK$109:AK$122)*'Tourism Model'!AK$124)</f>
        <v>3750.508935024076</v>
      </c>
      <c r="JH708" s="6">
        <f>('Muni-Level Population'!AW967/INDEX('Muni-Level Population'!AW$1159:AW$1172,MATCH('Addressable Market'!$B708,'Muni-Level Population'!$F$1159:$F$1172,0)))*(INDEX('Tourism Model'!AL$109:AL$123,MATCH('Addressable Market'!$B708,'Tourism Model'!$A$109:$A$123,0))/SUM('Tourism Model'!AL$109:AL$122)*'Tourism Model'!AL$124)</f>
        <v>3867.0209441479074</v>
      </c>
      <c r="JI708" s="6">
        <f>('Muni-Level Population'!AX967/INDEX('Muni-Level Population'!AX$1159:AX$1172,MATCH('Addressable Market'!$B708,'Muni-Level Population'!$F$1159:$F$1172,0)))*(INDEX('Tourism Model'!AM$109:AM$123,MATCH('Addressable Market'!$B708,'Tourism Model'!$A$109:$A$123,0))/SUM('Tourism Model'!AM$109:AM$122)*'Tourism Model'!AM$124)</f>
        <v>3922.0123642414005</v>
      </c>
      <c r="JJ708" s="6">
        <f>('Muni-Level Population'!AY967/INDEX('Muni-Level Population'!AY$1159:AY$1172,MATCH('Addressable Market'!$B708,'Muni-Level Population'!$F$1159:$F$1172,0)))*(INDEX('Tourism Model'!AN$109:AN$123,MATCH('Addressable Market'!$B708,'Tourism Model'!$A$109:$A$123,0))/SUM('Tourism Model'!AN$109:AN$122)*'Tourism Model'!AN$124)</f>
        <v>3857.1516296032728</v>
      </c>
      <c r="JK708" s="6">
        <f>('Muni-Level Population'!AZ967/INDEX('Muni-Level Population'!AZ$1159:AZ$1172,MATCH('Addressable Market'!$B708,'Muni-Level Population'!$F$1159:$F$1172,0)))*(INDEX('Tourism Model'!AO$109:AO$123,MATCH('Addressable Market'!$B708,'Tourism Model'!$A$109:$A$123,0))/SUM('Tourism Model'!AO$109:AO$122)*'Tourism Model'!AO$124)</f>
        <v>2794.1446058010793</v>
      </c>
      <c r="JL708" s="6">
        <f>('Muni-Level Population'!BA967/INDEX('Muni-Level Population'!BA$1159:BA$1172,MATCH('Addressable Market'!$B708,'Muni-Level Population'!$F$1159:$F$1172,0)))*(INDEX('Tourism Model'!AP$109:AP$123,MATCH('Addressable Market'!$B708,'Tourism Model'!$A$109:$A$123,0))/SUM('Tourism Model'!AP$109:AP$122)*'Tourism Model'!AP$124)</f>
        <v>2626.6152596351926</v>
      </c>
      <c r="JM708" s="6">
        <f>('Muni-Level Population'!BB967/INDEX('Muni-Level Population'!BB$1159:BB$1172,MATCH('Addressable Market'!$B708,'Muni-Level Population'!$F$1159:$F$1172,0)))*(INDEX('Tourism Model'!AQ$109:AQ$123,MATCH('Addressable Market'!$B708,'Tourism Model'!$A$109:$A$123,0))/SUM('Tourism Model'!AQ$109:AQ$122)*'Tourism Model'!AQ$124)</f>
        <v>3156.8868977704951</v>
      </c>
      <c r="JN708" s="6">
        <f>('Muni-Level Population'!BC967/INDEX('Muni-Level Population'!BC$1159:BC$1172,MATCH('Addressable Market'!$B708,'Muni-Level Population'!$F$1159:$F$1172,0)))*(INDEX('Tourism Model'!AR$109:AR$123,MATCH('Addressable Market'!$B708,'Tourism Model'!$A$109:$A$123,0))/SUM('Tourism Model'!AR$109:AR$122)*'Tourism Model'!AR$124)</f>
        <v>4130.8389642760021</v>
      </c>
      <c r="JO708" s="6">
        <f>('Muni-Level Population'!BD967/INDEX('Muni-Level Population'!BD$1159:BD$1172,MATCH('Addressable Market'!$B708,'Muni-Level Population'!$F$1159:$F$1172,0)))*(INDEX('Tourism Model'!AS$109:AS$123,MATCH('Addressable Market'!$B708,'Tourism Model'!$A$109:$A$123,0))/SUM('Tourism Model'!AS$109:AS$122)*'Tourism Model'!AS$124)</f>
        <v>4057.40855514842</v>
      </c>
      <c r="JP708" s="6">
        <f>('Muni-Level Population'!BE967/INDEX('Muni-Level Population'!BE$1159:BE$1172,MATCH('Addressable Market'!$B708,'Muni-Level Population'!$F$1159:$F$1172,0)))*(INDEX('Tourism Model'!AT$109:AT$123,MATCH('Addressable Market'!$B708,'Tourism Model'!$A$109:$A$123,0))/SUM('Tourism Model'!AT$109:AT$122)*'Tourism Model'!AT$124)</f>
        <v>3505.7485002637168</v>
      </c>
      <c r="JQ708" s="6">
        <f>('Muni-Level Population'!BF967/INDEX('Muni-Level Population'!BF$1159:BF$1172,MATCH('Addressable Market'!$B708,'Muni-Level Population'!$F$1159:$F$1172,0)))*(INDEX('Tourism Model'!AU$109:AU$123,MATCH('Addressable Market'!$B708,'Tourism Model'!$A$109:$A$123,0))/SUM('Tourism Model'!AU$109:AU$122)*'Tourism Model'!AU$124)</f>
        <v>3811.3135984639462</v>
      </c>
      <c r="JR708" s="6">
        <f>('Muni-Level Population'!BG967/INDEX('Muni-Level Population'!BG$1159:BG$1172,MATCH('Addressable Market'!$B708,'Muni-Level Population'!$F$1159:$F$1172,0)))*(INDEX('Tourism Model'!AV$109:AV$123,MATCH('Addressable Market'!$B708,'Tourism Model'!$A$109:$A$123,0))/SUM('Tourism Model'!AV$109:AV$122)*'Tourism Model'!AV$124)</f>
        <v>2484.8118149084448</v>
      </c>
      <c r="JS708" s="6">
        <f>('Muni-Level Population'!BH967/INDEX('Muni-Level Population'!BH$1159:BH$1172,MATCH('Addressable Market'!$B708,'Muni-Level Population'!$F$1159:$F$1172,0)))*(INDEX('Tourism Model'!AW$109:AW$123,MATCH('Addressable Market'!$B708,'Tourism Model'!$A$109:$A$123,0))/SUM('Tourism Model'!AW$109:AW$122)*'Tourism Model'!AW$124)</f>
        <v>3734.9619426687709</v>
      </c>
      <c r="JT708" s="6">
        <f>('Muni-Level Population'!BI967/INDEX('Muni-Level Population'!BI$1159:BI$1172,MATCH('Addressable Market'!$B708,'Muni-Level Population'!$F$1159:$F$1172,0)))*(INDEX('Tourism Model'!AX$109:AX$123,MATCH('Addressable Market'!$B708,'Tourism Model'!$A$109:$A$123,0))/SUM('Tourism Model'!AX$109:AX$122)*'Tourism Model'!AX$124)</f>
        <v>3890.0906673202107</v>
      </c>
      <c r="JU708" s="6">
        <f>('Muni-Level Population'!BJ967/INDEX('Muni-Level Population'!BJ$1159:BJ$1172,MATCH('Addressable Market'!$B708,'Muni-Level Population'!$F$1159:$F$1172,0)))*(INDEX('Tourism Model'!AY$109:AY$123,MATCH('Addressable Market'!$B708,'Tourism Model'!$A$109:$A$123,0))/SUM('Tourism Model'!AY$109:AY$122)*'Tourism Model'!AY$124)</f>
        <v>3945.4160766774903</v>
      </c>
      <c r="JV708" s="6">
        <f>('Muni-Level Population'!BK967/INDEX('Muni-Level Population'!BK$1159:BK$1172,MATCH('Addressable Market'!$B708,'Muni-Level Population'!$F$1159:$F$1172,0)))*(INDEX('Tourism Model'!AZ$109:AZ$123,MATCH('Addressable Market'!$B708,'Tourism Model'!$A$109:$A$123,0))/SUM('Tourism Model'!AZ$109:AZ$122)*'Tourism Model'!AZ$124)</f>
        <v>3880.1911811378368</v>
      </c>
      <c r="JW708" s="6">
        <f>('Muni-Level Population'!BL967/INDEX('Muni-Level Population'!BL$1159:BL$1172,MATCH('Addressable Market'!$B708,'Muni-Level Population'!$F$1159:$F$1172,0)))*(INDEX('Tourism Model'!BA$109:BA$123,MATCH('Addressable Market'!$B708,'Tourism Model'!$A$109:$A$123,0))/SUM('Tourism Model'!BA$109:BA$122)*'Tourism Model'!BA$124)</f>
        <v>2810.8387976478498</v>
      </c>
      <c r="JX708" s="6">
        <f>('Muni-Level Population'!BM967/INDEX('Muni-Level Population'!BM$1159:BM$1172,MATCH('Addressable Market'!$B708,'Muni-Level Population'!$F$1159:$F$1172,0)))*(INDEX('Tourism Model'!BB$109:BB$123,MATCH('Addressable Market'!$B708,'Tourism Model'!$A$109:$A$123,0))/SUM('Tourism Model'!BB$109:BB$122)*'Tourism Model'!BB$124)</f>
        <v>2642.3123264020314</v>
      </c>
      <c r="JY708" s="6">
        <f>('Muni-Level Population'!BN967/INDEX('Muni-Level Population'!BN$1159:BN$1172,MATCH('Addressable Market'!$B708,'Muni-Level Population'!$F$1159:$F$1172,0)))*(INDEX('Tourism Model'!BC$109:BC$123,MATCH('Addressable Market'!$B708,'Tourism Model'!$A$109:$A$123,0))/SUM('Tourism Model'!BC$109:BC$122)*'Tourism Model'!BC$124)</f>
        <v>3175.7576811796198</v>
      </c>
      <c r="JZ708" s="6">
        <f>('Muni-Level Population'!BO967/INDEX('Muni-Level Population'!BO$1159:BO$1172,MATCH('Addressable Market'!$B708,'Muni-Level Population'!$F$1159:$F$1172,0)))*(INDEX('Tourism Model'!BD$109:BD$123,MATCH('Addressable Market'!$B708,'Tourism Model'!$A$109:$A$123,0))/SUM('Tourism Model'!BD$109:BD$122)*'Tourism Model'!BD$124)</f>
        <v>4155.5376792206753</v>
      </c>
      <c r="KA708" s="6">
        <f>('Muni-Level Population'!BP967/INDEX('Muni-Level Population'!BP$1159:BP$1172,MATCH('Addressable Market'!$B708,'Muni-Level Population'!$F$1159:$F$1172,0)))*(INDEX('Tourism Model'!BE$109:BE$123,MATCH('Addressable Market'!$B708,'Tourism Model'!$A$109:$A$123,0))/SUM('Tourism Model'!BE$109:BE$122)*'Tourism Model'!BE$124)</f>
        <v>4081.6742846837892</v>
      </c>
      <c r="KB708" s="6">
        <f>('Muni-Level Population'!BQ967/INDEX('Muni-Level Population'!BQ$1159:BQ$1172,MATCH('Addressable Market'!$B708,'Muni-Level Population'!$F$1159:$F$1172,0)))*(INDEX('Tourism Model'!BF$109:BF$123,MATCH('Addressable Market'!$B708,'Tourism Model'!$A$109:$A$123,0))/SUM('Tourism Model'!BF$109:BF$122)*'Tourism Model'!BF$124)</f>
        <v>3526.7202039563467</v>
      </c>
      <c r="KC708" s="6">
        <f>('Muni-Level Population'!BR967/INDEX('Muni-Level Population'!BR$1159:BR$1172,MATCH('Addressable Market'!$B708,'Muni-Level Population'!$F$1159:$F$1172,0)))*(INDEX('Tourism Model'!BG$109:BG$123,MATCH('Addressable Market'!$B708,'Tourism Model'!$A$109:$A$123,0))/SUM('Tourism Model'!BG$109:BG$122)*'Tourism Model'!BG$124)</f>
        <v>3834.1187164304683</v>
      </c>
      <c r="KD708" s="6">
        <f>('Muni-Level Population'!BS967/INDEX('Muni-Level Population'!BS$1159:BS$1172,MATCH('Addressable Market'!$B708,'Muni-Level Population'!$F$1159:$F$1172,0)))*(INDEX('Tourism Model'!BH$109:BH$123,MATCH('Addressable Market'!$B708,'Tourism Model'!$A$109:$A$123,0))/SUM('Tourism Model'!BH$109:BH$122)*'Tourism Model'!BH$124)</f>
        <v>2499.6834644547384</v>
      </c>
      <c r="KE708" s="6">
        <f>('Muni-Level Population'!BT967/INDEX('Muni-Level Population'!BT$1159:BT$1172,MATCH('Addressable Market'!$B708,'Muni-Level Population'!$F$1159:$F$1172,0)))*(INDEX('Tourism Model'!BI$109:BI$123,MATCH('Addressable Market'!$B708,'Tourism Model'!$A$109:$A$123,0))/SUM('Tourism Model'!BI$109:BI$122)*'Tourism Model'!BI$124)</f>
        <v>3757.3211380625553</v>
      </c>
      <c r="KF708" s="6">
        <f>('Muni-Level Population'!BU967/INDEX('Muni-Level Population'!BU$1159:BU$1172,MATCH('Addressable Market'!$B708,'Muni-Level Population'!$F$1159:$F$1172,0)))*(INDEX('Tourism Model'!BJ$109:BJ$123,MATCH('Addressable Market'!$B708,'Tourism Model'!$A$109:$A$123,0))/SUM('Tourism Model'!BJ$109:BJ$122)*'Tourism Model'!BJ$124)</f>
        <v>3913.3843080342831</v>
      </c>
      <c r="KG708" s="6">
        <f>('Muni-Level Population'!BV967/INDEX('Muni-Level Population'!BV$1159:BV$1172,MATCH('Addressable Market'!$B708,'Muni-Level Population'!$F$1159:$F$1172,0)))*(INDEX('Tourism Model'!BK$109:BK$123,MATCH('Addressable Market'!$B708,'Tourism Model'!$A$109:$A$123,0))/SUM('Tourism Model'!BK$109:BK$122)*'Tourism Model'!BK$124)</f>
        <v>3918.62818544319</v>
      </c>
      <c r="KH708" s="6">
        <f>('Muni-Level Population'!BW967/INDEX('Muni-Level Population'!BW$1159:BW$1172,MATCH('Addressable Market'!$B708,'Muni-Level Population'!$F$1159:$F$1172,0)))*(INDEX('Tourism Model'!BL$109:BL$123,MATCH('Addressable Market'!$B708,'Tourism Model'!$A$109:$A$123,0))/SUM('Tourism Model'!BL$109:BL$122)*'Tourism Model'!BL$124)</f>
        <v>3804.2660454463785</v>
      </c>
      <c r="KI708" s="6">
        <f>('Muni-Level Population'!BX967/INDEX('Muni-Level Population'!BX$1159:BX$1172,MATCH('Addressable Market'!$B708,'Muni-Level Population'!$F$1159:$F$1172,0)))*(INDEX('Tourism Model'!BM$109:BM$123,MATCH('Addressable Market'!$B708,'Tourism Model'!$A$109:$A$123,0))/SUM('Tourism Model'!BM$109:BM$122)*'Tourism Model'!BM$124)</f>
        <v>2719.9221781985052</v>
      </c>
      <c r="KJ708" s="6">
        <f>('Muni-Level Population'!BY967/INDEX('Muni-Level Population'!BY$1159:BY$1172,MATCH('Addressable Market'!$B708,'Muni-Level Population'!$F$1159:$F$1172,0)))*(INDEX('Tourism Model'!BN$109:BN$123,MATCH('Addressable Market'!$B708,'Tourism Model'!$A$109:$A$123,0))/SUM('Tourism Model'!BN$109:BN$122)*'Tourism Model'!BN$124)</f>
        <v>2523.0839482926449</v>
      </c>
      <c r="KK708" s="6">
        <f>('Muni-Level Population'!BZ967/INDEX('Muni-Level Population'!BZ$1159:BZ$1172,MATCH('Addressable Market'!$B708,'Muni-Level Population'!$F$1159:$F$1172,0)))*(INDEX('Tourism Model'!BO$109:BO$123,MATCH('Addressable Market'!$B708,'Tourism Model'!$A$109:$A$123,0))/SUM('Tourism Model'!BO$109:BO$122)*'Tourism Model'!BO$124)</f>
        <v>2991.8798366732399</v>
      </c>
      <c r="KL708" s="6">
        <f>('Muni-Level Population'!CA967/INDEX('Muni-Level Population'!CA$1159:CA$1172,MATCH('Addressable Market'!$B708,'Muni-Level Population'!$F$1159:$F$1172,0)))*(INDEX('Tourism Model'!BP$109:BP$123,MATCH('Addressable Market'!$B708,'Tourism Model'!$A$109:$A$123,0))/SUM('Tourism Model'!BP$109:BP$122)*'Tourism Model'!BP$124)</f>
        <v>3861.8314666015585</v>
      </c>
      <c r="KM708" s="6">
        <f>('Muni-Level Population'!CB967/INDEX('Muni-Level Population'!CB$1159:CB$1172,MATCH('Addressable Market'!$B708,'Muni-Level Population'!$F$1159:$F$1172,0)))*(INDEX('Tourism Model'!BQ$109:BQ$123,MATCH('Addressable Market'!$B708,'Tourism Model'!$A$109:$A$123,0))/SUM('Tourism Model'!BQ$109:BQ$122)*'Tourism Model'!BQ$124)</f>
        <v>3741.0337913723001</v>
      </c>
      <c r="KN708" s="6">
        <f>('Muni-Level Population'!CC967/INDEX('Muni-Level Population'!CC$1159:CC$1172,MATCH('Addressable Market'!$B708,'Muni-Level Population'!$F$1159:$F$1172,0)))*(INDEX('Tourism Model'!BR$109:BR$123,MATCH('Addressable Market'!$B708,'Tourism Model'!$A$109:$A$123,0))/SUM('Tourism Model'!BR$109:BR$122)*'Tourism Model'!BR$124)</f>
        <v>3187.3301336100608</v>
      </c>
      <c r="KO708" s="6">
        <f>('Muni-Level Population'!CD967/INDEX('Muni-Level Population'!CD$1159:CD$1172,MATCH('Addressable Market'!$B708,'Muni-Level Population'!$F$1159:$F$1172,0)))*(INDEX('Tourism Model'!BS$109:BS$123,MATCH('Addressable Market'!$B708,'Tourism Model'!$A$109:$A$123,0))/SUM('Tourism Model'!BS$109:BS$122)*'Tourism Model'!BS$124)</f>
        <v>3416.1544231644775</v>
      </c>
      <c r="KP708" s="6">
        <f>('Muni-Level Population'!CE967/INDEX('Muni-Level Population'!CE$1159:CE$1172,MATCH('Addressable Market'!$B708,'Muni-Level Population'!$F$1159:$F$1172,0)))*(INDEX('Tourism Model'!BT$109:BT$123,MATCH('Addressable Market'!$B708,'Tourism Model'!$A$109:$A$123,0))/SUM('Tourism Model'!BT$109:BT$122)*'Tourism Model'!BT$124)</f>
        <v>2195.2476517862124</v>
      </c>
      <c r="KQ708" s="6">
        <f>('Muni-Level Population'!CF967/INDEX('Muni-Level Population'!CF$1159:CF$1172,MATCH('Addressable Market'!$B708,'Muni-Level Population'!$F$1159:$F$1172,0)))*(INDEX('Tourism Model'!BU$109:BU$123,MATCH('Addressable Market'!$B708,'Tourism Model'!$A$109:$A$123,0))/SUM('Tourism Model'!BU$109:BU$122)*'Tourism Model'!BU$124)</f>
        <v>3251.7069188103856</v>
      </c>
      <c r="KR708" s="6"/>
      <c r="KS708" s="6"/>
      <c r="OF708" s="6"/>
      <c r="OG708" s="6"/>
      <c r="OH708" s="6"/>
      <c r="OI708" s="6"/>
      <c r="OJ708" s="6"/>
      <c r="OK708" s="6"/>
      <c r="OL708" s="6"/>
      <c r="OM708" s="6"/>
    </row>
    <row r="709" spans="1:403" x14ac:dyDescent="0.35">
      <c r="A709" s="2" t="str">
        <f t="shared" si="1030"/>
        <v>Vermont</v>
      </c>
      <c r="B709" s="2" t="str">
        <f t="shared" si="1030"/>
        <v>Chittenden</v>
      </c>
      <c r="D709" s="2" t="str">
        <f t="shared" si="1031"/>
        <v>Milton</v>
      </c>
      <c r="G709" s="48">
        <f t="shared" si="1029"/>
        <v>107681.38293315304</v>
      </c>
      <c r="H709" s="48">
        <f t="shared" si="1029"/>
        <v>103343.45725082519</v>
      </c>
      <c r="I709" s="48">
        <f t="shared" si="1029"/>
        <v>93234.895970991827</v>
      </c>
      <c r="J709" s="48">
        <f t="shared" si="1029"/>
        <v>87984.714554182472</v>
      </c>
      <c r="K709" s="48">
        <f t="shared" si="1029"/>
        <v>88568.686324262511</v>
      </c>
      <c r="L709" s="48">
        <f t="shared" si="1029"/>
        <v>83007.102355249939</v>
      </c>
      <c r="R709" s="6"/>
      <c r="S709" s="6">
        <f t="shared" si="1032"/>
        <v>0</v>
      </c>
      <c r="T709" s="6">
        <f t="shared" si="1033"/>
        <v>0</v>
      </c>
      <c r="U709" s="6">
        <f t="shared" si="1034"/>
        <v>0</v>
      </c>
      <c r="V709" s="6">
        <f t="shared" si="1035"/>
        <v>0</v>
      </c>
      <c r="W709" s="6">
        <f t="shared" si="1036"/>
        <v>0</v>
      </c>
      <c r="X709" s="6">
        <f t="shared" si="1019"/>
        <v>0</v>
      </c>
      <c r="Y709" s="6"/>
      <c r="Z709" s="6"/>
      <c r="AC709" s="6"/>
      <c r="AD709" s="6">
        <f t="shared" si="1037"/>
        <v>0</v>
      </c>
      <c r="AE709" s="6">
        <f t="shared" si="1038"/>
        <v>0</v>
      </c>
      <c r="AF709" s="6">
        <f t="shared" si="1039"/>
        <v>0</v>
      </c>
      <c r="AG709" s="6">
        <f t="shared" si="1040"/>
        <v>0</v>
      </c>
      <c r="AH709" s="6">
        <f t="shared" si="1041"/>
        <v>0</v>
      </c>
      <c r="AI709" s="6">
        <f t="shared" si="1020"/>
        <v>0</v>
      </c>
      <c r="AJ709" s="6"/>
      <c r="AK709" s="6"/>
      <c r="AN709" s="6"/>
      <c r="AO709" s="6">
        <f t="shared" si="1042"/>
        <v>0</v>
      </c>
      <c r="AP709" s="6">
        <f t="shared" si="1043"/>
        <v>0</v>
      </c>
      <c r="AQ709" s="6">
        <f t="shared" si="1044"/>
        <v>0</v>
      </c>
      <c r="AR709" s="6">
        <f t="shared" si="1045"/>
        <v>0</v>
      </c>
      <c r="AS709" s="6">
        <f t="shared" si="1046"/>
        <v>0</v>
      </c>
      <c r="AT709" s="6">
        <f t="shared" si="1021"/>
        <v>0</v>
      </c>
      <c r="AU709" s="6"/>
      <c r="AV709" s="6"/>
      <c r="AY709" s="6"/>
      <c r="AZ709" s="6">
        <f t="shared" si="1047"/>
        <v>0</v>
      </c>
      <c r="BA709" s="6">
        <f t="shared" si="1048"/>
        <v>0</v>
      </c>
      <c r="BB709" s="6">
        <f t="shared" si="1049"/>
        <v>0</v>
      </c>
      <c r="BC709" s="6">
        <f t="shared" si="1050"/>
        <v>0</v>
      </c>
      <c r="BD709" s="6">
        <f t="shared" si="1051"/>
        <v>0</v>
      </c>
      <c r="BE709" s="6">
        <f t="shared" si="1022"/>
        <v>0</v>
      </c>
      <c r="BF709" s="6"/>
      <c r="BG709" s="6"/>
      <c r="BJ709" s="6"/>
      <c r="BK709" s="6">
        <f t="shared" si="1052"/>
        <v>0</v>
      </c>
      <c r="BL709" s="6">
        <f t="shared" si="1053"/>
        <v>0</v>
      </c>
      <c r="BM709" s="6">
        <f t="shared" si="1054"/>
        <v>0</v>
      </c>
      <c r="BN709" s="6">
        <f t="shared" si="1055"/>
        <v>0</v>
      </c>
      <c r="BO709" s="6">
        <f t="shared" si="1056"/>
        <v>0</v>
      </c>
      <c r="BP709" s="6">
        <f t="shared" si="1023"/>
        <v>0</v>
      </c>
      <c r="BQ709" s="6"/>
      <c r="BR709" s="6"/>
      <c r="BU709" s="6"/>
      <c r="BV709" s="6">
        <f t="shared" si="1057"/>
        <v>0</v>
      </c>
      <c r="BW709" s="6">
        <f t="shared" si="1058"/>
        <v>0</v>
      </c>
      <c r="BX709" s="6">
        <f t="shared" si="1059"/>
        <v>0</v>
      </c>
      <c r="BY709" s="6">
        <f t="shared" si="1060"/>
        <v>0</v>
      </c>
      <c r="BZ709" s="6">
        <f t="shared" si="1061"/>
        <v>0</v>
      </c>
      <c r="CA709" s="6">
        <f t="shared" si="1024"/>
        <v>0</v>
      </c>
      <c r="CB709" s="6"/>
      <c r="CC709" s="6"/>
      <c r="CF709" s="6"/>
      <c r="CG709" s="6">
        <f t="shared" si="1062"/>
        <v>0</v>
      </c>
      <c r="CH709" s="6">
        <f t="shared" si="1063"/>
        <v>0</v>
      </c>
      <c r="CI709" s="6">
        <f t="shared" si="1064"/>
        <v>0</v>
      </c>
      <c r="CJ709" s="6">
        <f t="shared" si="1065"/>
        <v>0</v>
      </c>
      <c r="CK709" s="6">
        <f t="shared" si="1066"/>
        <v>0</v>
      </c>
      <c r="CL709" s="6">
        <f t="shared" si="1025"/>
        <v>0</v>
      </c>
      <c r="CM709" s="6"/>
      <c r="CN709" s="6"/>
      <c r="CQ709" s="6"/>
      <c r="CR709" s="6">
        <f t="shared" si="1067"/>
        <v>107681.38293315304</v>
      </c>
      <c r="CS709" s="6">
        <f t="shared" si="1068"/>
        <v>103343.45725082519</v>
      </c>
      <c r="CT709" s="6">
        <f t="shared" si="1069"/>
        <v>93234.895970991827</v>
      </c>
      <c r="CU709" s="6">
        <f t="shared" si="1070"/>
        <v>87984.714554182472</v>
      </c>
      <c r="CV709" s="6">
        <f t="shared" si="1071"/>
        <v>88568.686324262511</v>
      </c>
      <c r="CW709" s="6">
        <f t="shared" si="1026"/>
        <v>35256.957421611609</v>
      </c>
      <c r="CX709" s="6"/>
      <c r="CY709" s="6"/>
      <c r="DB709" s="6"/>
      <c r="DC709" s="6">
        <f t="shared" si="1072"/>
        <v>0</v>
      </c>
      <c r="DD709" s="6">
        <f t="shared" si="1073"/>
        <v>0</v>
      </c>
      <c r="DE709" s="6">
        <f t="shared" si="1074"/>
        <v>0</v>
      </c>
      <c r="DF709" s="6">
        <f t="shared" si="1075"/>
        <v>0</v>
      </c>
      <c r="DG709" s="6">
        <f t="shared" si="1076"/>
        <v>0</v>
      </c>
      <c r="DH709" s="6">
        <f t="shared" si="1027"/>
        <v>0</v>
      </c>
      <c r="DI709" s="6"/>
      <c r="DJ709" s="6"/>
      <c r="DM709" s="6"/>
      <c r="DN709" s="6">
        <f t="shared" si="1077"/>
        <v>0</v>
      </c>
      <c r="DO709" s="6">
        <f t="shared" si="1078"/>
        <v>0</v>
      </c>
      <c r="DP709" s="6">
        <f t="shared" si="1079"/>
        <v>0</v>
      </c>
      <c r="DQ709" s="6">
        <f t="shared" si="1080"/>
        <v>0</v>
      </c>
      <c r="DR709" s="6">
        <f t="shared" si="1081"/>
        <v>0</v>
      </c>
      <c r="DS709" s="6">
        <f t="shared" si="1028"/>
        <v>0</v>
      </c>
      <c r="DT709" s="6"/>
      <c r="HR709" s="6">
        <v>0</v>
      </c>
      <c r="HS709" s="6">
        <v>0</v>
      </c>
      <c r="HT709" s="6">
        <v>0</v>
      </c>
      <c r="HU709" s="6">
        <v>0</v>
      </c>
      <c r="HV709" s="6">
        <v>0</v>
      </c>
      <c r="HW709" s="6">
        <v>0</v>
      </c>
      <c r="HX709" s="6">
        <f>('Muni-Level Population'!M968/INDEX('Muni-Level Population'!M$1159:M$1172,MATCH('Addressable Market'!$B709,'Muni-Level Population'!$F$1159:$F$1172,0)))*(INDEX('Tourism Model'!B$109:B$123,MATCH('Addressable Market'!$B709,'Tourism Model'!$A$109:$A$123,0))/SUM('Tourism Model'!B$109:B$122)*'Tourism Model'!B$124)</f>
        <v>9934.5354196186527</v>
      </c>
      <c r="HY709" s="6">
        <f>('Muni-Level Population'!N968/INDEX('Muni-Level Population'!N$1159:N$1172,MATCH('Addressable Market'!$B709,'Muni-Level Population'!$F$1159:$F$1172,0)))*(INDEX('Tourism Model'!C$109:C$123,MATCH('Addressable Market'!$B709,'Tourism Model'!$A$109:$A$123,0))/SUM('Tourism Model'!C$109:C$122)*'Tourism Model'!C$124)</f>
        <v>10074.318554775668</v>
      </c>
      <c r="HZ709" s="6">
        <f>('Muni-Level Population'!O968/INDEX('Muni-Level Population'!O$1159:O$1172,MATCH('Addressable Market'!$B709,'Muni-Level Population'!$F$1159:$F$1172,0)))*(INDEX('Tourism Model'!D$109:D$123,MATCH('Addressable Market'!$B709,'Tourism Model'!$A$109:$A$123,0))/SUM('Tourism Model'!D$109:D$122)*'Tourism Model'!D$124)</f>
        <v>9906.2394180535448</v>
      </c>
      <c r="IA709" s="6">
        <f>('Muni-Level Population'!P968/INDEX('Muni-Level Population'!P$1159:P$1172,MATCH('Addressable Market'!$B709,'Muni-Level Population'!$F$1159:$F$1172,0)))*(INDEX('Tourism Model'!E$109:E$123,MATCH('Addressable Market'!$B709,'Tourism Model'!$A$109:$A$123,0))/SUM('Tourism Model'!E$109:E$122)*'Tourism Model'!E$124)</f>
        <v>7175.0775203428857</v>
      </c>
      <c r="IB709" s="6">
        <f>('Muni-Level Population'!Q968/INDEX('Muni-Level Population'!Q$1159:Q$1172,MATCH('Addressable Market'!$B709,'Muni-Level Population'!$F$1159:$F$1172,0)))*(INDEX('Tourism Model'!F$109:F$123,MATCH('Addressable Market'!$B709,'Tourism Model'!$A$109:$A$123,0))/SUM('Tourism Model'!F$109:F$122)*'Tourism Model'!F$124)</f>
        <v>6743.8672756489332</v>
      </c>
      <c r="IC709" s="6">
        <f>('Muni-Level Population'!R968/INDEX('Muni-Level Population'!R$1159:R$1172,MATCH('Addressable Market'!$B709,'Muni-Level Population'!$F$1159:$F$1172,0)))*(INDEX('Tourism Model'!G$109:G$123,MATCH('Addressable Market'!$B709,'Tourism Model'!$A$109:$A$123,0))/SUM('Tourism Model'!G$109:G$122)*'Tourism Model'!G$124)</f>
        <v>8104.1433450237992</v>
      </c>
      <c r="ID709" s="6">
        <f>('Muni-Level Population'!S968/INDEX('Muni-Level Population'!S$1159:S$1172,MATCH('Addressable Market'!$B709,'Muni-Level Population'!$F$1159:$F$1172,0)))*(INDEX('Tourism Model'!H$109:H$123,MATCH('Addressable Market'!$B709,'Tourism Model'!$A$109:$A$123,0))/SUM('Tourism Model'!H$109:H$122)*'Tourism Model'!H$124)</f>
        <v>10602.813415935645</v>
      </c>
      <c r="IE709" s="6">
        <f>('Muni-Level Population'!T968/INDEX('Muni-Level Population'!T$1159:T$1172,MATCH('Addressable Market'!$B709,'Muni-Level Population'!$F$1159:$F$1172,0)))*(INDEX('Tourism Model'!I$109:I$123,MATCH('Addressable Market'!$B709,'Tourism Model'!$A$109:$A$123,0))/SUM('Tourism Model'!I$109:I$122)*'Tourism Model'!I$124)</f>
        <v>10412.788897253493</v>
      </c>
      <c r="IF709" s="6">
        <f>('Muni-Level Population'!U968/INDEX('Muni-Level Population'!U$1159:U$1172,MATCH('Addressable Market'!$B709,'Muni-Level Population'!$F$1159:$F$1172,0)))*(INDEX('Tourism Model'!J$109:J$123,MATCH('Addressable Market'!$B709,'Tourism Model'!$A$109:$A$123,0))/SUM('Tourism Model'!J$109:J$122)*'Tourism Model'!J$124)</f>
        <v>8995.6906800855668</v>
      </c>
      <c r="IG709" s="6">
        <f>('Muni-Level Population'!V968/INDEX('Muni-Level Population'!V$1159:V$1172,MATCH('Addressable Market'!$B709,'Muni-Level Population'!$F$1159:$F$1172,0)))*(INDEX('Tourism Model'!K$109:K$123,MATCH('Addressable Market'!$B709,'Tourism Model'!$A$109:$A$123,0))/SUM('Tourism Model'!K$109:K$122)*'Tourism Model'!K$124)</f>
        <v>9778.2941793870195</v>
      </c>
      <c r="IH709" s="6">
        <f>('Muni-Level Population'!W968/INDEX('Muni-Level Population'!W$1159:W$1172,MATCH('Addressable Market'!$B709,'Muni-Level Population'!$F$1159:$F$1172,0)))*(INDEX('Tourism Model'!L$109:L$123,MATCH('Addressable Market'!$B709,'Tourism Model'!$A$109:$A$123,0))/SUM('Tourism Model'!L$109:L$122)*'Tourism Model'!L$124)</f>
        <v>6374.0766328187401</v>
      </c>
      <c r="II709" s="6">
        <f>('Muni-Level Population'!X968/INDEX('Muni-Level Population'!X$1159:X$1172,MATCH('Addressable Market'!$B709,'Muni-Level Population'!$F$1159:$F$1172,0)))*(INDEX('Tourism Model'!M$109:M$123,MATCH('Addressable Market'!$B709,'Tourism Model'!$A$109:$A$123,0))/SUM('Tourism Model'!M$109:M$122)*'Tourism Model'!M$124)</f>
        <v>9579.5375942090923</v>
      </c>
      <c r="IJ709" s="6">
        <f>('Muni-Level Population'!Y968/INDEX('Muni-Level Population'!Y$1159:Y$1172,MATCH('Addressable Market'!$B709,'Muni-Level Population'!$F$1159:$F$1172,0)))*(INDEX('Tourism Model'!N$109:N$123,MATCH('Addressable Market'!$B709,'Tourism Model'!$A$109:$A$123,0))/SUM('Tourism Model'!N$109:N$122)*'Tourism Model'!N$124)</f>
        <v>9975.929716571678</v>
      </c>
      <c r="IK709" s="6">
        <f>('Muni-Level Population'!Z968/INDEX('Muni-Level Population'!Z$1159:Z$1172,MATCH('Addressable Market'!$B709,'Muni-Level Population'!$F$1159:$F$1172,0)))*(INDEX('Tourism Model'!O$109:O$123,MATCH('Addressable Market'!$B709,'Tourism Model'!$A$109:$A$123,0))/SUM('Tourism Model'!O$109:O$122)*'Tourism Model'!O$124)</f>
        <v>10033.906051367037</v>
      </c>
      <c r="IL709" s="6">
        <f>('Muni-Level Population'!AA968/INDEX('Muni-Level Population'!AA$1159:AA$1172,MATCH('Addressable Market'!$B709,'Muni-Level Population'!$F$1159:$F$1172,0)))*(INDEX('Tourism Model'!P$109:P$123,MATCH('Addressable Market'!$B709,'Tourism Model'!$A$109:$A$123,0))/SUM('Tourism Model'!P$109:P$122)*'Tourism Model'!P$124)</f>
        <v>9785.4527382222459</v>
      </c>
      <c r="IM709" s="6">
        <f>('Muni-Level Population'!AB968/INDEX('Muni-Level Population'!AB$1159:AB$1172,MATCH('Addressable Market'!$B709,'Muni-Level Population'!$F$1159:$F$1172,0)))*(INDEX('Tourism Model'!Q$109:Q$123,MATCH('Addressable Market'!$B709,'Tourism Model'!$A$109:$A$123,0))/SUM('Tourism Model'!Q$109:Q$122)*'Tourism Model'!Q$124)</f>
        <v>7028.8655211002761</v>
      </c>
      <c r="IN709" s="6">
        <f>('Muni-Level Population'!AC968/INDEX('Muni-Level Population'!AC$1159:AC$1172,MATCH('Addressable Market'!$B709,'Muni-Level Population'!$F$1159:$F$1172,0)))*(INDEX('Tourism Model'!R$109:R$123,MATCH('Addressable Market'!$B709,'Tourism Model'!$A$109:$A$123,0))/SUM('Tourism Model'!R$109:R$122)*'Tourism Model'!R$124)</f>
        <v>6551.2228112838629</v>
      </c>
      <c r="IO709" s="6">
        <f>('Muni-Level Population'!AD968/INDEX('Muni-Level Population'!AD$1159:AD$1172,MATCH('Addressable Market'!$B709,'Muni-Level Population'!$F$1159:$F$1172,0)))*(INDEX('Tourism Model'!S$109:S$123,MATCH('Addressable Market'!$B709,'Tourism Model'!$A$109:$A$123,0))/SUM('Tourism Model'!S$109:S$122)*'Tourism Model'!S$124)</f>
        <v>7806.2571176089832</v>
      </c>
      <c r="IP709" s="6">
        <f>('Muni-Level Population'!AE968/INDEX('Muni-Level Population'!AE$1159:AE$1172,MATCH('Addressable Market'!$B709,'Muni-Level Population'!$F$1159:$F$1172,0)))*(INDEX('Tourism Model'!T$109:T$123,MATCH('Addressable Market'!$B709,'Tourism Model'!$A$109:$A$123,0))/SUM('Tourism Model'!T$109:T$122)*'Tourism Model'!T$124)</f>
        <v>10126.195468521255</v>
      </c>
      <c r="IQ709" s="6">
        <f>('Muni-Level Population'!AF968/INDEX('Muni-Level Population'!AF$1159:AF$1172,MATCH('Addressable Market'!$B709,'Muni-Level Population'!$F$1159:$F$1172,0)))*(INDEX('Tourism Model'!U$109:U$123,MATCH('Addressable Market'!$B709,'Tourism Model'!$A$109:$A$123,0))/SUM('Tourism Model'!U$109:U$122)*'Tourism Model'!U$124)</f>
        <v>9859.3484643847787</v>
      </c>
      <c r="IR709" s="6">
        <f>('Muni-Level Population'!AG968/INDEX('Muni-Level Population'!AG$1159:AG$1172,MATCH('Addressable Market'!$B709,'Muni-Level Population'!$F$1159:$F$1172,0)))*(INDEX('Tourism Model'!V$109:V$123,MATCH('Addressable Market'!$B709,'Tourism Model'!$A$109:$A$123,0))/SUM('Tourism Model'!V$109:V$122)*'Tourism Model'!V$124)</f>
        <v>8443.7921754936142</v>
      </c>
      <c r="IS709" s="6">
        <f>('Muni-Level Population'!AH968/INDEX('Muni-Level Population'!AH$1159:AH$1172,MATCH('Addressable Market'!$B709,'Muni-Level Population'!$F$1159:$F$1172,0)))*(INDEX('Tourism Model'!W$109:W$123,MATCH('Addressable Market'!$B709,'Tourism Model'!$A$109:$A$123,0))/SUM('Tourism Model'!W$109:W$122)*'Tourism Model'!W$124)</f>
        <v>9098.1536687473017</v>
      </c>
      <c r="IT709" s="6">
        <f>('Muni-Level Population'!AI968/INDEX('Muni-Level Population'!AI$1159:AI$1172,MATCH('Addressable Market'!$B709,'Muni-Level Population'!$F$1159:$F$1172,0)))*(INDEX('Tourism Model'!X$109:X$123,MATCH('Addressable Market'!$B709,'Tourism Model'!$A$109:$A$123,0))/SUM('Tourism Model'!X$109:X$122)*'Tourism Model'!X$124)</f>
        <v>5878.4018673182345</v>
      </c>
      <c r="IU709" s="6">
        <f>('Muni-Level Population'!AJ968/INDEX('Muni-Level Population'!AJ$1159:AJ$1172,MATCH('Addressable Market'!$B709,'Muni-Level Population'!$F$1159:$F$1172,0)))*(INDEX('Tourism Model'!Y$109:Y$123,MATCH('Addressable Market'!$B709,'Tourism Model'!$A$109:$A$123,0))/SUM('Tourism Model'!Y$109:Y$122)*'Tourism Model'!Y$124)</f>
        <v>8755.9316502059301</v>
      </c>
      <c r="IV709" s="6">
        <f>('Muni-Level Population'!AK968/INDEX('Muni-Level Population'!AK$1159:AK$1172,MATCH('Addressable Market'!$B709,'Muni-Level Population'!$F$1159:$F$1172,0)))*(INDEX('Tourism Model'!Z$109:Z$123,MATCH('Addressable Market'!$B709,'Tourism Model'!$A$109:$A$123,0))/SUM('Tourism Model'!Z$109:Z$122)*'Tourism Model'!Z$124)</f>
        <v>9036.294710167087</v>
      </c>
      <c r="IW709" s="6">
        <f>('Muni-Level Population'!AL968/INDEX('Muni-Level Population'!AL$1159:AL$1172,MATCH('Addressable Market'!$B709,'Muni-Level Population'!$F$1159:$F$1172,0)))*(INDEX('Tourism Model'!AA$109:AA$123,MATCH('Addressable Market'!$B709,'Tourism Model'!$A$109:$A$123,0))/SUM('Tourism Model'!AA$109:AA$122)*'Tourism Model'!AA$124)</f>
        <v>9082.3628957289875</v>
      </c>
      <c r="IX709" s="6">
        <f>('Muni-Level Population'!AM968/INDEX('Muni-Level Population'!AM$1159:AM$1172,MATCH('Addressable Market'!$B709,'Muni-Level Population'!$F$1159:$F$1172,0)))*(INDEX('Tourism Model'!AB$109:AB$123,MATCH('Addressable Market'!$B709,'Tourism Model'!$A$109:$A$123,0))/SUM('Tourism Model'!AB$109:AB$122)*'Tourism Model'!AB$124)</f>
        <v>8851.075658564454</v>
      </c>
      <c r="IY709" s="6">
        <f>('Muni-Level Population'!AN968/INDEX('Muni-Level Population'!AN$1159:AN$1172,MATCH('Addressable Market'!$B709,'Muni-Level Population'!$F$1159:$F$1172,0)))*(INDEX('Tourism Model'!AC$109:AC$123,MATCH('Addressable Market'!$B709,'Tourism Model'!$A$109:$A$123,0))/SUM('Tourism Model'!AC$109:AC$122)*'Tourism Model'!AC$124)</f>
        <v>6353.0328955860432</v>
      </c>
      <c r="IZ709" s="6">
        <f>('Muni-Level Population'!AO968/INDEX('Muni-Level Population'!AO$1159:AO$1172,MATCH('Addressable Market'!$B709,'Muni-Level Population'!$F$1159:$F$1172,0)))*(INDEX('Tourism Model'!AD$109:AD$123,MATCH('Addressable Market'!$B709,'Tourism Model'!$A$109:$A$123,0))/SUM('Tourism Model'!AD$109:AD$122)*'Tourism Model'!AD$124)</f>
        <v>5916.8860390928412</v>
      </c>
      <c r="JA709" s="6">
        <f>('Muni-Level Population'!AP968/INDEX('Muni-Level Population'!AP$1159:AP$1172,MATCH('Addressable Market'!$B709,'Muni-Level Population'!$F$1159:$F$1172,0)))*(INDEX('Tourism Model'!AE$109:AE$123,MATCH('Addressable Market'!$B709,'Tourism Model'!$A$109:$A$123,0))/SUM('Tourism Model'!AE$109:AE$122)*'Tourism Model'!AE$124)</f>
        <v>7045.028353356739</v>
      </c>
      <c r="JB709" s="6">
        <f>('Muni-Level Population'!AQ968/INDEX('Muni-Level Population'!AQ$1159:AQ$1172,MATCH('Addressable Market'!$B709,'Muni-Level Population'!$F$1159:$F$1172,0)))*(INDEX('Tourism Model'!AF$109:AF$123,MATCH('Addressable Market'!$B709,'Tourism Model'!$A$109:$A$123,0))/SUM('Tourism Model'!AF$109:AF$122)*'Tourism Model'!AF$124)</f>
        <v>9131.648019406799</v>
      </c>
      <c r="JC709" s="6">
        <f>('Muni-Level Population'!AR968/INDEX('Muni-Level Population'!AR$1159:AR$1172,MATCH('Addressable Market'!$B709,'Muni-Level Population'!$F$1159:$F$1172,0)))*(INDEX('Tourism Model'!AG$109:AG$123,MATCH('Addressable Market'!$B709,'Tourism Model'!$A$109:$A$123,0))/SUM('Tourism Model'!AG$109:AG$122)*'Tourism Model'!AG$124)</f>
        <v>8883.9846349555391</v>
      </c>
      <c r="JD709" s="6">
        <f>('Muni-Level Population'!AS968/INDEX('Muni-Level Population'!AS$1159:AS$1172,MATCH('Addressable Market'!$B709,'Muni-Level Population'!$F$1159:$F$1172,0)))*(INDEX('Tourism Model'!AH$109:AH$123,MATCH('Addressable Market'!$B709,'Tourism Model'!$A$109:$A$123,0))/SUM('Tourism Model'!AH$109:AH$122)*'Tourism Model'!AH$124)</f>
        <v>7602.3422424683695</v>
      </c>
      <c r="JE709" s="6">
        <f>('Muni-Level Population'!AT968/INDEX('Muni-Level Population'!AT$1159:AT$1172,MATCH('Addressable Market'!$B709,'Muni-Level Population'!$F$1159:$F$1172,0)))*(INDEX('Tourism Model'!AI$109:AI$123,MATCH('Addressable Market'!$B709,'Tourism Model'!$A$109:$A$123,0))/SUM('Tourism Model'!AI$109:AI$122)*'Tourism Model'!AI$124)</f>
        <v>8184.7765114927906</v>
      </c>
      <c r="JF709" s="6">
        <f>('Muni-Level Population'!AU968/INDEX('Muni-Level Population'!AU$1159:AU$1172,MATCH('Addressable Market'!$B709,'Muni-Level Population'!$F$1159:$F$1172,0)))*(INDEX('Tourism Model'!AJ$109:AJ$123,MATCH('Addressable Market'!$B709,'Tourism Model'!$A$109:$A$123,0))/SUM('Tourism Model'!AJ$109:AJ$122)*'Tourism Model'!AJ$124)</f>
        <v>5283.8407792539465</v>
      </c>
      <c r="JG709" s="6">
        <f>('Muni-Level Population'!AV968/INDEX('Muni-Level Population'!AV$1159:AV$1172,MATCH('Addressable Market'!$B709,'Muni-Level Population'!$F$1159:$F$1172,0)))*(INDEX('Tourism Model'!AK$109:AK$123,MATCH('Addressable Market'!$B709,'Tourism Model'!$A$109:$A$123,0))/SUM('Tourism Model'!AK$109:AK$122)*'Tourism Model'!AK$124)</f>
        <v>7863.6232309182269</v>
      </c>
      <c r="JH709" s="6">
        <f>('Muni-Level Population'!AW968/INDEX('Muni-Level Population'!AW$1159:AW$1172,MATCH('Addressable Market'!$B709,'Muni-Level Population'!$F$1159:$F$1172,0)))*(INDEX('Tourism Model'!AL$109:AL$123,MATCH('Addressable Market'!$B709,'Tourism Model'!$A$109:$A$123,0))/SUM('Tourism Model'!AL$109:AL$122)*'Tourism Model'!AL$124)</f>
        <v>8108.3674408506085</v>
      </c>
      <c r="JI709" s="6">
        <f>('Muni-Level Population'!AX968/INDEX('Muni-Level Population'!AX$1159:AX$1172,MATCH('Addressable Market'!$B709,'Muni-Level Population'!$F$1159:$F$1172,0)))*(INDEX('Tourism Model'!AM$109:AM$123,MATCH('Addressable Market'!$B709,'Tourism Model'!$A$109:$A$123,0))/SUM('Tourism Model'!AM$109:AM$122)*'Tourism Model'!AM$124)</f>
        <v>8224.1351646292096</v>
      </c>
      <c r="JJ709" s="6">
        <f>('Muni-Level Population'!AY968/INDEX('Muni-Level Population'!AY$1159:AY$1172,MATCH('Addressable Market'!$B709,'Muni-Level Population'!$F$1159:$F$1172,0)))*(INDEX('Tourism Model'!AN$109:AN$123,MATCH('Addressable Market'!$B709,'Tourism Model'!$A$109:$A$123,0))/SUM('Tourism Model'!AN$109:AN$122)*'Tourism Model'!AN$124)</f>
        <v>8088.5520694899551</v>
      </c>
      <c r="JK709" s="6">
        <f>('Muni-Level Population'!AZ968/INDEX('Muni-Level Population'!AZ$1159:AZ$1172,MATCH('Addressable Market'!$B709,'Muni-Level Population'!$F$1159:$F$1172,0)))*(INDEX('Tourism Model'!AO$109:AO$123,MATCH('Addressable Market'!$B709,'Tourism Model'!$A$109:$A$123,0))/SUM('Tourism Model'!AO$109:AO$122)*'Tourism Model'!AO$124)</f>
        <v>5859.7258447721333</v>
      </c>
      <c r="JL709" s="6">
        <f>('Muni-Level Population'!BA968/INDEX('Muni-Level Population'!BA$1159:BA$1172,MATCH('Addressable Market'!$B709,'Muni-Level Population'!$F$1159:$F$1172,0)))*(INDEX('Tourism Model'!AP$109:AP$123,MATCH('Addressable Market'!$B709,'Tourism Model'!$A$109:$A$123,0))/SUM('Tourism Model'!AP$109:AP$122)*'Tourism Model'!AP$124)</f>
        <v>5508.6911362537094</v>
      </c>
      <c r="JM709" s="6">
        <f>('Muni-Level Population'!BB968/INDEX('Muni-Level Population'!BB$1159:BB$1172,MATCH('Addressable Market'!$B709,'Muni-Level Population'!$F$1159:$F$1172,0)))*(INDEX('Tourism Model'!AQ$109:AQ$123,MATCH('Addressable Market'!$B709,'Tourism Model'!$A$109:$A$123,0))/SUM('Tourism Model'!AQ$109:AQ$122)*'Tourism Model'!AQ$124)</f>
        <v>6621.1783803719991</v>
      </c>
      <c r="JN709" s="6">
        <f>('Muni-Level Population'!BC968/INDEX('Muni-Level Population'!BC$1159:BC$1172,MATCH('Addressable Market'!$B709,'Muni-Level Population'!$F$1159:$F$1172,0)))*(INDEX('Tourism Model'!AR$109:AR$123,MATCH('Addressable Market'!$B709,'Tourism Model'!$A$109:$A$123,0))/SUM('Tourism Model'!AR$109:AR$122)*'Tourism Model'!AR$124)</f>
        <v>8664.3908150220977</v>
      </c>
      <c r="JO709" s="6">
        <f>('Muni-Level Population'!BD968/INDEX('Muni-Level Population'!BD$1159:BD$1172,MATCH('Addressable Market'!$B709,'Muni-Level Population'!$F$1159:$F$1172,0)))*(INDEX('Tourism Model'!AS$109:AS$123,MATCH('Addressable Market'!$B709,'Tourism Model'!$A$109:$A$123,0))/SUM('Tourism Model'!AS$109:AS$122)*'Tourism Model'!AS$124)</f>
        <v>8510.8468492852498</v>
      </c>
      <c r="JP709" s="6">
        <f>('Muni-Level Population'!BE968/INDEX('Muni-Level Population'!BE$1159:BE$1172,MATCH('Addressable Market'!$B709,'Muni-Level Population'!$F$1159:$F$1172,0)))*(INDEX('Tourism Model'!AT$109:AT$123,MATCH('Addressable Market'!$B709,'Tourism Model'!$A$109:$A$123,0))/SUM('Tourism Model'!AT$109:AT$122)*'Tourism Model'!AT$124)</f>
        <v>7354.091659160732</v>
      </c>
      <c r="JQ709" s="6">
        <f>('Muni-Level Population'!BF968/INDEX('Muni-Level Population'!BF$1159:BF$1172,MATCH('Addressable Market'!$B709,'Muni-Level Population'!$F$1159:$F$1172,0)))*(INDEX('Tourism Model'!AU$109:AU$123,MATCH('Addressable Market'!$B709,'Tourism Model'!$A$109:$A$123,0))/SUM('Tourism Model'!AU$109:AU$122)*'Tourism Model'!AU$124)</f>
        <v>7995.5144305482145</v>
      </c>
      <c r="JR709" s="6">
        <f>('Muni-Level Population'!BG968/INDEX('Muni-Level Population'!BG$1159:BG$1172,MATCH('Addressable Market'!$B709,'Muni-Level Population'!$F$1159:$F$1172,0)))*(INDEX('Tourism Model'!AV$109:AV$123,MATCH('Addressable Market'!$B709,'Tourism Model'!$A$109:$A$123,0))/SUM('Tourism Model'!AV$109:AV$122)*'Tourism Model'!AV$124)</f>
        <v>5213.0205609903633</v>
      </c>
      <c r="JS709" s="6">
        <f>('Muni-Level Population'!BH968/INDEX('Muni-Level Population'!BH$1159:BH$1172,MATCH('Addressable Market'!$B709,'Muni-Level Population'!$F$1159:$F$1172,0)))*(INDEX('Tourism Model'!AW$109:AW$123,MATCH('Addressable Market'!$B709,'Tourism Model'!$A$109:$A$123,0))/SUM('Tourism Model'!AW$109:AW$122)*'Tourism Model'!AW$124)</f>
        <v>7836.2002028082115</v>
      </c>
      <c r="JT709" s="6">
        <f>('Muni-Level Population'!BI968/INDEX('Muni-Level Population'!BI$1159:BI$1172,MATCH('Addressable Market'!$B709,'Muni-Level Population'!$F$1159:$F$1172,0)))*(INDEX('Tourism Model'!AX$109:AX$123,MATCH('Addressable Market'!$B709,'Tourism Model'!$A$109:$A$123,0))/SUM('Tourism Model'!AX$109:AX$122)*'Tourism Model'!AX$124)</f>
        <v>8162.124859542374</v>
      </c>
      <c r="JU709" s="6">
        <f>('Muni-Level Population'!BJ968/INDEX('Muni-Level Population'!BJ$1159:BJ$1172,MATCH('Addressable Market'!$B709,'Muni-Level Population'!$F$1159:$F$1172,0)))*(INDEX('Tourism Model'!AY$109:AY$123,MATCH('Addressable Market'!$B709,'Tourism Model'!$A$109:$A$123,0))/SUM('Tourism Model'!AY$109:AY$122)*'Tourism Model'!AY$124)</f>
        <v>8278.6680465452009</v>
      </c>
      <c r="JV709" s="6">
        <f>('Muni-Level Population'!BK968/INDEX('Muni-Level Population'!BK$1159:BK$1172,MATCH('Addressable Market'!$B709,'Muni-Level Population'!$F$1159:$F$1172,0)))*(INDEX('Tourism Model'!AZ$109:AZ$123,MATCH('Addressable Market'!$B709,'Tourism Model'!$A$109:$A$123,0))/SUM('Tourism Model'!AZ$109:AZ$122)*'Tourism Model'!AZ$124)</f>
        <v>8142.2152206498804</v>
      </c>
      <c r="JW709" s="6">
        <f>('Muni-Level Population'!BL968/INDEX('Muni-Level Population'!BL$1159:BL$1172,MATCH('Addressable Market'!$B709,'Muni-Level Population'!$F$1159:$F$1172,0)))*(INDEX('Tourism Model'!BA$109:BA$123,MATCH('Addressable Market'!$B709,'Tourism Model'!$A$109:$A$123,0))/SUM('Tourism Model'!BA$109:BA$122)*'Tourism Model'!BA$124)</f>
        <v>5898.6075691159995</v>
      </c>
      <c r="JX709" s="6">
        <f>('Muni-Level Population'!BM968/INDEX('Muni-Level Population'!BM$1159:BM$1172,MATCH('Addressable Market'!$B709,'Muni-Level Population'!$F$1159:$F$1172,0)))*(INDEX('Tourism Model'!BB$109:BB$123,MATCH('Addressable Market'!$B709,'Tourism Model'!$A$109:$A$123,0))/SUM('Tourism Model'!BB$109:BB$122)*'Tourism Model'!BB$124)</f>
        <v>5545.2487091130261</v>
      </c>
      <c r="JY709" s="6">
        <f>('Muni-Level Population'!BN968/INDEX('Muni-Level Population'!BN$1159:BN$1172,MATCH('Addressable Market'!$B709,'Muni-Level Population'!$F$1159:$F$1172,0)))*(INDEX('Tourism Model'!BC$109:BC$123,MATCH('Addressable Market'!$B709,'Tourism Model'!$A$109:$A$123,0))/SUM('Tourism Model'!BC$109:BC$122)*'Tourism Model'!BC$124)</f>
        <v>6665.1251398974618</v>
      </c>
      <c r="JZ709" s="6">
        <f>('Muni-Level Population'!BO968/INDEX('Muni-Level Population'!BO$1159:BO$1172,MATCH('Addressable Market'!$B709,'Muni-Level Population'!$F$1159:$F$1172,0)))*(INDEX('Tourism Model'!BD$109:BD$123,MATCH('Addressable Market'!$B709,'Tourism Model'!$A$109:$A$123,0))/SUM('Tourism Model'!BD$109:BD$122)*'Tourism Model'!BD$124)</f>
        <v>8721.9070070074922</v>
      </c>
      <c r="KA709" s="6">
        <f>('Muni-Level Population'!BP968/INDEX('Muni-Level Population'!BP$1159:BP$1172,MATCH('Addressable Market'!$B709,'Muni-Level Population'!$F$1159:$F$1172,0)))*(INDEX('Tourism Model'!BE$109:BE$123,MATCH('Addressable Market'!$B709,'Tourism Model'!$A$109:$A$123,0))/SUM('Tourism Model'!BE$109:BE$122)*'Tourism Model'!BE$124)</f>
        <v>8567.3519052264292</v>
      </c>
      <c r="KB709" s="6">
        <f>('Muni-Level Population'!BQ968/INDEX('Muni-Level Population'!BQ$1159:BQ$1172,MATCH('Addressable Market'!$B709,'Muni-Level Population'!$F$1159:$F$1172,0)))*(INDEX('Tourism Model'!BF$109:BF$123,MATCH('Addressable Market'!$B709,'Tourism Model'!$A$109:$A$123,0))/SUM('Tourism Model'!BF$109:BF$122)*'Tourism Model'!BF$124)</f>
        <v>7402.9238169733599</v>
      </c>
      <c r="KC709" s="6">
        <f>('Muni-Level Population'!BR968/INDEX('Muni-Level Population'!BR$1159:BR$1172,MATCH('Addressable Market'!$B709,'Muni-Level Population'!$F$1159:$F$1172,0)))*(INDEX('Tourism Model'!BG$109:BG$123,MATCH('Addressable Market'!$B709,'Tourism Model'!$A$109:$A$123,0))/SUM('Tourism Model'!BG$109:BG$122)*'Tourism Model'!BG$124)</f>
        <v>8048.6130863081662</v>
      </c>
      <c r="KD709" s="6">
        <f>('Muni-Level Population'!BS968/INDEX('Muni-Level Population'!BS$1159:BS$1172,MATCH('Addressable Market'!$B709,'Muni-Level Population'!$F$1159:$F$1172,0)))*(INDEX('Tourism Model'!BH$109:BH$123,MATCH('Addressable Market'!$B709,'Tourism Model'!$A$109:$A$123,0))/SUM('Tourism Model'!BH$109:BH$122)*'Tourism Model'!BH$124)</f>
        <v>5247.6454749057757</v>
      </c>
      <c r="KE709" s="6">
        <f>('Muni-Level Population'!BT968/INDEX('Muni-Level Population'!BT$1159:BT$1172,MATCH('Addressable Market'!$B709,'Muni-Level Population'!$F$1159:$F$1172,0)))*(INDEX('Tourism Model'!BI$109:BI$123,MATCH('Addressable Market'!$B709,'Tourism Model'!$A$109:$A$123,0))/SUM('Tourism Model'!BI$109:BI$122)*'Tourism Model'!BI$124)</f>
        <v>7888.2554889773473</v>
      </c>
      <c r="KF709" s="6">
        <f>('Muni-Level Population'!BU968/INDEX('Muni-Level Population'!BU$1159:BU$1172,MATCH('Addressable Market'!$B709,'Muni-Level Population'!$F$1159:$F$1172,0)))*(INDEX('Tourism Model'!BJ$109:BJ$123,MATCH('Addressable Market'!$B709,'Tourism Model'!$A$109:$A$123,0))/SUM('Tourism Model'!BJ$109:BJ$122)*'Tourism Model'!BJ$124)</f>
        <v>8216.3529741672774</v>
      </c>
      <c r="KG709" s="6">
        <f>('Muni-Level Population'!BV968/INDEX('Muni-Level Population'!BV$1159:BV$1172,MATCH('Addressable Market'!$B709,'Muni-Level Population'!$F$1159:$F$1172,0)))*(INDEX('Tourism Model'!BK$109:BK$123,MATCH('Addressable Market'!$B709,'Tourism Model'!$A$109:$A$123,0))/SUM('Tourism Model'!BK$109:BK$122)*'Tourism Model'!BK$124)</f>
        <v>8227.8158663368122</v>
      </c>
      <c r="KH709" s="6">
        <f>('Muni-Level Population'!BW968/INDEX('Muni-Level Population'!BW$1159:BW$1172,MATCH('Addressable Market'!$B709,'Muni-Level Population'!$F$1159:$F$1172,0)))*(INDEX('Tourism Model'!BL$109:BL$123,MATCH('Addressable Market'!$B709,'Tourism Model'!$A$109:$A$123,0))/SUM('Tourism Model'!BL$109:BL$122)*'Tourism Model'!BL$124)</f>
        <v>7988.0904290885273</v>
      </c>
      <c r="KI709" s="6">
        <f>('Muni-Level Population'!BX968/INDEX('Muni-Level Population'!BX$1159:BX$1172,MATCH('Addressable Market'!$B709,'Muni-Level Population'!$F$1159:$F$1172,0)))*(INDEX('Tourism Model'!BM$109:BM$123,MATCH('Addressable Market'!$B709,'Tourism Model'!$A$109:$A$123,0))/SUM('Tourism Model'!BM$109:BM$122)*'Tourism Model'!BM$124)</f>
        <v>5711.5298348090482</v>
      </c>
      <c r="KJ709" s="6">
        <f>('Muni-Level Population'!BY968/INDEX('Muni-Level Population'!BY$1159:BY$1172,MATCH('Addressable Market'!$B709,'Muni-Level Population'!$F$1159:$F$1172,0)))*(INDEX('Tourism Model'!BN$109:BN$123,MATCH('Addressable Market'!$B709,'Tourism Model'!$A$109:$A$123,0))/SUM('Tourism Model'!BN$109:BN$122)*'Tourism Model'!BN$124)</f>
        <v>5298.4734571925783</v>
      </c>
      <c r="KK709" s="6">
        <f>('Muni-Level Population'!BZ968/INDEX('Muni-Level Population'!BZ$1159:BZ$1172,MATCH('Addressable Market'!$B709,'Muni-Level Population'!$F$1159:$F$1172,0)))*(INDEX('Tourism Model'!BO$109:BO$123,MATCH('Addressable Market'!$B709,'Tourism Model'!$A$109:$A$123,0))/SUM('Tourism Model'!BO$109:BO$122)*'Tourism Model'!BO$124)</f>
        <v>6283.2892216333221</v>
      </c>
      <c r="KL709" s="6">
        <f>('Muni-Level Population'!CA968/INDEX('Muni-Level Population'!CA$1159:CA$1172,MATCH('Addressable Market'!$B709,'Muni-Level Population'!$F$1159:$F$1172,0)))*(INDEX('Tourism Model'!BP$109:BP$123,MATCH('Addressable Market'!$B709,'Tourism Model'!$A$109:$A$123,0))/SUM('Tourism Model'!BP$109:BP$122)*'Tourism Model'!BP$124)</f>
        <v>8110.7174972682978</v>
      </c>
      <c r="KM709" s="6">
        <f>('Muni-Level Population'!CB968/INDEX('Muni-Level Population'!CB$1159:CB$1172,MATCH('Addressable Market'!$B709,'Muni-Level Population'!$F$1159:$F$1172,0)))*(INDEX('Tourism Model'!BQ$109:BQ$123,MATCH('Addressable Market'!$B709,'Tourism Model'!$A$109:$A$123,0))/SUM('Tourism Model'!BQ$109:BQ$122)*'Tourism Model'!BQ$124)</f>
        <v>7857.4457703081198</v>
      </c>
      <c r="KN709" s="6">
        <f>('Muni-Level Population'!CC968/INDEX('Muni-Level Population'!CC$1159:CC$1172,MATCH('Addressable Market'!$B709,'Muni-Level Population'!$F$1159:$F$1172,0)))*(INDEX('Tourism Model'!BR$109:BR$123,MATCH('Addressable Market'!$B709,'Tourism Model'!$A$109:$A$123,0))/SUM('Tourism Model'!BR$109:BR$122)*'Tourism Model'!BR$124)</f>
        <v>6694.8460376573767</v>
      </c>
      <c r="KO709" s="6">
        <f>('Muni-Level Population'!CD968/INDEX('Muni-Level Population'!CD$1159:CD$1172,MATCH('Addressable Market'!$B709,'Muni-Level Population'!$F$1159:$F$1172,0)))*(INDEX('Tourism Model'!BS$109:BS$123,MATCH('Addressable Market'!$B709,'Tourism Model'!$A$109:$A$123,0))/SUM('Tourism Model'!BS$109:BS$122)*'Tourism Model'!BS$124)</f>
        <v>7175.8613338488185</v>
      </c>
      <c r="KP709" s="6">
        <f>('Muni-Level Population'!CE968/INDEX('Muni-Level Population'!CE$1159:CE$1172,MATCH('Addressable Market'!$B709,'Muni-Level Population'!$F$1159:$F$1172,0)))*(INDEX('Tourism Model'!BT$109:BT$123,MATCH('Addressable Market'!$B709,'Tourism Model'!$A$109:$A$123,0))/SUM('Tourism Model'!BT$109:BT$122)*'Tourism Model'!BT$124)</f>
        <v>4611.516966257378</v>
      </c>
      <c r="KQ709" s="6">
        <f>('Muni-Level Population'!CF968/INDEX('Muni-Level Population'!CF$1159:CF$1172,MATCH('Addressable Market'!$B709,'Muni-Level Population'!$F$1159:$F$1172,0)))*(INDEX('Tourism Model'!BU$109:BU$123,MATCH('Addressable Market'!$B709,'Tourism Model'!$A$109:$A$123,0))/SUM('Tourism Model'!BU$109:BU$122)*'Tourism Model'!BU$124)</f>
        <v>6831.1629666823846</v>
      </c>
      <c r="KR709" s="6"/>
      <c r="KS709" s="6"/>
      <c r="OF709" s="6"/>
      <c r="OG709" s="6"/>
      <c r="OH709" s="6"/>
      <c r="OI709" s="6"/>
      <c r="OJ709" s="6"/>
      <c r="OK709" s="6"/>
      <c r="OL709" s="6"/>
      <c r="OM709" s="6"/>
    </row>
    <row r="710" spans="1:403" x14ac:dyDescent="0.35">
      <c r="A710" s="2" t="str">
        <f t="shared" si="1030"/>
        <v>Vermont</v>
      </c>
      <c r="B710" s="2" t="str">
        <f t="shared" si="1030"/>
        <v>Chittenden</v>
      </c>
      <c r="D710" s="2" t="str">
        <f t="shared" si="1031"/>
        <v>Richmond</v>
      </c>
      <c r="G710" s="48">
        <f t="shared" si="1029"/>
        <v>44903.03056075162</v>
      </c>
      <c r="H710" s="48">
        <f t="shared" si="1029"/>
        <v>43256.53180718841</v>
      </c>
      <c r="I710" s="48">
        <f t="shared" si="1029"/>
        <v>39171.543551325318</v>
      </c>
      <c r="J710" s="48">
        <f t="shared" si="1029"/>
        <v>37103.962034802891</v>
      </c>
      <c r="K710" s="48">
        <f t="shared" si="1029"/>
        <v>37486.380738905587</v>
      </c>
      <c r="L710" s="48">
        <f t="shared" si="1029"/>
        <v>35256.957421611609</v>
      </c>
      <c r="R710" s="6"/>
      <c r="S710" s="6">
        <f t="shared" si="1032"/>
        <v>0</v>
      </c>
      <c r="T710" s="6">
        <f t="shared" si="1033"/>
        <v>0</v>
      </c>
      <c r="U710" s="6">
        <f t="shared" si="1034"/>
        <v>0</v>
      </c>
      <c r="V710" s="6">
        <f t="shared" si="1035"/>
        <v>0</v>
      </c>
      <c r="W710" s="6">
        <f t="shared" si="1036"/>
        <v>0</v>
      </c>
      <c r="X710" s="6">
        <f t="shared" si="1019"/>
        <v>0</v>
      </c>
      <c r="Y710" s="6"/>
      <c r="Z710" s="6"/>
      <c r="AC710" s="6"/>
      <c r="AD710" s="6">
        <f t="shared" si="1037"/>
        <v>0</v>
      </c>
      <c r="AE710" s="6">
        <f t="shared" si="1038"/>
        <v>0</v>
      </c>
      <c r="AF710" s="6">
        <f t="shared" si="1039"/>
        <v>0</v>
      </c>
      <c r="AG710" s="6">
        <f t="shared" si="1040"/>
        <v>0</v>
      </c>
      <c r="AH710" s="6">
        <f t="shared" si="1041"/>
        <v>0</v>
      </c>
      <c r="AI710" s="6">
        <f t="shared" si="1020"/>
        <v>0</v>
      </c>
      <c r="AJ710" s="6"/>
      <c r="AK710" s="6"/>
      <c r="AN710" s="6"/>
      <c r="AO710" s="6">
        <f t="shared" si="1042"/>
        <v>0</v>
      </c>
      <c r="AP710" s="6">
        <f t="shared" si="1043"/>
        <v>0</v>
      </c>
      <c r="AQ710" s="6">
        <f t="shared" si="1044"/>
        <v>0</v>
      </c>
      <c r="AR710" s="6">
        <f t="shared" si="1045"/>
        <v>0</v>
      </c>
      <c r="AS710" s="6">
        <f t="shared" si="1046"/>
        <v>0</v>
      </c>
      <c r="AT710" s="6">
        <f t="shared" si="1021"/>
        <v>0</v>
      </c>
      <c r="AU710" s="6"/>
      <c r="AV710" s="6"/>
      <c r="AY710" s="6"/>
      <c r="AZ710" s="6">
        <f t="shared" si="1047"/>
        <v>0</v>
      </c>
      <c r="BA710" s="6">
        <f t="shared" si="1048"/>
        <v>0</v>
      </c>
      <c r="BB710" s="6">
        <f t="shared" si="1049"/>
        <v>0</v>
      </c>
      <c r="BC710" s="6">
        <f t="shared" si="1050"/>
        <v>0</v>
      </c>
      <c r="BD710" s="6">
        <f t="shared" si="1051"/>
        <v>0</v>
      </c>
      <c r="BE710" s="6">
        <f t="shared" si="1022"/>
        <v>0</v>
      </c>
      <c r="BF710" s="6"/>
      <c r="BG710" s="6"/>
      <c r="BJ710" s="6"/>
      <c r="BK710" s="6">
        <f t="shared" si="1052"/>
        <v>0</v>
      </c>
      <c r="BL710" s="6">
        <f t="shared" si="1053"/>
        <v>0</v>
      </c>
      <c r="BM710" s="6">
        <f t="shared" si="1054"/>
        <v>0</v>
      </c>
      <c r="BN710" s="6">
        <f t="shared" si="1055"/>
        <v>0</v>
      </c>
      <c r="BO710" s="6">
        <f t="shared" si="1056"/>
        <v>0</v>
      </c>
      <c r="BP710" s="6">
        <f t="shared" si="1023"/>
        <v>0</v>
      </c>
      <c r="BQ710" s="6"/>
      <c r="BR710" s="6"/>
      <c r="BU710" s="6"/>
      <c r="BV710" s="6">
        <f t="shared" si="1057"/>
        <v>0</v>
      </c>
      <c r="BW710" s="6">
        <f t="shared" si="1058"/>
        <v>0</v>
      </c>
      <c r="BX710" s="6">
        <f t="shared" si="1059"/>
        <v>0</v>
      </c>
      <c r="BY710" s="6">
        <f t="shared" si="1060"/>
        <v>0</v>
      </c>
      <c r="BZ710" s="6">
        <f t="shared" si="1061"/>
        <v>0</v>
      </c>
      <c r="CA710" s="6">
        <f t="shared" si="1024"/>
        <v>0</v>
      </c>
      <c r="CB710" s="6"/>
      <c r="CC710" s="6"/>
      <c r="CF710" s="6"/>
      <c r="CG710" s="6">
        <f t="shared" si="1062"/>
        <v>0</v>
      </c>
      <c r="CH710" s="6">
        <f t="shared" si="1063"/>
        <v>0</v>
      </c>
      <c r="CI710" s="6">
        <f t="shared" si="1064"/>
        <v>0</v>
      </c>
      <c r="CJ710" s="6">
        <f t="shared" si="1065"/>
        <v>0</v>
      </c>
      <c r="CK710" s="6">
        <f t="shared" si="1066"/>
        <v>0</v>
      </c>
      <c r="CL710" s="6">
        <f t="shared" si="1025"/>
        <v>0</v>
      </c>
      <c r="CM710" s="6"/>
      <c r="CN710" s="6"/>
      <c r="CQ710" s="6"/>
      <c r="CR710" s="6">
        <f t="shared" si="1067"/>
        <v>0</v>
      </c>
      <c r="CS710" s="6">
        <f t="shared" si="1068"/>
        <v>0</v>
      </c>
      <c r="CT710" s="6">
        <f t="shared" si="1069"/>
        <v>0</v>
      </c>
      <c r="CU710" s="6">
        <f t="shared" si="1070"/>
        <v>0</v>
      </c>
      <c r="CV710" s="6">
        <f t="shared" si="1071"/>
        <v>0</v>
      </c>
      <c r="CW710" s="6">
        <f t="shared" si="1026"/>
        <v>0</v>
      </c>
      <c r="CX710" s="6"/>
      <c r="CY710" s="6"/>
      <c r="DB710" s="6"/>
      <c r="DC710" s="6">
        <f t="shared" si="1072"/>
        <v>0</v>
      </c>
      <c r="DD710" s="6">
        <f t="shared" si="1073"/>
        <v>0</v>
      </c>
      <c r="DE710" s="6">
        <f t="shared" si="1074"/>
        <v>0</v>
      </c>
      <c r="DF710" s="6">
        <f t="shared" si="1075"/>
        <v>0</v>
      </c>
      <c r="DG710" s="6">
        <f t="shared" si="1076"/>
        <v>0</v>
      </c>
      <c r="DH710" s="6">
        <f t="shared" si="1027"/>
        <v>0</v>
      </c>
      <c r="DI710" s="6"/>
      <c r="DJ710" s="6"/>
      <c r="DM710" s="6"/>
      <c r="DN710" s="6">
        <f t="shared" si="1077"/>
        <v>0</v>
      </c>
      <c r="DO710" s="6">
        <f t="shared" si="1078"/>
        <v>0</v>
      </c>
      <c r="DP710" s="6">
        <f t="shared" si="1079"/>
        <v>0</v>
      </c>
      <c r="DQ710" s="6">
        <f t="shared" si="1080"/>
        <v>0</v>
      </c>
      <c r="DR710" s="6">
        <f t="shared" si="1081"/>
        <v>0</v>
      </c>
      <c r="DS710" s="6">
        <f t="shared" si="1028"/>
        <v>0</v>
      </c>
      <c r="DT710" s="6"/>
      <c r="HR710" s="6">
        <v>0</v>
      </c>
      <c r="HS710" s="6">
        <v>0</v>
      </c>
      <c r="HT710" s="6">
        <v>0</v>
      </c>
      <c r="HU710" s="6">
        <v>0</v>
      </c>
      <c r="HV710" s="6">
        <v>0</v>
      </c>
      <c r="HW710" s="6">
        <v>0</v>
      </c>
      <c r="HX710" s="6">
        <f>('Muni-Level Population'!M969/INDEX('Muni-Level Population'!M$1159:M$1172,MATCH('Addressable Market'!$B710,'Muni-Level Population'!$F$1159:$F$1172,0)))*(INDEX('Tourism Model'!B$109:B$123,MATCH('Addressable Market'!$B710,'Tourism Model'!$A$109:$A$123,0))/SUM('Tourism Model'!B$109:B$122)*'Tourism Model'!B$124)</f>
        <v>4135.5544002279694</v>
      </c>
      <c r="HY710" s="6">
        <f>('Muni-Level Population'!N969/INDEX('Muni-Level Population'!N$1159:N$1172,MATCH('Addressable Market'!$B710,'Muni-Level Population'!$F$1159:$F$1172,0)))*(INDEX('Tourism Model'!C$109:C$123,MATCH('Addressable Market'!$B710,'Tourism Model'!$A$109:$A$123,0))/SUM('Tourism Model'!C$109:C$122)*'Tourism Model'!C$124)</f>
        <v>4195.1127278823706</v>
      </c>
      <c r="HZ710" s="6">
        <f>('Muni-Level Population'!O969/INDEX('Muni-Level Population'!O$1159:O$1172,MATCH('Addressable Market'!$B710,'Muni-Level Population'!$F$1159:$F$1172,0)))*(INDEX('Tourism Model'!D$109:D$123,MATCH('Addressable Market'!$B710,'Tourism Model'!$A$109:$A$123,0))/SUM('Tourism Model'!D$109:D$122)*'Tourism Model'!D$124)</f>
        <v>4126.336933507976</v>
      </c>
      <c r="IA710" s="6">
        <f>('Muni-Level Population'!P969/INDEX('Muni-Level Population'!P$1159:P$1172,MATCH('Addressable Market'!$B710,'Muni-Level Population'!$F$1159:$F$1172,0)))*(INDEX('Tourism Model'!E$109:E$123,MATCH('Addressable Market'!$B710,'Tourism Model'!$A$109:$A$123,0))/SUM('Tourism Model'!E$109:E$122)*'Tourism Model'!E$124)</f>
        <v>2989.6745631381577</v>
      </c>
      <c r="IB710" s="6">
        <f>('Muni-Level Population'!Q969/INDEX('Muni-Level Population'!Q$1159:Q$1172,MATCH('Addressable Market'!$B710,'Muni-Level Population'!$F$1159:$F$1172,0)))*(INDEX('Tourism Model'!F$109:F$123,MATCH('Addressable Market'!$B710,'Tourism Model'!$A$109:$A$123,0))/SUM('Tourism Model'!F$109:F$122)*'Tourism Model'!F$124)</f>
        <v>2810.8848697989465</v>
      </c>
      <c r="IC710" s="6">
        <f>('Muni-Level Population'!R969/INDEX('Muni-Level Population'!R$1159:R$1172,MATCH('Addressable Market'!$B710,'Muni-Level Population'!$F$1159:$F$1172,0)))*(INDEX('Tourism Model'!G$109:G$123,MATCH('Addressable Market'!$B710,'Tourism Model'!$A$109:$A$123,0))/SUM('Tourism Model'!G$109:G$122)*'Tourism Model'!G$124)</f>
        <v>3378.9539293260741</v>
      </c>
      <c r="ID710" s="6">
        <f>('Muni-Level Population'!S969/INDEX('Muni-Level Population'!S$1159:S$1172,MATCH('Addressable Market'!$B710,'Muni-Level Population'!$F$1159:$F$1172,0)))*(INDEX('Tourism Model'!H$109:H$123,MATCH('Addressable Market'!$B710,'Tourism Model'!$A$109:$A$123,0))/SUM('Tourism Model'!H$109:H$122)*'Tourism Model'!H$124)</f>
        <v>4422.1418813683622</v>
      </c>
      <c r="IE710" s="6">
        <f>('Muni-Level Population'!T969/INDEX('Muni-Level Population'!T$1159:T$1172,MATCH('Addressable Market'!$B710,'Muni-Level Population'!$F$1159:$F$1172,0)))*(INDEX('Tourism Model'!I$109:I$123,MATCH('Addressable Market'!$B710,'Tourism Model'!$A$109:$A$123,0))/SUM('Tourism Model'!I$109:I$122)*'Tourism Model'!I$124)</f>
        <v>4344.2958435133978</v>
      </c>
      <c r="IF710" s="6">
        <f>('Muni-Level Population'!U969/INDEX('Muni-Level Population'!U$1159:U$1172,MATCH('Addressable Market'!$B710,'Muni-Level Population'!$F$1159:$F$1172,0)))*(INDEX('Tourism Model'!J$109:J$123,MATCH('Addressable Market'!$B710,'Tourism Model'!$A$109:$A$123,0))/SUM('Tourism Model'!J$109:J$122)*'Tourism Model'!J$124)</f>
        <v>3754.2868029114388</v>
      </c>
      <c r="IG710" s="6">
        <f>('Muni-Level Population'!V969/INDEX('Muni-Level Population'!V$1159:V$1172,MATCH('Addressable Market'!$B710,'Muni-Level Population'!$F$1159:$F$1172,0)))*(INDEX('Tourism Model'!K$109:K$123,MATCH('Addressable Market'!$B710,'Tourism Model'!$A$109:$A$123,0))/SUM('Tourism Model'!K$109:K$122)*'Tourism Model'!K$124)</f>
        <v>4082.1780020977158</v>
      </c>
      <c r="IH710" s="6">
        <f>('Muni-Level Population'!W969/INDEX('Muni-Level Population'!W$1159:W$1172,MATCH('Addressable Market'!$B710,'Muni-Level Population'!$F$1159:$F$1172,0)))*(INDEX('Tourism Model'!L$109:L$123,MATCH('Addressable Market'!$B710,'Tourism Model'!$A$109:$A$123,0))/SUM('Tourism Model'!L$109:L$122)*'Tourism Model'!L$124)</f>
        <v>2661.8672214845424</v>
      </c>
      <c r="II710" s="6">
        <f>('Muni-Level Population'!X969/INDEX('Muni-Level Population'!X$1159:X$1172,MATCH('Addressable Market'!$B710,'Muni-Level Population'!$F$1159:$F$1172,0)))*(INDEX('Tourism Model'!M$109:M$123,MATCH('Addressable Market'!$B710,'Tourism Model'!$A$109:$A$123,0))/SUM('Tourism Model'!M$109:M$122)*'Tourism Model'!M$124)</f>
        <v>4001.7433854946617</v>
      </c>
      <c r="IJ710" s="6">
        <f>('Muni-Level Population'!Y969/INDEX('Muni-Level Population'!Y$1159:Y$1172,MATCH('Addressable Market'!$B710,'Muni-Level Population'!$F$1159:$F$1172,0)))*(INDEX('Tourism Model'!N$109:N$123,MATCH('Addressable Market'!$B710,'Tourism Model'!$A$109:$A$123,0))/SUM('Tourism Model'!N$109:N$122)*'Tourism Model'!N$124)</f>
        <v>4168.674680854534</v>
      </c>
      <c r="IK710" s="6">
        <f>('Muni-Level Population'!Z969/INDEX('Muni-Level Population'!Z$1159:Z$1172,MATCH('Addressable Market'!$B710,'Muni-Level Population'!$F$1159:$F$1172,0)))*(INDEX('Tourism Model'!O$109:O$123,MATCH('Addressable Market'!$B710,'Tourism Model'!$A$109:$A$123,0))/SUM('Tourism Model'!O$109:O$122)*'Tourism Model'!O$124)</f>
        <v>4194.251020106105</v>
      </c>
      <c r="IL710" s="6">
        <f>('Muni-Level Population'!AA969/INDEX('Muni-Level Population'!AA$1159:AA$1172,MATCH('Addressable Market'!$B710,'Muni-Level Population'!$F$1159:$F$1172,0)))*(INDEX('Tourism Model'!P$109:P$123,MATCH('Addressable Market'!$B710,'Tourism Model'!$A$109:$A$123,0))/SUM('Tourism Model'!P$109:P$122)*'Tourism Model'!P$124)</f>
        <v>4091.5833799242091</v>
      </c>
      <c r="IM710" s="6">
        <f>('Muni-Level Population'!AB969/INDEX('Muni-Level Population'!AB$1159:AB$1172,MATCH('Addressable Market'!$B710,'Muni-Level Population'!$F$1159:$F$1172,0)))*(INDEX('Tourism Model'!Q$109:Q$123,MATCH('Addressable Market'!$B710,'Tourism Model'!$A$109:$A$123,0))/SUM('Tourism Model'!Q$109:Q$122)*'Tourism Model'!Q$124)</f>
        <v>2939.9176080732109</v>
      </c>
      <c r="IN710" s="6">
        <f>('Muni-Level Population'!AC969/INDEX('Muni-Level Population'!AC$1159:AC$1172,MATCH('Addressable Market'!$B710,'Muni-Level Population'!$F$1159:$F$1172,0)))*(INDEX('Tourism Model'!R$109:R$123,MATCH('Addressable Market'!$B710,'Tourism Model'!$A$109:$A$123,0))/SUM('Tourism Model'!R$109:R$122)*'Tourism Model'!R$124)</f>
        <v>2740.9876557274447</v>
      </c>
      <c r="IO710" s="6">
        <f>('Muni-Level Population'!AD969/INDEX('Muni-Level Population'!AD$1159:AD$1172,MATCH('Addressable Market'!$B710,'Muni-Level Population'!$F$1159:$F$1172,0)))*(INDEX('Tourism Model'!S$109:S$123,MATCH('Addressable Market'!$B710,'Tourism Model'!$A$109:$A$123,0))/SUM('Tourism Model'!S$109:S$122)*'Tourism Model'!S$124)</f>
        <v>3267.1319338585604</v>
      </c>
      <c r="IP710" s="6">
        <f>('Muni-Level Population'!AE969/INDEX('Muni-Level Population'!AE$1159:AE$1172,MATCH('Addressable Market'!$B710,'Muni-Level Population'!$F$1159:$F$1172,0)))*(INDEX('Tourism Model'!T$109:T$123,MATCH('Addressable Market'!$B710,'Tourism Model'!$A$109:$A$123,0))/SUM('Tourism Model'!T$109:T$122)*'Tourism Model'!T$124)</f>
        <v>4239.4019129746512</v>
      </c>
      <c r="IQ710" s="6">
        <f>('Muni-Level Population'!AF969/INDEX('Muni-Level Population'!AF$1159:AF$1172,MATCH('Addressable Market'!$B710,'Muni-Level Population'!$F$1159:$F$1172,0)))*(INDEX('Tourism Model'!U$109:U$123,MATCH('Addressable Market'!$B710,'Tourism Model'!$A$109:$A$123,0))/SUM('Tourism Model'!U$109:U$122)*'Tourism Model'!U$124)</f>
        <v>4129.0038016206609</v>
      </c>
      <c r="IR710" s="6">
        <f>('Muni-Level Population'!AG969/INDEX('Muni-Level Population'!AG$1159:AG$1172,MATCH('Addressable Market'!$B710,'Muni-Level Population'!$F$1159:$F$1172,0)))*(INDEX('Tourism Model'!V$109:V$123,MATCH('Addressable Market'!$B710,'Tourism Model'!$A$109:$A$123,0))/SUM('Tourism Model'!V$109:V$122)*'Tourism Model'!V$124)</f>
        <v>3537.3107662393522</v>
      </c>
      <c r="IS710" s="6">
        <f>('Muni-Level Population'!AH969/INDEX('Muni-Level Population'!AH$1159:AH$1172,MATCH('Addressable Market'!$B710,'Muni-Level Population'!$F$1159:$F$1172,0)))*(INDEX('Tourism Model'!W$109:W$123,MATCH('Addressable Market'!$B710,'Tourism Model'!$A$109:$A$123,0))/SUM('Tourism Model'!W$109:W$122)*'Tourism Model'!W$124)</f>
        <v>3812.6148196398931</v>
      </c>
      <c r="IT710" s="6">
        <f>('Muni-Level Population'!AI969/INDEX('Muni-Level Population'!AI$1159:AI$1172,MATCH('Addressable Market'!$B710,'Muni-Level Population'!$F$1159:$F$1172,0)))*(INDEX('Tourism Model'!X$109:X$123,MATCH('Addressable Market'!$B710,'Tourism Model'!$A$109:$A$123,0))/SUM('Tourism Model'!X$109:X$122)*'Tourism Model'!X$124)</f>
        <v>2464.1504589438773</v>
      </c>
      <c r="IU710" s="6">
        <f>('Muni-Level Population'!AJ969/INDEX('Muni-Level Population'!AJ$1159:AJ$1172,MATCH('Addressable Market'!$B710,'Muni-Level Population'!$F$1159:$F$1172,0)))*(INDEX('Tourism Model'!Y$109:Y$123,MATCH('Addressable Market'!$B710,'Tourism Model'!$A$109:$A$123,0))/SUM('Tourism Model'!Y$109:Y$122)*'Tourism Model'!Y$124)</f>
        <v>3671.5037692259166</v>
      </c>
      <c r="IV710" s="6">
        <f>('Muni-Level Population'!AK969/INDEX('Muni-Level Population'!AK$1159:AK$1172,MATCH('Addressable Market'!$B710,'Muni-Level Population'!$F$1159:$F$1172,0)))*(INDEX('Tourism Model'!Z$109:Z$123,MATCH('Addressable Market'!$B710,'Tourism Model'!$A$109:$A$123,0))/SUM('Tourism Model'!Z$109:Z$122)*'Tourism Model'!Z$124)</f>
        <v>3790.2683638251074</v>
      </c>
      <c r="IW710" s="6">
        <f>('Muni-Level Population'!AL969/INDEX('Muni-Level Population'!AL$1159:AL$1172,MATCH('Addressable Market'!$B710,'Muni-Level Population'!$F$1159:$F$1172,0)))*(INDEX('Tourism Model'!AA$109:AA$123,MATCH('Addressable Market'!$B710,'Tourism Model'!$A$109:$A$123,0))/SUM('Tourism Model'!AA$109:AA$122)*'Tourism Model'!AA$124)</f>
        <v>3810.8005316756521</v>
      </c>
      <c r="IX710" s="6">
        <f>('Muni-Level Population'!AM969/INDEX('Muni-Level Population'!AM$1159:AM$1172,MATCH('Addressable Market'!$B710,'Muni-Level Population'!$F$1159:$F$1172,0)))*(INDEX('Tourism Model'!AB$109:AB$123,MATCH('Addressable Market'!$B710,'Tourism Model'!$A$109:$A$123,0))/SUM('Tourism Model'!AB$109:AB$122)*'Tourism Model'!AB$124)</f>
        <v>3714.8196581273619</v>
      </c>
      <c r="IY710" s="6">
        <f>('Muni-Level Population'!AN969/INDEX('Muni-Level Population'!AN$1159:AN$1172,MATCH('Addressable Market'!$B710,'Muni-Level Population'!$F$1159:$F$1172,0)))*(INDEX('Tourism Model'!AC$109:AC$123,MATCH('Addressable Market'!$B710,'Tourism Model'!$A$109:$A$123,0))/SUM('Tourism Model'!AC$109:AC$122)*'Tourism Model'!AC$124)</f>
        <v>2667.2287504469864</v>
      </c>
      <c r="IZ710" s="6">
        <f>('Muni-Level Population'!AO969/INDEX('Muni-Level Population'!AO$1159:AO$1172,MATCH('Addressable Market'!$B710,'Muni-Level Population'!$F$1159:$F$1172,0)))*(INDEX('Tourism Model'!AD$109:AD$123,MATCH('Addressable Market'!$B710,'Tourism Model'!$A$109:$A$123,0))/SUM('Tourism Model'!AD$109:AD$122)*'Tourism Model'!AD$124)</f>
        <v>2484.8790261635486</v>
      </c>
      <c r="JA710" s="6">
        <f>('Muni-Level Population'!AP969/INDEX('Muni-Level Population'!AP$1159:AP$1172,MATCH('Addressable Market'!$B710,'Muni-Level Population'!$F$1159:$F$1172,0)))*(INDEX('Tourism Model'!AE$109:AE$123,MATCH('Addressable Market'!$B710,'Tourism Model'!$A$109:$A$123,0))/SUM('Tourism Model'!AE$109:AE$122)*'Tourism Model'!AE$124)</f>
        <v>2959.5926795798678</v>
      </c>
      <c r="JB710" s="6">
        <f>('Muni-Level Population'!AQ969/INDEX('Muni-Level Population'!AQ$1159:AQ$1172,MATCH('Addressable Market'!$B710,'Muni-Level Population'!$F$1159:$F$1172,0)))*(INDEX('Tourism Model'!AF$109:AF$123,MATCH('Addressable Market'!$B710,'Tourism Model'!$A$109:$A$123,0))/SUM('Tourism Model'!AF$109:AF$122)*'Tourism Model'!AF$124)</f>
        <v>3837.3457812340166</v>
      </c>
      <c r="JC710" s="6">
        <f>('Muni-Level Population'!AR969/INDEX('Muni-Level Population'!AR$1159:AR$1172,MATCH('Addressable Market'!$B710,'Muni-Level Population'!$F$1159:$F$1172,0)))*(INDEX('Tourism Model'!AG$109:AG$123,MATCH('Addressable Market'!$B710,'Tourism Model'!$A$109:$A$123,0))/SUM('Tourism Model'!AG$109:AG$122)*'Tourism Model'!AG$124)</f>
        <v>3734.447865839491</v>
      </c>
      <c r="JD710" s="6">
        <f>('Muni-Level Population'!AS969/INDEX('Muni-Level Population'!AS$1159:AS$1172,MATCH('Addressable Market'!$B710,'Muni-Level Population'!$F$1159:$F$1172,0)))*(INDEX('Tourism Model'!AH$109:AH$123,MATCH('Addressable Market'!$B710,'Tourism Model'!$A$109:$A$123,0))/SUM('Tourism Model'!AH$109:AH$122)*'Tourism Model'!AH$124)</f>
        <v>3196.7059216941516</v>
      </c>
      <c r="JE710" s="6">
        <f>('Muni-Level Population'!AT969/INDEX('Muni-Level Population'!AT$1159:AT$1172,MATCH('Addressable Market'!$B710,'Muni-Level Population'!$F$1159:$F$1172,0)))*(INDEX('Tourism Model'!AI$109:AI$123,MATCH('Addressable Market'!$B710,'Tourism Model'!$A$109:$A$123,0))/SUM('Tourism Model'!AI$109:AI$122)*'Tourism Model'!AI$124)</f>
        <v>3442.6604987539349</v>
      </c>
      <c r="JF710" s="6">
        <f>('Muni-Level Population'!AU969/INDEX('Muni-Level Population'!AU$1159:AU$1172,MATCH('Addressable Market'!$B710,'Muni-Level Population'!$F$1159:$F$1172,0)))*(INDEX('Tourism Model'!AJ$109:AJ$123,MATCH('Addressable Market'!$B710,'Tourism Model'!$A$109:$A$123,0))/SUM('Tourism Model'!AJ$109:AJ$122)*'Tourism Model'!AJ$124)</f>
        <v>2223.173917850188</v>
      </c>
      <c r="JG710" s="6">
        <f>('Muni-Level Population'!AV969/INDEX('Muni-Level Population'!AV$1159:AV$1172,MATCH('Addressable Market'!$B710,'Muni-Level Population'!$F$1159:$F$1172,0)))*(INDEX('Tourism Model'!AK$109:AK$123,MATCH('Addressable Market'!$B710,'Tourism Model'!$A$109:$A$123,0))/SUM('Tourism Model'!AK$109:AK$122)*'Tourism Model'!AK$124)</f>
        <v>3309.6205561350102</v>
      </c>
      <c r="JH710" s="6">
        <f>('Muni-Level Population'!AW969/INDEX('Muni-Level Population'!AW$1159:AW$1172,MATCH('Addressable Market'!$B710,'Muni-Level Population'!$F$1159:$F$1172,0)))*(INDEX('Tourism Model'!AL$109:AL$123,MATCH('Addressable Market'!$B710,'Tourism Model'!$A$109:$A$123,0))/SUM('Tourism Model'!AL$109:AL$122)*'Tourism Model'!AL$124)</f>
        <v>3413.6968737206348</v>
      </c>
      <c r="JI710" s="6">
        <f>('Muni-Level Population'!AX969/INDEX('Muni-Level Population'!AX$1159:AX$1172,MATCH('Addressable Market'!$B710,'Muni-Level Population'!$F$1159:$F$1172,0)))*(INDEX('Tourism Model'!AM$109:AM$123,MATCH('Addressable Market'!$B710,'Tourism Model'!$A$109:$A$123,0))/SUM('Tourism Model'!AM$109:AM$122)*'Tourism Model'!AM$124)</f>
        <v>3463.5194872223469</v>
      </c>
      <c r="JJ710" s="6">
        <f>('Muni-Level Population'!AY969/INDEX('Muni-Level Population'!AY$1159:AY$1172,MATCH('Addressable Market'!$B710,'Muni-Level Population'!$F$1159:$F$1172,0)))*(INDEX('Tourism Model'!AN$109:AN$123,MATCH('Addressable Market'!$B710,'Tourism Model'!$A$109:$A$123,0))/SUM('Tourism Model'!AN$109:AN$122)*'Tourism Model'!AN$124)</f>
        <v>3407.4157968308537</v>
      </c>
      <c r="JK710" s="6">
        <f>('Muni-Level Population'!AZ969/INDEX('Muni-Level Population'!AZ$1159:AZ$1172,MATCH('Addressable Market'!$B710,'Muni-Level Population'!$F$1159:$F$1172,0)))*(INDEX('Tourism Model'!AO$109:AO$123,MATCH('Addressable Market'!$B710,'Tourism Model'!$A$109:$A$123,0))/SUM('Tourism Model'!AO$109:AO$122)*'Tourism Model'!AO$124)</f>
        <v>2469.2621184531008</v>
      </c>
      <c r="JL710" s="6">
        <f>('Muni-Level Population'!BA969/INDEX('Muni-Level Population'!BA$1159:BA$1172,MATCH('Addressable Market'!$B710,'Muni-Level Population'!$F$1159:$F$1172,0)))*(INDEX('Tourism Model'!AP$109:AP$123,MATCH('Addressable Market'!$B710,'Tourism Model'!$A$109:$A$123,0))/SUM('Tourism Model'!AP$109:AP$122)*'Tourism Model'!AP$124)</f>
        <v>2322.0381061241324</v>
      </c>
      <c r="JM710" s="6">
        <f>('Muni-Level Population'!BB969/INDEX('Muni-Level Population'!BB$1159:BB$1172,MATCH('Addressable Market'!$B710,'Muni-Level Population'!$F$1159:$F$1172,0)))*(INDEX('Tourism Model'!AQ$109:AQ$123,MATCH('Addressable Market'!$B710,'Tourism Model'!$A$109:$A$123,0))/SUM('Tourism Model'!AQ$109:AQ$122)*'Tourism Model'!AQ$124)</f>
        <v>2791.8458811704663</v>
      </c>
      <c r="JN710" s="6">
        <f>('Muni-Level Population'!BC969/INDEX('Muni-Level Population'!BC$1159:BC$1172,MATCH('Addressable Market'!$B710,'Muni-Level Population'!$F$1159:$F$1172,0)))*(INDEX('Tourism Model'!AR$109:AR$123,MATCH('Addressable Market'!$B710,'Tourism Model'!$A$109:$A$123,0))/SUM('Tourism Model'!AR$109:AR$122)*'Tourism Model'!AR$124)</f>
        <v>3654.4742141778379</v>
      </c>
      <c r="JO710" s="6">
        <f>('Muni-Level Population'!BD969/INDEX('Muni-Level Population'!BD$1159:BD$1172,MATCH('Addressable Market'!$B710,'Muni-Level Population'!$F$1159:$F$1172,0)))*(INDEX('Tourism Model'!AS$109:AS$123,MATCH('Addressable Market'!$B710,'Tourism Model'!$A$109:$A$123,0))/SUM('Tourism Model'!AS$109:AS$122)*'Tourism Model'!AS$124)</f>
        <v>3590.8276454158054</v>
      </c>
      <c r="JP710" s="6">
        <f>('Muni-Level Population'!BE969/INDEX('Muni-Level Population'!BE$1159:BE$1172,MATCH('Addressable Market'!$B710,'Muni-Level Population'!$F$1159:$F$1172,0)))*(INDEX('Tourism Model'!AT$109:AT$123,MATCH('Addressable Market'!$B710,'Tourism Model'!$A$109:$A$123,0))/SUM('Tourism Model'!AT$109:AT$122)*'Tourism Model'!AT$124)</f>
        <v>3103.7417542370376</v>
      </c>
      <c r="JQ710" s="6">
        <f>('Muni-Level Population'!BF969/INDEX('Muni-Level Population'!BF$1159:BF$1172,MATCH('Addressable Market'!$B710,'Muni-Level Population'!$F$1159:$F$1172,0)))*(INDEX('Tourism Model'!AU$109:AU$123,MATCH('Addressable Market'!$B710,'Tourism Model'!$A$109:$A$123,0))/SUM('Tourism Model'!AU$109:AU$122)*'Tourism Model'!AU$124)</f>
        <v>3375.4618834273515</v>
      </c>
      <c r="JR710" s="6">
        <f>('Muni-Level Population'!BG969/INDEX('Muni-Level Population'!BG$1159:BG$1172,MATCH('Addressable Market'!$B710,'Muni-Level Population'!$F$1159:$F$1172,0)))*(INDEX('Tourism Model'!AV$109:AV$123,MATCH('Addressable Market'!$B710,'Tourism Model'!$A$109:$A$123,0))/SUM('Tourism Model'!AV$109:AV$122)*'Tourism Model'!AV$124)</f>
        <v>2201.459376525183</v>
      </c>
      <c r="JS710" s="6">
        <f>('Muni-Level Population'!BH969/INDEX('Muni-Level Population'!BH$1159:BH$1172,MATCH('Addressable Market'!$B710,'Muni-Level Population'!$F$1159:$F$1172,0)))*(INDEX('Tourism Model'!AW$109:AW$123,MATCH('Addressable Market'!$B710,'Tourism Model'!$A$109:$A$123,0))/SUM('Tourism Model'!AW$109:AW$122)*'Tourism Model'!AW$124)</f>
        <v>3310.2188974981373</v>
      </c>
      <c r="JT710" s="6">
        <f>('Muni-Level Population'!BI969/INDEX('Muni-Level Population'!BI$1159:BI$1172,MATCH('Addressable Market'!$B710,'Muni-Level Population'!$F$1159:$F$1172,0)))*(INDEX('Tourism Model'!AX$109:AX$123,MATCH('Addressable Market'!$B710,'Tourism Model'!$A$109:$A$123,0))/SUM('Tourism Model'!AX$109:AX$122)*'Tourism Model'!AX$124)</f>
        <v>3448.9631370549082</v>
      </c>
      <c r="JU710" s="6">
        <f>('Muni-Level Population'!BJ969/INDEX('Muni-Level Population'!BJ$1159:BJ$1172,MATCH('Addressable Market'!$B710,'Muni-Level Population'!$F$1159:$F$1172,0)))*(INDEX('Tourism Model'!AY$109:AY$123,MATCH('Addressable Market'!$B710,'Tourism Model'!$A$109:$A$123,0))/SUM('Tourism Model'!AY$109:AY$122)*'Tourism Model'!AY$124)</f>
        <v>3499.2885556213732</v>
      </c>
      <c r="JV710" s="6">
        <f>('Muni-Level Population'!BK969/INDEX('Muni-Level Population'!BK$1159:BK$1172,MATCH('Addressable Market'!$B710,'Muni-Level Population'!$F$1159:$F$1172,0)))*(INDEX('Tourism Model'!AZ$109:AZ$123,MATCH('Addressable Market'!$B710,'Tourism Model'!$A$109:$A$123,0))/SUM('Tourism Model'!AZ$109:AZ$122)*'Tourism Model'!AZ$124)</f>
        <v>3442.5696319057524</v>
      </c>
      <c r="JW710" s="6">
        <f>('Muni-Level Population'!BL969/INDEX('Muni-Level Population'!BL$1159:BL$1172,MATCH('Addressable Market'!$B710,'Muni-Level Population'!$F$1159:$F$1172,0)))*(INDEX('Tourism Model'!BA$109:BA$123,MATCH('Addressable Market'!$B710,'Tourism Model'!$A$109:$A$123,0))/SUM('Tourism Model'!BA$109:BA$122)*'Tourism Model'!BA$124)</f>
        <v>2494.7287209483211</v>
      </c>
      <c r="JX710" s="6">
        <f>('Muni-Level Population'!BM969/INDEX('Muni-Level Population'!BM$1159:BM$1172,MATCH('Addressable Market'!$B710,'Muni-Level Population'!$F$1159:$F$1172,0)))*(INDEX('Tourism Model'!BB$109:BB$123,MATCH('Addressable Market'!$B710,'Tourism Model'!$A$109:$A$123,0))/SUM('Tourism Model'!BB$109:BB$122)*'Tourism Model'!BB$124)</f>
        <v>2345.9786631922848</v>
      </c>
      <c r="JY710" s="6">
        <f>('Muni-Level Population'!BN969/INDEX('Muni-Level Population'!BN$1159:BN$1172,MATCH('Addressable Market'!$B710,'Muni-Level Population'!$F$1159:$F$1172,0)))*(INDEX('Tourism Model'!BC$109:BC$123,MATCH('Addressable Market'!$B710,'Tourism Model'!$A$109:$A$123,0))/SUM('Tourism Model'!BC$109:BC$122)*'Tourism Model'!BC$124)</f>
        <v>2820.6207291753321</v>
      </c>
      <c r="JZ710" s="6">
        <f>('Muni-Level Population'!BO969/INDEX('Muni-Level Population'!BO$1159:BO$1172,MATCH('Addressable Market'!$B710,'Muni-Level Population'!$F$1159:$F$1172,0)))*(INDEX('Tourism Model'!BD$109:BD$123,MATCH('Addressable Market'!$B710,'Tourism Model'!$A$109:$A$123,0))/SUM('Tourism Model'!BD$109:BD$122)*'Tourism Model'!BD$124)</f>
        <v>3692.1279463946548</v>
      </c>
      <c r="KA710" s="6">
        <f>('Muni-Level Population'!BP969/INDEX('Muni-Level Population'!BP$1159:BP$1172,MATCH('Addressable Market'!$B710,'Muni-Level Population'!$F$1159:$F$1172,0)))*(INDEX('Tourism Model'!BE$109:BE$123,MATCH('Addressable Market'!$B710,'Tourism Model'!$A$109:$A$123,0))/SUM('Tourism Model'!BE$109:BE$122)*'Tourism Model'!BE$124)</f>
        <v>3627.8134292161903</v>
      </c>
      <c r="KB710" s="6">
        <f>('Muni-Level Population'!BQ969/INDEX('Muni-Level Population'!BQ$1159:BQ$1172,MATCH('Addressable Market'!$B710,'Muni-Level Population'!$F$1159:$F$1172,0)))*(INDEX('Tourism Model'!BF$109:BF$123,MATCH('Addressable Market'!$B710,'Tourism Model'!$A$109:$A$123,0))/SUM('Tourism Model'!BF$109:BF$122)*'Tourism Model'!BF$124)</f>
        <v>3135.70002058612</v>
      </c>
      <c r="KC710" s="6">
        <f>('Muni-Level Population'!BR969/INDEX('Muni-Level Population'!BR$1159:BR$1172,MATCH('Addressable Market'!$B710,'Muni-Level Population'!$F$1159:$F$1172,0)))*(INDEX('Tourism Model'!BG$109:BG$123,MATCH('Addressable Market'!$B710,'Tourism Model'!$A$109:$A$123,0))/SUM('Tourism Model'!BG$109:BG$122)*'Tourism Model'!BG$124)</f>
        <v>3410.2069401992003</v>
      </c>
      <c r="KD710" s="6">
        <f>('Muni-Level Population'!BS969/INDEX('Muni-Level Population'!BS$1159:BS$1172,MATCH('Addressable Market'!$B710,'Muni-Level Population'!$F$1159:$F$1172,0)))*(INDEX('Tourism Model'!BH$109:BH$123,MATCH('Addressable Market'!$B710,'Tourism Model'!$A$109:$A$123,0))/SUM('Tourism Model'!BH$109:BH$122)*'Tourism Model'!BH$124)</f>
        <v>2224.1125112036939</v>
      </c>
      <c r="KE710" s="6">
        <f>('Muni-Level Population'!BT969/INDEX('Muni-Level Population'!BT$1159:BT$1172,MATCH('Addressable Market'!$B710,'Muni-Level Population'!$F$1159:$F$1172,0)))*(INDEX('Tourism Model'!BI$109:BI$123,MATCH('Addressable Market'!$B710,'Tourism Model'!$A$109:$A$123,0))/SUM('Tourism Model'!BI$109:BI$122)*'Tourism Model'!BI$124)</f>
        <v>3344.2704534077543</v>
      </c>
      <c r="KF710" s="6">
        <f>('Muni-Level Population'!BU969/INDEX('Muni-Level Population'!BU$1159:BU$1172,MATCH('Addressable Market'!$B710,'Muni-Level Population'!$F$1159:$F$1172,0)))*(INDEX('Tourism Model'!BJ$109:BJ$123,MATCH('Addressable Market'!$B710,'Tourism Model'!$A$109:$A$123,0))/SUM('Tourism Model'!BJ$109:BJ$122)*'Tourism Model'!BJ$124)</f>
        <v>3484.4303496933139</v>
      </c>
      <c r="KG710" s="6">
        <f>('Muni-Level Population'!BV969/INDEX('Muni-Level Population'!BV$1159:BV$1172,MATCH('Addressable Market'!$B710,'Muni-Level Population'!$F$1159:$F$1172,0)))*(INDEX('Tourism Model'!BK$109:BK$123,MATCH('Addressable Market'!$B710,'Tourism Model'!$A$109:$A$123,0))/SUM('Tourism Model'!BK$109:BK$122)*'Tourism Model'!BK$124)</f>
        <v>3490.3532574508486</v>
      </c>
      <c r="KH710" s="6">
        <f>('Muni-Level Population'!BW969/INDEX('Muni-Level Population'!BW$1159:BW$1172,MATCH('Addressable Market'!$B710,'Muni-Level Population'!$F$1159:$F$1172,0)))*(INDEX('Tourism Model'!BL$109:BL$123,MATCH('Addressable Market'!$B710,'Tourism Model'!$A$109:$A$123,0))/SUM('Tourism Model'!BL$109:BL$122)*'Tourism Model'!BL$124)</f>
        <v>3389.5886286753071</v>
      </c>
      <c r="KI710" s="6">
        <f>('Muni-Level Population'!BX969/INDEX('Muni-Level Population'!BX$1159:BX$1172,MATCH('Addressable Market'!$B710,'Muni-Level Population'!$F$1159:$F$1172,0)))*(INDEX('Tourism Model'!BM$109:BM$123,MATCH('Addressable Market'!$B710,'Tourism Model'!$A$109:$A$123,0))/SUM('Tourism Model'!BM$109:BM$122)*'Tourism Model'!BM$124)</f>
        <v>2424.3108016499318</v>
      </c>
      <c r="KJ710" s="6">
        <f>('Muni-Level Population'!BY969/INDEX('Muni-Level Population'!BY$1159:BY$1172,MATCH('Addressable Market'!$B710,'Muni-Level Population'!$F$1159:$F$1172,0)))*(INDEX('Tourism Model'!BN$109:BN$123,MATCH('Addressable Market'!$B710,'Tourism Model'!$A$109:$A$123,0))/SUM('Tourism Model'!BN$109:BN$122)*'Tourism Model'!BN$124)</f>
        <v>2249.6452325336486</v>
      </c>
      <c r="KK710" s="6">
        <f>('Muni-Level Population'!BZ969/INDEX('Muni-Level Population'!BZ$1159:BZ$1172,MATCH('Addressable Market'!$B710,'Muni-Level Population'!$F$1159:$F$1172,0)))*(INDEX('Tourism Model'!BO$109:BO$123,MATCH('Addressable Market'!$B710,'Tourism Model'!$A$109:$A$123,0))/SUM('Tourism Model'!BO$109:BO$122)*'Tourism Model'!BO$124)</f>
        <v>2668.5899414104892</v>
      </c>
      <c r="KL710" s="6">
        <f>('Muni-Level Population'!CA969/INDEX('Muni-Level Population'!CA$1159:CA$1172,MATCH('Addressable Market'!$B710,'Muni-Level Population'!$F$1159:$F$1172,0)))*(INDEX('Tourism Model'!BP$109:BP$123,MATCH('Addressable Market'!$B710,'Tourism Model'!$A$109:$A$123,0))/SUM('Tourism Model'!BP$109:BP$122)*'Tourism Model'!BP$124)</f>
        <v>3445.7296557022178</v>
      </c>
      <c r="KM710" s="6">
        <f>('Muni-Level Population'!CB969/INDEX('Muni-Level Population'!CB$1159:CB$1172,MATCH('Addressable Market'!$B710,'Muni-Level Population'!$F$1159:$F$1172,0)))*(INDEX('Tourism Model'!BQ$109:BQ$123,MATCH('Addressable Market'!$B710,'Tourism Model'!$A$109:$A$123,0))/SUM('Tourism Model'!BQ$109:BQ$122)*'Tourism Model'!BQ$124)</f>
        <v>3339.1392958632387</v>
      </c>
      <c r="KN710" s="6">
        <f>('Muni-Level Population'!CC969/INDEX('Muni-Level Population'!CC$1159:CC$1172,MATCH('Addressable Market'!$B710,'Muni-Level Population'!$F$1159:$F$1172,0)))*(INDEX('Tourism Model'!BR$109:BR$123,MATCH('Addressable Market'!$B710,'Tourism Model'!$A$109:$A$123,0))/SUM('Tourism Model'!BR$109:BR$122)*'Tourism Model'!BR$124)</f>
        <v>2845.9338605943485</v>
      </c>
      <c r="KO710" s="6">
        <f>('Muni-Level Population'!CD969/INDEX('Muni-Level Population'!CD$1159:CD$1172,MATCH('Addressable Market'!$B710,'Muni-Level Population'!$F$1159:$F$1172,0)))*(INDEX('Tourism Model'!BS$109:BS$123,MATCH('Addressable Market'!$B710,'Tourism Model'!$A$109:$A$123,0))/SUM('Tourism Model'!BS$109:BS$122)*'Tourism Model'!BS$124)</f>
        <v>3051.300201330871</v>
      </c>
      <c r="KP710" s="6">
        <f>('Muni-Level Population'!CE969/INDEX('Muni-Level Population'!CE$1159:CE$1172,MATCH('Addressable Market'!$B710,'Muni-Level Population'!$F$1159:$F$1172,0)))*(INDEX('Tourism Model'!BT$109:BT$123,MATCH('Addressable Market'!$B710,'Tourism Model'!$A$109:$A$123,0))/SUM('Tourism Model'!BT$109:BT$122)*'Tourism Model'!BT$124)</f>
        <v>1961.4871802691912</v>
      </c>
      <c r="KQ710" s="6">
        <f>('Muni-Level Population'!CF969/INDEX('Muni-Level Population'!CF$1159:CF$1172,MATCH('Addressable Market'!$B710,'Muni-Level Population'!$F$1159:$F$1172,0)))*(INDEX('Tourism Model'!BU$109:BU$123,MATCH('Addressable Market'!$B710,'Tourism Model'!$A$109:$A$123,0))/SUM('Tourism Model'!BU$109:BU$122)*'Tourism Model'!BU$124)</f>
        <v>2906.4490164382009</v>
      </c>
      <c r="KR710" s="6"/>
      <c r="KS710" s="6"/>
      <c r="OF710" s="6"/>
      <c r="OG710" s="6"/>
      <c r="OH710" s="6"/>
      <c r="OI710" s="6"/>
      <c r="OJ710" s="6"/>
      <c r="OK710" s="6"/>
      <c r="OL710" s="6"/>
      <c r="OM710" s="6"/>
    </row>
    <row r="711" spans="1:403" x14ac:dyDescent="0.35">
      <c r="A711" s="2" t="str">
        <f t="shared" si="1030"/>
        <v>Vermont</v>
      </c>
      <c r="B711" s="2" t="str">
        <f t="shared" si="1030"/>
        <v>Chittenden</v>
      </c>
      <c r="D711" s="2" t="str">
        <f t="shared" si="1031"/>
        <v>Shelburne</v>
      </c>
      <c r="G711" s="48">
        <f t="shared" si="1029"/>
        <v>76695.240363770426</v>
      </c>
      <c r="H711" s="48">
        <f t="shared" si="1029"/>
        <v>73740.960769696496</v>
      </c>
      <c r="I711" s="48">
        <f t="shared" si="1029"/>
        <v>66649.800487913293</v>
      </c>
      <c r="J711" s="48">
        <f t="shared" si="1029"/>
        <v>63011.871676643226</v>
      </c>
      <c r="K711" s="48">
        <f t="shared" si="1029"/>
        <v>63543.580526130005</v>
      </c>
      <c r="L711" s="48">
        <f t="shared" si="1029"/>
        <v>59657.195404327271</v>
      </c>
      <c r="R711" s="6"/>
      <c r="S711" s="6">
        <f t="shared" si="1032"/>
        <v>0</v>
      </c>
      <c r="T711" s="6">
        <f t="shared" si="1033"/>
        <v>0</v>
      </c>
      <c r="U711" s="6">
        <f t="shared" si="1034"/>
        <v>0</v>
      </c>
      <c r="V711" s="6">
        <f t="shared" si="1035"/>
        <v>0</v>
      </c>
      <c r="W711" s="6">
        <f t="shared" si="1036"/>
        <v>0</v>
      </c>
      <c r="X711" s="6">
        <f t="shared" si="1019"/>
        <v>0</v>
      </c>
      <c r="Y711" s="6"/>
      <c r="Z711" s="6"/>
      <c r="AC711" s="6"/>
      <c r="AD711" s="6">
        <f t="shared" si="1037"/>
        <v>0</v>
      </c>
      <c r="AE711" s="6">
        <f t="shared" si="1038"/>
        <v>0</v>
      </c>
      <c r="AF711" s="6">
        <f t="shared" si="1039"/>
        <v>0</v>
      </c>
      <c r="AG711" s="6">
        <f t="shared" si="1040"/>
        <v>0</v>
      </c>
      <c r="AH711" s="6">
        <f t="shared" si="1041"/>
        <v>0</v>
      </c>
      <c r="AI711" s="6">
        <f t="shared" si="1020"/>
        <v>0</v>
      </c>
      <c r="AJ711" s="6"/>
      <c r="AK711" s="6"/>
      <c r="AN711" s="6"/>
      <c r="AO711" s="6">
        <f t="shared" si="1042"/>
        <v>0</v>
      </c>
      <c r="AP711" s="6">
        <f t="shared" si="1043"/>
        <v>0</v>
      </c>
      <c r="AQ711" s="6">
        <f t="shared" si="1044"/>
        <v>0</v>
      </c>
      <c r="AR711" s="6">
        <f t="shared" si="1045"/>
        <v>0</v>
      </c>
      <c r="AS711" s="6">
        <f t="shared" si="1046"/>
        <v>0</v>
      </c>
      <c r="AT711" s="6">
        <f t="shared" si="1021"/>
        <v>0</v>
      </c>
      <c r="AU711" s="6"/>
      <c r="AV711" s="6"/>
      <c r="AY711" s="6"/>
      <c r="AZ711" s="6">
        <f t="shared" si="1047"/>
        <v>0</v>
      </c>
      <c r="BA711" s="6">
        <f t="shared" si="1048"/>
        <v>0</v>
      </c>
      <c r="BB711" s="6">
        <f t="shared" si="1049"/>
        <v>0</v>
      </c>
      <c r="BC711" s="6">
        <f t="shared" si="1050"/>
        <v>0</v>
      </c>
      <c r="BD711" s="6">
        <f t="shared" si="1051"/>
        <v>0</v>
      </c>
      <c r="BE711" s="6">
        <f t="shared" si="1022"/>
        <v>0</v>
      </c>
      <c r="BF711" s="6"/>
      <c r="BG711" s="6"/>
      <c r="BJ711" s="6"/>
      <c r="BK711" s="6">
        <f t="shared" si="1052"/>
        <v>0</v>
      </c>
      <c r="BL711" s="6">
        <f t="shared" si="1053"/>
        <v>0</v>
      </c>
      <c r="BM711" s="6">
        <f t="shared" si="1054"/>
        <v>0</v>
      </c>
      <c r="BN711" s="6">
        <f t="shared" si="1055"/>
        <v>0</v>
      </c>
      <c r="BO711" s="6">
        <f t="shared" si="1056"/>
        <v>0</v>
      </c>
      <c r="BP711" s="6">
        <f t="shared" si="1023"/>
        <v>0</v>
      </c>
      <c r="BQ711" s="6"/>
      <c r="BR711" s="6"/>
      <c r="BU711" s="6"/>
      <c r="BV711" s="6">
        <f t="shared" si="1057"/>
        <v>0</v>
      </c>
      <c r="BW711" s="6">
        <f t="shared" si="1058"/>
        <v>0</v>
      </c>
      <c r="BX711" s="6">
        <f t="shared" si="1059"/>
        <v>0</v>
      </c>
      <c r="BY711" s="6">
        <f t="shared" si="1060"/>
        <v>0</v>
      </c>
      <c r="BZ711" s="6">
        <f t="shared" si="1061"/>
        <v>0</v>
      </c>
      <c r="CA711" s="6">
        <f t="shared" si="1024"/>
        <v>0</v>
      </c>
      <c r="CB711" s="6"/>
      <c r="CC711" s="6"/>
      <c r="CF711" s="6"/>
      <c r="CG711" s="6">
        <f t="shared" si="1062"/>
        <v>0</v>
      </c>
      <c r="CH711" s="6">
        <f t="shared" si="1063"/>
        <v>0</v>
      </c>
      <c r="CI711" s="6">
        <f t="shared" si="1064"/>
        <v>0</v>
      </c>
      <c r="CJ711" s="6">
        <f t="shared" si="1065"/>
        <v>0</v>
      </c>
      <c r="CK711" s="6">
        <f t="shared" si="1066"/>
        <v>0</v>
      </c>
      <c r="CL711" s="6">
        <f t="shared" si="1025"/>
        <v>0</v>
      </c>
      <c r="CM711" s="6"/>
      <c r="CN711" s="6"/>
      <c r="CQ711" s="6"/>
      <c r="CR711" s="6">
        <f t="shared" si="1067"/>
        <v>0</v>
      </c>
      <c r="CS711" s="6">
        <f t="shared" si="1068"/>
        <v>0</v>
      </c>
      <c r="CT711" s="6">
        <f t="shared" si="1069"/>
        <v>0</v>
      </c>
      <c r="CU711" s="6">
        <f t="shared" si="1070"/>
        <v>0</v>
      </c>
      <c r="CV711" s="6">
        <f t="shared" si="1071"/>
        <v>0</v>
      </c>
      <c r="CW711" s="6">
        <f t="shared" si="1026"/>
        <v>0</v>
      </c>
      <c r="CX711" s="6"/>
      <c r="CY711" s="6"/>
      <c r="DB711" s="6"/>
      <c r="DC711" s="6">
        <f t="shared" si="1072"/>
        <v>0</v>
      </c>
      <c r="DD711" s="6">
        <f t="shared" si="1073"/>
        <v>0</v>
      </c>
      <c r="DE711" s="6">
        <f t="shared" si="1074"/>
        <v>0</v>
      </c>
      <c r="DF711" s="6">
        <f t="shared" si="1075"/>
        <v>0</v>
      </c>
      <c r="DG711" s="6">
        <f t="shared" si="1076"/>
        <v>0</v>
      </c>
      <c r="DH711" s="6">
        <f t="shared" si="1027"/>
        <v>0</v>
      </c>
      <c r="DI711" s="6"/>
      <c r="DJ711" s="6"/>
      <c r="DM711" s="6"/>
      <c r="DN711" s="6">
        <f t="shared" si="1077"/>
        <v>0</v>
      </c>
      <c r="DO711" s="6">
        <f t="shared" si="1078"/>
        <v>0</v>
      </c>
      <c r="DP711" s="6">
        <f t="shared" si="1079"/>
        <v>0</v>
      </c>
      <c r="DQ711" s="6">
        <f t="shared" si="1080"/>
        <v>0</v>
      </c>
      <c r="DR711" s="6">
        <f t="shared" si="1081"/>
        <v>0</v>
      </c>
      <c r="DS711" s="6">
        <f t="shared" si="1028"/>
        <v>0</v>
      </c>
      <c r="DT711" s="6"/>
      <c r="HR711" s="6">
        <v>0</v>
      </c>
      <c r="HS711" s="6">
        <v>0</v>
      </c>
      <c r="HT711" s="6">
        <v>0</v>
      </c>
      <c r="HU711" s="6">
        <v>0</v>
      </c>
      <c r="HV711" s="6">
        <v>0</v>
      </c>
      <c r="HW711" s="6">
        <v>0</v>
      </c>
      <c r="HX711" s="6">
        <f>('Muni-Level Population'!M970/INDEX('Muni-Level Population'!M$1159:M$1172,MATCH('Addressable Market'!$B711,'Muni-Level Population'!$F$1159:$F$1172,0)))*(INDEX('Tourism Model'!B$109:B$123,MATCH('Addressable Market'!$B711,'Tourism Model'!$A$109:$A$123,0))/SUM('Tourism Model'!B$109:B$122)*'Tourism Model'!B$124)</f>
        <v>7069.8478260721649</v>
      </c>
      <c r="HY711" s="6">
        <f>('Muni-Level Population'!N970/INDEX('Muni-Level Population'!N$1159:N$1172,MATCH('Addressable Market'!$B711,'Muni-Level Population'!$F$1159:$F$1172,0)))*(INDEX('Tourism Model'!C$109:C$123,MATCH('Addressable Market'!$B711,'Tourism Model'!$A$109:$A$123,0))/SUM('Tourism Model'!C$109:C$122)*'Tourism Model'!C$124)</f>
        <v>7170.4649542666375</v>
      </c>
      <c r="HZ711" s="6">
        <f>('Muni-Level Population'!O970/INDEX('Muni-Level Population'!O$1159:O$1172,MATCH('Addressable Market'!$B711,'Muni-Level Population'!$F$1159:$F$1172,0)))*(INDEX('Tourism Model'!D$109:D$123,MATCH('Addressable Market'!$B711,'Tourism Model'!$A$109:$A$123,0))/SUM('Tourism Model'!D$109:D$122)*'Tourism Model'!D$124)</f>
        <v>7051.8463304362967</v>
      </c>
      <c r="IA711" s="6">
        <f>('Muni-Level Population'!P970/INDEX('Muni-Level Population'!P$1159:P$1172,MATCH('Addressable Market'!$B711,'Muni-Level Population'!$F$1159:$F$1172,0)))*(INDEX('Tourism Model'!E$109:E$123,MATCH('Addressable Market'!$B711,'Tourism Model'!$A$109:$A$123,0))/SUM('Tourism Model'!E$109:E$122)*'Tourism Model'!E$124)</f>
        <v>5108.4554901749962</v>
      </c>
      <c r="IB711" s="6">
        <f>('Muni-Level Population'!Q970/INDEX('Muni-Level Population'!Q$1159:Q$1172,MATCH('Addressable Market'!$B711,'Muni-Level Population'!$F$1159:$F$1172,0)))*(INDEX('Tourism Model'!F$109:F$123,MATCH('Addressable Market'!$B711,'Tourism Model'!$A$109:$A$123,0))/SUM('Tourism Model'!F$109:F$122)*'Tourism Model'!F$124)</f>
        <v>4802.1832887087958</v>
      </c>
      <c r="IC711" s="6">
        <f>('Muni-Level Population'!R970/INDEX('Muni-Level Population'!R$1159:R$1172,MATCH('Addressable Market'!$B711,'Muni-Level Population'!$F$1159:$F$1172,0)))*(INDEX('Tourism Model'!G$109:G$123,MATCH('Addressable Market'!$B711,'Tourism Model'!$A$109:$A$123,0))/SUM('Tourism Model'!G$109:G$122)*'Tourism Model'!G$124)</f>
        <v>5771.7257297027536</v>
      </c>
      <c r="ID711" s="6">
        <f>('Muni-Level Population'!S970/INDEX('Muni-Level Population'!S$1159:S$1172,MATCH('Addressable Market'!$B711,'Muni-Level Population'!$F$1159:$F$1172,0)))*(INDEX('Tourism Model'!H$109:H$123,MATCH('Addressable Market'!$B711,'Tourism Model'!$A$109:$A$123,0))/SUM('Tourism Model'!H$109:H$122)*'Tourism Model'!H$124)</f>
        <v>7552.4220895279905</v>
      </c>
      <c r="IE711" s="6">
        <f>('Muni-Level Population'!T970/INDEX('Muni-Level Population'!T$1159:T$1172,MATCH('Addressable Market'!$B711,'Muni-Level Population'!$F$1159:$F$1172,0)))*(INDEX('Tourism Model'!I$109:I$123,MATCH('Addressable Market'!$B711,'Tourism Model'!$A$109:$A$123,0))/SUM('Tourism Model'!I$109:I$122)*'Tourism Model'!I$124)</f>
        <v>7418.2405170999755</v>
      </c>
      <c r="IF711" s="6">
        <f>('Muni-Level Population'!U970/INDEX('Muni-Level Population'!U$1159:U$1172,MATCH('Addressable Market'!$B711,'Muni-Level Population'!$F$1159:$F$1172,0)))*(INDEX('Tourism Model'!J$109:J$123,MATCH('Addressable Market'!$B711,'Tourism Model'!$A$109:$A$123,0))/SUM('Tourism Model'!J$109:J$122)*'Tourism Model'!J$124)</f>
        <v>6409.6896082678468</v>
      </c>
      <c r="IG711" s="6">
        <f>('Muni-Level Population'!V970/INDEX('Muni-Level Population'!V$1159:V$1172,MATCH('Addressable Market'!$B711,'Muni-Level Population'!$F$1159:$F$1172,0)))*(INDEX('Tourism Model'!K$109:K$123,MATCH('Addressable Market'!$B711,'Tourism Model'!$A$109:$A$123,0))/SUM('Tourism Model'!K$109:K$122)*'Tourism Model'!K$124)</f>
        <v>6968.3818494272</v>
      </c>
      <c r="IH711" s="6">
        <f>('Muni-Level Population'!W970/INDEX('Muni-Level Population'!W$1159:W$1172,MATCH('Addressable Market'!$B711,'Muni-Level Population'!$F$1159:$F$1172,0)))*(INDEX('Tourism Model'!L$109:L$123,MATCH('Addressable Market'!$B711,'Tourism Model'!$A$109:$A$123,0))/SUM('Tourism Model'!L$109:L$122)*'Tourism Model'!L$124)</f>
        <v>4543.124309845698</v>
      </c>
      <c r="II711" s="6">
        <f>('Muni-Level Population'!X970/INDEX('Muni-Level Population'!X$1159:X$1172,MATCH('Addressable Market'!$B711,'Muni-Level Population'!$F$1159:$F$1172,0)))*(INDEX('Tourism Model'!M$109:M$123,MATCH('Addressable Market'!$B711,'Tourism Model'!$A$109:$A$123,0))/SUM('Tourism Model'!M$109:M$122)*'Tourism Model'!M$124)</f>
        <v>6828.8583702400747</v>
      </c>
      <c r="IJ711" s="6">
        <f>('Muni-Level Population'!Y970/INDEX('Muni-Level Population'!Y$1159:Y$1172,MATCH('Addressable Market'!$B711,'Muni-Level Population'!$F$1159:$F$1172,0)))*(INDEX('Tourism Model'!N$109:N$123,MATCH('Addressable Market'!$B711,'Tourism Model'!$A$109:$A$123,0))/SUM('Tourism Model'!N$109:N$122)*'Tourism Model'!N$124)</f>
        <v>7112.5494163114117</v>
      </c>
      <c r="IK711" s="6">
        <f>('Muni-Level Population'!Z970/INDEX('Muni-Level Population'!Z$1159:Z$1172,MATCH('Addressable Market'!$B711,'Muni-Level Population'!$F$1159:$F$1172,0)))*(INDEX('Tourism Model'!O$109:O$123,MATCH('Addressable Market'!$B711,'Tourism Model'!$A$109:$A$123,0))/SUM('Tourism Model'!O$109:O$122)*'Tourism Model'!O$124)</f>
        <v>7155.0097751276289</v>
      </c>
      <c r="IL711" s="6">
        <f>('Muni-Level Population'!AA970/INDEX('Muni-Level Population'!AA$1159:AA$1172,MATCH('Addressable Market'!$B711,'Muni-Level Population'!$F$1159:$F$1172,0)))*(INDEX('Tourism Model'!P$109:P$123,MATCH('Addressable Market'!$B711,'Tourism Model'!$A$109:$A$123,0))/SUM('Tourism Model'!P$109:P$122)*'Tourism Model'!P$124)</f>
        <v>6978.8319423527664</v>
      </c>
      <c r="IM711" s="6">
        <f>('Muni-Level Population'!AB970/INDEX('Muni-Level Population'!AB$1159:AB$1172,MATCH('Addressable Market'!$B711,'Muni-Level Population'!$F$1159:$F$1172,0)))*(INDEX('Tourism Model'!Q$109:Q$123,MATCH('Addressable Market'!$B711,'Tourism Model'!$A$109:$A$123,0))/SUM('Tourism Model'!Q$109:Q$122)*'Tourism Model'!Q$124)</f>
        <v>5013.663704245957</v>
      </c>
      <c r="IN711" s="6">
        <f>('Muni-Level Population'!AC970/INDEX('Muni-Level Population'!AC$1159:AC$1172,MATCH('Addressable Market'!$B711,'Muni-Level Population'!$F$1159:$F$1172,0)))*(INDEX('Tourism Model'!R$109:R$123,MATCH('Addressable Market'!$B711,'Tourism Model'!$A$109:$A$123,0))/SUM('Tourism Model'!R$109:R$122)*'Tourism Model'!R$124)</f>
        <v>4673.6718788236349</v>
      </c>
      <c r="IO711" s="6">
        <f>('Muni-Level Population'!AD970/INDEX('Muni-Level Population'!AD$1159:AD$1172,MATCH('Addressable Market'!$B711,'Muni-Level Population'!$F$1159:$F$1172,0)))*(INDEX('Tourism Model'!S$109:S$123,MATCH('Addressable Market'!$B711,'Tourism Model'!$A$109:$A$123,0))/SUM('Tourism Model'!S$109:S$122)*'Tourism Model'!S$124)</f>
        <v>5569.8911679795137</v>
      </c>
      <c r="IP711" s="6">
        <f>('Muni-Level Population'!AE970/INDEX('Muni-Level Population'!AE$1159:AE$1172,MATCH('Addressable Market'!$B711,'Muni-Level Population'!$F$1159:$F$1172,0)))*(INDEX('Tourism Model'!T$109:T$123,MATCH('Addressable Market'!$B711,'Tourism Model'!$A$109:$A$123,0))/SUM('Tourism Model'!T$109:T$122)*'Tourism Model'!T$124)</f>
        <v>7226.2987434255274</v>
      </c>
      <c r="IQ711" s="6">
        <f>('Muni-Level Population'!AF970/INDEX('Muni-Level Population'!AF$1159:AF$1172,MATCH('Addressable Market'!$B711,'Muni-Level Population'!$F$1159:$F$1172,0)))*(INDEX('Tourism Model'!U$109:U$123,MATCH('Addressable Market'!$B711,'Tourism Model'!$A$109:$A$123,0))/SUM('Tourism Model'!U$109:U$122)*'Tourism Model'!U$124)</f>
        <v>7036.9698666298946</v>
      </c>
      <c r="IR711" s="6">
        <f>('Muni-Level Population'!AG970/INDEX('Muni-Level Population'!AG$1159:AG$1172,MATCH('Addressable Market'!$B711,'Muni-Level Population'!$F$1159:$F$1172,0)))*(INDEX('Tourism Model'!V$109:V$123,MATCH('Addressable Market'!$B711,'Tourism Model'!$A$109:$A$123,0))/SUM('Tourism Model'!V$109:V$122)*'Tourism Model'!V$124)</f>
        <v>6027.5775862132477</v>
      </c>
      <c r="IS711" s="6">
        <f>('Muni-Level Population'!AH970/INDEX('Muni-Level Population'!AH$1159:AH$1172,MATCH('Addressable Market'!$B711,'Muni-Level Population'!$F$1159:$F$1172,0)))*(INDEX('Tourism Model'!W$109:W$123,MATCH('Addressable Market'!$B711,'Tourism Model'!$A$109:$A$123,0))/SUM('Tourism Model'!W$109:W$122)*'Tourism Model'!W$124)</f>
        <v>6495.6719831376868</v>
      </c>
      <c r="IT711" s="6">
        <f>('Muni-Level Population'!AI970/INDEX('Muni-Level Population'!AI$1159:AI$1172,MATCH('Addressable Market'!$B711,'Muni-Level Population'!$F$1159:$F$1172,0)))*(INDEX('Tourism Model'!X$109:X$123,MATCH('Addressable Market'!$B711,'Tourism Model'!$A$109:$A$123,0))/SUM('Tourism Model'!X$109:X$122)*'Tourism Model'!X$124)</f>
        <v>4197.5680971276233</v>
      </c>
      <c r="IU711" s="6">
        <f>('Muni-Level Population'!AJ970/INDEX('Muni-Level Population'!AJ$1159:AJ$1172,MATCH('Addressable Market'!$B711,'Muni-Level Population'!$F$1159:$F$1172,0)))*(INDEX('Tourism Model'!Y$109:Y$123,MATCH('Addressable Market'!$B711,'Tourism Model'!$A$109:$A$123,0))/SUM('Tourism Model'!Y$109:Y$122)*'Tourism Model'!Y$124)</f>
        <v>6253.2566083216088</v>
      </c>
      <c r="IV711" s="6">
        <f>('Muni-Level Population'!AK970/INDEX('Muni-Level Population'!AK$1159:AK$1172,MATCH('Addressable Market'!$B711,'Muni-Level Population'!$F$1159:$F$1172,0)))*(INDEX('Tourism Model'!Z$109:Z$123,MATCH('Addressable Market'!$B711,'Tourism Model'!$A$109:$A$123,0))/SUM('Tourism Model'!Z$109:Z$122)*'Tourism Model'!Z$124)</f>
        <v>6454.4879719081764</v>
      </c>
      <c r="IW711" s="6">
        <f>('Muni-Level Population'!AL970/INDEX('Muni-Level Population'!AL$1159:AL$1172,MATCH('Addressable Market'!$B711,'Muni-Level Population'!$F$1159:$F$1172,0)))*(INDEX('Tourism Model'!AA$109:AA$123,MATCH('Addressable Market'!$B711,'Tourism Model'!$A$109:$A$123,0))/SUM('Tourism Model'!AA$109:AA$122)*'Tourism Model'!AA$124)</f>
        <v>6488.4014233463186</v>
      </c>
      <c r="IX711" s="6">
        <f>('Muni-Level Population'!AM970/INDEX('Muni-Level Population'!AM$1159:AM$1172,MATCH('Addressable Market'!$B711,'Muni-Level Population'!$F$1159:$F$1172,0)))*(INDEX('Tourism Model'!AB$109:AB$123,MATCH('Addressable Market'!$B711,'Tourism Model'!$A$109:$A$123,0))/SUM('Tourism Model'!AB$109:AB$122)*'Tourism Model'!AB$124)</f>
        <v>6324.0570136968445</v>
      </c>
      <c r="IY711" s="6">
        <f>('Muni-Level Population'!AN970/INDEX('Muni-Level Population'!AN$1159:AN$1172,MATCH('Addressable Market'!$B711,'Muni-Level Population'!$F$1159:$F$1172,0)))*(INDEX('Tourism Model'!AC$109:AC$123,MATCH('Addressable Market'!$B711,'Tourism Model'!$A$109:$A$123,0))/SUM('Tourism Model'!AC$109:AC$122)*'Tourism Model'!AC$124)</f>
        <v>4539.9194276061735</v>
      </c>
      <c r="IZ711" s="6">
        <f>('Muni-Level Population'!AO970/INDEX('Muni-Level Population'!AO$1159:AO$1172,MATCH('Addressable Market'!$B711,'Muni-Level Population'!$F$1159:$F$1172,0)))*(INDEX('Tourism Model'!AD$109:AD$123,MATCH('Addressable Market'!$B711,'Tourism Model'!$A$109:$A$123,0))/SUM('Tourism Model'!AD$109:AD$122)*'Tourism Model'!AD$124)</f>
        <v>4228.8796476660109</v>
      </c>
      <c r="JA711" s="6">
        <f>('Muni-Level Population'!AP970/INDEX('Muni-Level Population'!AP$1159:AP$1172,MATCH('Addressable Market'!$B711,'Muni-Level Population'!$F$1159:$F$1172,0)))*(INDEX('Tourism Model'!AE$109:AE$123,MATCH('Addressable Market'!$B711,'Tourism Model'!$A$109:$A$123,0))/SUM('Tourism Model'!AE$109:AE$122)*'Tourism Model'!AE$124)</f>
        <v>5035.9573834058856</v>
      </c>
      <c r="JB711" s="6">
        <f>('Muni-Level Population'!AQ970/INDEX('Muni-Level Population'!AQ$1159:AQ$1172,MATCH('Addressable Market'!$B711,'Muni-Level Population'!$F$1159:$F$1172,0)))*(INDEX('Tourism Model'!AF$109:AF$123,MATCH('Addressable Market'!$B711,'Tourism Model'!$A$109:$A$123,0))/SUM('Tourism Model'!AF$109:AF$122)*'Tourism Model'!AF$124)</f>
        <v>6528.5000366090944</v>
      </c>
      <c r="JC711" s="6">
        <f>('Muni-Level Population'!AR970/INDEX('Muni-Level Population'!AR$1159:AR$1172,MATCH('Addressable Market'!$B711,'Muni-Level Population'!$F$1159:$F$1172,0)))*(INDEX('Tourism Model'!AG$109:AG$123,MATCH('Addressable Market'!$B711,'Tourism Model'!$A$109:$A$123,0))/SUM('Tourism Model'!AG$109:AG$122)*'Tourism Model'!AG$124)</f>
        <v>6352.4183205860836</v>
      </c>
      <c r="JD711" s="6">
        <f>('Muni-Level Population'!AS970/INDEX('Muni-Level Population'!AS$1159:AS$1172,MATCH('Addressable Market'!$B711,'Muni-Level Population'!$F$1159:$F$1172,0)))*(INDEX('Tourism Model'!AH$109:AH$123,MATCH('Addressable Market'!$B711,'Tourism Model'!$A$109:$A$123,0))/SUM('Tourism Model'!AH$109:AH$122)*'Tourism Model'!AH$124)</f>
        <v>5436.8290950499349</v>
      </c>
      <c r="JE711" s="6">
        <f>('Muni-Level Population'!AT970/INDEX('Muni-Level Population'!AT$1159:AT$1172,MATCH('Addressable Market'!$B711,'Muni-Level Population'!$F$1159:$F$1172,0)))*(INDEX('Tourism Model'!AI$109:AI$123,MATCH('Addressable Market'!$B711,'Tourism Model'!$A$109:$A$123,0))/SUM('Tourism Model'!AI$109:AI$122)*'Tourism Model'!AI$124)</f>
        <v>5854.2307564074808</v>
      </c>
      <c r="JF711" s="6">
        <f>('Muni-Level Population'!AU970/INDEX('Muni-Level Population'!AU$1159:AU$1172,MATCH('Addressable Market'!$B711,'Muni-Level Population'!$F$1159:$F$1172,0)))*(INDEX('Tourism Model'!AJ$109:AJ$123,MATCH('Addressable Market'!$B711,'Tourism Model'!$A$109:$A$123,0))/SUM('Tourism Model'!AJ$109:AJ$122)*'Tourism Model'!AJ$124)</f>
        <v>3779.8935670485721</v>
      </c>
      <c r="JG711" s="6">
        <f>('Muni-Level Population'!AV970/INDEX('Muni-Level Population'!AV$1159:AV$1172,MATCH('Addressable Market'!$B711,'Muni-Level Population'!$F$1159:$F$1172,0)))*(INDEX('Tourism Model'!AK$109:AK$123,MATCH('Addressable Market'!$B711,'Tourism Model'!$A$109:$A$123,0))/SUM('Tourism Model'!AK$109:AK$122)*'Tourism Model'!AK$124)</f>
        <v>5626.225844582711</v>
      </c>
      <c r="JH711" s="6">
        <f>('Muni-Level Population'!AW970/INDEX('Muni-Level Population'!AW$1159:AW$1172,MATCH('Addressable Market'!$B711,'Muni-Level Population'!$F$1159:$F$1172,0)))*(INDEX('Tourism Model'!AL$109:AL$123,MATCH('Addressable Market'!$B711,'Tourism Model'!$A$109:$A$123,0))/SUM('Tourism Model'!AL$109:AL$122)*'Tourism Model'!AL$124)</f>
        <v>5802.2252771831772</v>
      </c>
      <c r="JI711" s="6">
        <f>('Muni-Level Population'!AX970/INDEX('Muni-Level Population'!AX$1159:AX$1172,MATCH('Addressable Market'!$B711,'Muni-Level Population'!$F$1159:$F$1172,0)))*(INDEX('Tourism Model'!AM$109:AM$123,MATCH('Addressable Market'!$B711,'Tourism Model'!$A$109:$A$123,0))/SUM('Tourism Model'!AM$109:AM$122)*'Tourism Model'!AM$124)</f>
        <v>5885.9699070801516</v>
      </c>
      <c r="JJ711" s="6">
        <f>('Muni-Level Population'!AY970/INDEX('Muni-Level Population'!AY$1159:AY$1172,MATCH('Addressable Market'!$B711,'Muni-Level Population'!$F$1159:$F$1172,0)))*(INDEX('Tourism Model'!AN$109:AN$123,MATCH('Addressable Market'!$B711,'Tourism Model'!$A$109:$A$123,0))/SUM('Tourism Model'!AN$109:AN$122)*'Tourism Model'!AN$124)</f>
        <v>5789.7639088213164</v>
      </c>
      <c r="JK711" s="6">
        <f>('Muni-Level Population'!AZ970/INDEX('Muni-Level Population'!AZ$1159:AZ$1172,MATCH('Addressable Market'!$B711,'Muni-Level Population'!$F$1159:$F$1172,0)))*(INDEX('Tourism Model'!AO$109:AO$123,MATCH('Addressable Market'!$B711,'Tourism Model'!$A$109:$A$123,0))/SUM('Tourism Model'!AO$109:AO$122)*'Tourism Model'!AO$124)</f>
        <v>4195.0183586206786</v>
      </c>
      <c r="JL711" s="6">
        <f>('Muni-Level Population'!BA970/INDEX('Muni-Level Population'!BA$1159:BA$1172,MATCH('Addressable Market'!$B711,'Muni-Level Population'!$F$1159:$F$1172,0)))*(INDEX('Tourism Model'!AP$109:AP$123,MATCH('Addressable Market'!$B711,'Tourism Model'!$A$109:$A$123,0))/SUM('Tourism Model'!AP$109:AP$122)*'Tourism Model'!AP$124)</f>
        <v>3944.2940085537016</v>
      </c>
      <c r="JM711" s="6">
        <f>('Muni-Level Population'!BB970/INDEX('Muni-Level Population'!BB$1159:BB$1172,MATCH('Addressable Market'!$B711,'Muni-Level Population'!$F$1159:$F$1172,0)))*(INDEX('Tourism Model'!AQ$109:AQ$123,MATCH('Addressable Market'!$B711,'Tourism Model'!$A$109:$A$123,0))/SUM('Tourism Model'!AQ$109:AQ$122)*'Tourism Model'!AQ$124)</f>
        <v>4741.5737465124803</v>
      </c>
      <c r="JN711" s="6">
        <f>('Muni-Level Population'!BC970/INDEX('Muni-Level Population'!BC$1159:BC$1172,MATCH('Addressable Market'!$B711,'Muni-Level Population'!$F$1159:$F$1172,0)))*(INDEX('Tourism Model'!AR$109:AR$123,MATCH('Addressable Market'!$B711,'Tourism Model'!$A$109:$A$123,0))/SUM('Tourism Model'!AR$109:AR$122)*'Tourism Model'!AR$124)</f>
        <v>6205.6805109777888</v>
      </c>
      <c r="JO711" s="6">
        <f>('Muni-Level Population'!BD970/INDEX('Muni-Level Population'!BD$1159:BD$1172,MATCH('Addressable Market'!$B711,'Muni-Level Population'!$F$1159:$F$1172,0)))*(INDEX('Tourism Model'!AS$109:AS$123,MATCH('Addressable Market'!$B711,'Tourism Model'!$A$109:$A$123,0))/SUM('Tourism Model'!AS$109:AS$122)*'Tourism Model'!AS$124)</f>
        <v>6096.6376656880766</v>
      </c>
      <c r="JP711" s="6">
        <f>('Muni-Level Population'!BE970/INDEX('Muni-Level Population'!BE$1159:BE$1172,MATCH('Addressable Market'!$B711,'Muni-Level Population'!$F$1159:$F$1172,0)))*(INDEX('Tourism Model'!AT$109:AT$123,MATCH('Addressable Market'!$B711,'Tourism Model'!$A$109:$A$123,0))/SUM('Tourism Model'!AT$109:AT$122)*'Tourism Model'!AT$124)</f>
        <v>5268.813295663711</v>
      </c>
      <c r="JQ711" s="6">
        <f>('Muni-Level Population'!BF970/INDEX('Muni-Level Population'!BF$1159:BF$1172,MATCH('Addressable Market'!$B711,'Muni-Level Population'!$F$1159:$F$1172,0)))*(INDEX('Tourism Model'!AU$109:AU$123,MATCH('Addressable Market'!$B711,'Tourism Model'!$A$109:$A$123,0))/SUM('Tourism Model'!AU$109:AU$122)*'Tourism Model'!AU$124)</f>
        <v>5729.2021293656599</v>
      </c>
      <c r="JR711" s="6">
        <f>('Muni-Level Population'!BG970/INDEX('Muni-Level Population'!BG$1159:BG$1172,MATCH('Addressable Market'!$B711,'Muni-Level Population'!$F$1159:$F$1172,0)))*(INDEX('Tourism Model'!AV$109:AV$123,MATCH('Addressable Market'!$B711,'Tourism Model'!$A$109:$A$123,0))/SUM('Tourism Model'!AV$109:AV$122)*'Tourism Model'!AV$124)</f>
        <v>3735.968438618921</v>
      </c>
      <c r="JS711" s="6">
        <f>('Muni-Level Population'!BH970/INDEX('Muni-Level Population'!BH$1159:BH$1172,MATCH('Addressable Market'!$B711,'Muni-Level Population'!$F$1159:$F$1172,0)))*(INDEX('Tourism Model'!AW$109:AW$123,MATCH('Addressable Market'!$B711,'Tourism Model'!$A$109:$A$123,0))/SUM('Tourism Model'!AW$109:AW$122)*'Tourism Model'!AW$124)</f>
        <v>5616.7244295575756</v>
      </c>
      <c r="JT711" s="6">
        <f>('Muni-Level Population'!BI970/INDEX('Muni-Level Population'!BI$1159:BI$1172,MATCH('Addressable Market'!$B711,'Muni-Level Population'!$F$1159:$F$1172,0)))*(INDEX('Tourism Model'!AX$109:AX$123,MATCH('Addressable Market'!$B711,'Tourism Model'!$A$109:$A$123,0))/SUM('Tourism Model'!AX$109:AX$122)*'Tourism Model'!AX$124)</f>
        <v>5851.2239679850827</v>
      </c>
      <c r="JU711" s="6">
        <f>('Muni-Level Population'!BJ970/INDEX('Muni-Level Population'!BJ$1159:BJ$1172,MATCH('Addressable Market'!$B711,'Muni-Level Population'!$F$1159:$F$1172,0)))*(INDEX('Tourism Model'!AY$109:AY$123,MATCH('Addressable Market'!$B711,'Tourism Model'!$A$109:$A$123,0))/SUM('Tourism Model'!AY$109:AY$122)*'Tourism Model'!AY$124)</f>
        <v>5935.6704817431546</v>
      </c>
      <c r="JV711" s="6">
        <f>('Muni-Level Population'!BK970/INDEX('Muni-Level Population'!BK$1159:BK$1172,MATCH('Addressable Market'!$B711,'Muni-Level Population'!$F$1159:$F$1172,0)))*(INDEX('Tourism Model'!AZ$109:AZ$123,MATCH('Addressable Market'!$B711,'Tourism Model'!$A$109:$A$123,0))/SUM('Tourism Model'!AZ$109:AZ$122)*'Tourism Model'!AZ$124)</f>
        <v>5838.6345118167937</v>
      </c>
      <c r="JW711" s="6">
        <f>('Muni-Level Population'!BL970/INDEX('Muni-Level Population'!BL$1159:BL$1172,MATCH('Addressable Market'!$B711,'Muni-Level Population'!$F$1159:$F$1172,0)))*(INDEX('Tourism Model'!BA$109:BA$123,MATCH('Addressable Market'!$B711,'Tourism Model'!$A$109:$A$123,0))/SUM('Tourism Model'!BA$109:BA$122)*'Tourism Model'!BA$124)</f>
        <v>4230.42416145484</v>
      </c>
      <c r="JX711" s="6">
        <f>('Muni-Level Population'!BM970/INDEX('Muni-Level Population'!BM$1159:BM$1172,MATCH('Addressable Market'!$B711,'Muni-Level Population'!$F$1159:$F$1172,0)))*(INDEX('Tourism Model'!BB$109:BB$123,MATCH('Addressable Market'!$B711,'Tourism Model'!$A$109:$A$123,0))/SUM('Tourism Model'!BB$109:BB$122)*'Tourism Model'!BB$124)</f>
        <v>3977.5802807146388</v>
      </c>
      <c r="JY711" s="6">
        <f>('Muni-Level Population'!BN970/INDEX('Muni-Level Population'!BN$1159:BN$1172,MATCH('Addressable Market'!$B711,'Muni-Level Population'!$F$1159:$F$1172,0)))*(INDEX('Tourism Model'!BC$109:BC$123,MATCH('Addressable Market'!$B711,'Tourism Model'!$A$109:$A$123,0))/SUM('Tourism Model'!BC$109:BC$122)*'Tourism Model'!BC$124)</f>
        <v>4781.5840890760619</v>
      </c>
      <c r="JZ711" s="6">
        <f>('Muni-Level Population'!BO970/INDEX('Muni-Level Population'!BO$1159:BO$1172,MATCH('Addressable Market'!$B711,'Muni-Level Population'!$F$1159:$F$1172,0)))*(INDEX('Tourism Model'!BD$109:BD$123,MATCH('Addressable Market'!$B711,'Tourism Model'!$A$109:$A$123,0))/SUM('Tourism Model'!BD$109:BD$122)*'Tourism Model'!BD$124)</f>
        <v>6258.0399047704886</v>
      </c>
      <c r="KA711" s="6">
        <f>('Muni-Level Population'!BP970/INDEX('Muni-Level Population'!BP$1159:BP$1172,MATCH('Addressable Market'!$B711,'Muni-Level Population'!$F$1159:$F$1172,0)))*(INDEX('Tourism Model'!BE$109:BE$123,MATCH('Addressable Market'!$B711,'Tourism Model'!$A$109:$A$123,0))/SUM('Tourism Model'!BE$109:BE$122)*'Tourism Model'!BE$124)</f>
        <v>6148.0715831674397</v>
      </c>
      <c r="KB711" s="6">
        <f>('Muni-Level Population'!BQ970/INDEX('Muni-Level Population'!BQ$1159:BQ$1172,MATCH('Addressable Market'!$B711,'Muni-Level Population'!$F$1159:$F$1172,0)))*(INDEX('Tourism Model'!BF$109:BF$123,MATCH('Addressable Market'!$B711,'Tourism Model'!$A$109:$A$123,0))/SUM('Tourism Model'!BF$109:BF$122)*'Tourism Model'!BF$124)</f>
        <v>5313.2586243277101</v>
      </c>
      <c r="KC711" s="6">
        <f>('Muni-Level Population'!BR970/INDEX('Muni-Level Population'!BR$1159:BR$1172,MATCH('Addressable Market'!$B711,'Muni-Level Population'!$F$1159:$F$1172,0)))*(INDEX('Tourism Model'!BG$109:BG$123,MATCH('Addressable Market'!$B711,'Tourism Model'!$A$109:$A$123,0))/SUM('Tourism Model'!BG$109:BG$122)*'Tourism Model'!BG$124)</f>
        <v>5777.5261543780107</v>
      </c>
      <c r="KD711" s="6">
        <f>('Muni-Level Population'!BS970/INDEX('Muni-Level Population'!BS$1159:BS$1172,MATCH('Addressable Market'!$B711,'Muni-Level Population'!$F$1159:$F$1172,0)))*(INDEX('Tourism Model'!BH$109:BH$123,MATCH('Addressable Market'!$B711,'Tourism Model'!$A$109:$A$123,0))/SUM('Tourism Model'!BH$109:BH$122)*'Tourism Model'!BH$124)</f>
        <v>3767.4768414539344</v>
      </c>
      <c r="KE711" s="6">
        <f>('Muni-Level Population'!BT970/INDEX('Muni-Level Population'!BT$1159:BT$1172,MATCH('Addressable Market'!$B711,'Muni-Level Population'!$F$1159:$F$1172,0)))*(INDEX('Tourism Model'!BI$109:BI$123,MATCH('Addressable Market'!$B711,'Tourism Model'!$A$109:$A$123,0))/SUM('Tourism Model'!BI$109:BI$122)*'Tourism Model'!BI$124)</f>
        <v>5664.089925241843</v>
      </c>
      <c r="KF711" s="6">
        <f>('Muni-Level Population'!BU970/INDEX('Muni-Level Population'!BU$1159:BU$1172,MATCH('Addressable Market'!$B711,'Muni-Level Population'!$F$1159:$F$1172,0)))*(INDEX('Tourism Model'!BJ$109:BJ$123,MATCH('Addressable Market'!$B711,'Tourism Model'!$A$109:$A$123,0))/SUM('Tourism Model'!BJ$109:BJ$122)*'Tourism Model'!BJ$124)</f>
        <v>5900.5618005678134</v>
      </c>
      <c r="KG711" s="6">
        <f>('Muni-Level Population'!BV970/INDEX('Muni-Level Population'!BV$1159:BV$1172,MATCH('Addressable Market'!$B711,'Muni-Level Population'!$F$1159:$F$1172,0)))*(INDEX('Tourism Model'!BK$109:BK$123,MATCH('Addressable Market'!$B711,'Tourism Model'!$A$109:$A$123,0))/SUM('Tourism Model'!BK$109:BK$122)*'Tourism Model'!BK$124)</f>
        <v>5909.6787897948889</v>
      </c>
      <c r="KH711" s="6">
        <f>('Muni-Level Population'!BW970/INDEX('Muni-Level Population'!BW$1159:BW$1172,MATCH('Addressable Market'!$B711,'Muni-Level Population'!$F$1159:$F$1172,0)))*(INDEX('Tourism Model'!BL$109:BL$123,MATCH('Addressable Market'!$B711,'Tourism Model'!$A$109:$A$123,0))/SUM('Tourism Model'!BL$109:BL$122)*'Tourism Model'!BL$124)</f>
        <v>5738.2698968116219</v>
      </c>
      <c r="KI711" s="6">
        <f>('Muni-Level Population'!BX970/INDEX('Muni-Level Population'!BX$1159:BX$1172,MATCH('Addressable Market'!$B711,'Muni-Level Population'!$F$1159:$F$1172,0)))*(INDEX('Tourism Model'!BM$109:BM$123,MATCH('Addressable Market'!$B711,'Tourism Model'!$A$109:$A$123,0))/SUM('Tourism Model'!BM$109:BM$122)*'Tourism Model'!BM$124)</f>
        <v>4103.5087071881362</v>
      </c>
      <c r="KJ711" s="6">
        <f>('Muni-Level Population'!BY970/INDEX('Muni-Level Population'!BY$1159:BY$1172,MATCH('Addressable Market'!$B711,'Muni-Level Population'!$F$1159:$F$1172,0)))*(INDEX('Tourism Model'!BN$109:BN$123,MATCH('Addressable Market'!$B711,'Tourism Model'!$A$109:$A$123,0))/SUM('Tourism Model'!BN$109:BN$122)*'Tourism Model'!BN$124)</f>
        <v>3807.2941078144609</v>
      </c>
      <c r="KK711" s="6">
        <f>('Muni-Level Population'!BZ970/INDEX('Muni-Level Population'!BZ$1159:BZ$1172,MATCH('Addressable Market'!$B711,'Muni-Level Population'!$F$1159:$F$1172,0)))*(INDEX('Tourism Model'!BO$109:BO$123,MATCH('Addressable Market'!$B711,'Tourism Model'!$A$109:$A$123,0))/SUM('Tourism Model'!BO$109:BO$122)*'Tourism Model'!BO$124)</f>
        <v>4515.6211178010626</v>
      </c>
      <c r="KL711" s="6">
        <f>('Muni-Level Population'!CA970/INDEX('Muni-Level Population'!CA$1159:CA$1172,MATCH('Addressable Market'!$B711,'Muni-Level Population'!$F$1159:$F$1172,0)))*(INDEX('Tourism Model'!BP$109:BP$123,MATCH('Addressable Market'!$B711,'Tourism Model'!$A$109:$A$123,0))/SUM('Tourism Model'!BP$109:BP$122)*'Tourism Model'!BP$124)</f>
        <v>5829.7824396158912</v>
      </c>
      <c r="KM711" s="6">
        <f>('Muni-Level Population'!CB970/INDEX('Muni-Level Population'!CB$1159:CB$1172,MATCH('Addressable Market'!$B711,'Muni-Level Population'!$F$1159:$F$1172,0)))*(INDEX('Tourism Model'!BQ$109:BQ$123,MATCH('Addressable Market'!$B711,'Tourism Model'!$A$109:$A$123,0))/SUM('Tourism Model'!BQ$109:BQ$122)*'Tourism Model'!BQ$124)</f>
        <v>5648.5778199391707</v>
      </c>
      <c r="KN711" s="6">
        <f>('Muni-Level Population'!CC970/INDEX('Muni-Level Population'!CC$1159:CC$1172,MATCH('Addressable Market'!$B711,'Muni-Level Population'!$F$1159:$F$1172,0)))*(INDEX('Tourism Model'!BR$109:BR$123,MATCH('Addressable Market'!$B711,'Tourism Model'!$A$109:$A$123,0))/SUM('Tourism Model'!BR$109:BR$122)*'Tourism Model'!BR$124)</f>
        <v>4813.5213601678079</v>
      </c>
      <c r="KO711" s="6">
        <f>('Muni-Level Population'!CD970/INDEX('Muni-Level Population'!CD$1159:CD$1172,MATCH('Addressable Market'!$B711,'Muni-Level Population'!$F$1159:$F$1172,0)))*(INDEX('Tourism Model'!BS$109:BS$123,MATCH('Addressable Market'!$B711,'Tourism Model'!$A$109:$A$123,0))/SUM('Tourism Model'!BS$109:BS$122)*'Tourism Model'!BS$124)</f>
        <v>5160.1079439927717</v>
      </c>
      <c r="KP711" s="6">
        <f>('Muni-Level Population'!CE970/INDEX('Muni-Level Population'!CE$1159:CE$1172,MATCH('Addressable Market'!$B711,'Muni-Level Population'!$F$1159:$F$1172,0)))*(INDEX('Tourism Model'!BT$109:BT$123,MATCH('Addressable Market'!$B711,'Tourism Model'!$A$109:$A$123,0))/SUM('Tourism Model'!BT$109:BT$122)*'Tourism Model'!BT$124)</f>
        <v>3316.5993854708263</v>
      </c>
      <c r="KQ711" s="6">
        <f>('Muni-Level Population'!CF970/INDEX('Muni-Level Population'!CF$1159:CF$1172,MATCH('Addressable Market'!$B711,'Muni-Level Population'!$F$1159:$F$1172,0)))*(INDEX('Tourism Model'!BU$109:BU$123,MATCH('Addressable Market'!$B711,'Tourism Model'!$A$109:$A$123,0))/SUM('Tourism Model'!BU$109:BU$122)*'Tourism Model'!BU$124)</f>
        <v>4913.6720351628092</v>
      </c>
      <c r="KR711" s="6"/>
      <c r="KS711" s="6"/>
      <c r="OF711" s="6"/>
      <c r="OG711" s="6"/>
      <c r="OH711" s="6"/>
      <c r="OI711" s="6"/>
      <c r="OJ711" s="6"/>
      <c r="OK711" s="6"/>
      <c r="OL711" s="6"/>
      <c r="OM711" s="6"/>
    </row>
    <row r="712" spans="1:403" x14ac:dyDescent="0.35">
      <c r="A712" s="2" t="str">
        <f t="shared" si="1030"/>
        <v>Vermont</v>
      </c>
      <c r="B712" s="2" t="str">
        <f t="shared" si="1030"/>
        <v>Chittenden</v>
      </c>
      <c r="D712" s="2" t="str">
        <f t="shared" si="1031"/>
        <v>South Burlington</v>
      </c>
      <c r="G712" s="48">
        <f t="shared" si="1029"/>
        <v>192705.25529861433</v>
      </c>
      <c r="H712" s="48">
        <f t="shared" si="1029"/>
        <v>185331.95796631611</v>
      </c>
      <c r="I712" s="48">
        <f t="shared" si="1029"/>
        <v>167554.4647765402</v>
      </c>
      <c r="J712" s="48">
        <f t="shared" si="1029"/>
        <v>158450.98788698329</v>
      </c>
      <c r="K712" s="48">
        <f t="shared" si="1029"/>
        <v>159829.43355503684</v>
      </c>
      <c r="L712" s="48">
        <f t="shared" si="1029"/>
        <v>150091.90292044877</v>
      </c>
      <c r="R712" s="6"/>
      <c r="S712" s="6">
        <f t="shared" si="1032"/>
        <v>0</v>
      </c>
      <c r="T712" s="6">
        <f t="shared" si="1033"/>
        <v>0</v>
      </c>
      <c r="U712" s="6">
        <f t="shared" si="1034"/>
        <v>0</v>
      </c>
      <c r="V712" s="6">
        <f t="shared" si="1035"/>
        <v>0</v>
      </c>
      <c r="W712" s="6">
        <f t="shared" si="1036"/>
        <v>0</v>
      </c>
      <c r="X712" s="6">
        <f t="shared" si="1019"/>
        <v>0</v>
      </c>
      <c r="Y712" s="6"/>
      <c r="Z712" s="6"/>
      <c r="AC712" s="6"/>
      <c r="AD712" s="6">
        <f t="shared" si="1037"/>
        <v>0</v>
      </c>
      <c r="AE712" s="6">
        <f t="shared" si="1038"/>
        <v>0</v>
      </c>
      <c r="AF712" s="6">
        <f t="shared" si="1039"/>
        <v>0</v>
      </c>
      <c r="AG712" s="6">
        <f t="shared" si="1040"/>
        <v>0</v>
      </c>
      <c r="AH712" s="6">
        <f t="shared" si="1041"/>
        <v>0</v>
      </c>
      <c r="AI712" s="6">
        <f t="shared" si="1020"/>
        <v>0</v>
      </c>
      <c r="AJ712" s="6"/>
      <c r="AK712" s="6"/>
      <c r="AN712" s="6"/>
      <c r="AO712" s="6">
        <f t="shared" si="1042"/>
        <v>192705.25529861433</v>
      </c>
      <c r="AP712" s="6">
        <f t="shared" si="1043"/>
        <v>185331.95796631611</v>
      </c>
      <c r="AQ712" s="6">
        <f t="shared" si="1044"/>
        <v>167554.4647765402</v>
      </c>
      <c r="AR712" s="6">
        <f t="shared" si="1045"/>
        <v>158450.98788698329</v>
      </c>
      <c r="AS712" s="6">
        <f t="shared" si="1046"/>
        <v>159829.43355503684</v>
      </c>
      <c r="AT712" s="6">
        <f t="shared" si="1021"/>
        <v>5632.6322842933732</v>
      </c>
      <c r="AU712" s="6"/>
      <c r="AV712" s="6"/>
      <c r="AY712" s="6"/>
      <c r="AZ712" s="6">
        <f t="shared" si="1047"/>
        <v>0</v>
      </c>
      <c r="BA712" s="6">
        <f t="shared" si="1048"/>
        <v>0</v>
      </c>
      <c r="BB712" s="6">
        <f t="shared" si="1049"/>
        <v>0</v>
      </c>
      <c r="BC712" s="6">
        <f t="shared" si="1050"/>
        <v>0</v>
      </c>
      <c r="BD712" s="6">
        <f t="shared" si="1051"/>
        <v>0</v>
      </c>
      <c r="BE712" s="6">
        <f t="shared" si="1022"/>
        <v>0</v>
      </c>
      <c r="BF712" s="6"/>
      <c r="BG712" s="6"/>
      <c r="BJ712" s="6"/>
      <c r="BK712" s="6">
        <f t="shared" si="1052"/>
        <v>0</v>
      </c>
      <c r="BL712" s="6">
        <f t="shared" si="1053"/>
        <v>0</v>
      </c>
      <c r="BM712" s="6">
        <f t="shared" si="1054"/>
        <v>0</v>
      </c>
      <c r="BN712" s="6">
        <f t="shared" si="1055"/>
        <v>0</v>
      </c>
      <c r="BO712" s="6">
        <f t="shared" si="1056"/>
        <v>0</v>
      </c>
      <c r="BP712" s="6">
        <f t="shared" si="1023"/>
        <v>0</v>
      </c>
      <c r="BQ712" s="6"/>
      <c r="BR712" s="6"/>
      <c r="BU712" s="6"/>
      <c r="BV712" s="6">
        <f t="shared" si="1057"/>
        <v>0</v>
      </c>
      <c r="BW712" s="6">
        <f t="shared" si="1058"/>
        <v>0</v>
      </c>
      <c r="BX712" s="6">
        <f t="shared" si="1059"/>
        <v>0</v>
      </c>
      <c r="BY712" s="6">
        <f t="shared" si="1060"/>
        <v>0</v>
      </c>
      <c r="BZ712" s="6">
        <f t="shared" si="1061"/>
        <v>0</v>
      </c>
      <c r="CA712" s="6">
        <f t="shared" si="1024"/>
        <v>0</v>
      </c>
      <c r="CB712" s="6"/>
      <c r="CC712" s="6"/>
      <c r="CF712" s="6"/>
      <c r="CG712" s="6">
        <f t="shared" si="1062"/>
        <v>0</v>
      </c>
      <c r="CH712" s="6">
        <f t="shared" si="1063"/>
        <v>0</v>
      </c>
      <c r="CI712" s="6">
        <f t="shared" si="1064"/>
        <v>0</v>
      </c>
      <c r="CJ712" s="6">
        <f t="shared" si="1065"/>
        <v>0</v>
      </c>
      <c r="CK712" s="6">
        <f t="shared" si="1066"/>
        <v>0</v>
      </c>
      <c r="CL712" s="6">
        <f t="shared" si="1025"/>
        <v>0</v>
      </c>
      <c r="CM712" s="6"/>
      <c r="CN712" s="6"/>
      <c r="CQ712" s="6"/>
      <c r="CR712" s="6">
        <f t="shared" si="1067"/>
        <v>0</v>
      </c>
      <c r="CS712" s="6">
        <f t="shared" si="1068"/>
        <v>0</v>
      </c>
      <c r="CT712" s="6">
        <f t="shared" si="1069"/>
        <v>0</v>
      </c>
      <c r="CU712" s="6">
        <f t="shared" si="1070"/>
        <v>0</v>
      </c>
      <c r="CV712" s="6">
        <f t="shared" si="1071"/>
        <v>0</v>
      </c>
      <c r="CW712" s="6">
        <f t="shared" si="1026"/>
        <v>0</v>
      </c>
      <c r="CX712" s="6"/>
      <c r="CY712" s="6"/>
      <c r="DB712" s="6"/>
      <c r="DC712" s="6">
        <f t="shared" si="1072"/>
        <v>0</v>
      </c>
      <c r="DD712" s="6">
        <f t="shared" si="1073"/>
        <v>0</v>
      </c>
      <c r="DE712" s="6">
        <f t="shared" si="1074"/>
        <v>0</v>
      </c>
      <c r="DF712" s="6">
        <f t="shared" si="1075"/>
        <v>0</v>
      </c>
      <c r="DG712" s="6">
        <f t="shared" si="1076"/>
        <v>0</v>
      </c>
      <c r="DH712" s="6">
        <f t="shared" si="1027"/>
        <v>0</v>
      </c>
      <c r="DI712" s="6"/>
      <c r="DJ712" s="6"/>
      <c r="DM712" s="6"/>
      <c r="DN712" s="6">
        <f t="shared" si="1077"/>
        <v>0</v>
      </c>
      <c r="DO712" s="6">
        <f t="shared" si="1078"/>
        <v>0</v>
      </c>
      <c r="DP712" s="6">
        <f t="shared" si="1079"/>
        <v>0</v>
      </c>
      <c r="DQ712" s="6">
        <f t="shared" si="1080"/>
        <v>0</v>
      </c>
      <c r="DR712" s="6">
        <f t="shared" si="1081"/>
        <v>0</v>
      </c>
      <c r="DS712" s="6">
        <f t="shared" si="1028"/>
        <v>0</v>
      </c>
      <c r="DT712" s="6"/>
      <c r="HR712" s="6">
        <v>0</v>
      </c>
      <c r="HS712" s="6">
        <v>0</v>
      </c>
      <c r="HT712" s="6">
        <v>0</v>
      </c>
      <c r="HU712" s="6">
        <v>0</v>
      </c>
      <c r="HV712" s="6">
        <v>0</v>
      </c>
      <c r="HW712" s="6">
        <v>0</v>
      </c>
      <c r="HX712" s="6">
        <f>('Muni-Level Population'!M971/INDEX('Muni-Level Population'!M$1159:M$1172,MATCH('Addressable Market'!$B712,'Muni-Level Population'!$F$1159:$F$1172,0)))*(INDEX('Tourism Model'!B$109:B$123,MATCH('Addressable Market'!$B712,'Tourism Model'!$A$109:$A$123,0))/SUM('Tourism Model'!B$109:B$122)*'Tourism Model'!B$124)</f>
        <v>17761.590767500777</v>
      </c>
      <c r="HY712" s="6">
        <f>('Muni-Level Population'!N971/INDEX('Muni-Level Population'!N$1159:N$1172,MATCH('Addressable Market'!$B712,'Muni-Level Population'!$F$1159:$F$1172,0)))*(INDEX('Tourism Model'!C$109:C$123,MATCH('Addressable Market'!$B712,'Tourism Model'!$A$109:$A$123,0))/SUM('Tourism Model'!C$109:C$122)*'Tourism Model'!C$124)</f>
        <v>18014.790361440995</v>
      </c>
      <c r="HZ712" s="6">
        <f>('Muni-Level Population'!O971/INDEX('Muni-Level Population'!O$1159:O$1172,MATCH('Addressable Market'!$B712,'Muni-Level Population'!$F$1159:$F$1172,0)))*(INDEX('Tourism Model'!D$109:D$123,MATCH('Addressable Market'!$B712,'Tourism Model'!$A$109:$A$123,0))/SUM('Tourism Model'!D$109:D$122)*'Tourism Model'!D$124)</f>
        <v>17717.149430186731</v>
      </c>
      <c r="IA712" s="6">
        <f>('Muni-Level Population'!P971/INDEX('Muni-Level Population'!P$1159:P$1172,MATCH('Addressable Market'!$B712,'Muni-Level Population'!$F$1159:$F$1172,0)))*(INDEX('Tourism Model'!E$109:E$123,MATCH('Addressable Market'!$B712,'Tourism Model'!$A$109:$A$123,0))/SUM('Tourism Model'!E$109:E$122)*'Tourism Model'!E$124)</f>
        <v>12834.847112986374</v>
      </c>
      <c r="IB712" s="6">
        <f>('Muni-Level Population'!Q971/INDEX('Muni-Level Population'!Q$1159:Q$1172,MATCH('Addressable Market'!$B712,'Muni-Level Population'!$F$1159:$F$1172,0)))*(INDEX('Tourism Model'!F$109:F$123,MATCH('Addressable Market'!$B712,'Tourism Model'!$A$109:$A$123,0))/SUM('Tourism Model'!F$109:F$122)*'Tourism Model'!F$124)</f>
        <v>12065.617656582297</v>
      </c>
      <c r="IC712" s="6">
        <f>('Muni-Level Population'!R971/INDEX('Muni-Level Population'!R$1159:R$1172,MATCH('Addressable Market'!$B712,'Muni-Level Population'!$F$1159:$F$1172,0)))*(INDEX('Tourism Model'!G$109:G$123,MATCH('Addressable Market'!$B712,'Tourism Model'!$A$109:$A$123,0))/SUM('Tourism Model'!G$109:G$122)*'Tourism Model'!G$124)</f>
        <v>14501.955415709617</v>
      </c>
      <c r="ID712" s="6">
        <f>('Muni-Level Population'!S971/INDEX('Muni-Level Population'!S$1159:S$1172,MATCH('Addressable Market'!$B712,'Muni-Level Population'!$F$1159:$F$1172,0)))*(INDEX('Tourism Model'!H$109:H$123,MATCH('Addressable Market'!$B712,'Tourism Model'!$A$109:$A$123,0))/SUM('Tourism Model'!H$109:H$122)*'Tourism Model'!H$124)</f>
        <v>18976.532180060138</v>
      </c>
      <c r="IE712" s="6">
        <f>('Muni-Level Population'!T971/INDEX('Muni-Level Population'!T$1159:T$1172,MATCH('Addressable Market'!$B712,'Muni-Level Population'!$F$1159:$F$1172,0)))*(INDEX('Tourism Model'!I$109:I$123,MATCH('Addressable Market'!$B712,'Tourism Model'!$A$109:$A$123,0))/SUM('Tourism Model'!I$109:I$122)*'Tourism Model'!I$124)</f>
        <v>18639.81237559173</v>
      </c>
      <c r="IF712" s="6">
        <f>('Muni-Level Population'!U971/INDEX('Muni-Level Population'!U$1159:U$1172,MATCH('Addressable Market'!$B712,'Muni-Level Population'!$F$1159:$F$1172,0)))*(INDEX('Tourism Model'!J$109:J$123,MATCH('Addressable Market'!$B712,'Tourism Model'!$A$109:$A$123,0))/SUM('Tourism Model'!J$109:J$122)*'Tourism Model'!J$124)</f>
        <v>16105.998051882394</v>
      </c>
      <c r="IG712" s="6">
        <f>('Muni-Level Population'!V971/INDEX('Muni-Level Population'!V$1159:V$1172,MATCH('Addressable Market'!$B712,'Muni-Level Population'!$F$1159:$F$1172,0)))*(INDEX('Tourism Model'!K$109:K$123,MATCH('Addressable Market'!$B712,'Tourism Model'!$A$109:$A$123,0))/SUM('Tourism Model'!K$109:K$122)*'Tourism Model'!K$124)</f>
        <v>17510.246735993001</v>
      </c>
      <c r="IH712" s="6">
        <f>('Muni-Level Population'!W971/INDEX('Muni-Level Population'!W$1159:W$1172,MATCH('Addressable Market'!$B712,'Muni-Level Population'!$F$1159:$F$1172,0)))*(INDEX('Tourism Model'!L$109:L$123,MATCH('Addressable Market'!$B712,'Tourism Model'!$A$109:$A$123,0))/SUM('Tourism Model'!L$109:L$122)*'Tourism Model'!L$124)</f>
        <v>11416.288559512623</v>
      </c>
      <c r="II712" s="6">
        <f>('Muni-Level Population'!X971/INDEX('Muni-Level Population'!X$1159:X$1172,MATCH('Addressable Market'!$B712,'Muni-Level Population'!$F$1159:$F$1172,0)))*(INDEX('Tourism Model'!M$109:M$123,MATCH('Addressable Market'!$B712,'Tourism Model'!$A$109:$A$123,0))/SUM('Tourism Model'!M$109:M$122)*'Tourism Model'!M$124)</f>
        <v>17160.426651167658</v>
      </c>
      <c r="IJ712" s="6">
        <f>('Muni-Level Population'!Y971/INDEX('Muni-Level Population'!Y$1159:Y$1172,MATCH('Addressable Market'!$B712,'Muni-Level Population'!$F$1159:$F$1172,0)))*(INDEX('Tourism Model'!N$109:N$123,MATCH('Addressable Market'!$B712,'Tourism Model'!$A$109:$A$123,0))/SUM('Tourism Model'!N$109:N$122)*'Tourism Model'!N$124)</f>
        <v>17873.731958113938</v>
      </c>
      <c r="IK712" s="6">
        <f>('Muni-Level Population'!Z971/INDEX('Muni-Level Population'!Z$1159:Z$1172,MATCH('Addressable Market'!$B712,'Muni-Level Population'!$F$1159:$F$1172,0)))*(INDEX('Tourism Model'!O$109:O$123,MATCH('Addressable Market'!$B712,'Tourism Model'!$A$109:$A$123,0))/SUM('Tourism Model'!O$109:O$122)*'Tourism Model'!O$124)</f>
        <v>17980.846415297347</v>
      </c>
      <c r="IL712" s="6">
        <f>('Muni-Level Population'!AA971/INDEX('Muni-Level Population'!AA$1159:AA$1172,MATCH('Addressable Market'!$B712,'Muni-Level Population'!$F$1159:$F$1172,0)))*(INDEX('Tourism Model'!P$109:P$123,MATCH('Addressable Market'!$B712,'Tourism Model'!$A$109:$A$123,0))/SUM('Tourism Model'!P$109:P$122)*'Tourism Model'!P$124)</f>
        <v>17538.46669304798</v>
      </c>
      <c r="IM712" s="6">
        <f>('Muni-Level Population'!AB971/INDEX('Muni-Level Population'!AB$1159:AB$1172,MATCH('Addressable Market'!$B712,'Muni-Level Population'!$F$1159:$F$1172,0)))*(INDEX('Tourism Model'!Q$109:Q$123,MATCH('Addressable Market'!$B712,'Tourism Model'!$A$109:$A$123,0))/SUM('Tourism Model'!Q$109:Q$122)*'Tourism Model'!Q$124)</f>
        <v>12600.100668743044</v>
      </c>
      <c r="IN712" s="6">
        <f>('Muni-Level Population'!AC971/INDEX('Muni-Level Population'!AC$1159:AC$1172,MATCH('Addressable Market'!$B712,'Muni-Level Population'!$F$1159:$F$1172,0)))*(INDEX('Tourism Model'!R$109:R$123,MATCH('Addressable Market'!$B712,'Tourism Model'!$A$109:$A$123,0))/SUM('Tourism Model'!R$109:R$122)*'Tourism Model'!R$124)</f>
        <v>11745.909078761542</v>
      </c>
      <c r="IO712" s="6">
        <f>('Muni-Level Population'!AD971/INDEX('Muni-Level Population'!AD$1159:AD$1172,MATCH('Addressable Market'!$B712,'Muni-Level Population'!$F$1159:$F$1172,0)))*(INDEX('Tourism Model'!S$109:S$123,MATCH('Addressable Market'!$B712,'Tourism Model'!$A$109:$A$123,0))/SUM('Tourism Model'!S$109:S$122)*'Tourism Model'!S$124)</f>
        <v>13998.613865956144</v>
      </c>
      <c r="IP712" s="6">
        <f>('Muni-Level Population'!AE971/INDEX('Muni-Level Population'!AE$1159:AE$1172,MATCH('Addressable Market'!$B712,'Muni-Level Population'!$F$1159:$F$1172,0)))*(INDEX('Tourism Model'!T$109:T$123,MATCH('Addressable Market'!$B712,'Tourism Model'!$A$109:$A$123,0))/SUM('Tourism Model'!T$109:T$122)*'Tourism Model'!T$124)</f>
        <v>18162.005982775689</v>
      </c>
      <c r="IQ712" s="6">
        <f>('Muni-Level Population'!AF971/INDEX('Muni-Level Population'!AF$1159:AF$1172,MATCH('Addressable Market'!$B712,'Muni-Level Population'!$F$1159:$F$1172,0)))*(INDEX('Tourism Model'!U$109:U$123,MATCH('Addressable Market'!$B712,'Tourism Model'!$A$109:$A$123,0))/SUM('Tourism Model'!U$109:U$122)*'Tourism Model'!U$124)</f>
        <v>17686.564368700554</v>
      </c>
      <c r="IR712" s="6">
        <f>('Muni-Level Population'!AG971/INDEX('Muni-Level Population'!AG$1159:AG$1172,MATCH('Addressable Market'!$B712,'Muni-Level Population'!$F$1159:$F$1172,0)))*(INDEX('Tourism Model'!V$109:V$123,MATCH('Addressable Market'!$B712,'Tourism Model'!$A$109:$A$123,0))/SUM('Tourism Model'!V$109:V$122)*'Tourism Model'!V$124)</f>
        <v>15149.924551174172</v>
      </c>
      <c r="IS712" s="6">
        <f>('Muni-Level Population'!AH971/INDEX('Muni-Level Population'!AH$1159:AH$1172,MATCH('Addressable Market'!$B712,'Muni-Level Population'!$F$1159:$F$1172,0)))*(INDEX('Tourism Model'!W$109:W$123,MATCH('Addressable Market'!$B712,'Tourism Model'!$A$109:$A$123,0))/SUM('Tourism Model'!W$109:W$122)*'Tourism Model'!W$124)</f>
        <v>16326.808155205697</v>
      </c>
      <c r="IT712" s="6">
        <f>('Muni-Level Population'!AI971/INDEX('Muni-Level Population'!AI$1159:AI$1172,MATCH('Addressable Market'!$B712,'Muni-Level Population'!$F$1159:$F$1172,0)))*(INDEX('Tourism Model'!X$109:X$123,MATCH('Addressable Market'!$B712,'Tourism Model'!$A$109:$A$123,0))/SUM('Tourism Model'!X$109:X$122)*'Tourism Model'!X$124)</f>
        <v>10550.785736959422</v>
      </c>
      <c r="IU712" s="6">
        <f>('Muni-Level Population'!AJ971/INDEX('Muni-Level Population'!AJ$1159:AJ$1172,MATCH('Addressable Market'!$B712,'Muni-Level Population'!$F$1159:$F$1172,0)))*(INDEX('Tourism Model'!Y$109:Y$123,MATCH('Addressable Market'!$B712,'Tourism Model'!$A$109:$A$123,0))/SUM('Tourism Model'!Y$109:Y$122)*'Tourism Model'!Y$124)</f>
        <v>15718.20049158055</v>
      </c>
      <c r="IV712" s="6">
        <f>('Muni-Level Population'!AK971/INDEX('Muni-Level Population'!AK$1159:AK$1172,MATCH('Addressable Market'!$B712,'Muni-Level Population'!$F$1159:$F$1172,0)))*(INDEX('Tourism Model'!Z$109:Z$123,MATCH('Addressable Market'!$B712,'Tourism Model'!$A$109:$A$123,0))/SUM('Tourism Model'!Z$109:Z$122)*'Tourism Model'!Z$124)</f>
        <v>16224.383185197092</v>
      </c>
      <c r="IW712" s="6">
        <f>('Muni-Level Population'!AL971/INDEX('Muni-Level Population'!AL$1159:AL$1172,MATCH('Addressable Market'!$B712,'Muni-Level Population'!$F$1159:$F$1172,0)))*(INDEX('Tourism Model'!AA$109:AA$123,MATCH('Addressable Market'!$B712,'Tourism Model'!$A$109:$A$123,0))/SUM('Tourism Model'!AA$109:AA$122)*'Tourism Model'!AA$124)</f>
        <v>16309.998598241589</v>
      </c>
      <c r="IX712" s="6">
        <f>('Muni-Level Population'!AM971/INDEX('Muni-Level Population'!AM$1159:AM$1172,MATCH('Addressable Market'!$B712,'Muni-Level Population'!$F$1159:$F$1172,0)))*(INDEX('Tourism Model'!AB$109:AB$123,MATCH('Addressable Market'!$B712,'Tourism Model'!$A$109:$A$123,0))/SUM('Tourism Model'!AB$109:AB$122)*'Tourism Model'!AB$124)</f>
        <v>15897.207509248456</v>
      </c>
      <c r="IY712" s="6">
        <f>('Muni-Level Population'!AN971/INDEX('Muni-Level Population'!AN$1159:AN$1172,MATCH('Addressable Market'!$B712,'Muni-Level Population'!$F$1159:$F$1172,0)))*(INDEX('Tourism Model'!AC$109:AC$123,MATCH('Addressable Market'!$B712,'Tourism Model'!$A$109:$A$123,0))/SUM('Tourism Model'!AC$109:AC$122)*'Tourism Model'!AC$124)</f>
        <v>11412.55813730943</v>
      </c>
      <c r="IZ712" s="6">
        <f>('Muni-Level Population'!AO971/INDEX('Muni-Level Population'!AO$1159:AO$1172,MATCH('Addressable Market'!$B712,'Muni-Level Population'!$F$1159:$F$1172,0)))*(INDEX('Tourism Model'!AD$109:AD$123,MATCH('Addressable Market'!$B712,'Tourism Model'!$A$109:$A$123,0))/SUM('Tourism Model'!AD$109:AD$122)*'Tourism Model'!AD$124)</f>
        <v>10630.890551715338</v>
      </c>
      <c r="JA712" s="6">
        <f>('Muni-Level Population'!AP971/INDEX('Muni-Level Population'!AP$1159:AP$1172,MATCH('Addressable Market'!$B712,'Muni-Level Population'!$F$1159:$F$1172,0)))*(INDEX('Tourism Model'!AE$109:AE$123,MATCH('Addressable Market'!$B712,'Tourism Model'!$A$109:$A$123,0))/SUM('Tourism Model'!AE$109:AE$122)*'Tourism Model'!AE$124)</f>
        <v>12660.070828494012</v>
      </c>
      <c r="JB712" s="6">
        <f>('Muni-Level Population'!AQ971/INDEX('Muni-Level Population'!AQ$1159:AQ$1172,MATCH('Addressable Market'!$B712,'Muni-Level Population'!$F$1159:$F$1172,0)))*(INDEX('Tourism Model'!AF$109:AF$123,MATCH('Addressable Market'!$B712,'Tourism Model'!$A$109:$A$123,0))/SUM('Tourism Model'!AF$109:AF$122)*'Tourism Model'!AF$124)</f>
        <v>16412.583224206839</v>
      </c>
      <c r="JC712" s="6">
        <f>('Muni-Level Population'!AR971/INDEX('Muni-Level Population'!AR$1159:AR$1172,MATCH('Addressable Market'!$B712,'Muni-Level Population'!$F$1159:$F$1172,0)))*(INDEX('Tourism Model'!AG$109:AG$123,MATCH('Addressable Market'!$B712,'Tourism Model'!$A$109:$A$123,0))/SUM('Tourism Model'!AG$109:AG$122)*'Tourism Model'!AG$124)</f>
        <v>15970.273889805661</v>
      </c>
      <c r="JD712" s="6">
        <f>('Muni-Level Population'!AS971/INDEX('Muni-Level Population'!AS$1159:AS$1172,MATCH('Addressable Market'!$B712,'Muni-Level Population'!$F$1159:$F$1172,0)))*(INDEX('Tourism Model'!AH$109:AH$123,MATCH('Addressable Market'!$B712,'Tourism Model'!$A$109:$A$123,0))/SUM('Tourism Model'!AH$109:AH$122)*'Tourism Model'!AH$124)</f>
        <v>13668.746480541044</v>
      </c>
      <c r="JE712" s="6">
        <f>('Muni-Level Population'!AT971/INDEX('Muni-Level Population'!AT$1159:AT$1172,MATCH('Addressable Market'!$B712,'Muni-Level Population'!$F$1159:$F$1172,0)))*(INDEX('Tourism Model'!AI$109:AI$123,MATCH('Addressable Market'!$B712,'Tourism Model'!$A$109:$A$123,0))/SUM('Tourism Model'!AI$109:AI$122)*'Tourism Model'!AI$124)</f>
        <v>14718.455922221168</v>
      </c>
      <c r="JF712" s="6">
        <f>('Muni-Level Population'!AU971/INDEX('Muni-Level Population'!AU$1159:AU$1172,MATCH('Addressable Market'!$B712,'Muni-Level Population'!$F$1159:$F$1172,0)))*(INDEX('Tourism Model'!AJ$109:AJ$123,MATCH('Addressable Market'!$B712,'Tourism Model'!$A$109:$A$123,0))/SUM('Tourism Model'!AJ$109:AJ$122)*'Tourism Model'!AJ$124)</f>
        <v>9503.4587758562593</v>
      </c>
      <c r="JG712" s="6">
        <f>('Muni-Level Population'!AV971/INDEX('Muni-Level Population'!AV$1159:AV$1172,MATCH('Addressable Market'!$B712,'Muni-Level Population'!$F$1159:$F$1172,0)))*(INDEX('Tourism Model'!AK$109:AK$123,MATCH('Addressable Market'!$B712,'Tourism Model'!$A$109:$A$123,0))/SUM('Tourism Model'!AK$109:AK$122)*'Tourism Model'!AK$124)</f>
        <v>14145.837673703329</v>
      </c>
      <c r="JH712" s="6">
        <f>('Muni-Level Population'!AW971/INDEX('Muni-Level Population'!AW$1159:AW$1172,MATCH('Addressable Market'!$B712,'Muni-Level Population'!$F$1159:$F$1172,0)))*(INDEX('Tourism Model'!AL$109:AL$123,MATCH('Addressable Market'!$B712,'Tourism Model'!$A$109:$A$123,0))/SUM('Tourism Model'!AL$109:AL$122)*'Tourism Model'!AL$124)</f>
        <v>14588.672726687084</v>
      </c>
      <c r="JI712" s="6">
        <f>('Muni-Level Population'!AX971/INDEX('Muni-Level Population'!AX$1159:AX$1172,MATCH('Addressable Market'!$B712,'Muni-Level Population'!$F$1159:$F$1172,0)))*(INDEX('Tourism Model'!AM$109:AM$123,MATCH('Addressable Market'!$B712,'Tourism Model'!$A$109:$A$123,0))/SUM('Tourism Model'!AM$109:AM$122)*'Tourism Model'!AM$124)</f>
        <v>14799.563513516334</v>
      </c>
      <c r="JJ712" s="6">
        <f>('Muni-Level Population'!AY971/INDEX('Muni-Level Population'!AY$1159:AY$1172,MATCH('Addressable Market'!$B712,'Muni-Level Population'!$F$1159:$F$1172,0)))*(INDEX('Tourism Model'!AN$109:AN$123,MATCH('Addressable Market'!$B712,'Tourism Model'!$A$109:$A$123,0))/SUM('Tourism Model'!AN$109:AN$122)*'Tourism Model'!AN$124)</f>
        <v>14557.968117780676</v>
      </c>
      <c r="JK712" s="6">
        <f>('Muni-Level Population'!AZ971/INDEX('Muni-Level Population'!AZ$1159:AZ$1172,MATCH('Addressable Market'!$B712,'Muni-Level Population'!$F$1159:$F$1172,0)))*(INDEX('Tourism Model'!AO$109:AO$123,MATCH('Addressable Market'!$B712,'Tourism Model'!$A$109:$A$123,0))/SUM('Tourism Model'!AO$109:AO$122)*'Tourism Model'!AO$124)</f>
        <v>10548.323170335041</v>
      </c>
      <c r="JL712" s="6">
        <f>('Muni-Level Population'!BA971/INDEX('Muni-Level Population'!BA$1159:BA$1172,MATCH('Addressable Market'!$B712,'Muni-Level Population'!$F$1159:$F$1172,0)))*(INDEX('Tourism Model'!AP$109:AP$123,MATCH('Addressable Market'!$B712,'Tourism Model'!$A$109:$A$123,0))/SUM('Tourism Model'!AP$109:AP$122)*'Tourism Model'!AP$124)</f>
        <v>9918.0928661653015</v>
      </c>
      <c r="JM712" s="6">
        <f>('Muni-Level Population'!BB971/INDEX('Muni-Level Population'!BB$1159:BB$1172,MATCH('Addressable Market'!$B712,'Muni-Level Population'!$F$1159:$F$1172,0)))*(INDEX('Tourism Model'!AQ$109:AQ$123,MATCH('Addressable Market'!$B712,'Tourism Model'!$A$109:$A$123,0))/SUM('Tourism Model'!AQ$109:AQ$122)*'Tourism Model'!AQ$124)</f>
        <v>11923.15058855503</v>
      </c>
      <c r="JN712" s="6">
        <f>('Muni-Level Population'!BC971/INDEX('Muni-Level Population'!BC$1159:BC$1172,MATCH('Addressable Market'!$B712,'Muni-Level Population'!$F$1159:$F$1172,0)))*(INDEX('Tourism Model'!AR$109:AR$123,MATCH('Addressable Market'!$B712,'Tourism Model'!$A$109:$A$123,0))/SUM('Tourism Model'!AR$109:AR$122)*'Tourism Model'!AR$124)</f>
        <v>15605.124565331922</v>
      </c>
      <c r="JO712" s="6">
        <f>('Muni-Level Population'!BD971/INDEX('Muni-Level Population'!BD$1159:BD$1172,MATCH('Addressable Market'!$B712,'Muni-Level Population'!$F$1159:$F$1172,0)))*(INDEX('Tourism Model'!AS$109:AS$123,MATCH('Addressable Market'!$B712,'Tourism Model'!$A$109:$A$123,0))/SUM('Tourism Model'!AS$109:AS$122)*'Tourism Model'!AS$124)</f>
        <v>15331.258905328257</v>
      </c>
      <c r="JP712" s="6">
        <f>('Muni-Level Population'!BE971/INDEX('Muni-Level Population'!BE$1159:BE$1172,MATCH('Addressable Market'!$B712,'Muni-Level Population'!$F$1159:$F$1172,0)))*(INDEX('Tourism Model'!AT$109:AT$123,MATCH('Addressable Market'!$B712,'Tourism Model'!$A$109:$A$123,0))/SUM('Tourism Model'!AT$109:AT$122)*'Tourism Model'!AT$124)</f>
        <v>13249.815680838712</v>
      </c>
      <c r="JQ712" s="6">
        <f>('Muni-Level Population'!BF971/INDEX('Muni-Level Population'!BF$1159:BF$1172,MATCH('Addressable Market'!$B712,'Muni-Level Population'!$F$1159:$F$1172,0)))*(INDEX('Tourism Model'!AU$109:AU$123,MATCH('Addressable Market'!$B712,'Tourism Model'!$A$109:$A$123,0))/SUM('Tourism Model'!AU$109:AU$122)*'Tourism Model'!AU$124)</f>
        <v>14407.892061732646</v>
      </c>
      <c r="JR712" s="6">
        <f>('Muni-Level Population'!BG971/INDEX('Muni-Level Population'!BG$1159:BG$1172,MATCH('Addressable Market'!$B712,'Muni-Level Population'!$F$1159:$F$1172,0)))*(INDEX('Tourism Model'!AV$109:AV$123,MATCH('Addressable Market'!$B712,'Tourism Model'!$A$109:$A$123,0))/SUM('Tourism Model'!AV$109:AV$122)*'Tourism Model'!AV$124)</f>
        <v>9395.4821573134377</v>
      </c>
      <c r="JS712" s="6">
        <f>('Muni-Level Population'!BH971/INDEX('Muni-Level Population'!BH$1159:BH$1172,MATCH('Addressable Market'!$B712,'Muni-Level Population'!$F$1159:$F$1172,0)))*(INDEX('Tourism Model'!AW$109:AW$123,MATCH('Addressable Market'!$B712,'Tourism Model'!$A$109:$A$123,0))/SUM('Tourism Model'!AW$109:AW$122)*'Tourism Model'!AW$124)</f>
        <v>14125.643533398834</v>
      </c>
      <c r="JT712" s="6">
        <f>('Muni-Level Population'!BI971/INDEX('Muni-Level Population'!BI$1159:BI$1172,MATCH('Addressable Market'!$B712,'Muni-Level Population'!$F$1159:$F$1172,0)))*(INDEX('Tourism Model'!AX$109:AX$123,MATCH('Addressable Market'!$B712,'Tourism Model'!$A$109:$A$123,0))/SUM('Tourism Model'!AX$109:AX$122)*'Tourism Model'!AX$124)</f>
        <v>14715.715969010158</v>
      </c>
      <c r="JU712" s="6">
        <f>('Muni-Level Population'!BJ971/INDEX('Muni-Level Population'!BJ$1159:BJ$1172,MATCH('Addressable Market'!$B712,'Muni-Level Population'!$F$1159:$F$1172,0)))*(INDEX('Tourism Model'!AY$109:AY$123,MATCH('Addressable Market'!$B712,'Tourism Model'!$A$109:$A$123,0))/SUM('Tourism Model'!AY$109:AY$122)*'Tourism Model'!AY$124)</f>
        <v>14928.42517814046</v>
      </c>
      <c r="JV712" s="6">
        <f>('Muni-Level Population'!BK971/INDEX('Muni-Level Population'!BK$1159:BK$1172,MATCH('Addressable Market'!$B712,'Muni-Level Population'!$F$1159:$F$1172,0)))*(INDEX('Tourism Model'!AZ$109:AZ$123,MATCH('Addressable Market'!$B712,'Tourism Model'!$A$109:$A$123,0))/SUM('Tourism Model'!AZ$109:AZ$122)*'Tourism Model'!AZ$124)</f>
        <v>14684.667169864402</v>
      </c>
      <c r="JW712" s="6">
        <f>('Muni-Level Population'!BL971/INDEX('Muni-Level Population'!BL$1159:BL$1172,MATCH('Addressable Market'!$B712,'Muni-Level Population'!$F$1159:$F$1172,0)))*(INDEX('Tourism Model'!BA$109:BA$123,MATCH('Addressable Market'!$B712,'Tourism Model'!$A$109:$A$123,0))/SUM('Tourism Model'!BA$109:BA$122)*'Tourism Model'!BA$124)</f>
        <v>10640.113176879067</v>
      </c>
      <c r="JX712" s="6">
        <f>('Muni-Level Population'!BM971/INDEX('Muni-Level Population'!BM$1159:BM$1172,MATCH('Addressable Market'!$B712,'Muni-Level Population'!$F$1159:$F$1172,0)))*(INDEX('Tourism Model'!BB$109:BB$123,MATCH('Addressable Market'!$B712,'Tourism Model'!$A$109:$A$123,0))/SUM('Tourism Model'!BB$109:BB$122)*'Tourism Model'!BB$124)</f>
        <v>10004.387057401413</v>
      </c>
      <c r="JY712" s="6">
        <f>('Muni-Level Population'!BN971/INDEX('Muni-Level Population'!BN$1159:BN$1172,MATCH('Addressable Market'!$B712,'Muni-Level Population'!$F$1159:$F$1172,0)))*(INDEX('Tourism Model'!BC$109:BC$123,MATCH('Addressable Market'!$B712,'Tourism Model'!$A$109:$A$123,0))/SUM('Tourism Model'!BC$109:BC$122)*'Tourism Model'!BC$124)</f>
        <v>12026.87571682367</v>
      </c>
      <c r="JZ712" s="6">
        <f>('Muni-Level Population'!BO971/INDEX('Muni-Level Population'!BO$1159:BO$1172,MATCH('Addressable Market'!$B712,'Muni-Level Population'!$F$1159:$F$1172,0)))*(INDEX('Tourism Model'!BD$109:BD$123,MATCH('Addressable Market'!$B712,'Tourism Model'!$A$109:$A$123,0))/SUM('Tourism Model'!BD$109:BD$122)*'Tourism Model'!BD$124)</f>
        <v>15740.862672895828</v>
      </c>
      <c r="KA712" s="6">
        <f>('Muni-Level Population'!BP971/INDEX('Muni-Level Population'!BP$1159:BP$1172,MATCH('Addressable Market'!$B712,'Muni-Level Population'!$F$1159:$F$1172,0)))*(INDEX('Tourism Model'!BE$109:BE$123,MATCH('Addressable Market'!$B712,'Tourism Model'!$A$109:$A$123,0))/SUM('Tourism Model'!BE$109:BE$122)*'Tourism Model'!BE$124)</f>
        <v>15464.59634551391</v>
      </c>
      <c r="KB712" s="6">
        <f>('Muni-Level Population'!BQ971/INDEX('Muni-Level Population'!BQ$1159:BQ$1172,MATCH('Addressable Market'!$B712,'Muni-Level Population'!$F$1159:$F$1172,0)))*(INDEX('Tourism Model'!BF$109:BF$123,MATCH('Addressable Market'!$B712,'Tourism Model'!$A$109:$A$123,0))/SUM('Tourism Model'!BF$109:BF$122)*'Tourism Model'!BF$124)</f>
        <v>13365.034646363631</v>
      </c>
      <c r="KC712" s="6">
        <f>('Muni-Level Population'!BR971/INDEX('Muni-Level Population'!BR$1159:BR$1172,MATCH('Addressable Market'!$B712,'Muni-Level Population'!$F$1159:$F$1172,0)))*(INDEX('Tourism Model'!BG$109:BG$123,MATCH('Addressable Market'!$B712,'Tourism Model'!$A$109:$A$123,0))/SUM('Tourism Model'!BG$109:BG$122)*'Tourism Model'!BG$124)</f>
        <v>14533.16476544788</v>
      </c>
      <c r="KD712" s="6">
        <f>('Muni-Level Population'!BS971/INDEX('Muni-Level Population'!BS$1159:BS$1172,MATCH('Addressable Market'!$B712,'Muni-Level Population'!$F$1159:$F$1172,0)))*(INDEX('Tourism Model'!BH$109:BH$123,MATCH('Addressable Market'!$B712,'Tourism Model'!$A$109:$A$123,0))/SUM('Tourism Model'!BH$109:BH$122)*'Tourism Model'!BH$124)</f>
        <v>9477.1620391770539</v>
      </c>
      <c r="KE712" s="6">
        <f>('Muni-Level Population'!BT971/INDEX('Muni-Level Population'!BT$1159:BT$1172,MATCH('Addressable Market'!$B712,'Muni-Level Population'!$F$1159:$F$1172,0)))*(INDEX('Tourism Model'!BI$109:BI$123,MATCH('Addressable Market'!$B712,'Tourism Model'!$A$109:$A$123,0))/SUM('Tourism Model'!BI$109:BI$122)*'Tourism Model'!BI$124)</f>
        <v>14248.42881751938</v>
      </c>
      <c r="KF712" s="6">
        <f>('Muni-Level Population'!BU971/INDEX('Muni-Level Population'!BU$1159:BU$1172,MATCH('Addressable Market'!$B712,'Muni-Level Population'!$F$1159:$F$1172,0)))*(INDEX('Tourism Model'!BJ$109:BJ$123,MATCH('Addressable Market'!$B712,'Tourism Model'!$A$109:$A$123,0))/SUM('Tourism Model'!BJ$109:BJ$122)*'Tourism Model'!BJ$124)</f>
        <v>14843.612770166455</v>
      </c>
      <c r="KG712" s="6">
        <f>('Muni-Level Population'!BV971/INDEX('Muni-Level Population'!BV$1159:BV$1172,MATCH('Addressable Market'!$B712,'Muni-Level Population'!$F$1159:$F$1172,0)))*(INDEX('Tourism Model'!BK$109:BK$123,MATCH('Addressable Market'!$B712,'Tourism Model'!$A$109:$A$123,0))/SUM('Tourism Model'!BK$109:BK$122)*'Tourism Model'!BK$124)</f>
        <v>14866.869642197766</v>
      </c>
      <c r="KH712" s="6">
        <f>('Muni-Level Population'!BW971/INDEX('Muni-Level Population'!BW$1159:BW$1172,MATCH('Addressable Market'!$B712,'Muni-Level Population'!$F$1159:$F$1172,0)))*(INDEX('Tourism Model'!BL$109:BL$123,MATCH('Addressable Market'!$B712,'Tourism Model'!$A$109:$A$123,0))/SUM('Tourism Model'!BL$109:BL$122)*'Tourism Model'!BL$124)</f>
        <v>14435.941485070753</v>
      </c>
      <c r="KI712" s="6">
        <f>('Muni-Level Population'!BX971/INDEX('Muni-Level Population'!BX$1159:BX$1172,MATCH('Addressable Market'!$B712,'Muni-Level Population'!$F$1159:$F$1172,0)))*(INDEX('Tourism Model'!BM$109:BM$123,MATCH('Addressable Market'!$B712,'Tourism Model'!$A$109:$A$123,0))/SUM('Tourism Model'!BM$109:BM$122)*'Tourism Model'!BM$124)</f>
        <v>10323.545686725023</v>
      </c>
      <c r="KJ712" s="6">
        <f>('Muni-Level Population'!BY971/INDEX('Muni-Level Population'!BY$1159:BY$1172,MATCH('Addressable Market'!$B712,'Muni-Level Population'!$F$1159:$F$1172,0)))*(INDEX('Tourism Model'!BN$109:BN$123,MATCH('Addressable Market'!$B712,'Tourism Model'!$A$109:$A$123,0))/SUM('Tourism Model'!BN$109:BN$122)*'Tourism Model'!BN$124)</f>
        <v>9578.533472099929</v>
      </c>
      <c r="KK712" s="6">
        <f>('Muni-Level Population'!BZ971/INDEX('Muni-Level Population'!BZ$1159:BZ$1172,MATCH('Addressable Market'!$B712,'Muni-Level Population'!$F$1159:$F$1172,0)))*(INDEX('Tourism Model'!BO$109:BO$123,MATCH('Addressable Market'!$B712,'Tourism Model'!$A$109:$A$123,0))/SUM('Tourism Model'!BO$109:BO$122)*'Tourism Model'!BO$124)</f>
        <v>11360.814035463958</v>
      </c>
      <c r="KL712" s="6">
        <f>('Muni-Level Population'!CA971/INDEX('Muni-Level Population'!CA$1159:CA$1172,MATCH('Addressable Market'!$B712,'Muni-Level Population'!$F$1159:$F$1172,0)))*(INDEX('Tourism Model'!BP$109:BP$123,MATCH('Addressable Market'!$B712,'Tourism Model'!$A$109:$A$123,0))/SUM('Tourism Model'!BP$109:BP$122)*'Tourism Model'!BP$124)</f>
        <v>14667.40728890904</v>
      </c>
      <c r="KM712" s="6">
        <f>('Muni-Level Population'!CB971/INDEX('Muni-Level Population'!CB$1159:CB$1172,MATCH('Addressable Market'!$B712,'Muni-Level Population'!$F$1159:$F$1172,0)))*(INDEX('Tourism Model'!BQ$109:BQ$123,MATCH('Addressable Market'!$B712,'Tourism Model'!$A$109:$A$123,0))/SUM('Tourism Model'!BQ$109:BQ$122)*'Tourism Model'!BQ$124)</f>
        <v>14211.812188942911</v>
      </c>
      <c r="KN712" s="6">
        <f>('Muni-Level Population'!CC971/INDEX('Muni-Level Population'!CC$1159:CC$1172,MATCH('Addressable Market'!$B712,'Muni-Level Population'!$F$1159:$F$1172,0)))*(INDEX('Tourism Model'!BR$109:BR$123,MATCH('Addressable Market'!$B712,'Tourism Model'!$A$109:$A$123,0))/SUM('Tourism Model'!BR$109:BR$122)*'Tourism Model'!BR$124)</f>
        <v>12111.071683726361</v>
      </c>
      <c r="KO712" s="6">
        <f>('Muni-Level Population'!CD971/INDEX('Muni-Level Population'!CD$1159:CD$1172,MATCH('Addressable Market'!$B712,'Muni-Level Population'!$F$1159:$F$1172,0)))*(INDEX('Tourism Model'!BS$109:BS$123,MATCH('Addressable Market'!$B712,'Tourism Model'!$A$109:$A$123,0))/SUM('Tourism Model'!BS$109:BS$122)*'Tourism Model'!BS$124)</f>
        <v>12983.371221651154</v>
      </c>
      <c r="KP712" s="6">
        <f>('Muni-Level Population'!CE971/INDEX('Muni-Level Population'!CE$1159:CE$1172,MATCH('Addressable Market'!$B712,'Muni-Level Population'!$F$1159:$F$1172,0)))*(INDEX('Tourism Model'!BT$109:BT$123,MATCH('Addressable Market'!$B712,'Tourism Model'!$A$109:$A$123,0))/SUM('Tourism Model'!BT$109:BT$122)*'Tourism Model'!BT$124)</f>
        <v>8345.0897193746277</v>
      </c>
      <c r="KQ712" s="6">
        <f>('Muni-Level Population'!CF971/INDEX('Muni-Level Population'!CF$1159:CF$1172,MATCH('Addressable Market'!$B712,'Muni-Level Population'!$F$1159:$F$1172,0)))*(INDEX('Tourism Model'!BU$109:BU$123,MATCH('Addressable Market'!$B712,'Tourism Model'!$A$109:$A$123,0))/SUM('Tourism Model'!BU$109:BU$122)*'Tourism Model'!BU$124)</f>
        <v>12363.8337261208</v>
      </c>
      <c r="KR712" s="6"/>
      <c r="KS712" s="6"/>
      <c r="OF712" s="6"/>
      <c r="OG712" s="6"/>
      <c r="OH712" s="6"/>
      <c r="OI712" s="6"/>
      <c r="OJ712" s="6"/>
      <c r="OK712" s="6"/>
      <c r="OL712" s="6"/>
      <c r="OM712" s="6"/>
    </row>
    <row r="713" spans="1:403" x14ac:dyDescent="0.35">
      <c r="A713" s="2" t="str">
        <f t="shared" si="1030"/>
        <v>Vermont</v>
      </c>
      <c r="B713" s="2" t="str">
        <f t="shared" si="1030"/>
        <v>Chittenden</v>
      </c>
      <c r="D713" s="2" t="str">
        <f t="shared" si="1031"/>
        <v>St. George</v>
      </c>
      <c r="G713" s="48">
        <f t="shared" si="1029"/>
        <v>7222.149661208995</v>
      </c>
      <c r="H713" s="48">
        <f t="shared" si="1029"/>
        <v>6947.717940634433</v>
      </c>
      <c r="I713" s="48">
        <f t="shared" si="1029"/>
        <v>6282.9844024023614</v>
      </c>
      <c r="J713" s="48">
        <f t="shared" si="1029"/>
        <v>5943.2330865202102</v>
      </c>
      <c r="K713" s="48">
        <f t="shared" si="1029"/>
        <v>5996.5211760106367</v>
      </c>
      <c r="L713" s="48">
        <f t="shared" si="1029"/>
        <v>5632.6322842933732</v>
      </c>
      <c r="R713" s="6"/>
      <c r="S713" s="6">
        <f t="shared" si="1032"/>
        <v>0</v>
      </c>
      <c r="T713" s="6">
        <f t="shared" si="1033"/>
        <v>0</v>
      </c>
      <c r="U713" s="6">
        <f t="shared" si="1034"/>
        <v>0</v>
      </c>
      <c r="V713" s="6">
        <f t="shared" si="1035"/>
        <v>0</v>
      </c>
      <c r="W713" s="6">
        <f t="shared" si="1036"/>
        <v>0</v>
      </c>
      <c r="X713" s="6">
        <f t="shared" si="1019"/>
        <v>0</v>
      </c>
      <c r="Y713" s="6"/>
      <c r="Z713" s="6"/>
      <c r="AC713" s="6"/>
      <c r="AD713" s="6">
        <f t="shared" si="1037"/>
        <v>0</v>
      </c>
      <c r="AE713" s="6">
        <f t="shared" si="1038"/>
        <v>0</v>
      </c>
      <c r="AF713" s="6">
        <f t="shared" si="1039"/>
        <v>0</v>
      </c>
      <c r="AG713" s="6">
        <f t="shared" si="1040"/>
        <v>0</v>
      </c>
      <c r="AH713" s="6">
        <f t="shared" si="1041"/>
        <v>0</v>
      </c>
      <c r="AI713" s="6">
        <f t="shared" si="1020"/>
        <v>0</v>
      </c>
      <c r="AJ713" s="6"/>
      <c r="AK713" s="6"/>
      <c r="AN713" s="6"/>
      <c r="AO713" s="6">
        <f t="shared" si="1042"/>
        <v>0</v>
      </c>
      <c r="AP713" s="6">
        <f t="shared" si="1043"/>
        <v>0</v>
      </c>
      <c r="AQ713" s="6">
        <f t="shared" si="1044"/>
        <v>0</v>
      </c>
      <c r="AR713" s="6">
        <f t="shared" si="1045"/>
        <v>0</v>
      </c>
      <c r="AS713" s="6">
        <f t="shared" si="1046"/>
        <v>0</v>
      </c>
      <c r="AT713" s="6">
        <f t="shared" si="1021"/>
        <v>0</v>
      </c>
      <c r="AU713" s="6"/>
      <c r="AV713" s="6"/>
      <c r="AY713" s="6"/>
      <c r="AZ713" s="6">
        <f t="shared" si="1047"/>
        <v>0</v>
      </c>
      <c r="BA713" s="6">
        <f t="shared" si="1048"/>
        <v>0</v>
      </c>
      <c r="BB713" s="6">
        <f t="shared" si="1049"/>
        <v>0</v>
      </c>
      <c r="BC713" s="6">
        <f t="shared" si="1050"/>
        <v>0</v>
      </c>
      <c r="BD713" s="6">
        <f t="shared" si="1051"/>
        <v>0</v>
      </c>
      <c r="BE713" s="6">
        <f t="shared" si="1022"/>
        <v>0</v>
      </c>
      <c r="BF713" s="6"/>
      <c r="BG713" s="6"/>
      <c r="BJ713" s="6"/>
      <c r="BK713" s="6">
        <f t="shared" si="1052"/>
        <v>0</v>
      </c>
      <c r="BL713" s="6">
        <f t="shared" si="1053"/>
        <v>0</v>
      </c>
      <c r="BM713" s="6">
        <f t="shared" si="1054"/>
        <v>0</v>
      </c>
      <c r="BN713" s="6">
        <f t="shared" si="1055"/>
        <v>0</v>
      </c>
      <c r="BO713" s="6">
        <f t="shared" si="1056"/>
        <v>0</v>
      </c>
      <c r="BP713" s="6">
        <f t="shared" si="1023"/>
        <v>0</v>
      </c>
      <c r="BQ713" s="6"/>
      <c r="BR713" s="6"/>
      <c r="BU713" s="6"/>
      <c r="BV713" s="6">
        <f t="shared" si="1057"/>
        <v>0</v>
      </c>
      <c r="BW713" s="6">
        <f t="shared" si="1058"/>
        <v>0</v>
      </c>
      <c r="BX713" s="6">
        <f t="shared" si="1059"/>
        <v>0</v>
      </c>
      <c r="BY713" s="6">
        <f t="shared" si="1060"/>
        <v>0</v>
      </c>
      <c r="BZ713" s="6">
        <f t="shared" si="1061"/>
        <v>0</v>
      </c>
      <c r="CA713" s="6">
        <f t="shared" si="1024"/>
        <v>0</v>
      </c>
      <c r="CB713" s="6"/>
      <c r="CC713" s="6"/>
      <c r="CF713" s="6"/>
      <c r="CG713" s="6">
        <f t="shared" si="1062"/>
        <v>0</v>
      </c>
      <c r="CH713" s="6">
        <f t="shared" si="1063"/>
        <v>0</v>
      </c>
      <c r="CI713" s="6">
        <f t="shared" si="1064"/>
        <v>0</v>
      </c>
      <c r="CJ713" s="6">
        <f t="shared" si="1065"/>
        <v>0</v>
      </c>
      <c r="CK713" s="6">
        <f t="shared" si="1066"/>
        <v>0</v>
      </c>
      <c r="CL713" s="6">
        <f t="shared" si="1025"/>
        <v>0</v>
      </c>
      <c r="CM713" s="6"/>
      <c r="CN713" s="6"/>
      <c r="CQ713" s="6"/>
      <c r="CR713" s="6">
        <f t="shared" si="1067"/>
        <v>0</v>
      </c>
      <c r="CS713" s="6">
        <f t="shared" si="1068"/>
        <v>0</v>
      </c>
      <c r="CT713" s="6">
        <f t="shared" si="1069"/>
        <v>0</v>
      </c>
      <c r="CU713" s="6">
        <f t="shared" si="1070"/>
        <v>0</v>
      </c>
      <c r="CV713" s="6">
        <f t="shared" si="1071"/>
        <v>0</v>
      </c>
      <c r="CW713" s="6">
        <f t="shared" si="1026"/>
        <v>0</v>
      </c>
      <c r="CX713" s="6"/>
      <c r="CY713" s="6"/>
      <c r="DB713" s="6"/>
      <c r="DC713" s="6">
        <f t="shared" si="1072"/>
        <v>0</v>
      </c>
      <c r="DD713" s="6">
        <f t="shared" si="1073"/>
        <v>0</v>
      </c>
      <c r="DE713" s="6">
        <f t="shared" si="1074"/>
        <v>0</v>
      </c>
      <c r="DF713" s="6">
        <f t="shared" si="1075"/>
        <v>0</v>
      </c>
      <c r="DG713" s="6">
        <f t="shared" si="1076"/>
        <v>0</v>
      </c>
      <c r="DH713" s="6">
        <f t="shared" si="1027"/>
        <v>0</v>
      </c>
      <c r="DI713" s="6"/>
      <c r="DJ713" s="6"/>
      <c r="DM713" s="6"/>
      <c r="DN713" s="6">
        <f t="shared" si="1077"/>
        <v>0</v>
      </c>
      <c r="DO713" s="6">
        <f t="shared" si="1078"/>
        <v>0</v>
      </c>
      <c r="DP713" s="6">
        <f t="shared" si="1079"/>
        <v>0</v>
      </c>
      <c r="DQ713" s="6">
        <f t="shared" si="1080"/>
        <v>0</v>
      </c>
      <c r="DR713" s="6">
        <f t="shared" si="1081"/>
        <v>0</v>
      </c>
      <c r="DS713" s="6">
        <f t="shared" si="1028"/>
        <v>0</v>
      </c>
      <c r="DT713" s="6"/>
      <c r="HR713" s="6">
        <v>0</v>
      </c>
      <c r="HS713" s="6">
        <v>0</v>
      </c>
      <c r="HT713" s="6">
        <v>0</v>
      </c>
      <c r="HU713" s="6">
        <v>0</v>
      </c>
      <c r="HV713" s="6">
        <v>0</v>
      </c>
      <c r="HW713" s="6">
        <v>0</v>
      </c>
      <c r="HX713" s="6">
        <f>('Muni-Level Population'!M972/INDEX('Muni-Level Population'!M$1159:M$1172,MATCH('Addressable Market'!$B713,'Muni-Level Population'!$F$1159:$F$1172,0)))*(INDEX('Tourism Model'!B$109:B$123,MATCH('Addressable Market'!$B713,'Tourism Model'!$A$109:$A$123,0))/SUM('Tourism Model'!B$109:B$122)*'Tourism Model'!B$124)</f>
        <v>665.57995836535281</v>
      </c>
      <c r="HY713" s="6">
        <f>('Muni-Level Population'!N972/INDEX('Muni-Level Population'!N$1159:N$1172,MATCH('Addressable Market'!$B713,'Muni-Level Population'!$F$1159:$F$1172,0)))*(INDEX('Tourism Model'!C$109:C$123,MATCH('Addressable Market'!$B713,'Tourism Model'!$A$109:$A$123,0))/SUM('Tourism Model'!C$109:C$122)*'Tourism Model'!C$124)</f>
        <v>675.08416060664945</v>
      </c>
      <c r="HZ713" s="6">
        <f>('Muni-Level Population'!O972/INDEX('Muni-Level Population'!O$1159:O$1172,MATCH('Addressable Market'!$B713,'Muni-Level Population'!$F$1159:$F$1172,0)))*(INDEX('Tourism Model'!D$109:D$123,MATCH('Addressable Market'!$B713,'Tourism Model'!$A$109:$A$123,0))/SUM('Tourism Model'!D$109:D$122)*'Tourism Model'!D$124)</f>
        <v>663.94464422144154</v>
      </c>
      <c r="IA713" s="6">
        <f>('Muni-Level Population'!P972/INDEX('Muni-Level Population'!P$1159:P$1172,MATCH('Addressable Market'!$B713,'Muni-Level Population'!$F$1159:$F$1172,0)))*(INDEX('Tourism Model'!E$109:E$123,MATCH('Addressable Market'!$B713,'Tourism Model'!$A$109:$A$123,0))/SUM('Tourism Model'!E$109:E$122)*'Tourism Model'!E$124)</f>
        <v>480.99330070386952</v>
      </c>
      <c r="IB713" s="6">
        <f>('Muni-Level Population'!Q972/INDEX('Muni-Level Population'!Q$1159:Q$1172,MATCH('Addressable Market'!$B713,'Muni-Level Population'!$F$1159:$F$1172,0)))*(INDEX('Tourism Model'!F$109:F$123,MATCH('Addressable Market'!$B713,'Tourism Model'!$A$109:$A$123,0))/SUM('Tourism Model'!F$109:F$122)*'Tourism Model'!F$124)</f>
        <v>452.17635191673003</v>
      </c>
      <c r="IC713" s="6">
        <f>('Muni-Level Population'!R972/INDEX('Muni-Level Population'!R$1159:R$1172,MATCH('Addressable Market'!$B713,'Muni-Level Population'!$F$1159:$F$1172,0)))*(INDEX('Tourism Model'!G$109:G$123,MATCH('Addressable Market'!$B713,'Tourism Model'!$A$109:$A$123,0))/SUM('Tourism Model'!G$109:G$122)*'Tourism Model'!G$124)</f>
        <v>543.49447097324594</v>
      </c>
      <c r="ID713" s="6">
        <f>('Muni-Level Population'!S972/INDEX('Muni-Level Population'!S$1159:S$1172,MATCH('Addressable Market'!$B713,'Muni-Level Population'!$F$1159:$F$1172,0)))*(INDEX('Tourism Model'!H$109:H$123,MATCH('Addressable Market'!$B713,'Tourism Model'!$A$109:$A$123,0))/SUM('Tourism Model'!H$109:H$122)*'Tourism Model'!H$124)</f>
        <v>711.20589852366265</v>
      </c>
      <c r="IE713" s="6">
        <f>('Muni-Level Population'!T972/INDEX('Muni-Level Population'!T$1159:T$1172,MATCH('Addressable Market'!$B713,'Muni-Level Population'!$F$1159:$F$1172,0)))*(INDEX('Tourism Model'!I$109:I$123,MATCH('Addressable Market'!$B713,'Tourism Model'!$A$109:$A$123,0))/SUM('Tourism Model'!I$109:I$122)*'Tourism Model'!I$124)</f>
        <v>698.60274422861369</v>
      </c>
      <c r="IF713" s="6">
        <f>('Muni-Level Population'!U972/INDEX('Muni-Level Population'!U$1159:U$1172,MATCH('Addressable Market'!$B713,'Muni-Level Population'!$F$1159:$F$1172,0)))*(INDEX('Tourism Model'!J$109:J$123,MATCH('Addressable Market'!$B713,'Tourism Model'!$A$109:$A$123,0))/SUM('Tourism Model'!J$109:J$122)*'Tourism Model'!J$124)</f>
        <v>603.651983563729</v>
      </c>
      <c r="IG713" s="6">
        <f>('Muni-Level Population'!V972/INDEX('Muni-Level Population'!V$1159:V$1172,MATCH('Addressable Market'!$B713,'Muni-Level Population'!$F$1159:$F$1172,0)))*(INDEX('Tourism Model'!K$109:K$123,MATCH('Addressable Market'!$B713,'Tourism Model'!$A$109:$A$123,0))/SUM('Tourism Model'!K$109:K$122)*'Tourism Model'!K$124)</f>
        <v>656.29810741348103</v>
      </c>
      <c r="IH713" s="6">
        <f>('Muni-Level Population'!W972/INDEX('Muni-Level Population'!W$1159:W$1172,MATCH('Addressable Market'!$B713,'Muni-Level Population'!$F$1159:$F$1172,0)))*(INDEX('Tourism Model'!L$109:L$123,MATCH('Addressable Market'!$B713,'Tourism Model'!$A$109:$A$123,0))/SUM('Tourism Model'!L$109:L$122)*'Tourism Model'!L$124)</f>
        <v>427.90172475077537</v>
      </c>
      <c r="II713" s="6">
        <f>('Muni-Level Population'!X972/INDEX('Muni-Level Population'!X$1159:X$1172,MATCH('Addressable Market'!$B713,'Muni-Level Population'!$F$1159:$F$1172,0)))*(INDEX('Tourism Model'!M$109:M$123,MATCH('Addressable Market'!$B713,'Tourism Model'!$A$109:$A$123,0))/SUM('Tourism Model'!M$109:M$122)*'Tourism Model'!M$124)</f>
        <v>643.21631594144287</v>
      </c>
      <c r="IJ713" s="6">
        <f>('Muni-Level Population'!Y972/INDEX('Muni-Level Population'!Y$1159:Y$1172,MATCH('Addressable Market'!$B713,'Muni-Level Population'!$F$1159:$F$1172,0)))*(INDEX('Tourism Model'!N$109:N$123,MATCH('Addressable Market'!$B713,'Tourism Model'!$A$109:$A$123,0))/SUM('Tourism Model'!N$109:N$122)*'Tourism Model'!N$124)</f>
        <v>669.9685241118658</v>
      </c>
      <c r="IK713" s="6">
        <f>('Muni-Level Population'!Z972/INDEX('Muni-Level Population'!Z$1159:Z$1172,MATCH('Addressable Market'!$B713,'Muni-Level Population'!$F$1159:$F$1172,0)))*(INDEX('Tourism Model'!O$109:O$123,MATCH('Addressable Market'!$B713,'Tourism Model'!$A$109:$A$123,0))/SUM('Tourism Model'!O$109:O$122)*'Tourism Model'!O$124)</f>
        <v>673.9993303240027</v>
      </c>
      <c r="IL713" s="6">
        <f>('Muni-Level Population'!AA972/INDEX('Muni-Level Population'!AA$1159:AA$1172,MATCH('Addressable Market'!$B713,'Muni-Level Population'!$F$1159:$F$1172,0)))*(INDEX('Tourism Model'!P$109:P$123,MATCH('Addressable Market'!$B713,'Tourism Model'!$A$109:$A$123,0))/SUM('Tourism Model'!P$109:P$122)*'Tourism Model'!P$124)</f>
        <v>657.43093378200876</v>
      </c>
      <c r="IM713" s="6">
        <f>('Muni-Level Population'!AB972/INDEX('Muni-Level Population'!AB$1159:AB$1172,MATCH('Addressable Market'!$B713,'Muni-Level Population'!$F$1159:$F$1172,0)))*(INDEX('Tourism Model'!Q$109:Q$123,MATCH('Addressable Market'!$B713,'Tourism Model'!$A$109:$A$123,0))/SUM('Tourism Model'!Q$109:Q$122)*'Tourism Model'!Q$124)</f>
        <v>472.3268971716476</v>
      </c>
      <c r="IN713" s="6">
        <f>('Muni-Level Population'!AC972/INDEX('Muni-Level Population'!AC$1159:AC$1172,MATCH('Addressable Market'!$B713,'Muni-Level Population'!$F$1159:$F$1172,0)))*(INDEX('Tourism Model'!R$109:R$123,MATCH('Addressable Market'!$B713,'Tourism Model'!$A$109:$A$123,0))/SUM('Tourism Model'!R$109:R$122)*'Tourism Model'!R$124)</f>
        <v>440.31664992868042</v>
      </c>
      <c r="IO713" s="6">
        <f>('Muni-Level Population'!AD972/INDEX('Muni-Level Population'!AD$1159:AD$1172,MATCH('Addressable Market'!$B713,'Muni-Level Population'!$F$1159:$F$1172,0)))*(INDEX('Tourism Model'!S$109:S$123,MATCH('Addressable Market'!$B713,'Tourism Model'!$A$109:$A$123,0))/SUM('Tourism Model'!S$109:S$122)*'Tourism Model'!S$124)</f>
        <v>524.77559806155443</v>
      </c>
      <c r="IP713" s="6">
        <f>('Muni-Level Population'!AE972/INDEX('Muni-Level Population'!AE$1159:AE$1172,MATCH('Addressable Market'!$B713,'Muni-Level Population'!$F$1159:$F$1172,0)))*(INDEX('Tourism Model'!T$109:T$123,MATCH('Addressable Market'!$B713,'Tourism Model'!$A$109:$A$123,0))/SUM('Tourism Model'!T$109:T$122)*'Tourism Model'!T$124)</f>
        <v>680.86686348137096</v>
      </c>
      <c r="IQ713" s="6">
        <f>('Muni-Level Population'!AF972/INDEX('Muni-Level Population'!AF$1159:AF$1172,MATCH('Addressable Market'!$B713,'Muni-Level Population'!$F$1159:$F$1172,0)))*(INDEX('Tourism Model'!U$109:U$123,MATCH('Addressable Market'!$B713,'Tourism Model'!$A$109:$A$123,0))/SUM('Tourism Model'!U$109:U$122)*'Tourism Model'!U$124)</f>
        <v>663.05867669758481</v>
      </c>
      <c r="IR713" s="6">
        <f>('Muni-Level Population'!AG972/INDEX('Muni-Level Population'!AG$1159:AG$1172,MATCH('Addressable Market'!$B713,'Muni-Level Population'!$F$1159:$F$1172,0)))*(INDEX('Tourism Model'!V$109:V$123,MATCH('Addressable Market'!$B713,'Tourism Model'!$A$109:$A$123,0))/SUM('Tourism Model'!V$109:V$122)*'Tourism Model'!V$124)</f>
        <v>567.97476470204174</v>
      </c>
      <c r="IS713" s="6">
        <f>('Muni-Level Population'!AH972/INDEX('Muni-Level Population'!AH$1159:AH$1172,MATCH('Addressable Market'!$B713,'Muni-Level Population'!$F$1159:$F$1172,0)))*(INDEX('Tourism Model'!W$109:W$123,MATCH('Addressable Market'!$B713,'Tourism Model'!$A$109:$A$123,0))/SUM('Tourism Model'!W$109:W$122)*'Tourism Model'!W$124)</f>
        <v>612.1101897265753</v>
      </c>
      <c r="IT713" s="6">
        <f>('Muni-Level Population'!AI972/INDEX('Muni-Level Population'!AI$1159:AI$1172,MATCH('Addressable Market'!$B713,'Muni-Level Population'!$F$1159:$F$1172,0)))*(INDEX('Tourism Model'!X$109:X$123,MATCH('Addressable Market'!$B713,'Tourism Model'!$A$109:$A$123,0))/SUM('Tourism Model'!X$109:X$122)*'Tourism Model'!X$124)</f>
        <v>395.56985190795211</v>
      </c>
      <c r="IU713" s="6">
        <f>('Muni-Level Population'!AJ972/INDEX('Muni-Level Population'!AJ$1159:AJ$1172,MATCH('Addressable Market'!$B713,'Muni-Level Population'!$F$1159:$F$1172,0)))*(INDEX('Tourism Model'!Y$109:Y$123,MATCH('Addressable Market'!$B713,'Tourism Model'!$A$109:$A$123,0))/SUM('Tourism Model'!Y$109:Y$122)*'Tourism Model'!Y$124)</f>
        <v>589.31966073914873</v>
      </c>
      <c r="IV713" s="6">
        <f>('Muni-Level Population'!AK972/INDEX('Muni-Level Population'!AK$1159:AK$1172,MATCH('Addressable Market'!$B713,'Muni-Level Population'!$F$1159:$F$1172,0)))*(INDEX('Tourism Model'!Z$109:Z$123,MATCH('Addressable Market'!$B713,'Tourism Model'!$A$109:$A$123,0))/SUM('Tourism Model'!Z$109:Z$122)*'Tourism Model'!Z$124)</f>
        <v>608.31193534391446</v>
      </c>
      <c r="IW713" s="6">
        <f>('Muni-Level Population'!AL972/INDEX('Muni-Level Population'!AL$1159:AL$1172,MATCH('Addressable Market'!$B713,'Muni-Level Population'!$F$1159:$F$1172,0)))*(INDEX('Tourism Model'!AA$109:AA$123,MATCH('Addressable Market'!$B713,'Tourism Model'!$A$109:$A$123,0))/SUM('Tourism Model'!AA$109:AA$122)*'Tourism Model'!AA$124)</f>
        <v>611.53608746315263</v>
      </c>
      <c r="IX713" s="6">
        <f>('Muni-Level Population'!AM972/INDEX('Muni-Level Population'!AM$1159:AM$1172,MATCH('Addressable Market'!$B713,'Muni-Level Population'!$F$1159:$F$1172,0)))*(INDEX('Tourism Model'!AB$109:AB$123,MATCH('Addressable Market'!$B713,'Tourism Model'!$A$109:$A$123,0))/SUM('Tourism Model'!AB$109:AB$122)*'Tourism Model'!AB$124)</f>
        <v>596.07108200531138</v>
      </c>
      <c r="IY713" s="6">
        <f>('Muni-Level Population'!AN972/INDEX('Muni-Level Population'!AN$1159:AN$1172,MATCH('Addressable Market'!$B713,'Muni-Level Population'!$F$1159:$F$1172,0)))*(INDEX('Tourism Model'!AC$109:AC$123,MATCH('Addressable Market'!$B713,'Tourism Model'!$A$109:$A$123,0))/SUM('Tourism Model'!AC$109:AC$122)*'Tourism Model'!AC$124)</f>
        <v>427.92751562425127</v>
      </c>
      <c r="IZ713" s="6">
        <f>('Muni-Level Population'!AO972/INDEX('Muni-Level Population'!AO$1159:AO$1172,MATCH('Addressable Market'!$B713,'Muni-Level Population'!$F$1159:$F$1172,0)))*(INDEX('Tourism Model'!AD$109:AD$123,MATCH('Addressable Market'!$B713,'Tourism Model'!$A$109:$A$123,0))/SUM('Tourism Model'!AD$109:AD$122)*'Tourism Model'!AD$124)</f>
        <v>398.62682609333626</v>
      </c>
      <c r="JA713" s="6">
        <f>('Muni-Level Population'!AP972/INDEX('Muni-Level Population'!AP$1159:AP$1172,MATCH('Addressable Market'!$B713,'Muni-Level Population'!$F$1159:$F$1172,0)))*(INDEX('Tourism Model'!AE$109:AE$123,MATCH('Addressable Market'!$B713,'Tourism Model'!$A$109:$A$123,0))/SUM('Tourism Model'!AE$109:AE$122)*'Tourism Model'!AE$124)</f>
        <v>474.7259641837008</v>
      </c>
      <c r="JB713" s="6">
        <f>('Muni-Level Population'!AQ972/INDEX('Muni-Level Population'!AQ$1159:AQ$1172,MATCH('Addressable Market'!$B713,'Muni-Level Population'!$F$1159:$F$1172,0)))*(INDEX('Tourism Model'!AF$109:AF$123,MATCH('Addressable Market'!$B713,'Tourism Model'!$A$109:$A$123,0))/SUM('Tourism Model'!AF$109:AF$122)*'Tourism Model'!AF$124)</f>
        <v>615.45093024237724</v>
      </c>
      <c r="JC713" s="6">
        <f>('Muni-Level Population'!AR972/INDEX('Muni-Level Population'!AR$1159:AR$1172,MATCH('Addressable Market'!$B713,'Muni-Level Population'!$F$1159:$F$1172,0)))*(INDEX('Tourism Model'!AG$109:AG$123,MATCH('Addressable Market'!$B713,'Tourism Model'!$A$109:$A$123,0))/SUM('Tourism Model'!AG$109:AG$122)*'Tourism Model'!AG$124)</f>
        <v>598.87861561922364</v>
      </c>
      <c r="JD713" s="6">
        <f>('Muni-Level Population'!AS972/INDEX('Muni-Level Population'!AS$1159:AS$1172,MATCH('Addressable Market'!$B713,'Muni-Level Population'!$F$1159:$F$1172,0)))*(INDEX('Tourism Model'!AH$109:AH$123,MATCH('Addressable Market'!$B713,'Tourism Model'!$A$109:$A$123,0))/SUM('Tourism Model'!AH$109:AH$122)*'Tourism Model'!AH$124)</f>
        <v>512.58402606387654</v>
      </c>
      <c r="JE713" s="6">
        <f>('Muni-Level Population'!AT972/INDEX('Muni-Level Population'!AT$1159:AT$1172,MATCH('Addressable Market'!$B713,'Muni-Level Population'!$F$1159:$F$1172,0)))*(INDEX('Tourism Model'!AI$109:AI$123,MATCH('Addressable Market'!$B713,'Tourism Model'!$A$109:$A$123,0))/SUM('Tourism Model'!AI$109:AI$122)*'Tourism Model'!AI$124)</f>
        <v>551.96080111989238</v>
      </c>
      <c r="JF713" s="6">
        <f>('Muni-Level Population'!AU972/INDEX('Muni-Level Population'!AU$1159:AU$1172,MATCH('Addressable Market'!$B713,'Muni-Level Population'!$F$1159:$F$1172,0)))*(INDEX('Tourism Model'!AJ$109:AJ$123,MATCH('Addressable Market'!$B713,'Tourism Model'!$A$109:$A$123,0))/SUM('Tourism Model'!AJ$109:AJ$122)*'Tourism Model'!AJ$124)</f>
        <v>356.39991612289384</v>
      </c>
      <c r="JG713" s="6">
        <f>('Muni-Level Population'!AV972/INDEX('Muni-Level Population'!AV$1159:AV$1172,MATCH('Addressable Market'!$B713,'Muni-Level Population'!$F$1159:$F$1172,0)))*(INDEX('Tourism Model'!AK$109:AK$123,MATCH('Addressable Market'!$B713,'Tourism Model'!$A$109:$A$123,0))/SUM('Tourism Model'!AK$109:AK$122)*'Tourism Model'!AK$124)</f>
        <v>530.51070252043041</v>
      </c>
      <c r="JH713" s="6">
        <f>('Muni-Level Population'!AW972/INDEX('Muni-Level Population'!AW$1159:AW$1172,MATCH('Addressable Market'!$B713,'Muni-Level Population'!$F$1159:$F$1172,0)))*(INDEX('Tourism Model'!AL$109:AL$123,MATCH('Addressable Market'!$B713,'Tourism Model'!$A$109:$A$123,0))/SUM('Tourism Model'!AL$109:AL$122)*'Tourism Model'!AL$124)</f>
        <v>547.13078315176733</v>
      </c>
      <c r="JI713" s="6">
        <f>('Muni-Level Population'!AX972/INDEX('Muni-Level Population'!AX$1159:AX$1172,MATCH('Addressable Market'!$B713,'Muni-Level Population'!$F$1159:$F$1172,0)))*(INDEX('Tourism Model'!AM$109:AM$123,MATCH('Addressable Market'!$B713,'Tourism Model'!$A$109:$A$123,0))/SUM('Tourism Model'!AM$109:AM$122)*'Tourism Model'!AM$124)</f>
        <v>555.05261320437091</v>
      </c>
      <c r="JJ713" s="6">
        <f>('Muni-Level Population'!AY972/INDEX('Muni-Level Population'!AY$1159:AY$1172,MATCH('Addressable Market'!$B713,'Muni-Level Population'!$F$1159:$F$1172,0)))*(INDEX('Tourism Model'!AN$109:AN$123,MATCH('Addressable Market'!$B713,'Tourism Model'!$A$109:$A$123,0))/SUM('Tourism Model'!AN$109:AN$122)*'Tourism Model'!AN$124)</f>
        <v>546.00326127151163</v>
      </c>
      <c r="JK713" s="6">
        <f>('Muni-Level Population'!AZ972/INDEX('Muni-Level Population'!AZ$1159:AZ$1172,MATCH('Addressable Market'!$B713,'Muni-Level Population'!$F$1159:$F$1172,0)))*(INDEX('Tourism Model'!AO$109:AO$123,MATCH('Addressable Market'!$B713,'Tourism Model'!$A$109:$A$123,0))/SUM('Tourism Model'!AO$109:AO$122)*'Tourism Model'!AO$124)</f>
        <v>395.62866642428213</v>
      </c>
      <c r="JL713" s="6">
        <f>('Muni-Level Population'!BA972/INDEX('Muni-Level Population'!BA$1159:BA$1172,MATCH('Addressable Market'!$B713,'Muni-Level Population'!$F$1159:$F$1172,0)))*(INDEX('Tourism Model'!AP$109:AP$123,MATCH('Addressable Market'!$B713,'Tourism Model'!$A$109:$A$123,0))/SUM('Tourism Model'!AP$109:AP$122)*'Tourism Model'!AP$124)</f>
        <v>371.99921084006905</v>
      </c>
      <c r="JM713" s="6">
        <f>('Muni-Level Population'!BB972/INDEX('Muni-Level Population'!BB$1159:BB$1172,MATCH('Addressable Market'!$B713,'Muni-Level Population'!$F$1159:$F$1172,0)))*(INDEX('Tourism Model'!AQ$109:AQ$123,MATCH('Addressable Market'!$B713,'Tourism Model'!$A$109:$A$123,0))/SUM('Tourism Model'!AQ$109:AQ$122)*'Tourism Model'!AQ$124)</f>
        <v>447.21329443696851</v>
      </c>
      <c r="JN713" s="6">
        <f>('Muni-Level Population'!BC972/INDEX('Muni-Level Population'!BC$1159:BC$1172,MATCH('Addressable Market'!$B713,'Muni-Level Population'!$F$1159:$F$1172,0)))*(INDEX('Tourism Model'!AR$109:AR$123,MATCH('Addressable Market'!$B713,'Tourism Model'!$A$109:$A$123,0))/SUM('Tourism Model'!AR$109:AR$122)*'Tourism Model'!AR$124)</f>
        <v>585.32950387532333</v>
      </c>
      <c r="JO713" s="6">
        <f>('Muni-Level Population'!BD972/INDEX('Muni-Level Population'!BD$1159:BD$1172,MATCH('Addressable Market'!$B713,'Muni-Level Population'!$F$1159:$F$1172,0)))*(INDEX('Tourism Model'!AS$109:AS$123,MATCH('Addressable Market'!$B713,'Tourism Model'!$A$109:$A$123,0))/SUM('Tourism Model'!AS$109:AS$122)*'Tourism Model'!AS$124)</f>
        <v>575.0701133336255</v>
      </c>
      <c r="JP713" s="6">
        <f>('Muni-Level Population'!BE972/INDEX('Muni-Level Population'!BE$1159:BE$1172,MATCH('Addressable Market'!$B713,'Muni-Level Population'!$F$1159:$F$1172,0)))*(INDEX('Tourism Model'!AT$109:AT$123,MATCH('Addressable Market'!$B713,'Tourism Model'!$A$109:$A$123,0))/SUM('Tourism Model'!AT$109:AT$122)*'Tourism Model'!AT$124)</f>
        <v>497.0071178487529</v>
      </c>
      <c r="JQ713" s="6">
        <f>('Muni-Level Population'!BF972/INDEX('Muni-Level Population'!BF$1159:BF$1172,MATCH('Addressable Market'!$B713,'Muni-Level Population'!$F$1159:$F$1172,0)))*(INDEX('Tourism Model'!AU$109:AU$123,MATCH('Addressable Market'!$B713,'Tourism Model'!$A$109:$A$123,0))/SUM('Tourism Model'!AU$109:AU$122)*'Tourism Model'!AU$124)</f>
        <v>540.45891152914419</v>
      </c>
      <c r="JR713" s="6">
        <f>('Muni-Level Population'!BG972/INDEX('Muni-Level Population'!BG$1159:BG$1172,MATCH('Addressable Market'!$B713,'Muni-Level Population'!$F$1159:$F$1172,0)))*(INDEX('Tourism Model'!AV$109:AV$123,MATCH('Addressable Market'!$B713,'Tourism Model'!$A$109:$A$123,0))/SUM('Tourism Model'!AV$109:AV$122)*'Tourism Model'!AV$124)</f>
        <v>352.44477447875238</v>
      </c>
      <c r="JS713" s="6">
        <f>('Muni-Level Population'!BH972/INDEX('Muni-Level Population'!BH$1159:BH$1172,MATCH('Addressable Market'!$B713,'Muni-Level Population'!$F$1159:$F$1172,0)))*(INDEX('Tourism Model'!AW$109:AW$123,MATCH('Addressable Market'!$B713,'Tourism Model'!$A$109:$A$123,0))/SUM('Tourism Model'!AW$109:AW$122)*'Tourism Model'!AW$124)</f>
        <v>529.89483612564311</v>
      </c>
      <c r="JT713" s="6">
        <f>('Muni-Level Population'!BI972/INDEX('Muni-Level Population'!BI$1159:BI$1172,MATCH('Addressable Market'!$B713,'Muni-Level Population'!$F$1159:$F$1172,0)))*(INDEX('Tourism Model'!AX$109:AX$123,MATCH('Addressable Market'!$B713,'Tourism Model'!$A$109:$A$123,0))/SUM('Tourism Model'!AX$109:AX$122)*'Tourism Model'!AX$124)</f>
        <v>552.04259094692941</v>
      </c>
      <c r="JU713" s="6">
        <f>('Muni-Level Population'!BJ972/INDEX('Muni-Level Population'!BJ$1159:BJ$1172,MATCH('Addressable Market'!$B713,'Muni-Level Population'!$F$1159:$F$1172,0)))*(INDEX('Tourism Model'!AY$109:AY$123,MATCH('Addressable Market'!$B713,'Tourism Model'!$A$109:$A$123,0))/SUM('Tourism Model'!AY$109:AY$122)*'Tourism Model'!AY$124)</f>
        <v>560.03467322545271</v>
      </c>
      <c r="JV713" s="6">
        <f>('Muni-Level Population'!BK972/INDEX('Muni-Level Population'!BK$1159:BK$1172,MATCH('Addressable Market'!$B713,'Muni-Level Population'!$F$1159:$F$1172,0)))*(INDEX('Tourism Model'!AZ$109:AZ$123,MATCH('Addressable Market'!$B713,'Tourism Model'!$A$109:$A$123,0))/SUM('Tourism Model'!AZ$109:AZ$122)*'Tourism Model'!AZ$124)</f>
        <v>550.90131309132539</v>
      </c>
      <c r="JW713" s="6">
        <f>('Muni-Level Population'!BL972/INDEX('Muni-Level Population'!BL$1159:BL$1172,MATCH('Addressable Market'!$B713,'Muni-Level Population'!$F$1159:$F$1172,0)))*(INDEX('Tourism Model'!BA$109:BA$123,MATCH('Addressable Market'!$B713,'Tourism Model'!$A$109:$A$123,0))/SUM('Tourism Model'!BA$109:BA$122)*'Tourism Model'!BA$124)</f>
        <v>399.17713434176972</v>
      </c>
      <c r="JX713" s="6">
        <f>('Muni-Level Population'!BM972/INDEX('Muni-Level Population'!BM$1159:BM$1172,MATCH('Addressable Market'!$B713,'Muni-Level Population'!$F$1159:$F$1172,0)))*(INDEX('Tourism Model'!BB$109:BB$123,MATCH('Addressable Market'!$B713,'Tourism Model'!$A$109:$A$123,0))/SUM('Tourism Model'!BB$109:BB$122)*'Tourism Model'!BB$124)</f>
        <v>375.33518496450807</v>
      </c>
      <c r="JY713" s="6">
        <f>('Muni-Level Population'!BN972/INDEX('Muni-Level Population'!BN$1159:BN$1172,MATCH('Addressable Market'!$B713,'Muni-Level Population'!$F$1159:$F$1172,0)))*(INDEX('Tourism Model'!BC$109:BC$123,MATCH('Addressable Market'!$B713,'Tourism Model'!$A$109:$A$123,0))/SUM('Tourism Model'!BC$109:BC$122)*'Tourism Model'!BC$124)</f>
        <v>451.22307479351417</v>
      </c>
      <c r="JZ713" s="6">
        <f>('Muni-Level Population'!BO972/INDEX('Muni-Level Population'!BO$1159:BO$1172,MATCH('Addressable Market'!$B713,'Muni-Level Population'!$F$1159:$F$1172,0)))*(INDEX('Tourism Model'!BD$109:BD$123,MATCH('Addressable Market'!$B713,'Tourism Model'!$A$109:$A$123,0))/SUM('Tourism Model'!BD$109:BD$122)*'Tourism Model'!BD$124)</f>
        <v>590.57678148743639</v>
      </c>
      <c r="KA713" s="6">
        <f>('Muni-Level Population'!BP972/INDEX('Muni-Level Population'!BP$1159:BP$1172,MATCH('Addressable Market'!$B713,'Muni-Level Population'!$F$1159:$F$1172,0)))*(INDEX('Tourism Model'!BE$109:BE$123,MATCH('Addressable Market'!$B713,'Tourism Model'!$A$109:$A$123,0))/SUM('Tourism Model'!BE$109:BE$122)*'Tourism Model'!BE$124)</f>
        <v>580.22453421863474</v>
      </c>
      <c r="KB713" s="6">
        <f>('Muni-Level Population'!BQ972/INDEX('Muni-Level Population'!BQ$1159:BQ$1172,MATCH('Addressable Market'!$B713,'Muni-Level Population'!$F$1159:$F$1172,0)))*(INDEX('Tourism Model'!BF$109:BF$123,MATCH('Addressable Market'!$B713,'Tourism Model'!$A$109:$A$123,0))/SUM('Tourism Model'!BF$109:BF$122)*'Tourism Model'!BF$124)</f>
        <v>501.46108756695702</v>
      </c>
      <c r="KC713" s="6">
        <f>('Muni-Level Population'!BR972/INDEX('Muni-Level Population'!BR$1159:BR$1172,MATCH('Addressable Market'!$B713,'Muni-Level Population'!$F$1159:$F$1172,0)))*(INDEX('Tourism Model'!BG$109:BG$123,MATCH('Addressable Market'!$B713,'Tourism Model'!$A$109:$A$123,0))/SUM('Tourism Model'!BG$109:BG$122)*'Tourism Model'!BG$124)</f>
        <v>545.30147606174626</v>
      </c>
      <c r="KD713" s="6">
        <f>('Muni-Level Population'!BS972/INDEX('Muni-Level Population'!BS$1159:BS$1172,MATCH('Addressable Market'!$B713,'Muni-Level Population'!$F$1159:$F$1172,0)))*(INDEX('Tourism Model'!BH$109:BH$123,MATCH('Addressable Market'!$B713,'Tourism Model'!$A$109:$A$123,0))/SUM('Tourism Model'!BH$109:BH$122)*'Tourism Model'!BH$124)</f>
        <v>355.60217452458812</v>
      </c>
      <c r="KE713" s="6">
        <f>('Muni-Level Population'!BT972/INDEX('Muni-Level Population'!BT$1159:BT$1172,MATCH('Addressable Market'!$B713,'Muni-Level Population'!$F$1159:$F$1172,0)))*(INDEX('Tourism Model'!BI$109:BI$123,MATCH('Addressable Market'!$B713,'Tourism Model'!$A$109:$A$123,0))/SUM('Tourism Model'!BI$109:BI$122)*'Tourism Model'!BI$124)</f>
        <v>534.64115078777502</v>
      </c>
      <c r="KF713" s="6">
        <f>('Muni-Level Population'!BU972/INDEX('Muni-Level Population'!BU$1159:BU$1172,MATCH('Addressable Market'!$B713,'Muni-Level Population'!$F$1159:$F$1172,0)))*(INDEX('Tourism Model'!BJ$109:BJ$123,MATCH('Addressable Market'!$B713,'Tourism Model'!$A$109:$A$123,0))/SUM('Tourism Model'!BJ$109:BJ$122)*'Tourism Model'!BJ$124)</f>
        <v>556.98644286308877</v>
      </c>
      <c r="KG713" s="6">
        <f>('Muni-Level Population'!BV972/INDEX('Muni-Level Population'!BV$1159:BV$1172,MATCH('Addressable Market'!$B713,'Muni-Level Population'!$F$1159:$F$1172,0)))*(INDEX('Tourism Model'!BK$109:BK$123,MATCH('Addressable Market'!$B713,'Tourism Model'!$A$109:$A$123,0))/SUM('Tourism Model'!BK$109:BK$122)*'Tourism Model'!BK$124)</f>
        <v>557.8714448283813</v>
      </c>
      <c r="KH713" s="6">
        <f>('Muni-Level Population'!BW972/INDEX('Muni-Level Population'!BW$1159:BW$1172,MATCH('Addressable Market'!$B713,'Muni-Level Population'!$F$1159:$F$1172,0)))*(INDEX('Tourism Model'!BL$109:BL$123,MATCH('Addressable Market'!$B713,'Tourism Model'!$A$109:$A$123,0))/SUM('Tourism Model'!BL$109:BL$122)*'Tourism Model'!BL$124)</f>
        <v>541.71188511104424</v>
      </c>
      <c r="KI713" s="6">
        <f>('Muni-Level Population'!BX972/INDEX('Muni-Level Population'!BX$1159:BX$1172,MATCH('Addressable Market'!$B713,'Muni-Level Population'!$F$1159:$F$1172,0)))*(INDEX('Tourism Model'!BM$109:BM$123,MATCH('Addressable Market'!$B713,'Tourism Model'!$A$109:$A$123,0))/SUM('Tourism Model'!BM$109:BM$122)*'Tourism Model'!BM$124)</f>
        <v>387.40186146511576</v>
      </c>
      <c r="KJ713" s="6">
        <f>('Muni-Level Population'!BY972/INDEX('Muni-Level Population'!BY$1159:BY$1172,MATCH('Addressable Market'!$B713,'Muni-Level Population'!$F$1159:$F$1172,0)))*(INDEX('Tourism Model'!BN$109:BN$123,MATCH('Addressable Market'!$B713,'Tourism Model'!$A$109:$A$123,0))/SUM('Tourism Model'!BN$109:BN$122)*'Tourism Model'!BN$124)</f>
        <v>359.45215234354771</v>
      </c>
      <c r="KK713" s="6">
        <f>('Muni-Level Population'!BZ972/INDEX('Muni-Level Population'!BZ$1159:BZ$1172,MATCH('Addressable Market'!$B713,'Muni-Level Population'!$F$1159:$F$1172,0)))*(INDEX('Tourism Model'!BO$109:BO$123,MATCH('Addressable Market'!$B713,'Tourism Model'!$A$109:$A$123,0))/SUM('Tourism Model'!BO$109:BO$122)*'Tourism Model'!BO$124)</f>
        <v>426.34489091542281</v>
      </c>
      <c r="KL713" s="6">
        <f>('Muni-Level Population'!CA972/INDEX('Muni-Level Population'!CA$1159:CA$1172,MATCH('Addressable Market'!$B713,'Muni-Level Population'!$F$1159:$F$1172,0)))*(INDEX('Tourism Model'!BP$109:BP$123,MATCH('Addressable Market'!$B713,'Tourism Model'!$A$109:$A$123,0))/SUM('Tourism Model'!BP$109:BP$122)*'Tourism Model'!BP$124)</f>
        <v>550.44532750733003</v>
      </c>
      <c r="KM713" s="6">
        <f>('Muni-Level Population'!CB972/INDEX('Muni-Level Population'!CB$1159:CB$1172,MATCH('Addressable Market'!$B713,'Muni-Level Population'!$F$1159:$F$1172,0)))*(INDEX('Tourism Model'!BQ$109:BQ$123,MATCH('Addressable Market'!$B713,'Tourism Model'!$A$109:$A$123,0))/SUM('Tourism Model'!BQ$109:BQ$122)*'Tourism Model'!BQ$124)</f>
        <v>533.35923481499015</v>
      </c>
      <c r="KN713" s="6">
        <f>('Muni-Level Population'!CC972/INDEX('Muni-Level Population'!CC$1159:CC$1172,MATCH('Addressable Market'!$B713,'Muni-Level Population'!$F$1159:$F$1172,0)))*(INDEX('Tourism Model'!BR$109:BR$123,MATCH('Addressable Market'!$B713,'Tourism Model'!$A$109:$A$123,0))/SUM('Tourism Model'!BR$109:BR$122)*'Tourism Model'!BR$124)</f>
        <v>454.52988611935984</v>
      </c>
      <c r="KO713" s="6">
        <f>('Muni-Level Population'!CD972/INDEX('Muni-Level Population'!CD$1159:CD$1172,MATCH('Addressable Market'!$B713,'Muni-Level Population'!$F$1159:$F$1172,0)))*(INDEX('Tourism Model'!BS$109:BS$123,MATCH('Addressable Market'!$B713,'Tourism Model'!$A$109:$A$123,0))/SUM('Tourism Model'!BS$109:BS$122)*'Tourism Model'!BS$124)</f>
        <v>487.27769952355766</v>
      </c>
      <c r="KP713" s="6">
        <f>('Muni-Level Population'!CE972/INDEX('Muni-Level Population'!CE$1159:CE$1172,MATCH('Addressable Market'!$B713,'Muni-Level Population'!$F$1159:$F$1172,0)))*(INDEX('Tourism Model'!BT$109:BT$123,MATCH('Addressable Market'!$B713,'Tourism Model'!$A$109:$A$123,0))/SUM('Tourism Model'!BT$109:BT$122)*'Tourism Model'!BT$124)</f>
        <v>313.20562899891195</v>
      </c>
      <c r="KQ713" s="6">
        <f>('Muni-Level Population'!CF972/INDEX('Muni-Level Population'!CF$1159:CF$1172,MATCH('Addressable Market'!$B713,'Muni-Level Population'!$F$1159:$F$1172,0)))*(INDEX('Tourism Model'!BU$109:BU$123,MATCH('Addressable Market'!$B713,'Tourism Model'!$A$109:$A$123,0))/SUM('Tourism Model'!BU$109:BU$122)*'Tourism Model'!BU$124)</f>
        <v>464.04582980262245</v>
      </c>
      <c r="KR713" s="6"/>
      <c r="KS713" s="6"/>
      <c r="OF713" s="6"/>
      <c r="OG713" s="6"/>
      <c r="OH713" s="6"/>
      <c r="OI713" s="6"/>
      <c r="OJ713" s="6"/>
      <c r="OK713" s="6"/>
      <c r="OL713" s="6"/>
      <c r="OM713" s="6"/>
    </row>
    <row r="714" spans="1:403" x14ac:dyDescent="0.35">
      <c r="A714" s="2" t="str">
        <f t="shared" si="1030"/>
        <v>Vermont</v>
      </c>
      <c r="B714" s="2" t="str">
        <f t="shared" si="1030"/>
        <v>Chittenden</v>
      </c>
      <c r="D714" s="2" t="str">
        <f t="shared" si="1031"/>
        <v>Underhill</v>
      </c>
      <c r="G714" s="48">
        <f t="shared" si="1029"/>
        <v>32558.0508721847</v>
      </c>
      <c r="H714" s="48">
        <f t="shared" si="1029"/>
        <v>31341.06289468949</v>
      </c>
      <c r="I714" s="48">
        <f t="shared" si="1029"/>
        <v>28360.569792532606</v>
      </c>
      <c r="J714" s="48">
        <f t="shared" si="1029"/>
        <v>26844.063696782196</v>
      </c>
      <c r="K714" s="48">
        <f t="shared" si="1029"/>
        <v>27101.543838328769</v>
      </c>
      <c r="L714" s="48">
        <f t="shared" si="1029"/>
        <v>25472.250442048327</v>
      </c>
      <c r="R714" s="6"/>
      <c r="S714" s="6">
        <f t="shared" si="1032"/>
        <v>0</v>
      </c>
      <c r="T714" s="6">
        <f t="shared" si="1033"/>
        <v>0</v>
      </c>
      <c r="U714" s="6">
        <f t="shared" si="1034"/>
        <v>0</v>
      </c>
      <c r="V714" s="6">
        <f t="shared" si="1035"/>
        <v>0</v>
      </c>
      <c r="W714" s="6">
        <f t="shared" si="1036"/>
        <v>0</v>
      </c>
      <c r="X714" s="6">
        <f t="shared" si="1019"/>
        <v>0</v>
      </c>
      <c r="Y714" s="6"/>
      <c r="Z714" s="6"/>
      <c r="AC714" s="6"/>
      <c r="AD714" s="6">
        <f t="shared" si="1037"/>
        <v>0</v>
      </c>
      <c r="AE714" s="6">
        <f t="shared" si="1038"/>
        <v>0</v>
      </c>
      <c r="AF714" s="6">
        <f t="shared" si="1039"/>
        <v>0</v>
      </c>
      <c r="AG714" s="6">
        <f t="shared" si="1040"/>
        <v>0</v>
      </c>
      <c r="AH714" s="6">
        <f t="shared" si="1041"/>
        <v>0</v>
      </c>
      <c r="AI714" s="6">
        <f t="shared" si="1020"/>
        <v>0</v>
      </c>
      <c r="AJ714" s="6"/>
      <c r="AK714" s="6"/>
      <c r="AN714" s="6"/>
      <c r="AO714" s="6">
        <f t="shared" si="1042"/>
        <v>0</v>
      </c>
      <c r="AP714" s="6">
        <f t="shared" si="1043"/>
        <v>0</v>
      </c>
      <c r="AQ714" s="6">
        <f t="shared" si="1044"/>
        <v>0</v>
      </c>
      <c r="AR714" s="6">
        <f t="shared" si="1045"/>
        <v>0</v>
      </c>
      <c r="AS714" s="6">
        <f t="shared" si="1046"/>
        <v>0</v>
      </c>
      <c r="AT714" s="6">
        <f t="shared" si="1021"/>
        <v>0</v>
      </c>
      <c r="AU714" s="6"/>
      <c r="AV714" s="6"/>
      <c r="AY714" s="6"/>
      <c r="AZ714" s="6">
        <f t="shared" si="1047"/>
        <v>0</v>
      </c>
      <c r="BA714" s="6">
        <f t="shared" si="1048"/>
        <v>0</v>
      </c>
      <c r="BB714" s="6">
        <f t="shared" si="1049"/>
        <v>0</v>
      </c>
      <c r="BC714" s="6">
        <f t="shared" si="1050"/>
        <v>0</v>
      </c>
      <c r="BD714" s="6">
        <f t="shared" si="1051"/>
        <v>0</v>
      </c>
      <c r="BE714" s="6">
        <f t="shared" si="1022"/>
        <v>0</v>
      </c>
      <c r="BF714" s="6"/>
      <c r="BG714" s="6"/>
      <c r="BJ714" s="6"/>
      <c r="BK714" s="6">
        <f t="shared" si="1052"/>
        <v>0</v>
      </c>
      <c r="BL714" s="6">
        <f t="shared" si="1053"/>
        <v>0</v>
      </c>
      <c r="BM714" s="6">
        <f t="shared" si="1054"/>
        <v>0</v>
      </c>
      <c r="BN714" s="6">
        <f t="shared" si="1055"/>
        <v>0</v>
      </c>
      <c r="BO714" s="6">
        <f t="shared" si="1056"/>
        <v>0</v>
      </c>
      <c r="BP714" s="6">
        <f t="shared" si="1023"/>
        <v>0</v>
      </c>
      <c r="BQ714" s="6"/>
      <c r="BR714" s="6"/>
      <c r="BU714" s="6"/>
      <c r="BV714" s="6">
        <f t="shared" si="1057"/>
        <v>0</v>
      </c>
      <c r="BW714" s="6">
        <f t="shared" si="1058"/>
        <v>0</v>
      </c>
      <c r="BX714" s="6">
        <f t="shared" si="1059"/>
        <v>0</v>
      </c>
      <c r="BY714" s="6">
        <f t="shared" si="1060"/>
        <v>0</v>
      </c>
      <c r="BZ714" s="6">
        <f t="shared" si="1061"/>
        <v>0</v>
      </c>
      <c r="CA714" s="6">
        <f t="shared" si="1024"/>
        <v>0</v>
      </c>
      <c r="CB714" s="6"/>
      <c r="CC714" s="6"/>
      <c r="CF714" s="6"/>
      <c r="CG714" s="6">
        <f t="shared" si="1062"/>
        <v>0</v>
      </c>
      <c r="CH714" s="6">
        <f t="shared" si="1063"/>
        <v>0</v>
      </c>
      <c r="CI714" s="6">
        <f t="shared" si="1064"/>
        <v>0</v>
      </c>
      <c r="CJ714" s="6">
        <f t="shared" si="1065"/>
        <v>0</v>
      </c>
      <c r="CK714" s="6">
        <f t="shared" si="1066"/>
        <v>0</v>
      </c>
      <c r="CL714" s="6">
        <f t="shared" si="1025"/>
        <v>0</v>
      </c>
      <c r="CM714" s="6"/>
      <c r="CN714" s="6"/>
      <c r="CQ714" s="6"/>
      <c r="CR714" s="6">
        <f t="shared" si="1067"/>
        <v>0</v>
      </c>
      <c r="CS714" s="6">
        <f t="shared" si="1068"/>
        <v>0</v>
      </c>
      <c r="CT714" s="6">
        <f t="shared" si="1069"/>
        <v>0</v>
      </c>
      <c r="CU714" s="6">
        <f t="shared" si="1070"/>
        <v>0</v>
      </c>
      <c r="CV714" s="6">
        <f t="shared" si="1071"/>
        <v>0</v>
      </c>
      <c r="CW714" s="6">
        <f t="shared" si="1026"/>
        <v>0</v>
      </c>
      <c r="CX714" s="6"/>
      <c r="CY714" s="6"/>
      <c r="DB714" s="6"/>
      <c r="DC714" s="6">
        <f t="shared" si="1072"/>
        <v>0</v>
      </c>
      <c r="DD714" s="6">
        <f t="shared" si="1073"/>
        <v>0</v>
      </c>
      <c r="DE714" s="6">
        <f t="shared" si="1074"/>
        <v>0</v>
      </c>
      <c r="DF714" s="6">
        <f t="shared" si="1075"/>
        <v>0</v>
      </c>
      <c r="DG714" s="6">
        <f t="shared" si="1076"/>
        <v>0</v>
      </c>
      <c r="DH714" s="6">
        <f t="shared" si="1027"/>
        <v>0</v>
      </c>
      <c r="DI714" s="6"/>
      <c r="DJ714" s="6"/>
      <c r="DM714" s="6"/>
      <c r="DN714" s="6">
        <f t="shared" si="1077"/>
        <v>0</v>
      </c>
      <c r="DO714" s="6">
        <f t="shared" si="1078"/>
        <v>0</v>
      </c>
      <c r="DP714" s="6">
        <f t="shared" si="1079"/>
        <v>0</v>
      </c>
      <c r="DQ714" s="6">
        <f t="shared" si="1080"/>
        <v>0</v>
      </c>
      <c r="DR714" s="6">
        <f t="shared" si="1081"/>
        <v>0</v>
      </c>
      <c r="DS714" s="6">
        <f t="shared" si="1028"/>
        <v>0</v>
      </c>
      <c r="DT714" s="6"/>
      <c r="HR714" s="6">
        <v>0</v>
      </c>
      <c r="HS714" s="6">
        <v>0</v>
      </c>
      <c r="HT714" s="6">
        <v>0</v>
      </c>
      <c r="HU714" s="6">
        <v>0</v>
      </c>
      <c r="HV714" s="6">
        <v>0</v>
      </c>
      <c r="HW714" s="6">
        <v>0</v>
      </c>
      <c r="HX714" s="6">
        <f>('Muni-Level Population'!M973/INDEX('Muni-Level Population'!M$1159:M$1172,MATCH('Addressable Market'!$B714,'Muni-Level Population'!$F$1159:$F$1172,0)))*(INDEX('Tourism Model'!B$109:B$123,MATCH('Addressable Market'!$B714,'Tourism Model'!$A$109:$A$123,0))/SUM('Tourism Model'!B$109:B$122)*'Tourism Model'!B$124)</f>
        <v>2999.6032763124217</v>
      </c>
      <c r="HY714" s="6">
        <f>('Muni-Level Population'!N973/INDEX('Muni-Level Population'!N$1159:N$1172,MATCH('Addressable Market'!$B714,'Muni-Level Population'!$F$1159:$F$1172,0)))*(INDEX('Tourism Model'!C$109:C$123,MATCH('Addressable Market'!$B714,'Tourism Model'!$A$109:$A$123,0))/SUM('Tourism Model'!C$109:C$122)*'Tourism Model'!C$124)</f>
        <v>3042.606618392565</v>
      </c>
      <c r="HZ714" s="6">
        <f>('Muni-Level Population'!O973/INDEX('Muni-Level Population'!O$1159:O$1172,MATCH('Addressable Market'!$B714,'Muni-Level Population'!$F$1159:$F$1172,0)))*(INDEX('Tourism Model'!D$109:D$123,MATCH('Addressable Market'!$B714,'Tourism Model'!$A$109:$A$123,0))/SUM('Tourism Model'!D$109:D$122)*'Tourism Model'!D$124)</f>
        <v>2992.5518441255263</v>
      </c>
      <c r="IA714" s="6">
        <f>('Muni-Level Population'!P973/INDEX('Muni-Level Population'!P$1159:P$1172,MATCH('Addressable Market'!$B714,'Muni-Level Population'!$F$1159:$F$1172,0)))*(INDEX('Tourism Model'!E$109:E$123,MATCH('Addressable Market'!$B714,'Tourism Model'!$A$109:$A$123,0))/SUM('Tourism Model'!E$109:E$122)*'Tourism Model'!E$124)</f>
        <v>2168.0689009267171</v>
      </c>
      <c r="IB714" s="6">
        <f>('Muni-Level Population'!Q973/INDEX('Muni-Level Population'!Q$1159:Q$1172,MATCH('Addressable Market'!$B714,'Muni-Level Population'!$F$1159:$F$1172,0)))*(INDEX('Tourism Model'!F$109:F$123,MATCH('Addressable Market'!$B714,'Tourism Model'!$A$109:$A$123,0))/SUM('Tourism Model'!F$109:F$122)*'Tourism Model'!F$124)</f>
        <v>2038.2869597193244</v>
      </c>
      <c r="IC714" s="6">
        <f>('Muni-Level Population'!R973/INDEX('Muni-Level Population'!R$1159:R$1172,MATCH('Addressable Market'!$B714,'Muni-Level Population'!$F$1159:$F$1172,0)))*(INDEX('Tourism Model'!G$109:G$123,MATCH('Addressable Market'!$B714,'Tourism Model'!$A$109:$A$123,0))/SUM('Tourism Model'!G$109:G$122)*'Tourism Model'!G$124)</f>
        <v>2450.0603786230513</v>
      </c>
      <c r="ID714" s="6">
        <f>('Muni-Level Population'!S973/INDEX('Muni-Level Population'!S$1159:S$1172,MATCH('Addressable Market'!$B714,'Muni-Level Population'!$F$1159:$F$1172,0)))*(INDEX('Tourism Model'!H$109:H$123,MATCH('Addressable Market'!$B714,'Tourism Model'!$A$109:$A$123,0))/SUM('Tourism Model'!H$109:H$122)*'Tourism Model'!H$124)</f>
        <v>3206.2720712895525</v>
      </c>
      <c r="IE714" s="6">
        <f>('Muni-Level Population'!T973/INDEX('Muni-Level Population'!T$1159:T$1172,MATCH('Addressable Market'!$B714,'Muni-Level Population'!$F$1159:$F$1172,0)))*(INDEX('Tourism Model'!I$109:I$123,MATCH('Addressable Market'!$B714,'Tourism Model'!$A$109:$A$123,0))/SUM('Tourism Model'!I$109:I$122)*'Tourism Model'!I$124)</f>
        <v>3149.6291515441535</v>
      </c>
      <c r="IF714" s="6">
        <f>('Muni-Level Population'!U973/INDEX('Muni-Level Population'!U$1159:U$1172,MATCH('Addressable Market'!$B714,'Muni-Level Population'!$F$1159:$F$1172,0)))*(INDEX('Tourism Model'!J$109:J$123,MATCH('Addressable Market'!$B714,'Tourism Model'!$A$109:$A$123,0))/SUM('Tourism Model'!J$109:J$122)*'Tourism Model'!J$124)</f>
        <v>2721.6974441070774</v>
      </c>
      <c r="IG714" s="6">
        <f>('Muni-Level Population'!V973/INDEX('Muni-Level Population'!V$1159:V$1172,MATCH('Addressable Market'!$B714,'Muni-Level Population'!$F$1159:$F$1172,0)))*(INDEX('Tourism Model'!K$109:K$123,MATCH('Addressable Market'!$B714,'Tourism Model'!$A$109:$A$123,0))/SUM('Tourism Model'!K$109:K$122)*'Tourism Model'!K$124)</f>
        <v>2959.2226113324787</v>
      </c>
      <c r="IH714" s="6">
        <f>('Muni-Level Population'!W973/INDEX('Muni-Level Population'!W$1159:W$1172,MATCH('Addressable Market'!$B714,'Muni-Level Population'!$F$1159:$F$1172,0)))*(INDEX('Tourism Model'!L$109:L$123,MATCH('Addressable Market'!$B714,'Tourism Model'!$A$109:$A$123,0))/SUM('Tourism Model'!L$109:L$122)*'Tourism Model'!L$124)</f>
        <v>1929.4989075491337</v>
      </c>
      <c r="II714" s="6">
        <f>('Muni-Level Population'!X973/INDEX('Muni-Level Population'!X$1159:X$1172,MATCH('Addressable Market'!$B714,'Muni-Level Population'!$F$1159:$F$1172,0)))*(INDEX('Tourism Model'!M$109:M$123,MATCH('Addressable Market'!$B714,'Tourism Model'!$A$109:$A$123,0))/SUM('Tourism Model'!M$109:M$122)*'Tourism Model'!M$124)</f>
        <v>2900.5527082627018</v>
      </c>
      <c r="IJ714" s="6">
        <f>('Muni-Level Population'!Y973/INDEX('Muni-Level Population'!Y$1159:Y$1172,MATCH('Addressable Market'!$B714,'Muni-Level Population'!$F$1159:$F$1172,0)))*(INDEX('Tourism Model'!N$109:N$123,MATCH('Addressable Market'!$B714,'Tourism Model'!$A$109:$A$123,0))/SUM('Tourism Model'!N$109:N$122)*'Tourism Model'!N$124)</f>
        <v>3021.357113067947</v>
      </c>
      <c r="IK714" s="6">
        <f>('Muni-Level Population'!Z973/INDEX('Muni-Level Population'!Z$1159:Z$1172,MATCH('Addressable Market'!$B714,'Muni-Level Population'!$F$1159:$F$1172,0)))*(INDEX('Tourism Model'!O$109:O$123,MATCH('Addressable Market'!$B714,'Tourism Model'!$A$109:$A$123,0))/SUM('Tourism Model'!O$109:O$122)*'Tourism Model'!O$124)</f>
        <v>3039.7022479062921</v>
      </c>
      <c r="IL714" s="6">
        <f>('Muni-Level Population'!AA973/INDEX('Muni-Level Population'!AA$1159:AA$1172,MATCH('Addressable Market'!$B714,'Muni-Level Population'!$F$1159:$F$1172,0)))*(INDEX('Tourism Model'!P$109:P$123,MATCH('Addressable Market'!$B714,'Tourism Model'!$A$109:$A$123,0))/SUM('Tourism Model'!P$109:P$122)*'Tourism Model'!P$124)</f>
        <v>2965.1269413833807</v>
      </c>
      <c r="IM714" s="6">
        <f>('Muni-Level Population'!AB973/INDEX('Muni-Level Population'!AB$1159:AB$1172,MATCH('Addressable Market'!$B714,'Muni-Level Population'!$F$1159:$F$1172,0)))*(INDEX('Tourism Model'!Q$109:Q$123,MATCH('Addressable Market'!$B714,'Tourism Model'!$A$109:$A$123,0))/SUM('Tourism Model'!Q$109:Q$122)*'Tourism Model'!Q$124)</f>
        <v>2130.3928266357148</v>
      </c>
      <c r="IN714" s="6">
        <f>('Muni-Level Population'!AC973/INDEX('Muni-Level Population'!AC$1159:AC$1172,MATCH('Addressable Market'!$B714,'Muni-Level Population'!$F$1159:$F$1172,0)))*(INDEX('Tourism Model'!R$109:R$123,MATCH('Addressable Market'!$B714,'Tourism Model'!$A$109:$A$123,0))/SUM('Tourism Model'!R$109:R$122)*'Tourism Model'!R$124)</f>
        <v>1986.1186001493443</v>
      </c>
      <c r="IO714" s="6">
        <f>('Muni-Level Population'!AD973/INDEX('Muni-Level Population'!AD$1159:AD$1172,MATCH('Addressable Market'!$B714,'Muni-Level Population'!$F$1159:$F$1172,0)))*(INDEX('Tourism Model'!S$109:S$123,MATCH('Addressable Market'!$B714,'Tourism Model'!$A$109:$A$123,0))/SUM('Tourism Model'!S$109:S$122)*'Tourism Model'!S$124)</f>
        <v>2367.2138716095578</v>
      </c>
      <c r="IP714" s="6">
        <f>('Muni-Level Population'!AE973/INDEX('Muni-Level Population'!AE$1159:AE$1172,MATCH('Addressable Market'!$B714,'Muni-Level Population'!$F$1159:$F$1172,0)))*(INDEX('Tourism Model'!T$109:T$123,MATCH('Addressable Market'!$B714,'Tourism Model'!$A$109:$A$123,0))/SUM('Tourism Model'!T$109:T$122)*'Tourism Model'!T$124)</f>
        <v>3071.4896720071306</v>
      </c>
      <c r="IQ714" s="6">
        <f>('Muni-Level Population'!AF973/INDEX('Muni-Level Population'!AF$1159:AF$1172,MATCH('Addressable Market'!$B714,'Muni-Level Population'!$F$1159:$F$1172,0)))*(INDEX('Tourism Model'!U$109:U$123,MATCH('Addressable Market'!$B714,'Tourism Model'!$A$109:$A$123,0))/SUM('Tourism Model'!U$109:U$122)*'Tourism Model'!U$124)</f>
        <v>2991.3177957362682</v>
      </c>
      <c r="IR714" s="6">
        <f>('Muni-Level Population'!AG973/INDEX('Muni-Level Population'!AG$1159:AG$1172,MATCH('Addressable Market'!$B714,'Muni-Level Population'!$F$1159:$F$1172,0)))*(INDEX('Tourism Model'!V$109:V$123,MATCH('Addressable Market'!$B714,'Tourism Model'!$A$109:$A$123,0))/SUM('Tourism Model'!V$109:V$122)*'Tourism Model'!V$124)</f>
        <v>2562.4967995642578</v>
      </c>
      <c r="IS714" s="6">
        <f>('Muni-Level Population'!AH973/INDEX('Muni-Level Population'!AH$1159:AH$1172,MATCH('Addressable Market'!$B714,'Muni-Level Population'!$F$1159:$F$1172,0)))*(INDEX('Tourism Model'!W$109:W$123,MATCH('Addressable Market'!$B714,'Tourism Model'!$A$109:$A$123,0))/SUM('Tourism Model'!W$109:W$122)*'Tourism Model'!W$124)</f>
        <v>2761.7655310133496</v>
      </c>
      <c r="IT714" s="6">
        <f>('Muni-Level Population'!AI973/INDEX('Muni-Level Population'!AI$1159:AI$1172,MATCH('Addressable Market'!$B714,'Muni-Level Population'!$F$1159:$F$1172,0)))*(INDEX('Tourism Model'!X$109:X$123,MATCH('Addressable Market'!$B714,'Tourism Model'!$A$109:$A$123,0))/SUM('Tourism Model'!X$109:X$122)*'Tourism Model'!X$124)</f>
        <v>1784.8594258763569</v>
      </c>
      <c r="IU714" s="6">
        <f>('Muni-Level Population'!AJ973/INDEX('Muni-Level Population'!AJ$1159:AJ$1172,MATCH('Addressable Market'!$B714,'Muni-Level Population'!$F$1159:$F$1172,0)))*(INDEX('Tourism Model'!Y$109:Y$123,MATCH('Addressable Market'!$B714,'Tourism Model'!$A$109:$A$123,0))/SUM('Tourism Model'!Y$109:Y$122)*'Tourism Model'!Y$124)</f>
        <v>2659.222069739892</v>
      </c>
      <c r="IV714" s="6">
        <f>('Muni-Level Population'!AK973/INDEX('Muni-Level Population'!AK$1159:AK$1172,MATCH('Addressable Market'!$B714,'Muni-Level Population'!$F$1159:$F$1172,0)))*(INDEX('Tourism Model'!Z$109:Z$123,MATCH('Addressable Market'!$B714,'Tourism Model'!$A$109:$A$123,0))/SUM('Tourism Model'!Z$109:Z$122)*'Tourism Model'!Z$124)</f>
        <v>2745.0710402349978</v>
      </c>
      <c r="IW714" s="6">
        <f>('Muni-Level Population'!AL973/INDEX('Muni-Level Population'!AL$1159:AL$1172,MATCH('Addressable Market'!$B714,'Muni-Level Population'!$F$1159:$F$1172,0)))*(INDEX('Tourism Model'!AA$109:AA$123,MATCH('Addressable Market'!$B714,'Tourism Model'!$A$109:$A$123,0))/SUM('Tourism Model'!AA$109:AA$122)*'Tourism Model'!AA$124)</f>
        <v>2759.7699628555142</v>
      </c>
      <c r="IX714" s="6">
        <f>('Muni-Level Population'!AM973/INDEX('Muni-Level Population'!AM$1159:AM$1172,MATCH('Addressable Market'!$B714,'Muni-Level Population'!$F$1159:$F$1172,0)))*(INDEX('Tourism Model'!AB$109:AB$123,MATCH('Addressable Market'!$B714,'Tourism Model'!$A$109:$A$123,0))/SUM('Tourism Model'!AB$109:AB$122)*'Tourism Model'!AB$124)</f>
        <v>2690.110274215961</v>
      </c>
      <c r="IY714" s="6">
        <f>('Muni-Level Population'!AN973/INDEX('Muni-Level Population'!AN$1159:AN$1172,MATCH('Addressable Market'!$B714,'Muni-Level Population'!$F$1159:$F$1172,0)))*(INDEX('Tourism Model'!AC$109:AC$123,MATCH('Addressable Market'!$B714,'Tourism Model'!$A$109:$A$123,0))/SUM('Tourism Model'!AC$109:AC$122)*'Tourism Model'!AC$124)</f>
        <v>1931.3710857558219</v>
      </c>
      <c r="IZ714" s="6">
        <f>('Muni-Level Population'!AO973/INDEX('Muni-Level Population'!AO$1159:AO$1172,MATCH('Addressable Market'!$B714,'Muni-Level Population'!$F$1159:$F$1172,0)))*(INDEX('Tourism Model'!AD$109:AD$123,MATCH('Addressable Market'!$B714,'Tourism Model'!$A$109:$A$123,0))/SUM('Tourism Model'!AD$109:AD$122)*'Tourism Model'!AD$124)</f>
        <v>1799.2219051877476</v>
      </c>
      <c r="JA714" s="6">
        <f>('Muni-Level Population'!AP973/INDEX('Muni-Level Population'!AP$1159:AP$1172,MATCH('Addressable Market'!$B714,'Muni-Level Population'!$F$1159:$F$1172,0)))*(INDEX('Tourism Model'!AE$109:AE$123,MATCH('Addressable Market'!$B714,'Tourism Model'!$A$109:$A$123,0))/SUM('Tourism Model'!AE$109:AE$122)*'Tourism Model'!AE$124)</f>
        <v>2142.814686338676</v>
      </c>
      <c r="JB714" s="6">
        <f>('Muni-Level Population'!AQ973/INDEX('Muni-Level Population'!AQ$1159:AQ$1172,MATCH('Addressable Market'!$B714,'Muni-Level Population'!$F$1159:$F$1172,0)))*(INDEX('Tourism Model'!AF$109:AF$123,MATCH('Addressable Market'!$B714,'Tourism Model'!$A$109:$A$123,0))/SUM('Tourism Model'!AF$109:AF$122)*'Tourism Model'!AF$124)</f>
        <v>2778.1628337104917</v>
      </c>
      <c r="JC714" s="6">
        <f>('Muni-Level Population'!AR973/INDEX('Muni-Level Population'!AR$1159:AR$1172,MATCH('Addressable Market'!$B714,'Muni-Level Population'!$F$1159:$F$1172,0)))*(INDEX('Tourism Model'!AG$109:AG$123,MATCH('Addressable Market'!$B714,'Tourism Model'!$A$109:$A$123,0))/SUM('Tourism Model'!AG$109:AG$122)*'Tourism Model'!AG$124)</f>
        <v>2703.500347531578</v>
      </c>
      <c r="JD714" s="6">
        <f>('Muni-Level Population'!AS973/INDEX('Muni-Level Population'!AS$1159:AS$1172,MATCH('Addressable Market'!$B714,'Muni-Level Population'!$F$1159:$F$1172,0)))*(INDEX('Tourism Model'!AH$109:AH$123,MATCH('Addressable Market'!$B714,'Tourism Model'!$A$109:$A$123,0))/SUM('Tourism Model'!AH$109:AH$122)*'Tourism Model'!AH$124)</f>
        <v>2314.067484138659</v>
      </c>
      <c r="JE714" s="6">
        <f>('Muni-Level Population'!AT973/INDEX('Muni-Level Population'!AT$1159:AT$1172,MATCH('Addressable Market'!$B714,'Muni-Level Population'!$F$1159:$F$1172,0)))*(INDEX('Tourism Model'!AI$109:AI$123,MATCH('Addressable Market'!$B714,'Tourism Model'!$A$109:$A$123,0))/SUM('Tourism Model'!AI$109:AI$122)*'Tourism Model'!AI$124)</f>
        <v>2491.963829716281</v>
      </c>
      <c r="JF714" s="6">
        <f>('Muni-Level Population'!AU973/INDEX('Muni-Level Population'!AU$1159:AU$1172,MATCH('Addressable Market'!$B714,'Muni-Level Population'!$F$1159:$F$1172,0)))*(INDEX('Tourism Model'!AJ$109:AJ$123,MATCH('Addressable Market'!$B714,'Tourism Model'!$A$109:$A$123,0))/SUM('Tourism Model'!AJ$109:AJ$122)*'Tourism Model'!AJ$124)</f>
        <v>1609.1419544993512</v>
      </c>
      <c r="JG714" s="6">
        <f>('Muni-Level Population'!AV973/INDEX('Muni-Level Population'!AV$1159:AV$1172,MATCH('Addressable Market'!$B714,'Muni-Level Population'!$F$1159:$F$1172,0)))*(INDEX('Tourism Model'!AK$109:AK$123,MATCH('Addressable Market'!$B714,'Tourism Model'!$A$109:$A$123,0))/SUM('Tourism Model'!AK$109:AK$122)*'Tourism Model'!AK$124)</f>
        <v>2395.3743883475249</v>
      </c>
      <c r="JH714" s="6">
        <f>('Muni-Level Population'!AW973/INDEX('Muni-Level Population'!AW$1159:AW$1172,MATCH('Addressable Market'!$B714,'Muni-Level Population'!$F$1159:$F$1172,0)))*(INDEX('Tourism Model'!AL$109:AL$123,MATCH('Addressable Market'!$B714,'Tourism Model'!$A$109:$A$123,0))/SUM('Tourism Model'!AL$109:AL$122)*'Tourism Model'!AL$124)</f>
        <v>2470.5497744913791</v>
      </c>
      <c r="JI714" s="6">
        <f>('Muni-Level Population'!AX973/INDEX('Muni-Level Population'!AX$1159:AX$1172,MATCH('Addressable Market'!$B714,'Muni-Level Population'!$F$1159:$F$1172,0)))*(INDEX('Tourism Model'!AM$109:AM$123,MATCH('Addressable Market'!$B714,'Tourism Model'!$A$109:$A$123,0))/SUM('Tourism Model'!AM$109:AM$122)*'Tourism Model'!AM$124)</f>
        <v>2506.4542668819527</v>
      </c>
      <c r="JJ714" s="6">
        <f>('Muni-Level Population'!AY973/INDEX('Muni-Level Population'!AY$1159:AY$1172,MATCH('Addressable Market'!$B714,'Muni-Level Population'!$F$1159:$F$1172,0)))*(INDEX('Tourism Model'!AN$109:AN$123,MATCH('Addressable Market'!$B714,'Tourism Model'!$A$109:$A$123,0))/SUM('Tourism Model'!AN$109:AN$122)*'Tourism Model'!AN$124)</f>
        <v>2465.7129835881046</v>
      </c>
      <c r="JK714" s="6">
        <f>('Muni-Level Population'!AZ973/INDEX('Muni-Level Population'!AZ$1159:AZ$1172,MATCH('Addressable Market'!$B714,'Muni-Level Population'!$F$1159:$F$1172,0)))*(INDEX('Tourism Model'!AO$109:AO$123,MATCH('Addressable Market'!$B714,'Tourism Model'!$A$109:$A$123,0))/SUM('Tourism Model'!AO$109:AO$122)*'Tourism Model'!AO$124)</f>
        <v>1786.7268055513475</v>
      </c>
      <c r="JL714" s="6">
        <f>('Muni-Level Population'!BA973/INDEX('Muni-Level Population'!BA$1159:BA$1172,MATCH('Addressable Market'!$B714,'Muni-Level Population'!$F$1159:$F$1172,0)))*(INDEX('Tourism Model'!AP$109:AP$123,MATCH('Addressable Market'!$B714,'Tourism Model'!$A$109:$A$123,0))/SUM('Tourism Model'!AP$109:AP$122)*'Tourism Model'!AP$124)</f>
        <v>1680.0985621825973</v>
      </c>
      <c r="JM714" s="6">
        <f>('Muni-Level Population'!BB973/INDEX('Muni-Level Population'!BB$1159:BB$1172,MATCH('Addressable Market'!$B714,'Muni-Level Population'!$F$1159:$F$1172,0)))*(INDEX('Tourism Model'!AQ$109:AQ$123,MATCH('Addressable Market'!$B714,'Tourism Model'!$A$109:$A$123,0))/SUM('Tourism Model'!AQ$109:AQ$122)*'Tourism Model'!AQ$124)</f>
        <v>2019.9029446736279</v>
      </c>
      <c r="JN714" s="6">
        <f>('Muni-Level Population'!BC973/INDEX('Muni-Level Population'!BC$1159:BC$1172,MATCH('Addressable Market'!$B714,'Muni-Level Population'!$F$1159:$F$1172,0)))*(INDEX('Tourism Model'!AR$109:AR$123,MATCH('Addressable Market'!$B714,'Tourism Model'!$A$109:$A$123,0))/SUM('Tourism Model'!AR$109:AR$122)*'Tourism Model'!AR$124)</f>
        <v>2643.8602468130975</v>
      </c>
      <c r="JO714" s="6">
        <f>('Muni-Level Population'!BD973/INDEX('Muni-Level Population'!BD$1159:BD$1172,MATCH('Addressable Market'!$B714,'Muni-Level Population'!$F$1159:$F$1172,0)))*(INDEX('Tourism Model'!AS$109:AS$123,MATCH('Addressable Market'!$B714,'Tourism Model'!$A$109:$A$123,0))/SUM('Tourism Model'!AS$109:AS$122)*'Tourism Model'!AS$124)</f>
        <v>2597.6573993737311</v>
      </c>
      <c r="JP714" s="6">
        <f>('Muni-Level Population'!BE973/INDEX('Muni-Level Population'!BE$1159:BE$1172,MATCH('Addressable Market'!$B714,'Muni-Level Population'!$F$1159:$F$1172,0)))*(INDEX('Tourism Model'!AT$109:AT$123,MATCH('Addressable Market'!$B714,'Tourism Model'!$A$109:$A$123,0))/SUM('Tourism Model'!AT$109:AT$122)*'Tourism Model'!AT$124)</f>
        <v>2245.1566473926559</v>
      </c>
      <c r="JQ714" s="6">
        <f>('Muni-Level Population'!BF973/INDEX('Muni-Level Population'!BF$1159:BF$1172,MATCH('Addressable Market'!$B714,'Muni-Level Population'!$F$1159:$F$1172,0)))*(INDEX('Tourism Model'!AU$109:AU$123,MATCH('Addressable Market'!$B714,'Tourism Model'!$A$109:$A$123,0))/SUM('Tourism Model'!AU$109:AU$122)*'Tourism Model'!AU$124)</f>
        <v>2441.5685177355467</v>
      </c>
      <c r="JR714" s="6">
        <f>('Muni-Level Population'!BG973/INDEX('Muni-Level Population'!BG$1159:BG$1172,MATCH('Addressable Market'!$B714,'Muni-Level Population'!$F$1159:$F$1172,0)))*(INDEX('Tourism Model'!AV$109:AV$123,MATCH('Addressable Market'!$B714,'Tourism Model'!$A$109:$A$123,0))/SUM('Tourism Model'!AV$109:AV$122)*'Tourism Model'!AV$124)</f>
        <v>1592.2828409834435</v>
      </c>
      <c r="JS714" s="6">
        <f>('Muni-Level Population'!BH973/INDEX('Muni-Level Population'!BH$1159:BH$1172,MATCH('Addressable Market'!$B714,'Muni-Level Population'!$F$1159:$F$1172,0)))*(INDEX('Tourism Model'!AW$109:AW$123,MATCH('Addressable Market'!$B714,'Tourism Model'!$A$109:$A$123,0))/SUM('Tourism Model'!AW$109:AW$122)*'Tourism Model'!AW$124)</f>
        <v>2394.0927071147075</v>
      </c>
      <c r="JT714" s="6">
        <f>('Muni-Level Population'!BI973/INDEX('Muni-Level Population'!BI$1159:BI$1172,MATCH('Addressable Market'!$B714,'Muni-Level Population'!$F$1159:$F$1172,0)))*(INDEX('Tourism Model'!AX$109:AX$123,MATCH('Addressable Market'!$B714,'Tourism Model'!$A$109:$A$123,0))/SUM('Tourism Model'!AX$109:AX$122)*'Tourism Model'!AX$124)</f>
        <v>2494.2886320603429</v>
      </c>
      <c r="JU714" s="6">
        <f>('Muni-Level Population'!BJ973/INDEX('Muni-Level Population'!BJ$1159:BJ$1172,MATCH('Addressable Market'!$B714,'Muni-Level Population'!$F$1159:$F$1172,0)))*(INDEX('Tourism Model'!AY$109:AY$123,MATCH('Addressable Market'!$B714,'Tourism Model'!$A$109:$A$123,0))/SUM('Tourism Model'!AY$109:AY$122)*'Tourism Model'!AY$124)</f>
        <v>2530.5321150920136</v>
      </c>
      <c r="JV714" s="6">
        <f>('Muni-Level Population'!BK973/INDEX('Muni-Level Population'!BK$1159:BK$1172,MATCH('Addressable Market'!$B714,'Muni-Level Population'!$F$1159:$F$1172,0)))*(INDEX('Tourism Model'!AZ$109:AZ$123,MATCH('Addressable Market'!$B714,'Tourism Model'!$A$109:$A$123,0))/SUM('Tourism Model'!AZ$109:AZ$122)*'Tourism Model'!AZ$124)</f>
        <v>2489.3807460668868</v>
      </c>
      <c r="JW714" s="6">
        <f>('Muni-Level Population'!BL973/INDEX('Muni-Level Population'!BL$1159:BL$1172,MATCH('Addressable Market'!$B714,'Muni-Level Population'!$F$1159:$F$1172,0)))*(INDEX('Tourism Model'!BA$109:BA$123,MATCH('Addressable Market'!$B714,'Tourism Model'!$A$109:$A$123,0))/SUM('Tourism Model'!BA$109:BA$122)*'Tourism Model'!BA$124)</f>
        <v>1803.8728947128138</v>
      </c>
      <c r="JX714" s="6">
        <f>('Muni-Level Population'!BM973/INDEX('Muni-Level Population'!BM$1159:BM$1172,MATCH('Addressable Market'!$B714,'Muni-Level Population'!$F$1159:$F$1172,0)))*(INDEX('Tourism Model'!BB$109:BB$123,MATCH('Addressable Market'!$B714,'Tourism Model'!$A$109:$A$123,0))/SUM('Tourism Model'!BB$109:BB$122)*'Tourism Model'!BB$124)</f>
        <v>1696.2175426005472</v>
      </c>
      <c r="JY714" s="6">
        <f>('Muni-Level Population'!BN973/INDEX('Muni-Level Population'!BN$1159:BN$1172,MATCH('Addressable Market'!$B714,'Muni-Level Population'!$F$1159:$F$1172,0)))*(INDEX('Tourism Model'!BC$109:BC$123,MATCH('Addressable Market'!$B714,'Tourism Model'!$A$109:$A$123,0))/SUM('Tourism Model'!BC$109:BC$122)*'Tourism Model'!BC$124)</f>
        <v>2039.2772388318867</v>
      </c>
      <c r="JZ714" s="6">
        <f>('Muni-Level Population'!BO973/INDEX('Muni-Level Population'!BO$1159:BO$1172,MATCH('Addressable Market'!$B714,'Muni-Level Population'!$F$1159:$F$1172,0)))*(INDEX('Tourism Model'!BD$109:BD$123,MATCH('Addressable Market'!$B714,'Tourism Model'!$A$109:$A$123,0))/SUM('Tourism Model'!BD$109:BD$122)*'Tourism Model'!BD$124)</f>
        <v>2669.2132895201139</v>
      </c>
      <c r="KA714" s="6">
        <f>('Muni-Level Population'!BP973/INDEX('Muni-Level Population'!BP$1159:BP$1172,MATCH('Addressable Market'!$B714,'Muni-Level Population'!$F$1159:$F$1172,0)))*(INDEX('Tourism Model'!BE$109:BE$123,MATCH('Addressable Market'!$B714,'Tourism Model'!$A$109:$A$123,0))/SUM('Tourism Model'!BE$109:BE$122)*'Tourism Model'!BE$124)</f>
        <v>2622.5612428618069</v>
      </c>
      <c r="KB714" s="6">
        <f>('Muni-Level Population'!BQ973/INDEX('Muni-Level Population'!BQ$1159:BQ$1172,MATCH('Addressable Market'!$B714,'Muni-Level Population'!$F$1159:$F$1172,0)))*(INDEX('Tourism Model'!BF$109:BF$123,MATCH('Addressable Market'!$B714,'Tourism Model'!$A$109:$A$123,0))/SUM('Tourism Model'!BF$109:BF$122)*'Tourism Model'!BF$124)</f>
        <v>2266.6757539340888</v>
      </c>
      <c r="KC714" s="6">
        <f>('Muni-Level Population'!BR973/INDEX('Muni-Level Population'!BR$1159:BR$1172,MATCH('Addressable Market'!$B714,'Muni-Level Population'!$F$1159:$F$1172,0)))*(INDEX('Tourism Model'!BG$109:BG$123,MATCH('Addressable Market'!$B714,'Tourism Model'!$A$109:$A$123,0))/SUM('Tourism Model'!BG$109:BG$122)*'Tourism Model'!BG$124)</f>
        <v>2464.9646030289532</v>
      </c>
      <c r="KD714" s="6">
        <f>('Muni-Level Population'!BS973/INDEX('Muni-Level Population'!BS$1159:BS$1172,MATCH('Addressable Market'!$B714,'Muni-Level Population'!$F$1159:$F$1172,0)))*(INDEX('Tourism Model'!BH$109:BH$123,MATCH('Addressable Market'!$B714,'Tourism Model'!$A$109:$A$123,0))/SUM('Tourism Model'!BH$109:BH$122)*'Tourism Model'!BH$124)</f>
        <v>1607.5369873083307</v>
      </c>
      <c r="KE714" s="6">
        <f>('Muni-Level Population'!BT973/INDEX('Muni-Level Population'!BT$1159:BT$1172,MATCH('Addressable Market'!$B714,'Muni-Level Population'!$F$1159:$F$1172,0)))*(INDEX('Tourism Model'!BI$109:BI$123,MATCH('Addressable Market'!$B714,'Tourism Model'!$A$109:$A$123,0))/SUM('Tourism Model'!BI$109:BI$122)*'Tourism Model'!BI$124)</f>
        <v>2417.0227923109887</v>
      </c>
      <c r="KF714" s="6">
        <f>('Muni-Level Population'!BU973/INDEX('Muni-Level Population'!BU$1159:BU$1172,MATCH('Addressable Market'!$B714,'Muni-Level Population'!$F$1159:$F$1172,0)))*(INDEX('Tourism Model'!BJ$109:BJ$123,MATCH('Addressable Market'!$B714,'Tourism Model'!$A$109:$A$123,0))/SUM('Tourism Model'!BJ$109:BJ$122)*'Tourism Model'!BJ$124)</f>
        <v>2518.1725271915452</v>
      </c>
      <c r="KG714" s="6">
        <f>('Muni-Level Population'!BV973/INDEX('Muni-Level Population'!BV$1159:BV$1172,MATCH('Addressable Market'!$B714,'Muni-Level Population'!$F$1159:$F$1172,0)))*(INDEX('Tourism Model'!BK$109:BK$123,MATCH('Addressable Market'!$B714,'Tourism Model'!$A$109:$A$123,0))/SUM('Tourism Model'!BK$109:BK$122)*'Tourism Model'!BK$124)</f>
        <v>2522.3041471695833</v>
      </c>
      <c r="KH714" s="6">
        <f>('Muni-Level Population'!BW973/INDEX('Muni-Level Population'!BW$1159:BW$1172,MATCH('Addressable Market'!$B714,'Muni-Level Population'!$F$1159:$F$1172,0)))*(INDEX('Tourism Model'!BL$109:BL$123,MATCH('Addressable Market'!$B714,'Tourism Model'!$A$109:$A$123,0))/SUM('Tourism Model'!BL$109:BL$122)*'Tourism Model'!BL$124)</f>
        <v>2449.3562216175787</v>
      </c>
      <c r="KI714" s="6">
        <f>('Muni-Level Population'!BX973/INDEX('Muni-Level Population'!BX$1159:BX$1172,MATCH('Addressable Market'!$B714,'Muni-Level Population'!$F$1159:$F$1172,0)))*(INDEX('Tourism Model'!BM$109:BM$123,MATCH('Addressable Market'!$B714,'Tourism Model'!$A$109:$A$123,0))/SUM('Tourism Model'!BM$109:BM$122)*'Tourism Model'!BM$124)</f>
        <v>1751.7321434364976</v>
      </c>
      <c r="KJ714" s="6">
        <f>('Muni-Level Population'!BY973/INDEX('Muni-Level Population'!BY$1159:BY$1172,MATCH('Addressable Market'!$B714,'Muni-Level Population'!$F$1159:$F$1172,0)))*(INDEX('Tourism Model'!BN$109:BN$123,MATCH('Addressable Market'!$B714,'Tourism Model'!$A$109:$A$123,0))/SUM('Tourism Model'!BN$109:BN$122)*'Tourism Model'!BN$124)</f>
        <v>1625.431764046273</v>
      </c>
      <c r="KK714" s="6">
        <f>('Muni-Level Population'!BZ973/INDEX('Muni-Level Population'!BZ$1159:BZ$1172,MATCH('Addressable Market'!$B714,'Muni-Level Population'!$F$1159:$F$1172,0)))*(INDEX('Tourism Model'!BO$109:BO$123,MATCH('Addressable Market'!$B714,'Tourism Model'!$A$109:$A$123,0))/SUM('Tourism Model'!BO$109:BO$122)*'Tourism Model'!BO$124)</f>
        <v>1928.0179291651164</v>
      </c>
      <c r="KL714" s="6">
        <f>('Muni-Level Population'!CA973/INDEX('Muni-Level Population'!CA$1159:CA$1172,MATCH('Addressable Market'!$B714,'Muni-Level Population'!$F$1159:$F$1172,0)))*(INDEX('Tourism Model'!BP$109:BP$123,MATCH('Addressable Market'!$B714,'Tourism Model'!$A$109:$A$123,0))/SUM('Tourism Model'!BP$109:BP$122)*'Tourism Model'!BP$124)</f>
        <v>2489.3490536875033</v>
      </c>
      <c r="KM714" s="6">
        <f>('Muni-Level Population'!CB973/INDEX('Muni-Level Population'!CB$1159:CB$1172,MATCH('Addressable Market'!$B714,'Muni-Level Population'!$F$1159:$F$1172,0)))*(INDEX('Tourism Model'!BQ$109:BQ$123,MATCH('Addressable Market'!$B714,'Tourism Model'!$A$109:$A$123,0))/SUM('Tourism Model'!BQ$109:BQ$122)*'Tourism Model'!BQ$124)</f>
        <v>2412.2022627491483</v>
      </c>
      <c r="KN714" s="6">
        <f>('Muni-Level Population'!CC973/INDEX('Muni-Level Population'!CC$1159:CC$1172,MATCH('Addressable Market'!$B714,'Muni-Level Population'!$F$1159:$F$1172,0)))*(INDEX('Tourism Model'!BR$109:BR$123,MATCH('Addressable Market'!$B714,'Tourism Model'!$A$109:$A$123,0))/SUM('Tourism Model'!BR$109:BR$122)*'Tourism Model'!BR$124)</f>
        <v>2055.7893427064246</v>
      </c>
      <c r="KO714" s="6">
        <f>('Muni-Level Population'!CD973/INDEX('Muni-Level Population'!CD$1159:CD$1172,MATCH('Addressable Market'!$B714,'Muni-Level Population'!$F$1159:$F$1172,0)))*(INDEX('Tourism Model'!BS$109:BS$123,MATCH('Addressable Market'!$B714,'Tourism Model'!$A$109:$A$123,0))/SUM('Tourism Model'!BS$109:BS$122)*'Tourism Model'!BS$124)</f>
        <v>2204.0133527668095</v>
      </c>
      <c r="KP714" s="6">
        <f>('Muni-Level Population'!CE973/INDEX('Muni-Level Population'!CE$1159:CE$1172,MATCH('Addressable Market'!$B714,'Muni-Level Population'!$F$1159:$F$1172,0)))*(INDEX('Tourism Model'!BT$109:BT$123,MATCH('Addressable Market'!$B714,'Tourism Model'!$A$109:$A$123,0))/SUM('Tourism Model'!BT$109:BT$122)*'Tourism Model'!BT$124)</f>
        <v>1416.7377024648888</v>
      </c>
      <c r="KQ714" s="6">
        <f>('Muni-Level Population'!CF973/INDEX('Muni-Level Population'!CF$1159:CF$1172,MATCH('Addressable Market'!$B714,'Muni-Level Population'!$F$1159:$F$1172,0)))*(INDEX('Tourism Model'!BU$109:BU$123,MATCH('Addressable Market'!$B714,'Tourism Model'!$A$109:$A$123,0))/SUM('Tourism Model'!BU$109:BU$122)*'Tourism Model'!BU$124)</f>
        <v>2099.1439950469626</v>
      </c>
      <c r="KR714" s="6"/>
      <c r="KS714" s="6"/>
      <c r="OF714" s="6"/>
      <c r="OG714" s="6"/>
      <c r="OH714" s="6"/>
      <c r="OI714" s="6"/>
      <c r="OJ714" s="6"/>
      <c r="OK714" s="6"/>
      <c r="OL714" s="6"/>
      <c r="OM714" s="6"/>
    </row>
    <row r="715" spans="1:403" x14ac:dyDescent="0.35">
      <c r="A715" s="2" t="str">
        <f t="shared" si="1030"/>
        <v>Vermont</v>
      </c>
      <c r="B715" s="2" t="str">
        <f t="shared" si="1030"/>
        <v>Chittenden</v>
      </c>
      <c r="D715" s="2" t="str">
        <f t="shared" si="1031"/>
        <v>Westford</v>
      </c>
      <c r="G715" s="48">
        <f t="shared" si="1029"/>
        <v>21213.383595518357</v>
      </c>
      <c r="H715" s="48">
        <f t="shared" si="1029"/>
        <v>20365.654770083409</v>
      </c>
      <c r="I715" s="48">
        <f t="shared" si="1029"/>
        <v>18379.74733885541</v>
      </c>
      <c r="J715" s="48">
        <f t="shared" si="1029"/>
        <v>17350.587744461856</v>
      </c>
      <c r="K715" s="48">
        <f t="shared" si="1029"/>
        <v>17471.488296672524</v>
      </c>
      <c r="L715" s="48">
        <f t="shared" si="1029"/>
        <v>16379.633117403446</v>
      </c>
      <c r="R715" s="6"/>
      <c r="S715" s="6">
        <f t="shared" si="1032"/>
        <v>0</v>
      </c>
      <c r="T715" s="6">
        <f t="shared" si="1033"/>
        <v>0</v>
      </c>
      <c r="U715" s="6">
        <f t="shared" si="1034"/>
        <v>0</v>
      </c>
      <c r="V715" s="6">
        <f t="shared" si="1035"/>
        <v>0</v>
      </c>
      <c r="W715" s="6">
        <f t="shared" si="1036"/>
        <v>0</v>
      </c>
      <c r="X715" s="6">
        <f t="shared" si="1019"/>
        <v>0</v>
      </c>
      <c r="Y715" s="6"/>
      <c r="Z715" s="6"/>
      <c r="AC715" s="6"/>
      <c r="AD715" s="6">
        <f t="shared" si="1037"/>
        <v>0</v>
      </c>
      <c r="AE715" s="6">
        <f t="shared" si="1038"/>
        <v>0</v>
      </c>
      <c r="AF715" s="6">
        <f t="shared" si="1039"/>
        <v>0</v>
      </c>
      <c r="AG715" s="6">
        <f t="shared" si="1040"/>
        <v>0</v>
      </c>
      <c r="AH715" s="6">
        <f t="shared" si="1041"/>
        <v>0</v>
      </c>
      <c r="AI715" s="6">
        <f t="shared" si="1020"/>
        <v>0</v>
      </c>
      <c r="AJ715" s="6"/>
      <c r="AK715" s="6"/>
      <c r="AN715" s="6"/>
      <c r="AO715" s="6">
        <f t="shared" si="1042"/>
        <v>0</v>
      </c>
      <c r="AP715" s="6">
        <f t="shared" si="1043"/>
        <v>0</v>
      </c>
      <c r="AQ715" s="6">
        <f t="shared" si="1044"/>
        <v>0</v>
      </c>
      <c r="AR715" s="6">
        <f t="shared" si="1045"/>
        <v>0</v>
      </c>
      <c r="AS715" s="6">
        <f t="shared" si="1046"/>
        <v>0</v>
      </c>
      <c r="AT715" s="6">
        <f t="shared" si="1021"/>
        <v>0</v>
      </c>
      <c r="AU715" s="6"/>
      <c r="AV715" s="6"/>
      <c r="AY715" s="6"/>
      <c r="AZ715" s="6">
        <f t="shared" si="1047"/>
        <v>0</v>
      </c>
      <c r="BA715" s="6">
        <f t="shared" si="1048"/>
        <v>0</v>
      </c>
      <c r="BB715" s="6">
        <f t="shared" si="1049"/>
        <v>0</v>
      </c>
      <c r="BC715" s="6">
        <f t="shared" si="1050"/>
        <v>0</v>
      </c>
      <c r="BD715" s="6">
        <f t="shared" si="1051"/>
        <v>0</v>
      </c>
      <c r="BE715" s="6">
        <f t="shared" si="1022"/>
        <v>0</v>
      </c>
      <c r="BF715" s="6"/>
      <c r="BG715" s="6"/>
      <c r="BJ715" s="6"/>
      <c r="BK715" s="6">
        <f t="shared" si="1052"/>
        <v>0</v>
      </c>
      <c r="BL715" s="6">
        <f t="shared" si="1053"/>
        <v>0</v>
      </c>
      <c r="BM715" s="6">
        <f t="shared" si="1054"/>
        <v>0</v>
      </c>
      <c r="BN715" s="6">
        <f t="shared" si="1055"/>
        <v>0</v>
      </c>
      <c r="BO715" s="6">
        <f t="shared" si="1056"/>
        <v>0</v>
      </c>
      <c r="BP715" s="6">
        <f t="shared" si="1023"/>
        <v>0</v>
      </c>
      <c r="BQ715" s="6"/>
      <c r="BR715" s="6"/>
      <c r="BU715" s="6"/>
      <c r="BV715" s="6">
        <f t="shared" si="1057"/>
        <v>0</v>
      </c>
      <c r="BW715" s="6">
        <f t="shared" si="1058"/>
        <v>0</v>
      </c>
      <c r="BX715" s="6">
        <f t="shared" si="1059"/>
        <v>0</v>
      </c>
      <c r="BY715" s="6">
        <f t="shared" si="1060"/>
        <v>0</v>
      </c>
      <c r="BZ715" s="6">
        <f t="shared" si="1061"/>
        <v>0</v>
      </c>
      <c r="CA715" s="6">
        <f t="shared" si="1024"/>
        <v>0</v>
      </c>
      <c r="CB715" s="6"/>
      <c r="CC715" s="6"/>
      <c r="CF715" s="6"/>
      <c r="CG715" s="6">
        <f t="shared" si="1062"/>
        <v>0</v>
      </c>
      <c r="CH715" s="6">
        <f t="shared" si="1063"/>
        <v>0</v>
      </c>
      <c r="CI715" s="6">
        <f t="shared" si="1064"/>
        <v>0</v>
      </c>
      <c r="CJ715" s="6">
        <f t="shared" si="1065"/>
        <v>0</v>
      </c>
      <c r="CK715" s="6">
        <f t="shared" si="1066"/>
        <v>0</v>
      </c>
      <c r="CL715" s="6">
        <f t="shared" si="1025"/>
        <v>0</v>
      </c>
      <c r="CM715" s="6"/>
      <c r="CN715" s="6"/>
      <c r="CQ715" s="6"/>
      <c r="CR715" s="6">
        <f t="shared" si="1067"/>
        <v>0</v>
      </c>
      <c r="CS715" s="6">
        <f t="shared" si="1068"/>
        <v>0</v>
      </c>
      <c r="CT715" s="6">
        <f t="shared" si="1069"/>
        <v>0</v>
      </c>
      <c r="CU715" s="6">
        <f t="shared" si="1070"/>
        <v>0</v>
      </c>
      <c r="CV715" s="6">
        <f t="shared" si="1071"/>
        <v>0</v>
      </c>
      <c r="CW715" s="6">
        <f t="shared" si="1026"/>
        <v>0</v>
      </c>
      <c r="CX715" s="6"/>
      <c r="CY715" s="6"/>
      <c r="DB715" s="6"/>
      <c r="DC715" s="6">
        <f t="shared" si="1072"/>
        <v>0</v>
      </c>
      <c r="DD715" s="6">
        <f t="shared" si="1073"/>
        <v>0</v>
      </c>
      <c r="DE715" s="6">
        <f t="shared" si="1074"/>
        <v>0</v>
      </c>
      <c r="DF715" s="6">
        <f t="shared" si="1075"/>
        <v>0</v>
      </c>
      <c r="DG715" s="6">
        <f t="shared" si="1076"/>
        <v>0</v>
      </c>
      <c r="DH715" s="6">
        <f t="shared" si="1027"/>
        <v>0</v>
      </c>
      <c r="DI715" s="6"/>
      <c r="DJ715" s="6"/>
      <c r="DM715" s="6"/>
      <c r="DN715" s="6">
        <f t="shared" si="1077"/>
        <v>0</v>
      </c>
      <c r="DO715" s="6">
        <f t="shared" si="1078"/>
        <v>0</v>
      </c>
      <c r="DP715" s="6">
        <f t="shared" si="1079"/>
        <v>0</v>
      </c>
      <c r="DQ715" s="6">
        <f t="shared" si="1080"/>
        <v>0</v>
      </c>
      <c r="DR715" s="6">
        <f t="shared" si="1081"/>
        <v>0</v>
      </c>
      <c r="DS715" s="6">
        <f t="shared" si="1028"/>
        <v>0</v>
      </c>
      <c r="DT715" s="6"/>
      <c r="HR715" s="6">
        <v>0</v>
      </c>
      <c r="HS715" s="6">
        <v>0</v>
      </c>
      <c r="HT715" s="6">
        <v>0</v>
      </c>
      <c r="HU715" s="6">
        <v>0</v>
      </c>
      <c r="HV715" s="6">
        <v>0</v>
      </c>
      <c r="HW715" s="6">
        <v>0</v>
      </c>
      <c r="HX715" s="6">
        <f>('Muni-Level Population'!M974/INDEX('Muni-Level Population'!M$1159:M$1172,MATCH('Addressable Market'!$B715,'Muni-Level Population'!$F$1159:$F$1172,0)))*(INDEX('Tourism Model'!B$109:B$123,MATCH('Addressable Market'!$B715,'Tourism Model'!$A$109:$A$123,0))/SUM('Tourism Model'!B$109:B$122)*'Tourism Model'!B$124)</f>
        <v>1956.8164653793626</v>
      </c>
      <c r="HY715" s="6">
        <f>('Muni-Level Population'!N974/INDEX('Muni-Level Population'!N$1159:N$1172,MATCH('Addressable Market'!$B715,'Muni-Level Population'!$F$1159:$F$1172,0)))*(INDEX('Tourism Model'!C$109:C$123,MATCH('Addressable Market'!$B715,'Tourism Model'!$A$109:$A$123,0))/SUM('Tourism Model'!C$109:C$122)*'Tourism Model'!C$124)</f>
        <v>1984.4074463918625</v>
      </c>
      <c r="HZ715" s="6">
        <f>('Muni-Level Population'!O974/INDEX('Muni-Level Population'!O$1159:O$1172,MATCH('Addressable Market'!$B715,'Muni-Level Population'!$F$1159:$F$1172,0)))*(INDEX('Tourism Model'!D$109:D$123,MATCH('Addressable Market'!$B715,'Tourism Model'!$A$109:$A$123,0))/SUM('Tourism Model'!D$109:D$122)*'Tourism Model'!D$124)</f>
        <v>1951.3509890694745</v>
      </c>
      <c r="IA715" s="6">
        <f>('Muni-Level Population'!P974/INDEX('Muni-Level Population'!P$1159:P$1172,MATCH('Addressable Market'!$B715,'Muni-Level Population'!$F$1159:$F$1172,0)))*(INDEX('Tourism Model'!E$109:E$123,MATCH('Addressable Market'!$B715,'Tourism Model'!$A$109:$A$123,0))/SUM('Tourism Model'!E$109:E$122)*'Tourism Model'!E$124)</f>
        <v>1413.402273253324</v>
      </c>
      <c r="IB715" s="6">
        <f>('Muni-Level Population'!Q974/INDEX('Muni-Level Population'!Q$1159:Q$1172,MATCH('Addressable Market'!$B715,'Muni-Level Population'!$F$1159:$F$1172,0)))*(INDEX('Tourism Model'!F$109:F$123,MATCH('Addressable Market'!$B715,'Tourism Model'!$A$109:$A$123,0))/SUM('Tourism Model'!F$109:F$122)*'Tourism Model'!F$124)</f>
        <v>1328.4964533395698</v>
      </c>
      <c r="IC715" s="6">
        <f>('Muni-Level Population'!R974/INDEX('Muni-Level Population'!R$1159:R$1172,MATCH('Addressable Market'!$B715,'Muni-Level Population'!$F$1159:$F$1172,0)))*(INDEX('Tourism Model'!G$109:G$123,MATCH('Addressable Market'!$B715,'Tourism Model'!$A$109:$A$123,0))/SUM('Tourism Model'!G$109:G$122)*'Tourism Model'!G$124)</f>
        <v>1596.5079707253981</v>
      </c>
      <c r="ID715" s="6">
        <f>('Muni-Level Population'!S974/INDEX('Muni-Level Population'!S$1159:S$1172,MATCH('Addressable Market'!$B715,'Muni-Level Population'!$F$1159:$F$1172,0)))*(INDEX('Tourism Model'!H$109:H$123,MATCH('Addressable Market'!$B715,'Tourism Model'!$A$109:$A$123,0))/SUM('Tourism Model'!H$109:H$122)*'Tourism Model'!H$124)</f>
        <v>2088.8019814174418</v>
      </c>
      <c r="IE715" s="6">
        <f>('Muni-Level Population'!T974/INDEX('Muni-Level Population'!T$1159:T$1172,MATCH('Addressable Market'!$B715,'Muni-Level Population'!$F$1159:$F$1172,0)))*(INDEX('Tourism Model'!I$109:I$123,MATCH('Addressable Market'!$B715,'Tourism Model'!$A$109:$A$123,0))/SUM('Tourism Model'!I$109:I$122)*'Tourism Model'!I$124)</f>
        <v>2051.4256669467663</v>
      </c>
      <c r="IF715" s="6">
        <f>('Muni-Level Population'!U974/INDEX('Muni-Level Population'!U$1159:U$1172,MATCH('Addressable Market'!$B715,'Muni-Level Population'!$F$1159:$F$1172,0)))*(INDEX('Tourism Model'!J$109:J$123,MATCH('Addressable Market'!$B715,'Tourism Model'!$A$109:$A$123,0))/SUM('Tourism Model'!J$109:J$122)*'Tourism Model'!J$124)</f>
        <v>1772.2941034046019</v>
      </c>
      <c r="IG715" s="6">
        <f>('Muni-Level Population'!V974/INDEX('Muni-Level Population'!V$1159:V$1172,MATCH('Addressable Market'!$B715,'Muni-Level Population'!$F$1159:$F$1172,0)))*(INDEX('Tourism Model'!K$109:K$123,MATCH('Addressable Market'!$B715,'Tourism Model'!$A$109:$A$123,0))/SUM('Tourism Model'!K$109:K$122)*'Tourism Model'!K$124)</f>
        <v>1926.5332965316954</v>
      </c>
      <c r="IH715" s="6">
        <f>('Muni-Level Population'!W974/INDEX('Muni-Level Population'!W$1159:W$1172,MATCH('Addressable Market'!$B715,'Muni-Level Population'!$F$1159:$F$1172,0)))*(INDEX('Tourism Model'!L$109:L$123,MATCH('Addressable Market'!$B715,'Tourism Model'!$A$109:$A$123,0))/SUM('Tourism Model'!L$109:L$122)*'Tourism Model'!L$124)</f>
        <v>1255.8658065339744</v>
      </c>
      <c r="II715" s="6">
        <f>('Muni-Level Population'!X974/INDEX('Muni-Level Population'!X$1159:X$1172,MATCH('Addressable Market'!$B715,'Muni-Level Population'!$F$1159:$F$1172,0)))*(INDEX('Tourism Model'!M$109:M$123,MATCH('Addressable Market'!$B715,'Tourism Model'!$A$109:$A$123,0))/SUM('Tourism Model'!M$109:M$122)*'Tourism Model'!M$124)</f>
        <v>1887.4811425248856</v>
      </c>
      <c r="IJ715" s="6">
        <f>('Muni-Level Population'!Y974/INDEX('Muni-Level Population'!Y$1159:Y$1172,MATCH('Addressable Market'!$B715,'Muni-Level Population'!$F$1159:$F$1172,0)))*(INDEX('Tourism Model'!N$109:N$123,MATCH('Addressable Market'!$B715,'Tourism Model'!$A$109:$A$123,0))/SUM('Tourism Model'!N$109:N$122)*'Tourism Model'!N$124)</f>
        <v>1965.6399414757284</v>
      </c>
      <c r="IK715" s="6">
        <f>('Muni-Level Population'!Z974/INDEX('Muni-Level Population'!Z$1159:Z$1172,MATCH('Addressable Market'!$B715,'Muni-Level Population'!$F$1159:$F$1172,0)))*(INDEX('Tourism Model'!O$109:O$123,MATCH('Addressable Market'!$B715,'Tourism Model'!$A$109:$A$123,0))/SUM('Tourism Model'!O$109:O$122)*'Tourism Model'!O$124)</f>
        <v>1977.1204074810696</v>
      </c>
      <c r="IL715" s="6">
        <f>('Muni-Level Population'!AA974/INDEX('Muni-Level Population'!AA$1159:AA$1172,MATCH('Addressable Market'!$B715,'Muni-Level Population'!$F$1159:$F$1172,0)))*(INDEX('Tourism Model'!P$109:P$123,MATCH('Addressable Market'!$B715,'Tourism Model'!$A$109:$A$123,0))/SUM('Tourism Model'!P$109:P$122)*'Tourism Model'!P$124)</f>
        <v>1928.2142738223577</v>
      </c>
      <c r="IM715" s="6">
        <f>('Muni-Level Population'!AB974/INDEX('Muni-Level Population'!AB$1159:AB$1172,MATCH('Addressable Market'!$B715,'Muni-Level Population'!$F$1159:$F$1172,0)))*(INDEX('Tourism Model'!Q$109:Q$123,MATCH('Addressable Market'!$B715,'Tourism Model'!$A$109:$A$123,0))/SUM('Tourism Model'!Q$109:Q$122)*'Tourism Model'!Q$124)</f>
        <v>1385.0711491947654</v>
      </c>
      <c r="IN715" s="6">
        <f>('Muni-Level Population'!AC974/INDEX('Muni-Level Population'!AC$1159:AC$1172,MATCH('Addressable Market'!$B715,'Muni-Level Population'!$F$1159:$F$1172,0)))*(INDEX('Tourism Model'!R$109:R$123,MATCH('Addressable Market'!$B715,'Tourism Model'!$A$109:$A$123,0))/SUM('Tourism Model'!R$109:R$122)*'Tourism Model'!R$124)</f>
        <v>1290.9852630005153</v>
      </c>
      <c r="IO715" s="6">
        <f>('Muni-Level Population'!AD974/INDEX('Muni-Level Population'!AD$1159:AD$1172,MATCH('Addressable Market'!$B715,'Muni-Level Population'!$F$1159:$F$1172,0)))*(INDEX('Tourism Model'!S$109:S$123,MATCH('Addressable Market'!$B715,'Tourism Model'!$A$109:$A$123,0))/SUM('Tourism Model'!S$109:S$122)*'Tourism Model'!S$124)</f>
        <v>1538.3466942538007</v>
      </c>
      <c r="IP715" s="6">
        <f>('Muni-Level Population'!AE974/INDEX('Muni-Level Population'!AE$1159:AE$1172,MATCH('Addressable Market'!$B715,'Muni-Level Population'!$F$1159:$F$1172,0)))*(INDEX('Tourism Model'!T$109:T$123,MATCH('Addressable Market'!$B715,'Tourism Model'!$A$109:$A$123,0))/SUM('Tourism Model'!T$109:T$122)*'Tourism Model'!T$124)</f>
        <v>1995.5826580520061</v>
      </c>
      <c r="IQ715" s="6">
        <f>('Muni-Level Population'!AF974/INDEX('Muni-Level Population'!AF$1159:AF$1172,MATCH('Addressable Market'!$B715,'Muni-Level Population'!$F$1159:$F$1172,0)))*(INDEX('Tourism Model'!U$109:U$123,MATCH('Addressable Market'!$B715,'Tourism Model'!$A$109:$A$123,0))/SUM('Tourism Model'!U$109:U$122)*'Tourism Model'!U$124)</f>
        <v>1943.0503978544862</v>
      </c>
      <c r="IR715" s="6">
        <f>('Muni-Level Population'!AG974/INDEX('Muni-Level Population'!AG$1159:AG$1172,MATCH('Addressable Market'!$B715,'Muni-Level Population'!$F$1159:$F$1172,0)))*(INDEX('Tourism Model'!V$109:V$123,MATCH('Addressable Market'!$B715,'Tourism Model'!$A$109:$A$123,0))/SUM('Tourism Model'!V$109:V$122)*'Tourism Model'!V$124)</f>
        <v>1664.1244718658259</v>
      </c>
      <c r="IS715" s="6">
        <f>('Muni-Level Population'!AH974/INDEX('Muni-Level Population'!AH$1159:AH$1172,MATCH('Addressable Market'!$B715,'Muni-Level Population'!$F$1159:$F$1172,0)))*(INDEX('Tourism Model'!W$109:W$123,MATCH('Addressable Market'!$B715,'Tourism Model'!$A$109:$A$123,0))/SUM('Tourism Model'!W$109:W$122)*'Tourism Model'!W$124)</f>
        <v>1793.1373244962165</v>
      </c>
      <c r="IT715" s="6">
        <f>('Muni-Level Population'!AI974/INDEX('Muni-Level Population'!AI$1159:AI$1172,MATCH('Addressable Market'!$B715,'Muni-Level Population'!$F$1159:$F$1172,0)))*(INDEX('Tourism Model'!X$109:X$123,MATCH('Addressable Market'!$B715,'Tourism Model'!$A$109:$A$123,0))/SUM('Tourism Model'!X$109:X$122)*'Tourism Model'!X$124)</f>
        <v>1158.595815651197</v>
      </c>
      <c r="IU715" s="6">
        <f>('Muni-Level Population'!AJ974/INDEX('Muni-Level Population'!AJ$1159:AJ$1172,MATCH('Addressable Market'!$B715,'Muni-Level Population'!$F$1159:$F$1172,0)))*(INDEX('Tourism Model'!Y$109:Y$123,MATCH('Addressable Market'!$B715,'Tourism Model'!$A$109:$A$123,0))/SUM('Tourism Model'!Y$109:Y$122)*'Tourism Model'!Y$124)</f>
        <v>1725.7863729354397</v>
      </c>
      <c r="IV715" s="6">
        <f>('Muni-Level Population'!AK974/INDEX('Muni-Level Population'!AK$1159:AK$1172,MATCH('Addressable Market'!$B715,'Muni-Level Population'!$F$1159:$F$1172,0)))*(INDEX('Tourism Model'!Z$109:Z$123,MATCH('Addressable Market'!$B715,'Tourism Model'!$A$109:$A$123,0))/SUM('Tourism Model'!Z$109:Z$122)*'Tourism Model'!Z$124)</f>
        <v>1781.0964470355477</v>
      </c>
      <c r="IW715" s="6">
        <f>('Muni-Level Population'!AL974/INDEX('Muni-Level Population'!AL$1159:AL$1172,MATCH('Addressable Market'!$B715,'Muni-Level Population'!$F$1159:$F$1172,0)))*(INDEX('Tourism Model'!AA$109:AA$123,MATCH('Addressable Market'!$B715,'Tourism Model'!$A$109:$A$123,0))/SUM('Tourism Model'!AA$109:AA$122)*'Tourism Model'!AA$124)</f>
        <v>1790.2276813574229</v>
      </c>
      <c r="IX715" s="6">
        <f>('Muni-Level Population'!AM974/INDEX('Muni-Level Population'!AM$1159:AM$1172,MATCH('Addressable Market'!$B715,'Muni-Level Population'!$F$1159:$F$1172,0)))*(INDEX('Tourism Model'!AB$109:AB$123,MATCH('Addressable Market'!$B715,'Tourism Model'!$A$109:$A$123,0))/SUM('Tourism Model'!AB$109:AB$122)*'Tourism Model'!AB$124)</f>
        <v>1744.6834077097219</v>
      </c>
      <c r="IY715" s="6">
        <f>('Muni-Level Population'!AN974/INDEX('Muni-Level Population'!AN$1159:AN$1172,MATCH('Addressable Market'!$B715,'Muni-Level Population'!$F$1159:$F$1172,0)))*(INDEX('Tourism Model'!AC$109:AC$123,MATCH('Addressable Market'!$B715,'Tourism Model'!$A$109:$A$123,0))/SUM('Tourism Model'!AC$109:AC$122)*'Tourism Model'!AC$124)</f>
        <v>1252.3162821326541</v>
      </c>
      <c r="IZ715" s="6">
        <f>('Muni-Level Population'!AO974/INDEX('Muni-Level Population'!AO$1159:AO$1172,MATCH('Addressable Market'!$B715,'Muni-Level Population'!$F$1159:$F$1172,0)))*(INDEX('Tourism Model'!AD$109:AD$123,MATCH('Addressable Market'!$B715,'Tourism Model'!$A$109:$A$123,0))/SUM('Tourism Model'!AD$109:AD$122)*'Tourism Model'!AD$124)</f>
        <v>1166.3746285100203</v>
      </c>
      <c r="JA715" s="6">
        <f>('Muni-Level Population'!AP974/INDEX('Muni-Level Population'!AP$1159:AP$1172,MATCH('Addressable Market'!$B715,'Muni-Level Population'!$F$1159:$F$1172,0)))*(INDEX('Tourism Model'!AE$109:AE$123,MATCH('Addressable Market'!$B715,'Tourism Model'!$A$109:$A$123,0))/SUM('Tourism Model'!AE$109:AE$122)*'Tourism Model'!AE$124)</f>
        <v>1388.8007035597968</v>
      </c>
      <c r="JB715" s="6">
        <f>('Muni-Level Population'!AQ974/INDEX('Muni-Level Population'!AQ$1159:AQ$1172,MATCH('Addressable Market'!$B715,'Muni-Level Population'!$F$1159:$F$1172,0)))*(INDEX('Tourism Model'!AF$109:AF$123,MATCH('Addressable Market'!$B715,'Tourism Model'!$A$109:$A$123,0))/SUM('Tourism Model'!AF$109:AF$122)*'Tourism Model'!AF$124)</f>
        <v>1800.1896509519802</v>
      </c>
      <c r="JC715" s="6">
        <f>('Muni-Level Population'!AR974/INDEX('Muni-Level Population'!AR$1159:AR$1172,MATCH('Addressable Market'!$B715,'Muni-Level Population'!$F$1159:$F$1172,0)))*(INDEX('Tourism Model'!AG$109:AG$123,MATCH('Addressable Market'!$B715,'Tourism Model'!$A$109:$A$123,0))/SUM('Tourism Model'!AG$109:AG$122)*'Tourism Model'!AG$124)</f>
        <v>1751.4155338716434</v>
      </c>
      <c r="JD715" s="6">
        <f>('Muni-Level Population'!AS974/INDEX('Muni-Level Population'!AS$1159:AS$1172,MATCH('Addressable Market'!$B715,'Muni-Level Population'!$F$1159:$F$1172,0)))*(INDEX('Tourism Model'!AH$109:AH$123,MATCH('Addressable Market'!$B715,'Tourism Model'!$A$109:$A$123,0))/SUM('Tourism Model'!AH$109:AH$122)*'Tourism Model'!AH$124)</f>
        <v>1498.7910987762091</v>
      </c>
      <c r="JE715" s="6">
        <f>('Muni-Level Population'!AT974/INDEX('Muni-Level Population'!AT$1159:AT$1172,MATCH('Addressable Market'!$B715,'Muni-Level Population'!$F$1159:$F$1172,0)))*(INDEX('Tourism Model'!AI$109:AI$123,MATCH('Addressable Market'!$B715,'Tourism Model'!$A$109:$A$123,0))/SUM('Tourism Model'!AI$109:AI$122)*'Tourism Model'!AI$124)</f>
        <v>1613.6613480355022</v>
      </c>
      <c r="JF715" s="6">
        <f>('Muni-Level Population'!AU974/INDEX('Muni-Level Population'!AU$1159:AU$1172,MATCH('Addressable Market'!$B715,'Muni-Level Population'!$F$1159:$F$1172,0)))*(INDEX('Tourism Model'!AJ$109:AJ$123,MATCH('Addressable Market'!$B715,'Tourism Model'!$A$109:$A$123,0))/SUM('Tourism Model'!AJ$109:AJ$122)*'Tourism Model'!AJ$124)</f>
        <v>1041.7597201583919</v>
      </c>
      <c r="JG715" s="6">
        <f>('Muni-Level Population'!AV974/INDEX('Muni-Level Population'!AV$1159:AV$1172,MATCH('Addressable Market'!$B715,'Muni-Level Population'!$F$1159:$F$1172,0)))*(INDEX('Tourism Model'!AK$109:AK$123,MATCH('Addressable Market'!$B715,'Tourism Model'!$A$109:$A$123,0))/SUM('Tourism Model'!AK$109:AK$122)*'Tourism Model'!AK$124)</f>
        <v>1550.4308367565216</v>
      </c>
      <c r="JH715" s="6">
        <f>('Muni-Level Population'!AW974/INDEX('Muni-Level Population'!AW$1159:AW$1172,MATCH('Addressable Market'!$B715,'Muni-Level Population'!$F$1159:$F$1172,0)))*(INDEX('Tourism Model'!AL$109:AL$123,MATCH('Addressable Market'!$B715,'Tourism Model'!$A$109:$A$123,0))/SUM('Tourism Model'!AL$109:AL$122)*'Tourism Model'!AL$124)</f>
        <v>1598.7308945446803</v>
      </c>
      <c r="JI715" s="6">
        <f>('Muni-Level Population'!AX974/INDEX('Muni-Level Population'!AX$1159:AX$1172,MATCH('Addressable Market'!$B715,'Muni-Level Population'!$F$1159:$F$1172,0)))*(INDEX('Tourism Model'!AM$109:AM$123,MATCH('Addressable Market'!$B715,'Tourism Model'!$A$109:$A$123,0))/SUM('Tourism Model'!AM$109:AM$122)*'Tourism Model'!AM$124)</f>
        <v>1621.6025576100901</v>
      </c>
      <c r="JJ715" s="6">
        <f>('Muni-Level Population'!AY974/INDEX('Muni-Level Population'!AY$1159:AY$1172,MATCH('Addressable Market'!$B715,'Muni-Level Population'!$F$1159:$F$1172,0)))*(INDEX('Tourism Model'!AN$109:AN$123,MATCH('Addressable Market'!$B715,'Tourism Model'!$A$109:$A$123,0))/SUM('Tourism Model'!AN$109:AN$122)*'Tourism Model'!AN$124)</f>
        <v>1594.910812323043</v>
      </c>
      <c r="JK715" s="6">
        <f>('Muni-Level Population'!AZ974/INDEX('Muni-Level Population'!AZ$1159:AZ$1172,MATCH('Addressable Market'!$B715,'Muni-Level Population'!$F$1159:$F$1172,0)))*(INDEX('Tourism Model'!AO$109:AO$123,MATCH('Addressable Market'!$B715,'Tourism Model'!$A$109:$A$123,0))/SUM('Tourism Model'!AO$109:AO$122)*'Tourism Model'!AO$124)</f>
        <v>1155.460563676332</v>
      </c>
      <c r="JL715" s="6">
        <f>('Muni-Level Population'!BA974/INDEX('Muni-Level Population'!BA$1159:BA$1172,MATCH('Addressable Market'!$B715,'Muni-Level Population'!$F$1159:$F$1172,0)))*(INDEX('Tourism Model'!AP$109:AP$123,MATCH('Addressable Market'!$B715,'Tourism Model'!$A$109:$A$123,0))/SUM('Tourism Model'!AP$109:AP$122)*'Tourism Model'!AP$124)</f>
        <v>1086.270690384616</v>
      </c>
      <c r="JM715" s="6">
        <f>('Muni-Level Population'!BB974/INDEX('Muni-Level Population'!BB$1159:BB$1172,MATCH('Addressable Market'!$B715,'Muni-Level Population'!$F$1159:$F$1172,0)))*(INDEX('Tourism Model'!AQ$109:AQ$123,MATCH('Addressable Market'!$B715,'Tourism Model'!$A$109:$A$123,0))/SUM('Tourism Model'!AQ$109:AQ$122)*'Tourism Model'!AQ$124)</f>
        <v>1305.6811028893094</v>
      </c>
      <c r="JN715" s="6">
        <f>('Muni-Level Population'!BC974/INDEX('Muni-Level Population'!BC$1159:BC$1172,MATCH('Addressable Market'!$B715,'Muni-Level Population'!$F$1159:$F$1172,0)))*(INDEX('Tourism Model'!AR$109:AR$123,MATCH('Addressable Market'!$B715,'Tourism Model'!$A$109:$A$123,0))/SUM('Tourism Model'!AR$109:AR$122)*'Tourism Model'!AR$124)</f>
        <v>1708.644257542536</v>
      </c>
      <c r="JO715" s="6">
        <f>('Muni-Level Population'!BD974/INDEX('Muni-Level Population'!BD$1159:BD$1172,MATCH('Addressable Market'!$B715,'Muni-Level Population'!$F$1159:$F$1172,0)))*(INDEX('Tourism Model'!AS$109:AS$123,MATCH('Addressable Market'!$B715,'Tourism Model'!$A$109:$A$123,0))/SUM('Tourism Model'!AS$109:AS$122)*'Tourism Model'!AS$124)</f>
        <v>1678.4119516366125</v>
      </c>
      <c r="JP715" s="6">
        <f>('Muni-Level Population'!BE974/INDEX('Muni-Level Population'!BE$1159:BE$1172,MATCH('Addressable Market'!$B715,'Muni-Level Population'!$F$1159:$F$1172,0)))*(INDEX('Tourism Model'!AT$109:AT$123,MATCH('Addressable Market'!$B715,'Tourism Model'!$A$109:$A$123,0))/SUM('Tourism Model'!AT$109:AT$122)*'Tourism Model'!AT$124)</f>
        <v>1450.3305164825936</v>
      </c>
      <c r="JQ715" s="6">
        <f>('Muni-Level Population'!BF974/INDEX('Muni-Level Population'!BF$1159:BF$1172,MATCH('Addressable Market'!$B715,'Muni-Level Population'!$F$1159:$F$1172,0)))*(INDEX('Tourism Model'!AU$109:AU$123,MATCH('Addressable Market'!$B715,'Tourism Model'!$A$109:$A$123,0))/SUM('Tourism Model'!AU$109:AU$122)*'Tourism Model'!AU$124)</f>
        <v>1576.8708108883561</v>
      </c>
      <c r="JR715" s="6">
        <f>('Muni-Level Population'!BG974/INDEX('Muni-Level Population'!BG$1159:BG$1172,MATCH('Addressable Market'!$B715,'Muni-Level Population'!$F$1159:$F$1172,0)))*(INDEX('Tourism Model'!AV$109:AV$123,MATCH('Addressable Market'!$B715,'Tourism Model'!$A$109:$A$123,0))/SUM('Tourism Model'!AV$109:AV$122)*'Tourism Model'!AV$124)</f>
        <v>1028.1376843903943</v>
      </c>
      <c r="JS715" s="6">
        <f>('Muni-Level Population'!BH974/INDEX('Muni-Level Population'!BH$1159:BH$1172,MATCH('Addressable Market'!$B715,'Muni-Level Population'!$F$1159:$F$1172,0)))*(INDEX('Tourism Model'!AW$109:AW$123,MATCH('Addressable Market'!$B715,'Tourism Model'!$A$109:$A$123,0))/SUM('Tourism Model'!AW$109:AW$122)*'Tourism Model'!AW$124)</f>
        <v>1545.5359020932938</v>
      </c>
      <c r="JT715" s="6">
        <f>('Muni-Level Population'!BI974/INDEX('Muni-Level Population'!BI$1159:BI$1172,MATCH('Addressable Market'!$B715,'Muni-Level Population'!$F$1159:$F$1172,0)))*(INDEX('Tourism Model'!AX$109:AX$123,MATCH('Addressable Market'!$B715,'Tourism Model'!$A$109:$A$123,0))/SUM('Tourism Model'!AX$109:AX$122)*'Tourism Model'!AX$124)</f>
        <v>1609.8630208185589</v>
      </c>
      <c r="JU715" s="6">
        <f>('Muni-Level Population'!BJ974/INDEX('Muni-Level Population'!BJ$1159:BJ$1172,MATCH('Addressable Market'!$B715,'Muni-Level Population'!$F$1159:$F$1172,0)))*(INDEX('Tourism Model'!AY$109:AY$123,MATCH('Addressable Market'!$B715,'Tourism Model'!$A$109:$A$123,0))/SUM('Tourism Model'!AY$109:AY$122)*'Tourism Model'!AY$124)</f>
        <v>1632.8950177937318</v>
      </c>
      <c r="JV715" s="6">
        <f>('Muni-Level Population'!BK974/INDEX('Muni-Level Population'!BK$1159:BK$1172,MATCH('Addressable Market'!$B715,'Muni-Level Population'!$F$1159:$F$1172,0)))*(INDEX('Tourism Model'!AZ$109:AZ$123,MATCH('Addressable Market'!$B715,'Tourism Model'!$A$109:$A$123,0))/SUM('Tourism Model'!AZ$109:AZ$122)*'Tourism Model'!AZ$124)</f>
        <v>1606.0212844718924</v>
      </c>
      <c r="JW715" s="6">
        <f>('Muni-Level Population'!BL974/INDEX('Muni-Level Population'!BL$1159:BL$1172,MATCH('Addressable Market'!$B715,'Muni-Level Population'!$F$1159:$F$1172,0)))*(INDEX('Tourism Model'!BA$109:BA$123,MATCH('Addressable Market'!$B715,'Tourism Model'!$A$109:$A$123,0))/SUM('Tourism Model'!BA$109:BA$122)*'Tourism Model'!BA$124)</f>
        <v>1163.510498834278</v>
      </c>
      <c r="JX715" s="6">
        <f>('Muni-Level Population'!BM974/INDEX('Muni-Level Population'!BM$1159:BM$1172,MATCH('Addressable Market'!$B715,'Muni-Level Population'!$F$1159:$F$1172,0)))*(INDEX('Tourism Model'!BB$109:BB$123,MATCH('Addressable Market'!$B715,'Tourism Model'!$A$109:$A$123,0))/SUM('Tourism Model'!BB$109:BB$122)*'Tourism Model'!BB$124)</f>
        <v>1093.8392819474923</v>
      </c>
      <c r="JY715" s="6">
        <f>('Muni-Level Population'!BN974/INDEX('Muni-Level Population'!BN$1159:BN$1172,MATCH('Addressable Market'!$B715,'Muni-Level Population'!$F$1159:$F$1172,0)))*(INDEX('Tourism Model'!BC$109:BC$123,MATCH('Addressable Market'!$B715,'Tourism Model'!$A$109:$A$123,0))/SUM('Tourism Model'!BC$109:BC$122)*'Tourism Model'!BC$124)</f>
        <v>1314.7792957902348</v>
      </c>
      <c r="JZ715" s="6">
        <f>('Muni-Level Population'!BO974/INDEX('Muni-Level Population'!BO$1159:BO$1172,MATCH('Addressable Market'!$B715,'Muni-Level Population'!$F$1159:$F$1172,0)))*(INDEX('Tourism Model'!BD$109:BD$123,MATCH('Addressable Market'!$B715,'Tourism Model'!$A$109:$A$123,0))/SUM('Tourism Model'!BD$109:BD$122)*'Tourism Model'!BD$124)</f>
        <v>1720.5514480719962</v>
      </c>
      <c r="KA715" s="6">
        <f>('Muni-Level Population'!BP974/INDEX('Muni-Level Population'!BP$1159:BP$1172,MATCH('Addressable Market'!$B715,'Muni-Level Population'!$F$1159:$F$1172,0)))*(INDEX('Tourism Model'!BE$109:BE$123,MATCH('Addressable Market'!$B715,'Tourism Model'!$A$109:$A$123,0))/SUM('Tourism Model'!BE$109:BE$122)*'Tourism Model'!BE$124)</f>
        <v>1690.1095606749789</v>
      </c>
      <c r="KB715" s="6">
        <f>('Muni-Level Population'!BQ974/INDEX('Muni-Level Population'!BQ$1159:BQ$1172,MATCH('Addressable Market'!$B715,'Muni-Level Population'!$F$1159:$F$1172,0)))*(INDEX('Tourism Model'!BF$109:BF$123,MATCH('Addressable Market'!$B715,'Tourism Model'!$A$109:$A$123,0))/SUM('Tourism Model'!BF$109:BF$122)*'Tourism Model'!BF$124)</f>
        <v>1460.4394734212269</v>
      </c>
      <c r="KC715" s="6">
        <f>('Muni-Level Population'!BR974/INDEX('Muni-Level Population'!BR$1159:BR$1172,MATCH('Addressable Market'!$B715,'Muni-Level Population'!$F$1159:$F$1172,0)))*(INDEX('Tourism Model'!BG$109:BG$123,MATCH('Addressable Market'!$B715,'Tourism Model'!$A$109:$A$123,0))/SUM('Tourism Model'!BG$109:BG$122)*'Tourism Model'!BG$124)</f>
        <v>1587.8627653454873</v>
      </c>
      <c r="KD715" s="6">
        <f>('Muni-Level Population'!BS974/INDEX('Muni-Level Population'!BS$1159:BS$1172,MATCH('Addressable Market'!$B715,'Muni-Level Population'!$F$1159:$F$1172,0)))*(INDEX('Tourism Model'!BH$109:BH$123,MATCH('Addressable Market'!$B715,'Tourism Model'!$A$109:$A$123,0))/SUM('Tourism Model'!BH$109:BH$122)*'Tourism Model'!BH$124)</f>
        <v>1035.3052352002321</v>
      </c>
      <c r="KE715" s="6">
        <f>('Muni-Level Population'!BT974/INDEX('Muni-Level Population'!BT$1159:BT$1172,MATCH('Addressable Market'!$B715,'Muni-Level Population'!$F$1159:$F$1172,0)))*(INDEX('Tourism Model'!BI$109:BI$123,MATCH('Addressable Market'!$B715,'Tourism Model'!$A$109:$A$123,0))/SUM('Tourism Model'!BI$109:BI$122)*'Tourism Model'!BI$124)</f>
        <v>1556.3114143024118</v>
      </c>
      <c r="KF715" s="6">
        <f>('Muni-Level Population'!BU974/INDEX('Muni-Level Population'!BU$1159:BU$1172,MATCH('Addressable Market'!$B715,'Muni-Level Population'!$F$1159:$F$1172,0)))*(INDEX('Tourism Model'!BJ$109:BJ$123,MATCH('Addressable Market'!$B715,'Tourism Model'!$A$109:$A$123,0))/SUM('Tourism Model'!BJ$109:BJ$122)*'Tourism Model'!BJ$124)</f>
        <v>1621.0880717591799</v>
      </c>
      <c r="KG715" s="6">
        <f>('Muni-Level Population'!BV974/INDEX('Muni-Level Population'!BV$1159:BV$1172,MATCH('Addressable Market'!$B715,'Muni-Level Population'!$F$1159:$F$1172,0)))*(INDEX('Tourism Model'!BK$109:BK$123,MATCH('Addressable Market'!$B715,'Tourism Model'!$A$109:$A$123,0))/SUM('Tourism Model'!BK$109:BK$122)*'Tourism Model'!BK$124)</f>
        <v>1623.3944713663118</v>
      </c>
      <c r="KH715" s="6">
        <f>('Muni-Level Population'!BW974/INDEX('Muni-Level Population'!BW$1159:BW$1172,MATCH('Addressable Market'!$B715,'Muni-Level Population'!$F$1159:$F$1172,0)))*(INDEX('Tourism Model'!BL$109:BL$123,MATCH('Addressable Market'!$B715,'Tourism Model'!$A$109:$A$123,0))/SUM('Tourism Model'!BL$109:BL$122)*'Tourism Model'!BL$124)</f>
        <v>1576.1345162265916</v>
      </c>
      <c r="KI715" s="6">
        <f>('Muni-Level Population'!BX974/INDEX('Muni-Level Population'!BX$1159:BX$1172,MATCH('Addressable Market'!$B715,'Muni-Level Population'!$F$1159:$F$1172,0)))*(INDEX('Tourism Model'!BM$109:BM$123,MATCH('Addressable Market'!$B715,'Tourism Model'!$A$109:$A$123,0))/SUM('Tourism Model'!BM$109:BM$122)*'Tourism Model'!BM$124)</f>
        <v>1126.9761189598748</v>
      </c>
      <c r="KJ715" s="6">
        <f>('Muni-Level Population'!BY974/INDEX('Muni-Level Population'!BY$1159:BY$1172,MATCH('Addressable Market'!$B715,'Muni-Level Population'!$F$1159:$F$1172,0)))*(INDEX('Tourism Model'!BN$109:BN$123,MATCH('Addressable Market'!$B715,'Tourism Model'!$A$109:$A$123,0))/SUM('Tourism Model'!BN$109:BN$122)*'Tourism Model'!BN$124)</f>
        <v>1045.5013238119502</v>
      </c>
      <c r="KK715" s="6">
        <f>('Muni-Level Population'!BZ974/INDEX('Muni-Level Population'!BZ$1159:BZ$1172,MATCH('Addressable Market'!$B715,'Muni-Level Population'!$F$1159:$F$1172,0)))*(INDEX('Tourism Model'!BO$109:BO$123,MATCH('Addressable Market'!$B715,'Tourism Model'!$A$109:$A$123,0))/SUM('Tourism Model'!BO$109:BO$122)*'Tourism Model'!BO$124)</f>
        <v>1239.8604594807623</v>
      </c>
      <c r="KL715" s="6">
        <f>('Muni-Level Population'!CA974/INDEX('Muni-Level Population'!CA$1159:CA$1172,MATCH('Addressable Market'!$B715,'Muni-Level Population'!$F$1159:$F$1172,0)))*(INDEX('Tourism Model'!BP$109:BP$123,MATCH('Addressable Market'!$B715,'Tourism Model'!$A$109:$A$123,0))/SUM('Tourism Model'!BP$109:BP$122)*'Tourism Model'!BP$124)</f>
        <v>1600.5033005622104</v>
      </c>
      <c r="KM715" s="6">
        <f>('Muni-Level Population'!CB974/INDEX('Muni-Level Population'!CB$1159:CB$1172,MATCH('Addressable Market'!$B715,'Muni-Level Population'!$F$1159:$F$1172,0)))*(INDEX('Tourism Model'!BQ$109:BQ$123,MATCH('Addressable Market'!$B715,'Tourism Model'!$A$109:$A$123,0))/SUM('Tourism Model'!BQ$109:BQ$122)*'Tourism Model'!BQ$124)</f>
        <v>1550.5672460220412</v>
      </c>
      <c r="KN715" s="6">
        <f>('Muni-Level Population'!CC974/INDEX('Muni-Level Population'!CC$1159:CC$1172,MATCH('Addressable Market'!$B715,'Muni-Level Population'!$F$1159:$F$1172,0)))*(INDEX('Tourism Model'!BR$109:BR$123,MATCH('Addressable Market'!$B715,'Tourism Model'!$A$109:$A$123,0))/SUM('Tourism Model'!BR$109:BR$122)*'Tourism Model'!BR$124)</f>
        <v>1321.179148578969</v>
      </c>
      <c r="KO715" s="6">
        <f>('Muni-Level Population'!CD974/INDEX('Muni-Level Population'!CD$1159:CD$1172,MATCH('Addressable Market'!$B715,'Muni-Level Population'!$F$1159:$F$1172,0)))*(INDEX('Tourism Model'!BS$109:BS$123,MATCH('Addressable Market'!$B715,'Tourism Model'!$A$109:$A$123,0))/SUM('Tourism Model'!BS$109:BS$122)*'Tourism Model'!BS$124)</f>
        <v>1416.1415461235044</v>
      </c>
      <c r="KP715" s="6">
        <f>('Muni-Level Population'!CE974/INDEX('Muni-Level Population'!CE$1159:CE$1172,MATCH('Addressable Market'!$B715,'Muni-Level Population'!$F$1159:$F$1172,0)))*(INDEX('Tourism Model'!BT$109:BT$123,MATCH('Addressable Market'!$B715,'Tourism Model'!$A$109:$A$123,0))/SUM('Tourism Model'!BT$109:BT$122)*'Tourism Model'!BT$124)</f>
        <v>910.09833452775024</v>
      </c>
      <c r="KQ715" s="6">
        <f>('Muni-Level Population'!CF974/INDEX('Muni-Level Population'!CF$1159:CF$1172,MATCH('Addressable Market'!$B715,'Muni-Level Population'!$F$1159:$F$1172,0)))*(INDEX('Tourism Model'!BU$109:BU$123,MATCH('Addressable Market'!$B715,'Tourism Model'!$A$109:$A$123,0))/SUM('Tourism Model'!BU$109:BU$122)*'Tourism Model'!BU$124)</f>
        <v>1348.1885799842994</v>
      </c>
      <c r="KR715" s="6"/>
      <c r="KS715" s="6"/>
      <c r="OF715" s="6"/>
      <c r="OG715" s="6"/>
      <c r="OH715" s="6"/>
      <c r="OI715" s="6"/>
      <c r="OJ715" s="6"/>
      <c r="OK715" s="6"/>
      <c r="OL715" s="6"/>
      <c r="OM715" s="6"/>
    </row>
    <row r="716" spans="1:403" x14ac:dyDescent="0.35">
      <c r="A716" s="2" t="str">
        <f t="shared" si="1030"/>
        <v>Vermont</v>
      </c>
      <c r="B716" s="2" t="str">
        <f t="shared" si="1030"/>
        <v>Chittenden</v>
      </c>
      <c r="D716" s="2" t="str">
        <f t="shared" si="1031"/>
        <v>Williston</v>
      </c>
      <c r="G716" s="48">
        <f t="shared" si="1029"/>
        <v>98544.844149173907</v>
      </c>
      <c r="H716" s="48">
        <f t="shared" si="1029"/>
        <v>95062.314993096719</v>
      </c>
      <c r="I716" s="48">
        <f t="shared" si="1029"/>
        <v>86202.336953587728</v>
      </c>
      <c r="J716" s="48">
        <f t="shared" si="1029"/>
        <v>81762.911759756535</v>
      </c>
      <c r="K716" s="48">
        <f t="shared" si="1029"/>
        <v>82714.126625123841</v>
      </c>
      <c r="L716" s="48">
        <f t="shared" si="1029"/>
        <v>77893.739951854426</v>
      </c>
      <c r="R716" s="6"/>
      <c r="S716" s="6">
        <f t="shared" si="1032"/>
        <v>0</v>
      </c>
      <c r="T716" s="6">
        <f t="shared" si="1033"/>
        <v>0</v>
      </c>
      <c r="U716" s="6">
        <f t="shared" si="1034"/>
        <v>0</v>
      </c>
      <c r="V716" s="6">
        <f t="shared" si="1035"/>
        <v>0</v>
      </c>
      <c r="W716" s="6">
        <f t="shared" si="1036"/>
        <v>0</v>
      </c>
      <c r="X716" s="6">
        <f t="shared" si="1019"/>
        <v>0</v>
      </c>
      <c r="Y716" s="6"/>
      <c r="Z716" s="6"/>
      <c r="AC716" s="6"/>
      <c r="AD716" s="6">
        <f t="shared" si="1037"/>
        <v>0</v>
      </c>
      <c r="AE716" s="6">
        <f t="shared" si="1038"/>
        <v>0</v>
      </c>
      <c r="AF716" s="6">
        <f t="shared" si="1039"/>
        <v>0</v>
      </c>
      <c r="AG716" s="6">
        <f t="shared" si="1040"/>
        <v>0</v>
      </c>
      <c r="AH716" s="6">
        <f t="shared" si="1041"/>
        <v>0</v>
      </c>
      <c r="AI716" s="6">
        <f t="shared" si="1020"/>
        <v>0</v>
      </c>
      <c r="AJ716" s="6"/>
      <c r="AK716" s="6"/>
      <c r="AN716" s="6"/>
      <c r="AO716" s="6">
        <f t="shared" si="1042"/>
        <v>0</v>
      </c>
      <c r="AP716" s="6">
        <f t="shared" si="1043"/>
        <v>0</v>
      </c>
      <c r="AQ716" s="6">
        <f t="shared" si="1044"/>
        <v>0</v>
      </c>
      <c r="AR716" s="6">
        <f t="shared" si="1045"/>
        <v>0</v>
      </c>
      <c r="AS716" s="6">
        <f t="shared" si="1046"/>
        <v>0</v>
      </c>
      <c r="AT716" s="6">
        <f t="shared" si="1021"/>
        <v>0</v>
      </c>
      <c r="AU716" s="6"/>
      <c r="AV716" s="6"/>
      <c r="AY716" s="6"/>
      <c r="AZ716" s="6">
        <f t="shared" si="1047"/>
        <v>0</v>
      </c>
      <c r="BA716" s="6">
        <f t="shared" si="1048"/>
        <v>0</v>
      </c>
      <c r="BB716" s="6">
        <f t="shared" si="1049"/>
        <v>0</v>
      </c>
      <c r="BC716" s="6">
        <f t="shared" si="1050"/>
        <v>0</v>
      </c>
      <c r="BD716" s="6">
        <f t="shared" si="1051"/>
        <v>0</v>
      </c>
      <c r="BE716" s="6">
        <f t="shared" si="1022"/>
        <v>0</v>
      </c>
      <c r="BF716" s="6"/>
      <c r="BG716" s="6"/>
      <c r="BJ716" s="6"/>
      <c r="BK716" s="6">
        <f t="shared" si="1052"/>
        <v>0</v>
      </c>
      <c r="BL716" s="6">
        <f t="shared" si="1053"/>
        <v>0</v>
      </c>
      <c r="BM716" s="6">
        <f t="shared" si="1054"/>
        <v>0</v>
      </c>
      <c r="BN716" s="6">
        <f t="shared" si="1055"/>
        <v>0</v>
      </c>
      <c r="BO716" s="6">
        <f t="shared" si="1056"/>
        <v>0</v>
      </c>
      <c r="BP716" s="6">
        <f t="shared" si="1023"/>
        <v>0</v>
      </c>
      <c r="BQ716" s="6"/>
      <c r="BR716" s="6"/>
      <c r="BU716" s="6"/>
      <c r="BV716" s="6">
        <f t="shared" si="1057"/>
        <v>0</v>
      </c>
      <c r="BW716" s="6">
        <f t="shared" si="1058"/>
        <v>0</v>
      </c>
      <c r="BX716" s="6">
        <f t="shared" si="1059"/>
        <v>0</v>
      </c>
      <c r="BY716" s="6">
        <f t="shared" si="1060"/>
        <v>0</v>
      </c>
      <c r="BZ716" s="6">
        <f t="shared" si="1061"/>
        <v>0</v>
      </c>
      <c r="CA716" s="6">
        <f t="shared" si="1024"/>
        <v>0</v>
      </c>
      <c r="CB716" s="6"/>
      <c r="CC716" s="6"/>
      <c r="CF716" s="6"/>
      <c r="CG716" s="6">
        <f t="shared" si="1062"/>
        <v>0</v>
      </c>
      <c r="CH716" s="6">
        <f t="shared" si="1063"/>
        <v>0</v>
      </c>
      <c r="CI716" s="6">
        <f t="shared" si="1064"/>
        <v>0</v>
      </c>
      <c r="CJ716" s="6">
        <f t="shared" si="1065"/>
        <v>0</v>
      </c>
      <c r="CK716" s="6">
        <f t="shared" si="1066"/>
        <v>0</v>
      </c>
      <c r="CL716" s="6">
        <f t="shared" si="1025"/>
        <v>0</v>
      </c>
      <c r="CM716" s="6"/>
      <c r="CN716" s="6"/>
      <c r="CQ716" s="6"/>
      <c r="CR716" s="6">
        <f t="shared" si="1067"/>
        <v>0</v>
      </c>
      <c r="CS716" s="6">
        <f t="shared" si="1068"/>
        <v>0</v>
      </c>
      <c r="CT716" s="6">
        <f t="shared" si="1069"/>
        <v>0</v>
      </c>
      <c r="CU716" s="6">
        <f t="shared" si="1070"/>
        <v>0</v>
      </c>
      <c r="CV716" s="6">
        <f t="shared" si="1071"/>
        <v>0</v>
      </c>
      <c r="CW716" s="6">
        <f t="shared" si="1026"/>
        <v>0</v>
      </c>
      <c r="CX716" s="6"/>
      <c r="CY716" s="6"/>
      <c r="DB716" s="6"/>
      <c r="DC716" s="6">
        <f t="shared" si="1072"/>
        <v>0</v>
      </c>
      <c r="DD716" s="6">
        <f t="shared" si="1073"/>
        <v>0</v>
      </c>
      <c r="DE716" s="6">
        <f t="shared" si="1074"/>
        <v>0</v>
      </c>
      <c r="DF716" s="6">
        <f t="shared" si="1075"/>
        <v>0</v>
      </c>
      <c r="DG716" s="6">
        <f t="shared" si="1076"/>
        <v>0</v>
      </c>
      <c r="DH716" s="6">
        <f t="shared" si="1027"/>
        <v>0</v>
      </c>
      <c r="DI716" s="6"/>
      <c r="DJ716" s="6"/>
      <c r="DM716" s="6"/>
      <c r="DN716" s="6">
        <f t="shared" si="1077"/>
        <v>98544.844149173907</v>
      </c>
      <c r="DO716" s="6">
        <f t="shared" si="1078"/>
        <v>95062.314993096719</v>
      </c>
      <c r="DP716" s="6">
        <f t="shared" si="1079"/>
        <v>86202.336953587728</v>
      </c>
      <c r="DQ716" s="6">
        <f t="shared" si="1080"/>
        <v>81762.911759756535</v>
      </c>
      <c r="DR716" s="6">
        <f t="shared" si="1081"/>
        <v>82714.126625123841</v>
      </c>
      <c r="DS716" s="6">
        <f t="shared" si="1028"/>
        <v>58786.438515882772</v>
      </c>
      <c r="DT716" s="6"/>
      <c r="HR716" s="6">
        <v>0</v>
      </c>
      <c r="HS716" s="6">
        <v>0</v>
      </c>
      <c r="HT716" s="6">
        <v>0</v>
      </c>
      <c r="HU716" s="6">
        <v>0</v>
      </c>
      <c r="HV716" s="6">
        <v>0</v>
      </c>
      <c r="HW716" s="6">
        <v>0</v>
      </c>
      <c r="HX716" s="6">
        <f>('Muni-Level Population'!M975/INDEX('Muni-Level Population'!M$1159:M$1172,MATCH('Addressable Market'!$B716,'Muni-Level Population'!$F$1159:$F$1172,0)))*(INDEX('Tourism Model'!B$109:B$123,MATCH('Addressable Market'!$B716,'Tourism Model'!$A$109:$A$123,0))/SUM('Tourism Model'!B$109:B$122)*'Tourism Model'!B$124)</f>
        <v>9070.1955038993638</v>
      </c>
      <c r="HY716" s="6">
        <f>('Muni-Level Population'!N975/INDEX('Muni-Level Population'!N$1159:N$1172,MATCH('Addressable Market'!$B716,'Muni-Level Population'!$F$1159:$F$1172,0)))*(INDEX('Tourism Model'!C$109:C$123,MATCH('Addressable Market'!$B716,'Tourism Model'!$A$109:$A$123,0))/SUM('Tourism Model'!C$109:C$122)*'Tourism Model'!C$124)</f>
        <v>9201.9257839264192</v>
      </c>
      <c r="HZ716" s="6">
        <f>('Muni-Level Population'!O975/INDEX('Muni-Level Population'!O$1159:O$1172,MATCH('Addressable Market'!$B716,'Muni-Level Population'!$F$1159:$F$1172,0)))*(INDEX('Tourism Model'!D$109:D$123,MATCH('Addressable Market'!$B716,'Tourism Model'!$A$109:$A$123,0))/SUM('Tourism Model'!D$109:D$122)*'Tourism Model'!D$124)</f>
        <v>9052.0477102175519</v>
      </c>
      <c r="IA716" s="6">
        <f>('Muni-Level Population'!P975/INDEX('Muni-Level Population'!P$1159:P$1172,MATCH('Addressable Market'!$B716,'Muni-Level Population'!$F$1159:$F$1172,0)))*(INDEX('Tourism Model'!E$109:E$123,MATCH('Addressable Market'!$B716,'Tourism Model'!$A$109:$A$123,0))/SUM('Tourism Model'!E$109:E$122)*'Tourism Model'!E$124)</f>
        <v>6559.3088289618563</v>
      </c>
      <c r="IB716" s="6">
        <f>('Muni-Level Population'!Q975/INDEX('Muni-Level Population'!Q$1159:Q$1172,MATCH('Addressable Market'!$B716,'Muni-Level Population'!$F$1159:$F$1172,0)))*(INDEX('Tourism Model'!F$109:F$123,MATCH('Addressable Market'!$B716,'Tourism Model'!$A$109:$A$123,0))/SUM('Tourism Model'!F$109:F$122)*'Tourism Model'!F$124)</f>
        <v>6167.7601375939412</v>
      </c>
      <c r="IC716" s="6">
        <f>('Muni-Level Population'!R975/INDEX('Muni-Level Population'!R$1159:R$1172,MATCH('Addressable Market'!$B716,'Muni-Level Population'!$F$1159:$F$1172,0)))*(INDEX('Tourism Model'!G$109:G$123,MATCH('Addressable Market'!$B716,'Tourism Model'!$A$109:$A$123,0))/SUM('Tourism Model'!G$109:G$122)*'Tourism Model'!G$124)</f>
        <v>7415.1259794046719</v>
      </c>
      <c r="ID716" s="6">
        <f>('Muni-Level Population'!S975/INDEX('Muni-Level Population'!S$1159:S$1172,MATCH('Addressable Market'!$B716,'Muni-Level Population'!$F$1159:$F$1172,0)))*(INDEX('Tourism Model'!H$109:H$123,MATCH('Addressable Market'!$B716,'Tourism Model'!$A$109:$A$123,0))/SUM('Tourism Model'!H$109:H$122)*'Tourism Model'!H$124)</f>
        <v>9705.5248782092149</v>
      </c>
      <c r="IE716" s="6">
        <f>('Muni-Level Population'!T975/INDEX('Muni-Level Population'!T$1159:T$1172,MATCH('Addressable Market'!$B716,'Muni-Level Population'!$F$1159:$F$1172,0)))*(INDEX('Tourism Model'!I$109:I$123,MATCH('Addressable Market'!$B716,'Tourism Model'!$A$109:$A$123,0))/SUM('Tourism Model'!I$109:I$122)*'Tourism Model'!I$124)</f>
        <v>9535.8063677458431</v>
      </c>
      <c r="IF716" s="6">
        <f>('Muni-Level Population'!U975/INDEX('Muni-Level Population'!U$1159:U$1172,MATCH('Addressable Market'!$B716,'Muni-Level Population'!$F$1159:$F$1172,0)))*(INDEX('Tourism Model'!J$109:J$123,MATCH('Addressable Market'!$B716,'Tourism Model'!$A$109:$A$123,0))/SUM('Tourism Model'!J$109:J$122)*'Tourism Model'!J$124)</f>
        <v>8241.7050584800272</v>
      </c>
      <c r="IG716" s="6">
        <f>('Muni-Level Population'!V975/INDEX('Muni-Level Population'!V$1159:V$1172,MATCH('Addressable Market'!$B716,'Muni-Level Population'!$F$1159:$F$1172,0)))*(INDEX('Tourism Model'!K$109:K$123,MATCH('Addressable Market'!$B716,'Tourism Model'!$A$109:$A$123,0))/SUM('Tourism Model'!K$109:K$122)*'Tourism Model'!K$124)</f>
        <v>8962.5461520171229</v>
      </c>
      <c r="IH716" s="6">
        <f>('Muni-Level Population'!W975/INDEX('Muni-Level Population'!W$1159:W$1172,MATCH('Addressable Market'!$B716,'Muni-Level Population'!$F$1159:$F$1172,0)))*(INDEX('Tourism Model'!L$109:L$123,MATCH('Addressable Market'!$B716,'Tourism Model'!$A$109:$A$123,0))/SUM('Tourism Model'!L$109:L$122)*'Tourism Model'!L$124)</f>
        <v>5844.9025961906555</v>
      </c>
      <c r="II716" s="6">
        <f>('Muni-Level Population'!X975/INDEX('Muni-Level Population'!X$1159:X$1172,MATCH('Addressable Market'!$B716,'Muni-Level Population'!$F$1159:$F$1172,0)))*(INDEX('Tourism Model'!M$109:M$123,MATCH('Addressable Market'!$B716,'Tourism Model'!$A$109:$A$123,0))/SUM('Tourism Model'!M$109:M$122)*'Tourism Model'!M$124)</f>
        <v>8787.9951525272354</v>
      </c>
      <c r="IJ716" s="6">
        <f>('Muni-Level Population'!Y975/INDEX('Muni-Level Population'!Y$1159:Y$1172,MATCH('Addressable Market'!$B716,'Muni-Level Population'!$F$1159:$F$1172,0)))*(INDEX('Tourism Model'!N$109:N$123,MATCH('Addressable Market'!$B716,'Tourism Model'!$A$109:$A$123,0))/SUM('Tourism Model'!N$109:N$122)*'Tourism Model'!N$124)</f>
        <v>9155.6637246067603</v>
      </c>
      <c r="IK716" s="6">
        <f>('Muni-Level Population'!Z975/INDEX('Muni-Level Population'!Z$1159:Z$1172,MATCH('Addressable Market'!$B716,'Muni-Level Population'!$F$1159:$F$1172,0)))*(INDEX('Tourism Model'!O$109:O$123,MATCH('Addressable Market'!$B716,'Tourism Model'!$A$109:$A$123,0))/SUM('Tourism Model'!O$109:O$122)*'Tourism Model'!O$124)</f>
        <v>9212.9225175698521</v>
      </c>
      <c r="IL716" s="6">
        <f>('Muni-Level Population'!AA975/INDEX('Muni-Level Population'!AA$1159:AA$1172,MATCH('Addressable Market'!$B716,'Muni-Level Population'!$F$1159:$F$1172,0)))*(INDEX('Tourism Model'!P$109:P$123,MATCH('Addressable Market'!$B716,'Tourism Model'!$A$109:$A$123,0))/SUM('Tourism Model'!P$109:P$122)*'Tourism Model'!P$124)</f>
        <v>8988.361943009264</v>
      </c>
      <c r="IM716" s="6">
        <f>('Muni-Level Population'!AB975/INDEX('Muni-Level Population'!AB$1159:AB$1172,MATCH('Addressable Market'!$B716,'Muni-Level Population'!$F$1159:$F$1172,0)))*(INDEX('Tourism Model'!Q$109:Q$123,MATCH('Addressable Market'!$B716,'Tourism Model'!$A$109:$A$123,0))/SUM('Tourism Model'!Q$109:Q$122)*'Tourism Model'!Q$124)</f>
        <v>6459.1492013304014</v>
      </c>
      <c r="IN716" s="6">
        <f>('Muni-Level Population'!AC975/INDEX('Muni-Level Population'!AC$1159:AC$1172,MATCH('Addressable Market'!$B716,'Muni-Level Population'!$F$1159:$F$1172,0)))*(INDEX('Tourism Model'!R$109:R$123,MATCH('Addressable Market'!$B716,'Tourism Model'!$A$109:$A$123,0))/SUM('Tourism Model'!R$109:R$122)*'Tourism Model'!R$124)</f>
        <v>6022.7733781016477</v>
      </c>
      <c r="IO716" s="6">
        <f>('Muni-Level Population'!AD975/INDEX('Muni-Level Population'!AD$1159:AD$1172,MATCH('Addressable Market'!$B716,'Muni-Level Population'!$F$1159:$F$1172,0)))*(INDEX('Tourism Model'!S$109:S$123,MATCH('Addressable Market'!$B716,'Tourism Model'!$A$109:$A$123,0))/SUM('Tourism Model'!S$109:S$122)*'Tourism Model'!S$124)</f>
        <v>7179.7109570001448</v>
      </c>
      <c r="IP716" s="6">
        <f>('Muni-Level Population'!AE975/INDEX('Muni-Level Population'!AE$1159:AE$1172,MATCH('Addressable Market'!$B716,'Muni-Level Population'!$F$1159:$F$1172,0)))*(INDEX('Tourism Model'!T$109:T$123,MATCH('Addressable Market'!$B716,'Tourism Model'!$A$109:$A$123,0))/SUM('Tourism Model'!T$109:T$122)*'Tourism Model'!T$124)</f>
        <v>9317.384232240689</v>
      </c>
      <c r="IQ716" s="6">
        <f>('Muni-Level Population'!AF975/INDEX('Muni-Level Population'!AF$1159:AF$1172,MATCH('Addressable Market'!$B716,'Muni-Level Population'!$F$1159:$F$1172,0)))*(INDEX('Tourism Model'!U$109:U$123,MATCH('Addressable Market'!$B716,'Tourism Model'!$A$109:$A$123,0))/SUM('Tourism Model'!U$109:U$122)*'Tourism Model'!U$124)</f>
        <v>9075.8096362808392</v>
      </c>
      <c r="IR716" s="6">
        <f>('Muni-Level Population'!AG975/INDEX('Muni-Level Population'!AG$1159:AG$1172,MATCH('Addressable Market'!$B716,'Muni-Level Population'!$F$1159:$F$1172,0)))*(INDEX('Tourism Model'!V$109:V$123,MATCH('Addressable Market'!$B716,'Tourism Model'!$A$109:$A$123,0))/SUM('Tourism Model'!V$109:V$122)*'Tourism Model'!V$124)</f>
        <v>7776.1371081520856</v>
      </c>
      <c r="IS716" s="6">
        <f>('Muni-Level Population'!AH975/INDEX('Muni-Level Population'!AH$1159:AH$1172,MATCH('Addressable Market'!$B716,'Muni-Level Population'!$F$1159:$F$1172,0)))*(INDEX('Tourism Model'!W$109:W$123,MATCH('Addressable Market'!$B716,'Tourism Model'!$A$109:$A$123,0))/SUM('Tourism Model'!W$109:W$122)*'Tourism Model'!W$124)</f>
        <v>8382.2867228740506</v>
      </c>
      <c r="IT716" s="6">
        <f>('Muni-Level Population'!AI975/INDEX('Muni-Level Population'!AI$1159:AI$1172,MATCH('Addressable Market'!$B716,'Muni-Level Population'!$F$1159:$F$1172,0)))*(INDEX('Tourism Model'!X$109:X$123,MATCH('Addressable Market'!$B716,'Tourism Model'!$A$109:$A$123,0))/SUM('Tourism Model'!X$109:X$122)*'Tourism Model'!X$124)</f>
        <v>5418.2275172581922</v>
      </c>
      <c r="IU716" s="6">
        <f>('Muni-Level Population'!AJ975/INDEX('Muni-Level Population'!AJ$1159:AJ$1172,MATCH('Addressable Market'!$B716,'Muni-Level Population'!$F$1159:$F$1172,0)))*(INDEX('Tourism Model'!Y$109:Y$123,MATCH('Addressable Market'!$B716,'Tourism Model'!$A$109:$A$123,0))/SUM('Tourism Model'!Y$109:Y$122)*'Tourism Model'!Y$124)</f>
        <v>8073.8880546727896</v>
      </c>
      <c r="IV716" s="6">
        <f>('Muni-Level Population'!AK975/INDEX('Muni-Level Population'!AK$1159:AK$1172,MATCH('Addressable Market'!$B716,'Muni-Level Population'!$F$1159:$F$1172,0)))*(INDEX('Tourism Model'!Z$109:Z$123,MATCH('Addressable Market'!$B716,'Tourism Model'!$A$109:$A$123,0))/SUM('Tourism Model'!Z$109:Z$122)*'Tourism Model'!Z$124)</f>
        <v>8336.0244273136559</v>
      </c>
      <c r="IW716" s="6">
        <f>('Muni-Level Population'!AL975/INDEX('Muni-Level Population'!AL$1159:AL$1172,MATCH('Addressable Market'!$B716,'Muni-Level Population'!$F$1159:$F$1172,0)))*(INDEX('Tourism Model'!AA$109:AA$123,MATCH('Addressable Market'!$B716,'Tourism Model'!$A$109:$A$123,0))/SUM('Tourism Model'!AA$109:AA$122)*'Tourism Model'!AA$124)</f>
        <v>8382.1499509943642</v>
      </c>
      <c r="IX716" s="6">
        <f>('Muni-Level Population'!AM975/INDEX('Muni-Level Population'!AM$1159:AM$1172,MATCH('Addressable Market'!$B716,'Muni-Level Population'!$F$1159:$F$1172,0)))*(INDEX('Tourism Model'!AB$109:AB$123,MATCH('Addressable Market'!$B716,'Tourism Model'!$A$109:$A$123,0))/SUM('Tourism Model'!AB$109:AB$122)*'Tourism Model'!AB$124)</f>
        <v>8171.8842558254046</v>
      </c>
      <c r="IY716" s="6">
        <f>('Muni-Level Population'!AN975/INDEX('Muni-Level Population'!AN$1159:AN$1172,MATCH('Addressable Market'!$B716,'Muni-Level Population'!$F$1159:$F$1172,0)))*(INDEX('Tourism Model'!AC$109:AC$123,MATCH('Addressable Market'!$B716,'Tourism Model'!$A$109:$A$123,0))/SUM('Tourism Model'!AC$109:AC$122)*'Tourism Model'!AC$124)</f>
        <v>5868.0630341744354</v>
      </c>
      <c r="IZ716" s="6">
        <f>('Muni-Level Population'!AO975/INDEX('Muni-Level Population'!AO$1159:AO$1172,MATCH('Addressable Market'!$B716,'Muni-Level Population'!$F$1159:$F$1172,0)))*(INDEX('Tourism Model'!AD$109:AD$123,MATCH('Addressable Market'!$B716,'Tourism Model'!$A$109:$A$123,0))/SUM('Tourism Model'!AD$109:AD$122)*'Tourism Model'!AD$124)</f>
        <v>5467.491291939421</v>
      </c>
      <c r="JA716" s="6">
        <f>('Muni-Level Population'!AP975/INDEX('Muni-Level Population'!AP$1159:AP$1172,MATCH('Addressable Market'!$B716,'Muni-Level Population'!$F$1159:$F$1172,0)))*(INDEX('Tourism Model'!AE$109:AE$123,MATCH('Addressable Market'!$B716,'Tourism Model'!$A$109:$A$123,0))/SUM('Tourism Model'!AE$109:AE$122)*'Tourism Model'!AE$124)</f>
        <v>6512.7539133391911</v>
      </c>
      <c r="JB716" s="6">
        <f>('Muni-Level Population'!AQ975/INDEX('Muni-Level Population'!AQ$1159:AQ$1172,MATCH('Addressable Market'!$B716,'Muni-Level Population'!$F$1159:$F$1172,0)))*(INDEX('Tourism Model'!AF$109:AF$123,MATCH('Addressable Market'!$B716,'Tourism Model'!$A$109:$A$123,0))/SUM('Tourism Model'!AF$109:AF$122)*'Tourism Model'!AF$124)</f>
        <v>8445.2371093646543</v>
      </c>
      <c r="JC716" s="6">
        <f>('Muni-Level Population'!AR975/INDEX('Muni-Level Population'!AR$1159:AR$1172,MATCH('Addressable Market'!$B716,'Muni-Level Population'!$F$1159:$F$1172,0)))*(INDEX('Tourism Model'!AG$109:AG$123,MATCH('Addressable Market'!$B716,'Tourism Model'!$A$109:$A$123,0))/SUM('Tourism Model'!AG$109:AG$122)*'Tourism Model'!AG$124)</f>
        <v>8219.7200823253625</v>
      </c>
      <c r="JD716" s="6">
        <f>('Muni-Level Population'!AS975/INDEX('Muni-Level Population'!AS$1159:AS$1172,MATCH('Addressable Market'!$B716,'Muni-Level Population'!$F$1159:$F$1172,0)))*(INDEX('Tourism Model'!AH$109:AH$123,MATCH('Addressable Market'!$B716,'Tourism Model'!$A$109:$A$123,0))/SUM('Tourism Model'!AH$109:AH$122)*'Tourism Model'!AH$124)</f>
        <v>7036.9253974577805</v>
      </c>
      <c r="JE716" s="6">
        <f>('Muni-Level Population'!AT975/INDEX('Muni-Level Population'!AT$1159:AT$1172,MATCH('Addressable Market'!$B716,'Muni-Level Population'!$F$1159:$F$1172,0)))*(INDEX('Tourism Model'!AI$109:AI$123,MATCH('Addressable Market'!$B716,'Tourism Model'!$A$109:$A$123,0))/SUM('Tourism Model'!AI$109:AI$122)*'Tourism Model'!AI$124)</f>
        <v>7579.1833609898958</v>
      </c>
      <c r="JF716" s="6">
        <f>('Muni-Level Population'!AU975/INDEX('Muni-Level Population'!AU$1159:AU$1172,MATCH('Addressable Market'!$B716,'Muni-Level Population'!$F$1159:$F$1172,0)))*(INDEX('Tourism Model'!AJ$109:AJ$123,MATCH('Addressable Market'!$B716,'Tourism Model'!$A$109:$A$123,0))/SUM('Tourism Model'!AJ$109:AJ$122)*'Tourism Model'!AJ$124)</f>
        <v>4894.9823682229635</v>
      </c>
      <c r="JG716" s="6">
        <f>('Muni-Level Population'!AV975/INDEX('Muni-Level Population'!AV$1159:AV$1172,MATCH('Addressable Market'!$B716,'Muni-Level Population'!$F$1159:$F$1172,0)))*(INDEX('Tourism Model'!AK$109:AK$123,MATCH('Addressable Market'!$B716,'Tourism Model'!$A$109:$A$123,0))/SUM('Tourism Model'!AK$109:AK$122)*'Tourism Model'!AK$124)</f>
        <v>7287.9217616406113</v>
      </c>
      <c r="JH716" s="6">
        <f>('Muni-Level Population'!AW975/INDEX('Muni-Level Population'!AW$1159:AW$1172,MATCH('Addressable Market'!$B716,'Muni-Level Population'!$F$1159:$F$1172,0)))*(INDEX('Tourism Model'!AL$109:AL$123,MATCH('Addressable Market'!$B716,'Tourism Model'!$A$109:$A$123,0))/SUM('Tourism Model'!AL$109:AL$122)*'Tourism Model'!AL$124)</f>
        <v>7517.9558118803488</v>
      </c>
      <c r="JI716" s="6">
        <f>('Muni-Level Population'!AX975/INDEX('Muni-Level Population'!AX$1159:AX$1172,MATCH('Addressable Market'!$B716,'Muni-Level Population'!$F$1159:$F$1172,0)))*(INDEX('Tourism Model'!AM$109:AM$123,MATCH('Addressable Market'!$B716,'Tourism Model'!$A$109:$A$123,0))/SUM('Tourism Model'!AM$109:AM$122)*'Tourism Model'!AM$124)</f>
        <v>7628.5445697893056</v>
      </c>
      <c r="JJ716" s="6">
        <f>('Muni-Level Population'!AY975/INDEX('Muni-Level Population'!AY$1159:AY$1172,MATCH('Addressable Market'!$B716,'Muni-Level Population'!$F$1159:$F$1172,0)))*(INDEX('Tourism Model'!AN$109:AN$123,MATCH('Addressable Market'!$B716,'Tourism Model'!$A$109:$A$123,0))/SUM('Tourism Model'!AN$109:AN$122)*'Tourism Model'!AN$124)</f>
        <v>7505.7686536365663</v>
      </c>
      <c r="JK716" s="6">
        <f>('Muni-Level Population'!AZ975/INDEX('Muni-Level Population'!AZ$1159:AZ$1172,MATCH('Addressable Market'!$B716,'Muni-Level Population'!$F$1159:$F$1172,0)))*(INDEX('Tourism Model'!AO$109:AO$123,MATCH('Addressable Market'!$B716,'Tourism Model'!$A$109:$A$123,0))/SUM('Tourism Model'!AO$109:AO$122)*'Tourism Model'!AO$124)</f>
        <v>5439.8424251310589</v>
      </c>
      <c r="JL716" s="6">
        <f>('Muni-Level Population'!BA975/INDEX('Muni-Level Population'!BA$1159:BA$1172,MATCH('Addressable Market'!$B716,'Muni-Level Population'!$F$1159:$F$1172,0)))*(INDEX('Tourism Model'!AP$109:AP$123,MATCH('Addressable Market'!$B716,'Tourism Model'!$A$109:$A$123,0))/SUM('Tourism Model'!AP$109:AP$122)*'Tourism Model'!AP$124)</f>
        <v>5116.0631166395897</v>
      </c>
      <c r="JM716" s="6">
        <f>('Muni-Level Population'!BB975/INDEX('Muni-Level Population'!BB$1159:BB$1172,MATCH('Addressable Market'!$B716,'Muni-Level Population'!$F$1159:$F$1172,0)))*(INDEX('Tourism Model'!AQ$109:AQ$123,MATCH('Addressable Market'!$B716,'Tourism Model'!$A$109:$A$123,0))/SUM('Tourism Model'!AQ$109:AQ$122)*'Tourism Model'!AQ$124)</f>
        <v>6151.8667450776557</v>
      </c>
      <c r="JN716" s="6">
        <f>('Muni-Level Population'!BC975/INDEX('Muni-Level Population'!BC$1159:BC$1172,MATCH('Addressable Market'!$B716,'Muni-Level Population'!$F$1159:$F$1172,0)))*(INDEX('Tourism Model'!AR$109:AR$123,MATCH('Addressable Market'!$B716,'Tourism Model'!$A$109:$A$123,0))/SUM('Tourism Model'!AR$109:AR$122)*'Tourism Model'!AR$124)</f>
        <v>8053.5555063766406</v>
      </c>
      <c r="JO716" s="6">
        <f>('Muni-Level Population'!BD975/INDEX('Muni-Level Population'!BD$1159:BD$1172,MATCH('Addressable Market'!$B716,'Muni-Level Population'!$F$1159:$F$1172,0)))*(INDEX('Tourism Model'!AS$109:AS$123,MATCH('Addressable Market'!$B716,'Tourism Model'!$A$109:$A$123,0))/SUM('Tourism Model'!AS$109:AS$122)*'Tourism Model'!AS$124)</f>
        <v>7914.1829909225535</v>
      </c>
      <c r="JP716" s="6">
        <f>('Muni-Level Population'!BE975/INDEX('Muni-Level Population'!BE$1159:BE$1172,MATCH('Addressable Market'!$B716,'Muni-Level Population'!$F$1159:$F$1172,0)))*(INDEX('Tourism Model'!AT$109:AT$123,MATCH('Addressable Market'!$B716,'Tourism Model'!$A$109:$A$123,0))/SUM('Tourism Model'!AT$109:AT$122)*'Tourism Model'!AT$124)</f>
        <v>6841.4128833617597</v>
      </c>
      <c r="JQ716" s="6">
        <f>('Muni-Level Population'!BF975/INDEX('Muni-Level Population'!BF$1159:BF$1172,MATCH('Addressable Market'!$B716,'Muni-Level Population'!$F$1159:$F$1172,0)))*(INDEX('Tourism Model'!AU$109:AU$123,MATCH('Addressable Market'!$B716,'Tourism Model'!$A$109:$A$123,0))/SUM('Tourism Model'!AU$109:AU$122)*'Tourism Model'!AU$124)</f>
        <v>7441.157208470102</v>
      </c>
      <c r="JR716" s="6">
        <f>('Muni-Level Population'!BG975/INDEX('Muni-Level Population'!BG$1159:BG$1172,MATCH('Addressable Market'!$B716,'Muni-Level Population'!$F$1159:$F$1172,0)))*(INDEX('Tourism Model'!AV$109:AV$123,MATCH('Addressable Market'!$B716,'Tourism Model'!$A$109:$A$123,0))/SUM('Tourism Model'!AV$109:AV$122)*'Tourism Model'!AV$124)</f>
        <v>4853.6280114410947</v>
      </c>
      <c r="JS716" s="6">
        <f>('Muni-Level Population'!BH975/INDEX('Muni-Level Population'!BH$1159:BH$1172,MATCH('Addressable Market'!$B716,'Muni-Level Population'!$F$1159:$F$1172,0)))*(INDEX('Tourism Model'!AW$109:AW$123,MATCH('Addressable Market'!$B716,'Tourism Model'!$A$109:$A$123,0))/SUM('Tourism Model'!AW$109:AW$122)*'Tourism Model'!AW$124)</f>
        <v>7298.9338370298674</v>
      </c>
      <c r="JT716" s="6">
        <f>('Muni-Level Population'!BI975/INDEX('Muni-Level Population'!BI$1159:BI$1172,MATCH('Addressable Market'!$B716,'Muni-Level Population'!$F$1159:$F$1172,0)))*(INDEX('Tourism Model'!AX$109:AX$123,MATCH('Addressable Market'!$B716,'Tourism Model'!$A$109:$A$123,0))/SUM('Tourism Model'!AX$109:AX$122)*'Tourism Model'!AX$124)</f>
        <v>7605.7080967237516</v>
      </c>
      <c r="JU716" s="6">
        <f>('Muni-Level Population'!BJ975/INDEX('Muni-Level Population'!BJ$1159:BJ$1172,MATCH('Addressable Market'!$B716,'Muni-Level Population'!$F$1159:$F$1172,0)))*(INDEX('Tourism Model'!AY$109:AY$123,MATCH('Addressable Market'!$B716,'Tourism Model'!$A$109:$A$123,0))/SUM('Tourism Model'!AY$109:AY$122)*'Tourism Model'!AY$124)</f>
        <v>7717.5449412825774</v>
      </c>
      <c r="JV716" s="6">
        <f>('Muni-Level Population'!BK975/INDEX('Muni-Level Population'!BK$1159:BK$1172,MATCH('Addressable Market'!$B716,'Muni-Level Population'!$F$1159:$F$1172,0)))*(INDEX('Tourism Model'!AZ$109:AZ$123,MATCH('Addressable Market'!$B716,'Tourism Model'!$A$109:$A$123,0))/SUM('Tourism Model'!AZ$109:AZ$122)*'Tourism Model'!AZ$124)</f>
        <v>7593.2152694330935</v>
      </c>
      <c r="JW716" s="6">
        <f>('Muni-Level Population'!BL975/INDEX('Muni-Level Population'!BL$1159:BL$1172,MATCH('Addressable Market'!$B716,'Muni-Level Population'!$F$1159:$F$1172,0)))*(INDEX('Tourism Model'!BA$109:BA$123,MATCH('Addressable Market'!$B716,'Tourism Model'!$A$109:$A$123,0))/SUM('Tourism Model'!BA$109:BA$122)*'Tourism Model'!BA$124)</f>
        <v>5503.1895124011417</v>
      </c>
      <c r="JX716" s="6">
        <f>('Muni-Level Population'!BM975/INDEX('Muni-Level Population'!BM$1159:BM$1172,MATCH('Addressable Market'!$B716,'Muni-Level Population'!$F$1159:$F$1172,0)))*(INDEX('Tourism Model'!BB$109:BB$123,MATCH('Addressable Market'!$B716,'Tourism Model'!$A$109:$A$123,0))/SUM('Tourism Model'!BB$109:BB$122)*'Tourism Model'!BB$124)</f>
        <v>5175.612290522864</v>
      </c>
      <c r="JY716" s="6">
        <f>('Muni-Level Population'!BN975/INDEX('Muni-Level Population'!BN$1159:BN$1172,MATCH('Addressable Market'!$B716,'Muni-Level Population'!$F$1159:$F$1172,0)))*(INDEX('Tourism Model'!BC$109:BC$123,MATCH('Addressable Market'!$B716,'Tourism Model'!$A$109:$A$123,0))/SUM('Tourism Model'!BC$109:BC$122)*'Tourism Model'!BC$124)</f>
        <v>6223.4382147391825</v>
      </c>
      <c r="JZ716" s="6">
        <f>('Muni-Level Population'!BO975/INDEX('Muni-Level Population'!BO$1159:BO$1172,MATCH('Addressable Market'!$B716,'Muni-Level Population'!$F$1159:$F$1172,0)))*(INDEX('Tourism Model'!BD$109:BD$123,MATCH('Addressable Market'!$B716,'Tourism Model'!$A$109:$A$123,0))/SUM('Tourism Model'!BD$109:BD$122)*'Tourism Model'!BD$124)</f>
        <v>8147.2083212269717</v>
      </c>
      <c r="KA716" s="6">
        <f>('Muni-Level Population'!BP975/INDEX('Muni-Level Population'!BP$1159:BP$1172,MATCH('Addressable Market'!$B716,'Muni-Level Population'!$F$1159:$F$1172,0)))*(INDEX('Tourism Model'!BE$109:BE$123,MATCH('Addressable Market'!$B716,'Tourism Model'!$A$109:$A$123,0))/SUM('Tourism Model'!BE$109:BE$122)*'Tourism Model'!BE$124)</f>
        <v>8006.1713987720022</v>
      </c>
      <c r="KB716" s="6">
        <f>('Muni-Level Population'!BQ975/INDEX('Muni-Level Population'!BQ$1159:BQ$1172,MATCH('Addressable Market'!$B716,'Muni-Level Population'!$F$1159:$F$1172,0)))*(INDEX('Tourism Model'!BF$109:BF$123,MATCH('Addressable Market'!$B716,'Tourism Model'!$A$109:$A$123,0))/SUM('Tourism Model'!BF$109:BF$122)*'Tourism Model'!BF$124)</f>
        <v>6920.8945543337386</v>
      </c>
      <c r="KC716" s="6">
        <f>('Muni-Level Population'!BR975/INDEX('Muni-Level Population'!BR$1159:BR$1172,MATCH('Addressable Market'!$B716,'Muni-Level Population'!$F$1159:$F$1172,0)))*(INDEX('Tourism Model'!BG$109:BG$123,MATCH('Addressable Market'!$B716,'Tourism Model'!$A$109:$A$123,0))/SUM('Tourism Model'!BG$109:BG$122)*'Tourism Model'!BG$124)</f>
        <v>7527.5669690304903</v>
      </c>
      <c r="KD716" s="6">
        <f>('Muni-Level Population'!BS975/INDEX('Muni-Level Population'!BS$1159:BS$1172,MATCH('Addressable Market'!$B716,'Muni-Level Population'!$F$1159:$F$1172,0)))*(INDEX('Tourism Model'!BH$109:BH$123,MATCH('Addressable Market'!$B716,'Tourism Model'!$A$109:$A$123,0))/SUM('Tourism Model'!BH$109:BH$122)*'Tourism Model'!BH$124)</f>
        <v>4909.9637051447107</v>
      </c>
      <c r="KE716" s="6">
        <f>('Muni-Level Population'!BT975/INDEX('Muni-Level Population'!BT$1159:BT$1172,MATCH('Addressable Market'!$B716,'Muni-Level Population'!$F$1159:$F$1172,0)))*(INDEX('Tourism Model'!BI$109:BI$123,MATCH('Addressable Market'!$B716,'Tourism Model'!$A$109:$A$123,0))/SUM('Tourism Model'!BI$109:BI$122)*'Tourism Model'!BI$124)</f>
        <v>7383.6133515133215</v>
      </c>
      <c r="KF716" s="6">
        <f>('Muni-Level Population'!BU975/INDEX('Muni-Level Population'!BU$1159:BU$1172,MATCH('Addressable Market'!$B716,'Muni-Level Population'!$F$1159:$F$1172,0)))*(INDEX('Tourism Model'!BJ$109:BJ$123,MATCH('Addressable Market'!$B716,'Tourism Model'!$A$109:$A$123,0))/SUM('Tourism Model'!BJ$109:BJ$122)*'Tourism Model'!BJ$124)</f>
        <v>7693.9051514131015</v>
      </c>
      <c r="KG716" s="6">
        <f>('Muni-Level Population'!BV975/INDEX('Muni-Level Population'!BV$1159:BV$1172,MATCH('Addressable Market'!$B716,'Muni-Level Population'!$F$1159:$F$1172,0)))*(INDEX('Tourism Model'!BK$109:BK$123,MATCH('Addressable Market'!$B716,'Tourism Model'!$A$109:$A$123,0))/SUM('Tourism Model'!BK$109:BK$122)*'Tourism Model'!BK$124)</f>
        <v>7707.8248009522285</v>
      </c>
      <c r="KH716" s="6">
        <f>('Muni-Level Population'!BW975/INDEX('Muni-Level Population'!BW$1159:BW$1172,MATCH('Addressable Market'!$B716,'Muni-Level Population'!$F$1159:$F$1172,0)))*(INDEX('Tourism Model'!BL$109:BL$123,MATCH('Addressable Market'!$B716,'Tourism Model'!$A$109:$A$123,0))/SUM('Tourism Model'!BL$109:BL$122)*'Tourism Model'!BL$124)</f>
        <v>7486.0410135694528</v>
      </c>
      <c r="KI716" s="6">
        <f>('Muni-Level Population'!BX975/INDEX('Muni-Level Population'!BX$1159:BX$1172,MATCH('Addressable Market'!$B716,'Muni-Level Population'!$F$1159:$F$1172,0)))*(INDEX('Tourism Model'!BM$109:BM$123,MATCH('Addressable Market'!$B716,'Tourism Model'!$A$109:$A$123,0))/SUM('Tourism Model'!BM$109:BM$122)*'Tourism Model'!BM$124)</f>
        <v>5354.7693866808413</v>
      </c>
      <c r="KJ716" s="6">
        <f>('Muni-Level Population'!BY975/INDEX('Muni-Level Population'!BY$1159:BY$1172,MATCH('Addressable Market'!$B716,'Muni-Level Population'!$F$1159:$F$1172,0)))*(INDEX('Tourism Model'!BN$109:BN$123,MATCH('Addressable Market'!$B716,'Tourism Model'!$A$109:$A$123,0))/SUM('Tourism Model'!BN$109:BN$122)*'Tourism Model'!BN$124)</f>
        <v>4969.4941314851339</v>
      </c>
      <c r="KK716" s="6">
        <f>('Muni-Level Population'!BZ975/INDEX('Muni-Level Population'!BZ$1159:BZ$1172,MATCH('Addressable Market'!$B716,'Muni-Level Population'!$F$1159:$F$1172,0)))*(INDEX('Tourism Model'!BO$109:BO$123,MATCH('Addressable Market'!$B716,'Tourism Model'!$A$109:$A$123,0))/SUM('Tourism Model'!BO$109:BO$122)*'Tourism Model'!BO$124)</f>
        <v>5895.5877965778727</v>
      </c>
      <c r="KL716" s="6">
        <f>('Muni-Level Population'!CA975/INDEX('Muni-Level Population'!CA$1159:CA$1172,MATCH('Addressable Market'!$B716,'Muni-Level Population'!$F$1159:$F$1172,0)))*(INDEX('Tourism Model'!BP$109:BP$123,MATCH('Addressable Market'!$B716,'Tourism Model'!$A$109:$A$123,0))/SUM('Tourism Model'!BP$109:BP$122)*'Tourism Model'!BP$124)</f>
        <v>7613.2833952333094</v>
      </c>
      <c r="KM716" s="6">
        <f>('Muni-Level Population'!CB975/INDEX('Muni-Level Population'!CB$1159:CB$1172,MATCH('Addressable Market'!$B716,'Muni-Level Population'!$F$1159:$F$1172,0)))*(INDEX('Tourism Model'!BQ$109:BQ$123,MATCH('Addressable Market'!$B716,'Tourism Model'!$A$109:$A$123,0))/SUM('Tourism Model'!BQ$109:BQ$122)*'Tourism Model'!BQ$124)</f>
        <v>7378.5717621397243</v>
      </c>
      <c r="KN716" s="6">
        <f>('Muni-Level Population'!CC975/INDEX('Muni-Level Population'!CC$1159:CC$1172,MATCH('Addressable Market'!$B716,'Muni-Level Population'!$F$1159:$F$1172,0)))*(INDEX('Tourism Model'!BR$109:BR$123,MATCH('Addressable Market'!$B716,'Tourism Model'!$A$109:$A$123,0))/SUM('Tourism Model'!BR$109:BR$122)*'Tourism Model'!BR$124)</f>
        <v>6289.4036894830815</v>
      </c>
      <c r="KO716" s="6">
        <f>('Muni-Level Population'!CD975/INDEX('Muni-Level Population'!CD$1159:CD$1172,MATCH('Addressable Market'!$B716,'Muni-Level Population'!$F$1159:$F$1172,0)))*(INDEX('Tourism Model'!BS$109:BS$123,MATCH('Addressable Market'!$B716,'Tourism Model'!$A$109:$A$123,0))/SUM('Tourism Model'!BS$109:BS$122)*'Tourism Model'!BS$124)</f>
        <v>6743.9590071983312</v>
      </c>
      <c r="KP716" s="6">
        <f>('Muni-Level Population'!CE975/INDEX('Muni-Level Population'!CE$1159:CE$1172,MATCH('Addressable Market'!$B716,'Muni-Level Population'!$F$1159:$F$1172,0)))*(INDEX('Tourism Model'!BT$109:BT$123,MATCH('Addressable Market'!$B716,'Tourism Model'!$A$109:$A$123,0))/SUM('Tourism Model'!BT$109:BT$122)*'Tourism Model'!BT$124)</f>
        <v>4335.7298247235485</v>
      </c>
      <c r="KQ716" s="6">
        <f>('Muni-Level Population'!CF975/INDEX('Muni-Level Population'!CF$1159:CF$1172,MATCH('Addressable Market'!$B716,'Muni-Level Population'!$F$1159:$F$1172,0)))*(INDEX('Tourism Model'!BU$109:BU$123,MATCH('Addressable Market'!$B716,'Tourism Model'!$A$109:$A$123,0))/SUM('Tourism Model'!BU$109:BU$122)*'Tourism Model'!BU$124)</f>
        <v>6425.1699923978122</v>
      </c>
      <c r="KR716" s="6"/>
      <c r="KS716" s="6"/>
      <c r="OF716" s="6"/>
      <c r="OG716" s="6"/>
      <c r="OH716" s="6"/>
      <c r="OI716" s="6"/>
      <c r="OJ716" s="6"/>
      <c r="OK716" s="6"/>
      <c r="OL716" s="6"/>
      <c r="OM716" s="6"/>
    </row>
    <row r="717" spans="1:403" x14ac:dyDescent="0.35">
      <c r="A717" s="2" t="str">
        <f t="shared" si="1030"/>
        <v>Vermont</v>
      </c>
      <c r="B717" s="2" t="str">
        <f t="shared" si="1030"/>
        <v>Chittenden</v>
      </c>
      <c r="D717" s="2" t="str">
        <f t="shared" si="1031"/>
        <v>Winooski</v>
      </c>
      <c r="G717" s="48">
        <f t="shared" si="1029"/>
        <v>76256.543024252329</v>
      </c>
      <c r="H717" s="48">
        <f t="shared" si="1029"/>
        <v>73185.430077395882</v>
      </c>
      <c r="I717" s="48">
        <f t="shared" si="1029"/>
        <v>66027.563988303576</v>
      </c>
      <c r="J717" s="48">
        <f t="shared" si="1029"/>
        <v>62310.202926058198</v>
      </c>
      <c r="K717" s="48">
        <f t="shared" si="1029"/>
        <v>62724.496060341633</v>
      </c>
      <c r="L717" s="48">
        <f t="shared" si="1029"/>
        <v>58786.438515882772</v>
      </c>
      <c r="R717" s="6"/>
      <c r="S717" s="6">
        <f t="shared" si="1032"/>
        <v>0</v>
      </c>
      <c r="T717" s="6">
        <f t="shared" si="1033"/>
        <v>0</v>
      </c>
      <c r="U717" s="6">
        <f t="shared" si="1034"/>
        <v>0</v>
      </c>
      <c r="V717" s="6">
        <f t="shared" si="1035"/>
        <v>0</v>
      </c>
      <c r="W717" s="6">
        <f t="shared" si="1036"/>
        <v>0</v>
      </c>
      <c r="X717" s="6">
        <f t="shared" si="1019"/>
        <v>0</v>
      </c>
      <c r="Y717" s="6"/>
      <c r="Z717" s="6"/>
      <c r="AC717" s="6"/>
      <c r="AD717" s="6">
        <f t="shared" si="1037"/>
        <v>0</v>
      </c>
      <c r="AE717" s="6">
        <f t="shared" si="1038"/>
        <v>0</v>
      </c>
      <c r="AF717" s="6">
        <f t="shared" si="1039"/>
        <v>0</v>
      </c>
      <c r="AG717" s="6">
        <f t="shared" si="1040"/>
        <v>0</v>
      </c>
      <c r="AH717" s="6">
        <f t="shared" si="1041"/>
        <v>0</v>
      </c>
      <c r="AI717" s="6">
        <f t="shared" si="1020"/>
        <v>0</v>
      </c>
      <c r="AJ717" s="6"/>
      <c r="AK717" s="6"/>
      <c r="AN717" s="6"/>
      <c r="AO717" s="6">
        <f t="shared" si="1042"/>
        <v>0</v>
      </c>
      <c r="AP717" s="6">
        <f t="shared" si="1043"/>
        <v>0</v>
      </c>
      <c r="AQ717" s="6">
        <f t="shared" si="1044"/>
        <v>0</v>
      </c>
      <c r="AR717" s="6">
        <f t="shared" si="1045"/>
        <v>0</v>
      </c>
      <c r="AS717" s="6">
        <f t="shared" si="1046"/>
        <v>0</v>
      </c>
      <c r="AT717" s="6">
        <f t="shared" si="1021"/>
        <v>0</v>
      </c>
      <c r="AU717" s="6"/>
      <c r="AV717" s="6"/>
      <c r="AY717" s="6"/>
      <c r="AZ717" s="6">
        <f t="shared" si="1047"/>
        <v>0</v>
      </c>
      <c r="BA717" s="6">
        <f t="shared" si="1048"/>
        <v>0</v>
      </c>
      <c r="BB717" s="6">
        <f t="shared" si="1049"/>
        <v>0</v>
      </c>
      <c r="BC717" s="6">
        <f t="shared" si="1050"/>
        <v>0</v>
      </c>
      <c r="BD717" s="6">
        <f t="shared" si="1051"/>
        <v>0</v>
      </c>
      <c r="BE717" s="6">
        <f t="shared" si="1022"/>
        <v>0</v>
      </c>
      <c r="BF717" s="6"/>
      <c r="BG717" s="6"/>
      <c r="BJ717" s="6"/>
      <c r="BK717" s="6">
        <f t="shared" si="1052"/>
        <v>0</v>
      </c>
      <c r="BL717" s="6">
        <f t="shared" si="1053"/>
        <v>0</v>
      </c>
      <c r="BM717" s="6">
        <f t="shared" si="1054"/>
        <v>0</v>
      </c>
      <c r="BN717" s="6">
        <f t="shared" si="1055"/>
        <v>0</v>
      </c>
      <c r="BO717" s="6">
        <f t="shared" si="1056"/>
        <v>0</v>
      </c>
      <c r="BP717" s="6">
        <f t="shared" si="1023"/>
        <v>0</v>
      </c>
      <c r="BQ717" s="6"/>
      <c r="BR717" s="6"/>
      <c r="BU717" s="6"/>
      <c r="BV717" s="6">
        <f t="shared" si="1057"/>
        <v>0</v>
      </c>
      <c r="BW717" s="6">
        <f t="shared" si="1058"/>
        <v>0</v>
      </c>
      <c r="BX717" s="6">
        <f t="shared" si="1059"/>
        <v>0</v>
      </c>
      <c r="BY717" s="6">
        <f t="shared" si="1060"/>
        <v>0</v>
      </c>
      <c r="BZ717" s="6">
        <f t="shared" si="1061"/>
        <v>0</v>
      </c>
      <c r="CA717" s="6">
        <f t="shared" si="1024"/>
        <v>0</v>
      </c>
      <c r="CB717" s="6"/>
      <c r="CC717" s="6"/>
      <c r="CF717" s="6"/>
      <c r="CG717" s="6">
        <f t="shared" si="1062"/>
        <v>0</v>
      </c>
      <c r="CH717" s="6">
        <f t="shared" si="1063"/>
        <v>0</v>
      </c>
      <c r="CI717" s="6">
        <f t="shared" si="1064"/>
        <v>0</v>
      </c>
      <c r="CJ717" s="6">
        <f t="shared" si="1065"/>
        <v>0</v>
      </c>
      <c r="CK717" s="6">
        <f t="shared" si="1066"/>
        <v>0</v>
      </c>
      <c r="CL717" s="6">
        <f t="shared" si="1025"/>
        <v>0</v>
      </c>
      <c r="CM717" s="6"/>
      <c r="CN717" s="6"/>
      <c r="CQ717" s="6"/>
      <c r="CR717" s="6">
        <f t="shared" si="1067"/>
        <v>0</v>
      </c>
      <c r="CS717" s="6">
        <f t="shared" si="1068"/>
        <v>0</v>
      </c>
      <c r="CT717" s="6">
        <f t="shared" si="1069"/>
        <v>0</v>
      </c>
      <c r="CU717" s="6">
        <f t="shared" si="1070"/>
        <v>0</v>
      </c>
      <c r="CV717" s="6">
        <f t="shared" si="1071"/>
        <v>0</v>
      </c>
      <c r="CW717" s="6">
        <f t="shared" si="1026"/>
        <v>0</v>
      </c>
      <c r="CX717" s="6"/>
      <c r="CY717" s="6"/>
      <c r="DB717" s="6"/>
      <c r="DC717" s="6">
        <f t="shared" si="1072"/>
        <v>0</v>
      </c>
      <c r="DD717" s="6">
        <f t="shared" si="1073"/>
        <v>0</v>
      </c>
      <c r="DE717" s="6">
        <f t="shared" si="1074"/>
        <v>0</v>
      </c>
      <c r="DF717" s="6">
        <f t="shared" si="1075"/>
        <v>0</v>
      </c>
      <c r="DG717" s="6">
        <f t="shared" si="1076"/>
        <v>0</v>
      </c>
      <c r="DH717" s="6">
        <f t="shared" si="1027"/>
        <v>0</v>
      </c>
      <c r="DI717" s="6"/>
      <c r="DJ717" s="6"/>
      <c r="DM717" s="6"/>
      <c r="DN717" s="6">
        <f t="shared" si="1077"/>
        <v>0</v>
      </c>
      <c r="DO717" s="6">
        <f t="shared" si="1078"/>
        <v>0</v>
      </c>
      <c r="DP717" s="6">
        <f t="shared" si="1079"/>
        <v>0</v>
      </c>
      <c r="DQ717" s="6">
        <f t="shared" si="1080"/>
        <v>0</v>
      </c>
      <c r="DR717" s="6">
        <f t="shared" si="1081"/>
        <v>0</v>
      </c>
      <c r="DS717" s="6">
        <f t="shared" si="1028"/>
        <v>0</v>
      </c>
      <c r="DT717" s="6"/>
      <c r="HR717" s="6">
        <v>0</v>
      </c>
      <c r="HS717" s="6">
        <v>0</v>
      </c>
      <c r="HT717" s="6">
        <v>0</v>
      </c>
      <c r="HU717" s="6">
        <v>0</v>
      </c>
      <c r="HV717" s="6">
        <v>0</v>
      </c>
      <c r="HW717" s="6">
        <v>0</v>
      </c>
      <c r="HX717" s="6">
        <f>('Muni-Level Population'!M976/INDEX('Muni-Level Population'!M$1159:M$1172,MATCH('Addressable Market'!$B717,'Muni-Level Population'!$F$1159:$F$1172,0)))*(INDEX('Tourism Model'!B$109:B$123,MATCH('Addressable Market'!$B717,'Tourism Model'!$A$109:$A$123,0))/SUM('Tourism Model'!B$109:B$122)*'Tourism Model'!B$124)</f>
        <v>7035.2849957121707</v>
      </c>
      <c r="HY717" s="6">
        <f>('Muni-Level Population'!N976/INDEX('Muni-Level Population'!N$1159:N$1172,MATCH('Addressable Market'!$B717,'Muni-Level Population'!$F$1159:$F$1172,0)))*(INDEX('Tourism Model'!C$109:C$123,MATCH('Addressable Market'!$B717,'Tourism Model'!$A$109:$A$123,0))/SUM('Tourism Model'!C$109:C$122)*'Tourism Model'!C$124)</f>
        <v>7134.2817682475779</v>
      </c>
      <c r="HZ717" s="6">
        <f>('Muni-Level Population'!O976/INDEX('Muni-Level Population'!O$1159:O$1172,MATCH('Addressable Market'!$B717,'Muni-Level Population'!$F$1159:$F$1172,0)))*(INDEX('Tourism Model'!D$109:D$123,MATCH('Addressable Market'!$B717,'Tourism Model'!$A$109:$A$123,0))/SUM('Tourism Model'!D$109:D$122)*'Tourism Model'!D$124)</f>
        <v>7015.2604719035435</v>
      </c>
      <c r="IA717" s="6">
        <f>('Muni-Level Population'!P976/INDEX('Muni-Level Population'!P$1159:P$1172,MATCH('Addressable Market'!$B717,'Muni-Level Population'!$F$1159:$F$1172,0)))*(INDEX('Tourism Model'!E$109:E$123,MATCH('Addressable Market'!$B717,'Tourism Model'!$A$109:$A$123,0))/SUM('Tourism Model'!E$109:E$122)*'Tourism Model'!E$124)</f>
        <v>5081.1500878528477</v>
      </c>
      <c r="IB717" s="6">
        <f>('Muni-Level Population'!Q976/INDEX('Muni-Level Population'!Q$1159:Q$1172,MATCH('Addressable Market'!$B717,'Muni-Level Population'!$F$1159:$F$1172,0)))*(INDEX('Tourism Model'!F$109:F$123,MATCH('Addressable Market'!$B717,'Tourism Model'!$A$109:$A$123,0))/SUM('Tourism Model'!F$109:F$122)*'Tourism Model'!F$124)</f>
        <v>4775.7861365551316</v>
      </c>
      <c r="IC717" s="6">
        <f>('Muni-Level Population'!R976/INDEX('Muni-Level Population'!R$1159:R$1172,MATCH('Addressable Market'!$B717,'Muni-Level Population'!$F$1159:$F$1172,0)))*(INDEX('Tourism Model'!G$109:G$123,MATCH('Addressable Market'!$B717,'Tourism Model'!$A$109:$A$123,0))/SUM('Tourism Model'!G$109:G$122)*'Tourism Model'!G$124)</f>
        <v>5739.0950093667234</v>
      </c>
      <c r="ID717" s="6">
        <f>('Muni-Level Population'!S976/INDEX('Muni-Level Population'!S$1159:S$1172,MATCH('Addressable Market'!$B717,'Muni-Level Population'!$F$1159:$F$1172,0)))*(INDEX('Tourism Model'!H$109:H$123,MATCH('Addressable Market'!$B717,'Tourism Model'!$A$109:$A$123,0))/SUM('Tourism Model'!H$109:H$122)*'Tourism Model'!H$124)</f>
        <v>7508.5806300299555</v>
      </c>
      <c r="IE717" s="6">
        <f>('Muni-Level Population'!T976/INDEX('Muni-Level Population'!T$1159:T$1172,MATCH('Addressable Market'!$B717,'Muni-Level Population'!$F$1159:$F$1172,0)))*(INDEX('Tourism Model'!I$109:I$123,MATCH('Addressable Market'!$B717,'Tourism Model'!$A$109:$A$123,0))/SUM('Tourism Model'!I$109:I$122)*'Tourism Model'!I$124)</f>
        <v>7374.0187425773502</v>
      </c>
      <c r="IF717" s="6">
        <f>('Muni-Level Population'!U976/INDEX('Muni-Level Population'!U$1159:U$1172,MATCH('Addressable Market'!$B717,'Muni-Level Population'!$F$1159:$F$1172,0)))*(INDEX('Tourism Model'!J$109:J$123,MATCH('Addressable Market'!$B717,'Tourism Model'!$A$109:$A$123,0))/SUM('Tourism Model'!J$109:J$122)*'Tourism Model'!J$124)</f>
        <v>6370.4796097610169</v>
      </c>
      <c r="IG717" s="6">
        <f>('Muni-Level Population'!V976/INDEX('Muni-Level Population'!V$1159:V$1172,MATCH('Addressable Market'!$B717,'Muni-Level Population'!$F$1159:$F$1172,0)))*(INDEX('Tourism Model'!K$109:K$123,MATCH('Addressable Market'!$B717,'Tourism Model'!$A$109:$A$123,0))/SUM('Tourism Model'!K$109:K$122)*'Tourism Model'!K$124)</f>
        <v>6924.7028770924162</v>
      </c>
      <c r="IH717" s="6">
        <f>('Muni-Level Population'!W976/INDEX('Muni-Level Population'!W$1159:W$1172,MATCH('Addressable Market'!$B717,'Muni-Level Population'!$F$1159:$F$1172,0)))*(INDEX('Tourism Model'!L$109:L$123,MATCH('Addressable Market'!$B717,'Tourism Model'!$A$109:$A$123,0))/SUM('Tourism Model'!L$109:L$122)*'Tourism Model'!L$124)</f>
        <v>4513.9398486946648</v>
      </c>
      <c r="II717" s="6">
        <f>('Muni-Level Population'!X976/INDEX('Muni-Level Population'!X$1159:X$1172,MATCH('Addressable Market'!$B717,'Muni-Level Population'!$F$1159:$F$1172,0)))*(INDEX('Tourism Model'!M$109:M$123,MATCH('Addressable Market'!$B717,'Tourism Model'!$A$109:$A$123,0))/SUM('Tourism Model'!M$109:M$122)*'Tourism Model'!M$124)</f>
        <v>6783.9628464589368</v>
      </c>
      <c r="IJ717" s="6">
        <f>('Muni-Level Population'!Y976/INDEX('Muni-Level Population'!Y$1159:Y$1172,MATCH('Addressable Market'!$B717,'Muni-Level Population'!$F$1159:$F$1172,0)))*(INDEX('Tourism Model'!N$109:N$123,MATCH('Addressable Market'!$B717,'Tourism Model'!$A$109:$A$123,0))/SUM('Tourism Model'!N$109:N$122)*'Tourism Model'!N$124)</f>
        <v>7064.6839360432896</v>
      </c>
      <c r="IK717" s="6">
        <f>('Muni-Level Population'!Z976/INDEX('Muni-Level Population'!Z$1159:Z$1172,MATCH('Addressable Market'!$B717,'Muni-Level Population'!$F$1159:$F$1172,0)))*(INDEX('Tourism Model'!O$109:O$123,MATCH('Addressable Market'!$B717,'Tourism Model'!$A$109:$A$123,0))/SUM('Tourism Model'!O$109:O$122)*'Tourism Model'!O$124)</f>
        <v>7105.7484275083907</v>
      </c>
      <c r="IL717" s="6">
        <f>('Muni-Level Population'!AA976/INDEX('Muni-Level Population'!AA$1159:AA$1172,MATCH('Addressable Market'!$B717,'Muni-Level Population'!$F$1159:$F$1172,0)))*(INDEX('Tourism Model'!P$109:P$123,MATCH('Addressable Market'!$B717,'Tourism Model'!$A$109:$A$123,0))/SUM('Tourism Model'!P$109:P$122)*'Tourism Model'!P$124)</f>
        <v>6929.8066762179069</v>
      </c>
      <c r="IM717" s="6">
        <f>('Muni-Level Population'!AB976/INDEX('Muni-Level Population'!AB$1159:AB$1172,MATCH('Addressable Market'!$B717,'Muni-Level Population'!$F$1159:$F$1172,0)))*(INDEX('Tourism Model'!Q$109:Q$123,MATCH('Addressable Market'!$B717,'Tourism Model'!$A$109:$A$123,0))/SUM('Tourism Model'!Q$109:Q$122)*'Tourism Model'!Q$124)</f>
        <v>4977.6673504286937</v>
      </c>
      <c r="IN717" s="6">
        <f>('Muni-Level Population'!AC976/INDEX('Muni-Level Population'!AC$1159:AC$1172,MATCH('Addressable Market'!$B717,'Muni-Level Population'!$F$1159:$F$1172,0)))*(INDEX('Tourism Model'!R$109:R$123,MATCH('Addressable Market'!$B717,'Tourism Model'!$A$109:$A$123,0))/SUM('Tourism Model'!R$109:R$122)*'Tourism Model'!R$124)</f>
        <v>4639.4172383040823</v>
      </c>
      <c r="IO717" s="6">
        <f>('Muni-Level Population'!AD976/INDEX('Muni-Level Population'!AD$1159:AD$1172,MATCH('Addressable Market'!$B717,'Muni-Level Population'!$F$1159:$F$1172,0)))*(INDEX('Tourism Model'!S$109:S$123,MATCH('Addressable Market'!$B717,'Tourism Model'!$A$109:$A$123,0))/SUM('Tourism Model'!S$109:S$122)*'Tourism Model'!S$124)</f>
        <v>5528.2077163396316</v>
      </c>
      <c r="IP717" s="6">
        <f>('Muni-Level Population'!AE976/INDEX('Muni-Level Population'!AE$1159:AE$1172,MATCH('Addressable Market'!$B717,'Muni-Level Population'!$F$1159:$F$1172,0)))*(INDEX('Tourism Model'!T$109:T$123,MATCH('Addressable Market'!$B717,'Tourism Model'!$A$109:$A$123,0))/SUM('Tourism Model'!T$109:T$122)*'Tourism Model'!T$124)</f>
        <v>7171.1405184778459</v>
      </c>
      <c r="IQ717" s="6">
        <f>('Muni-Level Population'!AF976/INDEX('Muni-Level Population'!AF$1159:AF$1172,MATCH('Addressable Market'!$B717,'Muni-Level Population'!$F$1159:$F$1172,0)))*(INDEX('Tourism Model'!U$109:U$123,MATCH('Addressable Market'!$B717,'Tourism Model'!$A$109:$A$123,0))/SUM('Tourism Model'!U$109:U$122)*'Tourism Model'!U$124)</f>
        <v>6982.1726155308315</v>
      </c>
      <c r="IR717" s="6">
        <f>('Muni-Level Population'!AG976/INDEX('Muni-Level Population'!AG$1159:AG$1172,MATCH('Addressable Market'!$B717,'Muni-Level Population'!$F$1159:$F$1172,0)))*(INDEX('Tourism Model'!V$109:V$123,MATCH('Addressable Market'!$B717,'Tourism Model'!$A$109:$A$123,0))/SUM('Tourism Model'!V$109:V$122)*'Tourism Model'!V$124)</f>
        <v>5979.7129831346665</v>
      </c>
      <c r="IS717" s="6">
        <f>('Muni-Level Population'!AH976/INDEX('Muni-Level Population'!AH$1159:AH$1172,MATCH('Addressable Market'!$B717,'Muni-Level Population'!$F$1159:$F$1172,0)))*(INDEX('Tourism Model'!W$109:W$123,MATCH('Addressable Market'!$B717,'Tourism Model'!$A$109:$A$123,0))/SUM('Tourism Model'!W$109:W$122)*'Tourism Model'!W$124)</f>
        <v>6443.1240833911461</v>
      </c>
      <c r="IT717" s="6">
        <f>('Muni-Level Population'!AI976/INDEX('Muni-Level Population'!AI$1159:AI$1172,MATCH('Addressable Market'!$B717,'Muni-Level Population'!$F$1159:$F$1172,0)))*(INDEX('Tourism Model'!X$109:X$123,MATCH('Addressable Market'!$B717,'Tourism Model'!$A$109:$A$123,0))/SUM('Tourism Model'!X$109:X$122)*'Tourism Model'!X$124)</f>
        <v>4162.9667064589348</v>
      </c>
      <c r="IU717" s="6">
        <f>('Muni-Level Population'!AJ976/INDEX('Muni-Level Population'!AJ$1159:AJ$1172,MATCH('Addressable Market'!$B717,'Muni-Level Population'!$F$1159:$F$1172,0)))*(INDEX('Tourism Model'!Y$109:Y$123,MATCH('Addressable Market'!$B717,'Tourism Model'!$A$109:$A$123,0))/SUM('Tourism Model'!Y$109:Y$122)*'Tourism Model'!Y$124)</f>
        <v>6200.7818255604598</v>
      </c>
      <c r="IV717" s="6">
        <f>('Muni-Level Population'!AK976/INDEX('Muni-Level Population'!AK$1159:AK$1172,MATCH('Addressable Market'!$B717,'Muni-Level Population'!$F$1159:$F$1172,0)))*(INDEX('Tourism Model'!Z$109:Z$123,MATCH('Addressable Market'!$B717,'Tourism Model'!$A$109:$A$123,0))/SUM('Tourism Model'!Z$109:Z$122)*'Tourism Model'!Z$124)</f>
        <v>6399.3359721633115</v>
      </c>
      <c r="IW717" s="6">
        <f>('Muni-Level Population'!AL976/INDEX('Muni-Level Population'!AL$1159:AL$1172,MATCH('Addressable Market'!$B717,'Muni-Level Population'!$F$1159:$F$1172,0)))*(INDEX('Tourism Model'!AA$109:AA$123,MATCH('Addressable Market'!$B717,'Tourism Model'!$A$109:$A$123,0))/SUM('Tourism Model'!AA$109:AA$122)*'Tourism Model'!AA$124)</f>
        <v>6431.9670699791604</v>
      </c>
      <c r="IX717" s="6">
        <f>('Muni-Level Population'!AM976/INDEX('Muni-Level Population'!AM$1159:AM$1172,MATCH('Addressable Market'!$B717,'Muni-Level Population'!$F$1159:$F$1172,0)))*(INDEX('Tourism Model'!AB$109:AB$123,MATCH('Addressable Market'!$B717,'Tourism Model'!$A$109:$A$123,0))/SUM('Tourism Model'!AB$109:AB$122)*'Tourism Model'!AB$124)</f>
        <v>6268.1792683626827</v>
      </c>
      <c r="IY717" s="6">
        <f>('Muni-Level Population'!AN976/INDEX('Muni-Level Population'!AN$1159:AN$1172,MATCH('Addressable Market'!$B717,'Muni-Level Population'!$F$1159:$F$1172,0)))*(INDEX('Tourism Model'!AC$109:AC$123,MATCH('Addressable Market'!$B717,'Tourism Model'!$A$109:$A$123,0))/SUM('Tourism Model'!AC$109:AC$122)*'Tourism Model'!AC$124)</f>
        <v>4499.1129420322859</v>
      </c>
      <c r="IZ717" s="6">
        <f>('Muni-Level Population'!AO976/INDEX('Muni-Level Population'!AO$1159:AO$1172,MATCH('Addressable Market'!$B717,'Muni-Level Population'!$F$1159:$F$1172,0)))*(INDEX('Tourism Model'!AD$109:AD$123,MATCH('Addressable Market'!$B717,'Tourism Model'!$A$109:$A$123,0))/SUM('Tourism Model'!AD$109:AD$122)*'Tourism Model'!AD$124)</f>
        <v>4190.2450090699131</v>
      </c>
      <c r="JA717" s="6">
        <f>('Muni-Level Population'!AP976/INDEX('Muni-Level Population'!AP$1159:AP$1172,MATCH('Addressable Market'!$B717,'Muni-Level Population'!$F$1159:$F$1172,0)))*(INDEX('Tourism Model'!AE$109:AE$123,MATCH('Addressable Market'!$B717,'Tourism Model'!$A$109:$A$123,0))/SUM('Tourism Model'!AE$109:AE$122)*'Tourism Model'!AE$124)</f>
        <v>4989.1825314586713</v>
      </c>
      <c r="JB717" s="6">
        <f>('Muni-Level Population'!AQ976/INDEX('Muni-Level Population'!AQ$1159:AQ$1172,MATCH('Addressable Market'!$B717,'Muni-Level Population'!$F$1159:$F$1172,0)))*(INDEX('Tourism Model'!AF$109:AF$123,MATCH('Addressable Market'!$B717,'Tourism Model'!$A$109:$A$123,0))/SUM('Tourism Model'!AF$109:AF$122)*'Tourism Model'!AF$124)</f>
        <v>6466.9012845508778</v>
      </c>
      <c r="JC717" s="6">
        <f>('Muni-Level Population'!AR976/INDEX('Muni-Level Population'!AR$1159:AR$1172,MATCH('Addressable Market'!$B717,'Muni-Level Population'!$F$1159:$F$1172,0)))*(INDEX('Tourism Model'!AG$109:AG$123,MATCH('Addressable Market'!$B717,'Tourism Model'!$A$109:$A$123,0))/SUM('Tourism Model'!AG$109:AG$122)*'Tourism Model'!AG$124)</f>
        <v>6291.515942673168</v>
      </c>
      <c r="JD717" s="6">
        <f>('Muni-Level Population'!AS976/INDEX('Muni-Level Population'!AS$1159:AS$1172,MATCH('Addressable Market'!$B717,'Muni-Level Population'!$F$1159:$F$1172,0)))*(INDEX('Tourism Model'!AH$109:AH$123,MATCH('Addressable Market'!$B717,'Tourism Model'!$A$109:$A$123,0))/SUM('Tourism Model'!AH$109:AH$122)*'Tourism Model'!AH$124)</f>
        <v>5383.8797759511899</v>
      </c>
      <c r="JE717" s="6">
        <f>('Muni-Level Population'!AT976/INDEX('Muni-Level Population'!AT$1159:AT$1172,MATCH('Addressable Market'!$B717,'Muni-Level Population'!$F$1159:$F$1172,0)))*(INDEX('Tourism Model'!AI$109:AI$123,MATCH('Addressable Market'!$B717,'Tourism Model'!$A$109:$A$123,0))/SUM('Tourism Model'!AI$109:AI$122)*'Tourism Model'!AI$124)</f>
        <v>5796.3577399236401</v>
      </c>
      <c r="JF717" s="6">
        <f>('Muni-Level Population'!AU976/INDEX('Muni-Level Population'!AU$1159:AU$1172,MATCH('Addressable Market'!$B717,'Muni-Level Population'!$F$1159:$F$1172,0)))*(INDEX('Tourism Model'!AJ$109:AJ$123,MATCH('Addressable Market'!$B717,'Tourism Model'!$A$109:$A$123,0))/SUM('Tourism Model'!AJ$109:AJ$122)*'Tourism Model'!AJ$124)</f>
        <v>3741.9545787012689</v>
      </c>
      <c r="JG717" s="6">
        <f>('Muni-Level Population'!AV976/INDEX('Muni-Level Population'!AV$1159:AV$1172,MATCH('Addressable Market'!$B717,'Muni-Level Population'!$F$1159:$F$1172,0)))*(INDEX('Tourism Model'!AK$109:AK$123,MATCH('Addressable Market'!$B717,'Tourism Model'!$A$109:$A$123,0))/SUM('Tourism Model'!AK$109:AK$122)*'Tourism Model'!AK$124)</f>
        <v>5568.9318734374037</v>
      </c>
      <c r="JH717" s="6">
        <f>('Muni-Level Population'!AW976/INDEX('Muni-Level Population'!AW$1159:AW$1172,MATCH('Addressable Market'!$B717,'Muni-Level Population'!$F$1159:$F$1172,0)))*(INDEX('Tourism Model'!AL$109:AL$123,MATCH('Addressable Market'!$B717,'Tourism Model'!$A$109:$A$123,0))/SUM('Tourism Model'!AL$109:AL$122)*'Tourism Model'!AL$124)</f>
        <v>5742.2627602425719</v>
      </c>
      <c r="JI717" s="6">
        <f>('Muni-Level Population'!AX976/INDEX('Muni-Level Population'!AX$1159:AX$1172,MATCH('Addressable Market'!$B717,'Muni-Level Population'!$F$1159:$F$1172,0)))*(INDEX('Tourism Model'!AM$109:AM$123,MATCH('Addressable Market'!$B717,'Tourism Model'!$A$109:$A$123,0))/SUM('Tourism Model'!AM$109:AM$122)*'Tourism Model'!AM$124)</f>
        <v>5824.2540698612183</v>
      </c>
      <c r="JJ717" s="6">
        <f>('Muni-Level Population'!AY976/INDEX('Muni-Level Population'!AY$1159:AY$1172,MATCH('Addressable Market'!$B717,'Muni-Level Population'!$F$1159:$F$1172,0)))*(INDEX('Tourism Model'!AN$109:AN$123,MATCH('Addressable Market'!$B717,'Tourism Model'!$A$109:$A$123,0))/SUM('Tourism Model'!AN$109:AN$122)*'Tourism Model'!AN$124)</f>
        <v>5728.2407411570839</v>
      </c>
      <c r="JK717" s="6">
        <f>('Muni-Level Population'!AZ976/INDEX('Muni-Level Population'!AZ$1159:AZ$1172,MATCH('Addressable Market'!$B717,'Muni-Level Population'!$F$1159:$F$1172,0)))*(INDEX('Tourism Model'!AO$109:AO$123,MATCH('Addressable Market'!$B717,'Tourism Model'!$A$109:$A$123,0))/SUM('Tourism Model'!AO$109:AO$122)*'Tourism Model'!AO$124)</f>
        <v>4149.8099239255007</v>
      </c>
      <c r="JL717" s="6">
        <f>('Muni-Level Population'!BA976/INDEX('Muni-Level Population'!BA$1159:BA$1172,MATCH('Addressable Market'!$B717,'Muni-Level Population'!$F$1159:$F$1172,0)))*(INDEX('Tourism Model'!AP$109:AP$123,MATCH('Addressable Market'!$B717,'Tourism Model'!$A$109:$A$123,0))/SUM('Tourism Model'!AP$109:AP$122)*'Tourism Model'!AP$124)</f>
        <v>3901.2137598461409</v>
      </c>
      <c r="JM717" s="6">
        <f>('Muni-Level Population'!BB976/INDEX('Muni-Level Population'!BB$1159:BB$1172,MATCH('Addressable Market'!$B717,'Muni-Level Population'!$F$1159:$F$1172,0)))*(INDEX('Tourism Model'!AQ$109:AQ$123,MATCH('Addressable Market'!$B717,'Tourism Model'!$A$109:$A$123,0))/SUM('Tourism Model'!AQ$109:AQ$122)*'Tourism Model'!AQ$124)</f>
        <v>4689.0735333158163</v>
      </c>
      <c r="JN717" s="6">
        <f>('Muni-Level Population'!BC976/INDEX('Muni-Level Population'!BC$1159:BC$1172,MATCH('Addressable Market'!$B717,'Muni-Level Population'!$F$1159:$F$1172,0)))*(INDEX('Tourism Model'!AR$109:AR$123,MATCH('Addressable Market'!$B717,'Tourism Model'!$A$109:$A$123,0))/SUM('Tourism Model'!AR$109:AR$122)*'Tourism Model'!AR$124)</f>
        <v>6136.0685759030548</v>
      </c>
      <c r="JO717" s="6">
        <f>('Muni-Level Population'!BD976/INDEX('Muni-Level Population'!BD$1159:BD$1172,MATCH('Addressable Market'!$B717,'Muni-Level Population'!$F$1159:$F$1172,0)))*(INDEX('Tourism Model'!AS$109:AS$123,MATCH('Addressable Market'!$B717,'Tourism Model'!$A$109:$A$123,0))/SUM('Tourism Model'!AS$109:AS$122)*'Tourism Model'!AS$124)</f>
        <v>6027.3356432374449</v>
      </c>
      <c r="JP717" s="6">
        <f>('Muni-Level Population'!BE976/INDEX('Muni-Level Population'!BE$1159:BE$1172,MATCH('Addressable Market'!$B717,'Muni-Level Population'!$F$1159:$F$1172,0)))*(INDEX('Tourism Model'!AT$109:AT$123,MATCH('Addressable Market'!$B717,'Tourism Model'!$A$109:$A$123,0))/SUM('Tourism Model'!AT$109:AT$122)*'Tourism Model'!AT$124)</f>
        <v>5208.1330321125142</v>
      </c>
      <c r="JQ717" s="6">
        <f>('Muni-Level Population'!BF976/INDEX('Muni-Level Population'!BF$1159:BF$1172,MATCH('Addressable Market'!$B717,'Muni-Level Population'!$F$1159:$F$1172,0)))*(INDEX('Tourism Model'!AU$109:AU$123,MATCH('Addressable Market'!$B717,'Tourism Model'!$A$109:$A$123,0))/SUM('Tourism Model'!AU$109:AU$122)*'Tourism Model'!AU$124)</f>
        <v>5662.3910272464163</v>
      </c>
      <c r="JR717" s="6">
        <f>('Muni-Level Population'!BG976/INDEX('Muni-Level Population'!BG$1159:BG$1172,MATCH('Addressable Market'!$B717,'Muni-Level Population'!$F$1159:$F$1172,0)))*(INDEX('Tourism Model'!AV$109:AV$123,MATCH('Addressable Market'!$B717,'Tourism Model'!$A$109:$A$123,0))/SUM('Tourism Model'!AV$109:AV$122)*'Tourism Model'!AV$124)</f>
        <v>3691.8437507619938</v>
      </c>
      <c r="JS717" s="6">
        <f>('Muni-Level Population'!BH976/INDEX('Muni-Level Population'!BH$1159:BH$1172,MATCH('Addressable Market'!$B717,'Muni-Level Population'!$F$1159:$F$1172,0)))*(INDEX('Tourism Model'!AW$109:AW$123,MATCH('Addressable Market'!$B717,'Tourism Model'!$A$109:$A$123,0))/SUM('Tourism Model'!AW$109:AW$122)*'Tourism Model'!AW$124)</f>
        <v>5549.5761084484493</v>
      </c>
      <c r="JT717" s="6">
        <f>('Muni-Level Population'!BI976/INDEX('Muni-Level Population'!BI$1159:BI$1172,MATCH('Addressable Market'!$B717,'Muni-Level Population'!$F$1159:$F$1172,0)))*(INDEX('Tourism Model'!AX$109:AX$123,MATCH('Addressable Market'!$B717,'Tourism Model'!$A$109:$A$123,0))/SUM('Tourism Model'!AX$109:AX$122)*'Tourism Model'!AX$124)</f>
        <v>5780.4007776487415</v>
      </c>
      <c r="JU717" s="6">
        <f>('Muni-Level Population'!BJ976/INDEX('Muni-Level Population'!BJ$1159:BJ$1172,MATCH('Addressable Market'!$B717,'Muni-Level Population'!$F$1159:$F$1172,0)))*(INDEX('Tourism Model'!AY$109:AY$123,MATCH('Addressable Market'!$B717,'Tourism Model'!$A$109:$A$123,0))/SUM('Tourism Model'!AY$109:AY$122)*'Tourism Model'!AY$124)</f>
        <v>5862.942205354203</v>
      </c>
      <c r="JV717" s="6">
        <f>('Muni-Level Population'!BK976/INDEX('Muni-Level Population'!BK$1159:BK$1172,MATCH('Addressable Market'!$B717,'Muni-Level Population'!$F$1159:$F$1172,0)))*(INDEX('Tourism Model'!AZ$109:AZ$123,MATCH('Addressable Market'!$B717,'Tourism Model'!$A$109:$A$123,0))/SUM('Tourism Model'!AZ$109:AZ$122)*'Tourism Model'!AZ$124)</f>
        <v>5766.3116102562717</v>
      </c>
      <c r="JW717" s="6">
        <f>('Muni-Level Population'!BL976/INDEX('Muni-Level Population'!BL$1159:BL$1172,MATCH('Addressable Market'!$B717,'Muni-Level Population'!$F$1159:$F$1172,0)))*(INDEX('Tourism Model'!BA$109:BA$123,MATCH('Addressable Market'!$B717,'Tourism Model'!$A$109:$A$123,0))/SUM('Tourism Model'!BA$109:BA$122)*'Tourism Model'!BA$124)</f>
        <v>4177.3942124018095</v>
      </c>
      <c r="JX717" s="6">
        <f>('Muni-Level Population'!BM976/INDEX('Muni-Level Population'!BM$1159:BM$1172,MATCH('Addressable Market'!$B717,'Muni-Level Population'!$F$1159:$F$1172,0)))*(INDEX('Tourism Model'!BB$109:BB$123,MATCH('Addressable Market'!$B717,'Tourism Model'!$A$109:$A$123,0))/SUM('Tourism Model'!BB$109:BB$122)*'Tourism Model'!BB$124)</f>
        <v>3927.1491798008324</v>
      </c>
      <c r="JY717" s="6">
        <f>('Muni-Level Population'!BN976/INDEX('Muni-Level Population'!BN$1159:BN$1172,MATCH('Addressable Market'!$B717,'Muni-Level Population'!$F$1159:$F$1172,0)))*(INDEX('Tourism Model'!BC$109:BC$123,MATCH('Addressable Market'!$B717,'Tourism Model'!$A$109:$A$123,0))/SUM('Tourism Model'!BC$109:BC$122)*'Tourism Model'!BC$124)</f>
        <v>4720.2511159258602</v>
      </c>
      <c r="JZ717" s="6">
        <f>('Muni-Level Population'!BO976/INDEX('Muni-Level Population'!BO$1159:BO$1172,MATCH('Addressable Market'!$B717,'Muni-Level Population'!$F$1159:$F$1172,0)))*(INDEX('Tourism Model'!BD$109:BD$123,MATCH('Addressable Market'!$B717,'Tourism Model'!$A$109:$A$123,0))/SUM('Tourism Model'!BD$109:BD$122)*'Tourism Model'!BD$124)</f>
        <v>6176.8728230208835</v>
      </c>
      <c r="KA717" s="6">
        <f>('Muni-Level Population'!BP976/INDEX('Muni-Level Population'!BP$1159:BP$1172,MATCH('Addressable Market'!$B717,'Muni-Level Population'!$F$1159:$F$1172,0)))*(INDEX('Tourism Model'!BE$109:BE$123,MATCH('Addressable Market'!$B717,'Tourism Model'!$A$109:$A$123,0))/SUM('Tourism Model'!BE$109:BE$122)*'Tourism Model'!BE$124)</f>
        <v>6067.4225186456606</v>
      </c>
      <c r="KB717" s="6">
        <f>('Muni-Level Population'!BQ976/INDEX('Muni-Level Population'!BQ$1159:BQ$1172,MATCH('Addressable Market'!$B717,'Muni-Level Population'!$F$1159:$F$1172,0)))*(INDEX('Tourism Model'!BF$109:BF$123,MATCH('Addressable Market'!$B717,'Tourism Model'!$A$109:$A$123,0))/SUM('Tourism Model'!BF$109:BF$122)*'Tourism Model'!BF$124)</f>
        <v>5242.7764287423006</v>
      </c>
      <c r="KC717" s="6">
        <f>('Muni-Level Population'!BR976/INDEX('Muni-Level Population'!BR$1159:BR$1172,MATCH('Addressable Market'!$B717,'Muni-Level Population'!$F$1159:$F$1172,0)))*(INDEX('Tourism Model'!BG$109:BG$123,MATCH('Addressable Market'!$B717,'Tourism Model'!$A$109:$A$123,0))/SUM('Tourism Model'!BG$109:BG$122)*'Tourism Model'!BG$124)</f>
        <v>5700.0612113590596</v>
      </c>
      <c r="KD717" s="6">
        <f>('Muni-Level Population'!BS976/INDEX('Muni-Level Population'!BS$1159:BS$1172,MATCH('Addressable Market'!$B717,'Muni-Level Population'!$F$1159:$F$1172,0)))*(INDEX('Tourism Model'!BH$109:BH$123,MATCH('Addressable Market'!$B717,'Tourism Model'!$A$109:$A$123,0))/SUM('Tourism Model'!BH$109:BH$122)*'Tourism Model'!BH$124)</f>
        <v>3716.4079478790281</v>
      </c>
      <c r="KE717" s="6">
        <f>('Muni-Level Population'!BT976/INDEX('Muni-Level Population'!BT$1159:BT$1172,MATCH('Addressable Market'!$B717,'Muni-Level Population'!$F$1159:$F$1172,0)))*(INDEX('Tourism Model'!BI$109:BI$123,MATCH('Addressable Market'!$B717,'Tourism Model'!$A$109:$A$123,0))/SUM('Tourism Model'!BI$109:BI$122)*'Tourism Model'!BI$124)</f>
        <v>5586.5060293069746</v>
      </c>
      <c r="KF717" s="6">
        <f>('Muni-Level Population'!BU976/INDEX('Muni-Level Population'!BU$1159:BU$1172,MATCH('Addressable Market'!$B717,'Muni-Level Population'!$F$1159:$F$1172,0)))*(INDEX('Tourism Model'!BJ$109:BJ$123,MATCH('Addressable Market'!$B717,'Tourism Model'!$A$109:$A$123,0))/SUM('Tourism Model'!BJ$109:BJ$122)*'Tourism Model'!BJ$124)</f>
        <v>5818.8721519707642</v>
      </c>
      <c r="KG717" s="6">
        <f>('Muni-Level Population'!BV976/INDEX('Muni-Level Population'!BV$1159:BV$1172,MATCH('Addressable Market'!$B717,'Muni-Level Population'!$F$1159:$F$1172,0)))*(INDEX('Tourism Model'!BK$109:BK$123,MATCH('Addressable Market'!$B717,'Tourism Model'!$A$109:$A$123,0))/SUM('Tourism Model'!BK$109:BK$122)*'Tourism Model'!BK$124)</f>
        <v>5826.9959209707276</v>
      </c>
      <c r="KH717" s="6">
        <f>('Muni-Level Population'!BW976/INDEX('Muni-Level Population'!BW$1159:BW$1172,MATCH('Addressable Market'!$B717,'Muni-Level Population'!$F$1159:$F$1172,0)))*(INDEX('Tourism Model'!BL$109:BL$123,MATCH('Addressable Market'!$B717,'Tourism Model'!$A$109:$A$123,0))/SUM('Tourism Model'!BL$109:BL$122)*'Tourism Model'!BL$124)</f>
        <v>5657.2256882464189</v>
      </c>
      <c r="KI717" s="6">
        <f>('Muni-Level Population'!BX976/INDEX('Muni-Level Population'!BX$1159:BX$1172,MATCH('Addressable Market'!$B717,'Muni-Level Population'!$F$1159:$F$1172,0)))*(INDEX('Tourism Model'!BM$109:BM$123,MATCH('Addressable Market'!$B717,'Tourism Model'!$A$109:$A$123,0))/SUM('Tourism Model'!BM$109:BM$122)*'Tourism Model'!BM$124)</f>
        <v>4044.9522972454242</v>
      </c>
      <c r="KJ717" s="6">
        <f>('Muni-Level Population'!BY976/INDEX('Muni-Level Population'!BY$1159:BY$1172,MATCH('Addressable Market'!$B717,'Muni-Level Population'!$F$1159:$F$1172,0)))*(INDEX('Tourism Model'!BN$109:BN$123,MATCH('Addressable Market'!$B717,'Tourism Model'!$A$109:$A$123,0))/SUM('Tourism Model'!BN$109:BN$122)*'Tourism Model'!BN$124)</f>
        <v>3752.4259105294686</v>
      </c>
      <c r="KK717" s="6">
        <f>('Muni-Level Population'!BZ976/INDEX('Muni-Level Population'!BZ$1159:BZ$1172,MATCH('Addressable Market'!$B717,'Muni-Level Population'!$F$1159:$F$1172,0)))*(INDEX('Tourism Model'!BO$109:BO$123,MATCH('Addressable Market'!$B717,'Tourism Model'!$A$109:$A$123,0))/SUM('Tourism Model'!BO$109:BO$122)*'Tourism Model'!BO$124)</f>
        <v>4449.8854934356759</v>
      </c>
      <c r="KL717" s="6">
        <f>('Muni-Level Population'!CA976/INDEX('Muni-Level Population'!CA$1159:CA$1172,MATCH('Addressable Market'!$B717,'Muni-Level Population'!$F$1159:$F$1172,0)))*(INDEX('Tourism Model'!BP$109:BP$123,MATCH('Addressable Market'!$B717,'Tourism Model'!$A$109:$A$123,0))/SUM('Tourism Model'!BP$109:BP$122)*'Tourism Model'!BP$124)</f>
        <v>5744.0930614551198</v>
      </c>
      <c r="KM717" s="6">
        <f>('Muni-Level Population'!CB976/INDEX('Muni-Level Population'!CB$1159:CB$1172,MATCH('Addressable Market'!$B717,'Muni-Level Population'!$F$1159:$F$1172,0)))*(INDEX('Tourism Model'!BQ$109:BQ$123,MATCH('Addressable Market'!$B717,'Tourism Model'!$A$109:$A$123,0))/SUM('Tourism Model'!BQ$109:BQ$122)*'Tourism Model'!BQ$124)</f>
        <v>5564.7288293750726</v>
      </c>
      <c r="KN717" s="6">
        <f>('Muni-Level Population'!CC976/INDEX('Muni-Level Population'!CC$1159:CC$1172,MATCH('Addressable Market'!$B717,'Muni-Level Population'!$F$1159:$F$1172,0)))*(INDEX('Tourism Model'!BR$109:BR$123,MATCH('Addressable Market'!$B717,'Tourism Model'!$A$109:$A$123,0))/SUM('Tourism Model'!BR$109:BR$122)*'Tourism Model'!BR$124)</f>
        <v>4741.3676056565182</v>
      </c>
      <c r="KO717" s="6">
        <f>('Muni-Level Population'!CD976/INDEX('Muni-Level Population'!CD$1159:CD$1172,MATCH('Addressable Market'!$B717,'Muni-Level Population'!$F$1159:$F$1172,0)))*(INDEX('Tourism Model'!BS$109:BS$123,MATCH('Addressable Market'!$B717,'Tourism Model'!$A$109:$A$123,0))/SUM('Tourism Model'!BS$109:BS$122)*'Tourism Model'!BS$124)</f>
        <v>5082.0329763787067</v>
      </c>
      <c r="KP717" s="6">
        <f>('Muni-Level Population'!CE976/INDEX('Muni-Level Population'!CE$1159:CE$1172,MATCH('Addressable Market'!$B717,'Muni-Level Population'!$F$1159:$F$1172,0)))*(INDEX('Tourism Model'!BT$109:BT$123,MATCH('Addressable Market'!$B717,'Tourism Model'!$A$109:$A$123,0))/SUM('Tourism Model'!BT$109:BT$122)*'Tourism Model'!BT$124)</f>
        <v>3265.9360129904303</v>
      </c>
      <c r="KQ717" s="6">
        <f>('Muni-Level Population'!CF976/INDEX('Muni-Level Population'!CF$1159:CF$1172,MATCH('Addressable Market'!$B717,'Muni-Level Population'!$F$1159:$F$1172,0)))*(INDEX('Tourism Model'!BU$109:BU$123,MATCH('Addressable Market'!$B717,'Tourism Model'!$A$109:$A$123,0))/SUM('Tourism Model'!BU$109:BU$122)*'Tourism Model'!BU$124)</f>
        <v>4837.9225676284395</v>
      </c>
      <c r="KR717" s="6"/>
      <c r="KS717" s="6"/>
      <c r="OF717" s="6"/>
      <c r="OG717" s="6"/>
      <c r="OH717" s="6"/>
      <c r="OI717" s="6"/>
      <c r="OJ717" s="6"/>
      <c r="OK717" s="6"/>
      <c r="OL717" s="6"/>
      <c r="OM717" s="6"/>
    </row>
    <row r="718" spans="1:403" x14ac:dyDescent="0.35">
      <c r="A718" s="2" t="str">
        <f t="shared" si="1030"/>
        <v>Vermont</v>
      </c>
      <c r="B718" s="2" t="str">
        <f t="shared" si="1030"/>
        <v>Essex</v>
      </c>
      <c r="D718" s="2" t="str">
        <f t="shared" si="1031"/>
        <v>Averill</v>
      </c>
      <c r="G718" s="48">
        <f t="shared" si="1029"/>
        <v>32.56172306716261</v>
      </c>
      <c r="H718" s="48">
        <f t="shared" si="1029"/>
        <v>31.443707562409031</v>
      </c>
      <c r="I718" s="48">
        <f t="shared" si="1029"/>
        <v>28.45468107914046</v>
      </c>
      <c r="J718" s="48">
        <f t="shared" si="1029"/>
        <v>26.823096692706002</v>
      </c>
      <c r="K718" s="48">
        <f t="shared" si="1029"/>
        <v>27.074754598426672</v>
      </c>
      <c r="L718" s="48">
        <f t="shared" si="1029"/>
        <v>25.583400983761273</v>
      </c>
      <c r="R718" s="6"/>
      <c r="S718" s="6">
        <f t="shared" si="1032"/>
        <v>0</v>
      </c>
      <c r="T718" s="6">
        <f t="shared" si="1033"/>
        <v>0</v>
      </c>
      <c r="U718" s="6">
        <f t="shared" si="1034"/>
        <v>0</v>
      </c>
      <c r="V718" s="6">
        <f t="shared" si="1035"/>
        <v>0</v>
      </c>
      <c r="W718" s="6">
        <f t="shared" si="1036"/>
        <v>0</v>
      </c>
      <c r="X718" s="6">
        <f t="shared" si="1019"/>
        <v>0</v>
      </c>
      <c r="Y718" s="6"/>
      <c r="Z718" s="6"/>
      <c r="AC718" s="6"/>
      <c r="AD718" s="6">
        <f t="shared" si="1037"/>
        <v>0</v>
      </c>
      <c r="AE718" s="6">
        <f t="shared" si="1038"/>
        <v>0</v>
      </c>
      <c r="AF718" s="6">
        <f t="shared" si="1039"/>
        <v>0</v>
      </c>
      <c r="AG718" s="6">
        <f t="shared" si="1040"/>
        <v>0</v>
      </c>
      <c r="AH718" s="6">
        <f t="shared" si="1041"/>
        <v>0</v>
      </c>
      <c r="AI718" s="6">
        <f t="shared" si="1020"/>
        <v>0</v>
      </c>
      <c r="AJ718" s="6"/>
      <c r="AK718" s="6"/>
      <c r="AN718" s="6"/>
      <c r="AO718" s="6">
        <f t="shared" si="1042"/>
        <v>0</v>
      </c>
      <c r="AP718" s="6">
        <f t="shared" si="1043"/>
        <v>0</v>
      </c>
      <c r="AQ718" s="6">
        <f t="shared" si="1044"/>
        <v>0</v>
      </c>
      <c r="AR718" s="6">
        <f t="shared" si="1045"/>
        <v>0</v>
      </c>
      <c r="AS718" s="6">
        <f t="shared" si="1046"/>
        <v>0</v>
      </c>
      <c r="AT718" s="6">
        <f t="shared" si="1021"/>
        <v>0</v>
      </c>
      <c r="AU718" s="6"/>
      <c r="AV718" s="6"/>
      <c r="AY718" s="6"/>
      <c r="AZ718" s="6">
        <f t="shared" si="1047"/>
        <v>0</v>
      </c>
      <c r="BA718" s="6">
        <f t="shared" si="1048"/>
        <v>0</v>
      </c>
      <c r="BB718" s="6">
        <f t="shared" si="1049"/>
        <v>0</v>
      </c>
      <c r="BC718" s="6">
        <f t="shared" si="1050"/>
        <v>0</v>
      </c>
      <c r="BD718" s="6">
        <f t="shared" si="1051"/>
        <v>0</v>
      </c>
      <c r="BE718" s="6">
        <f t="shared" si="1022"/>
        <v>0</v>
      </c>
      <c r="BF718" s="6"/>
      <c r="BG718" s="6"/>
      <c r="BJ718" s="6"/>
      <c r="BK718" s="6">
        <f t="shared" si="1052"/>
        <v>0</v>
      </c>
      <c r="BL718" s="6">
        <f t="shared" si="1053"/>
        <v>0</v>
      </c>
      <c r="BM718" s="6">
        <f t="shared" si="1054"/>
        <v>0</v>
      </c>
      <c r="BN718" s="6">
        <f t="shared" si="1055"/>
        <v>0</v>
      </c>
      <c r="BO718" s="6">
        <f t="shared" si="1056"/>
        <v>0</v>
      </c>
      <c r="BP718" s="6">
        <f t="shared" si="1023"/>
        <v>0</v>
      </c>
      <c r="BQ718" s="6"/>
      <c r="BR718" s="6"/>
      <c r="BU718" s="6"/>
      <c r="BV718" s="6">
        <f t="shared" si="1057"/>
        <v>0</v>
      </c>
      <c r="BW718" s="6">
        <f t="shared" si="1058"/>
        <v>0</v>
      </c>
      <c r="BX718" s="6">
        <f t="shared" si="1059"/>
        <v>0</v>
      </c>
      <c r="BY718" s="6">
        <f t="shared" si="1060"/>
        <v>0</v>
      </c>
      <c r="BZ718" s="6">
        <f t="shared" si="1061"/>
        <v>0</v>
      </c>
      <c r="CA718" s="6">
        <f t="shared" si="1024"/>
        <v>0</v>
      </c>
      <c r="CB718" s="6"/>
      <c r="CC718" s="6"/>
      <c r="CF718" s="6"/>
      <c r="CG718" s="6">
        <f t="shared" si="1062"/>
        <v>0</v>
      </c>
      <c r="CH718" s="6">
        <f t="shared" si="1063"/>
        <v>0</v>
      </c>
      <c r="CI718" s="6">
        <f t="shared" si="1064"/>
        <v>0</v>
      </c>
      <c r="CJ718" s="6">
        <f t="shared" si="1065"/>
        <v>0</v>
      </c>
      <c r="CK718" s="6">
        <f t="shared" si="1066"/>
        <v>0</v>
      </c>
      <c r="CL718" s="6">
        <f t="shared" si="1025"/>
        <v>0</v>
      </c>
      <c r="CM718" s="6"/>
      <c r="CN718" s="6"/>
      <c r="CQ718" s="6"/>
      <c r="CR718" s="6">
        <f t="shared" si="1067"/>
        <v>0</v>
      </c>
      <c r="CS718" s="6">
        <f t="shared" si="1068"/>
        <v>0</v>
      </c>
      <c r="CT718" s="6">
        <f t="shared" si="1069"/>
        <v>0</v>
      </c>
      <c r="CU718" s="6">
        <f t="shared" si="1070"/>
        <v>0</v>
      </c>
      <c r="CV718" s="6">
        <f t="shared" si="1071"/>
        <v>0</v>
      </c>
      <c r="CW718" s="6">
        <f t="shared" si="1026"/>
        <v>0</v>
      </c>
      <c r="CX718" s="6"/>
      <c r="CY718" s="6"/>
      <c r="DB718" s="6"/>
      <c r="DC718" s="6">
        <f t="shared" si="1072"/>
        <v>0</v>
      </c>
      <c r="DD718" s="6">
        <f t="shared" si="1073"/>
        <v>0</v>
      </c>
      <c r="DE718" s="6">
        <f t="shared" si="1074"/>
        <v>0</v>
      </c>
      <c r="DF718" s="6">
        <f t="shared" si="1075"/>
        <v>0</v>
      </c>
      <c r="DG718" s="6">
        <f t="shared" si="1076"/>
        <v>0</v>
      </c>
      <c r="DH718" s="6">
        <f t="shared" si="1027"/>
        <v>0</v>
      </c>
      <c r="DI718" s="6"/>
      <c r="DJ718" s="6"/>
      <c r="DM718" s="6"/>
      <c r="DN718" s="6">
        <f t="shared" si="1077"/>
        <v>0</v>
      </c>
      <c r="DO718" s="6">
        <f t="shared" si="1078"/>
        <v>0</v>
      </c>
      <c r="DP718" s="6">
        <f t="shared" si="1079"/>
        <v>0</v>
      </c>
      <c r="DQ718" s="6">
        <f t="shared" si="1080"/>
        <v>0</v>
      </c>
      <c r="DR718" s="6">
        <f t="shared" si="1081"/>
        <v>0</v>
      </c>
      <c r="DS718" s="6">
        <f t="shared" si="1028"/>
        <v>0</v>
      </c>
      <c r="DT718" s="6"/>
      <c r="HR718" s="6">
        <v>0</v>
      </c>
      <c r="HS718" s="6">
        <v>0</v>
      </c>
      <c r="HT718" s="6">
        <v>0</v>
      </c>
      <c r="HU718" s="6">
        <v>0</v>
      </c>
      <c r="HV718" s="6">
        <v>0</v>
      </c>
      <c r="HW718" s="6">
        <v>0</v>
      </c>
      <c r="HX718" s="6">
        <f>('Muni-Level Population'!M977/INDEX('Muni-Level Population'!M$1159:M$1172,MATCH('Addressable Market'!$B718,'Muni-Level Population'!$F$1159:$F$1172,0)))*(INDEX('Tourism Model'!B$109:B$123,MATCH('Addressable Market'!$B718,'Tourism Model'!$A$109:$A$123,0))/SUM('Tourism Model'!B$109:B$122)*'Tourism Model'!B$124)</f>
        <v>3.9063155018026503</v>
      </c>
      <c r="HY718" s="6">
        <f>('Muni-Level Population'!N977/INDEX('Muni-Level Population'!N$1159:N$1172,MATCH('Addressable Market'!$B718,'Muni-Level Population'!$F$1159:$F$1172,0)))*(INDEX('Tourism Model'!C$109:C$123,MATCH('Addressable Market'!$B718,'Tourism Model'!$A$109:$A$123,0))/SUM('Tourism Model'!C$109:C$122)*'Tourism Model'!C$124)</f>
        <v>4.304269670686403</v>
      </c>
      <c r="HZ718" s="6">
        <f>('Muni-Level Population'!O977/INDEX('Muni-Level Population'!O$1159:O$1172,MATCH('Addressable Market'!$B718,'Muni-Level Population'!$F$1159:$F$1172,0)))*(INDEX('Tourism Model'!D$109:D$123,MATCH('Addressable Market'!$B718,'Tourism Model'!$A$109:$A$123,0))/SUM('Tourism Model'!D$109:D$122)*'Tourism Model'!D$124)</f>
        <v>3.0976421899829774</v>
      </c>
      <c r="IA718" s="6">
        <f>('Muni-Level Population'!P977/INDEX('Muni-Level Population'!P$1159:P$1172,MATCH('Addressable Market'!$B718,'Muni-Level Population'!$F$1159:$F$1172,0)))*(INDEX('Tourism Model'!E$109:E$123,MATCH('Addressable Market'!$B718,'Tourism Model'!$A$109:$A$123,0))/SUM('Tourism Model'!E$109:E$122)*'Tourism Model'!E$124)</f>
        <v>1.0231056158409511</v>
      </c>
      <c r="IB718" s="6">
        <f>('Muni-Level Population'!Q977/INDEX('Muni-Level Population'!Q$1159:Q$1172,MATCH('Addressable Market'!$B718,'Muni-Level Population'!$F$1159:$F$1172,0)))*(INDEX('Tourism Model'!F$109:F$123,MATCH('Addressable Market'!$B718,'Tourism Model'!$A$109:$A$123,0))/SUM('Tourism Model'!F$109:F$122)*'Tourism Model'!F$124)</f>
        <v>1.6558872948346279</v>
      </c>
      <c r="IC718" s="6">
        <f>('Muni-Level Population'!R977/INDEX('Muni-Level Population'!R$1159:R$1172,MATCH('Addressable Market'!$B718,'Muni-Level Population'!$F$1159:$F$1172,0)))*(INDEX('Tourism Model'!G$109:G$123,MATCH('Addressable Market'!$B718,'Tourism Model'!$A$109:$A$123,0))/SUM('Tourism Model'!G$109:G$122)*'Tourism Model'!G$124)</f>
        <v>2.4197779535750752</v>
      </c>
      <c r="ID718" s="6">
        <f>('Muni-Level Population'!S977/INDEX('Muni-Level Population'!S$1159:S$1172,MATCH('Addressable Market'!$B718,'Muni-Level Population'!$F$1159:$F$1172,0)))*(INDEX('Tourism Model'!H$109:H$123,MATCH('Addressable Market'!$B718,'Tourism Model'!$A$109:$A$123,0))/SUM('Tourism Model'!H$109:H$122)*'Tourism Model'!H$124)</f>
        <v>3.2925191999061232</v>
      </c>
      <c r="IE718" s="6">
        <f>('Muni-Level Population'!T977/INDEX('Muni-Level Population'!T$1159:T$1172,MATCH('Addressable Market'!$B718,'Muni-Level Population'!$F$1159:$F$1172,0)))*(INDEX('Tourism Model'!I$109:I$123,MATCH('Addressable Market'!$B718,'Tourism Model'!$A$109:$A$123,0))/SUM('Tourism Model'!I$109:I$122)*'Tourism Model'!I$124)</f>
        <v>3.6096166688852787</v>
      </c>
      <c r="IF718" s="6">
        <f>('Muni-Level Population'!U977/INDEX('Muni-Level Population'!U$1159:U$1172,MATCH('Addressable Market'!$B718,'Muni-Level Population'!$F$1159:$F$1172,0)))*(INDEX('Tourism Model'!J$109:J$123,MATCH('Addressable Market'!$B718,'Tourism Model'!$A$109:$A$123,0))/SUM('Tourism Model'!J$109:J$122)*'Tourism Model'!J$124)</f>
        <v>2.8743715177869831</v>
      </c>
      <c r="IG718" s="6">
        <f>('Muni-Level Population'!V977/INDEX('Muni-Level Population'!V$1159:V$1172,MATCH('Addressable Market'!$B718,'Muni-Level Population'!$F$1159:$F$1172,0)))*(INDEX('Tourism Model'!K$109:K$123,MATCH('Addressable Market'!$B718,'Tourism Model'!$A$109:$A$123,0))/SUM('Tourism Model'!K$109:K$122)*'Tourism Model'!K$124)</f>
        <v>2.7130140817264117</v>
      </c>
      <c r="IH718" s="6">
        <f>('Muni-Level Population'!W977/INDEX('Muni-Level Population'!W$1159:W$1172,MATCH('Addressable Market'!$B718,'Muni-Level Population'!$F$1159:$F$1172,0)))*(INDEX('Tourism Model'!L$109:L$123,MATCH('Addressable Market'!$B718,'Tourism Model'!$A$109:$A$123,0))/SUM('Tourism Model'!L$109:L$122)*'Tourism Model'!L$124)</f>
        <v>1.4123903949315444</v>
      </c>
      <c r="II718" s="6">
        <f>('Muni-Level Population'!X977/INDEX('Muni-Level Population'!X$1159:X$1172,MATCH('Addressable Market'!$B718,'Muni-Level Population'!$F$1159:$F$1172,0)))*(INDEX('Tourism Model'!M$109:M$123,MATCH('Addressable Market'!$B718,'Tourism Model'!$A$109:$A$123,0))/SUM('Tourism Model'!M$109:M$122)*'Tourism Model'!M$124)</f>
        <v>2.2528129772035812</v>
      </c>
      <c r="IJ718" s="6">
        <f>('Muni-Level Population'!Y977/INDEX('Muni-Level Population'!Y$1159:Y$1172,MATCH('Addressable Market'!$B718,'Muni-Level Population'!$F$1159:$F$1172,0)))*(INDEX('Tourism Model'!N$109:N$123,MATCH('Addressable Market'!$B718,'Tourism Model'!$A$109:$A$123,0))/SUM('Tourism Model'!N$109:N$122)*'Tourism Model'!N$124)</f>
        <v>3.9333978305663289</v>
      </c>
      <c r="IK718" s="6">
        <f>('Muni-Level Population'!Z977/INDEX('Muni-Level Population'!Z$1159:Z$1172,MATCH('Addressable Market'!$B718,'Muni-Level Population'!$F$1159:$F$1172,0)))*(INDEX('Tourism Model'!O$109:O$123,MATCH('Addressable Market'!$B718,'Tourism Model'!$A$109:$A$123,0))/SUM('Tourism Model'!O$109:O$122)*'Tourism Model'!O$124)</f>
        <v>4.2988098433254027</v>
      </c>
      <c r="IL718" s="6">
        <f>('Muni-Level Population'!AA977/INDEX('Muni-Level Population'!AA$1159:AA$1172,MATCH('Addressable Market'!$B718,'Muni-Level Population'!$F$1159:$F$1172,0)))*(INDEX('Tourism Model'!P$109:P$123,MATCH('Addressable Market'!$B718,'Tourism Model'!$A$109:$A$123,0))/SUM('Tourism Model'!P$109:P$122)*'Tourism Model'!P$124)</f>
        <v>3.0682975247125617</v>
      </c>
      <c r="IM718" s="6">
        <f>('Muni-Level Population'!AB977/INDEX('Muni-Level Population'!AB$1159:AB$1172,MATCH('Addressable Market'!$B718,'Muni-Level Population'!$F$1159:$F$1172,0)))*(INDEX('Tourism Model'!Q$109:Q$123,MATCH('Addressable Market'!$B718,'Tourism Model'!$A$109:$A$123,0))/SUM('Tourism Model'!Q$109:Q$122)*'Tourism Model'!Q$124)</f>
        <v>1.0050158102703124</v>
      </c>
      <c r="IN718" s="6">
        <f>('Muni-Level Population'!AC977/INDEX('Muni-Level Population'!AC$1159:AC$1172,MATCH('Addressable Market'!$B718,'Muni-Level Population'!$F$1159:$F$1172,0)))*(INDEX('Tourism Model'!R$109:R$123,MATCH('Addressable Market'!$B718,'Tourism Model'!$A$109:$A$123,0))/SUM('Tourism Model'!R$109:R$122)*'Tourism Model'!R$124)</f>
        <v>1.61301201740358</v>
      </c>
      <c r="IO718" s="6">
        <f>('Muni-Level Population'!AD977/INDEX('Muni-Level Population'!AD$1159:AD$1172,MATCH('Addressable Market'!$B718,'Muni-Level Population'!$F$1159:$F$1172,0)))*(INDEX('Tourism Model'!S$109:S$123,MATCH('Addressable Market'!$B718,'Tourism Model'!$A$109:$A$123,0))/SUM('Tourism Model'!S$109:S$122)*'Tourism Model'!S$124)</f>
        <v>2.3372458703380761</v>
      </c>
      <c r="IP718" s="6">
        <f>('Muni-Level Population'!AE977/INDEX('Muni-Level Population'!AE$1159:AE$1172,MATCH('Addressable Market'!$B718,'Muni-Level Population'!$F$1159:$F$1172,0)))*(INDEX('Tourism Model'!T$109:T$123,MATCH('Addressable Market'!$B718,'Tourism Model'!$A$109:$A$123,0))/SUM('Tourism Model'!T$109:T$122)*'Tourism Model'!T$124)</f>
        <v>3.1531623881947719</v>
      </c>
      <c r="IQ718" s="6">
        <f>('Muni-Level Population'!AF977/INDEX('Muni-Level Population'!AF$1159:AF$1172,MATCH('Addressable Market'!$B718,'Muni-Level Population'!$F$1159:$F$1172,0)))*(INDEX('Tourism Model'!U$109:U$123,MATCH('Addressable Market'!$B718,'Tourism Model'!$A$109:$A$123,0))/SUM('Tourism Model'!U$109:U$122)*'Tourism Model'!U$124)</f>
        <v>3.4271628855720691</v>
      </c>
      <c r="IR718" s="6">
        <f>('Muni-Level Population'!AG977/INDEX('Muni-Level Population'!AG$1159:AG$1172,MATCH('Addressable Market'!$B718,'Muni-Level Population'!$F$1159:$F$1172,0)))*(INDEX('Tourism Model'!V$109:V$123,MATCH('Addressable Market'!$B718,'Tourism Model'!$A$109:$A$123,0))/SUM('Tourism Model'!V$109:V$122)*'Tourism Model'!V$124)</f>
        <v>2.7054412622564432</v>
      </c>
      <c r="IS718" s="6">
        <f>('Muni-Level Population'!AH977/INDEX('Muni-Level Population'!AH$1159:AH$1172,MATCH('Addressable Market'!$B718,'Muni-Level Population'!$F$1159:$F$1172,0)))*(INDEX('Tourism Model'!W$109:W$123,MATCH('Addressable Market'!$B718,'Tourism Model'!$A$109:$A$123,0))/SUM('Tourism Model'!W$109:W$122)*'Tourism Model'!W$124)</f>
        <v>2.5312444680126696</v>
      </c>
      <c r="IT718" s="6">
        <f>('Muni-Level Population'!AI977/INDEX('Muni-Level Population'!AI$1159:AI$1172,MATCH('Addressable Market'!$B718,'Muni-Level Population'!$F$1159:$F$1172,0)))*(INDEX('Tourism Model'!X$109:X$123,MATCH('Addressable Market'!$B718,'Tourism Model'!$A$109:$A$123,0))/SUM('Tourism Model'!X$109:X$122)*'Tourism Model'!X$124)</f>
        <v>1.3061357002270293</v>
      </c>
      <c r="IU718" s="6">
        <f>('Muni-Level Population'!AJ977/INDEX('Muni-Level Population'!AJ$1159:AJ$1172,MATCH('Addressable Market'!$B718,'Muni-Level Population'!$F$1159:$F$1172,0)))*(INDEX('Tourism Model'!Y$109:Y$123,MATCH('Addressable Market'!$B718,'Tourism Model'!$A$109:$A$123,0))/SUM('Tourism Model'!Y$109:Y$122)*'Tourism Model'!Y$124)</f>
        <v>2.0647819615297855</v>
      </c>
      <c r="IV718" s="6">
        <f>('Muni-Level Population'!AK977/INDEX('Muni-Level Population'!AK$1159:AK$1172,MATCH('Addressable Market'!$B718,'Muni-Level Population'!$F$1159:$F$1172,0)))*(INDEX('Tourism Model'!Z$109:Z$123,MATCH('Addressable Market'!$B718,'Tourism Model'!$A$109:$A$123,0))/SUM('Tourism Model'!Z$109:Z$122)*'Tourism Model'!Z$124)</f>
        <v>3.572693836259607</v>
      </c>
      <c r="IW718" s="6">
        <f>('Muni-Level Population'!AL977/INDEX('Muni-Level Population'!AL$1159:AL$1172,MATCH('Addressable Market'!$B718,'Muni-Level Population'!$F$1159:$F$1172,0)))*(INDEX('Tourism Model'!AA$109:AA$123,MATCH('Addressable Market'!$B718,'Tourism Model'!$A$109:$A$123,0))/SUM('Tourism Model'!AA$109:AA$122)*'Tourism Model'!AA$124)</f>
        <v>3.9018238217849373</v>
      </c>
      <c r="IX718" s="6">
        <f>('Muni-Level Population'!AM977/INDEX('Muni-Level Population'!AM$1159:AM$1172,MATCH('Addressable Market'!$B718,'Muni-Level Population'!$F$1159:$F$1172,0)))*(INDEX('Tourism Model'!AB$109:AB$123,MATCH('Addressable Market'!$B718,'Tourism Model'!$A$109:$A$123,0))/SUM('Tourism Model'!AB$109:AB$122)*'Tourism Model'!AB$124)</f>
        <v>2.7829340312862585</v>
      </c>
      <c r="IY718" s="6">
        <f>('Muni-Level Population'!AN977/INDEX('Muni-Level Population'!AN$1159:AN$1172,MATCH('Addressable Market'!$B718,'Muni-Level Population'!$F$1159:$F$1172,0)))*(INDEX('Tourism Model'!AC$109:AC$123,MATCH('Addressable Market'!$B718,'Tourism Model'!$A$109:$A$123,0))/SUM('Tourism Model'!AC$109:AC$122)*'Tourism Model'!AC$124)</f>
        <v>0.91087494740771191</v>
      </c>
      <c r="IZ718" s="6">
        <f>('Muni-Level Population'!AO977/INDEX('Muni-Level Population'!AO$1159:AO$1172,MATCH('Addressable Market'!$B718,'Muni-Level Population'!$F$1159:$F$1172,0)))*(INDEX('Tourism Model'!AD$109:AD$123,MATCH('Addressable Market'!$B718,'Tourism Model'!$A$109:$A$123,0))/SUM('Tourism Model'!AD$109:AD$122)*'Tourism Model'!AD$124)</f>
        <v>1.4608247673444512</v>
      </c>
      <c r="JA718" s="6">
        <f>('Muni-Level Population'!AP977/INDEX('Muni-Level Population'!AP$1159:AP$1172,MATCH('Addressable Market'!$B718,'Muni-Level Population'!$F$1159:$F$1172,0)))*(INDEX('Tourism Model'!AE$109:AE$123,MATCH('Addressable Market'!$B718,'Tourism Model'!$A$109:$A$123,0))/SUM('Tourism Model'!AE$109:AE$122)*'Tourism Model'!AE$124)</f>
        <v>2.1151134322831862</v>
      </c>
      <c r="JB718" s="6">
        <f>('Muni-Level Population'!AQ977/INDEX('Muni-Level Population'!AQ$1159:AQ$1172,MATCH('Addressable Market'!$B718,'Muni-Level Population'!$F$1159:$F$1172,0)))*(INDEX('Tourism Model'!AF$109:AF$123,MATCH('Addressable Market'!$B718,'Tourism Model'!$A$109:$A$123,0))/SUM('Tourism Model'!AF$109:AF$122)*'Tourism Model'!AF$124)</f>
        <v>2.8512694203674522</v>
      </c>
      <c r="JC718" s="6">
        <f>('Muni-Level Population'!AR977/INDEX('Muni-Level Population'!AR$1159:AR$1172,MATCH('Addressable Market'!$B718,'Muni-Level Population'!$F$1159:$F$1172,0)))*(INDEX('Tourism Model'!AG$109:AG$123,MATCH('Addressable Market'!$B718,'Tourism Model'!$A$109:$A$123,0))/SUM('Tourism Model'!AG$109:AG$122)*'Tourism Model'!AG$124)</f>
        <v>3.0965854885564061</v>
      </c>
      <c r="JD718" s="6">
        <f>('Muni-Level Population'!AS977/INDEX('Muni-Level Population'!AS$1159:AS$1172,MATCH('Addressable Market'!$B718,'Muni-Level Population'!$F$1159:$F$1172,0)))*(INDEX('Tourism Model'!AH$109:AH$123,MATCH('Addressable Market'!$B718,'Tourism Model'!$A$109:$A$123,0))/SUM('Tourism Model'!AH$109:AH$122)*'Tourism Model'!AH$124)</f>
        <v>2.4425103967327662</v>
      </c>
      <c r="JE718" s="6">
        <f>('Muni-Level Population'!AT977/INDEX('Muni-Level Population'!AT$1159:AT$1172,MATCH('Addressable Market'!$B718,'Muni-Level Population'!$F$1159:$F$1172,0)))*(INDEX('Tourism Model'!AI$109:AI$123,MATCH('Addressable Market'!$B718,'Tourism Model'!$A$109:$A$123,0))/SUM('Tourism Model'!AI$109:AI$122)*'Tourism Model'!AI$124)</f>
        <v>2.2833672862326511</v>
      </c>
      <c r="JF718" s="6">
        <f>('Muni-Level Population'!AU977/INDEX('Muni-Level Population'!AU$1159:AU$1172,MATCH('Addressable Market'!$B718,'Muni-Level Population'!$F$1159:$F$1172,0)))*(INDEX('Tourism Model'!AJ$109:AJ$123,MATCH('Addressable Market'!$B718,'Tourism Model'!$A$109:$A$123,0))/SUM('Tourism Model'!AJ$109:AJ$122)*'Tourism Model'!AJ$124)</f>
        <v>1.1772442050439527</v>
      </c>
      <c r="JG718" s="6">
        <f>('Muni-Level Population'!AV977/INDEX('Muni-Level Population'!AV$1159:AV$1172,MATCH('Addressable Market'!$B718,'Muni-Level Population'!$F$1159:$F$1172,0)))*(INDEX('Tourism Model'!AK$109:AK$123,MATCH('Addressable Market'!$B718,'Tourism Model'!$A$109:$A$123,0))/SUM('Tourism Model'!AK$109:AK$122)*'Tourism Model'!AK$124)</f>
        <v>1.8594394458410806</v>
      </c>
      <c r="JH718" s="6">
        <f>('Muni-Level Population'!AW977/INDEX('Muni-Level Population'!AW$1159:AW$1172,MATCH('Addressable Market'!$B718,'Muni-Level Population'!$F$1159:$F$1172,0)))*(INDEX('Tourism Model'!AL$109:AL$123,MATCH('Addressable Market'!$B718,'Tourism Model'!$A$109:$A$123,0))/SUM('Tourism Model'!AL$109:AL$122)*'Tourism Model'!AL$124)</f>
        <v>3.214593264216858</v>
      </c>
      <c r="JI718" s="6">
        <f>('Muni-Level Population'!AX977/INDEX('Muni-Level Population'!AX$1159:AX$1172,MATCH('Addressable Market'!$B718,'Muni-Level Population'!$F$1159:$F$1172,0)))*(INDEX('Tourism Model'!AM$109:AM$123,MATCH('Addressable Market'!$B718,'Tourism Model'!$A$109:$A$123,0))/SUM('Tourism Model'!AM$109:AM$122)*'Tourism Model'!AM$124)</f>
        <v>3.5427942206916097</v>
      </c>
      <c r="JJ718" s="6">
        <f>('Muni-Level Population'!AY977/INDEX('Muni-Level Population'!AY$1159:AY$1172,MATCH('Addressable Market'!$B718,'Muni-Level Population'!$F$1159:$F$1172,0)))*(INDEX('Tourism Model'!AN$109:AN$123,MATCH('Addressable Market'!$B718,'Tourism Model'!$A$109:$A$123,0))/SUM('Tourism Model'!AN$109:AN$122)*'Tourism Model'!AN$124)</f>
        <v>2.5501603641379922</v>
      </c>
      <c r="JK718" s="6">
        <f>('Muni-Level Population'!AZ977/INDEX('Muni-Level Population'!AZ$1159:AZ$1172,MATCH('Addressable Market'!$B718,'Muni-Level Population'!$F$1159:$F$1172,0)))*(INDEX('Tourism Model'!AO$109:AO$123,MATCH('Addressable Market'!$B718,'Tourism Model'!$A$109:$A$123,0))/SUM('Tourism Model'!AO$109:AO$122)*'Tourism Model'!AO$124)</f>
        <v>0.84245068209768481</v>
      </c>
      <c r="JL718" s="6">
        <f>('Muni-Level Population'!BA977/INDEX('Muni-Level Population'!BA$1159:BA$1172,MATCH('Addressable Market'!$B718,'Muni-Level Population'!$F$1159:$F$1172,0)))*(INDEX('Tourism Model'!AP$109:AP$123,MATCH('Addressable Market'!$B718,'Tourism Model'!$A$109:$A$123,0))/SUM('Tourism Model'!AP$109:AP$122)*'Tourism Model'!AP$124)</f>
        <v>1.3637745317057548</v>
      </c>
      <c r="JM718" s="6">
        <f>('Muni-Level Population'!BB977/INDEX('Muni-Level Population'!BB$1159:BB$1172,MATCH('Addressable Market'!$B718,'Muni-Level Population'!$F$1159:$F$1172,0)))*(INDEX('Tourism Model'!AQ$109:AQ$123,MATCH('Addressable Market'!$B718,'Tourism Model'!$A$109:$A$123,0))/SUM('Tourism Model'!AQ$109:AQ$122)*'Tourism Model'!AQ$124)</f>
        <v>1.9933113053574365</v>
      </c>
      <c r="JN718" s="6">
        <f>('Muni-Level Population'!BC977/INDEX('Muni-Level Population'!BC$1159:BC$1172,MATCH('Addressable Market'!$B718,'Muni-Level Population'!$F$1159:$F$1172,0)))*(INDEX('Tourism Model'!AR$109:AR$123,MATCH('Addressable Market'!$B718,'Tourism Model'!$A$109:$A$123,0))/SUM('Tourism Model'!AR$109:AR$122)*'Tourism Model'!AR$124)</f>
        <v>2.7127873403795775</v>
      </c>
      <c r="JO718" s="6">
        <f>('Muni-Level Population'!BD977/INDEX('Muni-Level Population'!BD$1159:BD$1172,MATCH('Addressable Market'!$B718,'Muni-Level Population'!$F$1159:$F$1172,0)))*(INDEX('Tourism Model'!AS$109:AS$123,MATCH('Addressable Market'!$B718,'Tourism Model'!$A$109:$A$123,0))/SUM('Tourism Model'!AS$109:AS$122)*'Tourism Model'!AS$124)</f>
        <v>2.9746533681951175</v>
      </c>
      <c r="JP718" s="6">
        <f>('Muni-Level Population'!BE977/INDEX('Muni-Level Population'!BE$1159:BE$1172,MATCH('Addressable Market'!$B718,'Muni-Level Population'!$F$1159:$F$1172,0)))*(INDEX('Tourism Model'!AT$109:AT$123,MATCH('Addressable Market'!$B718,'Tourism Model'!$A$109:$A$123,0))/SUM('Tourism Model'!AT$109:AT$122)*'Tourism Model'!AT$124)</f>
        <v>2.3692235905346979</v>
      </c>
      <c r="JQ718" s="6">
        <f>('Muni-Level Population'!BF977/INDEX('Muni-Level Population'!BF$1159:BF$1172,MATCH('Addressable Market'!$B718,'Muni-Level Population'!$F$1159:$F$1172,0)))*(INDEX('Tourism Model'!AU$109:AU$123,MATCH('Addressable Market'!$B718,'Tourism Model'!$A$109:$A$123,0))/SUM('Tourism Model'!AU$109:AU$122)*'Tourism Model'!AU$124)</f>
        <v>2.2366759510921739</v>
      </c>
      <c r="JR718" s="6">
        <f>('Muni-Level Population'!BG977/INDEX('Muni-Level Population'!BG$1159:BG$1172,MATCH('Addressable Market'!$B718,'Muni-Level Population'!$F$1159:$F$1172,0)))*(INDEX('Tourism Model'!AV$109:AV$123,MATCH('Addressable Market'!$B718,'Tourism Model'!$A$109:$A$123,0))/SUM('Tourism Model'!AV$109:AV$122)*'Tourism Model'!AV$124)</f>
        <v>1.1646452958990183</v>
      </c>
      <c r="JS718" s="6">
        <f>('Muni-Level Population'!BH977/INDEX('Muni-Level Population'!BH$1159:BH$1172,MATCH('Addressable Market'!$B718,'Muni-Level Population'!$F$1159:$F$1172,0)))*(INDEX('Tourism Model'!AW$109:AW$123,MATCH('Addressable Market'!$B718,'Tourism Model'!$A$109:$A$123,0))/SUM('Tourism Model'!AW$109:AW$122)*'Tourism Model'!AW$124)</f>
        <v>1.8580267783980859</v>
      </c>
      <c r="JT718" s="6">
        <f>('Muni-Level Population'!BI977/INDEX('Muni-Level Population'!BI$1159:BI$1172,MATCH('Addressable Market'!$B718,'Muni-Level Population'!$F$1159:$F$1172,0)))*(INDEX('Tourism Model'!AX$109:AX$123,MATCH('Addressable Market'!$B718,'Tourism Model'!$A$109:$A$123,0))/SUM('Tourism Model'!AX$109:AX$122)*'Tourism Model'!AX$124)</f>
        <v>3.2447604536733845</v>
      </c>
      <c r="JU718" s="6">
        <f>('Muni-Level Population'!BJ977/INDEX('Muni-Level Population'!BJ$1159:BJ$1172,MATCH('Addressable Market'!$B718,'Muni-Level Population'!$F$1159:$F$1172,0)))*(INDEX('Tourism Model'!AY$109:AY$123,MATCH('Addressable Market'!$B718,'Tourism Model'!$A$109:$A$123,0))/SUM('Tourism Model'!AY$109:AY$122)*'Tourism Model'!AY$124)</f>
        <v>3.5760423086273256</v>
      </c>
      <c r="JV718" s="6">
        <f>('Muni-Level Population'!BK977/INDEX('Muni-Level Population'!BK$1159:BK$1172,MATCH('Addressable Market'!$B718,'Muni-Level Population'!$F$1159:$F$1172,0)))*(INDEX('Tourism Model'!AZ$109:AZ$123,MATCH('Addressable Market'!$B718,'Tourism Model'!$A$109:$A$123,0))/SUM('Tourism Model'!AZ$109:AZ$122)*'Tourism Model'!AZ$124)</f>
        <v>2.5740812645246431</v>
      </c>
      <c r="JW718" s="6">
        <f>('Muni-Level Population'!BL977/INDEX('Muni-Level Population'!BL$1159:BL$1172,MATCH('Addressable Market'!$B718,'Muni-Level Population'!$F$1159:$F$1172,0)))*(INDEX('Tourism Model'!BA$109:BA$123,MATCH('Addressable Market'!$B718,'Tourism Model'!$A$109:$A$123,0))/SUM('Tourism Model'!BA$109:BA$122)*'Tourism Model'!BA$124)</f>
        <v>0.85035321701504096</v>
      </c>
      <c r="JX718" s="6">
        <f>('Muni-Level Population'!BM977/INDEX('Muni-Level Population'!BM$1159:BM$1172,MATCH('Addressable Market'!$B718,'Muni-Level Population'!$F$1159:$F$1172,0)))*(INDEX('Tourism Model'!BB$109:BB$123,MATCH('Addressable Market'!$B718,'Tourism Model'!$A$109:$A$123,0))/SUM('Tourism Model'!BB$109:BB$122)*'Tourism Model'!BB$124)</f>
        <v>1.3765676388751815</v>
      </c>
      <c r="JY718" s="6">
        <f>('Muni-Level Population'!BN977/INDEX('Muni-Level Population'!BN$1159:BN$1172,MATCH('Addressable Market'!$B718,'Muni-Level Population'!$F$1159:$F$1172,0)))*(INDEX('Tourism Model'!BC$109:BC$123,MATCH('Addressable Market'!$B718,'Tourism Model'!$A$109:$A$123,0))/SUM('Tourism Model'!BC$109:BC$122)*'Tourism Model'!BC$124)</f>
        <v>2.0120103967618626</v>
      </c>
      <c r="JZ718" s="6">
        <f>('Muni-Level Population'!BO977/INDEX('Muni-Level Population'!BO$1159:BO$1172,MATCH('Addressable Market'!$B718,'Muni-Level Population'!$F$1159:$F$1172,0)))*(INDEX('Tourism Model'!BD$109:BD$123,MATCH('Addressable Market'!$B718,'Tourism Model'!$A$109:$A$123,0))/SUM('Tourism Model'!BD$109:BD$122)*'Tourism Model'!BD$124)</f>
        <v>2.7382364537128177</v>
      </c>
      <c r="KA718" s="6">
        <f>('Muni-Level Population'!BP977/INDEX('Muni-Level Population'!BP$1159:BP$1172,MATCH('Addressable Market'!$B718,'Muni-Level Population'!$F$1159:$F$1172,0)))*(INDEX('Tourism Model'!BE$109:BE$123,MATCH('Addressable Market'!$B718,'Tourism Model'!$A$109:$A$123,0))/SUM('Tourism Model'!BE$109:BE$122)*'Tourism Model'!BE$124)</f>
        <v>3.0025598565295164</v>
      </c>
      <c r="KB718" s="6">
        <f>('Muni-Level Population'!BQ977/INDEX('Muni-Level Population'!BQ$1159:BQ$1172,MATCH('Addressable Market'!$B718,'Muni-Level Population'!$F$1159:$F$1172,0)))*(INDEX('Tourism Model'!BF$109:BF$123,MATCH('Addressable Market'!$B718,'Tourism Model'!$A$109:$A$123,0))/SUM('Tourism Model'!BF$109:BF$122)*'Tourism Model'!BF$124)</f>
        <v>2.3914508947946547</v>
      </c>
      <c r="KC718" s="6">
        <f>('Muni-Level Population'!BR977/INDEX('Muni-Level Population'!BR$1159:BR$1172,MATCH('Addressable Market'!$B718,'Muni-Level Population'!$F$1159:$F$1172,0)))*(INDEX('Tourism Model'!BG$109:BG$123,MATCH('Addressable Market'!$B718,'Tourism Model'!$A$109:$A$123,0))/SUM('Tourism Model'!BG$109:BG$122)*'Tourism Model'!BG$124)</f>
        <v>2.2576602930376422</v>
      </c>
      <c r="KD718" s="6">
        <f>('Muni-Level Population'!BS977/INDEX('Muni-Level Population'!BS$1159:BS$1172,MATCH('Addressable Market'!$B718,'Muni-Level Population'!$F$1159:$F$1172,0)))*(INDEX('Tourism Model'!BH$109:BH$123,MATCH('Addressable Market'!$B718,'Tourism Model'!$A$109:$A$123,0))/SUM('Tourism Model'!BH$109:BH$122)*'Tourism Model'!BH$124)</f>
        <v>1.1755722191160864</v>
      </c>
      <c r="KE718" s="6">
        <f>('Muni-Level Population'!BT977/INDEX('Muni-Level Population'!BT$1159:BT$1172,MATCH('Addressable Market'!$B718,'Muni-Level Population'!$F$1159:$F$1172,0)))*(INDEX('Tourism Model'!BI$109:BI$123,MATCH('Addressable Market'!$B718,'Tourism Model'!$A$109:$A$123,0))/SUM('Tourism Model'!BI$109:BI$122)*'Tourism Model'!BI$124)</f>
        <v>1.8754596017585128</v>
      </c>
      <c r="KF718" s="6">
        <f>('Muni-Level Population'!BU977/INDEX('Muni-Level Population'!BU$1159:BU$1172,MATCH('Addressable Market'!$B718,'Muni-Level Population'!$F$1159:$F$1172,0)))*(INDEX('Tourism Model'!BJ$109:BJ$123,MATCH('Addressable Market'!$B718,'Tourism Model'!$A$109:$A$123,0))/SUM('Tourism Model'!BJ$109:BJ$122)*'Tourism Model'!BJ$124)</f>
        <v>3.2752050580901071</v>
      </c>
      <c r="KG718" s="6">
        <f>('Muni-Level Population'!BV977/INDEX('Muni-Level Population'!BV$1159:BV$1172,MATCH('Addressable Market'!$B718,'Muni-Level Population'!$F$1159:$F$1172,0)))*(INDEX('Tourism Model'!BK$109:BK$123,MATCH('Addressable Market'!$B718,'Tourism Model'!$A$109:$A$123,0))/SUM('Tourism Model'!BK$109:BK$122)*'Tourism Model'!BK$124)</f>
        <v>3.5637435773292969</v>
      </c>
      <c r="KH718" s="6">
        <f>('Muni-Level Population'!BW977/INDEX('Muni-Level Population'!BW$1159:BW$1172,MATCH('Addressable Market'!$B718,'Muni-Level Population'!$F$1159:$F$1172,0)))*(INDEX('Tourism Model'!BL$109:BL$123,MATCH('Addressable Market'!$B718,'Tourism Model'!$A$109:$A$123,0))/SUM('Tourism Model'!BL$109:BL$122)*'Tourism Model'!BL$124)</f>
        <v>2.5322237904005802</v>
      </c>
      <c r="KI718" s="6">
        <f>('Muni-Level Population'!BX977/INDEX('Muni-Level Population'!BX$1159:BX$1172,MATCH('Addressable Market'!$B718,'Muni-Level Population'!$F$1159:$F$1172,0)))*(INDEX('Tourism Model'!BM$109:BM$123,MATCH('Addressable Market'!$B718,'Tourism Model'!$A$109:$A$123,0))/SUM('Tourism Model'!BM$109:BM$122)*'Tourism Model'!BM$124)</f>
        <v>0.82562235771984116</v>
      </c>
      <c r="KJ718" s="6">
        <f>('Muni-Level Population'!BY977/INDEX('Muni-Level Population'!BY$1159:BY$1172,MATCH('Addressable Market'!$B718,'Muni-Level Population'!$F$1159:$F$1172,0)))*(INDEX('Tourism Model'!BN$109:BN$123,MATCH('Addressable Market'!$B718,'Tourism Model'!$A$109:$A$123,0))/SUM('Tourism Model'!BN$109:BN$122)*'Tourism Model'!BN$124)</f>
        <v>1.3188826145095993</v>
      </c>
      <c r="KK718" s="6">
        <f>('Muni-Level Population'!BZ977/INDEX('Muni-Level Population'!BZ$1159:BZ$1172,MATCH('Addressable Market'!$B718,'Muni-Level Population'!$F$1159:$F$1172,0)))*(INDEX('Tourism Model'!BO$109:BO$123,MATCH('Addressable Market'!$B718,'Tourism Model'!$A$109:$A$123,0))/SUM('Tourism Model'!BO$109:BO$122)*'Tourism Model'!BO$124)</f>
        <v>1.9018993179974986</v>
      </c>
      <c r="KL718" s="6">
        <f>('Muni-Level Population'!CA977/INDEX('Muni-Level Population'!CA$1159:CA$1172,MATCH('Addressable Market'!$B718,'Muni-Level Population'!$F$1159:$F$1172,0)))*(INDEX('Tourism Model'!BP$109:BP$123,MATCH('Addressable Market'!$B718,'Tourism Model'!$A$109:$A$123,0))/SUM('Tourism Model'!BP$109:BP$122)*'Tourism Model'!BP$124)</f>
        <v>2.5532717791120993</v>
      </c>
      <c r="KM718" s="6">
        <f>('Muni-Level Population'!CB977/INDEX('Muni-Level Population'!CB$1159:CB$1172,MATCH('Addressable Market'!$B718,'Muni-Level Population'!$F$1159:$F$1172,0)))*(INDEX('Tourism Model'!BQ$109:BQ$123,MATCH('Addressable Market'!$B718,'Tourism Model'!$A$109:$A$123,0))/SUM('Tourism Model'!BQ$109:BQ$122)*'Tourism Model'!BQ$124)</f>
        <v>2.7612418105024665</v>
      </c>
      <c r="KN718" s="6">
        <f>('Muni-Level Population'!CC977/INDEX('Muni-Level Population'!CC$1159:CC$1172,MATCH('Addressable Market'!$B718,'Muni-Level Population'!$F$1159:$F$1172,0)))*(INDEX('Tourism Model'!BR$109:BR$123,MATCH('Addressable Market'!$B718,'Tourism Model'!$A$109:$A$123,0))/SUM('Tourism Model'!BR$109:BR$122)*'Tourism Model'!BR$124)</f>
        <v>2.1685850972571128</v>
      </c>
      <c r="KO718" s="6">
        <f>('Muni-Level Population'!CD977/INDEX('Muni-Level Population'!CD$1159:CD$1172,MATCH('Addressable Market'!$B718,'Muni-Level Population'!$F$1159:$F$1172,0)))*(INDEX('Tourism Model'!BS$109:BS$123,MATCH('Addressable Market'!$B718,'Tourism Model'!$A$109:$A$123,0))/SUM('Tourism Model'!BS$109:BS$122)*'Tourism Model'!BS$124)</f>
        <v>2.0183151799281167</v>
      </c>
      <c r="KP718" s="6">
        <f>('Muni-Level Population'!CE977/INDEX('Muni-Level Population'!CE$1159:CE$1172,MATCH('Addressable Market'!$B718,'Muni-Level Population'!$F$1159:$F$1172,0)))*(INDEX('Tourism Model'!BT$109:BT$123,MATCH('Addressable Market'!$B718,'Tourism Model'!$A$109:$A$123,0))/SUM('Tourism Model'!BT$109:BT$122)*'Tourism Model'!BT$124)</f>
        <v>1.035871181020886</v>
      </c>
      <c r="KQ718" s="6">
        <f>('Muni-Level Population'!CF977/INDEX('Muni-Level Population'!CF$1159:CF$1172,MATCH('Addressable Market'!$B718,'Muni-Level Population'!$F$1159:$F$1172,0)))*(INDEX('Tourism Model'!BU$109:BU$123,MATCH('Addressable Market'!$B718,'Tourism Model'!$A$109:$A$123,0))/SUM('Tourism Model'!BU$109:BU$122)*'Tourism Model'!BU$124)</f>
        <v>1.6285392198936681</v>
      </c>
      <c r="KR718" s="6"/>
      <c r="KS718" s="6"/>
      <c r="OF718" s="6"/>
      <c r="OG718" s="6"/>
      <c r="OH718" s="6"/>
      <c r="OI718" s="6"/>
      <c r="OJ718" s="6"/>
      <c r="OK718" s="6"/>
      <c r="OL718" s="6"/>
      <c r="OM718" s="6"/>
    </row>
    <row r="719" spans="1:403" x14ac:dyDescent="0.35">
      <c r="A719" s="2" t="str">
        <f t="shared" si="1030"/>
        <v>Vermont</v>
      </c>
      <c r="B719" s="2" t="str">
        <f t="shared" si="1030"/>
        <v>Essex</v>
      </c>
      <c r="D719" s="2" t="str">
        <f t="shared" si="1031"/>
        <v>Averys Gore</v>
      </c>
      <c r="G719" s="48">
        <f t="shared" si="1029"/>
        <v>0</v>
      </c>
      <c r="H719" s="48">
        <f t="shared" si="1029"/>
        <v>0</v>
      </c>
      <c r="I719" s="48">
        <f t="shared" si="1029"/>
        <v>0</v>
      </c>
      <c r="J719" s="48">
        <f t="shared" si="1029"/>
        <v>0</v>
      </c>
      <c r="K719" s="48">
        <f t="shared" si="1029"/>
        <v>0</v>
      </c>
      <c r="L719" s="48">
        <f t="shared" si="1029"/>
        <v>0</v>
      </c>
      <c r="R719" s="6"/>
      <c r="S719" s="6">
        <f t="shared" si="1032"/>
        <v>0</v>
      </c>
      <c r="T719" s="6">
        <f t="shared" si="1033"/>
        <v>0</v>
      </c>
      <c r="U719" s="6">
        <f t="shared" si="1034"/>
        <v>0</v>
      </c>
      <c r="V719" s="6">
        <f t="shared" si="1035"/>
        <v>0</v>
      </c>
      <c r="W719" s="6">
        <f t="shared" si="1036"/>
        <v>0</v>
      </c>
      <c r="X719" s="6">
        <f t="shared" si="1019"/>
        <v>0</v>
      </c>
      <c r="Y719" s="6"/>
      <c r="Z719" s="6"/>
      <c r="AC719" s="6"/>
      <c r="AD719" s="6">
        <f t="shared" si="1037"/>
        <v>0</v>
      </c>
      <c r="AE719" s="6">
        <f t="shared" si="1038"/>
        <v>0</v>
      </c>
      <c r="AF719" s="6">
        <f t="shared" si="1039"/>
        <v>0</v>
      </c>
      <c r="AG719" s="6">
        <f t="shared" si="1040"/>
        <v>0</v>
      </c>
      <c r="AH719" s="6">
        <f t="shared" si="1041"/>
        <v>0</v>
      </c>
      <c r="AI719" s="6">
        <f t="shared" si="1020"/>
        <v>0</v>
      </c>
      <c r="AJ719" s="6"/>
      <c r="AK719" s="6"/>
      <c r="AN719" s="6"/>
      <c r="AO719" s="6">
        <f t="shared" si="1042"/>
        <v>0</v>
      </c>
      <c r="AP719" s="6">
        <f t="shared" si="1043"/>
        <v>0</v>
      </c>
      <c r="AQ719" s="6">
        <f t="shared" si="1044"/>
        <v>0</v>
      </c>
      <c r="AR719" s="6">
        <f t="shared" si="1045"/>
        <v>0</v>
      </c>
      <c r="AS719" s="6">
        <f t="shared" si="1046"/>
        <v>0</v>
      </c>
      <c r="AT719" s="6">
        <f t="shared" si="1021"/>
        <v>0</v>
      </c>
      <c r="AU719" s="6"/>
      <c r="AV719" s="6"/>
      <c r="AY719" s="6"/>
      <c r="AZ719" s="6">
        <f t="shared" si="1047"/>
        <v>0</v>
      </c>
      <c r="BA719" s="6">
        <f t="shared" si="1048"/>
        <v>0</v>
      </c>
      <c r="BB719" s="6">
        <f t="shared" si="1049"/>
        <v>0</v>
      </c>
      <c r="BC719" s="6">
        <f t="shared" si="1050"/>
        <v>0</v>
      </c>
      <c r="BD719" s="6">
        <f t="shared" si="1051"/>
        <v>0</v>
      </c>
      <c r="BE719" s="6">
        <f t="shared" si="1022"/>
        <v>0</v>
      </c>
      <c r="BF719" s="6"/>
      <c r="BG719" s="6"/>
      <c r="BJ719" s="6"/>
      <c r="BK719" s="6">
        <f t="shared" si="1052"/>
        <v>0</v>
      </c>
      <c r="BL719" s="6">
        <f t="shared" si="1053"/>
        <v>0</v>
      </c>
      <c r="BM719" s="6">
        <f t="shared" si="1054"/>
        <v>0</v>
      </c>
      <c r="BN719" s="6">
        <f t="shared" si="1055"/>
        <v>0</v>
      </c>
      <c r="BO719" s="6">
        <f t="shared" si="1056"/>
        <v>0</v>
      </c>
      <c r="BP719" s="6">
        <f t="shared" si="1023"/>
        <v>0</v>
      </c>
      <c r="BQ719" s="6"/>
      <c r="BR719" s="6"/>
      <c r="BU719" s="6"/>
      <c r="BV719" s="6">
        <f t="shared" si="1057"/>
        <v>0</v>
      </c>
      <c r="BW719" s="6">
        <f t="shared" si="1058"/>
        <v>0</v>
      </c>
      <c r="BX719" s="6">
        <f t="shared" si="1059"/>
        <v>0</v>
      </c>
      <c r="BY719" s="6">
        <f t="shared" si="1060"/>
        <v>0</v>
      </c>
      <c r="BZ719" s="6">
        <f t="shared" si="1061"/>
        <v>0</v>
      </c>
      <c r="CA719" s="6">
        <f t="shared" si="1024"/>
        <v>0</v>
      </c>
      <c r="CB719" s="6"/>
      <c r="CC719" s="6"/>
      <c r="CF719" s="6"/>
      <c r="CG719" s="6">
        <f t="shared" si="1062"/>
        <v>0</v>
      </c>
      <c r="CH719" s="6">
        <f t="shared" si="1063"/>
        <v>0</v>
      </c>
      <c r="CI719" s="6">
        <f t="shared" si="1064"/>
        <v>0</v>
      </c>
      <c r="CJ719" s="6">
        <f t="shared" si="1065"/>
        <v>0</v>
      </c>
      <c r="CK719" s="6">
        <f t="shared" si="1066"/>
        <v>0</v>
      </c>
      <c r="CL719" s="6">
        <f t="shared" si="1025"/>
        <v>0</v>
      </c>
      <c r="CM719" s="6"/>
      <c r="CN719" s="6"/>
      <c r="CQ719" s="6"/>
      <c r="CR719" s="6">
        <f t="shared" si="1067"/>
        <v>0</v>
      </c>
      <c r="CS719" s="6">
        <f t="shared" si="1068"/>
        <v>0</v>
      </c>
      <c r="CT719" s="6">
        <f t="shared" si="1069"/>
        <v>0</v>
      </c>
      <c r="CU719" s="6">
        <f t="shared" si="1070"/>
        <v>0</v>
      </c>
      <c r="CV719" s="6">
        <f t="shared" si="1071"/>
        <v>0</v>
      </c>
      <c r="CW719" s="6">
        <f t="shared" si="1026"/>
        <v>0</v>
      </c>
      <c r="CX719" s="6"/>
      <c r="CY719" s="6"/>
      <c r="DB719" s="6"/>
      <c r="DC719" s="6">
        <f t="shared" si="1072"/>
        <v>0</v>
      </c>
      <c r="DD719" s="6">
        <f t="shared" si="1073"/>
        <v>0</v>
      </c>
      <c r="DE719" s="6">
        <f t="shared" si="1074"/>
        <v>0</v>
      </c>
      <c r="DF719" s="6">
        <f t="shared" si="1075"/>
        <v>0</v>
      </c>
      <c r="DG719" s="6">
        <f t="shared" si="1076"/>
        <v>0</v>
      </c>
      <c r="DH719" s="6">
        <f t="shared" si="1027"/>
        <v>0</v>
      </c>
      <c r="DI719" s="6"/>
      <c r="DJ719" s="6"/>
      <c r="DM719" s="6"/>
      <c r="DN719" s="6">
        <f t="shared" si="1077"/>
        <v>0</v>
      </c>
      <c r="DO719" s="6">
        <f t="shared" si="1078"/>
        <v>0</v>
      </c>
      <c r="DP719" s="6">
        <f t="shared" si="1079"/>
        <v>0</v>
      </c>
      <c r="DQ719" s="6">
        <f t="shared" si="1080"/>
        <v>0</v>
      </c>
      <c r="DR719" s="6">
        <f t="shared" si="1081"/>
        <v>0</v>
      </c>
      <c r="DS719" s="6">
        <f t="shared" si="1028"/>
        <v>0</v>
      </c>
      <c r="DT719" s="6"/>
      <c r="HR719" s="6">
        <v>0</v>
      </c>
      <c r="HS719" s="6">
        <v>0</v>
      </c>
      <c r="HT719" s="6">
        <v>0</v>
      </c>
      <c r="HU719" s="6">
        <v>0</v>
      </c>
      <c r="HV719" s="6">
        <v>0</v>
      </c>
      <c r="HW719" s="6">
        <v>0</v>
      </c>
      <c r="HX719" s="6">
        <f>('Muni-Level Population'!M978/INDEX('Muni-Level Population'!M$1159:M$1172,MATCH('Addressable Market'!$B719,'Muni-Level Population'!$F$1159:$F$1172,0)))*(INDEX('Tourism Model'!B$109:B$123,MATCH('Addressable Market'!$B719,'Tourism Model'!$A$109:$A$123,0))/SUM('Tourism Model'!B$109:B$122)*'Tourism Model'!B$124)</f>
        <v>0</v>
      </c>
      <c r="HY719" s="6">
        <f>('Muni-Level Population'!N978/INDEX('Muni-Level Population'!N$1159:N$1172,MATCH('Addressable Market'!$B719,'Muni-Level Population'!$F$1159:$F$1172,0)))*(INDEX('Tourism Model'!C$109:C$123,MATCH('Addressable Market'!$B719,'Tourism Model'!$A$109:$A$123,0))/SUM('Tourism Model'!C$109:C$122)*'Tourism Model'!C$124)</f>
        <v>0</v>
      </c>
      <c r="HZ719" s="6">
        <f>('Muni-Level Population'!O978/INDEX('Muni-Level Population'!O$1159:O$1172,MATCH('Addressable Market'!$B719,'Muni-Level Population'!$F$1159:$F$1172,0)))*(INDEX('Tourism Model'!D$109:D$123,MATCH('Addressable Market'!$B719,'Tourism Model'!$A$109:$A$123,0))/SUM('Tourism Model'!D$109:D$122)*'Tourism Model'!D$124)</f>
        <v>0</v>
      </c>
      <c r="IA719" s="6">
        <f>('Muni-Level Population'!P978/INDEX('Muni-Level Population'!P$1159:P$1172,MATCH('Addressable Market'!$B719,'Muni-Level Population'!$F$1159:$F$1172,0)))*(INDEX('Tourism Model'!E$109:E$123,MATCH('Addressable Market'!$B719,'Tourism Model'!$A$109:$A$123,0))/SUM('Tourism Model'!E$109:E$122)*'Tourism Model'!E$124)</f>
        <v>0</v>
      </c>
      <c r="IB719" s="6">
        <f>('Muni-Level Population'!Q978/INDEX('Muni-Level Population'!Q$1159:Q$1172,MATCH('Addressable Market'!$B719,'Muni-Level Population'!$F$1159:$F$1172,0)))*(INDEX('Tourism Model'!F$109:F$123,MATCH('Addressable Market'!$B719,'Tourism Model'!$A$109:$A$123,0))/SUM('Tourism Model'!F$109:F$122)*'Tourism Model'!F$124)</f>
        <v>0</v>
      </c>
      <c r="IC719" s="6">
        <f>('Muni-Level Population'!R978/INDEX('Muni-Level Population'!R$1159:R$1172,MATCH('Addressable Market'!$B719,'Muni-Level Population'!$F$1159:$F$1172,0)))*(INDEX('Tourism Model'!G$109:G$123,MATCH('Addressable Market'!$B719,'Tourism Model'!$A$109:$A$123,0))/SUM('Tourism Model'!G$109:G$122)*'Tourism Model'!G$124)</f>
        <v>0</v>
      </c>
      <c r="ID719" s="6">
        <f>('Muni-Level Population'!S978/INDEX('Muni-Level Population'!S$1159:S$1172,MATCH('Addressable Market'!$B719,'Muni-Level Population'!$F$1159:$F$1172,0)))*(INDEX('Tourism Model'!H$109:H$123,MATCH('Addressable Market'!$B719,'Tourism Model'!$A$109:$A$123,0))/SUM('Tourism Model'!H$109:H$122)*'Tourism Model'!H$124)</f>
        <v>0</v>
      </c>
      <c r="IE719" s="6">
        <f>('Muni-Level Population'!T978/INDEX('Muni-Level Population'!T$1159:T$1172,MATCH('Addressable Market'!$B719,'Muni-Level Population'!$F$1159:$F$1172,0)))*(INDEX('Tourism Model'!I$109:I$123,MATCH('Addressable Market'!$B719,'Tourism Model'!$A$109:$A$123,0))/SUM('Tourism Model'!I$109:I$122)*'Tourism Model'!I$124)</f>
        <v>0</v>
      </c>
      <c r="IF719" s="6">
        <f>('Muni-Level Population'!U978/INDEX('Muni-Level Population'!U$1159:U$1172,MATCH('Addressable Market'!$B719,'Muni-Level Population'!$F$1159:$F$1172,0)))*(INDEX('Tourism Model'!J$109:J$123,MATCH('Addressable Market'!$B719,'Tourism Model'!$A$109:$A$123,0))/SUM('Tourism Model'!J$109:J$122)*'Tourism Model'!J$124)</f>
        <v>0</v>
      </c>
      <c r="IG719" s="6">
        <f>('Muni-Level Population'!V978/INDEX('Muni-Level Population'!V$1159:V$1172,MATCH('Addressable Market'!$B719,'Muni-Level Population'!$F$1159:$F$1172,0)))*(INDEX('Tourism Model'!K$109:K$123,MATCH('Addressable Market'!$B719,'Tourism Model'!$A$109:$A$123,0))/SUM('Tourism Model'!K$109:K$122)*'Tourism Model'!K$124)</f>
        <v>0</v>
      </c>
      <c r="IH719" s="6">
        <f>('Muni-Level Population'!W978/INDEX('Muni-Level Population'!W$1159:W$1172,MATCH('Addressable Market'!$B719,'Muni-Level Population'!$F$1159:$F$1172,0)))*(INDEX('Tourism Model'!L$109:L$123,MATCH('Addressable Market'!$B719,'Tourism Model'!$A$109:$A$123,0))/SUM('Tourism Model'!L$109:L$122)*'Tourism Model'!L$124)</f>
        <v>0</v>
      </c>
      <c r="II719" s="6">
        <f>('Muni-Level Population'!X978/INDEX('Muni-Level Population'!X$1159:X$1172,MATCH('Addressable Market'!$B719,'Muni-Level Population'!$F$1159:$F$1172,0)))*(INDEX('Tourism Model'!M$109:M$123,MATCH('Addressable Market'!$B719,'Tourism Model'!$A$109:$A$123,0))/SUM('Tourism Model'!M$109:M$122)*'Tourism Model'!M$124)</f>
        <v>0</v>
      </c>
      <c r="IJ719" s="6">
        <f>('Muni-Level Population'!Y978/INDEX('Muni-Level Population'!Y$1159:Y$1172,MATCH('Addressable Market'!$B719,'Muni-Level Population'!$F$1159:$F$1172,0)))*(INDEX('Tourism Model'!N$109:N$123,MATCH('Addressable Market'!$B719,'Tourism Model'!$A$109:$A$123,0))/SUM('Tourism Model'!N$109:N$122)*'Tourism Model'!N$124)</f>
        <v>0</v>
      </c>
      <c r="IK719" s="6">
        <f>('Muni-Level Population'!Z978/INDEX('Muni-Level Population'!Z$1159:Z$1172,MATCH('Addressable Market'!$B719,'Muni-Level Population'!$F$1159:$F$1172,0)))*(INDEX('Tourism Model'!O$109:O$123,MATCH('Addressable Market'!$B719,'Tourism Model'!$A$109:$A$123,0))/SUM('Tourism Model'!O$109:O$122)*'Tourism Model'!O$124)</f>
        <v>0</v>
      </c>
      <c r="IL719" s="6">
        <f>('Muni-Level Population'!AA978/INDEX('Muni-Level Population'!AA$1159:AA$1172,MATCH('Addressable Market'!$B719,'Muni-Level Population'!$F$1159:$F$1172,0)))*(INDEX('Tourism Model'!P$109:P$123,MATCH('Addressable Market'!$B719,'Tourism Model'!$A$109:$A$123,0))/SUM('Tourism Model'!P$109:P$122)*'Tourism Model'!P$124)</f>
        <v>0</v>
      </c>
      <c r="IM719" s="6">
        <f>('Muni-Level Population'!AB978/INDEX('Muni-Level Population'!AB$1159:AB$1172,MATCH('Addressable Market'!$B719,'Muni-Level Population'!$F$1159:$F$1172,0)))*(INDEX('Tourism Model'!Q$109:Q$123,MATCH('Addressable Market'!$B719,'Tourism Model'!$A$109:$A$123,0))/SUM('Tourism Model'!Q$109:Q$122)*'Tourism Model'!Q$124)</f>
        <v>0</v>
      </c>
      <c r="IN719" s="6">
        <f>('Muni-Level Population'!AC978/INDEX('Muni-Level Population'!AC$1159:AC$1172,MATCH('Addressable Market'!$B719,'Muni-Level Population'!$F$1159:$F$1172,0)))*(INDEX('Tourism Model'!R$109:R$123,MATCH('Addressable Market'!$B719,'Tourism Model'!$A$109:$A$123,0))/SUM('Tourism Model'!R$109:R$122)*'Tourism Model'!R$124)</f>
        <v>0</v>
      </c>
      <c r="IO719" s="6">
        <f>('Muni-Level Population'!AD978/INDEX('Muni-Level Population'!AD$1159:AD$1172,MATCH('Addressable Market'!$B719,'Muni-Level Population'!$F$1159:$F$1172,0)))*(INDEX('Tourism Model'!S$109:S$123,MATCH('Addressable Market'!$B719,'Tourism Model'!$A$109:$A$123,0))/SUM('Tourism Model'!S$109:S$122)*'Tourism Model'!S$124)</f>
        <v>0</v>
      </c>
      <c r="IP719" s="6">
        <f>('Muni-Level Population'!AE978/INDEX('Muni-Level Population'!AE$1159:AE$1172,MATCH('Addressable Market'!$B719,'Muni-Level Population'!$F$1159:$F$1172,0)))*(INDEX('Tourism Model'!T$109:T$123,MATCH('Addressable Market'!$B719,'Tourism Model'!$A$109:$A$123,0))/SUM('Tourism Model'!T$109:T$122)*'Tourism Model'!T$124)</f>
        <v>0</v>
      </c>
      <c r="IQ719" s="6">
        <f>('Muni-Level Population'!AF978/INDEX('Muni-Level Population'!AF$1159:AF$1172,MATCH('Addressable Market'!$B719,'Muni-Level Population'!$F$1159:$F$1172,0)))*(INDEX('Tourism Model'!U$109:U$123,MATCH('Addressable Market'!$B719,'Tourism Model'!$A$109:$A$123,0))/SUM('Tourism Model'!U$109:U$122)*'Tourism Model'!U$124)</f>
        <v>0</v>
      </c>
      <c r="IR719" s="6">
        <f>('Muni-Level Population'!AG978/INDEX('Muni-Level Population'!AG$1159:AG$1172,MATCH('Addressable Market'!$B719,'Muni-Level Population'!$F$1159:$F$1172,0)))*(INDEX('Tourism Model'!V$109:V$123,MATCH('Addressable Market'!$B719,'Tourism Model'!$A$109:$A$123,0))/SUM('Tourism Model'!V$109:V$122)*'Tourism Model'!V$124)</f>
        <v>0</v>
      </c>
      <c r="IS719" s="6">
        <f>('Muni-Level Population'!AH978/INDEX('Muni-Level Population'!AH$1159:AH$1172,MATCH('Addressable Market'!$B719,'Muni-Level Population'!$F$1159:$F$1172,0)))*(INDEX('Tourism Model'!W$109:W$123,MATCH('Addressable Market'!$B719,'Tourism Model'!$A$109:$A$123,0))/SUM('Tourism Model'!W$109:W$122)*'Tourism Model'!W$124)</f>
        <v>0</v>
      </c>
      <c r="IT719" s="6">
        <f>('Muni-Level Population'!AI978/INDEX('Muni-Level Population'!AI$1159:AI$1172,MATCH('Addressable Market'!$B719,'Muni-Level Population'!$F$1159:$F$1172,0)))*(INDEX('Tourism Model'!X$109:X$123,MATCH('Addressable Market'!$B719,'Tourism Model'!$A$109:$A$123,0))/SUM('Tourism Model'!X$109:X$122)*'Tourism Model'!X$124)</f>
        <v>0</v>
      </c>
      <c r="IU719" s="6">
        <f>('Muni-Level Population'!AJ978/INDEX('Muni-Level Population'!AJ$1159:AJ$1172,MATCH('Addressable Market'!$B719,'Muni-Level Population'!$F$1159:$F$1172,0)))*(INDEX('Tourism Model'!Y$109:Y$123,MATCH('Addressable Market'!$B719,'Tourism Model'!$A$109:$A$123,0))/SUM('Tourism Model'!Y$109:Y$122)*'Tourism Model'!Y$124)</f>
        <v>0</v>
      </c>
      <c r="IV719" s="6">
        <f>('Muni-Level Population'!AK978/INDEX('Muni-Level Population'!AK$1159:AK$1172,MATCH('Addressable Market'!$B719,'Muni-Level Population'!$F$1159:$F$1172,0)))*(INDEX('Tourism Model'!Z$109:Z$123,MATCH('Addressable Market'!$B719,'Tourism Model'!$A$109:$A$123,0))/SUM('Tourism Model'!Z$109:Z$122)*'Tourism Model'!Z$124)</f>
        <v>0</v>
      </c>
      <c r="IW719" s="6">
        <f>('Muni-Level Population'!AL978/INDEX('Muni-Level Population'!AL$1159:AL$1172,MATCH('Addressable Market'!$B719,'Muni-Level Population'!$F$1159:$F$1172,0)))*(INDEX('Tourism Model'!AA$109:AA$123,MATCH('Addressable Market'!$B719,'Tourism Model'!$A$109:$A$123,0))/SUM('Tourism Model'!AA$109:AA$122)*'Tourism Model'!AA$124)</f>
        <v>0</v>
      </c>
      <c r="IX719" s="6">
        <f>('Muni-Level Population'!AM978/INDEX('Muni-Level Population'!AM$1159:AM$1172,MATCH('Addressable Market'!$B719,'Muni-Level Population'!$F$1159:$F$1172,0)))*(INDEX('Tourism Model'!AB$109:AB$123,MATCH('Addressable Market'!$B719,'Tourism Model'!$A$109:$A$123,0))/SUM('Tourism Model'!AB$109:AB$122)*'Tourism Model'!AB$124)</f>
        <v>0</v>
      </c>
      <c r="IY719" s="6">
        <f>('Muni-Level Population'!AN978/INDEX('Muni-Level Population'!AN$1159:AN$1172,MATCH('Addressable Market'!$B719,'Muni-Level Population'!$F$1159:$F$1172,0)))*(INDEX('Tourism Model'!AC$109:AC$123,MATCH('Addressable Market'!$B719,'Tourism Model'!$A$109:$A$123,0))/SUM('Tourism Model'!AC$109:AC$122)*'Tourism Model'!AC$124)</f>
        <v>0</v>
      </c>
      <c r="IZ719" s="6">
        <f>('Muni-Level Population'!AO978/INDEX('Muni-Level Population'!AO$1159:AO$1172,MATCH('Addressable Market'!$B719,'Muni-Level Population'!$F$1159:$F$1172,0)))*(INDEX('Tourism Model'!AD$109:AD$123,MATCH('Addressable Market'!$B719,'Tourism Model'!$A$109:$A$123,0))/SUM('Tourism Model'!AD$109:AD$122)*'Tourism Model'!AD$124)</f>
        <v>0</v>
      </c>
      <c r="JA719" s="6">
        <f>('Muni-Level Population'!AP978/INDEX('Muni-Level Population'!AP$1159:AP$1172,MATCH('Addressable Market'!$B719,'Muni-Level Population'!$F$1159:$F$1172,0)))*(INDEX('Tourism Model'!AE$109:AE$123,MATCH('Addressable Market'!$B719,'Tourism Model'!$A$109:$A$123,0))/SUM('Tourism Model'!AE$109:AE$122)*'Tourism Model'!AE$124)</f>
        <v>0</v>
      </c>
      <c r="JB719" s="6">
        <f>('Muni-Level Population'!AQ978/INDEX('Muni-Level Population'!AQ$1159:AQ$1172,MATCH('Addressable Market'!$B719,'Muni-Level Population'!$F$1159:$F$1172,0)))*(INDEX('Tourism Model'!AF$109:AF$123,MATCH('Addressable Market'!$B719,'Tourism Model'!$A$109:$A$123,0))/SUM('Tourism Model'!AF$109:AF$122)*'Tourism Model'!AF$124)</f>
        <v>0</v>
      </c>
      <c r="JC719" s="6">
        <f>('Muni-Level Population'!AR978/INDEX('Muni-Level Population'!AR$1159:AR$1172,MATCH('Addressable Market'!$B719,'Muni-Level Population'!$F$1159:$F$1172,0)))*(INDEX('Tourism Model'!AG$109:AG$123,MATCH('Addressable Market'!$B719,'Tourism Model'!$A$109:$A$123,0))/SUM('Tourism Model'!AG$109:AG$122)*'Tourism Model'!AG$124)</f>
        <v>0</v>
      </c>
      <c r="JD719" s="6">
        <f>('Muni-Level Population'!AS978/INDEX('Muni-Level Population'!AS$1159:AS$1172,MATCH('Addressable Market'!$B719,'Muni-Level Population'!$F$1159:$F$1172,0)))*(INDEX('Tourism Model'!AH$109:AH$123,MATCH('Addressable Market'!$B719,'Tourism Model'!$A$109:$A$123,0))/SUM('Tourism Model'!AH$109:AH$122)*'Tourism Model'!AH$124)</f>
        <v>0</v>
      </c>
      <c r="JE719" s="6">
        <f>('Muni-Level Population'!AT978/INDEX('Muni-Level Population'!AT$1159:AT$1172,MATCH('Addressable Market'!$B719,'Muni-Level Population'!$F$1159:$F$1172,0)))*(INDEX('Tourism Model'!AI$109:AI$123,MATCH('Addressable Market'!$B719,'Tourism Model'!$A$109:$A$123,0))/SUM('Tourism Model'!AI$109:AI$122)*'Tourism Model'!AI$124)</f>
        <v>0</v>
      </c>
      <c r="JF719" s="6">
        <f>('Muni-Level Population'!AU978/INDEX('Muni-Level Population'!AU$1159:AU$1172,MATCH('Addressable Market'!$B719,'Muni-Level Population'!$F$1159:$F$1172,0)))*(INDEX('Tourism Model'!AJ$109:AJ$123,MATCH('Addressable Market'!$B719,'Tourism Model'!$A$109:$A$123,0))/SUM('Tourism Model'!AJ$109:AJ$122)*'Tourism Model'!AJ$124)</f>
        <v>0</v>
      </c>
      <c r="JG719" s="6">
        <f>('Muni-Level Population'!AV978/INDEX('Muni-Level Population'!AV$1159:AV$1172,MATCH('Addressable Market'!$B719,'Muni-Level Population'!$F$1159:$F$1172,0)))*(INDEX('Tourism Model'!AK$109:AK$123,MATCH('Addressable Market'!$B719,'Tourism Model'!$A$109:$A$123,0))/SUM('Tourism Model'!AK$109:AK$122)*'Tourism Model'!AK$124)</f>
        <v>0</v>
      </c>
      <c r="JH719" s="6">
        <f>('Muni-Level Population'!AW978/INDEX('Muni-Level Population'!AW$1159:AW$1172,MATCH('Addressable Market'!$B719,'Muni-Level Population'!$F$1159:$F$1172,0)))*(INDEX('Tourism Model'!AL$109:AL$123,MATCH('Addressable Market'!$B719,'Tourism Model'!$A$109:$A$123,0))/SUM('Tourism Model'!AL$109:AL$122)*'Tourism Model'!AL$124)</f>
        <v>0</v>
      </c>
      <c r="JI719" s="6">
        <f>('Muni-Level Population'!AX978/INDEX('Muni-Level Population'!AX$1159:AX$1172,MATCH('Addressable Market'!$B719,'Muni-Level Population'!$F$1159:$F$1172,0)))*(INDEX('Tourism Model'!AM$109:AM$123,MATCH('Addressable Market'!$B719,'Tourism Model'!$A$109:$A$123,0))/SUM('Tourism Model'!AM$109:AM$122)*'Tourism Model'!AM$124)</f>
        <v>0</v>
      </c>
      <c r="JJ719" s="6">
        <f>('Muni-Level Population'!AY978/INDEX('Muni-Level Population'!AY$1159:AY$1172,MATCH('Addressable Market'!$B719,'Muni-Level Population'!$F$1159:$F$1172,0)))*(INDEX('Tourism Model'!AN$109:AN$123,MATCH('Addressable Market'!$B719,'Tourism Model'!$A$109:$A$123,0))/SUM('Tourism Model'!AN$109:AN$122)*'Tourism Model'!AN$124)</f>
        <v>0</v>
      </c>
      <c r="JK719" s="6">
        <f>('Muni-Level Population'!AZ978/INDEX('Muni-Level Population'!AZ$1159:AZ$1172,MATCH('Addressable Market'!$B719,'Muni-Level Population'!$F$1159:$F$1172,0)))*(INDEX('Tourism Model'!AO$109:AO$123,MATCH('Addressable Market'!$B719,'Tourism Model'!$A$109:$A$123,0))/SUM('Tourism Model'!AO$109:AO$122)*'Tourism Model'!AO$124)</f>
        <v>0</v>
      </c>
      <c r="JL719" s="6">
        <f>('Muni-Level Population'!BA978/INDEX('Muni-Level Population'!BA$1159:BA$1172,MATCH('Addressable Market'!$B719,'Muni-Level Population'!$F$1159:$F$1172,0)))*(INDEX('Tourism Model'!AP$109:AP$123,MATCH('Addressable Market'!$B719,'Tourism Model'!$A$109:$A$123,0))/SUM('Tourism Model'!AP$109:AP$122)*'Tourism Model'!AP$124)</f>
        <v>0</v>
      </c>
      <c r="JM719" s="6">
        <f>('Muni-Level Population'!BB978/INDEX('Muni-Level Population'!BB$1159:BB$1172,MATCH('Addressable Market'!$B719,'Muni-Level Population'!$F$1159:$F$1172,0)))*(INDEX('Tourism Model'!AQ$109:AQ$123,MATCH('Addressable Market'!$B719,'Tourism Model'!$A$109:$A$123,0))/SUM('Tourism Model'!AQ$109:AQ$122)*'Tourism Model'!AQ$124)</f>
        <v>0</v>
      </c>
      <c r="JN719" s="6">
        <f>('Muni-Level Population'!BC978/INDEX('Muni-Level Population'!BC$1159:BC$1172,MATCH('Addressable Market'!$B719,'Muni-Level Population'!$F$1159:$F$1172,0)))*(INDEX('Tourism Model'!AR$109:AR$123,MATCH('Addressable Market'!$B719,'Tourism Model'!$A$109:$A$123,0))/SUM('Tourism Model'!AR$109:AR$122)*'Tourism Model'!AR$124)</f>
        <v>0</v>
      </c>
      <c r="JO719" s="6">
        <f>('Muni-Level Population'!BD978/INDEX('Muni-Level Population'!BD$1159:BD$1172,MATCH('Addressable Market'!$B719,'Muni-Level Population'!$F$1159:$F$1172,0)))*(INDEX('Tourism Model'!AS$109:AS$123,MATCH('Addressable Market'!$B719,'Tourism Model'!$A$109:$A$123,0))/SUM('Tourism Model'!AS$109:AS$122)*'Tourism Model'!AS$124)</f>
        <v>0</v>
      </c>
      <c r="JP719" s="6">
        <f>('Muni-Level Population'!BE978/INDEX('Muni-Level Population'!BE$1159:BE$1172,MATCH('Addressable Market'!$B719,'Muni-Level Population'!$F$1159:$F$1172,0)))*(INDEX('Tourism Model'!AT$109:AT$123,MATCH('Addressable Market'!$B719,'Tourism Model'!$A$109:$A$123,0))/SUM('Tourism Model'!AT$109:AT$122)*'Tourism Model'!AT$124)</f>
        <v>0</v>
      </c>
      <c r="JQ719" s="6">
        <f>('Muni-Level Population'!BF978/INDEX('Muni-Level Population'!BF$1159:BF$1172,MATCH('Addressable Market'!$B719,'Muni-Level Population'!$F$1159:$F$1172,0)))*(INDEX('Tourism Model'!AU$109:AU$123,MATCH('Addressable Market'!$B719,'Tourism Model'!$A$109:$A$123,0))/SUM('Tourism Model'!AU$109:AU$122)*'Tourism Model'!AU$124)</f>
        <v>0</v>
      </c>
      <c r="JR719" s="6">
        <f>('Muni-Level Population'!BG978/INDEX('Muni-Level Population'!BG$1159:BG$1172,MATCH('Addressable Market'!$B719,'Muni-Level Population'!$F$1159:$F$1172,0)))*(INDEX('Tourism Model'!AV$109:AV$123,MATCH('Addressable Market'!$B719,'Tourism Model'!$A$109:$A$123,0))/SUM('Tourism Model'!AV$109:AV$122)*'Tourism Model'!AV$124)</f>
        <v>0</v>
      </c>
      <c r="JS719" s="6">
        <f>('Muni-Level Population'!BH978/INDEX('Muni-Level Population'!BH$1159:BH$1172,MATCH('Addressable Market'!$B719,'Muni-Level Population'!$F$1159:$F$1172,0)))*(INDEX('Tourism Model'!AW$109:AW$123,MATCH('Addressable Market'!$B719,'Tourism Model'!$A$109:$A$123,0))/SUM('Tourism Model'!AW$109:AW$122)*'Tourism Model'!AW$124)</f>
        <v>0</v>
      </c>
      <c r="JT719" s="6">
        <f>('Muni-Level Population'!BI978/INDEX('Muni-Level Population'!BI$1159:BI$1172,MATCH('Addressable Market'!$B719,'Muni-Level Population'!$F$1159:$F$1172,0)))*(INDEX('Tourism Model'!AX$109:AX$123,MATCH('Addressable Market'!$B719,'Tourism Model'!$A$109:$A$123,0))/SUM('Tourism Model'!AX$109:AX$122)*'Tourism Model'!AX$124)</f>
        <v>0</v>
      </c>
      <c r="JU719" s="6">
        <f>('Muni-Level Population'!BJ978/INDEX('Muni-Level Population'!BJ$1159:BJ$1172,MATCH('Addressable Market'!$B719,'Muni-Level Population'!$F$1159:$F$1172,0)))*(INDEX('Tourism Model'!AY$109:AY$123,MATCH('Addressable Market'!$B719,'Tourism Model'!$A$109:$A$123,0))/SUM('Tourism Model'!AY$109:AY$122)*'Tourism Model'!AY$124)</f>
        <v>0</v>
      </c>
      <c r="JV719" s="6">
        <f>('Muni-Level Population'!BK978/INDEX('Muni-Level Population'!BK$1159:BK$1172,MATCH('Addressable Market'!$B719,'Muni-Level Population'!$F$1159:$F$1172,0)))*(INDEX('Tourism Model'!AZ$109:AZ$123,MATCH('Addressable Market'!$B719,'Tourism Model'!$A$109:$A$123,0))/SUM('Tourism Model'!AZ$109:AZ$122)*'Tourism Model'!AZ$124)</f>
        <v>0</v>
      </c>
      <c r="JW719" s="6">
        <f>('Muni-Level Population'!BL978/INDEX('Muni-Level Population'!BL$1159:BL$1172,MATCH('Addressable Market'!$B719,'Muni-Level Population'!$F$1159:$F$1172,0)))*(INDEX('Tourism Model'!BA$109:BA$123,MATCH('Addressable Market'!$B719,'Tourism Model'!$A$109:$A$123,0))/SUM('Tourism Model'!BA$109:BA$122)*'Tourism Model'!BA$124)</f>
        <v>0</v>
      </c>
      <c r="JX719" s="6">
        <f>('Muni-Level Population'!BM978/INDEX('Muni-Level Population'!BM$1159:BM$1172,MATCH('Addressable Market'!$B719,'Muni-Level Population'!$F$1159:$F$1172,0)))*(INDEX('Tourism Model'!BB$109:BB$123,MATCH('Addressable Market'!$B719,'Tourism Model'!$A$109:$A$123,0))/SUM('Tourism Model'!BB$109:BB$122)*'Tourism Model'!BB$124)</f>
        <v>0</v>
      </c>
      <c r="JY719" s="6">
        <f>('Muni-Level Population'!BN978/INDEX('Muni-Level Population'!BN$1159:BN$1172,MATCH('Addressable Market'!$B719,'Muni-Level Population'!$F$1159:$F$1172,0)))*(INDEX('Tourism Model'!BC$109:BC$123,MATCH('Addressable Market'!$B719,'Tourism Model'!$A$109:$A$123,0))/SUM('Tourism Model'!BC$109:BC$122)*'Tourism Model'!BC$124)</f>
        <v>0</v>
      </c>
      <c r="JZ719" s="6">
        <f>('Muni-Level Population'!BO978/INDEX('Muni-Level Population'!BO$1159:BO$1172,MATCH('Addressable Market'!$B719,'Muni-Level Population'!$F$1159:$F$1172,0)))*(INDEX('Tourism Model'!BD$109:BD$123,MATCH('Addressable Market'!$B719,'Tourism Model'!$A$109:$A$123,0))/SUM('Tourism Model'!BD$109:BD$122)*'Tourism Model'!BD$124)</f>
        <v>0</v>
      </c>
      <c r="KA719" s="6">
        <f>('Muni-Level Population'!BP978/INDEX('Muni-Level Population'!BP$1159:BP$1172,MATCH('Addressable Market'!$B719,'Muni-Level Population'!$F$1159:$F$1172,0)))*(INDEX('Tourism Model'!BE$109:BE$123,MATCH('Addressable Market'!$B719,'Tourism Model'!$A$109:$A$123,0))/SUM('Tourism Model'!BE$109:BE$122)*'Tourism Model'!BE$124)</f>
        <v>0</v>
      </c>
      <c r="KB719" s="6">
        <f>('Muni-Level Population'!BQ978/INDEX('Muni-Level Population'!BQ$1159:BQ$1172,MATCH('Addressable Market'!$B719,'Muni-Level Population'!$F$1159:$F$1172,0)))*(INDEX('Tourism Model'!BF$109:BF$123,MATCH('Addressable Market'!$B719,'Tourism Model'!$A$109:$A$123,0))/SUM('Tourism Model'!BF$109:BF$122)*'Tourism Model'!BF$124)</f>
        <v>0</v>
      </c>
      <c r="KC719" s="6">
        <f>('Muni-Level Population'!BR978/INDEX('Muni-Level Population'!BR$1159:BR$1172,MATCH('Addressable Market'!$B719,'Muni-Level Population'!$F$1159:$F$1172,0)))*(INDEX('Tourism Model'!BG$109:BG$123,MATCH('Addressable Market'!$B719,'Tourism Model'!$A$109:$A$123,0))/SUM('Tourism Model'!BG$109:BG$122)*'Tourism Model'!BG$124)</f>
        <v>0</v>
      </c>
      <c r="KD719" s="6">
        <f>('Muni-Level Population'!BS978/INDEX('Muni-Level Population'!BS$1159:BS$1172,MATCH('Addressable Market'!$B719,'Muni-Level Population'!$F$1159:$F$1172,0)))*(INDEX('Tourism Model'!BH$109:BH$123,MATCH('Addressable Market'!$B719,'Tourism Model'!$A$109:$A$123,0))/SUM('Tourism Model'!BH$109:BH$122)*'Tourism Model'!BH$124)</f>
        <v>0</v>
      </c>
      <c r="KE719" s="6">
        <f>('Muni-Level Population'!BT978/INDEX('Muni-Level Population'!BT$1159:BT$1172,MATCH('Addressable Market'!$B719,'Muni-Level Population'!$F$1159:$F$1172,0)))*(INDEX('Tourism Model'!BI$109:BI$123,MATCH('Addressable Market'!$B719,'Tourism Model'!$A$109:$A$123,0))/SUM('Tourism Model'!BI$109:BI$122)*'Tourism Model'!BI$124)</f>
        <v>0</v>
      </c>
      <c r="KF719" s="6">
        <f>('Muni-Level Population'!BU978/INDEX('Muni-Level Population'!BU$1159:BU$1172,MATCH('Addressable Market'!$B719,'Muni-Level Population'!$F$1159:$F$1172,0)))*(INDEX('Tourism Model'!BJ$109:BJ$123,MATCH('Addressable Market'!$B719,'Tourism Model'!$A$109:$A$123,0))/SUM('Tourism Model'!BJ$109:BJ$122)*'Tourism Model'!BJ$124)</f>
        <v>0</v>
      </c>
      <c r="KG719" s="6">
        <f>('Muni-Level Population'!BV978/INDEX('Muni-Level Population'!BV$1159:BV$1172,MATCH('Addressable Market'!$B719,'Muni-Level Population'!$F$1159:$F$1172,0)))*(INDEX('Tourism Model'!BK$109:BK$123,MATCH('Addressable Market'!$B719,'Tourism Model'!$A$109:$A$123,0))/SUM('Tourism Model'!BK$109:BK$122)*'Tourism Model'!BK$124)</f>
        <v>0</v>
      </c>
      <c r="KH719" s="6">
        <f>('Muni-Level Population'!BW978/INDEX('Muni-Level Population'!BW$1159:BW$1172,MATCH('Addressable Market'!$B719,'Muni-Level Population'!$F$1159:$F$1172,0)))*(INDEX('Tourism Model'!BL$109:BL$123,MATCH('Addressable Market'!$B719,'Tourism Model'!$A$109:$A$123,0))/SUM('Tourism Model'!BL$109:BL$122)*'Tourism Model'!BL$124)</f>
        <v>0</v>
      </c>
      <c r="KI719" s="6">
        <f>('Muni-Level Population'!BX978/INDEX('Muni-Level Population'!BX$1159:BX$1172,MATCH('Addressable Market'!$B719,'Muni-Level Population'!$F$1159:$F$1172,0)))*(INDEX('Tourism Model'!BM$109:BM$123,MATCH('Addressable Market'!$B719,'Tourism Model'!$A$109:$A$123,0))/SUM('Tourism Model'!BM$109:BM$122)*'Tourism Model'!BM$124)</f>
        <v>0</v>
      </c>
      <c r="KJ719" s="6">
        <f>('Muni-Level Population'!BY978/INDEX('Muni-Level Population'!BY$1159:BY$1172,MATCH('Addressable Market'!$B719,'Muni-Level Population'!$F$1159:$F$1172,0)))*(INDEX('Tourism Model'!BN$109:BN$123,MATCH('Addressable Market'!$B719,'Tourism Model'!$A$109:$A$123,0))/SUM('Tourism Model'!BN$109:BN$122)*'Tourism Model'!BN$124)</f>
        <v>0</v>
      </c>
      <c r="KK719" s="6">
        <f>('Muni-Level Population'!BZ978/INDEX('Muni-Level Population'!BZ$1159:BZ$1172,MATCH('Addressable Market'!$B719,'Muni-Level Population'!$F$1159:$F$1172,0)))*(INDEX('Tourism Model'!BO$109:BO$123,MATCH('Addressable Market'!$B719,'Tourism Model'!$A$109:$A$123,0))/SUM('Tourism Model'!BO$109:BO$122)*'Tourism Model'!BO$124)</f>
        <v>0</v>
      </c>
      <c r="KL719" s="6">
        <f>('Muni-Level Population'!CA978/INDEX('Muni-Level Population'!CA$1159:CA$1172,MATCH('Addressable Market'!$B719,'Muni-Level Population'!$F$1159:$F$1172,0)))*(INDEX('Tourism Model'!BP$109:BP$123,MATCH('Addressable Market'!$B719,'Tourism Model'!$A$109:$A$123,0))/SUM('Tourism Model'!BP$109:BP$122)*'Tourism Model'!BP$124)</f>
        <v>0</v>
      </c>
      <c r="KM719" s="6">
        <f>('Muni-Level Population'!CB978/INDEX('Muni-Level Population'!CB$1159:CB$1172,MATCH('Addressable Market'!$B719,'Muni-Level Population'!$F$1159:$F$1172,0)))*(INDEX('Tourism Model'!BQ$109:BQ$123,MATCH('Addressable Market'!$B719,'Tourism Model'!$A$109:$A$123,0))/SUM('Tourism Model'!BQ$109:BQ$122)*'Tourism Model'!BQ$124)</f>
        <v>0</v>
      </c>
      <c r="KN719" s="6">
        <f>('Muni-Level Population'!CC978/INDEX('Muni-Level Population'!CC$1159:CC$1172,MATCH('Addressable Market'!$B719,'Muni-Level Population'!$F$1159:$F$1172,0)))*(INDEX('Tourism Model'!BR$109:BR$123,MATCH('Addressable Market'!$B719,'Tourism Model'!$A$109:$A$123,0))/SUM('Tourism Model'!BR$109:BR$122)*'Tourism Model'!BR$124)</f>
        <v>0</v>
      </c>
      <c r="KO719" s="6">
        <f>('Muni-Level Population'!CD978/INDEX('Muni-Level Population'!CD$1159:CD$1172,MATCH('Addressable Market'!$B719,'Muni-Level Population'!$F$1159:$F$1172,0)))*(INDEX('Tourism Model'!BS$109:BS$123,MATCH('Addressable Market'!$B719,'Tourism Model'!$A$109:$A$123,0))/SUM('Tourism Model'!BS$109:BS$122)*'Tourism Model'!BS$124)</f>
        <v>0</v>
      </c>
      <c r="KP719" s="6">
        <f>('Muni-Level Population'!CE978/INDEX('Muni-Level Population'!CE$1159:CE$1172,MATCH('Addressable Market'!$B719,'Muni-Level Population'!$F$1159:$F$1172,0)))*(INDEX('Tourism Model'!BT$109:BT$123,MATCH('Addressable Market'!$B719,'Tourism Model'!$A$109:$A$123,0))/SUM('Tourism Model'!BT$109:BT$122)*'Tourism Model'!BT$124)</f>
        <v>0</v>
      </c>
      <c r="KQ719" s="6">
        <f>('Muni-Level Population'!CF978/INDEX('Muni-Level Population'!CF$1159:CF$1172,MATCH('Addressable Market'!$B719,'Muni-Level Population'!$F$1159:$F$1172,0)))*(INDEX('Tourism Model'!BU$109:BU$123,MATCH('Addressable Market'!$B719,'Tourism Model'!$A$109:$A$123,0))/SUM('Tourism Model'!BU$109:BU$122)*'Tourism Model'!BU$124)</f>
        <v>0</v>
      </c>
      <c r="KR719" s="6"/>
      <c r="KS719" s="6"/>
      <c r="OF719" s="6"/>
      <c r="OG719" s="6"/>
      <c r="OH719" s="6"/>
      <c r="OI719" s="6"/>
      <c r="OJ719" s="6"/>
      <c r="OK719" s="6"/>
      <c r="OL719" s="6"/>
      <c r="OM719" s="6"/>
    </row>
    <row r="720" spans="1:403" x14ac:dyDescent="0.35">
      <c r="A720" s="2" t="str">
        <f t="shared" si="1030"/>
        <v>Vermont</v>
      </c>
      <c r="B720" s="2" t="str">
        <f t="shared" si="1030"/>
        <v>Essex</v>
      </c>
      <c r="D720" s="2" t="str">
        <f t="shared" si="1031"/>
        <v>Bloomfield</v>
      </c>
      <c r="G720" s="48">
        <f t="shared" si="1029"/>
        <v>305.03640950956856</v>
      </c>
      <c r="H720" s="48">
        <f t="shared" si="1029"/>
        <v>292.86377125565815</v>
      </c>
      <c r="I720" s="48">
        <f t="shared" si="1029"/>
        <v>263.47426462197785</v>
      </c>
      <c r="J720" s="48">
        <f t="shared" si="1029"/>
        <v>246.88714421570225</v>
      </c>
      <c r="K720" s="48">
        <f t="shared" si="1029"/>
        <v>247.72645816129983</v>
      </c>
      <c r="L720" s="48">
        <f t="shared" si="1029"/>
        <v>232.70581064349861</v>
      </c>
      <c r="R720" s="6"/>
      <c r="S720" s="6">
        <f t="shared" si="1032"/>
        <v>0</v>
      </c>
      <c r="T720" s="6">
        <f t="shared" si="1033"/>
        <v>0</v>
      </c>
      <c r="U720" s="6">
        <f t="shared" si="1034"/>
        <v>0</v>
      </c>
      <c r="V720" s="6">
        <f t="shared" si="1035"/>
        <v>0</v>
      </c>
      <c r="W720" s="6">
        <f t="shared" si="1036"/>
        <v>0</v>
      </c>
      <c r="X720" s="6">
        <f t="shared" ref="X720:X751" si="1082">IF(P88=$A$935,0,$L721*Q88)</f>
        <v>0</v>
      </c>
      <c r="Y720" s="6"/>
      <c r="Z720" s="6"/>
      <c r="AC720" s="6"/>
      <c r="AD720" s="6">
        <f t="shared" si="1037"/>
        <v>0</v>
      </c>
      <c r="AE720" s="6">
        <f t="shared" si="1038"/>
        <v>0</v>
      </c>
      <c r="AF720" s="6">
        <f t="shared" si="1039"/>
        <v>0</v>
      </c>
      <c r="AG720" s="6">
        <f t="shared" si="1040"/>
        <v>0</v>
      </c>
      <c r="AH720" s="6">
        <f t="shared" si="1041"/>
        <v>0</v>
      </c>
      <c r="AI720" s="6">
        <f t="shared" ref="AI720:AI751" si="1083">IF(AA88=$A$935,0,$L721*AB88)</f>
        <v>0</v>
      </c>
      <c r="AJ720" s="6"/>
      <c r="AK720" s="6"/>
      <c r="AN720" s="6"/>
      <c r="AO720" s="6">
        <f t="shared" si="1042"/>
        <v>0</v>
      </c>
      <c r="AP720" s="6">
        <f t="shared" si="1043"/>
        <v>0</v>
      </c>
      <c r="AQ720" s="6">
        <f t="shared" si="1044"/>
        <v>0</v>
      </c>
      <c r="AR720" s="6">
        <f t="shared" si="1045"/>
        <v>0</v>
      </c>
      <c r="AS720" s="6">
        <f t="shared" si="1046"/>
        <v>0</v>
      </c>
      <c r="AT720" s="6">
        <f t="shared" ref="AT720:AT751" si="1084">IF(AL88=$A$935,0,$L721*AM88)</f>
        <v>0</v>
      </c>
      <c r="AU720" s="6"/>
      <c r="AV720" s="6"/>
      <c r="AY720" s="6"/>
      <c r="AZ720" s="6">
        <f t="shared" si="1047"/>
        <v>0</v>
      </c>
      <c r="BA720" s="6">
        <f t="shared" si="1048"/>
        <v>0</v>
      </c>
      <c r="BB720" s="6">
        <f t="shared" si="1049"/>
        <v>0</v>
      </c>
      <c r="BC720" s="6">
        <f t="shared" si="1050"/>
        <v>0</v>
      </c>
      <c r="BD720" s="6">
        <f t="shared" si="1051"/>
        <v>0</v>
      </c>
      <c r="BE720" s="6">
        <f t="shared" ref="BE720:BE751" si="1085">IF(AW88=$A$935,0,$L721*AX88)</f>
        <v>0</v>
      </c>
      <c r="BF720" s="6"/>
      <c r="BG720" s="6"/>
      <c r="BJ720" s="6"/>
      <c r="BK720" s="6">
        <f t="shared" si="1052"/>
        <v>0</v>
      </c>
      <c r="BL720" s="6">
        <f t="shared" si="1053"/>
        <v>0</v>
      </c>
      <c r="BM720" s="6">
        <f t="shared" si="1054"/>
        <v>0</v>
      </c>
      <c r="BN720" s="6">
        <f t="shared" si="1055"/>
        <v>0</v>
      </c>
      <c r="BO720" s="6">
        <f t="shared" si="1056"/>
        <v>0</v>
      </c>
      <c r="BP720" s="6">
        <f t="shared" ref="BP720:BP751" si="1086">IF(BH88=$A$935,0,$L721*BI88)</f>
        <v>0</v>
      </c>
      <c r="BQ720" s="6"/>
      <c r="BR720" s="6"/>
      <c r="BU720" s="6"/>
      <c r="BV720" s="6">
        <f t="shared" si="1057"/>
        <v>0</v>
      </c>
      <c r="BW720" s="6">
        <f t="shared" si="1058"/>
        <v>0</v>
      </c>
      <c r="BX720" s="6">
        <f t="shared" si="1059"/>
        <v>0</v>
      </c>
      <c r="BY720" s="6">
        <f t="shared" si="1060"/>
        <v>0</v>
      </c>
      <c r="BZ720" s="6">
        <f t="shared" si="1061"/>
        <v>0</v>
      </c>
      <c r="CA720" s="6">
        <f t="shared" ref="CA720:CA751" si="1087">IF(BS88=$A$935,0,$L721*BT88)</f>
        <v>0</v>
      </c>
      <c r="CB720" s="6"/>
      <c r="CC720" s="6"/>
      <c r="CF720" s="6"/>
      <c r="CG720" s="6">
        <f t="shared" si="1062"/>
        <v>0</v>
      </c>
      <c r="CH720" s="6">
        <f t="shared" si="1063"/>
        <v>0</v>
      </c>
      <c r="CI720" s="6">
        <f t="shared" si="1064"/>
        <v>0</v>
      </c>
      <c r="CJ720" s="6">
        <f t="shared" si="1065"/>
        <v>0</v>
      </c>
      <c r="CK720" s="6">
        <f t="shared" si="1066"/>
        <v>0</v>
      </c>
      <c r="CL720" s="6">
        <f t="shared" ref="CL720:CL751" si="1088">IF(CD88=$A$935,0,$L721*CE88)</f>
        <v>0</v>
      </c>
      <c r="CM720" s="6"/>
      <c r="CN720" s="6"/>
      <c r="CQ720" s="6"/>
      <c r="CR720" s="6">
        <f t="shared" si="1067"/>
        <v>0</v>
      </c>
      <c r="CS720" s="6">
        <f t="shared" si="1068"/>
        <v>0</v>
      </c>
      <c r="CT720" s="6">
        <f t="shared" si="1069"/>
        <v>0</v>
      </c>
      <c r="CU720" s="6">
        <f t="shared" si="1070"/>
        <v>0</v>
      </c>
      <c r="CV720" s="6">
        <f t="shared" si="1071"/>
        <v>0</v>
      </c>
      <c r="CW720" s="6">
        <f t="shared" ref="CW720:CW751" si="1089">IF(CO88=$A$935,0,$L721*CP88)</f>
        <v>0</v>
      </c>
      <c r="CX720" s="6"/>
      <c r="CY720" s="6"/>
      <c r="DB720" s="6"/>
      <c r="DC720" s="6">
        <f t="shared" si="1072"/>
        <v>0</v>
      </c>
      <c r="DD720" s="6">
        <f t="shared" si="1073"/>
        <v>0</v>
      </c>
      <c r="DE720" s="6">
        <f t="shared" si="1074"/>
        <v>0</v>
      </c>
      <c r="DF720" s="6">
        <f t="shared" si="1075"/>
        <v>0</v>
      </c>
      <c r="DG720" s="6">
        <f t="shared" si="1076"/>
        <v>0</v>
      </c>
      <c r="DH720" s="6">
        <f t="shared" ref="DH720:DH751" si="1090">IF(CZ88=$A$935,0,$L721*DA88)</f>
        <v>0</v>
      </c>
      <c r="DI720" s="6"/>
      <c r="DJ720" s="6"/>
      <c r="DM720" s="6"/>
      <c r="DN720" s="6">
        <f t="shared" si="1077"/>
        <v>0</v>
      </c>
      <c r="DO720" s="6">
        <f t="shared" si="1078"/>
        <v>0</v>
      </c>
      <c r="DP720" s="6">
        <f t="shared" si="1079"/>
        <v>0</v>
      </c>
      <c r="DQ720" s="6">
        <f t="shared" si="1080"/>
        <v>0</v>
      </c>
      <c r="DR720" s="6">
        <f t="shared" si="1081"/>
        <v>0</v>
      </c>
      <c r="DS720" s="6">
        <f t="shared" ref="DS720:DS751" si="1091">IF(DK88=$A$935,0,$L721*DL88)</f>
        <v>0</v>
      </c>
      <c r="DT720" s="6"/>
      <c r="HR720" s="6">
        <v>0</v>
      </c>
      <c r="HS720" s="6">
        <v>0</v>
      </c>
      <c r="HT720" s="6">
        <v>0</v>
      </c>
      <c r="HU720" s="6">
        <v>0</v>
      </c>
      <c r="HV720" s="6">
        <v>0</v>
      </c>
      <c r="HW720" s="6">
        <v>0</v>
      </c>
      <c r="HX720" s="6">
        <f>('Muni-Level Population'!M979/INDEX('Muni-Level Population'!M$1159:M$1172,MATCH('Addressable Market'!$B720,'Muni-Level Population'!$F$1159:$F$1172,0)))*(INDEX('Tourism Model'!B$109:B$123,MATCH('Addressable Market'!$B720,'Tourism Model'!$A$109:$A$123,0))/SUM('Tourism Model'!B$109:B$122)*'Tourism Model'!B$124)</f>
        <v>36.682920256174334</v>
      </c>
      <c r="HY720" s="6">
        <f>('Muni-Level Population'!N979/INDEX('Muni-Level Population'!N$1159:N$1172,MATCH('Addressable Market'!$B720,'Muni-Level Population'!$F$1159:$F$1172,0)))*(INDEX('Tourism Model'!C$109:C$123,MATCH('Addressable Market'!$B720,'Tourism Model'!$A$109:$A$123,0))/SUM('Tourism Model'!C$109:C$122)*'Tourism Model'!C$124)</f>
        <v>40.400047419852946</v>
      </c>
      <c r="HZ720" s="6">
        <f>('Muni-Level Population'!O979/INDEX('Muni-Level Population'!O$1159:O$1172,MATCH('Addressable Market'!$B720,'Muni-Level Population'!$F$1159:$F$1172,0)))*(INDEX('Tourism Model'!D$109:D$123,MATCH('Addressable Market'!$B720,'Tourism Model'!$A$109:$A$123,0))/SUM('Tourism Model'!D$109:D$122)*'Tourism Model'!D$124)</f>
        <v>29.061639193923739</v>
      </c>
      <c r="IA720" s="6">
        <f>('Muni-Level Population'!P979/INDEX('Muni-Level Population'!P$1159:P$1172,MATCH('Addressable Market'!$B720,'Muni-Level Population'!$F$1159:$F$1172,0)))*(INDEX('Tourism Model'!E$109:E$123,MATCH('Addressable Market'!$B720,'Tourism Model'!$A$109:$A$123,0))/SUM('Tourism Model'!E$109:E$122)*'Tourism Model'!E$124)</f>
        <v>9.5938945459155125</v>
      </c>
      <c r="IB720" s="6">
        <f>('Muni-Level Population'!Q979/INDEX('Muni-Level Population'!Q$1159:Q$1172,MATCH('Addressable Market'!$B720,'Muni-Level Population'!$F$1159:$F$1172,0)))*(INDEX('Tourism Model'!F$109:F$123,MATCH('Addressable Market'!$B720,'Tourism Model'!$A$109:$A$123,0))/SUM('Tourism Model'!F$109:F$122)*'Tourism Model'!F$124)</f>
        <v>15.52021298480842</v>
      </c>
      <c r="IC720" s="6">
        <f>('Muni-Level Population'!R979/INDEX('Muni-Level Population'!R$1159:R$1172,MATCH('Addressable Market'!$B720,'Muni-Level Population'!$F$1159:$F$1172,0)))*(INDEX('Tourism Model'!G$109:G$123,MATCH('Addressable Market'!$B720,'Tourism Model'!$A$109:$A$123,0))/SUM('Tourism Model'!G$109:G$122)*'Tourism Model'!G$124)</f>
        <v>22.668763216584427</v>
      </c>
      <c r="ID720" s="6">
        <f>('Muni-Level Population'!S979/INDEX('Muni-Level Population'!S$1159:S$1172,MATCH('Addressable Market'!$B720,'Muni-Level Population'!$F$1159:$F$1172,0)))*(INDEX('Tourism Model'!H$109:H$123,MATCH('Addressable Market'!$B720,'Tourism Model'!$A$109:$A$123,0))/SUM('Tourism Model'!H$109:H$122)*'Tourism Model'!H$124)</f>
        <v>30.829952508211882</v>
      </c>
      <c r="IE720" s="6">
        <f>('Muni-Level Population'!T979/INDEX('Muni-Level Population'!T$1159:T$1172,MATCH('Addressable Market'!$B720,'Muni-Level Population'!$F$1159:$F$1172,0)))*(INDEX('Tourism Model'!I$109:I$123,MATCH('Addressable Market'!$B720,'Tourism Model'!$A$109:$A$123,0))/SUM('Tourism Model'!I$109:I$122)*'Tourism Model'!I$124)</f>
        <v>33.782425047316494</v>
      </c>
      <c r="IF720" s="6">
        <f>('Muni-Level Population'!U979/INDEX('Muni-Level Population'!U$1159:U$1172,MATCH('Addressable Market'!$B720,'Muni-Level Population'!$F$1159:$F$1172,0)))*(INDEX('Tourism Model'!J$109:J$123,MATCH('Addressable Market'!$B720,'Tourism Model'!$A$109:$A$123,0))/SUM('Tourism Model'!J$109:J$122)*'Tourism Model'!J$124)</f>
        <v>26.887952465400367</v>
      </c>
      <c r="IG720" s="6">
        <f>('Muni-Level Population'!V979/INDEX('Muni-Level Population'!V$1159:V$1172,MATCH('Addressable Market'!$B720,'Muni-Level Population'!$F$1159:$F$1172,0)))*(INDEX('Tourism Model'!K$109:K$123,MATCH('Addressable Market'!$B720,'Tourism Model'!$A$109:$A$123,0))/SUM('Tourism Model'!K$109:K$122)*'Tourism Model'!K$124)</f>
        <v>25.366398017344597</v>
      </c>
      <c r="IH720" s="6">
        <f>('Muni-Level Population'!W979/INDEX('Muni-Level Population'!W$1159:W$1172,MATCH('Addressable Market'!$B720,'Muni-Level Population'!$F$1159:$F$1172,0)))*(INDEX('Tourism Model'!L$109:L$123,MATCH('Addressable Market'!$B720,'Tourism Model'!$A$109:$A$123,0))/SUM('Tourism Model'!L$109:L$122)*'Tourism Model'!L$124)</f>
        <v>13.199163031076631</v>
      </c>
      <c r="II720" s="6">
        <f>('Muni-Level Population'!X979/INDEX('Muni-Level Population'!X$1159:X$1172,MATCH('Addressable Market'!$B720,'Muni-Level Population'!$F$1159:$F$1172,0)))*(INDEX('Tourism Model'!M$109:M$123,MATCH('Addressable Market'!$B720,'Tourism Model'!$A$109:$A$123,0))/SUM('Tourism Model'!M$109:M$122)*'Tourism Model'!M$124)</f>
        <v>21.04304082295921</v>
      </c>
      <c r="IJ720" s="6">
        <f>('Muni-Level Population'!Y979/INDEX('Muni-Level Population'!Y$1159:Y$1172,MATCH('Addressable Market'!$B720,'Muni-Level Population'!$F$1159:$F$1172,0)))*(INDEX('Tourism Model'!N$109:N$123,MATCH('Addressable Market'!$B720,'Tourism Model'!$A$109:$A$123,0))/SUM('Tourism Model'!N$109:N$122)*'Tourism Model'!N$124)</f>
        <v>36.722809995757309</v>
      </c>
      <c r="IK720" s="6">
        <f>('Muni-Level Population'!Z979/INDEX('Muni-Level Population'!Z$1159:Z$1172,MATCH('Addressable Market'!$B720,'Muni-Level Population'!$F$1159:$F$1172,0)))*(INDEX('Tourism Model'!O$109:O$123,MATCH('Addressable Market'!$B720,'Tourism Model'!$A$109:$A$123,0))/SUM('Tourism Model'!O$109:O$122)*'Tourism Model'!O$124)</f>
        <v>40.114449136911787</v>
      </c>
      <c r="IL720" s="6">
        <f>('Muni-Level Population'!AA979/INDEX('Muni-Level Population'!AA$1159:AA$1172,MATCH('Addressable Market'!$B720,'Muni-Level Population'!$F$1159:$F$1172,0)))*(INDEX('Tourism Model'!P$109:P$123,MATCH('Addressable Market'!$B720,'Tourism Model'!$A$109:$A$123,0))/SUM('Tourism Model'!P$109:P$122)*'Tourism Model'!P$124)</f>
        <v>28.619061682633362</v>
      </c>
      <c r="IM720" s="6">
        <f>('Muni-Level Population'!AB979/INDEX('Muni-Level Population'!AB$1159:AB$1172,MATCH('Addressable Market'!$B720,'Muni-Level Population'!$F$1159:$F$1172,0)))*(INDEX('Tourism Model'!Q$109:Q$123,MATCH('Addressable Market'!$B720,'Tourism Model'!$A$109:$A$123,0))/SUM('Tourism Model'!Q$109:Q$122)*'Tourism Model'!Q$124)</f>
        <v>9.3694732932379576</v>
      </c>
      <c r="IN720" s="6">
        <f>('Muni-Level Population'!AC979/INDEX('Muni-Level Population'!AC$1159:AC$1172,MATCH('Addressable Market'!$B720,'Muni-Level Population'!$F$1159:$F$1172,0)))*(INDEX('Tourism Model'!R$109:R$123,MATCH('Addressable Market'!$B720,'Tourism Model'!$A$109:$A$123,0))/SUM('Tourism Model'!R$109:R$122)*'Tourism Model'!R$124)</f>
        <v>15.030419558366944</v>
      </c>
      <c r="IO720" s="6">
        <f>('Muni-Level Population'!AD979/INDEX('Muni-Level Population'!AD$1159:AD$1172,MATCH('Addressable Market'!$B720,'Muni-Level Population'!$F$1159:$F$1172,0)))*(INDEX('Tourism Model'!S$109:S$123,MATCH('Addressable Market'!$B720,'Tourism Model'!$A$109:$A$123,0))/SUM('Tourism Model'!S$109:S$122)*'Tourism Model'!S$124)</f>
        <v>21.768176675383597</v>
      </c>
      <c r="IP720" s="6">
        <f>('Muni-Level Population'!AE979/INDEX('Muni-Level Population'!AE$1159:AE$1172,MATCH('Addressable Market'!$B720,'Muni-Level Population'!$F$1159:$F$1172,0)))*(INDEX('Tourism Model'!T$109:T$123,MATCH('Addressable Market'!$B720,'Tourism Model'!$A$109:$A$123,0))/SUM('Tourism Model'!T$109:T$122)*'Tourism Model'!T$124)</f>
        <v>29.353169512686602</v>
      </c>
      <c r="IQ720" s="6">
        <f>('Muni-Level Population'!AF979/INDEX('Muni-Level Population'!AF$1159:AF$1172,MATCH('Addressable Market'!$B720,'Muni-Level Population'!$F$1159:$F$1172,0)))*(INDEX('Tourism Model'!U$109:U$123,MATCH('Addressable Market'!$B720,'Tourism Model'!$A$109:$A$123,0))/SUM('Tourism Model'!U$109:U$122)*'Tourism Model'!U$124)</f>
        <v>31.888005162031469</v>
      </c>
      <c r="IR720" s="6">
        <f>('Muni-Level Population'!AG979/INDEX('Muni-Level Population'!AG$1159:AG$1172,MATCH('Addressable Market'!$B720,'Muni-Level Population'!$F$1159:$F$1172,0)))*(INDEX('Tourism Model'!V$109:V$123,MATCH('Addressable Market'!$B720,'Tourism Model'!$A$109:$A$123,0))/SUM('Tourism Model'!V$109:V$122)*'Tourism Model'!V$124)</f>
        <v>25.16022659891053</v>
      </c>
      <c r="IS720" s="6">
        <f>('Muni-Level Population'!AH979/INDEX('Muni-Level Population'!AH$1159:AH$1172,MATCH('Addressable Market'!$B720,'Muni-Level Population'!$F$1159:$F$1172,0)))*(INDEX('Tourism Model'!W$109:W$123,MATCH('Addressable Market'!$B720,'Tourism Model'!$A$109:$A$123,0))/SUM('Tourism Model'!W$109:W$122)*'Tourism Model'!W$124)</f>
        <v>23.528878865341106</v>
      </c>
      <c r="IT720" s="6">
        <f>('Muni-Level Population'!AI979/INDEX('Muni-Level Population'!AI$1159:AI$1172,MATCH('Addressable Market'!$B720,'Muni-Level Population'!$F$1159:$F$1172,0)))*(INDEX('Tourism Model'!X$109:X$123,MATCH('Addressable Market'!$B720,'Tourism Model'!$A$109:$A$123,0))/SUM('Tourism Model'!X$109:X$122)*'Tourism Model'!X$124)</f>
        <v>12.134979964262017</v>
      </c>
      <c r="IU720" s="6">
        <f>('Muni-Level Population'!AJ979/INDEX('Muni-Level Population'!AJ$1159:AJ$1172,MATCH('Addressable Market'!$B720,'Muni-Level Population'!$F$1159:$F$1172,0)))*(INDEX('Tourism Model'!Y$109:Y$123,MATCH('Addressable Market'!$B720,'Tourism Model'!$A$109:$A$123,0))/SUM('Tourism Model'!Y$109:Y$122)*'Tourism Model'!Y$124)</f>
        <v>19.174120810135502</v>
      </c>
      <c r="IV720" s="6">
        <f>('Muni-Level Population'!AK979/INDEX('Muni-Level Population'!AK$1159:AK$1172,MATCH('Addressable Market'!$B720,'Muni-Level Population'!$F$1159:$F$1172,0)))*(INDEX('Tourism Model'!Z$109:Z$123,MATCH('Addressable Market'!$B720,'Tourism Model'!$A$109:$A$123,0))/SUM('Tourism Model'!Z$109:Z$122)*'Tourism Model'!Z$124)</f>
        <v>33.160454275998944</v>
      </c>
      <c r="IW720" s="6">
        <f>('Muni-Level Population'!AL979/INDEX('Muni-Level Population'!AL$1159:AL$1172,MATCH('Addressable Market'!$B720,'Muni-Level Population'!$F$1159:$F$1172,0)))*(INDEX('Tourism Model'!AA$109:AA$123,MATCH('Addressable Market'!$B720,'Tourism Model'!$A$109:$A$123,0))/SUM('Tourism Model'!AA$109:AA$122)*'Tourism Model'!AA$124)</f>
        <v>36.197254172247419</v>
      </c>
      <c r="IX720" s="6">
        <f>('Muni-Level Population'!AM979/INDEX('Muni-Level Population'!AM$1159:AM$1172,MATCH('Addressable Market'!$B720,'Muni-Level Population'!$F$1159:$F$1172,0)))*(INDEX('Tourism Model'!AB$109:AB$123,MATCH('Addressable Market'!$B720,'Tourism Model'!$A$109:$A$123,0))/SUM('Tourism Model'!AB$109:AB$122)*'Tourism Model'!AB$124)</f>
        <v>25.805665391974049</v>
      </c>
      <c r="IY720" s="6">
        <f>('Muni-Level Population'!AN979/INDEX('Muni-Level Population'!AN$1159:AN$1172,MATCH('Addressable Market'!$B720,'Muni-Level Population'!$F$1159:$F$1172,0)))*(INDEX('Tourism Model'!AC$109:AC$123,MATCH('Addressable Market'!$B720,'Tourism Model'!$A$109:$A$123,0))/SUM('Tourism Model'!AC$109:AC$122)*'Tourism Model'!AC$124)</f>
        <v>8.4421682308258017</v>
      </c>
      <c r="IZ720" s="6">
        <f>('Muni-Level Population'!AO979/INDEX('Muni-Level Population'!AO$1159:AO$1172,MATCH('Addressable Market'!$B720,'Muni-Level Population'!$F$1159:$F$1172,0)))*(INDEX('Tourism Model'!AD$109:AD$123,MATCH('Addressable Market'!$B720,'Tourism Model'!$A$109:$A$123,0))/SUM('Tourism Model'!AD$109:AD$122)*'Tourism Model'!AD$124)</f>
        <v>13.53266580128196</v>
      </c>
      <c r="JA720" s="6">
        <f>('Muni-Level Population'!AP979/INDEX('Muni-Level Population'!AP$1159:AP$1172,MATCH('Addressable Market'!$B720,'Muni-Level Population'!$F$1159:$F$1172,0)))*(INDEX('Tourism Model'!AE$109:AE$123,MATCH('Addressable Market'!$B720,'Tourism Model'!$A$109:$A$123,0))/SUM('Tourism Model'!AE$109:AE$122)*'Tourism Model'!AE$124)</f>
        <v>19.584017022262394</v>
      </c>
      <c r="JB720" s="6">
        <f>('Muni-Level Population'!AQ979/INDEX('Muni-Level Population'!AQ$1159:AQ$1172,MATCH('Addressable Market'!$B720,'Muni-Level Population'!$F$1159:$F$1172,0)))*(INDEX('Tourism Model'!AF$109:AF$123,MATCH('Addressable Market'!$B720,'Tourism Model'!$A$109:$A$123,0))/SUM('Tourism Model'!AF$109:AF$122)*'Tourism Model'!AF$124)</f>
        <v>26.387372797633422</v>
      </c>
      <c r="JC720" s="6">
        <f>('Muni-Level Population'!AR979/INDEX('Muni-Level Population'!AR$1159:AR$1172,MATCH('Addressable Market'!$B720,'Muni-Level Population'!$F$1159:$F$1172,0)))*(INDEX('Tourism Model'!AG$109:AG$123,MATCH('Addressable Market'!$B720,'Tourism Model'!$A$109:$A$123,0))/SUM('Tourism Model'!AG$109:AG$122)*'Tourism Model'!AG$124)</f>
        <v>28.643338685967215</v>
      </c>
      <c r="JD720" s="6">
        <f>('Muni-Level Population'!AS979/INDEX('Muni-Level Population'!AS$1159:AS$1172,MATCH('Addressable Market'!$B720,'Muni-Level Population'!$F$1159:$F$1172,0)))*(INDEX('Tourism Model'!AH$109:AH$123,MATCH('Addressable Market'!$B720,'Tourism Model'!$A$109:$A$123,0))/SUM('Tourism Model'!AH$109:AH$122)*'Tourism Model'!AH$124)</f>
        <v>22.581851324010167</v>
      </c>
      <c r="JE720" s="6">
        <f>('Muni-Level Population'!AT979/INDEX('Muni-Level Population'!AT$1159:AT$1172,MATCH('Addressable Market'!$B720,'Muni-Level Population'!$F$1159:$F$1172,0)))*(INDEX('Tourism Model'!AI$109:AI$123,MATCH('Addressable Market'!$B720,'Tourism Model'!$A$109:$A$123,0))/SUM('Tourism Model'!AI$109:AI$122)*'Tourism Model'!AI$124)</f>
        <v>21.100287201643678</v>
      </c>
      <c r="JF720" s="6">
        <f>('Muni-Level Population'!AU979/INDEX('Muni-Level Population'!AU$1159:AU$1172,MATCH('Addressable Market'!$B720,'Muni-Level Population'!$F$1159:$F$1172,0)))*(INDEX('Tourism Model'!AJ$109:AJ$123,MATCH('Addressable Market'!$B720,'Tourism Model'!$A$109:$A$123,0))/SUM('Tourism Model'!AJ$109:AJ$122)*'Tourism Model'!AJ$124)</f>
        <v>10.873303180103008</v>
      </c>
      <c r="JG720" s="6">
        <f>('Muni-Level Population'!AV979/INDEX('Muni-Level Population'!AV$1159:AV$1172,MATCH('Addressable Market'!$B720,'Muni-Level Population'!$F$1159:$F$1172,0)))*(INDEX('Tourism Model'!AK$109:AK$123,MATCH('Addressable Market'!$B720,'Tourism Model'!$A$109:$A$123,0))/SUM('Tourism Model'!AK$109:AK$122)*'Tourism Model'!AK$124)</f>
        <v>17.16588653802976</v>
      </c>
      <c r="JH720" s="6">
        <f>('Muni-Level Population'!AW979/INDEX('Muni-Level Population'!AW$1159:AW$1172,MATCH('Addressable Market'!$B720,'Muni-Level Population'!$F$1159:$F$1172,0)))*(INDEX('Tourism Model'!AL$109:AL$123,MATCH('Addressable Market'!$B720,'Tourism Model'!$A$109:$A$123,0))/SUM('Tourism Model'!AL$109:AL$122)*'Tourism Model'!AL$124)</f>
        <v>29.661448631728348</v>
      </c>
      <c r="JI720" s="6">
        <f>('Muni-Level Population'!AX979/INDEX('Muni-Level Population'!AX$1159:AX$1172,MATCH('Addressable Market'!$B720,'Muni-Level Population'!$F$1159:$F$1172,0)))*(INDEX('Tourism Model'!AM$109:AM$123,MATCH('Addressable Market'!$B720,'Tourism Model'!$A$109:$A$123,0))/SUM('Tourism Model'!AM$109:AM$122)*'Tourism Model'!AM$124)</f>
        <v>32.67339588885671</v>
      </c>
      <c r="JJ720" s="6">
        <f>('Muni-Level Population'!AY979/INDEX('Muni-Level Population'!AY$1159:AY$1172,MATCH('Addressable Market'!$B720,'Muni-Level Population'!$F$1159:$F$1172,0)))*(INDEX('Tourism Model'!AN$109:AN$123,MATCH('Addressable Market'!$B720,'Tourism Model'!$A$109:$A$123,0))/SUM('Tourism Model'!AN$109:AN$122)*'Tourism Model'!AN$124)</f>
        <v>23.507791117312262</v>
      </c>
      <c r="JK720" s="6">
        <f>('Muni-Level Population'!AZ979/INDEX('Muni-Level Population'!AZ$1159:AZ$1172,MATCH('Addressable Market'!$B720,'Muni-Level Population'!$F$1159:$F$1172,0)))*(INDEX('Tourism Model'!AO$109:AO$123,MATCH('Addressable Market'!$B720,'Tourism Model'!$A$109:$A$123,0))/SUM('Tourism Model'!AO$109:AO$122)*'Tourism Model'!AO$124)</f>
        <v>7.7619461605617763</v>
      </c>
      <c r="JL720" s="6">
        <f>('Muni-Level Population'!BA979/INDEX('Muni-Level Population'!BA$1159:BA$1172,MATCH('Addressable Market'!$B720,'Muni-Level Population'!$F$1159:$F$1172,0)))*(INDEX('Tourism Model'!AP$109:AP$123,MATCH('Addressable Market'!$B720,'Tourism Model'!$A$109:$A$123,0))/SUM('Tourism Model'!AP$109:AP$122)*'Tourism Model'!AP$124)</f>
        <v>12.559069324564801</v>
      </c>
      <c r="JM720" s="6">
        <f>('Muni-Level Population'!BB979/INDEX('Muni-Level Population'!BB$1159:BB$1172,MATCH('Addressable Market'!$B720,'Muni-Level Population'!$F$1159:$F$1172,0)))*(INDEX('Tourism Model'!AQ$109:AQ$123,MATCH('Addressable Market'!$B720,'Tourism Model'!$A$109:$A$123,0))/SUM('Tourism Model'!AQ$109:AQ$122)*'Tourism Model'!AQ$124)</f>
        <v>18.347276418126196</v>
      </c>
      <c r="JN720" s="6">
        <f>('Muni-Level Population'!BC979/INDEX('Muni-Level Population'!BC$1159:BC$1172,MATCH('Addressable Market'!$B720,'Muni-Level Population'!$F$1159:$F$1172,0)))*(INDEX('Tourism Model'!AR$109:AR$123,MATCH('Addressable Market'!$B720,'Tourism Model'!$A$109:$A$123,0))/SUM('Tourism Model'!AR$109:AR$122)*'Tourism Model'!AR$124)</f>
        <v>24.957481461154138</v>
      </c>
      <c r="JO720" s="6">
        <f>('Muni-Level Population'!BD979/INDEX('Muni-Level Population'!BD$1159:BD$1172,MATCH('Addressable Market'!$B720,'Muni-Level Population'!$F$1159:$F$1172,0)))*(INDEX('Tourism Model'!AS$109:AS$123,MATCH('Addressable Market'!$B720,'Tourism Model'!$A$109:$A$123,0))/SUM('Tourism Model'!AS$109:AS$122)*'Tourism Model'!AS$124)</f>
        <v>27.352860357738404</v>
      </c>
      <c r="JP720" s="6">
        <f>('Muni-Level Population'!BE979/INDEX('Muni-Level Population'!BE$1159:BE$1172,MATCH('Addressable Market'!$B720,'Muni-Level Population'!$F$1159:$F$1172,0)))*(INDEX('Tourism Model'!AT$109:AT$123,MATCH('Addressable Market'!$B720,'Tourism Model'!$A$109:$A$123,0))/SUM('Tourism Model'!AT$109:AT$122)*'Tourism Model'!AT$124)</f>
        <v>21.774776048345483</v>
      </c>
      <c r="JQ720" s="6">
        <f>('Muni-Level Population'!BF979/INDEX('Muni-Level Population'!BF$1159:BF$1172,MATCH('Addressable Market'!$B720,'Muni-Level Population'!$F$1159:$F$1172,0)))*(INDEX('Tourism Model'!AU$109:AU$123,MATCH('Addressable Market'!$B720,'Tourism Model'!$A$109:$A$123,0))/SUM('Tourism Model'!AU$109:AU$122)*'Tourism Model'!AU$124)</f>
        <v>20.54655115203731</v>
      </c>
      <c r="JR720" s="6">
        <f>('Muni-Level Population'!BG979/INDEX('Muni-Level Population'!BG$1159:BG$1172,MATCH('Addressable Market'!$B720,'Muni-Level Population'!$F$1159:$F$1172,0)))*(INDEX('Tourism Model'!AV$109:AV$123,MATCH('Addressable Market'!$B720,'Tourism Model'!$A$109:$A$123,0))/SUM('Tourism Model'!AV$109:AV$122)*'Tourism Model'!AV$124)</f>
        <v>10.693271438563819</v>
      </c>
      <c r="JS720" s="6">
        <f>('Muni-Level Population'!BH979/INDEX('Muni-Level Population'!BH$1159:BH$1172,MATCH('Addressable Market'!$B720,'Muni-Level Population'!$F$1159:$F$1172,0)))*(INDEX('Tourism Model'!AW$109:AW$123,MATCH('Addressable Market'!$B720,'Tourism Model'!$A$109:$A$123,0))/SUM('Tourism Model'!AW$109:AW$122)*'Tourism Model'!AW$124)</f>
        <v>17.051276216713013</v>
      </c>
      <c r="JT720" s="6">
        <f>('Muni-Level Population'!BI979/INDEX('Muni-Level Population'!BI$1159:BI$1172,MATCH('Addressable Market'!$B720,'Muni-Level Population'!$F$1159:$F$1172,0)))*(INDEX('Tourism Model'!AX$109:AX$123,MATCH('Addressable Market'!$B720,'Tourism Model'!$A$109:$A$123,0))/SUM('Tourism Model'!AX$109:AX$122)*'Tourism Model'!AX$124)</f>
        <v>29.762430372591709</v>
      </c>
      <c r="JU720" s="6">
        <f>('Muni-Level Population'!BJ979/INDEX('Muni-Level Population'!BJ$1159:BJ$1172,MATCH('Addressable Market'!$B720,'Muni-Level Population'!$F$1159:$F$1172,0)))*(INDEX('Tourism Model'!AY$109:AY$123,MATCH('Addressable Market'!$B720,'Tourism Model'!$A$109:$A$123,0))/SUM('Tourism Model'!AY$109:AY$122)*'Tourism Model'!AY$124)</f>
        <v>32.78454201544254</v>
      </c>
      <c r="JV720" s="6">
        <f>('Muni-Level Population'!BK979/INDEX('Muni-Level Population'!BK$1159:BK$1172,MATCH('Addressable Market'!$B720,'Muni-Level Population'!$F$1159:$F$1172,0)))*(INDEX('Tourism Model'!AZ$109:AZ$123,MATCH('Addressable Market'!$B720,'Tourism Model'!$A$109:$A$123,0))/SUM('Tourism Model'!AZ$109:AZ$122)*'Tourism Model'!AZ$124)</f>
        <v>23.587970309154151</v>
      </c>
      <c r="JW720" s="6">
        <f>('Muni-Level Population'!BL979/INDEX('Muni-Level Population'!BL$1159:BL$1172,MATCH('Addressable Market'!$B720,'Muni-Level Population'!$F$1159:$F$1172,0)))*(INDEX('Tourism Model'!BA$109:BA$123,MATCH('Addressable Market'!$B720,'Tourism Model'!$A$109:$A$123,0))/SUM('Tourism Model'!BA$109:BA$122)*'Tourism Model'!BA$124)</f>
        <v>7.7883989160521283</v>
      </c>
      <c r="JX720" s="6">
        <f>('Muni-Level Population'!BM979/INDEX('Muni-Level Population'!BM$1159:BM$1172,MATCH('Addressable Market'!$B720,'Muni-Level Population'!$F$1159:$F$1172,0)))*(INDEX('Tourism Model'!BB$109:BB$123,MATCH('Addressable Market'!$B720,'Tourism Model'!$A$109:$A$123,0))/SUM('Tourism Model'!BB$109:BB$122)*'Tourism Model'!BB$124)</f>
        <v>12.601837314601745</v>
      </c>
      <c r="JY720" s="6">
        <f>('Muni-Level Population'!BN979/INDEX('Muni-Level Population'!BN$1159:BN$1172,MATCH('Addressable Market'!$B720,'Muni-Level Population'!$F$1159:$F$1172,0)))*(INDEX('Tourism Model'!BC$109:BC$123,MATCH('Addressable Market'!$B720,'Tourism Model'!$A$109:$A$123,0))/SUM('Tourism Model'!BC$109:BC$122)*'Tourism Model'!BC$124)</f>
        <v>18.409704807770538</v>
      </c>
      <c r="JZ720" s="6">
        <f>('Muni-Level Population'!BO979/INDEX('Muni-Level Population'!BO$1159:BO$1172,MATCH('Addressable Market'!$B720,'Muni-Level Population'!$F$1159:$F$1172,0)))*(INDEX('Tourism Model'!BD$109:BD$123,MATCH('Addressable Market'!$B720,'Tourism Model'!$A$109:$A$123,0))/SUM('Tourism Model'!BD$109:BD$122)*'Tourism Model'!BD$124)</f>
        <v>25.042335226763718</v>
      </c>
      <c r="KA720" s="6">
        <f>('Muni-Level Population'!BP979/INDEX('Muni-Level Population'!BP$1159:BP$1172,MATCH('Addressable Market'!$B720,'Muni-Level Population'!$F$1159:$F$1172,0)))*(INDEX('Tourism Model'!BE$109:BE$123,MATCH('Addressable Market'!$B720,'Tourism Model'!$A$109:$A$123,0))/SUM('Tourism Model'!BE$109:BE$122)*'Tourism Model'!BE$124)</f>
        <v>27.445782872574547</v>
      </c>
      <c r="KB720" s="6">
        <f>('Muni-Level Population'!BQ979/INDEX('Muni-Level Population'!BQ$1159:BQ$1172,MATCH('Addressable Market'!$B720,'Muni-Level Population'!$F$1159:$F$1172,0)))*(INDEX('Tourism Model'!BF$109:BF$123,MATCH('Addressable Market'!$B720,'Tourism Model'!$A$109:$A$123,0))/SUM('Tourism Model'!BF$109:BF$122)*'Tourism Model'!BF$124)</f>
        <v>21.848688751014251</v>
      </c>
      <c r="KC720" s="6">
        <f>('Muni-Level Population'!BR979/INDEX('Muni-Level Population'!BR$1159:BR$1172,MATCH('Addressable Market'!$B720,'Muni-Level Population'!$F$1159:$F$1172,0)))*(INDEX('Tourism Model'!BG$109:BG$123,MATCH('Addressable Market'!$B720,'Tourism Model'!$A$109:$A$123,0))/SUM('Tourism Model'!BG$109:BG$122)*'Tourism Model'!BG$124)</f>
        <v>20.616239833151017</v>
      </c>
      <c r="KD720" s="6">
        <f>('Muni-Level Population'!BS979/INDEX('Muni-Level Population'!BS$1159:BS$1172,MATCH('Addressable Market'!$B720,'Muni-Level Population'!$F$1159:$F$1172,0)))*(INDEX('Tourism Model'!BH$109:BH$123,MATCH('Addressable Market'!$B720,'Tourism Model'!$A$109:$A$123,0))/SUM('Tourism Model'!BH$109:BH$122)*'Tourism Model'!BH$124)</f>
        <v>10.72951073591933</v>
      </c>
      <c r="KE720" s="6">
        <f>('Muni-Level Population'!BT979/INDEX('Muni-Level Population'!BT$1159:BT$1172,MATCH('Addressable Market'!$B720,'Muni-Level Population'!$F$1159:$F$1172,0)))*(INDEX('Tourism Model'!BI$109:BI$123,MATCH('Addressable Market'!$B720,'Tourism Model'!$A$109:$A$123,0))/SUM('Tourism Model'!BI$109:BI$122)*'Tourism Model'!BI$124)</f>
        <v>17.109017006264207</v>
      </c>
      <c r="KF720" s="6">
        <f>('Muni-Level Population'!BU979/INDEX('Muni-Level Population'!BU$1159:BU$1172,MATCH('Addressable Market'!$B720,'Muni-Level Population'!$F$1159:$F$1172,0)))*(INDEX('Tourism Model'!BJ$109:BJ$123,MATCH('Addressable Market'!$B720,'Tourism Model'!$A$109:$A$123,0))/SUM('Tourism Model'!BJ$109:BJ$122)*'Tourism Model'!BJ$124)</f>
        <v>29.863132527820195</v>
      </c>
      <c r="KG720" s="6">
        <f>('Muni-Level Population'!BV979/INDEX('Muni-Level Population'!BV$1159:BV$1172,MATCH('Addressable Market'!$B720,'Muni-Level Population'!$F$1159:$F$1172,0)))*(INDEX('Tourism Model'!BK$109:BK$123,MATCH('Addressable Market'!$B720,'Tourism Model'!$A$109:$A$123,0))/SUM('Tourism Model'!BK$109:BK$122)*'Tourism Model'!BK$124)</f>
        <v>32.477509799369095</v>
      </c>
      <c r="KH720" s="6">
        <f>('Muni-Level Population'!BW979/INDEX('Muni-Level Population'!BW$1159:BW$1172,MATCH('Addressable Market'!$B720,'Muni-Level Population'!$F$1159:$F$1172,0)))*(INDEX('Tourism Model'!BL$109:BL$123,MATCH('Addressable Market'!$B720,'Tourism Model'!$A$109:$A$123,0))/SUM('Tourism Model'!BL$109:BL$122)*'Tourism Model'!BL$124)</f>
        <v>23.066357564195588</v>
      </c>
      <c r="KI720" s="6">
        <f>('Muni-Level Population'!BX979/INDEX('Muni-Level Population'!BX$1159:BX$1172,MATCH('Addressable Market'!$B720,'Muni-Level Population'!$F$1159:$F$1172,0)))*(INDEX('Tourism Model'!BM$109:BM$123,MATCH('Addressable Market'!$B720,'Tourism Model'!$A$109:$A$123,0))/SUM('Tourism Model'!BM$109:BM$122)*'Tourism Model'!BM$124)</f>
        <v>7.5168792902170924</v>
      </c>
      <c r="KJ720" s="6">
        <f>('Muni-Level Population'!BY979/INDEX('Muni-Level Population'!BY$1159:BY$1172,MATCH('Addressable Market'!$B720,'Muni-Level Population'!$F$1159:$F$1172,0)))*(INDEX('Tourism Model'!BN$109:BN$123,MATCH('Addressable Market'!$B720,'Tourism Model'!$A$109:$A$123,0))/SUM('Tourism Model'!BN$109:BN$122)*'Tourism Model'!BN$124)</f>
        <v>12.001858056751374</v>
      </c>
      <c r="KK720" s="6">
        <f>('Muni-Level Population'!BZ979/INDEX('Muni-Level Population'!BZ$1159:BZ$1172,MATCH('Addressable Market'!$B720,'Muni-Level Population'!$F$1159:$F$1172,0)))*(INDEX('Tourism Model'!BO$109:BO$123,MATCH('Addressable Market'!$B720,'Tourism Model'!$A$109:$A$123,0))/SUM('Tourism Model'!BO$109:BO$122)*'Tourism Model'!BO$124)</f>
        <v>17.298515702726426</v>
      </c>
      <c r="KL720" s="6">
        <f>('Muni-Level Population'!CA979/INDEX('Muni-Level Population'!CA$1159:CA$1172,MATCH('Addressable Market'!$B720,'Muni-Level Population'!$F$1159:$F$1172,0)))*(INDEX('Tourism Model'!BP$109:BP$123,MATCH('Addressable Market'!$B720,'Tourism Model'!$A$109:$A$123,0))/SUM('Tourism Model'!BP$109:BP$122)*'Tourism Model'!BP$124)</f>
        <v>23.211561628291808</v>
      </c>
      <c r="KM720" s="6">
        <f>('Muni-Level Population'!CB979/INDEX('Muni-Level Population'!CB$1159:CB$1172,MATCH('Addressable Market'!$B720,'Muni-Level Population'!$F$1159:$F$1172,0)))*(INDEX('Tourism Model'!BQ$109:BQ$123,MATCH('Addressable Market'!$B720,'Tourism Model'!$A$109:$A$123,0))/SUM('Tourism Model'!BQ$109:BQ$122)*'Tourism Model'!BQ$124)</f>
        <v>25.089413477515365</v>
      </c>
      <c r="KN720" s="6">
        <f>('Muni-Level Population'!CC979/INDEX('Muni-Level Population'!CC$1159:CC$1172,MATCH('Addressable Market'!$B720,'Muni-Level Population'!$F$1159:$F$1172,0)))*(INDEX('Tourism Model'!BR$109:BR$123,MATCH('Addressable Market'!$B720,'Tourism Model'!$A$109:$A$123,0))/SUM('Tourism Model'!BR$109:BR$122)*'Tourism Model'!BR$124)</f>
        <v>19.694328484071441</v>
      </c>
      <c r="KO720" s="6">
        <f>('Muni-Level Population'!CD979/INDEX('Muni-Level Population'!CD$1159:CD$1172,MATCH('Addressable Market'!$B720,'Muni-Level Population'!$F$1159:$F$1172,0)))*(INDEX('Tourism Model'!BS$109:BS$123,MATCH('Addressable Market'!$B720,'Tourism Model'!$A$109:$A$123,0))/SUM('Tourism Model'!BS$109:BS$122)*'Tourism Model'!BS$124)</f>
        <v>18.320586322075773</v>
      </c>
      <c r="KP720" s="6">
        <f>('Muni-Level Population'!CE979/INDEX('Muni-Level Population'!CE$1159:CE$1172,MATCH('Addressable Market'!$B720,'Muni-Level Population'!$F$1159:$F$1172,0)))*(INDEX('Tourism Model'!BT$109:BT$123,MATCH('Addressable Market'!$B720,'Tourism Model'!$A$109:$A$123,0))/SUM('Tourism Model'!BT$109:BT$122)*'Tourism Model'!BT$124)</f>
        <v>9.3979807422392252</v>
      </c>
      <c r="KQ720" s="6">
        <f>('Muni-Level Population'!CF979/INDEX('Muni-Level Population'!CF$1159:CF$1172,MATCH('Addressable Market'!$B720,'Muni-Level Population'!$F$1159:$F$1172,0)))*(INDEX('Tourism Model'!BU$109:BU$123,MATCH('Addressable Market'!$B720,'Tourism Model'!$A$109:$A$123,0))/SUM('Tourism Model'!BU$109:BU$122)*'Tourism Model'!BU$124)</f>
        <v>14.767687048225259</v>
      </c>
      <c r="KR720" s="6"/>
      <c r="KS720" s="6"/>
      <c r="OF720" s="6"/>
      <c r="OG720" s="6"/>
      <c r="OH720" s="6"/>
      <c r="OI720" s="6"/>
      <c r="OJ720" s="6"/>
      <c r="OK720" s="6"/>
      <c r="OL720" s="6"/>
      <c r="OM720" s="6"/>
    </row>
    <row r="721" spans="1:403" x14ac:dyDescent="0.35">
      <c r="A721" s="2" t="str">
        <f t="shared" si="1030"/>
        <v>Vermont</v>
      </c>
      <c r="B721" s="2" t="str">
        <f t="shared" si="1030"/>
        <v>Essex</v>
      </c>
      <c r="D721" s="2" t="str">
        <f t="shared" si="1031"/>
        <v>Brighton</v>
      </c>
      <c r="G721" s="48">
        <f t="shared" si="1029"/>
        <v>1673.3301550065371</v>
      </c>
      <c r="H721" s="48">
        <f t="shared" si="1029"/>
        <v>1605.6811274605241</v>
      </c>
      <c r="I721" s="48">
        <f t="shared" si="1029"/>
        <v>1443.7457607141901</v>
      </c>
      <c r="J721" s="48">
        <f t="shared" si="1029"/>
        <v>1352.0843085020845</v>
      </c>
      <c r="K721" s="48">
        <f t="shared" si="1029"/>
        <v>1355.9076586299252</v>
      </c>
      <c r="L721" s="48">
        <f t="shared" si="1029"/>
        <v>1272.9693863937787</v>
      </c>
      <c r="R721" s="6"/>
      <c r="S721" s="6">
        <f t="shared" si="1032"/>
        <v>0</v>
      </c>
      <c r="T721" s="6">
        <f t="shared" si="1033"/>
        <v>0</v>
      </c>
      <c r="U721" s="6">
        <f t="shared" si="1034"/>
        <v>0</v>
      </c>
      <c r="V721" s="6">
        <f t="shared" si="1035"/>
        <v>0</v>
      </c>
      <c r="W721" s="6">
        <f t="shared" si="1036"/>
        <v>0</v>
      </c>
      <c r="X721" s="6">
        <f t="shared" si="1082"/>
        <v>0</v>
      </c>
      <c r="Y721" s="6"/>
      <c r="Z721" s="6"/>
      <c r="AC721" s="6"/>
      <c r="AD721" s="6">
        <f t="shared" si="1037"/>
        <v>0</v>
      </c>
      <c r="AE721" s="6">
        <f t="shared" si="1038"/>
        <v>0</v>
      </c>
      <c r="AF721" s="6">
        <f t="shared" si="1039"/>
        <v>0</v>
      </c>
      <c r="AG721" s="6">
        <f t="shared" si="1040"/>
        <v>0</v>
      </c>
      <c r="AH721" s="6">
        <f t="shared" si="1041"/>
        <v>0</v>
      </c>
      <c r="AI721" s="6">
        <f t="shared" si="1083"/>
        <v>0</v>
      </c>
      <c r="AJ721" s="6"/>
      <c r="AK721" s="6"/>
      <c r="AN721" s="6"/>
      <c r="AO721" s="6">
        <f t="shared" si="1042"/>
        <v>0</v>
      </c>
      <c r="AP721" s="6">
        <f t="shared" si="1043"/>
        <v>0</v>
      </c>
      <c r="AQ721" s="6">
        <f t="shared" si="1044"/>
        <v>0</v>
      </c>
      <c r="AR721" s="6">
        <f t="shared" si="1045"/>
        <v>0</v>
      </c>
      <c r="AS721" s="6">
        <f t="shared" si="1046"/>
        <v>0</v>
      </c>
      <c r="AT721" s="6">
        <f t="shared" si="1084"/>
        <v>0</v>
      </c>
      <c r="AU721" s="6"/>
      <c r="AV721" s="6"/>
      <c r="AY721" s="6"/>
      <c r="AZ721" s="6">
        <f t="shared" si="1047"/>
        <v>0</v>
      </c>
      <c r="BA721" s="6">
        <f t="shared" si="1048"/>
        <v>0</v>
      </c>
      <c r="BB721" s="6">
        <f t="shared" si="1049"/>
        <v>0</v>
      </c>
      <c r="BC721" s="6">
        <f t="shared" si="1050"/>
        <v>0</v>
      </c>
      <c r="BD721" s="6">
        <f t="shared" si="1051"/>
        <v>0</v>
      </c>
      <c r="BE721" s="6">
        <f t="shared" si="1085"/>
        <v>0</v>
      </c>
      <c r="BF721" s="6"/>
      <c r="BG721" s="6"/>
      <c r="BJ721" s="6"/>
      <c r="BK721" s="6">
        <f t="shared" si="1052"/>
        <v>0</v>
      </c>
      <c r="BL721" s="6">
        <f t="shared" si="1053"/>
        <v>0</v>
      </c>
      <c r="BM721" s="6">
        <f t="shared" si="1054"/>
        <v>0</v>
      </c>
      <c r="BN721" s="6">
        <f t="shared" si="1055"/>
        <v>0</v>
      </c>
      <c r="BO721" s="6">
        <f t="shared" si="1056"/>
        <v>0</v>
      </c>
      <c r="BP721" s="6">
        <f t="shared" si="1086"/>
        <v>0</v>
      </c>
      <c r="BQ721" s="6"/>
      <c r="BR721" s="6"/>
      <c r="BU721" s="6"/>
      <c r="BV721" s="6">
        <f t="shared" si="1057"/>
        <v>0</v>
      </c>
      <c r="BW721" s="6">
        <f t="shared" si="1058"/>
        <v>0</v>
      </c>
      <c r="BX721" s="6">
        <f t="shared" si="1059"/>
        <v>0</v>
      </c>
      <c r="BY721" s="6">
        <f t="shared" si="1060"/>
        <v>0</v>
      </c>
      <c r="BZ721" s="6">
        <f t="shared" si="1061"/>
        <v>0</v>
      </c>
      <c r="CA721" s="6">
        <f t="shared" si="1087"/>
        <v>0</v>
      </c>
      <c r="CB721" s="6"/>
      <c r="CC721" s="6"/>
      <c r="CF721" s="6"/>
      <c r="CG721" s="6">
        <f t="shared" si="1062"/>
        <v>0</v>
      </c>
      <c r="CH721" s="6">
        <f t="shared" si="1063"/>
        <v>0</v>
      </c>
      <c r="CI721" s="6">
        <f t="shared" si="1064"/>
        <v>0</v>
      </c>
      <c r="CJ721" s="6">
        <f t="shared" si="1065"/>
        <v>0</v>
      </c>
      <c r="CK721" s="6">
        <f t="shared" si="1066"/>
        <v>0</v>
      </c>
      <c r="CL721" s="6">
        <f t="shared" si="1088"/>
        <v>0</v>
      </c>
      <c r="CM721" s="6"/>
      <c r="CN721" s="6"/>
      <c r="CQ721" s="6"/>
      <c r="CR721" s="6">
        <f t="shared" si="1067"/>
        <v>0</v>
      </c>
      <c r="CS721" s="6">
        <f t="shared" si="1068"/>
        <v>0</v>
      </c>
      <c r="CT721" s="6">
        <f t="shared" si="1069"/>
        <v>0</v>
      </c>
      <c r="CU721" s="6">
        <f t="shared" si="1070"/>
        <v>0</v>
      </c>
      <c r="CV721" s="6">
        <f t="shared" si="1071"/>
        <v>0</v>
      </c>
      <c r="CW721" s="6">
        <f t="shared" si="1089"/>
        <v>0</v>
      </c>
      <c r="CX721" s="6"/>
      <c r="CY721" s="6"/>
      <c r="DB721" s="6"/>
      <c r="DC721" s="6">
        <f t="shared" si="1072"/>
        <v>0</v>
      </c>
      <c r="DD721" s="6">
        <f t="shared" si="1073"/>
        <v>0</v>
      </c>
      <c r="DE721" s="6">
        <f t="shared" si="1074"/>
        <v>0</v>
      </c>
      <c r="DF721" s="6">
        <f t="shared" si="1075"/>
        <v>0</v>
      </c>
      <c r="DG721" s="6">
        <f t="shared" si="1076"/>
        <v>0</v>
      </c>
      <c r="DH721" s="6">
        <f t="shared" si="1090"/>
        <v>0</v>
      </c>
      <c r="DI721" s="6"/>
      <c r="DJ721" s="6"/>
      <c r="DM721" s="6"/>
      <c r="DN721" s="6">
        <f t="shared" si="1077"/>
        <v>0</v>
      </c>
      <c r="DO721" s="6">
        <f t="shared" si="1078"/>
        <v>0</v>
      </c>
      <c r="DP721" s="6">
        <f t="shared" si="1079"/>
        <v>0</v>
      </c>
      <c r="DQ721" s="6">
        <f t="shared" si="1080"/>
        <v>0</v>
      </c>
      <c r="DR721" s="6">
        <f t="shared" si="1081"/>
        <v>0</v>
      </c>
      <c r="DS721" s="6">
        <f t="shared" si="1091"/>
        <v>0</v>
      </c>
      <c r="DT721" s="6"/>
      <c r="HR721" s="6">
        <v>0</v>
      </c>
      <c r="HS721" s="6">
        <v>0</v>
      </c>
      <c r="HT721" s="6">
        <v>0</v>
      </c>
      <c r="HU721" s="6">
        <v>0</v>
      </c>
      <c r="HV721" s="6">
        <v>0</v>
      </c>
      <c r="HW721" s="6">
        <v>0</v>
      </c>
      <c r="HX721" s="6">
        <f>('Muni-Level Population'!M980/INDEX('Muni-Level Population'!M$1159:M$1172,MATCH('Addressable Market'!$B721,'Muni-Level Population'!$F$1159:$F$1172,0)))*(INDEX('Tourism Model'!B$109:B$123,MATCH('Addressable Market'!$B721,'Tourism Model'!$A$109:$A$123,0))/SUM('Tourism Model'!B$109:B$122)*'Tourism Model'!B$124)</f>
        <v>201.27618321017869</v>
      </c>
      <c r="HY721" s="6">
        <f>('Muni-Level Population'!N980/INDEX('Muni-Level Population'!N$1159:N$1172,MATCH('Addressable Market'!$B721,'Muni-Level Population'!$F$1159:$F$1172,0)))*(INDEX('Tourism Model'!C$109:C$123,MATCH('Addressable Market'!$B721,'Tourism Model'!$A$109:$A$123,0))/SUM('Tourism Model'!C$109:C$122)*'Tourism Model'!C$124)</f>
        <v>221.66153065126502</v>
      </c>
      <c r="HZ721" s="6">
        <f>('Muni-Level Population'!O980/INDEX('Muni-Level Population'!O$1159:O$1172,MATCH('Addressable Market'!$B721,'Muni-Level Population'!$F$1159:$F$1172,0)))*(INDEX('Tourism Model'!D$109:D$123,MATCH('Addressable Market'!$B721,'Tourism Model'!$A$109:$A$123,0))/SUM('Tourism Model'!D$109:D$122)*'Tourism Model'!D$124)</f>
        <v>159.44483188453353</v>
      </c>
      <c r="IA721" s="6">
        <f>('Muni-Level Population'!P980/INDEX('Muni-Level Population'!P$1159:P$1172,MATCH('Addressable Market'!$B721,'Muni-Level Population'!$F$1159:$F$1172,0)))*(INDEX('Tourism Model'!E$109:E$123,MATCH('Addressable Market'!$B721,'Tourism Model'!$A$109:$A$123,0))/SUM('Tourism Model'!E$109:E$122)*'Tourism Model'!E$124)</f>
        <v>52.633858399168481</v>
      </c>
      <c r="IB721" s="6">
        <f>('Muni-Level Population'!Q980/INDEX('Muni-Level Population'!Q$1159:Q$1172,MATCH('Addressable Market'!$B721,'Muni-Level Population'!$F$1159:$F$1172,0)))*(INDEX('Tourism Model'!F$109:F$123,MATCH('Addressable Market'!$B721,'Tourism Model'!$A$109:$A$123,0))/SUM('Tourism Model'!F$109:F$122)*'Tourism Model'!F$124)</f>
        <v>85.142911851920019</v>
      </c>
      <c r="IC721" s="6">
        <f>('Muni-Level Population'!R980/INDEX('Muni-Level Population'!R$1159:R$1172,MATCH('Addressable Market'!$B721,'Muni-Level Population'!$F$1159:$F$1172,0)))*(INDEX('Tourism Model'!G$109:G$123,MATCH('Addressable Market'!$B721,'Tourism Model'!$A$109:$A$123,0))/SUM('Tourism Model'!G$109:G$122)*'Tourism Model'!G$124)</f>
        <v>124.35364915955391</v>
      </c>
      <c r="ID721" s="6">
        <f>('Muni-Level Population'!S980/INDEX('Muni-Level Population'!S$1159:S$1172,MATCH('Addressable Market'!$B721,'Muni-Level Population'!$F$1159:$F$1172,0)))*(INDEX('Tourism Model'!H$109:H$123,MATCH('Addressable Market'!$B721,'Tourism Model'!$A$109:$A$123,0))/SUM('Tourism Model'!H$109:H$122)*'Tourism Model'!H$124)</f>
        <v>169.11575890426906</v>
      </c>
      <c r="IE721" s="6">
        <f>('Muni-Level Population'!T980/INDEX('Muni-Level Population'!T$1159:T$1172,MATCH('Addressable Market'!$B721,'Muni-Level Population'!$F$1159:$F$1172,0)))*(INDEX('Tourism Model'!I$109:I$123,MATCH('Addressable Market'!$B721,'Tourism Model'!$A$109:$A$123,0))/SUM('Tourism Model'!I$109:I$122)*'Tourism Model'!I$124)</f>
        <v>185.30276087926987</v>
      </c>
      <c r="IF721" s="6">
        <f>('Muni-Level Population'!U980/INDEX('Muni-Level Population'!U$1159:U$1172,MATCH('Addressable Market'!$B721,'Muni-Level Population'!$F$1159:$F$1172,0)))*(INDEX('Tourism Model'!J$109:J$123,MATCH('Addressable Market'!$B721,'Tourism Model'!$A$109:$A$123,0))/SUM('Tourism Model'!J$109:J$122)*'Tourism Model'!J$124)</f>
        <v>147.47847020670127</v>
      </c>
      <c r="IG721" s="6">
        <f>('Muni-Level Population'!V980/INDEX('Muni-Level Population'!V$1159:V$1172,MATCH('Addressable Market'!$B721,'Muni-Level Population'!$F$1159:$F$1172,0)))*(INDEX('Tourism Model'!K$109:K$123,MATCH('Addressable Market'!$B721,'Tourism Model'!$A$109:$A$123,0))/SUM('Tourism Model'!K$109:K$122)*'Tourism Model'!K$124)</f>
        <v>139.12659298302216</v>
      </c>
      <c r="IH721" s="6">
        <f>('Muni-Level Population'!W980/INDEX('Muni-Level Population'!W$1159:W$1172,MATCH('Addressable Market'!$B721,'Muni-Level Population'!$F$1159:$F$1172,0)))*(INDEX('Tourism Model'!L$109:L$123,MATCH('Addressable Market'!$B721,'Tourism Model'!$A$109:$A$123,0))/SUM('Tourism Model'!L$109:L$122)*'Tourism Model'!L$124)</f>
        <v>72.389824465426003</v>
      </c>
      <c r="II721" s="6">
        <f>('Muni-Level Population'!X980/INDEX('Muni-Level Population'!X$1159:X$1172,MATCH('Addressable Market'!$B721,'Muni-Level Population'!$F$1159:$F$1172,0)))*(INDEX('Tourism Model'!M$109:M$123,MATCH('Addressable Market'!$B721,'Tourism Model'!$A$109:$A$123,0))/SUM('Tourism Model'!M$109:M$122)*'Tourism Model'!M$124)</f>
        <v>115.40378241122892</v>
      </c>
      <c r="IJ721" s="6">
        <f>('Muni-Level Population'!Y980/INDEX('Muni-Level Population'!Y$1159:Y$1172,MATCH('Addressable Market'!$B721,'Muni-Level Population'!$F$1159:$F$1172,0)))*(INDEX('Tourism Model'!N$109:N$123,MATCH('Addressable Market'!$B721,'Tourism Model'!$A$109:$A$123,0))/SUM('Tourism Model'!N$109:N$122)*'Tourism Model'!N$124)</f>
        <v>201.38503406363336</v>
      </c>
      <c r="IK721" s="6">
        <f>('Muni-Level Population'!Z980/INDEX('Muni-Level Population'!Z$1159:Z$1172,MATCH('Addressable Market'!$B721,'Muni-Level Population'!$F$1159:$F$1172,0)))*(INDEX('Tourism Model'!O$109:O$123,MATCH('Addressable Market'!$B721,'Tourism Model'!$A$109:$A$123,0))/SUM('Tourism Model'!O$109:O$122)*'Tourism Model'!O$124)</f>
        <v>219.97424739453928</v>
      </c>
      <c r="IL721" s="6">
        <f>('Muni-Level Population'!AA980/INDEX('Muni-Level Population'!AA$1159:AA$1172,MATCH('Addressable Market'!$B721,'Muni-Level Population'!$F$1159:$F$1172,0)))*(INDEX('Tourism Model'!P$109:P$123,MATCH('Addressable Market'!$B721,'Tourism Model'!$A$109:$A$123,0))/SUM('Tourism Model'!P$109:P$122)*'Tourism Model'!P$124)</f>
        <v>156.9307547494578</v>
      </c>
      <c r="IM721" s="6">
        <f>('Muni-Level Population'!AB980/INDEX('Muni-Level Population'!AB$1159:AB$1172,MATCH('Addressable Market'!$B721,'Muni-Level Population'!$F$1159:$F$1172,0)))*(INDEX('Tourism Model'!Q$109:Q$123,MATCH('Addressable Market'!$B721,'Tourism Model'!$A$109:$A$123,0))/SUM('Tourism Model'!Q$109:Q$122)*'Tourism Model'!Q$124)</f>
        <v>51.374490855398051</v>
      </c>
      <c r="IN721" s="6">
        <f>('Muni-Level Population'!AC980/INDEX('Muni-Level Population'!AC$1159:AC$1172,MATCH('Addressable Market'!$B721,'Muni-Level Population'!$F$1159:$F$1172,0)))*(INDEX('Tourism Model'!R$109:R$123,MATCH('Addressable Market'!$B721,'Tourism Model'!$A$109:$A$123,0))/SUM('Tourism Model'!R$109:R$122)*'Tourism Model'!R$124)</f>
        <v>82.410732175438966</v>
      </c>
      <c r="IO721" s="6">
        <f>('Muni-Level Population'!AD980/INDEX('Muni-Level Population'!AD$1159:AD$1172,MATCH('Addressable Market'!$B721,'Muni-Level Population'!$F$1159:$F$1172,0)))*(INDEX('Tourism Model'!S$109:S$123,MATCH('Addressable Market'!$B721,'Tourism Model'!$A$109:$A$123,0))/SUM('Tourism Model'!S$109:S$122)*'Tourism Model'!S$124)</f>
        <v>119.34778449521812</v>
      </c>
      <c r="IP721" s="6">
        <f>('Muni-Level Population'!AE980/INDEX('Muni-Level Population'!AE$1159:AE$1172,MATCH('Addressable Market'!$B721,'Muni-Level Population'!$F$1159:$F$1172,0)))*(INDEX('Tourism Model'!T$109:T$123,MATCH('Addressable Market'!$B721,'Tourism Model'!$A$109:$A$123,0))/SUM('Tourism Model'!T$109:T$122)*'Tourism Model'!T$124)</f>
        <v>160.92650738754477</v>
      </c>
      <c r="IQ721" s="6">
        <f>('Muni-Level Population'!AF980/INDEX('Muni-Level Population'!AF$1159:AF$1172,MATCH('Addressable Market'!$B721,'Muni-Level Population'!$F$1159:$F$1172,0)))*(INDEX('Tourism Model'!U$109:U$123,MATCH('Addressable Market'!$B721,'Tourism Model'!$A$109:$A$123,0))/SUM('Tourism Model'!U$109:U$122)*'Tourism Model'!U$124)</f>
        <v>174.81533706897793</v>
      </c>
      <c r="IR721" s="6">
        <f>('Muni-Level Population'!AG980/INDEX('Muni-Level Population'!AG$1159:AG$1172,MATCH('Addressable Market'!$B721,'Muni-Level Population'!$F$1159:$F$1172,0)))*(INDEX('Tourism Model'!V$109:V$123,MATCH('Addressable Market'!$B721,'Tourism Model'!$A$109:$A$123,0))/SUM('Tourism Model'!V$109:V$122)*'Tourism Model'!V$124)</f>
        <v>137.92605169350031</v>
      </c>
      <c r="IS721" s="6">
        <f>('Muni-Level Population'!AH980/INDEX('Muni-Level Population'!AH$1159:AH$1172,MATCH('Addressable Market'!$B721,'Muni-Level Population'!$F$1159:$F$1172,0)))*(INDEX('Tourism Model'!W$109:W$123,MATCH('Addressable Market'!$B721,'Tourism Model'!$A$109:$A$123,0))/SUM('Tourism Model'!W$109:W$122)*'Tourism Model'!W$124)</f>
        <v>128.97727711889468</v>
      </c>
      <c r="IT721" s="6">
        <f>('Muni-Level Population'!AI980/INDEX('Muni-Level Population'!AI$1159:AI$1172,MATCH('Addressable Market'!$B721,'Muni-Level Population'!$F$1159:$F$1172,0)))*(INDEX('Tourism Model'!X$109:X$123,MATCH('Addressable Market'!$B721,'Tourism Model'!$A$109:$A$123,0))/SUM('Tourism Model'!X$109:X$122)*'Tourism Model'!X$124)</f>
        <v>66.516680502660051</v>
      </c>
      <c r="IU721" s="6">
        <f>('Muni-Level Population'!AJ980/INDEX('Muni-Level Population'!AJ$1159:AJ$1172,MATCH('Addressable Market'!$B721,'Muni-Level Population'!$F$1159:$F$1172,0)))*(INDEX('Tourism Model'!Y$109:Y$123,MATCH('Addressable Market'!$B721,'Tourism Model'!$A$109:$A$123,0))/SUM('Tourism Model'!Y$109:Y$122)*'Tourism Model'!Y$124)</f>
        <v>105.09622995526043</v>
      </c>
      <c r="IV721" s="6">
        <f>('Muni-Level Population'!AK980/INDEX('Muni-Level Population'!AK$1159:AK$1172,MATCH('Addressable Market'!$B721,'Muni-Level Population'!$F$1159:$F$1172,0)))*(INDEX('Tourism Model'!Z$109:Z$123,MATCH('Addressable Market'!$B721,'Tourism Model'!$A$109:$A$123,0))/SUM('Tourism Model'!Z$109:Z$122)*'Tourism Model'!Z$124)</f>
        <v>181.74883717219734</v>
      </c>
      <c r="IW721" s="6">
        <f>('Muni-Level Population'!AL980/INDEX('Muni-Level Population'!AL$1159:AL$1172,MATCH('Addressable Market'!$B721,'Muni-Level Population'!$F$1159:$F$1172,0)))*(INDEX('Tourism Model'!AA$109:AA$123,MATCH('Addressable Market'!$B721,'Tourism Model'!$A$109:$A$123,0))/SUM('Tourism Model'!AA$109:AA$122)*'Tourism Model'!AA$124)</f>
        <v>198.38382843761164</v>
      </c>
      <c r="IX721" s="6">
        <f>('Muni-Level Population'!AM980/INDEX('Muni-Level Population'!AM$1159:AM$1172,MATCH('Addressable Market'!$B721,'Muni-Level Population'!$F$1159:$F$1172,0)))*(INDEX('Tourism Model'!AB$109:AB$123,MATCH('Addressable Market'!$B721,'Tourism Model'!$A$109:$A$123,0))/SUM('Tourism Model'!AB$109:AB$122)*'Tourism Model'!AB$124)</f>
        <v>141.42531020110141</v>
      </c>
      <c r="IY721" s="6">
        <f>('Muni-Level Population'!AN980/INDEX('Muni-Level Population'!AN$1159:AN$1172,MATCH('Addressable Market'!$B721,'Muni-Level Population'!$F$1159:$F$1172,0)))*(INDEX('Tourism Model'!AC$109:AC$123,MATCH('Addressable Market'!$B721,'Tourism Model'!$A$109:$A$123,0))/SUM('Tourism Model'!AC$109:AC$122)*'Tourism Model'!AC$124)</f>
        <v>46.264248274717659</v>
      </c>
      <c r="IZ721" s="6">
        <f>('Muni-Level Population'!AO980/INDEX('Muni-Level Population'!AO$1159:AO$1172,MATCH('Addressable Market'!$B721,'Muni-Level Population'!$F$1159:$F$1172,0)))*(INDEX('Tourism Model'!AD$109:AD$123,MATCH('Addressable Market'!$B721,'Tourism Model'!$A$109:$A$123,0))/SUM('Tourism Model'!AD$109:AD$122)*'Tourism Model'!AD$124)</f>
        <v>74.157475474123032</v>
      </c>
      <c r="JA721" s="6">
        <f>('Muni-Level Population'!AP980/INDEX('Muni-Level Population'!AP$1159:AP$1172,MATCH('Addressable Market'!$B721,'Muni-Level Population'!$F$1159:$F$1172,0)))*(INDEX('Tourism Model'!AE$109:AE$123,MATCH('Addressable Market'!$B721,'Tourism Model'!$A$109:$A$123,0))/SUM('Tourism Model'!AE$109:AE$122)*'Tourism Model'!AE$124)</f>
        <v>107.31310105075536</v>
      </c>
      <c r="JB721" s="6">
        <f>('Muni-Level Population'!AQ980/INDEX('Muni-Level Population'!AQ$1159:AQ$1172,MATCH('Addressable Market'!$B721,'Muni-Level Population'!$F$1159:$F$1172,0)))*(INDEX('Tourism Model'!AF$109:AF$123,MATCH('Addressable Market'!$B721,'Tourism Model'!$A$109:$A$123,0))/SUM('Tourism Model'!AF$109:AF$122)*'Tourism Model'!AF$124)</f>
        <v>144.58630230584825</v>
      </c>
      <c r="JC721" s="6">
        <f>('Muni-Level Population'!AR980/INDEX('Muni-Level Population'!AR$1159:AR$1172,MATCH('Addressable Market'!$B721,'Muni-Level Population'!$F$1159:$F$1172,0)))*(INDEX('Tourism Model'!AG$109:AG$123,MATCH('Addressable Market'!$B721,'Tourism Model'!$A$109:$A$123,0))/SUM('Tourism Model'!AG$109:AG$122)*'Tourism Model'!AG$124)</f>
        <v>156.94012021639517</v>
      </c>
      <c r="JD721" s="6">
        <f>('Muni-Level Population'!AS980/INDEX('Muni-Level Population'!AS$1159:AS$1172,MATCH('Addressable Market'!$B721,'Muni-Level Population'!$F$1159:$F$1172,0)))*(INDEX('Tourism Model'!AH$109:AH$123,MATCH('Addressable Market'!$B721,'Tourism Model'!$A$109:$A$123,0))/SUM('Tourism Model'!AH$109:AH$122)*'Tourism Model'!AH$124)</f>
        <v>123.72264875980309</v>
      </c>
      <c r="JE721" s="6">
        <f>('Muni-Level Population'!AT980/INDEX('Muni-Level Population'!AT$1159:AT$1172,MATCH('Addressable Market'!$B721,'Muni-Level Population'!$F$1159:$F$1172,0)))*(INDEX('Tourism Model'!AI$109:AI$123,MATCH('Addressable Market'!$B721,'Tourism Model'!$A$109:$A$123,0))/SUM('Tourism Model'!AI$109:AI$122)*'Tourism Model'!AI$124)</f>
        <v>115.60004446710472</v>
      </c>
      <c r="JF721" s="6">
        <f>('Muni-Level Population'!AU980/INDEX('Muni-Level Population'!AU$1159:AU$1172,MATCH('Addressable Market'!$B721,'Muni-Level Population'!$F$1159:$F$1172,0)))*(INDEX('Tourism Model'!AJ$109:AJ$123,MATCH('Addressable Market'!$B721,'Tourism Model'!$A$109:$A$123,0))/SUM('Tourism Model'!AJ$109:AJ$122)*'Tourism Model'!AJ$124)</f>
        <v>59.567642456315376</v>
      </c>
      <c r="JG721" s="6">
        <f>('Muni-Level Population'!AV980/INDEX('Muni-Level Population'!AV$1159:AV$1172,MATCH('Addressable Market'!$B721,'Muni-Level Population'!$F$1159:$F$1172,0)))*(INDEX('Tourism Model'!AK$109:AK$123,MATCH('Addressable Market'!$B721,'Tourism Model'!$A$109:$A$123,0))/SUM('Tourism Model'!AK$109:AK$122)*'Tourism Model'!AK$124)</f>
        <v>94.036201898216973</v>
      </c>
      <c r="JH721" s="6">
        <f>('Muni-Level Population'!AW980/INDEX('Muni-Level Population'!AW$1159:AW$1172,MATCH('Addressable Market'!$B721,'Muni-Level Population'!$F$1159:$F$1172,0)))*(INDEX('Tourism Model'!AL$109:AL$123,MATCH('Addressable Market'!$B721,'Tourism Model'!$A$109:$A$123,0))/SUM('Tourism Model'!AL$109:AL$122)*'Tourism Model'!AL$124)</f>
        <v>162.48019697187067</v>
      </c>
      <c r="JI721" s="6">
        <f>('Muni-Level Population'!AX980/INDEX('Muni-Level Population'!AX$1159:AX$1172,MATCH('Addressable Market'!$B721,'Muni-Level Population'!$F$1159:$F$1172,0)))*(INDEX('Tourism Model'!AM$109:AM$123,MATCH('Addressable Market'!$B721,'Tourism Model'!$A$109:$A$123,0))/SUM('Tourism Model'!AM$109:AM$122)*'Tourism Model'!AM$124)</f>
        <v>178.97054863344431</v>
      </c>
      <c r="JJ721" s="6">
        <f>('Muni-Level Population'!AY980/INDEX('Muni-Level Population'!AY$1159:AY$1172,MATCH('Addressable Market'!$B721,'Muni-Level Population'!$F$1159:$F$1172,0)))*(INDEX('Tourism Model'!AN$109:AN$123,MATCH('Addressable Market'!$B721,'Tourism Model'!$A$109:$A$123,0))/SUM('Tourism Model'!AN$109:AN$122)*'Tourism Model'!AN$124)</f>
        <v>128.75961040393597</v>
      </c>
      <c r="JK721" s="6">
        <f>('Muni-Level Population'!AZ980/INDEX('Muni-Level Population'!AZ$1159:AZ$1172,MATCH('Addressable Market'!$B721,'Muni-Level Population'!$F$1159:$F$1172,0)))*(INDEX('Tourism Model'!AO$109:AO$123,MATCH('Addressable Market'!$B721,'Tourism Model'!$A$109:$A$123,0))/SUM('Tourism Model'!AO$109:AO$122)*'Tourism Model'!AO$124)</f>
        <v>42.512596404172726</v>
      </c>
      <c r="JL721" s="6">
        <f>('Muni-Level Population'!BA980/INDEX('Muni-Level Population'!BA$1159:BA$1172,MATCH('Addressable Market'!$B721,'Muni-Level Population'!$F$1159:$F$1172,0)))*(INDEX('Tourism Model'!AP$109:AP$123,MATCH('Addressable Market'!$B721,'Tourism Model'!$A$109:$A$123,0))/SUM('Tourism Model'!AP$109:AP$122)*'Tourism Model'!AP$124)</f>
        <v>68.783502294624711</v>
      </c>
      <c r="JM721" s="6">
        <f>('Muni-Level Population'!BB980/INDEX('Muni-Level Population'!BB$1159:BB$1172,MATCH('Addressable Market'!$B721,'Muni-Level Population'!$F$1159:$F$1172,0)))*(INDEX('Tourism Model'!AQ$109:AQ$123,MATCH('Addressable Market'!$B721,'Tourism Model'!$A$109:$A$123,0))/SUM('Tourism Model'!AQ$109:AQ$122)*'Tourism Model'!AQ$124)</f>
        <v>100.47952221930773</v>
      </c>
      <c r="JN721" s="6">
        <f>('Muni-Level Population'!BC980/INDEX('Muni-Level Population'!BC$1159:BC$1172,MATCH('Addressable Market'!$B721,'Muni-Level Population'!$F$1159:$F$1172,0)))*(INDEX('Tourism Model'!AR$109:AR$123,MATCH('Addressable Market'!$B721,'Tourism Model'!$A$109:$A$123,0))/SUM('Tourism Model'!AR$109:AR$122)*'Tourism Model'!AR$124)</f>
        <v>136.67418612691418</v>
      </c>
      <c r="JO721" s="6">
        <f>('Muni-Level Population'!BD980/INDEX('Muni-Level Population'!BD$1159:BD$1172,MATCH('Addressable Market'!$B721,'Muni-Level Population'!$F$1159:$F$1172,0)))*(INDEX('Tourism Model'!AS$109:AS$123,MATCH('Addressable Market'!$B721,'Tourism Model'!$A$109:$A$123,0))/SUM('Tourism Model'!AS$109:AS$122)*'Tourism Model'!AS$124)</f>
        <v>149.78474137239942</v>
      </c>
      <c r="JP721" s="6">
        <f>('Muni-Level Population'!BE980/INDEX('Muni-Level Population'!BE$1159:BE$1172,MATCH('Addressable Market'!$B721,'Muni-Level Population'!$F$1159:$F$1172,0)))*(INDEX('Tourism Model'!AT$109:AT$123,MATCH('Addressable Market'!$B721,'Tourism Model'!$A$109:$A$123,0))/SUM('Tourism Model'!AT$109:AT$122)*'Tourism Model'!AT$124)</f>
        <v>119.23330626295117</v>
      </c>
      <c r="JQ721" s="6">
        <f>('Muni-Level Population'!BF980/INDEX('Muni-Level Population'!BF$1159:BF$1172,MATCH('Addressable Market'!$B721,'Muni-Level Population'!$F$1159:$F$1172,0)))*(INDEX('Tourism Model'!AU$109:AU$123,MATCH('Addressable Market'!$B721,'Tourism Model'!$A$109:$A$123,0))/SUM('Tourism Model'!AU$109:AU$122)*'Tourism Model'!AU$124)</f>
        <v>112.50259551150702</v>
      </c>
      <c r="JR721" s="6">
        <f>('Muni-Level Population'!BG980/INDEX('Muni-Level Population'!BG$1159:BG$1172,MATCH('Addressable Market'!$B721,'Muni-Level Population'!$F$1159:$F$1172,0)))*(INDEX('Tourism Model'!AV$109:AV$123,MATCH('Addressable Market'!$B721,'Tourism Model'!$A$109:$A$123,0))/SUM('Tourism Model'!AV$109:AV$122)*'Tourism Model'!AV$124)</f>
        <v>58.54815584205128</v>
      </c>
      <c r="JS721" s="6">
        <f>('Muni-Level Population'!BH980/INDEX('Muni-Level Population'!BH$1159:BH$1172,MATCH('Addressable Market'!$B721,'Muni-Level Population'!$F$1159:$F$1172,0)))*(INDEX('Tourism Model'!AW$109:AW$123,MATCH('Addressable Market'!$B721,'Tourism Model'!$A$109:$A$123,0))/SUM('Tourism Model'!AW$109:AW$122)*'Tourism Model'!AW$124)</f>
        <v>93.355346458905473</v>
      </c>
      <c r="JT721" s="6">
        <f>('Muni-Level Population'!BI980/INDEX('Muni-Level Population'!BI$1159:BI$1172,MATCH('Addressable Market'!$B721,'Muni-Level Population'!$F$1159:$F$1172,0)))*(INDEX('Tourism Model'!AX$109:AX$123,MATCH('Addressable Market'!$B721,'Tourism Model'!$A$109:$A$123,0))/SUM('Tourism Model'!AX$109:AX$122)*'Tourism Model'!AX$124)</f>
        <v>162.94073641330573</v>
      </c>
      <c r="JU721" s="6">
        <f>('Muni-Level Population'!BJ980/INDEX('Muni-Level Population'!BJ$1159:BJ$1172,MATCH('Addressable Market'!$B721,'Muni-Level Population'!$F$1159:$F$1172,0)))*(INDEX('Tourism Model'!AY$109:AY$123,MATCH('Addressable Market'!$B721,'Tourism Model'!$A$109:$A$123,0))/SUM('Tourism Model'!AY$109:AY$122)*'Tourism Model'!AY$124)</f>
        <v>179.4772300601781</v>
      </c>
      <c r="JV721" s="6">
        <f>('Muni-Level Population'!BK980/INDEX('Muni-Level Population'!BK$1159:BK$1172,MATCH('Addressable Market'!$B721,'Muni-Level Population'!$F$1159:$F$1172,0)))*(INDEX('Tourism Model'!AZ$109:AZ$123,MATCH('Addressable Market'!$B721,'Tourism Model'!$A$109:$A$123,0))/SUM('Tourism Model'!AZ$109:AZ$122)*'Tourism Model'!AZ$124)</f>
        <v>129.12543030766983</v>
      </c>
      <c r="JW721" s="6">
        <f>('Muni-Level Population'!BL980/INDEX('Muni-Level Population'!BL$1159:BL$1172,MATCH('Addressable Market'!$B721,'Muni-Level Population'!$F$1159:$F$1172,0)))*(INDEX('Tourism Model'!BA$109:BA$123,MATCH('Addressable Market'!$B721,'Tourism Model'!$A$109:$A$123,0))/SUM('Tourism Model'!BA$109:BA$122)*'Tourism Model'!BA$124)</f>
        <v>42.633237087058482</v>
      </c>
      <c r="JX721" s="6">
        <f>('Muni-Level Population'!BM980/INDEX('Muni-Level Population'!BM$1159:BM$1172,MATCH('Addressable Market'!$B721,'Muni-Level Population'!$F$1159:$F$1172,0)))*(INDEX('Tourism Model'!BB$109:BB$123,MATCH('Addressable Market'!$B721,'Tourism Model'!$A$109:$A$123,0))/SUM('Tourism Model'!BB$109:BB$122)*'Tourism Model'!BB$124)</f>
        <v>68.978470718484587</v>
      </c>
      <c r="JY721" s="6">
        <f>('Muni-Level Population'!BN980/INDEX('Muni-Level Population'!BN$1159:BN$1172,MATCH('Addressable Market'!$B721,'Muni-Level Population'!$F$1159:$F$1172,0)))*(INDEX('Tourism Model'!BC$109:BC$123,MATCH('Addressable Market'!$B721,'Tourism Model'!$A$109:$A$123,0))/SUM('Tourism Model'!BC$109:BC$122)*'Tourism Model'!BC$124)</f>
        <v>100.76399693495242</v>
      </c>
      <c r="JZ721" s="6">
        <f>('Muni-Level Population'!BO980/INDEX('Muni-Level Population'!BO$1159:BO$1172,MATCH('Addressable Market'!$B721,'Muni-Level Population'!$F$1159:$F$1172,0)))*(INDEX('Tourism Model'!BD$109:BD$123,MATCH('Addressable Market'!$B721,'Tourism Model'!$A$109:$A$123,0))/SUM('Tourism Model'!BD$109:BD$122)*'Tourism Model'!BD$124)</f>
        <v>137.06069026542056</v>
      </c>
      <c r="KA721" s="6">
        <f>('Muni-Level Population'!BP980/INDEX('Muni-Level Population'!BP$1159:BP$1172,MATCH('Addressable Market'!$B721,'Muni-Level Population'!$F$1159:$F$1172,0)))*(INDEX('Tourism Model'!BE$109:BE$123,MATCH('Addressable Market'!$B721,'Tourism Model'!$A$109:$A$123,0))/SUM('Tourism Model'!BE$109:BE$122)*'Tourism Model'!BE$124)</f>
        <v>150.20781792671414</v>
      </c>
      <c r="KB721" s="6">
        <f>('Muni-Level Population'!BQ980/INDEX('Muni-Level Population'!BQ$1159:BQ$1172,MATCH('Addressable Market'!$B721,'Muni-Level Population'!$F$1159:$F$1172,0)))*(INDEX('Tourism Model'!BF$109:BF$123,MATCH('Addressable Market'!$B721,'Tourism Model'!$A$109:$A$123,0))/SUM('Tourism Model'!BF$109:BF$122)*'Tourism Model'!BF$124)</f>
        <v>119.56968728571127</v>
      </c>
      <c r="KC721" s="6">
        <f>('Muni-Level Population'!BR980/INDEX('Muni-Level Population'!BR$1159:BR$1172,MATCH('Addressable Market'!$B721,'Muni-Level Population'!$F$1159:$F$1172,0)))*(INDEX('Tourism Model'!BG$109:BG$123,MATCH('Addressable Market'!$B721,'Tourism Model'!$A$109:$A$123,0))/SUM('Tourism Model'!BG$109:BG$122)*'Tourism Model'!BG$124)</f>
        <v>112.81962122336108</v>
      </c>
      <c r="KD721" s="6">
        <f>('Muni-Level Population'!BS980/INDEX('Muni-Level Population'!BS$1159:BS$1172,MATCH('Addressable Market'!$B721,'Muni-Level Population'!$F$1159:$F$1172,0)))*(INDEX('Tourism Model'!BH$109:BH$123,MATCH('Addressable Market'!$B721,'Tourism Model'!$A$109:$A$123,0))/SUM('Tourism Model'!BH$109:BH$122)*'Tourism Model'!BH$124)</f>
        <v>58.7129437234112</v>
      </c>
      <c r="KE721" s="6">
        <f>('Muni-Level Population'!BT980/INDEX('Muni-Level Population'!BT$1159:BT$1172,MATCH('Addressable Market'!$B721,'Muni-Level Population'!$F$1159:$F$1172,0)))*(INDEX('Tourism Model'!BI$109:BI$123,MATCH('Addressable Market'!$B721,'Tourism Model'!$A$109:$A$123,0))/SUM('Tourism Model'!BI$109:BI$122)*'Tourism Model'!BI$124)</f>
        <v>93.617796683657872</v>
      </c>
      <c r="KF721" s="6">
        <f>('Muni-Level Population'!BU980/INDEX('Muni-Level Population'!BU$1159:BU$1172,MATCH('Addressable Market'!$B721,'Muni-Level Population'!$F$1159:$F$1172,0)))*(INDEX('Tourism Model'!BJ$109:BJ$123,MATCH('Addressable Market'!$B721,'Tourism Model'!$A$109:$A$123,0))/SUM('Tourism Model'!BJ$109:BJ$122)*'Tourism Model'!BJ$124)</f>
        <v>163.39826170521428</v>
      </c>
      <c r="KG721" s="6">
        <f>('Muni-Level Population'!BV980/INDEX('Muni-Level Population'!BV$1159:BV$1172,MATCH('Addressable Market'!$B721,'Muni-Level Population'!$F$1159:$F$1172,0)))*(INDEX('Tourism Model'!BK$109:BK$123,MATCH('Addressable Market'!$B721,'Tourism Model'!$A$109:$A$123,0))/SUM('Tourism Model'!BK$109:BK$122)*'Tourism Model'!BK$124)</f>
        <v>177.69429428726437</v>
      </c>
      <c r="KH721" s="6">
        <f>('Muni-Level Population'!BW980/INDEX('Muni-Level Population'!BW$1159:BW$1172,MATCH('Addressable Market'!$B721,'Muni-Level Population'!$F$1159:$F$1172,0)))*(INDEX('Tourism Model'!BL$109:BL$123,MATCH('Addressable Market'!$B721,'Tourism Model'!$A$109:$A$123,0))/SUM('Tourism Model'!BL$109:BL$122)*'Tourism Model'!BL$124)</f>
        <v>126.197430758698</v>
      </c>
      <c r="KI721" s="6">
        <f>('Muni-Level Population'!BX980/INDEX('Muni-Level Population'!BX$1159:BX$1172,MATCH('Addressable Market'!$B721,'Muni-Level Population'!$F$1159:$F$1172,0)))*(INDEX('Tourism Model'!BM$109:BM$123,MATCH('Addressable Market'!$B721,'Tourism Model'!$A$109:$A$123,0))/SUM('Tourism Model'!BM$109:BM$122)*'Tourism Model'!BM$124)</f>
        <v>41.123277108652402</v>
      </c>
      <c r="KJ721" s="6">
        <f>('Muni-Level Population'!BY980/INDEX('Muni-Level Population'!BY$1159:BY$1172,MATCH('Addressable Market'!$B721,'Muni-Level Population'!$F$1159:$F$1172,0)))*(INDEX('Tourism Model'!BN$109:BN$123,MATCH('Addressable Market'!$B721,'Tourism Model'!$A$109:$A$123,0))/SUM('Tourism Model'!BN$109:BN$122)*'Tourism Model'!BN$124)</f>
        <v>65.65653210696199</v>
      </c>
      <c r="KK721" s="6">
        <f>('Muni-Level Population'!BZ980/INDEX('Muni-Level Population'!BZ$1159:BZ$1172,MATCH('Addressable Market'!$B721,'Muni-Level Population'!$F$1159:$F$1172,0)))*(INDEX('Tourism Model'!BO$109:BO$123,MATCH('Addressable Market'!$B721,'Tourism Model'!$A$109:$A$123,0))/SUM('Tourism Model'!BO$109:BO$122)*'Tourism Model'!BO$124)</f>
        <v>94.627397502370613</v>
      </c>
      <c r="KL721" s="6">
        <f>('Muni-Level Population'!CA980/INDEX('Muni-Level Population'!CA$1159:CA$1172,MATCH('Addressable Market'!$B721,'Muni-Level Population'!$F$1159:$F$1172,0)))*(INDEX('Tourism Model'!BP$109:BP$123,MATCH('Addressable Market'!$B721,'Tourism Model'!$A$109:$A$123,0))/SUM('Tourism Model'!BP$109:BP$122)*'Tourism Model'!BP$124)</f>
        <v>126.9672421067562</v>
      </c>
      <c r="KM721" s="6">
        <f>('Muni-Level Population'!CB980/INDEX('Muni-Level Population'!CB$1159:CB$1172,MATCH('Addressable Market'!$B721,'Muni-Level Population'!$F$1159:$F$1172,0)))*(INDEX('Tourism Model'!BQ$109:BQ$123,MATCH('Addressable Market'!$B721,'Tourism Model'!$A$109:$A$123,0))/SUM('Tourism Model'!BQ$109:BQ$122)*'Tourism Model'!BQ$124)</f>
        <v>137.23231577812572</v>
      </c>
      <c r="KN721" s="6">
        <f>('Muni-Level Population'!CC980/INDEX('Muni-Level Population'!CC$1159:CC$1172,MATCH('Addressable Market'!$B721,'Muni-Level Population'!$F$1159:$F$1172,0)))*(INDEX('Tourism Model'!BR$109:BR$123,MATCH('Addressable Market'!$B721,'Tourism Model'!$A$109:$A$123,0))/SUM('Tourism Model'!BR$109:BR$122)*'Tourism Model'!BR$124)</f>
        <v>107.71733361764439</v>
      </c>
      <c r="KO721" s="6">
        <f>('Muni-Level Population'!CD980/INDEX('Muni-Level Population'!CD$1159:CD$1172,MATCH('Addressable Market'!$B721,'Muni-Level Population'!$F$1159:$F$1172,0)))*(INDEX('Tourism Model'!BS$109:BS$123,MATCH('Addressable Market'!$B721,'Tourism Model'!$A$109:$A$123,0))/SUM('Tourism Model'!BS$109:BS$122)*'Tourism Model'!BS$124)</f>
        <v>100.19890842916462</v>
      </c>
      <c r="KP721" s="6">
        <f>('Muni-Level Population'!CE980/INDEX('Muni-Level Population'!CE$1159:CE$1172,MATCH('Addressable Market'!$B721,'Muni-Level Population'!$F$1159:$F$1172,0)))*(INDEX('Tourism Model'!BT$109:BT$123,MATCH('Addressable Market'!$B721,'Tourism Model'!$A$109:$A$123,0))/SUM('Tourism Model'!BT$109:BT$122)*'Tourism Model'!BT$124)</f>
        <v>51.396868763061988</v>
      </c>
      <c r="KQ721" s="6">
        <f>('Muni-Level Population'!CF980/INDEX('Muni-Level Population'!CF$1159:CF$1172,MATCH('Addressable Market'!$B721,'Muni-Level Population'!$F$1159:$F$1172,0)))*(INDEX('Tourism Model'!BU$109:BU$123,MATCH('Addressable Market'!$B721,'Tourism Model'!$A$109:$A$123,0))/SUM('Tourism Model'!BU$109:BU$122)*'Tourism Model'!BU$124)</f>
        <v>80.759524229863899</v>
      </c>
      <c r="KR721" s="6"/>
      <c r="KS721" s="6"/>
      <c r="OF721" s="6"/>
      <c r="OG721" s="6"/>
      <c r="OH721" s="6"/>
      <c r="OI721" s="6"/>
      <c r="OJ721" s="6"/>
      <c r="OK721" s="6"/>
      <c r="OL721" s="6"/>
      <c r="OM721" s="6"/>
    </row>
    <row r="722" spans="1:403" x14ac:dyDescent="0.35">
      <c r="A722" s="2" t="str">
        <f t="shared" si="1030"/>
        <v>Vermont</v>
      </c>
      <c r="B722" s="2" t="str">
        <f t="shared" si="1030"/>
        <v>Essex</v>
      </c>
      <c r="D722" s="2" t="str">
        <f t="shared" si="1031"/>
        <v>Brunswick</v>
      </c>
      <c r="G722" s="48">
        <f t="shared" si="1029"/>
        <v>155.50174061979155</v>
      </c>
      <c r="H722" s="48">
        <f t="shared" si="1029"/>
        <v>149.02979244992858</v>
      </c>
      <c r="I722" s="48">
        <f t="shared" si="1029"/>
        <v>133.82975119227879</v>
      </c>
      <c r="J722" s="48">
        <f t="shared" si="1029"/>
        <v>125.16960554997601</v>
      </c>
      <c r="K722" s="48">
        <f t="shared" si="1029"/>
        <v>125.35928731893647</v>
      </c>
      <c r="L722" s="48">
        <f t="shared" si="1029"/>
        <v>117.53736019528935</v>
      </c>
      <c r="R722" s="6"/>
      <c r="S722" s="6">
        <f t="shared" si="1032"/>
        <v>0</v>
      </c>
      <c r="T722" s="6">
        <f t="shared" si="1033"/>
        <v>0</v>
      </c>
      <c r="U722" s="6">
        <f t="shared" si="1034"/>
        <v>0</v>
      </c>
      <c r="V722" s="6">
        <f t="shared" si="1035"/>
        <v>0</v>
      </c>
      <c r="W722" s="6">
        <f t="shared" si="1036"/>
        <v>0</v>
      </c>
      <c r="X722" s="6">
        <f t="shared" si="1082"/>
        <v>0</v>
      </c>
      <c r="Y722" s="6"/>
      <c r="Z722" s="6"/>
      <c r="AC722" s="6"/>
      <c r="AD722" s="6">
        <f t="shared" si="1037"/>
        <v>0</v>
      </c>
      <c r="AE722" s="6">
        <f t="shared" si="1038"/>
        <v>0</v>
      </c>
      <c r="AF722" s="6">
        <f t="shared" si="1039"/>
        <v>0</v>
      </c>
      <c r="AG722" s="6">
        <f t="shared" si="1040"/>
        <v>0</v>
      </c>
      <c r="AH722" s="6">
        <f t="shared" si="1041"/>
        <v>0</v>
      </c>
      <c r="AI722" s="6">
        <f t="shared" si="1083"/>
        <v>0</v>
      </c>
      <c r="AJ722" s="6"/>
      <c r="AK722" s="6"/>
      <c r="AN722" s="6"/>
      <c r="AO722" s="6">
        <f t="shared" si="1042"/>
        <v>0</v>
      </c>
      <c r="AP722" s="6">
        <f t="shared" si="1043"/>
        <v>0</v>
      </c>
      <c r="AQ722" s="6">
        <f t="shared" si="1044"/>
        <v>0</v>
      </c>
      <c r="AR722" s="6">
        <f t="shared" si="1045"/>
        <v>0</v>
      </c>
      <c r="AS722" s="6">
        <f t="shared" si="1046"/>
        <v>0</v>
      </c>
      <c r="AT722" s="6">
        <f t="shared" si="1084"/>
        <v>0</v>
      </c>
      <c r="AU722" s="6"/>
      <c r="AV722" s="6"/>
      <c r="AY722" s="6"/>
      <c r="AZ722" s="6">
        <f t="shared" si="1047"/>
        <v>0</v>
      </c>
      <c r="BA722" s="6">
        <f t="shared" si="1048"/>
        <v>0</v>
      </c>
      <c r="BB722" s="6">
        <f t="shared" si="1049"/>
        <v>0</v>
      </c>
      <c r="BC722" s="6">
        <f t="shared" si="1050"/>
        <v>0</v>
      </c>
      <c r="BD722" s="6">
        <f t="shared" si="1051"/>
        <v>0</v>
      </c>
      <c r="BE722" s="6">
        <f t="shared" si="1085"/>
        <v>0</v>
      </c>
      <c r="BF722" s="6"/>
      <c r="BG722" s="6"/>
      <c r="BJ722" s="6"/>
      <c r="BK722" s="6">
        <f t="shared" si="1052"/>
        <v>0</v>
      </c>
      <c r="BL722" s="6">
        <f t="shared" si="1053"/>
        <v>0</v>
      </c>
      <c r="BM722" s="6">
        <f t="shared" si="1054"/>
        <v>0</v>
      </c>
      <c r="BN722" s="6">
        <f t="shared" si="1055"/>
        <v>0</v>
      </c>
      <c r="BO722" s="6">
        <f t="shared" si="1056"/>
        <v>0</v>
      </c>
      <c r="BP722" s="6">
        <f t="shared" si="1086"/>
        <v>0</v>
      </c>
      <c r="BQ722" s="6"/>
      <c r="BR722" s="6"/>
      <c r="BU722" s="6"/>
      <c r="BV722" s="6">
        <f t="shared" si="1057"/>
        <v>0</v>
      </c>
      <c r="BW722" s="6">
        <f t="shared" si="1058"/>
        <v>0</v>
      </c>
      <c r="BX722" s="6">
        <f t="shared" si="1059"/>
        <v>0</v>
      </c>
      <c r="BY722" s="6">
        <f t="shared" si="1060"/>
        <v>0</v>
      </c>
      <c r="BZ722" s="6">
        <f t="shared" si="1061"/>
        <v>0</v>
      </c>
      <c r="CA722" s="6">
        <f t="shared" si="1087"/>
        <v>0</v>
      </c>
      <c r="CB722" s="6"/>
      <c r="CC722" s="6"/>
      <c r="CF722" s="6"/>
      <c r="CG722" s="6">
        <f t="shared" si="1062"/>
        <v>0</v>
      </c>
      <c r="CH722" s="6">
        <f t="shared" si="1063"/>
        <v>0</v>
      </c>
      <c r="CI722" s="6">
        <f t="shared" si="1064"/>
        <v>0</v>
      </c>
      <c r="CJ722" s="6">
        <f t="shared" si="1065"/>
        <v>0</v>
      </c>
      <c r="CK722" s="6">
        <f t="shared" si="1066"/>
        <v>0</v>
      </c>
      <c r="CL722" s="6">
        <f t="shared" si="1088"/>
        <v>0</v>
      </c>
      <c r="CM722" s="6"/>
      <c r="CN722" s="6"/>
      <c r="CQ722" s="6"/>
      <c r="CR722" s="6">
        <f t="shared" si="1067"/>
        <v>0</v>
      </c>
      <c r="CS722" s="6">
        <f t="shared" si="1068"/>
        <v>0</v>
      </c>
      <c r="CT722" s="6">
        <f t="shared" si="1069"/>
        <v>0</v>
      </c>
      <c r="CU722" s="6">
        <f t="shared" si="1070"/>
        <v>0</v>
      </c>
      <c r="CV722" s="6">
        <f t="shared" si="1071"/>
        <v>0</v>
      </c>
      <c r="CW722" s="6">
        <f t="shared" si="1089"/>
        <v>0</v>
      </c>
      <c r="CX722" s="6"/>
      <c r="CY722" s="6"/>
      <c r="DB722" s="6"/>
      <c r="DC722" s="6">
        <f t="shared" si="1072"/>
        <v>0</v>
      </c>
      <c r="DD722" s="6">
        <f t="shared" si="1073"/>
        <v>0</v>
      </c>
      <c r="DE722" s="6">
        <f t="shared" si="1074"/>
        <v>0</v>
      </c>
      <c r="DF722" s="6">
        <f t="shared" si="1075"/>
        <v>0</v>
      </c>
      <c r="DG722" s="6">
        <f t="shared" si="1076"/>
        <v>0</v>
      </c>
      <c r="DH722" s="6">
        <f t="shared" si="1090"/>
        <v>0</v>
      </c>
      <c r="DI722" s="6"/>
      <c r="DJ722" s="6"/>
      <c r="DM722" s="6"/>
      <c r="DN722" s="6">
        <f t="shared" si="1077"/>
        <v>0</v>
      </c>
      <c r="DO722" s="6">
        <f t="shared" si="1078"/>
        <v>0</v>
      </c>
      <c r="DP722" s="6">
        <f t="shared" si="1079"/>
        <v>0</v>
      </c>
      <c r="DQ722" s="6">
        <f t="shared" si="1080"/>
        <v>0</v>
      </c>
      <c r="DR722" s="6">
        <f t="shared" si="1081"/>
        <v>0</v>
      </c>
      <c r="DS722" s="6">
        <f t="shared" si="1091"/>
        <v>0</v>
      </c>
      <c r="DT722" s="6"/>
      <c r="HR722" s="6">
        <v>0</v>
      </c>
      <c r="HS722" s="6">
        <v>0</v>
      </c>
      <c r="HT722" s="6">
        <v>0</v>
      </c>
      <c r="HU722" s="6">
        <v>0</v>
      </c>
      <c r="HV722" s="6">
        <v>0</v>
      </c>
      <c r="HW722" s="6">
        <v>0</v>
      </c>
      <c r="HX722" s="6">
        <f>('Muni-Level Population'!M981/INDEX('Muni-Level Population'!M$1159:M$1172,MATCH('Addressable Market'!$B722,'Muni-Level Population'!$F$1159:$F$1172,0)))*(INDEX('Tourism Model'!B$109:B$123,MATCH('Addressable Market'!$B722,'Tourism Model'!$A$109:$A$123,0))/SUM('Tourism Model'!B$109:B$122)*'Tourism Model'!B$124)</f>
        <v>18.714180115103236</v>
      </c>
      <c r="HY722" s="6">
        <f>('Muni-Level Population'!N981/INDEX('Muni-Level Population'!N$1159:N$1172,MATCH('Addressable Market'!$B722,'Muni-Level Population'!$F$1159:$F$1172,0)))*(INDEX('Tourism Model'!C$109:C$123,MATCH('Addressable Market'!$B722,'Tourism Model'!$A$109:$A$123,0))/SUM('Tourism Model'!C$109:C$122)*'Tourism Model'!C$124)</f>
        <v>20.607392854802253</v>
      </c>
      <c r="HZ722" s="6">
        <f>('Muni-Level Population'!O981/INDEX('Muni-Level Population'!O$1159:O$1172,MATCH('Addressable Market'!$B722,'Muni-Level Population'!$F$1159:$F$1172,0)))*(INDEX('Tourism Model'!D$109:D$123,MATCH('Addressable Market'!$B722,'Tourism Model'!$A$109:$A$123,0))/SUM('Tourism Model'!D$109:D$122)*'Tourism Model'!D$124)</f>
        <v>14.821830789459023</v>
      </c>
      <c r="IA722" s="6">
        <f>('Muni-Level Population'!P981/INDEX('Muni-Level Population'!P$1159:P$1172,MATCH('Addressable Market'!$B722,'Muni-Level Population'!$F$1159:$F$1172,0)))*(INDEX('Tourism Model'!E$109:E$123,MATCH('Addressable Market'!$B722,'Tourism Model'!$A$109:$A$123,0))/SUM('Tourism Model'!E$109:E$122)*'Tourism Model'!E$124)</f>
        <v>4.8922744739956103</v>
      </c>
      <c r="IB722" s="6">
        <f>('Muni-Level Population'!Q981/INDEX('Muni-Level Population'!Q$1159:Q$1172,MATCH('Addressable Market'!$B722,'Muni-Level Population'!$F$1159:$F$1172,0)))*(INDEX('Tourism Model'!F$109:F$123,MATCH('Addressable Market'!$B722,'Tourism Model'!$A$109:$A$123,0))/SUM('Tourism Model'!F$109:F$122)*'Tourism Model'!F$124)</f>
        <v>7.9131561171607805</v>
      </c>
      <c r="IC722" s="6">
        <f>('Muni-Level Population'!R981/INDEX('Muni-Level Population'!R$1159:R$1172,MATCH('Addressable Market'!$B722,'Muni-Level Population'!$F$1159:$F$1172,0)))*(INDEX('Tourism Model'!G$109:G$123,MATCH('Addressable Market'!$B722,'Tourism Model'!$A$109:$A$123,0))/SUM('Tourism Model'!G$109:G$122)*'Tourism Model'!G$124)</f>
        <v>11.55616848534746</v>
      </c>
      <c r="ID722" s="6">
        <f>('Muni-Level Population'!S981/INDEX('Muni-Level Population'!S$1159:S$1172,MATCH('Addressable Market'!$B722,'Muni-Level Population'!$F$1159:$F$1172,0)))*(INDEX('Tourism Model'!H$109:H$123,MATCH('Addressable Market'!$B722,'Tourism Model'!$A$109:$A$123,0))/SUM('Tourism Model'!H$109:H$122)*'Tourism Model'!H$124)</f>
        <v>15.714296181370134</v>
      </c>
      <c r="IE722" s="6">
        <f>('Muni-Level Population'!T981/INDEX('Muni-Level Population'!T$1159:T$1172,MATCH('Addressable Market'!$B722,'Muni-Level Population'!$F$1159:$F$1172,0)))*(INDEX('Tourism Model'!I$109:I$123,MATCH('Addressable Market'!$B722,'Tourism Model'!$A$109:$A$123,0))/SUM('Tourism Model'!I$109:I$122)*'Tourism Model'!I$124)</f>
        <v>17.216574018182634</v>
      </c>
      <c r="IF722" s="6">
        <f>('Muni-Level Population'!U981/INDEX('Muni-Level Population'!U$1159:U$1172,MATCH('Addressable Market'!$B722,'Muni-Level Population'!$F$1159:$F$1172,0)))*(INDEX('Tourism Model'!J$109:J$123,MATCH('Addressable Market'!$B722,'Tourism Model'!$A$109:$A$123,0))/SUM('Tourism Model'!J$109:J$122)*'Tourism Model'!J$124)</f>
        <v>13.700846534125438</v>
      </c>
      <c r="IG722" s="6">
        <f>('Muni-Level Population'!V981/INDEX('Muni-Level Population'!V$1159:V$1172,MATCH('Addressable Market'!$B722,'Muni-Level Population'!$F$1159:$F$1172,0)))*(INDEX('Tourism Model'!K$109:K$123,MATCH('Addressable Market'!$B722,'Tourism Model'!$A$109:$A$123,0))/SUM('Tourism Model'!K$109:K$122)*'Tourism Model'!K$124)</f>
        <v>12.923623436904553</v>
      </c>
      <c r="IH722" s="6">
        <f>('Muni-Level Population'!W981/INDEX('Muni-Level Population'!W$1159:W$1172,MATCH('Addressable Market'!$B722,'Muni-Level Population'!$F$1159:$F$1172,0)))*(INDEX('Tourism Model'!L$109:L$123,MATCH('Addressable Market'!$B722,'Tourism Model'!$A$109:$A$123,0))/SUM('Tourism Model'!L$109:L$122)*'Tourism Model'!L$124)</f>
        <v>6.7236561372577581</v>
      </c>
      <c r="II722" s="6">
        <f>('Muni-Level Population'!X981/INDEX('Muni-Level Population'!X$1159:X$1172,MATCH('Addressable Market'!$B722,'Muni-Level Population'!$F$1159:$F$1172,0)))*(INDEX('Tourism Model'!M$109:M$123,MATCH('Addressable Market'!$B722,'Tourism Model'!$A$109:$A$123,0))/SUM('Tourism Model'!M$109:M$122)*'Tourism Model'!M$124)</f>
        <v>10.717741476082695</v>
      </c>
      <c r="IJ722" s="6">
        <f>('Muni-Level Population'!Y981/INDEX('Muni-Level Population'!Y$1159:Y$1172,MATCH('Addressable Market'!$B722,'Muni-Level Population'!$F$1159:$F$1172,0)))*(INDEX('Tourism Model'!N$109:N$123,MATCH('Addressable Market'!$B722,'Tourism Model'!$A$109:$A$123,0))/SUM('Tourism Model'!N$109:N$122)*'Tourism Model'!N$124)</f>
        <v>18.700970458308909</v>
      </c>
      <c r="IK722" s="6">
        <f>('Muni-Level Population'!Z981/INDEX('Muni-Level Population'!Z$1159:Z$1172,MATCH('Addressable Market'!$B722,'Muni-Level Population'!$F$1159:$F$1172,0)))*(INDEX('Tourism Model'!O$109:O$123,MATCH('Addressable Market'!$B722,'Tourism Model'!$A$109:$A$123,0))/SUM('Tourism Model'!O$109:O$122)*'Tourism Model'!O$124)</f>
        <v>20.425018291235677</v>
      </c>
      <c r="IL722" s="6">
        <f>('Muni-Level Population'!AA981/INDEX('Muni-Level Population'!AA$1159:AA$1172,MATCH('Addressable Market'!$B722,'Muni-Level Population'!$F$1159:$F$1172,0)))*(INDEX('Tourism Model'!P$109:P$123,MATCH('Addressable Market'!$B722,'Tourism Model'!$A$109:$A$123,0))/SUM('Tourism Model'!P$109:P$122)*'Tourism Model'!P$124)</f>
        <v>14.569906880890143</v>
      </c>
      <c r="IM722" s="6">
        <f>('Muni-Level Population'!AB981/INDEX('Muni-Level Population'!AB$1159:AB$1172,MATCH('Addressable Market'!$B722,'Muni-Level Population'!$F$1159:$F$1172,0)))*(INDEX('Tourism Model'!Q$109:Q$123,MATCH('Addressable Market'!$B722,'Tourism Model'!$A$109:$A$123,0))/SUM('Tourism Model'!Q$109:Q$122)*'Tourism Model'!Q$124)</f>
        <v>4.7692468379734816</v>
      </c>
      <c r="IN722" s="6">
        <f>('Muni-Level Population'!AC981/INDEX('Muni-Level Population'!AC$1159:AC$1172,MATCH('Addressable Market'!$B722,'Muni-Level Population'!$F$1159:$F$1172,0)))*(INDEX('Tourism Model'!R$109:R$123,MATCH('Addressable Market'!$B722,'Tourism Model'!$A$109:$A$123,0))/SUM('Tourism Model'!R$109:R$122)*'Tourism Model'!R$124)</f>
        <v>7.6496408315151259</v>
      </c>
      <c r="IO722" s="6">
        <f>('Muni-Level Population'!AD981/INDEX('Muni-Level Population'!AD$1159:AD$1172,MATCH('Addressable Market'!$B722,'Muni-Level Population'!$F$1159:$F$1172,0)))*(INDEX('Tourism Model'!S$109:S$123,MATCH('Addressable Market'!$B722,'Tourism Model'!$A$109:$A$123,0))/SUM('Tourism Model'!S$109:S$122)*'Tourism Model'!S$124)</f>
        <v>11.077074610516437</v>
      </c>
      <c r="IP722" s="6">
        <f>('Muni-Level Population'!AE981/INDEX('Muni-Level Population'!AE$1159:AE$1172,MATCH('Addressable Market'!$B722,'Muni-Level Population'!$F$1159:$F$1172,0)))*(INDEX('Tourism Model'!T$109:T$123,MATCH('Addressable Market'!$B722,'Tourism Model'!$A$109:$A$123,0))/SUM('Tourism Model'!T$109:T$122)*'Tourism Model'!T$124)</f>
        <v>14.934586468232082</v>
      </c>
      <c r="IQ722" s="6">
        <f>('Muni-Level Population'!AF981/INDEX('Muni-Level Population'!AF$1159:AF$1172,MATCH('Addressable Market'!$B722,'Muni-Level Population'!$F$1159:$F$1172,0)))*(INDEX('Tourism Model'!U$109:U$123,MATCH('Addressable Market'!$B722,'Tourism Model'!$A$109:$A$123,0))/SUM('Tourism Model'!U$109:U$122)*'Tourism Model'!U$124)</f>
        <v>16.221779200437787</v>
      </c>
      <c r="IR722" s="6">
        <f>('Muni-Level Population'!AG981/INDEX('Muni-Level Population'!AG$1159:AG$1172,MATCH('Addressable Market'!$B722,'Muni-Level Population'!$F$1159:$F$1172,0)))*(INDEX('Tourism Model'!V$109:V$123,MATCH('Addressable Market'!$B722,'Tourism Model'!$A$109:$A$123,0))/SUM('Tourism Model'!V$109:V$122)*'Tourism Model'!V$124)</f>
        <v>12.797305574442248</v>
      </c>
      <c r="IS722" s="6">
        <f>('Muni-Level Population'!AH981/INDEX('Muni-Level Population'!AH$1159:AH$1172,MATCH('Addressable Market'!$B722,'Muni-Level Population'!$F$1159:$F$1172,0)))*(INDEX('Tourism Model'!W$109:W$123,MATCH('Addressable Market'!$B722,'Tourism Model'!$A$109:$A$123,0))/SUM('Tourism Model'!W$109:W$122)*'Tourism Model'!W$124)</f>
        <v>11.965756919360299</v>
      </c>
      <c r="IT722" s="6">
        <f>('Muni-Level Population'!AI981/INDEX('Muni-Level Population'!AI$1159:AI$1172,MATCH('Addressable Market'!$B722,'Muni-Level Population'!$F$1159:$F$1172,0)))*(INDEX('Tourism Model'!X$109:X$123,MATCH('Addressable Market'!$B722,'Tourism Model'!$A$109:$A$123,0))/SUM('Tourism Model'!X$109:X$122)*'Tourism Model'!X$124)</f>
        <v>6.1703629622046501</v>
      </c>
      <c r="IU722" s="6">
        <f>('Muni-Level Population'!AJ981/INDEX('Muni-Level Population'!AJ$1159:AJ$1172,MATCH('Addressable Market'!$B722,'Muni-Level Population'!$F$1159:$F$1172,0)))*(INDEX('Tourism Model'!Y$109:Y$123,MATCH('Addressable Market'!$B722,'Tourism Model'!$A$109:$A$123,0))/SUM('Tourism Model'!Y$109:Y$122)*'Tourism Model'!Y$124)</f>
        <v>9.748143414811711</v>
      </c>
      <c r="IV722" s="6">
        <f>('Muni-Level Population'!AK981/INDEX('Muni-Level Population'!AK$1159:AK$1172,MATCH('Addressable Market'!$B722,'Muni-Level Population'!$F$1159:$F$1172,0)))*(INDEX('Tourism Model'!Z$109:Z$123,MATCH('Addressable Market'!$B722,'Tourism Model'!$A$109:$A$123,0))/SUM('Tourism Model'!Z$109:Z$122)*'Tourism Model'!Z$124)</f>
        <v>16.856192212526842</v>
      </c>
      <c r="IW722" s="6">
        <f>('Muni-Level Population'!AL981/INDEX('Muni-Level Population'!AL$1159:AL$1172,MATCH('Addressable Market'!$B722,'Muni-Level Population'!$F$1159:$F$1172,0)))*(INDEX('Tourism Model'!AA$109:AA$123,MATCH('Addressable Market'!$B722,'Tourism Model'!$A$109:$A$123,0))/SUM('Tourism Model'!AA$109:AA$122)*'Tourism Model'!AA$124)</f>
        <v>18.397004134329507</v>
      </c>
      <c r="IX722" s="6">
        <f>('Muni-Level Population'!AM981/INDEX('Muni-Level Population'!AM$1159:AM$1172,MATCH('Addressable Market'!$B722,'Muni-Level Population'!$F$1159:$F$1172,0)))*(INDEX('Tourism Model'!AB$109:AB$123,MATCH('Addressable Market'!$B722,'Tourism Model'!$A$109:$A$123,0))/SUM('Tourism Model'!AB$109:AB$122)*'Tourism Model'!AB$124)</f>
        <v>13.113707215334713</v>
      </c>
      <c r="IY722" s="6">
        <f>('Muni-Level Population'!AN981/INDEX('Muni-Level Population'!AN$1159:AN$1172,MATCH('Addressable Market'!$B722,'Muni-Level Population'!$F$1159:$F$1172,0)))*(INDEX('Tourism Model'!AC$109:AC$123,MATCH('Addressable Market'!$B722,'Tourism Model'!$A$109:$A$123,0))/SUM('Tourism Model'!AC$109:AC$122)*'Tourism Model'!AC$124)</f>
        <v>4.2894020039058676</v>
      </c>
      <c r="IZ722" s="6">
        <f>('Muni-Level Population'!AO981/INDEX('Muni-Level Population'!AO$1159:AO$1172,MATCH('Addressable Market'!$B722,'Muni-Level Population'!$F$1159:$F$1172,0)))*(INDEX('Tourism Model'!AD$109:AD$123,MATCH('Addressable Market'!$B722,'Tourism Model'!$A$109:$A$123,0))/SUM('Tourism Model'!AD$109:AD$122)*'Tourism Model'!AD$124)</f>
        <v>6.8748074670302168</v>
      </c>
      <c r="JA722" s="6">
        <f>('Muni-Level Population'!AP981/INDEX('Muni-Level Population'!AP$1159:AP$1172,MATCH('Addressable Market'!$B722,'Muni-Level Population'!$F$1159:$F$1172,0)))*(INDEX('Tourism Model'!AE$109:AE$123,MATCH('Addressable Market'!$B722,'Tourism Model'!$A$109:$A$123,0))/SUM('Tourism Model'!AE$109:AE$122)*'Tourism Model'!AE$124)</f>
        <v>9.9474355461829749</v>
      </c>
      <c r="JB722" s="6">
        <f>('Muni-Level Population'!AQ981/INDEX('Muni-Level Population'!AQ$1159:AQ$1172,MATCH('Addressable Market'!$B722,'Muni-Level Population'!$F$1159:$F$1172,0)))*(INDEX('Tourism Model'!AF$109:AF$123,MATCH('Addressable Market'!$B722,'Tourism Model'!$A$109:$A$123,0))/SUM('Tourism Model'!AF$109:AF$122)*'Tourism Model'!AF$124)</f>
        <v>13.401079838185272</v>
      </c>
      <c r="JC722" s="6">
        <f>('Muni-Level Population'!AR981/INDEX('Muni-Level Population'!AR$1159:AR$1172,MATCH('Addressable Market'!$B722,'Muni-Level Population'!$F$1159:$F$1172,0)))*(INDEX('Tourism Model'!AG$109:AG$123,MATCH('Addressable Market'!$B722,'Tourism Model'!$A$109:$A$123,0))/SUM('Tourism Model'!AG$109:AG$122)*'Tourism Model'!AG$124)</f>
        <v>14.544516815039183</v>
      </c>
      <c r="JD722" s="6">
        <f>('Muni-Level Population'!AS981/INDEX('Muni-Level Population'!AS$1159:AS$1172,MATCH('Addressable Market'!$B722,'Muni-Level Population'!$F$1159:$F$1172,0)))*(INDEX('Tourism Model'!AH$109:AH$123,MATCH('Addressable Market'!$B722,'Tourism Model'!$A$109:$A$123,0))/SUM('Tourism Model'!AH$109:AH$122)*'Tourism Model'!AH$124)</f>
        <v>11.464817420808622</v>
      </c>
      <c r="JE722" s="6">
        <f>('Muni-Level Population'!AT981/INDEX('Muni-Level Population'!AT$1159:AT$1172,MATCH('Addressable Market'!$B722,'Muni-Level Population'!$F$1159:$F$1172,0)))*(INDEX('Tourism Model'!AI$109:AI$123,MATCH('Addressable Market'!$B722,'Tourism Model'!$A$109:$A$123,0))/SUM('Tourism Model'!AI$109:AI$122)*'Tourism Model'!AI$124)</f>
        <v>10.711000153147795</v>
      </c>
      <c r="JF722" s="6">
        <f>('Muni-Level Population'!AU981/INDEX('Muni-Level Population'!AU$1159:AU$1172,MATCH('Addressable Market'!$B722,'Muni-Level Population'!$F$1159:$F$1172,0)))*(INDEX('Tourism Model'!AJ$109:AJ$123,MATCH('Addressable Market'!$B722,'Tourism Model'!$A$109:$A$123,0))/SUM('Tourism Model'!AJ$109:AJ$122)*'Tourism Model'!AJ$124)</f>
        <v>5.5186765459889244</v>
      </c>
      <c r="JG722" s="6">
        <f>('Muni-Level Population'!AV981/INDEX('Muni-Level Population'!AV$1159:AV$1172,MATCH('Addressable Market'!$B722,'Muni-Level Population'!$F$1159:$F$1172,0)))*(INDEX('Tourism Model'!AK$109:AK$123,MATCH('Addressable Market'!$B722,'Tourism Model'!$A$109:$A$123,0))/SUM('Tourism Model'!AK$109:AK$122)*'Tourism Model'!AK$124)</f>
        <v>8.7111118397988569</v>
      </c>
      <c r="JH722" s="6">
        <f>('Muni-Level Population'!AW981/INDEX('Muni-Level Population'!AW$1159:AW$1172,MATCH('Addressable Market'!$B722,'Muni-Level Population'!$F$1159:$F$1172,0)))*(INDEX('Tourism Model'!AL$109:AL$123,MATCH('Addressable Market'!$B722,'Tourism Model'!$A$109:$A$123,0))/SUM('Tourism Model'!AL$109:AL$122)*'Tourism Model'!AL$124)</f>
        <v>15.049821108591091</v>
      </c>
      <c r="JI722" s="6">
        <f>('Muni-Level Population'!AX981/INDEX('Muni-Level Population'!AX$1159:AX$1172,MATCH('Addressable Market'!$B722,'Muni-Level Population'!$F$1159:$F$1172,0)))*(INDEX('Tourism Model'!AM$109:AM$123,MATCH('Addressable Market'!$B722,'Tourism Model'!$A$109:$A$123,0))/SUM('Tourism Model'!AM$109:AM$122)*'Tourism Model'!AM$124)</f>
        <v>16.575429995494076</v>
      </c>
      <c r="JJ722" s="6">
        <f>('Muni-Level Population'!AY981/INDEX('Muni-Level Population'!AY$1159:AY$1172,MATCH('Addressable Market'!$B722,'Muni-Level Population'!$F$1159:$F$1172,0)))*(INDEX('Tourism Model'!AN$109:AN$123,MATCH('Addressable Market'!$B722,'Tourism Model'!$A$109:$A$123,0))/SUM('Tourism Model'!AN$109:AN$122)*'Tourism Model'!AN$124)</f>
        <v>11.923897785459912</v>
      </c>
      <c r="JK722" s="6">
        <f>('Muni-Level Population'!AZ981/INDEX('Muni-Level Population'!AZ$1159:AZ$1172,MATCH('Addressable Market'!$B722,'Muni-Level Population'!$F$1159:$F$1172,0)))*(INDEX('Tourism Model'!AO$109:AO$123,MATCH('Addressable Market'!$B722,'Tourism Model'!$A$109:$A$123,0))/SUM('Tourism Model'!AO$109:AO$122)*'Tourism Model'!AO$124)</f>
        <v>3.9364835591097385</v>
      </c>
      <c r="JL722" s="6">
        <f>('Muni-Level Population'!BA981/INDEX('Muni-Level Population'!BA$1159:BA$1172,MATCH('Addressable Market'!$B722,'Muni-Level Population'!$F$1159:$F$1172,0)))*(INDEX('Tourism Model'!AP$109:AP$123,MATCH('Addressable Market'!$B722,'Tourism Model'!$A$109:$A$123,0))/SUM('Tourism Model'!AP$109:AP$122)*'Tourism Model'!AP$124)</f>
        <v>6.3683775864453489</v>
      </c>
      <c r="JM722" s="6">
        <f>('Muni-Level Population'!BB981/INDEX('Muni-Level Population'!BB$1159:BB$1172,MATCH('Addressable Market'!$B722,'Muni-Level Population'!$F$1159:$F$1172,0)))*(INDEX('Tourism Model'!AQ$109:AQ$123,MATCH('Addressable Market'!$B722,'Tourism Model'!$A$109:$A$123,0))/SUM('Tourism Model'!AQ$109:AQ$122)*'Tourism Model'!AQ$124)</f>
        <v>9.3019540269375973</v>
      </c>
      <c r="JN722" s="6">
        <f>('Muni-Level Population'!BC981/INDEX('Muni-Level Population'!BC$1159:BC$1172,MATCH('Addressable Market'!$B722,'Muni-Level Population'!$F$1159:$F$1172,0)))*(INDEX('Tourism Model'!AR$109:AR$123,MATCH('Addressable Market'!$B722,'Tourism Model'!$A$109:$A$123,0))/SUM('Tourism Model'!AR$109:AR$122)*'Tourism Model'!AR$124)</f>
        <v>12.651345640514593</v>
      </c>
      <c r="JO722" s="6">
        <f>('Muni-Level Population'!BD981/INDEX('Muni-Level Population'!BD$1159:BD$1172,MATCH('Addressable Market'!$B722,'Muni-Level Population'!$F$1159:$F$1172,0)))*(INDEX('Tourism Model'!AS$109:AS$123,MATCH('Addressable Market'!$B722,'Tourism Model'!$A$109:$A$123,0))/SUM('Tourism Model'!AS$109:AS$122)*'Tourism Model'!AS$124)</f>
        <v>13.863401197357023</v>
      </c>
      <c r="JP722" s="6">
        <f>('Muni-Level Population'!BE981/INDEX('Muni-Level Population'!BE$1159:BE$1172,MATCH('Addressable Market'!$B722,'Muni-Level Population'!$F$1159:$F$1172,0)))*(INDEX('Tourism Model'!AT$109:AT$123,MATCH('Addressable Market'!$B722,'Tourism Model'!$A$109:$A$123,0))/SUM('Tourism Model'!AT$109:AT$122)*'Tourism Model'!AT$124)</f>
        <v>11.034476634020235</v>
      </c>
      <c r="JQ722" s="6">
        <f>('Muni-Level Population'!BF981/INDEX('Muni-Level Population'!BF$1159:BF$1172,MATCH('Addressable Market'!$B722,'Muni-Level Population'!$F$1159:$F$1172,0)))*(INDEX('Tourism Model'!AU$109:AU$123,MATCH('Addressable Market'!$B722,'Tourism Model'!$A$109:$A$123,0))/SUM('Tourism Model'!AU$109:AU$122)*'Tourism Model'!AU$124)</f>
        <v>10.410464900510616</v>
      </c>
      <c r="JR722" s="6">
        <f>('Muni-Level Population'!BG981/INDEX('Muni-Level Population'!BG$1159:BG$1172,MATCH('Addressable Market'!$B722,'Muni-Level Population'!$F$1159:$F$1172,0)))*(INDEX('Tourism Model'!AV$109:AV$123,MATCH('Addressable Market'!$B722,'Tourism Model'!$A$109:$A$123,0))/SUM('Tourism Model'!AV$109:AV$122)*'Tourism Model'!AV$124)</f>
        <v>5.417171963554595</v>
      </c>
      <c r="JS722" s="6">
        <f>('Muni-Level Population'!BH981/INDEX('Muni-Level Population'!BH$1159:BH$1172,MATCH('Addressable Market'!$B722,'Muni-Level Population'!$F$1159:$F$1172,0)))*(INDEX('Tourism Model'!AW$109:AW$123,MATCH('Addressable Market'!$B722,'Tourism Model'!$A$109:$A$123,0))/SUM('Tourism Model'!AW$109:AW$122)*'Tourism Model'!AW$124)</f>
        <v>8.6367811519811859</v>
      </c>
      <c r="JT722" s="6">
        <f>('Muni-Level Population'!BI981/INDEX('Muni-Level Population'!BI$1159:BI$1172,MATCH('Addressable Market'!$B722,'Muni-Level Population'!$F$1159:$F$1172,0)))*(INDEX('Tourism Model'!AX$109:AX$123,MATCH('Addressable Market'!$B722,'Tourism Model'!$A$109:$A$123,0))/SUM('Tourism Model'!AX$109:AX$122)*'Tourism Model'!AX$124)</f>
        <v>15.072805642238132</v>
      </c>
      <c r="JU722" s="6">
        <f>('Muni-Level Population'!BJ981/INDEX('Muni-Level Population'!BJ$1159:BJ$1172,MATCH('Addressable Market'!$B722,'Muni-Level Population'!$F$1159:$F$1172,0)))*(INDEX('Tourism Model'!AY$109:AY$123,MATCH('Addressable Market'!$B722,'Tourism Model'!$A$109:$A$123,0))/SUM('Tourism Model'!AY$109:AY$122)*'Tourism Model'!AY$124)</f>
        <v>16.600662799130625</v>
      </c>
      <c r="JV722" s="6">
        <f>('Muni-Level Population'!BK981/INDEX('Muni-Level Population'!BK$1159:BK$1172,MATCH('Addressable Market'!$B722,'Muni-Level Population'!$F$1159:$F$1172,0)))*(INDEX('Tourism Model'!AZ$109:AZ$123,MATCH('Addressable Market'!$B722,'Tourism Model'!$A$109:$A$123,0))/SUM('Tourism Model'!AZ$109:AZ$122)*'Tourism Model'!AZ$124)</f>
        <v>11.94219410521049</v>
      </c>
      <c r="JW722" s="6">
        <f>('Muni-Level Population'!BL981/INDEX('Muni-Level Population'!BL$1159:BL$1172,MATCH('Addressable Market'!$B722,'Muni-Level Population'!$F$1159:$F$1172,0)))*(INDEX('Tourism Model'!BA$109:BA$123,MATCH('Addressable Market'!$B722,'Tourism Model'!$A$109:$A$123,0))/SUM('Tourism Model'!BA$109:BA$122)*'Tourism Model'!BA$124)</f>
        <v>3.9425043978156777</v>
      </c>
      <c r="JX722" s="6">
        <f>('Muni-Level Population'!BM981/INDEX('Muni-Level Population'!BM$1159:BM$1172,MATCH('Addressable Market'!$B722,'Muni-Level Population'!$F$1159:$F$1172,0)))*(INDEX('Tourism Model'!BB$109:BB$123,MATCH('Addressable Market'!$B722,'Tourism Model'!$A$109:$A$123,0))/SUM('Tourism Model'!BB$109:BB$122)*'Tourism Model'!BB$124)</f>
        <v>6.3780875889633943</v>
      </c>
      <c r="JY722" s="6">
        <f>('Muni-Level Population'!BN981/INDEX('Muni-Level Population'!BN$1159:BN$1172,MATCH('Addressable Market'!$B722,'Muni-Level Population'!$F$1159:$F$1172,0)))*(INDEX('Tourism Model'!BC$109:BC$123,MATCH('Addressable Market'!$B722,'Tourism Model'!$A$109:$A$123,0))/SUM('Tourism Model'!BC$109:BC$122)*'Tourism Model'!BC$124)</f>
        <v>9.3160909553939817</v>
      </c>
      <c r="JZ722" s="6">
        <f>('Muni-Level Population'!BO981/INDEX('Muni-Level Population'!BO$1159:BO$1172,MATCH('Addressable Market'!$B722,'Muni-Level Population'!$F$1159:$F$1172,0)))*(INDEX('Tourism Model'!BD$109:BD$123,MATCH('Addressable Market'!$B722,'Tourism Model'!$A$109:$A$123,0))/SUM('Tourism Model'!BD$109:BD$122)*'Tourism Model'!BD$124)</f>
        <v>12.670512332840307</v>
      </c>
      <c r="KA722" s="6">
        <f>('Muni-Level Population'!BP981/INDEX('Muni-Level Population'!BP$1159:BP$1172,MATCH('Addressable Market'!$B722,'Muni-Level Population'!$F$1159:$F$1172,0)))*(INDEX('Tourism Model'!BE$109:BE$123,MATCH('Addressable Market'!$B722,'Tourism Model'!$A$109:$A$123,0))/SUM('Tourism Model'!BE$109:BE$122)*'Tourism Model'!BE$124)</f>
        <v>13.884335459241163</v>
      </c>
      <c r="KB722" s="6">
        <f>('Muni-Level Population'!BQ981/INDEX('Muni-Level Population'!BQ$1159:BQ$1172,MATCH('Addressable Market'!$B722,'Muni-Level Population'!$F$1159:$F$1172,0)))*(INDEX('Tourism Model'!BF$109:BF$123,MATCH('Addressable Market'!$B722,'Tourism Model'!$A$109:$A$123,0))/SUM('Tourism Model'!BF$109:BF$122)*'Tourism Model'!BF$124)</f>
        <v>11.051084367417356</v>
      </c>
      <c r="KC722" s="6">
        <f>('Muni-Level Population'!BR981/INDEX('Muni-Level Population'!BR$1159:BR$1172,MATCH('Addressable Market'!$B722,'Muni-Level Population'!$F$1159:$F$1172,0)))*(INDEX('Tourism Model'!BG$109:BG$123,MATCH('Addressable Market'!$B722,'Tourism Model'!$A$109:$A$123,0))/SUM('Tourism Model'!BG$109:BG$122)*'Tourism Model'!BG$124)</f>
        <v>10.426083397484749</v>
      </c>
      <c r="KD722" s="6">
        <f>('Muni-Level Population'!BS981/INDEX('Muni-Level Population'!BS$1159:BS$1172,MATCH('Addressable Market'!$B722,'Muni-Level Population'!$F$1159:$F$1172,0)))*(INDEX('Tourism Model'!BH$109:BH$123,MATCH('Addressable Market'!$B722,'Tourism Model'!$A$109:$A$123,0))/SUM('Tourism Model'!BH$109:BH$122)*'Tourism Model'!BH$124)</f>
        <v>5.4252722291846984</v>
      </c>
      <c r="KE722" s="6">
        <f>('Muni-Level Population'!BT981/INDEX('Muni-Level Population'!BT$1159:BT$1172,MATCH('Addressable Market'!$B722,'Muni-Level Population'!$F$1159:$F$1172,0)))*(INDEX('Tourism Model'!BI$109:BI$123,MATCH('Addressable Market'!$B722,'Tourism Model'!$A$109:$A$123,0))/SUM('Tourism Model'!BI$109:BI$122)*'Tourism Model'!BI$124)</f>
        <v>8.6496540440159002</v>
      </c>
      <c r="KF722" s="6">
        <f>('Muni-Level Population'!BU981/INDEX('Muni-Level Population'!BU$1159:BU$1172,MATCH('Addressable Market'!$B722,'Muni-Level Population'!$F$1159:$F$1172,0)))*(INDEX('Tourism Model'!BJ$109:BJ$123,MATCH('Addressable Market'!$B722,'Tourism Model'!$A$109:$A$123,0))/SUM('Tourism Model'!BJ$109:BJ$122)*'Tourism Model'!BJ$124)</f>
        <v>15.09519606953558</v>
      </c>
      <c r="KG722" s="6">
        <f>('Muni-Level Population'!BV981/INDEX('Muni-Level Population'!BV$1159:BV$1172,MATCH('Addressable Market'!$B722,'Muni-Level Population'!$F$1159:$F$1172,0)))*(INDEX('Tourism Model'!BK$109:BK$123,MATCH('Addressable Market'!$B722,'Tourism Model'!$A$109:$A$123,0))/SUM('Tourism Model'!BK$109:BK$122)*'Tourism Model'!BK$124)</f>
        <v>16.414050063201493</v>
      </c>
      <c r="KH722" s="6">
        <f>('Muni-Level Population'!BW981/INDEX('Muni-Level Population'!BW$1159:BW$1172,MATCH('Addressable Market'!$B722,'Muni-Level Population'!$F$1159:$F$1172,0)))*(INDEX('Tourism Model'!BL$109:BL$123,MATCH('Addressable Market'!$B722,'Tourism Model'!$A$109:$A$123,0))/SUM('Tourism Model'!BL$109:BL$122)*'Tourism Model'!BL$124)</f>
        <v>11.655970078117416</v>
      </c>
      <c r="KI722" s="6">
        <f>('Muni-Level Population'!BX981/INDEX('Muni-Level Population'!BX$1159:BX$1172,MATCH('Addressable Market'!$B722,'Muni-Level Population'!$F$1159:$F$1172,0)))*(INDEX('Tourism Model'!BM$109:BM$123,MATCH('Addressable Market'!$B722,'Tourism Model'!$A$109:$A$123,0))/SUM('Tourism Model'!BM$109:BM$122)*'Tourism Model'!BM$124)</f>
        <v>3.7978381828898096</v>
      </c>
      <c r="KJ722" s="6">
        <f>('Muni-Level Population'!BY981/INDEX('Muni-Level Population'!BY$1159:BY$1172,MATCH('Addressable Market'!$B722,'Muni-Level Population'!$F$1159:$F$1172,0)))*(INDEX('Tourism Model'!BN$109:BN$123,MATCH('Addressable Market'!$B722,'Tourism Model'!$A$109:$A$123,0))/SUM('Tourism Model'!BN$109:BN$122)*'Tourism Model'!BN$124)</f>
        <v>6.0628809225701401</v>
      </c>
      <c r="KK722" s="6">
        <f>('Muni-Level Population'!BZ981/INDEX('Muni-Level Population'!BZ$1159:BZ$1172,MATCH('Addressable Market'!$B722,'Muni-Level Population'!$F$1159:$F$1172,0)))*(INDEX('Tourism Model'!BO$109:BO$123,MATCH('Addressable Market'!$B722,'Tourism Model'!$A$109:$A$123,0))/SUM('Tourism Model'!BO$109:BO$122)*'Tourism Model'!BO$124)</f>
        <v>8.7371281374879608</v>
      </c>
      <c r="KL722" s="6">
        <f>('Muni-Level Population'!CA981/INDEX('Muni-Level Population'!CA$1159:CA$1172,MATCH('Addressable Market'!$B722,'Muni-Level Population'!$F$1159:$F$1172,0)))*(INDEX('Tourism Model'!BP$109:BP$123,MATCH('Addressable Market'!$B722,'Tourism Model'!$A$109:$A$123,0))/SUM('Tourism Model'!BP$109:BP$122)*'Tourism Model'!BP$124)</f>
        <v>11.721838622287365</v>
      </c>
      <c r="KM722" s="6">
        <f>('Muni-Level Population'!CB981/INDEX('Muni-Level Population'!CB$1159:CB$1172,MATCH('Addressable Market'!$B722,'Muni-Level Population'!$F$1159:$F$1172,0)))*(INDEX('Tourism Model'!BQ$109:BQ$123,MATCH('Addressable Market'!$B722,'Tourism Model'!$A$109:$A$123,0))/SUM('Tourism Model'!BQ$109:BQ$122)*'Tourism Model'!BQ$124)</f>
        <v>12.668086930180861</v>
      </c>
      <c r="KN722" s="6">
        <f>('Muni-Level Population'!CC981/INDEX('Muni-Level Population'!CC$1159:CC$1172,MATCH('Addressable Market'!$B722,'Muni-Level Population'!$F$1159:$F$1172,0)))*(INDEX('Tourism Model'!BR$109:BR$123,MATCH('Addressable Market'!$B722,'Tourism Model'!$A$109:$A$123,0))/SUM('Tourism Model'!BR$109:BR$122)*'Tourism Model'!BR$124)</f>
        <v>9.942389376745508</v>
      </c>
      <c r="KO722" s="6">
        <f>('Muni-Level Population'!CD981/INDEX('Muni-Level Population'!CD$1159:CD$1172,MATCH('Addressable Market'!$B722,'Muni-Level Population'!$F$1159:$F$1172,0)))*(INDEX('Tourism Model'!BS$109:BS$123,MATCH('Addressable Market'!$B722,'Tourism Model'!$A$109:$A$123,0))/SUM('Tourism Model'!BS$109:BS$122)*'Tourism Model'!BS$124)</f>
        <v>9.247412510883434</v>
      </c>
      <c r="KP722" s="6">
        <f>('Muni-Level Population'!CE981/INDEX('Muni-Level Population'!CE$1159:CE$1172,MATCH('Addressable Market'!$B722,'Muni-Level Population'!$F$1159:$F$1172,0)))*(INDEX('Tourism Model'!BT$109:BT$123,MATCH('Addressable Market'!$B722,'Tourism Model'!$A$109:$A$123,0))/SUM('Tourism Model'!BT$109:BT$122)*'Tourism Model'!BT$124)</f>
        <v>4.7429037590833332</v>
      </c>
      <c r="KQ722" s="6">
        <f>('Muni-Level Population'!CF981/INDEX('Muni-Level Population'!CF$1159:CF$1172,MATCH('Addressable Market'!$B722,'Muni-Level Population'!$F$1159:$F$1172,0)))*(INDEX('Tourism Model'!BU$109:BU$123,MATCH('Addressable Market'!$B722,'Tourism Model'!$A$109:$A$123,0))/SUM('Tourism Model'!BU$109:BU$122)*'Tourism Model'!BU$124)</f>
        <v>7.4516655423064497</v>
      </c>
      <c r="KR722" s="6"/>
      <c r="KS722" s="6"/>
      <c r="OF722" s="6"/>
      <c r="OG722" s="6"/>
      <c r="OH722" s="6"/>
      <c r="OI722" s="6"/>
      <c r="OJ722" s="6"/>
      <c r="OK722" s="6"/>
      <c r="OL722" s="6"/>
      <c r="OM722" s="6"/>
    </row>
    <row r="723" spans="1:403" x14ac:dyDescent="0.35">
      <c r="A723" s="2" t="str">
        <f t="shared" ref="A723:B742" si="1092">A464</f>
        <v>Vermont</v>
      </c>
      <c r="B723" s="2" t="str">
        <f t="shared" si="1092"/>
        <v>Essex</v>
      </c>
      <c r="D723" s="2" t="str">
        <f t="shared" si="1031"/>
        <v>Canaan</v>
      </c>
      <c r="G723" s="48">
        <f t="shared" si="1029"/>
        <v>1458.017421751372</v>
      </c>
      <c r="H723" s="48">
        <f t="shared" si="1029"/>
        <v>1406.2568708518688</v>
      </c>
      <c r="I723" s="48">
        <f t="shared" si="1029"/>
        <v>1271.0286537424513</v>
      </c>
      <c r="J723" s="48">
        <f t="shared" si="1029"/>
        <v>1196.6686134710649</v>
      </c>
      <c r="K723" s="48">
        <f t="shared" si="1029"/>
        <v>1206.4189050783166</v>
      </c>
      <c r="L723" s="48">
        <f t="shared" si="1029"/>
        <v>1138.5907818412275</v>
      </c>
      <c r="R723" s="6"/>
      <c r="S723" s="6">
        <f t="shared" si="1032"/>
        <v>0</v>
      </c>
      <c r="T723" s="6">
        <f t="shared" si="1033"/>
        <v>0</v>
      </c>
      <c r="U723" s="6">
        <f t="shared" si="1034"/>
        <v>0</v>
      </c>
      <c r="V723" s="6">
        <f t="shared" si="1035"/>
        <v>0</v>
      </c>
      <c r="W723" s="6">
        <f t="shared" si="1036"/>
        <v>0</v>
      </c>
      <c r="X723" s="6">
        <f t="shared" si="1082"/>
        <v>0</v>
      </c>
      <c r="Y723" s="6"/>
      <c r="Z723" s="6"/>
      <c r="AC723" s="6"/>
      <c r="AD723" s="6">
        <f t="shared" si="1037"/>
        <v>0</v>
      </c>
      <c r="AE723" s="6">
        <f t="shared" si="1038"/>
        <v>0</v>
      </c>
      <c r="AF723" s="6">
        <f t="shared" si="1039"/>
        <v>0</v>
      </c>
      <c r="AG723" s="6">
        <f t="shared" si="1040"/>
        <v>0</v>
      </c>
      <c r="AH723" s="6">
        <f t="shared" si="1041"/>
        <v>0</v>
      </c>
      <c r="AI723" s="6">
        <f t="shared" si="1083"/>
        <v>0</v>
      </c>
      <c r="AJ723" s="6"/>
      <c r="AK723" s="6"/>
      <c r="AN723" s="6"/>
      <c r="AO723" s="6">
        <f t="shared" si="1042"/>
        <v>0</v>
      </c>
      <c r="AP723" s="6">
        <f t="shared" si="1043"/>
        <v>0</v>
      </c>
      <c r="AQ723" s="6">
        <f t="shared" si="1044"/>
        <v>0</v>
      </c>
      <c r="AR723" s="6">
        <f t="shared" si="1045"/>
        <v>0</v>
      </c>
      <c r="AS723" s="6">
        <f t="shared" si="1046"/>
        <v>0</v>
      </c>
      <c r="AT723" s="6">
        <f t="shared" si="1084"/>
        <v>0</v>
      </c>
      <c r="AU723" s="6"/>
      <c r="AV723" s="6"/>
      <c r="AY723" s="6"/>
      <c r="AZ723" s="6">
        <f t="shared" si="1047"/>
        <v>0</v>
      </c>
      <c r="BA723" s="6">
        <f t="shared" si="1048"/>
        <v>0</v>
      </c>
      <c r="BB723" s="6">
        <f t="shared" si="1049"/>
        <v>0</v>
      </c>
      <c r="BC723" s="6">
        <f t="shared" si="1050"/>
        <v>0</v>
      </c>
      <c r="BD723" s="6">
        <f t="shared" si="1051"/>
        <v>0</v>
      </c>
      <c r="BE723" s="6">
        <f t="shared" si="1085"/>
        <v>0</v>
      </c>
      <c r="BF723" s="6"/>
      <c r="BG723" s="6"/>
      <c r="BJ723" s="6"/>
      <c r="BK723" s="6">
        <f t="shared" si="1052"/>
        <v>0</v>
      </c>
      <c r="BL723" s="6">
        <f t="shared" si="1053"/>
        <v>0</v>
      </c>
      <c r="BM723" s="6">
        <f t="shared" si="1054"/>
        <v>0</v>
      </c>
      <c r="BN723" s="6">
        <f t="shared" si="1055"/>
        <v>0</v>
      </c>
      <c r="BO723" s="6">
        <f t="shared" si="1056"/>
        <v>0</v>
      </c>
      <c r="BP723" s="6">
        <f t="shared" si="1086"/>
        <v>0</v>
      </c>
      <c r="BQ723" s="6"/>
      <c r="BR723" s="6"/>
      <c r="BU723" s="6"/>
      <c r="BV723" s="6">
        <f t="shared" si="1057"/>
        <v>0</v>
      </c>
      <c r="BW723" s="6">
        <f t="shared" si="1058"/>
        <v>0</v>
      </c>
      <c r="BX723" s="6">
        <f t="shared" si="1059"/>
        <v>0</v>
      </c>
      <c r="BY723" s="6">
        <f t="shared" si="1060"/>
        <v>0</v>
      </c>
      <c r="BZ723" s="6">
        <f t="shared" si="1061"/>
        <v>0</v>
      </c>
      <c r="CA723" s="6">
        <f t="shared" si="1087"/>
        <v>0</v>
      </c>
      <c r="CB723" s="6"/>
      <c r="CC723" s="6"/>
      <c r="CF723" s="6"/>
      <c r="CG723" s="6">
        <f t="shared" si="1062"/>
        <v>0</v>
      </c>
      <c r="CH723" s="6">
        <f t="shared" si="1063"/>
        <v>0</v>
      </c>
      <c r="CI723" s="6">
        <f t="shared" si="1064"/>
        <v>0</v>
      </c>
      <c r="CJ723" s="6">
        <f t="shared" si="1065"/>
        <v>0</v>
      </c>
      <c r="CK723" s="6">
        <f t="shared" si="1066"/>
        <v>0</v>
      </c>
      <c r="CL723" s="6">
        <f t="shared" si="1088"/>
        <v>0</v>
      </c>
      <c r="CM723" s="6"/>
      <c r="CN723" s="6"/>
      <c r="CQ723" s="6"/>
      <c r="CR723" s="6">
        <f t="shared" si="1067"/>
        <v>0</v>
      </c>
      <c r="CS723" s="6">
        <f t="shared" si="1068"/>
        <v>0</v>
      </c>
      <c r="CT723" s="6">
        <f t="shared" si="1069"/>
        <v>0</v>
      </c>
      <c r="CU723" s="6">
        <f t="shared" si="1070"/>
        <v>0</v>
      </c>
      <c r="CV723" s="6">
        <f t="shared" si="1071"/>
        <v>0</v>
      </c>
      <c r="CW723" s="6">
        <f t="shared" si="1089"/>
        <v>0</v>
      </c>
      <c r="CX723" s="6"/>
      <c r="CY723" s="6"/>
      <c r="DB723" s="6"/>
      <c r="DC723" s="6">
        <f t="shared" si="1072"/>
        <v>0</v>
      </c>
      <c r="DD723" s="6">
        <f t="shared" si="1073"/>
        <v>0</v>
      </c>
      <c r="DE723" s="6">
        <f t="shared" si="1074"/>
        <v>0</v>
      </c>
      <c r="DF723" s="6">
        <f t="shared" si="1075"/>
        <v>0</v>
      </c>
      <c r="DG723" s="6">
        <f t="shared" si="1076"/>
        <v>0</v>
      </c>
      <c r="DH723" s="6">
        <f t="shared" si="1090"/>
        <v>0</v>
      </c>
      <c r="DI723" s="6"/>
      <c r="DJ723" s="6"/>
      <c r="DM723" s="6"/>
      <c r="DN723" s="6">
        <f t="shared" si="1077"/>
        <v>0</v>
      </c>
      <c r="DO723" s="6">
        <f t="shared" si="1078"/>
        <v>0</v>
      </c>
      <c r="DP723" s="6">
        <f t="shared" si="1079"/>
        <v>0</v>
      </c>
      <c r="DQ723" s="6">
        <f t="shared" si="1080"/>
        <v>0</v>
      </c>
      <c r="DR723" s="6">
        <f t="shared" si="1081"/>
        <v>0</v>
      </c>
      <c r="DS723" s="6">
        <f t="shared" si="1091"/>
        <v>0</v>
      </c>
      <c r="DT723" s="6"/>
      <c r="HR723" s="6">
        <v>0</v>
      </c>
      <c r="HS723" s="6">
        <v>0</v>
      </c>
      <c r="HT723" s="6">
        <v>0</v>
      </c>
      <c r="HU723" s="6">
        <v>0</v>
      </c>
      <c r="HV723" s="6">
        <v>0</v>
      </c>
      <c r="HW723" s="6">
        <v>0</v>
      </c>
      <c r="HX723" s="6">
        <f>('Muni-Level Population'!M982/INDEX('Muni-Level Population'!M$1159:M$1172,MATCH('Addressable Market'!$B723,'Muni-Level Population'!$F$1159:$F$1172,0)))*(INDEX('Tourism Model'!B$109:B$123,MATCH('Addressable Market'!$B723,'Tourism Model'!$A$109:$A$123,0))/SUM('Tourism Model'!B$109:B$122)*'Tourism Model'!B$124)</f>
        <v>175.00200097909544</v>
      </c>
      <c r="HY723" s="6">
        <f>('Muni-Level Population'!N982/INDEX('Muni-Level Population'!N$1159:N$1172,MATCH('Addressable Market'!$B723,'Muni-Level Population'!$F$1159:$F$1172,0)))*(INDEX('Tourism Model'!C$109:C$123,MATCH('Addressable Market'!$B723,'Tourism Model'!$A$109:$A$123,0))/SUM('Tourism Model'!C$109:C$122)*'Tourism Model'!C$124)</f>
        <v>192.8103234864306</v>
      </c>
      <c r="HZ723" s="6">
        <f>('Muni-Level Population'!O982/INDEX('Muni-Level Population'!O$1159:O$1172,MATCH('Addressable Market'!$B723,'Muni-Level Population'!$F$1159:$F$1172,0)))*(INDEX('Tourism Model'!D$109:D$123,MATCH('Addressable Market'!$B723,'Tourism Model'!$A$109:$A$123,0))/SUM('Tourism Model'!D$109:D$122)*'Tourism Model'!D$124)</f>
        <v>138.74633310286643</v>
      </c>
      <c r="IA723" s="6">
        <f>('Muni-Level Population'!P982/INDEX('Muni-Level Population'!P$1159:P$1172,MATCH('Addressable Market'!$B723,'Muni-Level Population'!$F$1159:$F$1172,0)))*(INDEX('Tourism Model'!E$109:E$123,MATCH('Addressable Market'!$B723,'Tourism Model'!$A$109:$A$123,0))/SUM('Tourism Model'!E$109:E$122)*'Tourism Model'!E$124)</f>
        <v>45.821134306829187</v>
      </c>
      <c r="IB723" s="6">
        <f>('Muni-Level Population'!Q982/INDEX('Muni-Level Population'!Q$1159:Q$1172,MATCH('Addressable Market'!$B723,'Muni-Level Population'!$F$1159:$F$1172,0)))*(INDEX('Tourism Model'!F$109:F$123,MATCH('Addressable Market'!$B723,'Tourism Model'!$A$109:$A$123,0))/SUM('Tourism Model'!F$109:F$122)*'Tourism Model'!F$124)</f>
        <v>74.153676742816373</v>
      </c>
      <c r="IC723" s="6">
        <f>('Muni-Level Population'!R982/INDEX('Muni-Level Population'!R$1159:R$1172,MATCH('Addressable Market'!$B723,'Muni-Level Population'!$F$1159:$F$1172,0)))*(INDEX('Tourism Model'!G$109:G$123,MATCH('Addressable Market'!$B723,'Tourism Model'!$A$109:$A$123,0))/SUM('Tourism Model'!G$109:G$122)*'Tourism Model'!G$124)</f>
        <v>108.35090075453823</v>
      </c>
      <c r="ID723" s="6">
        <f>('Muni-Level Population'!S982/INDEX('Muni-Level Population'!S$1159:S$1172,MATCH('Addressable Market'!$B723,'Muni-Level Population'!$F$1159:$F$1172,0)))*(INDEX('Tourism Model'!H$109:H$123,MATCH('Addressable Market'!$B723,'Tourism Model'!$A$109:$A$123,0))/SUM('Tourism Model'!H$109:H$122)*'Tourism Model'!H$124)</f>
        <v>147.41506417761508</v>
      </c>
      <c r="IE723" s="6">
        <f>('Muni-Level Population'!T982/INDEX('Muni-Level Population'!T$1159:T$1172,MATCH('Addressable Market'!$B723,'Muni-Level Population'!$F$1159:$F$1172,0)))*(INDEX('Tourism Model'!I$109:I$123,MATCH('Addressable Market'!$B723,'Tourism Model'!$A$109:$A$123,0))/SUM('Tourism Model'!I$109:I$122)*'Tourism Model'!I$124)</f>
        <v>161.59566982284522</v>
      </c>
      <c r="IF723" s="6">
        <f>('Muni-Level Population'!U982/INDEX('Muni-Level Population'!U$1159:U$1172,MATCH('Addressable Market'!$B723,'Muni-Level Population'!$F$1159:$F$1172,0)))*(INDEX('Tourism Model'!J$109:J$123,MATCH('Addressable Market'!$B723,'Tourism Model'!$A$109:$A$123,0))/SUM('Tourism Model'!J$109:J$122)*'Tourism Model'!J$124)</f>
        <v>128.66683484522127</v>
      </c>
      <c r="IG723" s="6">
        <f>('Muni-Level Population'!V982/INDEX('Muni-Level Population'!V$1159:V$1172,MATCH('Addressable Market'!$B723,'Muni-Level Population'!$F$1159:$F$1172,0)))*(INDEX('Tourism Model'!K$109:K$123,MATCH('Addressable Market'!$B723,'Tourism Model'!$A$109:$A$123,0))/SUM('Tourism Model'!K$109:K$122)*'Tourism Model'!K$124)</f>
        <v>121.43176027483891</v>
      </c>
      <c r="IH723" s="6">
        <f>('Muni-Level Population'!W982/INDEX('Muni-Level Population'!W$1159:W$1172,MATCH('Addressable Market'!$B723,'Muni-Level Population'!$F$1159:$F$1172,0)))*(INDEX('Tourism Model'!L$109:L$123,MATCH('Addressable Market'!$B723,'Tourism Model'!$A$109:$A$123,0))/SUM('Tourism Model'!L$109:L$122)*'Tourism Model'!L$124)</f>
        <v>63.210622924334501</v>
      </c>
      <c r="II723" s="6">
        <f>('Muni-Level Population'!X982/INDEX('Muni-Level Population'!X$1159:X$1172,MATCH('Addressable Market'!$B723,'Muni-Level Population'!$F$1159:$F$1172,0)))*(INDEX('Tourism Model'!M$109:M$123,MATCH('Addressable Market'!$B723,'Tourism Model'!$A$109:$A$123,0))/SUM('Tourism Model'!M$109:M$122)*'Tourism Model'!M$124)</f>
        <v>100.81310033394057</v>
      </c>
      <c r="IJ723" s="6">
        <f>('Muni-Level Population'!Y982/INDEX('Muni-Level Population'!Y$1159:Y$1172,MATCH('Addressable Market'!$B723,'Muni-Level Population'!$F$1159:$F$1172,0)))*(INDEX('Tourism Model'!N$109:N$123,MATCH('Addressable Market'!$B723,'Tourism Model'!$A$109:$A$123,0))/SUM('Tourism Model'!N$109:N$122)*'Tourism Model'!N$124)</f>
        <v>176.00085135990142</v>
      </c>
      <c r="IK723" s="6">
        <f>('Muni-Level Population'!Z982/INDEX('Muni-Level Population'!Z$1159:Z$1172,MATCH('Addressable Market'!$B723,'Muni-Level Population'!$F$1159:$F$1172,0)))*(INDEX('Tourism Model'!O$109:O$123,MATCH('Addressable Market'!$B723,'Tourism Model'!$A$109:$A$123,0))/SUM('Tourism Model'!O$109:O$122)*'Tourism Model'!O$124)</f>
        <v>192.3313976801158</v>
      </c>
      <c r="IL723" s="6">
        <f>('Muni-Level Population'!AA982/INDEX('Muni-Level Population'!AA$1159:AA$1172,MATCH('Addressable Market'!$B723,'Muni-Level Population'!$F$1159:$F$1172,0)))*(INDEX('Tourism Model'!P$109:P$123,MATCH('Addressable Market'!$B723,'Tourism Model'!$A$109:$A$123,0))/SUM('Tourism Model'!P$109:P$122)*'Tourism Model'!P$124)</f>
        <v>137.26468767131905</v>
      </c>
      <c r="IM723" s="6">
        <f>('Muni-Level Population'!AB982/INDEX('Muni-Level Population'!AB$1159:AB$1172,MATCH('Addressable Market'!$B723,'Muni-Level Population'!$F$1159:$F$1172,0)))*(INDEX('Tourism Model'!Q$109:Q$123,MATCH('Addressable Market'!$B723,'Tourism Model'!$A$109:$A$123,0))/SUM('Tourism Model'!Q$109:Q$122)*'Tourism Model'!Q$124)</f>
        <v>44.95616948417311</v>
      </c>
      <c r="IN723" s="6">
        <f>('Muni-Level Population'!AC982/INDEX('Muni-Level Population'!AC$1159:AC$1172,MATCH('Addressable Market'!$B723,'Muni-Level Population'!$F$1159:$F$1172,0)))*(INDEX('Tourism Model'!R$109:R$123,MATCH('Addressable Market'!$B723,'Tourism Model'!$A$109:$A$123,0))/SUM('Tourism Model'!R$109:R$122)*'Tourism Model'!R$124)</f>
        <v>72.145708720066438</v>
      </c>
      <c r="IO723" s="6">
        <f>('Muni-Level Population'!AD982/INDEX('Muni-Level Population'!AD$1159:AD$1172,MATCH('Addressable Market'!$B723,'Muni-Level Population'!$F$1159:$F$1172,0)))*(INDEX('Tourism Model'!S$109:S$123,MATCH('Addressable Market'!$B723,'Tourism Model'!$A$109:$A$123,0))/SUM('Tourism Model'!S$109:S$122)*'Tourism Model'!S$124)</f>
        <v>104.52792817508184</v>
      </c>
      <c r="IP723" s="6">
        <f>('Muni-Level Population'!AE982/INDEX('Muni-Level Population'!AE$1159:AE$1172,MATCH('Addressable Market'!$B723,'Muni-Level Population'!$F$1159:$F$1172,0)))*(INDEX('Tourism Model'!T$109:T$123,MATCH('Addressable Market'!$B723,'Tourism Model'!$A$109:$A$123,0))/SUM('Tourism Model'!T$109:T$122)*'Tourism Model'!T$124)</f>
        <v>141.00378316740148</v>
      </c>
      <c r="IQ723" s="6">
        <f>('Muni-Level Population'!AF982/INDEX('Muni-Level Population'!AF$1159:AF$1172,MATCH('Addressable Market'!$B723,'Muni-Level Population'!$F$1159:$F$1172,0)))*(INDEX('Tourism Model'!U$109:U$123,MATCH('Addressable Market'!$B723,'Tourism Model'!$A$109:$A$123,0))/SUM('Tourism Model'!U$109:U$122)*'Tourism Model'!U$124)</f>
        <v>153.24072733751518</v>
      </c>
      <c r="IR723" s="6">
        <f>('Muni-Level Population'!AG982/INDEX('Muni-Level Population'!AG$1159:AG$1172,MATCH('Addressable Market'!$B723,'Muni-Level Population'!$F$1159:$F$1172,0)))*(INDEX('Tourism Model'!V$109:V$123,MATCH('Addressable Market'!$B723,'Tourism Model'!$A$109:$A$123,0))/SUM('Tourism Model'!V$109:V$122)*'Tourism Model'!V$124)</f>
        <v>120.95744220335459</v>
      </c>
      <c r="IS723" s="6">
        <f>('Muni-Level Population'!AH982/INDEX('Muni-Level Population'!AH$1159:AH$1172,MATCH('Addressable Market'!$B723,'Muni-Level Population'!$F$1159:$F$1172,0)))*(INDEX('Tourism Model'!W$109:W$123,MATCH('Addressable Market'!$B723,'Tourism Model'!$A$109:$A$123,0))/SUM('Tourism Model'!W$109:W$122)*'Tourism Model'!W$124)</f>
        <v>113.15794434633517</v>
      </c>
      <c r="IT723" s="6">
        <f>('Muni-Level Population'!AI982/INDEX('Muni-Level Population'!AI$1159:AI$1172,MATCH('Addressable Market'!$B723,'Muni-Level Population'!$F$1159:$F$1172,0)))*(INDEX('Tourism Model'!X$109:X$123,MATCH('Addressable Market'!$B723,'Tourism Model'!$A$109:$A$123,0))/SUM('Tourism Model'!X$109:X$122)*'Tourism Model'!X$124)</f>
        <v>58.384057713210005</v>
      </c>
      <c r="IU723" s="6">
        <f>('Muni-Level Population'!AJ982/INDEX('Muni-Level Population'!AJ$1159:AJ$1172,MATCH('Addressable Market'!$B723,'Muni-Level Population'!$F$1159:$F$1172,0)))*(INDEX('Tourism Model'!Y$109:Y$123,MATCH('Addressable Market'!$B723,'Tourism Model'!$A$109:$A$123,0))/SUM('Tourism Model'!Y$109:Y$122)*'Tourism Model'!Y$124)</f>
        <v>92.286172993394729</v>
      </c>
      <c r="IV723" s="6">
        <f>('Muni-Level Population'!AK982/INDEX('Muni-Level Population'!AK$1159:AK$1172,MATCH('Addressable Market'!$B723,'Muni-Level Population'!$F$1159:$F$1172,0)))*(INDEX('Tourism Model'!Z$109:Z$123,MATCH('Addressable Market'!$B723,'Tourism Model'!$A$109:$A$123,0))/SUM('Tourism Model'!Z$109:Z$122)*'Tourism Model'!Z$124)</f>
        <v>159.66629511446413</v>
      </c>
      <c r="IW723" s="6">
        <f>('Muni-Level Population'!AL982/INDEX('Muni-Level Population'!AL$1159:AL$1172,MATCH('Addressable Market'!$B723,'Muni-Level Population'!$F$1159:$F$1172,0)))*(INDEX('Tourism Model'!AA$109:AA$123,MATCH('Addressable Market'!$B723,'Tourism Model'!$A$109:$A$123,0))/SUM('Tourism Model'!AA$109:AA$122)*'Tourism Model'!AA$124)</f>
        <v>174.35728858908678</v>
      </c>
      <c r="IX723" s="6">
        <f>('Muni-Level Population'!AM982/INDEX('Muni-Level Population'!AM$1159:AM$1172,MATCH('Addressable Market'!$B723,'Muni-Level Population'!$F$1159:$F$1172,0)))*(INDEX('Tourism Model'!AB$109:AB$123,MATCH('Addressable Market'!$B723,'Tourism Model'!$A$109:$A$123,0))/SUM('Tourism Model'!AB$109:AB$122)*'Tourism Model'!AB$124)</f>
        <v>124.34682949979202</v>
      </c>
      <c r="IY723" s="6">
        <f>('Muni-Level Population'!AN982/INDEX('Muni-Level Population'!AN$1159:AN$1172,MATCH('Addressable Market'!$B723,'Muni-Level Population'!$F$1159:$F$1172,0)))*(INDEX('Tourism Model'!AC$109:AC$123,MATCH('Addressable Market'!$B723,'Tourism Model'!$A$109:$A$123,0))/SUM('Tourism Model'!AC$109:AC$122)*'Tourism Model'!AC$124)</f>
        <v>40.695422050398882</v>
      </c>
      <c r="IZ723" s="6">
        <f>('Muni-Level Population'!AO982/INDEX('Muni-Level Population'!AO$1159:AO$1172,MATCH('Addressable Market'!$B723,'Muni-Level Population'!$F$1159:$F$1172,0)))*(INDEX('Tourism Model'!AD$109:AD$123,MATCH('Addressable Market'!$B723,'Tourism Model'!$A$109:$A$123,0))/SUM('Tourism Model'!AD$109:AD$122)*'Tourism Model'!AD$124)</f>
        <v>65.259142790433202</v>
      </c>
      <c r="JA723" s="6">
        <f>('Muni-Level Population'!AP982/INDEX('Muni-Level Population'!AP$1159:AP$1172,MATCH('Addressable Market'!$B723,'Muni-Level Population'!$F$1159:$F$1172,0)))*(INDEX('Tourism Model'!AE$109:AE$123,MATCH('Addressable Market'!$B723,'Tourism Model'!$A$109:$A$123,0))/SUM('Tourism Model'!AE$109:AE$122)*'Tourism Model'!AE$124)</f>
        <v>94.478260829017032</v>
      </c>
      <c r="JB723" s="6">
        <f>('Muni-Level Population'!AQ982/INDEX('Muni-Level Population'!AQ$1159:AQ$1172,MATCH('Addressable Market'!$B723,'Muni-Level Population'!$F$1159:$F$1172,0)))*(INDEX('Tourism Model'!AF$109:AF$123,MATCH('Addressable Market'!$B723,'Tourism Model'!$A$109:$A$123,0))/SUM('Tourism Model'!AF$109:AF$122)*'Tourism Model'!AF$124)</f>
        <v>127.34823090973546</v>
      </c>
      <c r="JC723" s="6">
        <f>('Muni-Level Population'!AR982/INDEX('Muni-Level Population'!AR$1159:AR$1172,MATCH('Addressable Market'!$B723,'Muni-Level Population'!$F$1159:$F$1172,0)))*(INDEX('Tourism Model'!AG$109:AG$123,MATCH('Addressable Market'!$B723,'Tourism Model'!$A$109:$A$123,0))/SUM('Tourism Model'!AG$109:AG$122)*'Tourism Model'!AG$124)</f>
        <v>138.29061575803269</v>
      </c>
      <c r="JD723" s="6">
        <f>('Muni-Level Population'!AS982/INDEX('Muni-Level Population'!AS$1159:AS$1172,MATCH('Addressable Market'!$B723,'Muni-Level Population'!$F$1159:$F$1172,0)))*(INDEX('Tourism Model'!AH$109:AH$123,MATCH('Addressable Market'!$B723,'Tourism Model'!$A$109:$A$123,0))/SUM('Tourism Model'!AH$109:AH$122)*'Tourism Model'!AH$124)</f>
        <v>109.06892400832038</v>
      </c>
      <c r="JE723" s="6">
        <f>('Muni-Level Population'!AT982/INDEX('Muni-Level Population'!AT$1159:AT$1172,MATCH('Addressable Market'!$B723,'Muni-Level Population'!$F$1159:$F$1172,0)))*(INDEX('Tourism Model'!AI$109:AI$123,MATCH('Addressable Market'!$B723,'Tourism Model'!$A$109:$A$123,0))/SUM('Tourism Model'!AI$109:AI$122)*'Tourism Model'!AI$124)</f>
        <v>101.95224701869981</v>
      </c>
      <c r="JF723" s="6">
        <f>('Muni-Level Population'!AU982/INDEX('Muni-Level Population'!AU$1159:AU$1172,MATCH('Addressable Market'!$B723,'Muni-Level Population'!$F$1159:$F$1172,0)))*(INDEX('Tourism Model'!AJ$109:AJ$123,MATCH('Addressable Market'!$B723,'Tourism Model'!$A$109:$A$123,0))/SUM('Tourism Model'!AJ$109:AJ$122)*'Tourism Model'!AJ$124)</f>
        <v>52.558450258704788</v>
      </c>
      <c r="JG723" s="6">
        <f>('Muni-Level Population'!AV982/INDEX('Muni-Level Population'!AV$1159:AV$1172,MATCH('Addressable Market'!$B723,'Muni-Level Population'!$F$1159:$F$1172,0)))*(INDEX('Tourism Model'!AK$109:AK$123,MATCH('Addressable Market'!$B723,'Tourism Model'!$A$109:$A$123,0))/SUM('Tourism Model'!AK$109:AK$122)*'Tourism Model'!AK$124)</f>
        <v>83.006946915766193</v>
      </c>
      <c r="JH723" s="6">
        <f>('Muni-Level Population'!AW982/INDEX('Muni-Level Population'!AW$1159:AW$1172,MATCH('Addressable Market'!$B723,'Muni-Level Population'!$F$1159:$F$1172,0)))*(INDEX('Tourism Model'!AL$109:AL$123,MATCH('Addressable Market'!$B723,'Tourism Model'!$A$109:$A$123,0))/SUM('Tourism Model'!AL$109:AL$122)*'Tourism Model'!AL$124)</f>
        <v>143.48727376013434</v>
      </c>
      <c r="JI723" s="6">
        <f>('Muni-Level Population'!AX982/INDEX('Muni-Level Population'!AX$1159:AX$1172,MATCH('Addressable Market'!$B723,'Muni-Level Population'!$F$1159:$F$1172,0)))*(INDEX('Tourism Model'!AM$109:AM$123,MATCH('Addressable Market'!$B723,'Tourism Model'!$A$109:$A$123,0))/SUM('Tourism Model'!AM$109:AM$122)*'Tourism Model'!AM$124)</f>
        <v>158.1205185215278</v>
      </c>
      <c r="JJ723" s="6">
        <f>('Muni-Level Population'!AY982/INDEX('Muni-Level Population'!AY$1159:AY$1172,MATCH('Addressable Market'!$B723,'Muni-Level Population'!$F$1159:$F$1172,0)))*(INDEX('Tourism Model'!AN$109:AN$123,MATCH('Addressable Market'!$B723,'Tourism Model'!$A$109:$A$123,0))/SUM('Tourism Model'!AN$109:AN$122)*'Tourism Model'!AN$124)</f>
        <v>113.80665128383482</v>
      </c>
      <c r="JK723" s="6">
        <f>('Muni-Level Population'!AZ982/INDEX('Muni-Level Population'!AZ$1159:AZ$1172,MATCH('Addressable Market'!$B723,'Muni-Level Population'!$F$1159:$F$1172,0)))*(INDEX('Tourism Model'!AO$109:AO$123,MATCH('Addressable Market'!$B723,'Tourism Model'!$A$109:$A$123,0))/SUM('Tourism Model'!AO$109:AO$122)*'Tourism Model'!AO$124)</f>
        <v>37.592358949384348</v>
      </c>
      <c r="JL723" s="6">
        <f>('Muni-Level Population'!BA982/INDEX('Muni-Level Population'!BA$1159:BA$1172,MATCH('Addressable Market'!$B723,'Muni-Level Population'!$F$1159:$F$1172,0)))*(INDEX('Tourism Model'!AP$109:AP$123,MATCH('Addressable Market'!$B723,'Tourism Model'!$A$109:$A$123,0))/SUM('Tourism Model'!AP$109:AP$122)*'Tourism Model'!AP$124)</f>
        <v>60.84908569723676</v>
      </c>
      <c r="JM723" s="6">
        <f>('Muni-Level Population'!BB982/INDEX('Muni-Level Population'!BB$1159:BB$1172,MATCH('Addressable Market'!$B723,'Muni-Level Population'!$F$1159:$F$1172,0)))*(INDEX('Tourism Model'!AQ$109:AQ$123,MATCH('Addressable Market'!$B723,'Tourism Model'!$A$109:$A$123,0))/SUM('Tourism Model'!AQ$109:AQ$122)*'Tourism Model'!AQ$124)</f>
        <v>88.928617639646333</v>
      </c>
      <c r="JN723" s="6">
        <f>('Muni-Level Population'!BC982/INDEX('Muni-Level Population'!BC$1159:BC$1172,MATCH('Addressable Market'!$B723,'Muni-Level Population'!$F$1159:$F$1172,0)))*(INDEX('Tourism Model'!AR$109:AR$123,MATCH('Addressable Market'!$B723,'Tourism Model'!$A$109:$A$123,0))/SUM('Tourism Model'!AR$109:AR$122)*'Tourism Model'!AR$124)</f>
        <v>121.01481501368553</v>
      </c>
      <c r="JO723" s="6">
        <f>('Muni-Level Population'!BD982/INDEX('Muni-Level Population'!BD$1159:BD$1172,MATCH('Addressable Market'!$B723,'Muni-Level Population'!$F$1159:$F$1172,0)))*(INDEX('Tourism Model'!AS$109:AS$123,MATCH('Addressable Market'!$B723,'Tourism Model'!$A$109:$A$123,0))/SUM('Tourism Model'!AS$109:AS$122)*'Tourism Model'!AS$124)</f>
        <v>132.6826318951928</v>
      </c>
      <c r="JP723" s="6">
        <f>('Muni-Level Population'!BE982/INDEX('Muni-Level Population'!BE$1159:BE$1172,MATCH('Addressable Market'!$B723,'Muni-Level Population'!$F$1159:$F$1172,0)))*(INDEX('Tourism Model'!AT$109:AT$123,MATCH('Addressable Market'!$B723,'Tourism Model'!$A$109:$A$123,0))/SUM('Tourism Model'!AT$109:AT$122)*'Tourism Model'!AT$124)</f>
        <v>105.66682954955138</v>
      </c>
      <c r="JQ723" s="6">
        <f>('Muni-Level Population'!BF982/INDEX('Muni-Level Population'!BF$1159:BF$1172,MATCH('Addressable Market'!$B723,'Muni-Level Population'!$F$1159:$F$1172,0)))*(INDEX('Tourism Model'!AU$109:AU$123,MATCH('Addressable Market'!$B723,'Tourism Model'!$A$109:$A$123,0))/SUM('Tourism Model'!AU$109:AU$122)*'Tourism Model'!AU$124)</f>
        <v>99.745213238437486</v>
      </c>
      <c r="JR723" s="6">
        <f>('Muni-Level Population'!BG982/INDEX('Muni-Level Population'!BG$1159:BG$1172,MATCH('Addressable Market'!$B723,'Muni-Level Population'!$F$1159:$F$1172,0)))*(INDEX('Tourism Model'!AV$109:AV$123,MATCH('Addressable Market'!$B723,'Tourism Model'!$A$109:$A$123,0))/SUM('Tourism Model'!AV$109:AV$122)*'Tourism Model'!AV$124)</f>
        <v>51.932302597897241</v>
      </c>
      <c r="JS723" s="6">
        <f>('Muni-Level Population'!BH982/INDEX('Muni-Level Population'!BH$1159:BH$1172,MATCH('Addressable Market'!$B723,'Muni-Level Population'!$F$1159:$F$1172,0)))*(INDEX('Tourism Model'!AW$109:AW$123,MATCH('Addressable Market'!$B723,'Tourism Model'!$A$109:$A$123,0))/SUM('Tourism Model'!AW$109:AW$122)*'Tourism Model'!AW$124)</f>
        <v>82.842315324536145</v>
      </c>
      <c r="JT723" s="6">
        <f>('Muni-Level Population'!BI982/INDEX('Muni-Level Population'!BI$1159:BI$1172,MATCH('Addressable Market'!$B723,'Muni-Level Population'!$F$1159:$F$1172,0)))*(INDEX('Tourism Model'!AX$109:AX$123,MATCH('Addressable Market'!$B723,'Tourism Model'!$A$109:$A$123,0))/SUM('Tourism Model'!AX$109:AX$122)*'Tourism Model'!AX$124)</f>
        <v>144.65644825493564</v>
      </c>
      <c r="JU723" s="6">
        <f>('Muni-Level Population'!BJ982/INDEX('Muni-Level Population'!BJ$1159:BJ$1172,MATCH('Addressable Market'!$B723,'Muni-Level Population'!$F$1159:$F$1172,0)))*(INDEX('Tourism Model'!AY$109:AY$123,MATCH('Addressable Market'!$B723,'Tourism Model'!$A$109:$A$123,0))/SUM('Tourism Model'!AY$109:AY$122)*'Tourism Model'!AY$124)</f>
        <v>159.40894921638284</v>
      </c>
      <c r="JV723" s="6">
        <f>('Muni-Level Population'!BK982/INDEX('Muni-Level Population'!BK$1159:BK$1172,MATCH('Addressable Market'!$B723,'Muni-Level Population'!$F$1159:$F$1172,0)))*(INDEX('Tourism Model'!AZ$109:AZ$123,MATCH('Addressable Market'!$B723,'Tourism Model'!$A$109:$A$123,0))/SUM('Tourism Model'!AZ$109:AZ$122)*'Tourism Model'!AZ$124)</f>
        <v>114.73384781209492</v>
      </c>
      <c r="JW723" s="6">
        <f>('Muni-Level Population'!BL982/INDEX('Muni-Level Population'!BL$1159:BL$1172,MATCH('Addressable Market'!$B723,'Muni-Level Population'!$F$1159:$F$1172,0)))*(INDEX('Tourism Model'!BA$109:BA$123,MATCH('Addressable Market'!$B723,'Tourism Model'!$A$109:$A$123,0))/SUM('Tourism Model'!BA$109:BA$122)*'Tourism Model'!BA$124)</f>
        <v>37.898633282175624</v>
      </c>
      <c r="JX723" s="6">
        <f>('Muni-Level Population'!BM982/INDEX('Muni-Level Population'!BM$1159:BM$1172,MATCH('Addressable Market'!$B723,'Muni-Level Population'!$F$1159:$F$1172,0)))*(INDEX('Tourism Model'!BB$109:BB$123,MATCH('Addressable Market'!$B723,'Tourism Model'!$A$109:$A$123,0))/SUM('Tourism Model'!BB$109:BB$122)*'Tourism Model'!BB$124)</f>
        <v>61.344845982045676</v>
      </c>
      <c r="JY723" s="6">
        <f>('Muni-Level Population'!BN982/INDEX('Muni-Level Population'!BN$1159:BN$1172,MATCH('Addressable Market'!$B723,'Muni-Level Population'!$F$1159:$F$1172,0)))*(INDEX('Tourism Model'!BC$109:BC$123,MATCH('Addressable Market'!$B723,'Tourism Model'!$A$109:$A$123,0))/SUM('Tourism Model'!BC$109:BC$122)*'Tourism Model'!BC$124)</f>
        <v>89.653163856747412</v>
      </c>
      <c r="JZ723" s="6">
        <f>('Muni-Level Population'!BO982/INDEX('Muni-Level Population'!BO$1159:BO$1172,MATCH('Addressable Market'!$B723,'Muni-Level Population'!$F$1159:$F$1172,0)))*(INDEX('Tourism Model'!BD$109:BD$123,MATCH('Addressable Market'!$B723,'Tourism Model'!$A$109:$A$123,0))/SUM('Tourism Model'!BD$109:BD$122)*'Tourism Model'!BD$124)</f>
        <v>122.00079874686757</v>
      </c>
      <c r="KA723" s="6">
        <f>('Muni-Level Population'!BP982/INDEX('Muni-Level Population'!BP$1159:BP$1172,MATCH('Addressable Market'!$B723,'Muni-Level Population'!$F$1159:$F$1172,0)))*(INDEX('Tourism Model'!BE$109:BE$123,MATCH('Addressable Market'!$B723,'Tourism Model'!$A$109:$A$123,0))/SUM('Tourism Model'!BE$109:BE$122)*'Tourism Model'!BE$124)</f>
        <v>133.76369779241514</v>
      </c>
      <c r="KB723" s="6">
        <f>('Muni-Level Population'!BQ982/INDEX('Muni-Level Population'!BQ$1159:BQ$1172,MATCH('Addressable Market'!$B723,'Muni-Level Population'!$F$1159:$F$1172,0)))*(INDEX('Tourism Model'!BF$109:BF$123,MATCH('Addressable Market'!$B723,'Tourism Model'!$A$109:$A$123,0))/SUM('Tourism Model'!BF$109:BF$122)*'Tourism Model'!BF$124)</f>
        <v>106.52779088942496</v>
      </c>
      <c r="KC723" s="6">
        <f>('Muni-Level Population'!BR982/INDEX('Muni-Level Population'!BR$1159:BR$1172,MATCH('Addressable Market'!$B723,'Muni-Level Population'!$F$1159:$F$1172,0)))*(INDEX('Tourism Model'!BG$109:BG$123,MATCH('Addressable Market'!$B723,'Tourism Model'!$A$109:$A$123,0))/SUM('Tourism Model'!BG$109:BG$122)*'Tourism Model'!BG$124)</f>
        <v>100.55793839116571</v>
      </c>
      <c r="KD723" s="6">
        <f>('Muni-Level Population'!BS982/INDEX('Muni-Level Population'!BS$1159:BS$1172,MATCH('Addressable Market'!$B723,'Muni-Level Population'!$F$1159:$F$1172,0)))*(INDEX('Tourism Model'!BH$109:BH$123,MATCH('Addressable Market'!$B723,'Tourism Model'!$A$109:$A$123,0))/SUM('Tourism Model'!BH$109:BH$122)*'Tourism Model'!BH$124)</f>
        <v>52.355454312802571</v>
      </c>
      <c r="KE723" s="6">
        <f>('Muni-Level Population'!BT982/INDEX('Muni-Level Population'!BT$1159:BT$1172,MATCH('Addressable Market'!$B723,'Muni-Level Population'!$F$1159:$F$1172,0)))*(INDEX('Tourism Model'!BI$109:BI$123,MATCH('Addressable Market'!$B723,'Tourism Model'!$A$109:$A$123,0))/SUM('Tourism Model'!BI$109:BI$122)*'Tourism Model'!BI$124)</f>
        <v>83.517336541258814</v>
      </c>
      <c r="KF723" s="6">
        <f>('Muni-Level Population'!BU982/INDEX('Muni-Level Population'!BU$1159:BU$1172,MATCH('Addressable Market'!$B723,'Muni-Level Population'!$F$1159:$F$1172,0)))*(INDEX('Tourism Model'!BJ$109:BJ$123,MATCH('Addressable Market'!$B723,'Tourism Model'!$A$109:$A$123,0))/SUM('Tourism Model'!BJ$109:BJ$122)*'Tourism Model'!BJ$124)</f>
        <v>145.83516617564715</v>
      </c>
      <c r="KG723" s="6">
        <f>('Muni-Level Population'!BV982/INDEX('Muni-Level Population'!BV$1159:BV$1172,MATCH('Addressable Market'!$B723,'Muni-Level Population'!$F$1159:$F$1172,0)))*(INDEX('Tourism Model'!BK$109:BK$123,MATCH('Addressable Market'!$B723,'Tourism Model'!$A$109:$A$123,0))/SUM('Tourism Model'!BK$109:BK$122)*'Tourism Model'!BK$124)</f>
        <v>158.66643010571102</v>
      </c>
      <c r="KH723" s="6">
        <f>('Muni-Level Population'!BW982/INDEX('Muni-Level Population'!BW$1159:BW$1172,MATCH('Addressable Market'!$B723,'Muni-Level Population'!$F$1159:$F$1172,0)))*(INDEX('Tourism Model'!BL$109:BL$123,MATCH('Addressable Market'!$B723,'Tourism Model'!$A$109:$A$123,0))/SUM('Tourism Model'!BL$109:BL$122)*'Tourism Model'!BL$124)</f>
        <v>112.73009996065248</v>
      </c>
      <c r="KI723" s="6">
        <f>('Muni-Level Population'!BX982/INDEX('Muni-Level Population'!BX$1159:BX$1172,MATCH('Addressable Market'!$B723,'Muni-Level Population'!$F$1159:$F$1172,0)))*(INDEX('Tourism Model'!BM$109:BM$123,MATCH('Addressable Market'!$B723,'Tourism Model'!$A$109:$A$123,0))/SUM('Tourism Model'!BM$109:BM$122)*'Tourism Model'!BM$124)</f>
        <v>36.751416411296915</v>
      </c>
      <c r="KJ723" s="6">
        <f>('Muni-Level Population'!BY982/INDEX('Muni-Level Population'!BY$1159:BY$1172,MATCH('Addressable Market'!$B723,'Muni-Level Population'!$F$1159:$F$1172,0)))*(INDEX('Tourism Model'!BN$109:BN$123,MATCH('Addressable Market'!$B723,'Tourism Model'!$A$109:$A$123,0))/SUM('Tourism Model'!BN$109:BN$122)*'Tourism Model'!BN$124)</f>
        <v>58.702292452341268</v>
      </c>
      <c r="KK723" s="6">
        <f>('Muni-Level Population'!BZ982/INDEX('Muni-Level Population'!BZ$1159:BZ$1172,MATCH('Addressable Market'!$B723,'Muni-Level Population'!$F$1159:$F$1172,0)))*(INDEX('Tourism Model'!BO$109:BO$123,MATCH('Addressable Market'!$B723,'Tourism Model'!$A$109:$A$123,0))/SUM('Tourism Model'!BO$109:BO$122)*'Tourism Model'!BO$124)</f>
        <v>84.643041553637843</v>
      </c>
      <c r="KL723" s="6">
        <f>('Muni-Level Population'!CA982/INDEX('Muni-Level Population'!CA$1159:CA$1172,MATCH('Addressable Market'!$B723,'Muni-Level Population'!$F$1159:$F$1172,0)))*(INDEX('Tourism Model'!BP$109:BP$123,MATCH('Addressable Market'!$B723,'Tourism Model'!$A$109:$A$123,0))/SUM('Tourism Model'!BP$109:BP$122)*'Tourism Model'!BP$124)</f>
        <v>113.6205941704884</v>
      </c>
      <c r="KM723" s="6">
        <f>('Muni-Level Population'!CB982/INDEX('Muni-Level Population'!CB$1159:CB$1172,MATCH('Addressable Market'!$B723,'Muni-Level Population'!$F$1159:$F$1172,0)))*(INDEX('Tourism Model'!BQ$109:BQ$123,MATCH('Addressable Market'!$B723,'Tourism Model'!$A$109:$A$123,0))/SUM('Tourism Model'!BQ$109:BQ$122)*'Tourism Model'!BQ$124)</f>
        <v>122.86247576757998</v>
      </c>
      <c r="KN723" s="6">
        <f>('Muni-Level Population'!CC982/INDEX('Muni-Level Population'!CC$1159:CC$1172,MATCH('Addressable Market'!$B723,'Muni-Level Population'!$F$1159:$F$1172,0)))*(INDEX('Tourism Model'!BR$109:BR$123,MATCH('Addressable Market'!$B723,'Tourism Model'!$A$109:$A$123,0))/SUM('Tourism Model'!BR$109:BR$122)*'Tourism Model'!BR$124)</f>
        <v>96.481955336948289</v>
      </c>
      <c r="KO723" s="6">
        <f>('Muni-Level Population'!CD982/INDEX('Muni-Level Population'!CD$1159:CD$1172,MATCH('Addressable Market'!$B723,'Muni-Level Population'!$F$1159:$F$1172,0)))*(INDEX('Tourism Model'!BS$109:BS$123,MATCH('Addressable Market'!$B723,'Tourism Model'!$A$109:$A$123,0))/SUM('Tourism Model'!BS$109:BS$122)*'Tourism Model'!BS$124)</f>
        <v>89.78729201134864</v>
      </c>
      <c r="KP723" s="6">
        <f>('Muni-Level Population'!CE982/INDEX('Muni-Level Population'!CE$1159:CE$1172,MATCH('Addressable Market'!$B723,'Muni-Level Population'!$F$1159:$F$1172,0)))*(INDEX('Tourism Model'!BT$109:BT$123,MATCH('Addressable Market'!$B723,'Tourism Model'!$A$109:$A$123,0))/SUM('Tourism Model'!BT$109:BT$122)*'Tourism Model'!BT$124)</f>
        <v>46.077237561115147</v>
      </c>
      <c r="KQ723" s="6">
        <f>('Muni-Level Population'!CF982/INDEX('Muni-Level Population'!CF$1159:CF$1172,MATCH('Addressable Market'!$B723,'Muni-Level Population'!$F$1159:$F$1172,0)))*(INDEX('Tourism Model'!BU$109:BU$123,MATCH('Addressable Market'!$B723,'Tourism Model'!$A$109:$A$123,0))/SUM('Tourism Model'!BU$109:BU$122)*'Tourism Model'!BU$124)</f>
        <v>72.432780334460148</v>
      </c>
      <c r="KR723" s="6"/>
      <c r="KS723" s="6"/>
      <c r="OF723" s="6"/>
      <c r="OG723" s="6"/>
      <c r="OH723" s="6"/>
      <c r="OI723" s="6"/>
      <c r="OJ723" s="6"/>
      <c r="OK723" s="6"/>
      <c r="OL723" s="6"/>
      <c r="OM723" s="6"/>
    </row>
    <row r="724" spans="1:403" x14ac:dyDescent="0.35">
      <c r="A724" s="2" t="str">
        <f t="shared" si="1092"/>
        <v>Vermont</v>
      </c>
      <c r="B724" s="2" t="str">
        <f t="shared" si="1092"/>
        <v>Essex</v>
      </c>
      <c r="D724" s="2" t="str">
        <f t="shared" si="1031"/>
        <v>Concord</v>
      </c>
      <c r="G724" s="48">
        <f t="shared" si="1029"/>
        <v>1907.820956071482</v>
      </c>
      <c r="H724" s="48">
        <f t="shared" si="1029"/>
        <v>1842.3154112702382</v>
      </c>
      <c r="I724" s="48">
        <f t="shared" si="1029"/>
        <v>1667.1856323187296</v>
      </c>
      <c r="J724" s="48">
        <f t="shared" si="1029"/>
        <v>1571.5896198590019</v>
      </c>
      <c r="K724" s="48">
        <f t="shared" si="1029"/>
        <v>1586.3344853350898</v>
      </c>
      <c r="L724" s="48">
        <f t="shared" si="1029"/>
        <v>1498.9547212758307</v>
      </c>
      <c r="R724" s="6"/>
      <c r="S724" s="6">
        <f t="shared" si="1032"/>
        <v>0</v>
      </c>
      <c r="T724" s="6">
        <f t="shared" si="1033"/>
        <v>0</v>
      </c>
      <c r="U724" s="6">
        <f t="shared" si="1034"/>
        <v>0</v>
      </c>
      <c r="V724" s="6">
        <f t="shared" si="1035"/>
        <v>0</v>
      </c>
      <c r="W724" s="6">
        <f t="shared" si="1036"/>
        <v>0</v>
      </c>
      <c r="X724" s="6">
        <f t="shared" si="1082"/>
        <v>0</v>
      </c>
      <c r="Y724" s="6"/>
      <c r="Z724" s="6"/>
      <c r="AC724" s="6"/>
      <c r="AD724" s="6">
        <f t="shared" si="1037"/>
        <v>0</v>
      </c>
      <c r="AE724" s="6">
        <f t="shared" si="1038"/>
        <v>0</v>
      </c>
      <c r="AF724" s="6">
        <f t="shared" si="1039"/>
        <v>0</v>
      </c>
      <c r="AG724" s="6">
        <f t="shared" si="1040"/>
        <v>0</v>
      </c>
      <c r="AH724" s="6">
        <f t="shared" si="1041"/>
        <v>0</v>
      </c>
      <c r="AI724" s="6">
        <f t="shared" si="1083"/>
        <v>0</v>
      </c>
      <c r="AJ724" s="6"/>
      <c r="AK724" s="6"/>
      <c r="AN724" s="6"/>
      <c r="AO724" s="6">
        <f t="shared" si="1042"/>
        <v>0</v>
      </c>
      <c r="AP724" s="6">
        <f t="shared" si="1043"/>
        <v>0</v>
      </c>
      <c r="AQ724" s="6">
        <f t="shared" si="1044"/>
        <v>0</v>
      </c>
      <c r="AR724" s="6">
        <f t="shared" si="1045"/>
        <v>0</v>
      </c>
      <c r="AS724" s="6">
        <f t="shared" si="1046"/>
        <v>0</v>
      </c>
      <c r="AT724" s="6">
        <f t="shared" si="1084"/>
        <v>0</v>
      </c>
      <c r="AU724" s="6"/>
      <c r="AV724" s="6"/>
      <c r="AY724" s="6"/>
      <c r="AZ724" s="6">
        <f t="shared" si="1047"/>
        <v>0</v>
      </c>
      <c r="BA724" s="6">
        <f t="shared" si="1048"/>
        <v>0</v>
      </c>
      <c r="BB724" s="6">
        <f t="shared" si="1049"/>
        <v>0</v>
      </c>
      <c r="BC724" s="6">
        <f t="shared" si="1050"/>
        <v>0</v>
      </c>
      <c r="BD724" s="6">
        <f t="shared" si="1051"/>
        <v>0</v>
      </c>
      <c r="BE724" s="6">
        <f t="shared" si="1085"/>
        <v>0</v>
      </c>
      <c r="BF724" s="6"/>
      <c r="BG724" s="6"/>
      <c r="BJ724" s="6"/>
      <c r="BK724" s="6">
        <f t="shared" si="1052"/>
        <v>0</v>
      </c>
      <c r="BL724" s="6">
        <f t="shared" si="1053"/>
        <v>0</v>
      </c>
      <c r="BM724" s="6">
        <f t="shared" si="1054"/>
        <v>0</v>
      </c>
      <c r="BN724" s="6">
        <f t="shared" si="1055"/>
        <v>0</v>
      </c>
      <c r="BO724" s="6">
        <f t="shared" si="1056"/>
        <v>0</v>
      </c>
      <c r="BP724" s="6">
        <f t="shared" si="1086"/>
        <v>0</v>
      </c>
      <c r="BQ724" s="6"/>
      <c r="BR724" s="6"/>
      <c r="BU724" s="6"/>
      <c r="BV724" s="6">
        <f t="shared" si="1057"/>
        <v>0</v>
      </c>
      <c r="BW724" s="6">
        <f t="shared" si="1058"/>
        <v>0</v>
      </c>
      <c r="BX724" s="6">
        <f t="shared" si="1059"/>
        <v>0</v>
      </c>
      <c r="BY724" s="6">
        <f t="shared" si="1060"/>
        <v>0</v>
      </c>
      <c r="BZ724" s="6">
        <f t="shared" si="1061"/>
        <v>0</v>
      </c>
      <c r="CA724" s="6">
        <f t="shared" si="1087"/>
        <v>0</v>
      </c>
      <c r="CB724" s="6"/>
      <c r="CC724" s="6"/>
      <c r="CF724" s="6"/>
      <c r="CG724" s="6">
        <f t="shared" si="1062"/>
        <v>0</v>
      </c>
      <c r="CH724" s="6">
        <f t="shared" si="1063"/>
        <v>0</v>
      </c>
      <c r="CI724" s="6">
        <f t="shared" si="1064"/>
        <v>0</v>
      </c>
      <c r="CJ724" s="6">
        <f t="shared" si="1065"/>
        <v>0</v>
      </c>
      <c r="CK724" s="6">
        <f t="shared" si="1066"/>
        <v>0</v>
      </c>
      <c r="CL724" s="6">
        <f t="shared" si="1088"/>
        <v>0</v>
      </c>
      <c r="CM724" s="6"/>
      <c r="CN724" s="6"/>
      <c r="CQ724" s="6"/>
      <c r="CR724" s="6">
        <f t="shared" si="1067"/>
        <v>0</v>
      </c>
      <c r="CS724" s="6">
        <f t="shared" si="1068"/>
        <v>0</v>
      </c>
      <c r="CT724" s="6">
        <f t="shared" si="1069"/>
        <v>0</v>
      </c>
      <c r="CU724" s="6">
        <f t="shared" si="1070"/>
        <v>0</v>
      </c>
      <c r="CV724" s="6">
        <f t="shared" si="1071"/>
        <v>0</v>
      </c>
      <c r="CW724" s="6">
        <f t="shared" si="1089"/>
        <v>0</v>
      </c>
      <c r="CX724" s="6"/>
      <c r="CY724" s="6"/>
      <c r="DB724" s="6"/>
      <c r="DC724" s="6">
        <f t="shared" si="1072"/>
        <v>0</v>
      </c>
      <c r="DD724" s="6">
        <f t="shared" si="1073"/>
        <v>0</v>
      </c>
      <c r="DE724" s="6">
        <f t="shared" si="1074"/>
        <v>0</v>
      </c>
      <c r="DF724" s="6">
        <f t="shared" si="1075"/>
        <v>0</v>
      </c>
      <c r="DG724" s="6">
        <f t="shared" si="1076"/>
        <v>0</v>
      </c>
      <c r="DH724" s="6">
        <f t="shared" si="1090"/>
        <v>0</v>
      </c>
      <c r="DI724" s="6"/>
      <c r="DJ724" s="6"/>
      <c r="DM724" s="6"/>
      <c r="DN724" s="6">
        <f t="shared" si="1077"/>
        <v>0</v>
      </c>
      <c r="DO724" s="6">
        <f t="shared" si="1078"/>
        <v>0</v>
      </c>
      <c r="DP724" s="6">
        <f t="shared" si="1079"/>
        <v>0</v>
      </c>
      <c r="DQ724" s="6">
        <f t="shared" si="1080"/>
        <v>0</v>
      </c>
      <c r="DR724" s="6">
        <f t="shared" si="1081"/>
        <v>0</v>
      </c>
      <c r="DS724" s="6">
        <f t="shared" si="1091"/>
        <v>0</v>
      </c>
      <c r="DT724" s="6"/>
      <c r="HR724" s="6">
        <v>0</v>
      </c>
      <c r="HS724" s="6">
        <v>0</v>
      </c>
      <c r="HT724" s="6">
        <v>0</v>
      </c>
      <c r="HU724" s="6">
        <v>0</v>
      </c>
      <c r="HV724" s="6">
        <v>0</v>
      </c>
      <c r="HW724" s="6">
        <v>0</v>
      </c>
      <c r="HX724" s="6">
        <f>('Muni-Level Population'!M983/INDEX('Muni-Level Population'!M$1159:M$1172,MATCH('Addressable Market'!$B724,'Muni-Level Population'!$F$1159:$F$1172,0)))*(INDEX('Tourism Model'!B$109:B$123,MATCH('Addressable Market'!$B724,'Tourism Model'!$A$109:$A$123,0))/SUM('Tourism Model'!B$109:B$122)*'Tourism Model'!B$124)</f>
        <v>228.87457644652801</v>
      </c>
      <c r="HY724" s="6">
        <f>('Muni-Level Population'!N983/INDEX('Muni-Level Population'!N$1159:N$1172,MATCH('Addressable Market'!$B724,'Muni-Level Population'!$F$1159:$F$1172,0)))*(INDEX('Tourism Model'!C$109:C$123,MATCH('Addressable Market'!$B724,'Tourism Model'!$A$109:$A$123,0))/SUM('Tourism Model'!C$109:C$122)*'Tourism Model'!C$124)</f>
        <v>252.19107297794429</v>
      </c>
      <c r="HZ724" s="6">
        <f>('Muni-Level Population'!O983/INDEX('Muni-Level Population'!O$1159:O$1172,MATCH('Addressable Market'!$B724,'Muni-Level Population'!$F$1159:$F$1172,0)))*(INDEX('Tourism Model'!D$109:D$123,MATCH('Addressable Market'!$B724,'Tourism Model'!$A$109:$A$123,0))/SUM('Tourism Model'!D$109:D$122)*'Tourism Model'!D$124)</f>
        <v>181.49367194945717</v>
      </c>
      <c r="IA724" s="6">
        <f>('Muni-Level Population'!P983/INDEX('Muni-Level Population'!P$1159:P$1172,MATCH('Addressable Market'!$B724,'Muni-Level Population'!$F$1159:$F$1172,0)))*(INDEX('Tourism Model'!E$109:E$123,MATCH('Addressable Market'!$B724,'Tourism Model'!$A$109:$A$123,0))/SUM('Tourism Model'!E$109:E$122)*'Tourism Model'!E$124)</f>
        <v>59.944688128135724</v>
      </c>
      <c r="IB724" s="6">
        <f>('Muni-Level Population'!Q983/INDEX('Muni-Level Population'!Q$1159:Q$1172,MATCH('Addressable Market'!$B724,'Muni-Level Population'!$F$1159:$F$1172,0)))*(INDEX('Tourism Model'!F$109:F$123,MATCH('Addressable Market'!$B724,'Tourism Model'!$A$109:$A$123,0))/SUM('Tourism Model'!F$109:F$122)*'Tourism Model'!F$124)</f>
        <v>97.01994195644707</v>
      </c>
      <c r="IC724" s="6">
        <f>('Muni-Level Population'!R983/INDEX('Muni-Level Population'!R$1159:R$1172,MATCH('Addressable Market'!$B724,'Muni-Level Population'!$F$1159:$F$1172,0)))*(INDEX('Tourism Model'!G$109:G$123,MATCH('Addressable Market'!$B724,'Tourism Model'!$A$109:$A$123,0))/SUM('Tourism Model'!G$109:G$122)*'Tourism Model'!G$124)</f>
        <v>141.77699009810328</v>
      </c>
      <c r="ID724" s="6">
        <f>('Muni-Level Population'!S983/INDEX('Muni-Level Population'!S$1159:S$1172,MATCH('Addressable Market'!$B724,'Muni-Level Population'!$F$1159:$F$1172,0)))*(INDEX('Tourism Model'!H$109:H$123,MATCH('Addressable Market'!$B724,'Tourism Model'!$A$109:$A$123,0))/SUM('Tourism Model'!H$109:H$122)*'Tourism Model'!H$124)</f>
        <v>192.9116931217724</v>
      </c>
      <c r="IE724" s="6">
        <f>('Muni-Level Population'!T983/INDEX('Muni-Level Population'!T$1159:T$1172,MATCH('Addressable Market'!$B724,'Muni-Level Population'!$F$1159:$F$1172,0)))*(INDEX('Tourism Model'!I$109:I$123,MATCH('Addressable Market'!$B724,'Tourism Model'!$A$109:$A$123,0))/SUM('Tourism Model'!I$109:I$122)*'Tourism Model'!I$124)</f>
        <v>211.49072209968745</v>
      </c>
      <c r="IF724" s="6">
        <f>('Muni-Level Population'!U983/INDEX('Muni-Level Population'!U$1159:U$1172,MATCH('Addressable Market'!$B724,'Muni-Level Population'!$F$1159:$F$1172,0)))*(INDEX('Tourism Model'!J$109:J$123,MATCH('Addressable Market'!$B724,'Tourism Model'!$A$109:$A$123,0))/SUM('Tourism Model'!J$109:J$122)*'Tourism Model'!J$124)</f>
        <v>168.4120402921555</v>
      </c>
      <c r="IG724" s="6">
        <f>('Muni-Level Population'!V983/INDEX('Muni-Level Population'!V$1159:V$1172,MATCH('Addressable Market'!$B724,'Muni-Level Population'!$F$1159:$F$1172,0)))*(INDEX('Tourism Model'!K$109:K$123,MATCH('Addressable Market'!$B724,'Tourism Model'!$A$109:$A$123,0))/SUM('Tourism Model'!K$109:K$122)*'Tourism Model'!K$124)</f>
        <v>158.95796142478841</v>
      </c>
      <c r="IH724" s="6">
        <f>('Muni-Level Population'!W983/INDEX('Muni-Level Population'!W$1159:W$1172,MATCH('Addressable Market'!$B724,'Muni-Level Population'!$F$1159:$F$1172,0)))*(INDEX('Tourism Model'!L$109:L$123,MATCH('Addressable Market'!$B724,'Tourism Model'!$A$109:$A$123,0))/SUM('Tourism Model'!L$109:L$122)*'Tourism Model'!L$124)</f>
        <v>82.753237230307306</v>
      </c>
      <c r="II724" s="6">
        <f>('Muni-Level Population'!X983/INDEX('Muni-Level Population'!X$1159:X$1172,MATCH('Addressable Market'!$B724,'Muni-Level Population'!$F$1159:$F$1172,0)))*(INDEX('Tourism Model'!M$109:M$123,MATCH('Addressable Market'!$B724,'Tourism Model'!$A$109:$A$123,0))/SUM('Tourism Model'!M$109:M$122)*'Tourism Model'!M$124)</f>
        <v>131.99436034615528</v>
      </c>
      <c r="IJ724" s="6">
        <f>('Muni-Level Population'!Y983/INDEX('Muni-Level Population'!Y$1159:Y$1172,MATCH('Addressable Market'!$B724,'Muni-Level Population'!$F$1159:$F$1172,0)))*(INDEX('Tourism Model'!N$109:N$123,MATCH('Addressable Market'!$B724,'Tourism Model'!$A$109:$A$123,0))/SUM('Tourism Model'!N$109:N$122)*'Tourism Model'!N$124)</f>
        <v>230.46135470909081</v>
      </c>
      <c r="IK724" s="6">
        <f>('Muni-Level Population'!Z983/INDEX('Muni-Level Population'!Z$1159:Z$1172,MATCH('Addressable Market'!$B724,'Muni-Level Population'!$F$1159:$F$1172,0)))*(INDEX('Tourism Model'!O$109:O$123,MATCH('Addressable Market'!$B724,'Tourism Model'!$A$109:$A$123,0))/SUM('Tourism Model'!O$109:O$122)*'Tourism Model'!O$124)</f>
        <v>251.87117672938379</v>
      </c>
      <c r="IL724" s="6">
        <f>('Muni-Level Population'!AA983/INDEX('Muni-Level Population'!AA$1159:AA$1172,MATCH('Addressable Market'!$B724,'Muni-Level Population'!$F$1159:$F$1172,0)))*(INDEX('Tourism Model'!P$109:P$123,MATCH('Addressable Market'!$B724,'Tourism Model'!$A$109:$A$123,0))/SUM('Tourism Model'!P$109:P$122)*'Tourism Model'!P$124)</f>
        <v>179.77434133429506</v>
      </c>
      <c r="IM724" s="6">
        <f>('Muni-Level Population'!AB983/INDEX('Muni-Level Population'!AB$1159:AB$1172,MATCH('Addressable Market'!$B724,'Muni-Level Population'!$F$1159:$F$1172,0)))*(INDEX('Tourism Model'!Q$109:Q$123,MATCH('Addressable Market'!$B724,'Tourism Model'!$A$109:$A$123,0))/SUM('Tourism Model'!Q$109:Q$122)*'Tourism Model'!Q$124)</f>
        <v>58.884789974474209</v>
      </c>
      <c r="IN724" s="6">
        <f>('Muni-Level Population'!AC983/INDEX('Muni-Level Population'!AC$1159:AC$1172,MATCH('Addressable Market'!$B724,'Muni-Level Population'!$F$1159:$F$1172,0)))*(INDEX('Tourism Model'!R$109:R$123,MATCH('Addressable Market'!$B724,'Tourism Model'!$A$109:$A$123,0))/SUM('Tourism Model'!R$109:R$122)*'Tourism Model'!R$124)</f>
        <v>94.507840474237028</v>
      </c>
      <c r="IO724" s="6">
        <f>('Muni-Level Population'!AD983/INDEX('Muni-Level Population'!AD$1159:AD$1172,MATCH('Addressable Market'!$B724,'Muni-Level Population'!$F$1159:$F$1172,0)))*(INDEX('Tourism Model'!S$109:S$123,MATCH('Addressable Market'!$B724,'Tourism Model'!$A$109:$A$123,0))/SUM('Tourism Model'!S$109:S$122)*'Tourism Model'!S$124)</f>
        <v>136.94136031208092</v>
      </c>
      <c r="IP724" s="6">
        <f>('Muni-Level Population'!AE983/INDEX('Muni-Level Population'!AE$1159:AE$1172,MATCH('Addressable Market'!$B724,'Muni-Level Population'!$F$1159:$F$1172,0)))*(INDEX('Tourism Model'!T$109:T$123,MATCH('Addressable Market'!$B724,'Tourism Model'!$A$109:$A$123,0))/SUM('Tourism Model'!T$109:T$122)*'Tourism Model'!T$124)</f>
        <v>184.74665083559367</v>
      </c>
      <c r="IQ724" s="6">
        <f>('Muni-Level Population'!AF983/INDEX('Muni-Level Population'!AF$1159:AF$1172,MATCH('Addressable Market'!$B724,'Muni-Level Population'!$F$1159:$F$1172,0)))*(INDEX('Tourism Model'!U$109:U$123,MATCH('Addressable Market'!$B724,'Tourism Model'!$A$109:$A$123,0))/SUM('Tourism Model'!U$109:U$122)*'Tourism Model'!U$124)</f>
        <v>200.80058906829078</v>
      </c>
      <c r="IR724" s="6">
        <f>('Muni-Level Population'!AG983/INDEX('Muni-Level Population'!AG$1159:AG$1172,MATCH('Addressable Market'!$B724,'Muni-Level Population'!$F$1159:$F$1172,0)))*(INDEX('Tourism Model'!V$109:V$123,MATCH('Addressable Market'!$B724,'Tourism Model'!$A$109:$A$123,0))/SUM('Tourism Model'!V$109:V$122)*'Tourism Model'!V$124)</f>
        <v>158.51426304766161</v>
      </c>
      <c r="IS724" s="6">
        <f>('Muni-Level Population'!AH983/INDEX('Muni-Level Population'!AH$1159:AH$1172,MATCH('Addressable Market'!$B724,'Muni-Level Population'!$F$1159:$F$1172,0)))*(INDEX('Tourism Model'!W$109:W$123,MATCH('Addressable Market'!$B724,'Tourism Model'!$A$109:$A$123,0))/SUM('Tourism Model'!W$109:W$122)*'Tourism Model'!W$124)</f>
        <v>148.30791451219687</v>
      </c>
      <c r="IT724" s="6">
        <f>('Muni-Level Population'!AI983/INDEX('Muni-Level Population'!AI$1159:AI$1172,MATCH('Addressable Market'!$B724,'Muni-Level Population'!$F$1159:$F$1172,0)))*(INDEX('Tourism Model'!X$109:X$123,MATCH('Addressable Market'!$B724,'Tourism Model'!$A$109:$A$123,0))/SUM('Tourism Model'!X$109:X$122)*'Tourism Model'!X$124)</f>
        <v>76.527678072392774</v>
      </c>
      <c r="IU724" s="6">
        <f>('Muni-Level Population'!AJ983/INDEX('Muni-Level Population'!AJ$1159:AJ$1172,MATCH('Addressable Market'!$B724,'Muni-Level Population'!$F$1159:$F$1172,0)))*(INDEX('Tourism Model'!Y$109:Y$123,MATCH('Addressable Market'!$B724,'Tourism Model'!$A$109:$A$123,0))/SUM('Tourism Model'!Y$109:Y$122)*'Tourism Model'!Y$124)</f>
        <v>120.97745220054061</v>
      </c>
      <c r="IV724" s="6">
        <f>('Muni-Level Population'!AK983/INDEX('Muni-Level Population'!AK$1159:AK$1172,MATCH('Addressable Market'!$B724,'Muni-Level Population'!$F$1159:$F$1172,0)))*(INDEX('Tourism Model'!Z$109:Z$123,MATCH('Addressable Market'!$B724,'Tourism Model'!$A$109:$A$123,0))/SUM('Tourism Model'!Z$109:Z$122)*'Tourism Model'!Z$124)</f>
        <v>209.32737976993789</v>
      </c>
      <c r="IW724" s="6">
        <f>('Muni-Level Population'!AL983/INDEX('Muni-Level Population'!AL$1159:AL$1172,MATCH('Addressable Market'!$B724,'Muni-Level Population'!$F$1159:$F$1172,0)))*(INDEX('Tourism Model'!AA$109:AA$123,MATCH('Addressable Market'!$B724,'Tourism Model'!$A$109:$A$123,0))/SUM('Tourism Model'!AA$109:AA$122)*'Tourism Model'!AA$124)</f>
        <v>228.61140483094474</v>
      </c>
      <c r="IX724" s="6">
        <f>('Muni-Level Population'!AM983/INDEX('Muni-Level Population'!AM$1159:AM$1172,MATCH('Addressable Market'!$B724,'Muni-Level Population'!$F$1159:$F$1172,0)))*(INDEX('Tourism Model'!AB$109:AB$123,MATCH('Addressable Market'!$B724,'Tourism Model'!$A$109:$A$123,0))/SUM('Tourism Model'!AB$109:AB$122)*'Tourism Model'!AB$124)</f>
        <v>163.05463483309032</v>
      </c>
      <c r="IY724" s="6">
        <f>('Muni-Level Population'!AN983/INDEX('Muni-Level Population'!AN$1159:AN$1172,MATCH('Addressable Market'!$B724,'Muni-Level Population'!$F$1159:$F$1172,0)))*(INDEX('Tourism Model'!AC$109:AC$123,MATCH('Addressable Market'!$B724,'Tourism Model'!$A$109:$A$123,0))/SUM('Tourism Model'!AC$109:AC$122)*'Tourism Model'!AC$124)</f>
        <v>53.368991236751853</v>
      </c>
      <c r="IZ724" s="6">
        <f>('Muni-Level Population'!AO983/INDEX('Muni-Level Population'!AO$1159:AO$1172,MATCH('Addressable Market'!$B724,'Muni-Level Population'!$F$1159:$F$1172,0)))*(INDEX('Tourism Model'!AD$109:AD$123,MATCH('Addressable Market'!$B724,'Tourism Model'!$A$109:$A$123,0))/SUM('Tourism Model'!AD$109:AD$122)*'Tourism Model'!AD$124)</f>
        <v>85.591051141227169</v>
      </c>
      <c r="JA724" s="6">
        <f>('Muni-Level Population'!AP983/INDEX('Muni-Level Population'!AP$1159:AP$1172,MATCH('Addressable Market'!$B724,'Muni-Level Population'!$F$1159:$F$1172,0)))*(INDEX('Tourism Model'!AE$109:AE$123,MATCH('Addressable Market'!$B724,'Tourism Model'!$A$109:$A$123,0))/SUM('Tourism Model'!AE$109:AE$122)*'Tourism Model'!AE$124)</f>
        <v>123.92641882786488</v>
      </c>
      <c r="JB724" s="6">
        <f>('Muni-Level Population'!AQ983/INDEX('Muni-Level Population'!AQ$1159:AQ$1172,MATCH('Addressable Market'!$B724,'Muni-Level Population'!$F$1159:$F$1172,0)))*(INDEX('Tourism Model'!AF$109:AF$123,MATCH('Addressable Market'!$B724,'Tourism Model'!$A$109:$A$123,0))/SUM('Tourism Model'!AF$109:AF$122)*'Tourism Model'!AF$124)</f>
        <v>167.05846740243842</v>
      </c>
      <c r="JC724" s="6">
        <f>('Muni-Level Population'!AR983/INDEX('Muni-Level Population'!AR$1159:AR$1172,MATCH('Addressable Market'!$B724,'Muni-Level Population'!$F$1159:$F$1172,0)))*(INDEX('Tourism Model'!AG$109:AG$123,MATCH('Addressable Market'!$B724,'Tourism Model'!$A$109:$A$123,0))/SUM('Tourism Model'!AG$109:AG$122)*'Tourism Model'!AG$124)</f>
        <v>181.4317588522367</v>
      </c>
      <c r="JD724" s="6">
        <f>('Muni-Level Population'!AS983/INDEX('Muni-Level Population'!AS$1159:AS$1172,MATCH('Addressable Market'!$B724,'Muni-Level Population'!$F$1159:$F$1172,0)))*(INDEX('Tourism Model'!AH$109:AH$123,MATCH('Addressable Market'!$B724,'Tourism Model'!$A$109:$A$123,0))/SUM('Tourism Model'!AH$109:AH$122)*'Tourism Model'!AH$124)</f>
        <v>143.10890460856979</v>
      </c>
      <c r="JE724" s="6">
        <f>('Muni-Level Population'!AT983/INDEX('Muni-Level Population'!AT$1159:AT$1172,MATCH('Addressable Market'!$B724,'Muni-Level Population'!$F$1159:$F$1172,0)))*(INDEX('Tourism Model'!AI$109:AI$123,MATCH('Addressable Market'!$B724,'Tourism Model'!$A$109:$A$123,0))/SUM('Tourism Model'!AI$109:AI$122)*'Tourism Model'!AI$124)</f>
        <v>133.78456508881305</v>
      </c>
      <c r="JF724" s="6">
        <f>('Muni-Level Population'!AU983/INDEX('Muni-Level Population'!AU$1159:AU$1172,MATCH('Addressable Market'!$B724,'Muni-Level Population'!$F$1159:$F$1172,0)))*(INDEX('Tourism Model'!AJ$109:AJ$123,MATCH('Addressable Market'!$B724,'Tourism Model'!$A$109:$A$123,0))/SUM('Tourism Model'!AJ$109:AJ$122)*'Tourism Model'!AJ$124)</f>
        <v>68.975808195529765</v>
      </c>
      <c r="JG724" s="6">
        <f>('Muni-Level Population'!AV983/INDEX('Muni-Level Population'!AV$1159:AV$1172,MATCH('Addressable Market'!$B724,'Muni-Level Population'!$F$1159:$F$1172,0)))*(INDEX('Tourism Model'!AK$109:AK$123,MATCH('Addressable Market'!$B724,'Tourism Model'!$A$109:$A$123,0))/SUM('Tourism Model'!AK$109:AK$122)*'Tourism Model'!AK$124)</f>
        <v>108.94624753132513</v>
      </c>
      <c r="JH724" s="6">
        <f>('Muni-Level Population'!AW983/INDEX('Muni-Level Population'!AW$1159:AW$1172,MATCH('Addressable Market'!$B724,'Muni-Level Population'!$F$1159:$F$1172,0)))*(INDEX('Tourism Model'!AL$109:AL$123,MATCH('Addressable Market'!$B724,'Tourism Model'!$A$109:$A$123,0))/SUM('Tourism Model'!AL$109:AL$122)*'Tourism Model'!AL$124)</f>
        <v>188.34594170797862</v>
      </c>
      <c r="JI724" s="6">
        <f>('Muni-Level Population'!AX983/INDEX('Muni-Level Population'!AX$1159:AX$1172,MATCH('Addressable Market'!$B724,'Muni-Level Population'!$F$1159:$F$1172,0)))*(INDEX('Tourism Model'!AM$109:AM$123,MATCH('Addressable Market'!$B724,'Tourism Model'!$A$109:$A$123,0))/SUM('Tourism Model'!AM$109:AM$122)*'Tourism Model'!AM$124)</f>
        <v>207.57553411234022</v>
      </c>
      <c r="JJ724" s="6">
        <f>('Muni-Level Population'!AY983/INDEX('Muni-Level Population'!AY$1159:AY$1172,MATCH('Addressable Market'!$B724,'Muni-Level Population'!$F$1159:$F$1172,0)))*(INDEX('Tourism Model'!AN$109:AN$123,MATCH('Addressable Market'!$B724,'Tourism Model'!$A$109:$A$123,0))/SUM('Tourism Model'!AN$109:AN$122)*'Tourism Model'!AN$124)</f>
        <v>149.41621406244872</v>
      </c>
      <c r="JK724" s="6">
        <f>('Muni-Level Population'!AZ983/INDEX('Muni-Level Population'!AZ$1159:AZ$1172,MATCH('Addressable Market'!$B724,'Muni-Level Population'!$F$1159:$F$1172,0)))*(INDEX('Tourism Model'!AO$109:AO$123,MATCH('Addressable Market'!$B724,'Tourism Model'!$A$109:$A$123,0))/SUM('Tourism Model'!AO$109:AO$122)*'Tourism Model'!AO$124)</f>
        <v>49.359951328359813</v>
      </c>
      <c r="JL724" s="6">
        <f>('Muni-Level Population'!BA983/INDEX('Muni-Level Population'!BA$1159:BA$1172,MATCH('Addressable Market'!$B724,'Muni-Level Population'!$F$1159:$F$1172,0)))*(INDEX('Tourism Model'!AP$109:AP$123,MATCH('Addressable Market'!$B724,'Tourism Model'!$A$109:$A$123,0))/SUM('Tourism Model'!AP$109:AP$122)*'Tourism Model'!AP$124)</f>
        <v>79.904789607669002</v>
      </c>
      <c r="JM724" s="6">
        <f>('Muni-Level Population'!BB983/INDEX('Muni-Level Population'!BB$1159:BB$1172,MATCH('Addressable Market'!$B724,'Muni-Level Population'!$F$1159:$F$1172,0)))*(INDEX('Tourism Model'!AQ$109:AQ$123,MATCH('Addressable Market'!$B724,'Tourism Model'!$A$109:$A$123,0))/SUM('Tourism Model'!AQ$109:AQ$122)*'Tourism Model'!AQ$124)</f>
        <v>116.78992148207888</v>
      </c>
      <c r="JN724" s="6">
        <f>('Muni-Level Population'!BC983/INDEX('Muni-Level Population'!BC$1159:BC$1172,MATCH('Addressable Market'!$B724,'Muni-Level Population'!$F$1159:$F$1172,0)))*(INDEX('Tourism Model'!AR$109:AR$123,MATCH('Addressable Market'!$B724,'Tourism Model'!$A$109:$A$123,0))/SUM('Tourism Model'!AR$109:AR$122)*'Tourism Model'!AR$124)</f>
        <v>158.94467644314886</v>
      </c>
      <c r="JO724" s="6">
        <f>('Muni-Level Population'!BD983/INDEX('Muni-Level Population'!BD$1159:BD$1172,MATCH('Addressable Market'!$B724,'Muni-Level Population'!$F$1159:$F$1172,0)))*(INDEX('Tourism Model'!AS$109:AS$123,MATCH('Addressable Market'!$B724,'Tourism Model'!$A$109:$A$123,0))/SUM('Tourism Model'!AS$109:AS$122)*'Tourism Model'!AS$124)</f>
        <v>174.28764507288665</v>
      </c>
      <c r="JP724" s="6">
        <f>('Muni-Level Population'!BE983/INDEX('Muni-Level Population'!BE$1159:BE$1172,MATCH('Addressable Market'!$B724,'Muni-Level Population'!$F$1159:$F$1172,0)))*(INDEX('Tourism Model'!AT$109:AT$123,MATCH('Addressable Market'!$B724,'Tourism Model'!$A$109:$A$123,0))/SUM('Tourism Model'!AT$109:AT$122)*'Tourism Model'!AT$124)</f>
        <v>138.8149640090557</v>
      </c>
      <c r="JQ724" s="6">
        <f>('Muni-Level Population'!BF983/INDEX('Muni-Level Population'!BF$1159:BF$1172,MATCH('Addressable Market'!$B724,'Muni-Level Population'!$F$1159:$F$1172,0)))*(INDEX('Tourism Model'!AU$109:AU$123,MATCH('Addressable Market'!$B724,'Tourism Model'!$A$109:$A$123,0))/SUM('Tourism Model'!AU$109:AU$122)*'Tourism Model'!AU$124)</f>
        <v>131.0488773162642</v>
      </c>
      <c r="JR724" s="6">
        <f>('Muni-Level Population'!BG983/INDEX('Muni-Level Population'!BG$1159:BG$1172,MATCH('Addressable Market'!$B724,'Muni-Level Population'!$F$1159:$F$1172,0)))*(INDEX('Tourism Model'!AV$109:AV$123,MATCH('Addressable Market'!$B724,'Tourism Model'!$A$109:$A$123,0))/SUM('Tourism Model'!AV$109:AV$122)*'Tourism Model'!AV$124)</f>
        <v>68.23762665517431</v>
      </c>
      <c r="JS724" s="6">
        <f>('Muni-Level Population'!BH983/INDEX('Muni-Level Population'!BH$1159:BH$1172,MATCH('Addressable Market'!$B724,'Muni-Level Population'!$F$1159:$F$1172,0)))*(INDEX('Tourism Model'!AW$109:AW$123,MATCH('Addressable Market'!$B724,'Tourism Model'!$A$109:$A$123,0))/SUM('Tourism Model'!AW$109:AW$122)*'Tourism Model'!AW$124)</f>
        <v>108.86347806159694</v>
      </c>
      <c r="JT724" s="6">
        <f>('Muni-Level Population'!BI983/INDEX('Muni-Level Population'!BI$1159:BI$1172,MATCH('Addressable Market'!$B724,'Muni-Level Population'!$F$1159:$F$1172,0)))*(INDEX('Tourism Model'!AX$109:AX$123,MATCH('Addressable Market'!$B724,'Tourism Model'!$A$109:$A$123,0))/SUM('Tourism Model'!AX$109:AX$122)*'Tourism Model'!AX$124)</f>
        <v>190.11346476295421</v>
      </c>
      <c r="JU724" s="6">
        <f>('Muni-Level Population'!BJ983/INDEX('Muni-Level Population'!BJ$1159:BJ$1172,MATCH('Addressable Market'!$B724,'Muni-Level Population'!$F$1159:$F$1172,0)))*(INDEX('Tourism Model'!AY$109:AY$123,MATCH('Addressable Market'!$B724,'Tourism Model'!$A$109:$A$123,0))/SUM('Tourism Model'!AY$109:AY$122)*'Tourism Model'!AY$124)</f>
        <v>209.52356981002831</v>
      </c>
      <c r="JV724" s="6">
        <f>('Muni-Level Population'!BK983/INDEX('Muni-Level Population'!BK$1159:BK$1172,MATCH('Addressable Market'!$B724,'Muni-Level Population'!$F$1159:$F$1172,0)))*(INDEX('Tourism Model'!AZ$109:AZ$123,MATCH('Addressable Market'!$B724,'Tourism Model'!$A$109:$A$123,0))/SUM('Tourism Model'!AZ$109:AZ$122)*'Tourism Model'!AZ$124)</f>
        <v>150.81776136237568</v>
      </c>
      <c r="JW724" s="6">
        <f>('Muni-Level Population'!BL983/INDEX('Muni-Level Population'!BL$1159:BL$1172,MATCH('Addressable Market'!$B724,'Muni-Level Population'!$F$1159:$F$1172,0)))*(INDEX('Tourism Model'!BA$109:BA$123,MATCH('Addressable Market'!$B724,'Tourism Model'!$A$109:$A$123,0))/SUM('Tourism Model'!BA$109:BA$122)*'Tourism Model'!BA$124)</f>
        <v>49.822968033290351</v>
      </c>
      <c r="JX724" s="6">
        <f>('Muni-Level Population'!BM983/INDEX('Muni-Level Population'!BM$1159:BM$1172,MATCH('Addressable Market'!$B724,'Muni-Level Population'!$F$1159:$F$1172,0)))*(INDEX('Tourism Model'!BB$109:BB$123,MATCH('Addressable Market'!$B724,'Tourism Model'!$A$109:$A$123,0))/SUM('Tourism Model'!BB$109:BB$122)*'Tourism Model'!BB$124)</f>
        <v>80.654349386823128</v>
      </c>
      <c r="JY724" s="6">
        <f>('Muni-Level Population'!BN983/INDEX('Muni-Level Population'!BN$1159:BN$1172,MATCH('Addressable Market'!$B724,'Muni-Level Population'!$F$1159:$F$1172,0)))*(INDEX('Tourism Model'!BC$109:BC$123,MATCH('Addressable Market'!$B724,'Tourism Model'!$A$109:$A$123,0))/SUM('Tourism Model'!BC$109:BC$122)*'Tourism Model'!BC$124)</f>
        <v>117.88551824663824</v>
      </c>
      <c r="JZ724" s="6">
        <f>('Muni-Level Population'!BO983/INDEX('Muni-Level Population'!BO$1159:BO$1172,MATCH('Addressable Market'!$B724,'Muni-Level Population'!$F$1159:$F$1172,0)))*(INDEX('Tourism Model'!BD$109:BD$123,MATCH('Addressable Market'!$B724,'Tourism Model'!$A$109:$A$123,0))/SUM('Tourism Model'!BD$109:BD$122)*'Tourism Model'!BD$124)</f>
        <v>160.43576312890102</v>
      </c>
      <c r="KA724" s="6">
        <f>('Muni-Level Population'!BP983/INDEX('Muni-Level Population'!BP$1159:BP$1172,MATCH('Addressable Market'!$B724,'Muni-Level Population'!$F$1159:$F$1172,0)))*(INDEX('Tourism Model'!BE$109:BE$123,MATCH('Addressable Market'!$B724,'Tourism Model'!$A$109:$A$123,0))/SUM('Tourism Model'!BE$109:BE$122)*'Tourism Model'!BE$124)</f>
        <v>175.92271159393394</v>
      </c>
      <c r="KB724" s="6">
        <f>('Muni-Level Population'!BQ983/INDEX('Muni-Level Population'!BQ$1159:BQ$1172,MATCH('Addressable Market'!$B724,'Muni-Level Population'!$F$1159:$F$1172,0)))*(INDEX('Tourism Model'!BF$109:BF$123,MATCH('Addressable Market'!$B724,'Tourism Model'!$A$109:$A$123,0))/SUM('Tourism Model'!BF$109:BF$122)*'Tourism Model'!BF$124)</f>
        <v>140.1172819722868</v>
      </c>
      <c r="KC724" s="6">
        <f>('Muni-Level Population'!BR983/INDEX('Muni-Level Population'!BR$1159:BR$1172,MATCH('Addressable Market'!$B724,'Muni-Level Population'!$F$1159:$F$1172,0)))*(INDEX('Tourism Model'!BG$109:BG$123,MATCH('Addressable Market'!$B724,'Tourism Model'!$A$109:$A$123,0))/SUM('Tourism Model'!BG$109:BG$122)*'Tourism Model'!BG$124)</f>
        <v>132.27836898752366</v>
      </c>
      <c r="KD724" s="6">
        <f>('Muni-Level Population'!BS983/INDEX('Muni-Level Population'!BS$1159:BS$1172,MATCH('Addressable Market'!$B724,'Muni-Level Population'!$F$1159:$F$1172,0)))*(INDEX('Tourism Model'!BH$109:BH$123,MATCH('Addressable Market'!$B724,'Tourism Model'!$A$109:$A$123,0))/SUM('Tourism Model'!BH$109:BH$122)*'Tourism Model'!BH$124)</f>
        <v>68.877845020028886</v>
      </c>
      <c r="KE724" s="6">
        <f>('Muni-Level Population'!BT983/INDEX('Muni-Level Population'!BT$1159:BT$1172,MATCH('Addressable Market'!$B724,'Muni-Level Population'!$F$1159:$F$1172,0)))*(INDEX('Tourism Model'!BI$109:BI$123,MATCH('Addressable Market'!$B724,'Tourism Model'!$A$109:$A$123,0))/SUM('Tourism Model'!BI$109:BI$122)*'Tourism Model'!BI$124)</f>
        <v>109.88488303030559</v>
      </c>
      <c r="KF724" s="6">
        <f>('Muni-Level Population'!BU983/INDEX('Muni-Level Population'!BU$1159:BU$1172,MATCH('Addressable Market'!$B724,'Muni-Level Population'!$F$1159:$F$1172,0)))*(INDEX('Tourism Model'!BJ$109:BJ$123,MATCH('Addressable Market'!$B724,'Tourism Model'!$A$109:$A$123,0))/SUM('Tourism Model'!BJ$109:BJ$122)*'Tourism Model'!BJ$124)</f>
        <v>191.8972418126431</v>
      </c>
      <c r="KG724" s="6">
        <f>('Muni-Level Population'!BV983/INDEX('Muni-Level Population'!BV$1159:BV$1172,MATCH('Addressable Market'!$B724,'Muni-Level Population'!$F$1159:$F$1172,0)))*(INDEX('Tourism Model'!BK$109:BK$123,MATCH('Addressable Market'!$B724,'Tourism Model'!$A$109:$A$123,0))/SUM('Tourism Model'!BK$109:BK$122)*'Tourism Model'!BK$124)</f>
        <v>208.80297596261198</v>
      </c>
      <c r="KH724" s="6">
        <f>('Muni-Level Population'!BW983/INDEX('Muni-Level Population'!BW$1159:BW$1172,MATCH('Addressable Market'!$B724,'Muni-Level Population'!$F$1159:$F$1172,0)))*(INDEX('Tourism Model'!BL$109:BL$123,MATCH('Addressable Market'!$B724,'Tourism Model'!$A$109:$A$123,0))/SUM('Tourism Model'!BL$109:BL$122)*'Tourism Model'!BL$124)</f>
        <v>148.36529390119762</v>
      </c>
      <c r="KI724" s="6">
        <f>('Muni-Level Population'!BX983/INDEX('Muni-Level Population'!BX$1159:BX$1172,MATCH('Addressable Market'!$B724,'Muni-Level Population'!$F$1159:$F$1172,0)))*(INDEX('Tourism Model'!BM$109:BM$123,MATCH('Addressable Market'!$B724,'Tourism Model'!$A$109:$A$123,0))/SUM('Tourism Model'!BM$109:BM$122)*'Tourism Model'!BM$124)</f>
        <v>48.373964504585231</v>
      </c>
      <c r="KJ724" s="6">
        <f>('Muni-Level Population'!BY983/INDEX('Muni-Level Population'!BY$1159:BY$1172,MATCH('Addressable Market'!$B724,'Muni-Level Population'!$F$1159:$F$1172,0)))*(INDEX('Tourism Model'!BN$109:BN$123,MATCH('Addressable Market'!$B724,'Tourism Model'!$A$109:$A$123,0))/SUM('Tourism Model'!BN$109:BN$122)*'Tourism Model'!BN$124)</f>
        <v>77.274531368312424</v>
      </c>
      <c r="KK724" s="6">
        <f>('Muni-Level Population'!BZ983/INDEX('Muni-Level Population'!BZ$1159:BZ$1172,MATCH('Addressable Market'!$B724,'Muni-Level Population'!$F$1159:$F$1172,0)))*(INDEX('Tourism Model'!BO$109:BO$123,MATCH('Addressable Market'!$B724,'Tourism Model'!$A$109:$A$123,0))/SUM('Tourism Model'!BO$109:BO$122)*'Tourism Model'!BO$124)</f>
        <v>111.43401004085344</v>
      </c>
      <c r="KL724" s="6">
        <f>('Muni-Level Population'!CA983/INDEX('Muni-Level Population'!CA$1159:CA$1172,MATCH('Addressable Market'!$B724,'Muni-Level Population'!$F$1159:$F$1172,0)))*(INDEX('Tourism Model'!BP$109:BP$123,MATCH('Addressable Market'!$B724,'Tourism Model'!$A$109:$A$123,0))/SUM('Tourism Model'!BP$109:BP$122)*'Tourism Model'!BP$124)</f>
        <v>149.59851469434071</v>
      </c>
      <c r="KM724" s="6">
        <f>('Muni-Level Population'!CB983/INDEX('Muni-Level Population'!CB$1159:CB$1172,MATCH('Addressable Market'!$B724,'Muni-Level Population'!$F$1159:$F$1172,0)))*(INDEX('Tourism Model'!BQ$109:BQ$123,MATCH('Addressable Market'!$B724,'Tourism Model'!$A$109:$A$123,0))/SUM('Tourism Model'!BQ$109:BQ$122)*'Tourism Model'!BQ$124)</f>
        <v>161.78366789716725</v>
      </c>
      <c r="KN724" s="6">
        <f>('Muni-Level Population'!CC983/INDEX('Muni-Level Population'!CC$1159:CC$1172,MATCH('Addressable Market'!$B724,'Muni-Level Population'!$F$1159:$F$1172,0)))*(INDEX('Tourism Model'!BR$109:BR$123,MATCH('Addressable Market'!$B724,'Tourism Model'!$A$109:$A$123,0))/SUM('Tourism Model'!BR$109:BR$122)*'Tourism Model'!BR$124)</f>
        <v>127.05937228929174</v>
      </c>
      <c r="KO724" s="6">
        <f>('Muni-Level Population'!CD983/INDEX('Muni-Level Population'!CD$1159:CD$1172,MATCH('Addressable Market'!$B724,'Muni-Level Population'!$F$1159:$F$1172,0)))*(INDEX('Tourism Model'!BS$109:BS$123,MATCH('Addressable Market'!$B724,'Tourism Model'!$A$109:$A$123,0))/SUM('Tourism Model'!BS$109:BS$122)*'Tourism Model'!BS$124)</f>
        <v>118.25492122397011</v>
      </c>
      <c r="KP724" s="6">
        <f>('Muni-Level Population'!CE983/INDEX('Muni-Level Population'!CE$1159:CE$1172,MATCH('Addressable Market'!$B724,'Muni-Level Population'!$F$1159:$F$1172,0)))*(INDEX('Tourism Model'!BT$109:BT$123,MATCH('Addressable Market'!$B724,'Tourism Model'!$A$109:$A$123,0))/SUM('Tourism Model'!BT$109:BT$122)*'Tourism Model'!BT$124)</f>
        <v>60.692634197087358</v>
      </c>
      <c r="KQ724" s="6">
        <f>('Muni-Level Population'!CF983/INDEX('Muni-Level Population'!CF$1159:CF$1172,MATCH('Addressable Market'!$B724,'Muni-Level Population'!$F$1159:$F$1172,0)))*(INDEX('Tourism Model'!BU$109:BU$123,MATCH('Addressable Market'!$B724,'Tourism Model'!$A$109:$A$123,0))/SUM('Tourism Model'!BU$109:BU$122)*'Tourism Model'!BU$124)</f>
        <v>95.417593383769926</v>
      </c>
      <c r="KR724" s="6"/>
      <c r="KS724" s="6"/>
      <c r="OF724" s="6"/>
      <c r="OG724" s="6"/>
      <c r="OH724" s="6"/>
      <c r="OI724" s="6"/>
      <c r="OJ724" s="6"/>
      <c r="OK724" s="6"/>
      <c r="OL724" s="6"/>
      <c r="OM724" s="6"/>
    </row>
    <row r="725" spans="1:403" x14ac:dyDescent="0.35">
      <c r="A725" s="2" t="str">
        <f t="shared" si="1092"/>
        <v>Vermont</v>
      </c>
      <c r="B725" s="2" t="str">
        <f t="shared" si="1092"/>
        <v>Essex</v>
      </c>
      <c r="D725" s="2" t="str">
        <f t="shared" si="1031"/>
        <v>East Haven</v>
      </c>
      <c r="G725" s="48">
        <f t="shared" si="1029"/>
        <v>472.07484680624395</v>
      </c>
      <c r="H725" s="48">
        <f t="shared" si="1029"/>
        <v>456.71559579656224</v>
      </c>
      <c r="I725" s="48">
        <f t="shared" si="1029"/>
        <v>414.07538657070546</v>
      </c>
      <c r="J725" s="48">
        <f t="shared" si="1029"/>
        <v>391.07219172496406</v>
      </c>
      <c r="K725" s="48">
        <f t="shared" si="1029"/>
        <v>395.47979094371618</v>
      </c>
      <c r="L725" s="48">
        <f t="shared" si="1029"/>
        <v>374.38324082130771</v>
      </c>
      <c r="R725" s="6"/>
      <c r="S725" s="6">
        <f t="shared" si="1032"/>
        <v>0</v>
      </c>
      <c r="T725" s="6">
        <f t="shared" si="1033"/>
        <v>0</v>
      </c>
      <c r="U725" s="6">
        <f t="shared" si="1034"/>
        <v>0</v>
      </c>
      <c r="V725" s="6">
        <f t="shared" si="1035"/>
        <v>0</v>
      </c>
      <c r="W725" s="6">
        <f t="shared" si="1036"/>
        <v>0</v>
      </c>
      <c r="X725" s="6">
        <f t="shared" si="1082"/>
        <v>0</v>
      </c>
      <c r="Y725" s="6"/>
      <c r="Z725" s="6"/>
      <c r="AC725" s="6"/>
      <c r="AD725" s="6">
        <f t="shared" si="1037"/>
        <v>0</v>
      </c>
      <c r="AE725" s="6">
        <f t="shared" si="1038"/>
        <v>0</v>
      </c>
      <c r="AF725" s="6">
        <f t="shared" si="1039"/>
        <v>0</v>
      </c>
      <c r="AG725" s="6">
        <f t="shared" si="1040"/>
        <v>0</v>
      </c>
      <c r="AH725" s="6">
        <f t="shared" si="1041"/>
        <v>0</v>
      </c>
      <c r="AI725" s="6">
        <f t="shared" si="1083"/>
        <v>0</v>
      </c>
      <c r="AJ725" s="6"/>
      <c r="AK725" s="6"/>
      <c r="AN725" s="6"/>
      <c r="AO725" s="6">
        <f t="shared" si="1042"/>
        <v>0</v>
      </c>
      <c r="AP725" s="6">
        <f t="shared" si="1043"/>
        <v>0</v>
      </c>
      <c r="AQ725" s="6">
        <f t="shared" si="1044"/>
        <v>0</v>
      </c>
      <c r="AR725" s="6">
        <f t="shared" si="1045"/>
        <v>0</v>
      </c>
      <c r="AS725" s="6">
        <f t="shared" si="1046"/>
        <v>0</v>
      </c>
      <c r="AT725" s="6">
        <f t="shared" si="1084"/>
        <v>0</v>
      </c>
      <c r="AU725" s="6"/>
      <c r="AV725" s="6"/>
      <c r="AY725" s="6"/>
      <c r="AZ725" s="6">
        <f t="shared" si="1047"/>
        <v>0</v>
      </c>
      <c r="BA725" s="6">
        <f t="shared" si="1048"/>
        <v>0</v>
      </c>
      <c r="BB725" s="6">
        <f t="shared" si="1049"/>
        <v>0</v>
      </c>
      <c r="BC725" s="6">
        <f t="shared" si="1050"/>
        <v>0</v>
      </c>
      <c r="BD725" s="6">
        <f t="shared" si="1051"/>
        <v>0</v>
      </c>
      <c r="BE725" s="6">
        <f t="shared" si="1085"/>
        <v>0</v>
      </c>
      <c r="BF725" s="6"/>
      <c r="BG725" s="6"/>
      <c r="BJ725" s="6"/>
      <c r="BK725" s="6">
        <f t="shared" si="1052"/>
        <v>0</v>
      </c>
      <c r="BL725" s="6">
        <f t="shared" si="1053"/>
        <v>0</v>
      </c>
      <c r="BM725" s="6">
        <f t="shared" si="1054"/>
        <v>0</v>
      </c>
      <c r="BN725" s="6">
        <f t="shared" si="1055"/>
        <v>0</v>
      </c>
      <c r="BO725" s="6">
        <f t="shared" si="1056"/>
        <v>0</v>
      </c>
      <c r="BP725" s="6">
        <f t="shared" si="1086"/>
        <v>0</v>
      </c>
      <c r="BQ725" s="6"/>
      <c r="BR725" s="6"/>
      <c r="BU725" s="6"/>
      <c r="BV725" s="6">
        <f t="shared" si="1057"/>
        <v>0</v>
      </c>
      <c r="BW725" s="6">
        <f t="shared" si="1058"/>
        <v>0</v>
      </c>
      <c r="BX725" s="6">
        <f t="shared" si="1059"/>
        <v>0</v>
      </c>
      <c r="BY725" s="6">
        <f t="shared" si="1060"/>
        <v>0</v>
      </c>
      <c r="BZ725" s="6">
        <f t="shared" si="1061"/>
        <v>0</v>
      </c>
      <c r="CA725" s="6">
        <f t="shared" si="1087"/>
        <v>0</v>
      </c>
      <c r="CB725" s="6"/>
      <c r="CC725" s="6"/>
      <c r="CF725" s="6"/>
      <c r="CG725" s="6">
        <f t="shared" si="1062"/>
        <v>0</v>
      </c>
      <c r="CH725" s="6">
        <f t="shared" si="1063"/>
        <v>0</v>
      </c>
      <c r="CI725" s="6">
        <f t="shared" si="1064"/>
        <v>0</v>
      </c>
      <c r="CJ725" s="6">
        <f t="shared" si="1065"/>
        <v>0</v>
      </c>
      <c r="CK725" s="6">
        <f t="shared" si="1066"/>
        <v>0</v>
      </c>
      <c r="CL725" s="6">
        <f t="shared" si="1088"/>
        <v>0</v>
      </c>
      <c r="CM725" s="6"/>
      <c r="CN725" s="6"/>
      <c r="CQ725" s="6"/>
      <c r="CR725" s="6">
        <f t="shared" si="1067"/>
        <v>0</v>
      </c>
      <c r="CS725" s="6">
        <f t="shared" si="1068"/>
        <v>0</v>
      </c>
      <c r="CT725" s="6">
        <f t="shared" si="1069"/>
        <v>0</v>
      </c>
      <c r="CU725" s="6">
        <f t="shared" si="1070"/>
        <v>0</v>
      </c>
      <c r="CV725" s="6">
        <f t="shared" si="1071"/>
        <v>0</v>
      </c>
      <c r="CW725" s="6">
        <f t="shared" si="1089"/>
        <v>0</v>
      </c>
      <c r="CX725" s="6"/>
      <c r="CY725" s="6"/>
      <c r="DB725" s="6"/>
      <c r="DC725" s="6">
        <f t="shared" si="1072"/>
        <v>0</v>
      </c>
      <c r="DD725" s="6">
        <f t="shared" si="1073"/>
        <v>0</v>
      </c>
      <c r="DE725" s="6">
        <f t="shared" si="1074"/>
        <v>0</v>
      </c>
      <c r="DF725" s="6">
        <f t="shared" si="1075"/>
        <v>0</v>
      </c>
      <c r="DG725" s="6">
        <f t="shared" si="1076"/>
        <v>0</v>
      </c>
      <c r="DH725" s="6">
        <f t="shared" si="1090"/>
        <v>0</v>
      </c>
      <c r="DI725" s="6"/>
      <c r="DJ725" s="6"/>
      <c r="DM725" s="6"/>
      <c r="DN725" s="6">
        <f t="shared" si="1077"/>
        <v>0</v>
      </c>
      <c r="DO725" s="6">
        <f t="shared" si="1078"/>
        <v>0</v>
      </c>
      <c r="DP725" s="6">
        <f t="shared" si="1079"/>
        <v>0</v>
      </c>
      <c r="DQ725" s="6">
        <f t="shared" si="1080"/>
        <v>0</v>
      </c>
      <c r="DR725" s="6">
        <f t="shared" si="1081"/>
        <v>0</v>
      </c>
      <c r="DS725" s="6">
        <f t="shared" si="1091"/>
        <v>0</v>
      </c>
      <c r="DT725" s="6"/>
      <c r="HR725" s="6">
        <v>0</v>
      </c>
      <c r="HS725" s="6">
        <v>0</v>
      </c>
      <c r="HT725" s="6">
        <v>0</v>
      </c>
      <c r="HU725" s="6">
        <v>0</v>
      </c>
      <c r="HV725" s="6">
        <v>0</v>
      </c>
      <c r="HW725" s="6">
        <v>0</v>
      </c>
      <c r="HX725" s="6">
        <f>('Muni-Level Population'!M984/INDEX('Muni-Level Population'!M$1159:M$1172,MATCH('Addressable Market'!$B725,'Muni-Level Population'!$F$1159:$F$1172,0)))*(INDEX('Tourism Model'!B$109:B$123,MATCH('Addressable Market'!$B725,'Tourism Model'!$A$109:$A$123,0))/SUM('Tourism Model'!B$109:B$122)*'Tourism Model'!B$124)</f>
        <v>56.588773588309131</v>
      </c>
      <c r="HY725" s="6">
        <f>('Muni-Level Population'!N984/INDEX('Muni-Level Population'!N$1159:N$1172,MATCH('Addressable Market'!$B725,'Muni-Level Population'!$F$1159:$F$1172,0)))*(INDEX('Tourism Model'!C$109:C$123,MATCH('Addressable Market'!$B725,'Tourism Model'!$A$109:$A$123,0))/SUM('Tourism Model'!C$109:C$122)*'Tourism Model'!C$124)</f>
        <v>62.363694518694537</v>
      </c>
      <c r="HZ725" s="6">
        <f>('Muni-Level Population'!O984/INDEX('Muni-Level Population'!O$1159:O$1172,MATCH('Addressable Market'!$B725,'Muni-Level Population'!$F$1159:$F$1172,0)))*(INDEX('Tourism Model'!D$109:D$123,MATCH('Addressable Market'!$B725,'Tourism Model'!$A$109:$A$123,0))/SUM('Tourism Model'!D$109:D$122)*'Tourism Model'!D$124)</f>
        <v>44.887589683620696</v>
      </c>
      <c r="IA725" s="6">
        <f>('Muni-Level Population'!P984/INDEX('Muni-Level Population'!P$1159:P$1172,MATCH('Addressable Market'!$B725,'Muni-Level Population'!$F$1159:$F$1172,0)))*(INDEX('Tourism Model'!E$109:E$123,MATCH('Addressable Market'!$B725,'Tourism Model'!$A$109:$A$123,0))/SUM('Tourism Model'!E$109:E$122)*'Tourism Model'!E$124)</f>
        <v>14.828078630900487</v>
      </c>
      <c r="IB725" s="6">
        <f>('Muni-Level Population'!Q984/INDEX('Muni-Level Population'!Q$1159:Q$1172,MATCH('Addressable Market'!$B725,'Muni-Level Population'!$F$1159:$F$1172,0)))*(INDEX('Tourism Model'!F$109:F$123,MATCH('Addressable Market'!$B725,'Tourism Model'!$A$109:$A$123,0))/SUM('Tourism Model'!F$109:F$122)*'Tourism Model'!F$124)</f>
        <v>24.002822526696384</v>
      </c>
      <c r="IC725" s="6">
        <f>('Muni-Level Population'!R984/INDEX('Muni-Level Population'!R$1159:R$1172,MATCH('Addressable Market'!$B725,'Muni-Level Population'!$F$1159:$F$1172,0)))*(INDEX('Tourism Model'!G$109:G$123,MATCH('Addressable Market'!$B725,'Tourism Model'!$A$109:$A$123,0))/SUM('Tourism Model'!G$109:G$122)*'Tourism Model'!G$124)</f>
        <v>35.081359137556959</v>
      </c>
      <c r="ID725" s="6">
        <f>('Muni-Level Population'!S984/INDEX('Muni-Level Population'!S$1159:S$1172,MATCH('Addressable Market'!$B725,'Muni-Level Population'!$F$1159:$F$1172,0)))*(INDEX('Tourism Model'!H$109:H$123,MATCH('Addressable Market'!$B725,'Tourism Model'!$A$109:$A$123,0))/SUM('Tourism Model'!H$109:H$122)*'Tourism Model'!H$124)</f>
        <v>47.741528398638785</v>
      </c>
      <c r="IE725" s="6">
        <f>('Muni-Level Population'!T984/INDEX('Muni-Level Population'!T$1159:T$1172,MATCH('Addressable Market'!$B725,'Muni-Level Population'!$F$1159:$F$1172,0)))*(INDEX('Tourism Model'!I$109:I$123,MATCH('Addressable Market'!$B725,'Tourism Model'!$A$109:$A$123,0))/SUM('Tourism Model'!I$109:I$122)*'Tourism Model'!I$124)</f>
        <v>52.347798124959375</v>
      </c>
      <c r="IF725" s="6">
        <f>('Muni-Level Population'!U984/INDEX('Muni-Level Population'!U$1159:U$1172,MATCH('Addressable Market'!$B725,'Muni-Level Population'!$F$1159:$F$1172,0)))*(INDEX('Tourism Model'!J$109:J$123,MATCH('Addressable Market'!$B725,'Tourism Model'!$A$109:$A$123,0))/SUM('Tourism Model'!J$109:J$122)*'Tourism Model'!J$124)</f>
        <v>41.691695608486484</v>
      </c>
      <c r="IG725" s="6">
        <f>('Muni-Level Population'!V984/INDEX('Muni-Level Population'!V$1159:V$1172,MATCH('Addressable Market'!$B725,'Muni-Level Population'!$F$1159:$F$1172,0)))*(INDEX('Tourism Model'!K$109:K$123,MATCH('Addressable Market'!$B725,'Tourism Model'!$A$109:$A$123,0))/SUM('Tourism Model'!K$109:K$122)*'Tourism Model'!K$124)</f>
        <v>39.357343831716143</v>
      </c>
      <c r="IH725" s="6">
        <f>('Muni-Level Population'!W984/INDEX('Muni-Level Population'!W$1159:W$1172,MATCH('Addressable Market'!$B725,'Muni-Level Population'!$F$1159:$F$1172,0)))*(INDEX('Tourism Model'!L$109:L$123,MATCH('Addressable Market'!$B725,'Tourism Model'!$A$109:$A$123,0))/SUM('Tourism Model'!L$109:L$122)*'Tourism Model'!L$124)</f>
        <v>20.492634241784941</v>
      </c>
      <c r="II725" s="6">
        <f>('Muni-Level Population'!X984/INDEX('Muni-Level Population'!X$1159:X$1172,MATCH('Addressable Market'!$B725,'Muni-Level Population'!$F$1159:$F$1172,0)))*(INDEX('Tourism Model'!M$109:M$123,MATCH('Addressable Market'!$B725,'Tourism Model'!$A$109:$A$123,0))/SUM('Tourism Model'!M$109:M$122)*'Tourism Model'!M$124)</f>
        <v>32.691528514879991</v>
      </c>
      <c r="IJ725" s="6">
        <f>('Muni-Level Population'!Y984/INDEX('Muni-Level Population'!Y$1159:Y$1172,MATCH('Addressable Market'!$B725,'Muni-Level Population'!$F$1159:$F$1172,0)))*(INDEX('Tourism Model'!N$109:N$123,MATCH('Addressable Market'!$B725,'Tourism Model'!$A$109:$A$123,0))/SUM('Tourism Model'!N$109:N$122)*'Tourism Model'!N$124)</f>
        <v>57.088317024802741</v>
      </c>
      <c r="IK725" s="6">
        <f>('Muni-Level Population'!Z984/INDEX('Muni-Level Population'!Z$1159:Z$1172,MATCH('Addressable Market'!$B725,'Muni-Level Population'!$F$1159:$F$1172,0)))*(INDEX('Tourism Model'!O$109:O$123,MATCH('Addressable Market'!$B725,'Tourism Model'!$A$109:$A$123,0))/SUM('Tourism Model'!O$109:O$122)*'Tourism Model'!O$124)</f>
        <v>62.401764244422282</v>
      </c>
      <c r="IL725" s="6">
        <f>('Muni-Level Population'!AA984/INDEX('Muni-Level Population'!AA$1159:AA$1172,MATCH('Addressable Market'!$B725,'Muni-Level Population'!$F$1159:$F$1172,0)))*(INDEX('Tourism Model'!P$109:P$123,MATCH('Addressable Market'!$B725,'Tourism Model'!$A$109:$A$123,0))/SUM('Tourism Model'!P$109:P$122)*'Tourism Model'!P$124)</f>
        <v>44.54599440544245</v>
      </c>
      <c r="IM725" s="6">
        <f>('Muni-Level Population'!AB984/INDEX('Muni-Level Population'!AB$1159:AB$1172,MATCH('Addressable Market'!$B725,'Muni-Level Population'!$F$1159:$F$1172,0)))*(INDEX('Tourism Model'!Q$109:Q$123,MATCH('Addressable Market'!$B725,'Tourism Model'!$A$109:$A$123,0))/SUM('Tourism Model'!Q$109:Q$122)*'Tourism Model'!Q$124)</f>
        <v>14.593293895838832</v>
      </c>
      <c r="IN725" s="6">
        <f>('Muni-Level Population'!AC984/INDEX('Muni-Level Population'!AC$1159:AC$1172,MATCH('Addressable Market'!$B725,'Muni-Level Population'!$F$1159:$F$1172,0)))*(INDEX('Tourism Model'!R$109:R$123,MATCH('Addressable Market'!$B725,'Tourism Model'!$A$109:$A$123,0))/SUM('Tourism Model'!R$109:R$122)*'Tourism Model'!R$124)</f>
        <v>23.425293463739745</v>
      </c>
      <c r="IO725" s="6">
        <f>('Muni-Level Population'!AD984/INDEX('Muni-Level Population'!AD$1159:AD$1172,MATCH('Addressable Market'!$B725,'Muni-Level Population'!$F$1159:$F$1172,0)))*(INDEX('Tourism Model'!S$109:S$123,MATCH('Addressable Market'!$B725,'Tourism Model'!$A$109:$A$123,0))/SUM('Tourism Model'!S$109:S$122)*'Tourism Model'!S$124)</f>
        <v>33.948536993338571</v>
      </c>
      <c r="IP725" s="6">
        <f>('Muni-Level Population'!AE984/INDEX('Muni-Level Population'!AE$1159:AE$1172,MATCH('Addressable Market'!$B725,'Muni-Level Population'!$F$1159:$F$1172,0)))*(INDEX('Tourism Model'!T$109:T$123,MATCH('Addressable Market'!$B725,'Tourism Model'!$A$109:$A$123,0))/SUM('Tourism Model'!T$109:T$122)*'Tourism Model'!T$124)</f>
        <v>45.80680287175641</v>
      </c>
      <c r="IQ725" s="6">
        <f>('Muni-Level Population'!AF984/INDEX('Muni-Level Population'!AF$1159:AF$1172,MATCH('Addressable Market'!$B725,'Muni-Level Population'!$F$1159:$F$1172,0)))*(INDEX('Tourism Model'!U$109:U$123,MATCH('Addressable Market'!$B725,'Tourism Model'!$A$109:$A$123,0))/SUM('Tourism Model'!U$109:U$122)*'Tourism Model'!U$124)</f>
        <v>49.795212769503046</v>
      </c>
      <c r="IR725" s="6">
        <f>('Muni-Level Population'!AG984/INDEX('Muni-Level Population'!AG$1159:AG$1172,MATCH('Addressable Market'!$B725,'Muni-Level Population'!$F$1159:$F$1172,0)))*(INDEX('Tourism Model'!V$109:V$123,MATCH('Addressable Market'!$B725,'Tourism Model'!$A$109:$A$123,0))/SUM('Tourism Model'!V$109:V$122)*'Tourism Model'!V$124)</f>
        <v>39.315169094736511</v>
      </c>
      <c r="IS725" s="6">
        <f>('Muni-Level Population'!AH984/INDEX('Muni-Level Population'!AH$1159:AH$1172,MATCH('Addressable Market'!$B725,'Muni-Level Population'!$F$1159:$F$1172,0)))*(INDEX('Tourism Model'!W$109:W$123,MATCH('Addressable Market'!$B725,'Tourism Model'!$A$109:$A$123,0))/SUM('Tourism Model'!W$109:W$122)*'Tourism Model'!W$124)</f>
        <v>36.789431726481553</v>
      </c>
      <c r="IT725" s="6">
        <f>('Muni-Level Population'!AI984/INDEX('Muni-Level Population'!AI$1159:AI$1172,MATCH('Addressable Market'!$B725,'Muni-Level Population'!$F$1159:$F$1172,0)))*(INDEX('Tourism Model'!X$109:X$123,MATCH('Addressable Market'!$B725,'Tourism Model'!$A$109:$A$123,0))/SUM('Tourism Model'!X$109:X$122)*'Tourism Model'!X$124)</f>
        <v>18.986567540405648</v>
      </c>
      <c r="IU725" s="6">
        <f>('Muni-Level Population'!AJ984/INDEX('Muni-Level Population'!AJ$1159:AJ$1172,MATCH('Addressable Market'!$B725,'Muni-Level Population'!$F$1159:$F$1172,0)))*(INDEX('Tourism Model'!Y$109:Y$123,MATCH('Addressable Market'!$B725,'Tourism Model'!$A$109:$A$123,0))/SUM('Tourism Model'!Y$109:Y$122)*'Tourism Model'!Y$124)</f>
        <v>30.0192117660945</v>
      </c>
      <c r="IV725" s="6">
        <f>('Muni-Level Population'!AK984/INDEX('Muni-Level Population'!AK$1159:AK$1172,MATCH('Addressable Market'!$B725,'Muni-Level Population'!$F$1159:$F$1172,0)))*(INDEX('Tourism Model'!Z$109:Z$123,MATCH('Addressable Market'!$B725,'Tourism Model'!$A$109:$A$123,0))/SUM('Tourism Model'!Z$109:Z$122)*'Tourism Model'!Z$124)</f>
        <v>51.950536448434804</v>
      </c>
      <c r="IW725" s="6">
        <f>('Muni-Level Population'!AL984/INDEX('Muni-Level Population'!AL$1159:AL$1172,MATCH('Addressable Market'!$B725,'Muni-Level Population'!$F$1159:$F$1172,0)))*(INDEX('Tourism Model'!AA$109:AA$123,MATCH('Addressable Market'!$B725,'Tourism Model'!$A$109:$A$123,0))/SUM('Tourism Model'!AA$109:AA$122)*'Tourism Model'!AA$124)</f>
        <v>56.745448040841907</v>
      </c>
      <c r="IX725" s="6">
        <f>('Muni-Level Population'!AM984/INDEX('Muni-Level Population'!AM$1159:AM$1172,MATCH('Addressable Market'!$B725,'Muni-Level Population'!$F$1159:$F$1172,0)))*(INDEX('Tourism Model'!AB$109:AB$123,MATCH('Addressable Market'!$B725,'Tourism Model'!$A$109:$A$123,0))/SUM('Tourism Model'!AB$109:AB$122)*'Tourism Model'!AB$124)</f>
        <v>40.478901904140294</v>
      </c>
      <c r="IY725" s="6">
        <f>('Muni-Level Population'!AN984/INDEX('Muni-Level Population'!AN$1159:AN$1172,MATCH('Addressable Market'!$B725,'Muni-Level Population'!$F$1159:$F$1172,0)))*(INDEX('Tourism Model'!AC$109:AC$123,MATCH('Addressable Market'!$B725,'Tourism Model'!$A$109:$A$123,0))/SUM('Tourism Model'!AC$109:AC$122)*'Tourism Model'!AC$124)</f>
        <v>13.25115351213503</v>
      </c>
      <c r="IZ725" s="6">
        <f>('Muni-Level Population'!AO984/INDEX('Muni-Level Population'!AO$1159:AO$1172,MATCH('Addressable Market'!$B725,'Muni-Level Population'!$F$1159:$F$1172,0)))*(INDEX('Tourism Model'!AD$109:AD$123,MATCH('Addressable Market'!$B725,'Tourism Model'!$A$109:$A$123,0))/SUM('Tourism Model'!AD$109:AD$122)*'Tourism Model'!AD$124)</f>
        <v>21.254942182057132</v>
      </c>
      <c r="JA725" s="6">
        <f>('Muni-Level Population'!AP984/INDEX('Muni-Level Population'!AP$1159:AP$1172,MATCH('Addressable Market'!$B725,'Muni-Level Population'!$F$1159:$F$1172,0)))*(INDEX('Tourism Model'!AE$109:AE$123,MATCH('Addressable Market'!$B725,'Tourism Model'!$A$109:$A$123,0))/SUM('Tourism Model'!AE$109:AE$122)*'Tourism Model'!AE$124)</f>
        <v>30.779712780846289</v>
      </c>
      <c r="JB725" s="6">
        <f>('Muni-Level Population'!AQ984/INDEX('Muni-Level Population'!AQ$1159:AQ$1172,MATCH('Addressable Market'!$B725,'Muni-Level Population'!$F$1159:$F$1172,0)))*(INDEX('Tourism Model'!AF$109:AF$123,MATCH('Addressable Market'!$B725,'Tourism Model'!$A$109:$A$123,0))/SUM('Tourism Model'!AF$109:AF$122)*'Tourism Model'!AF$124)</f>
        <v>41.498845210049872</v>
      </c>
      <c r="JC725" s="6">
        <f>('Muni-Level Population'!AR984/INDEX('Muni-Level Population'!AR$1159:AR$1172,MATCH('Addressable Market'!$B725,'Muni-Level Population'!$F$1159:$F$1172,0)))*(INDEX('Tourism Model'!AG$109:AG$123,MATCH('Addressable Market'!$B725,'Tourism Model'!$A$109:$A$123,0))/SUM('Tourism Model'!AG$109:AG$122)*'Tourism Model'!AG$124)</f>
        <v>45.076470482961994</v>
      </c>
      <c r="JD725" s="6">
        <f>('Muni-Level Population'!AS984/INDEX('Muni-Level Population'!AS$1159:AS$1172,MATCH('Addressable Market'!$B725,'Muni-Level Population'!$F$1159:$F$1172,0)))*(INDEX('Tourism Model'!AH$109:AH$123,MATCH('Addressable Market'!$B725,'Tourism Model'!$A$109:$A$123,0))/SUM('Tourism Model'!AH$109:AH$122)*'Tourism Model'!AH$124)</f>
        <v>35.560864675323437</v>
      </c>
      <c r="JE725" s="6">
        <f>('Muni-Level Population'!AT984/INDEX('Muni-Level Population'!AT$1159:AT$1172,MATCH('Addressable Market'!$B725,'Muni-Level Population'!$F$1159:$F$1172,0)))*(INDEX('Tourism Model'!AI$109:AI$123,MATCH('Addressable Market'!$B725,'Tourism Model'!$A$109:$A$123,0))/SUM('Tourism Model'!AI$109:AI$122)*'Tourism Model'!AI$124)</f>
        <v>33.248992526004471</v>
      </c>
      <c r="JF725" s="6">
        <f>('Muni-Level Population'!AU984/INDEX('Muni-Level Population'!AU$1159:AU$1172,MATCH('Addressable Market'!$B725,'Muni-Level Population'!$F$1159:$F$1172,0)))*(INDEX('Tourism Model'!AJ$109:AJ$123,MATCH('Addressable Market'!$B725,'Tourism Model'!$A$109:$A$123,0))/SUM('Tourism Model'!AJ$109:AJ$122)*'Tourism Model'!AJ$124)</f>
        <v>17.145032706700679</v>
      </c>
      <c r="JG725" s="6">
        <f>('Muni-Level Population'!AV984/INDEX('Muni-Level Population'!AV$1159:AV$1172,MATCH('Addressable Market'!$B725,'Muni-Level Population'!$F$1159:$F$1172,0)))*(INDEX('Tourism Model'!AK$109:AK$123,MATCH('Addressable Market'!$B725,'Tourism Model'!$A$109:$A$123,0))/SUM('Tourism Model'!AK$109:AK$122)*'Tourism Model'!AK$124)</f>
        <v>27.084486101209485</v>
      </c>
      <c r="JH725" s="6">
        <f>('Muni-Level Population'!AW984/INDEX('Muni-Level Population'!AW$1159:AW$1172,MATCH('Addressable Market'!$B725,'Muni-Level Population'!$F$1159:$F$1172,0)))*(INDEX('Tourism Model'!AL$109:AL$123,MATCH('Addressable Market'!$B725,'Tourism Model'!$A$109:$A$123,0))/SUM('Tourism Model'!AL$109:AL$122)*'Tourism Model'!AL$124)</f>
        <v>46.83101920684102</v>
      </c>
      <c r="JI725" s="6">
        <f>('Muni-Level Population'!AX984/INDEX('Muni-Level Population'!AX$1159:AX$1172,MATCH('Addressable Market'!$B725,'Muni-Level Population'!$F$1159:$F$1172,0)))*(INDEX('Tourism Model'!AM$109:AM$123,MATCH('Addressable Market'!$B725,'Tourism Model'!$A$109:$A$123,0))/SUM('Tourism Model'!AM$109:AM$122)*'Tourism Model'!AM$124)</f>
        <v>51.620536652474343</v>
      </c>
      <c r="JJ725" s="6">
        <f>('Muni-Level Population'!AY984/INDEX('Muni-Level Population'!AY$1159:AY$1172,MATCH('Addressable Market'!$B725,'Muni-Level Population'!$F$1159:$F$1172,0)))*(INDEX('Tourism Model'!AN$109:AN$123,MATCH('Addressable Market'!$B725,'Tourism Model'!$A$109:$A$123,0))/SUM('Tourism Model'!AN$109:AN$122)*'Tourism Model'!AN$124)</f>
        <v>37.162816880718083</v>
      </c>
      <c r="JK725" s="6">
        <f>('Muni-Level Population'!AZ984/INDEX('Muni-Level Population'!AZ$1159:AZ$1172,MATCH('Addressable Market'!$B725,'Muni-Level Population'!$F$1159:$F$1172,0)))*(INDEX('Tourism Model'!AO$109:AO$123,MATCH('Addressable Market'!$B725,'Tourism Model'!$A$109:$A$123,0))/SUM('Tourism Model'!AO$109:AO$122)*'Tourism Model'!AO$124)</f>
        <v>12.278762730865612</v>
      </c>
      <c r="JL725" s="6">
        <f>('Muni-Level Population'!BA984/INDEX('Muni-Level Population'!BA$1159:BA$1172,MATCH('Addressable Market'!$B725,'Muni-Level Population'!$F$1159:$F$1172,0)))*(INDEX('Tourism Model'!AP$109:AP$123,MATCH('Addressable Market'!$B725,'Tourism Model'!$A$109:$A$123,0))/SUM('Tourism Model'!AP$109:AP$122)*'Tourism Model'!AP$124)</f>
        <v>19.880140445891623</v>
      </c>
      <c r="JM725" s="6">
        <f>('Muni-Level Population'!BB984/INDEX('Muni-Level Population'!BB$1159:BB$1172,MATCH('Addressable Market'!$B725,'Muni-Level Population'!$F$1159:$F$1172,0)))*(INDEX('Tourism Model'!AQ$109:AQ$123,MATCH('Addressable Market'!$B725,'Tourism Model'!$A$109:$A$123,0))/SUM('Tourism Model'!AQ$109:AQ$122)*'Tourism Model'!AQ$124)</f>
        <v>29.061696830065905</v>
      </c>
      <c r="JN725" s="6">
        <f>('Muni-Level Population'!BC984/INDEX('Muni-Level Population'!BC$1159:BC$1172,MATCH('Addressable Market'!$B725,'Muni-Level Population'!$F$1159:$F$1172,0)))*(INDEX('Tourism Model'!AR$109:AR$123,MATCH('Addressable Market'!$B725,'Tourism Model'!$A$109:$A$123,0))/SUM('Tourism Model'!AR$109:AR$122)*'Tourism Model'!AR$124)</f>
        <v>39.557452798522085</v>
      </c>
      <c r="JO725" s="6">
        <f>('Muni-Level Population'!BD984/INDEX('Muni-Level Population'!BD$1159:BD$1172,MATCH('Addressable Market'!$B725,'Muni-Level Population'!$F$1159:$F$1172,0)))*(INDEX('Tourism Model'!AS$109:AS$123,MATCH('Addressable Market'!$B725,'Tourism Model'!$A$109:$A$123,0))/SUM('Tourism Model'!AS$109:AS$122)*'Tourism Model'!AS$124)</f>
        <v>43.382829883782598</v>
      </c>
      <c r="JP725" s="6">
        <f>('Muni-Level Population'!BE984/INDEX('Muni-Level Population'!BE$1159:BE$1172,MATCH('Addressable Market'!$B725,'Muni-Level Population'!$F$1159:$F$1172,0)))*(INDEX('Tourism Model'!AT$109:AT$123,MATCH('Addressable Market'!$B725,'Tourism Model'!$A$109:$A$123,0))/SUM('Tourism Model'!AT$109:AT$122)*'Tourism Model'!AT$124)</f>
        <v>34.558628121538277</v>
      </c>
      <c r="JQ725" s="6">
        <f>('Muni-Level Population'!BF984/INDEX('Muni-Level Population'!BF$1159:BF$1172,MATCH('Addressable Market'!$B725,'Muni-Level Population'!$F$1159:$F$1172,0)))*(INDEX('Tourism Model'!AU$109:AU$123,MATCH('Addressable Market'!$B725,'Tourism Model'!$A$109:$A$123,0))/SUM('Tourism Model'!AU$109:AU$122)*'Tourism Model'!AU$124)</f>
        <v>32.630235849476684</v>
      </c>
      <c r="JR725" s="6">
        <f>('Muni-Level Population'!BG984/INDEX('Muni-Level Population'!BG$1159:BG$1172,MATCH('Addressable Market'!$B725,'Muni-Level Population'!$F$1159:$F$1172,0)))*(INDEX('Tourism Model'!AV$109:AV$123,MATCH('Addressable Market'!$B725,'Tourism Model'!$A$109:$A$123,0))/SUM('Tourism Model'!AV$109:AV$122)*'Tourism Model'!AV$124)</f>
        <v>16.993378592962898</v>
      </c>
      <c r="JS725" s="6">
        <f>('Muni-Level Population'!BH984/INDEX('Muni-Level Population'!BH$1159:BH$1172,MATCH('Addressable Market'!$B725,'Muni-Level Population'!$F$1159:$F$1172,0)))*(INDEX('Tourism Model'!AW$109:AW$123,MATCH('Addressable Market'!$B725,'Tourism Model'!$A$109:$A$123,0))/SUM('Tourism Model'!AW$109:AW$122)*'Tourism Model'!AW$124)</f>
        <v>27.114693731824961</v>
      </c>
      <c r="JT725" s="6">
        <f>('Muni-Level Population'!BI984/INDEX('Muni-Level Population'!BI$1159:BI$1172,MATCH('Addressable Market'!$B725,'Muni-Level Population'!$F$1159:$F$1172,0)))*(INDEX('Tourism Model'!AX$109:AX$123,MATCH('Addressable Market'!$B725,'Tourism Model'!$A$109:$A$123,0))/SUM('Tourism Model'!AX$109:AX$122)*'Tourism Model'!AX$124)</f>
        <v>47.359189879620885</v>
      </c>
      <c r="JU725" s="6">
        <f>('Muni-Level Population'!BJ984/INDEX('Muni-Level Population'!BJ$1159:BJ$1172,MATCH('Addressable Market'!$B725,'Muni-Level Population'!$F$1159:$F$1172,0)))*(INDEX('Tourism Model'!AY$109:AY$123,MATCH('Addressable Market'!$B725,'Tourism Model'!$A$109:$A$123,0))/SUM('Tourism Model'!AY$109:AY$122)*'Tourism Model'!AY$124)</f>
        <v>52.202722366857422</v>
      </c>
      <c r="JV725" s="6">
        <f>('Muni-Level Population'!BK984/INDEX('Muni-Level Population'!BK$1159:BK$1172,MATCH('Addressable Market'!$B725,'Muni-Level Population'!$F$1159:$F$1172,0)))*(INDEX('Tourism Model'!AZ$109:AZ$123,MATCH('Addressable Market'!$B725,'Tourism Model'!$A$109:$A$123,0))/SUM('Tourism Model'!AZ$109:AZ$122)*'Tourism Model'!AZ$124)</f>
        <v>37.58157364675926</v>
      </c>
      <c r="JW725" s="6">
        <f>('Muni-Level Population'!BL984/INDEX('Muni-Level Population'!BL$1159:BL$1172,MATCH('Addressable Market'!$B725,'Muni-Level Population'!$F$1159:$F$1172,0)))*(INDEX('Tourism Model'!BA$109:BA$123,MATCH('Addressable Market'!$B725,'Tourism Model'!$A$109:$A$123,0))/SUM('Tourism Model'!BA$109:BA$122)*'Tourism Model'!BA$124)</f>
        <v>12.41712134108063</v>
      </c>
      <c r="JX725" s="6">
        <f>('Muni-Level Population'!BM984/INDEX('Muni-Level Population'!BM$1159:BM$1172,MATCH('Addressable Market'!$B725,'Muni-Level Population'!$F$1159:$F$1172,0)))*(INDEX('Tourism Model'!BB$109:BB$123,MATCH('Addressable Market'!$B725,'Tourism Model'!$A$109:$A$123,0))/SUM('Tourism Model'!BB$109:BB$122)*'Tourism Model'!BB$124)</f>
        <v>20.104151506577608</v>
      </c>
      <c r="JY725" s="6">
        <f>('Muni-Level Population'!BN984/INDEX('Muni-Level Population'!BN$1159:BN$1172,MATCH('Addressable Market'!$B725,'Muni-Level Population'!$F$1159:$F$1172,0)))*(INDEX('Tourism Model'!BC$109:BC$123,MATCH('Addressable Market'!$B725,'Tourism Model'!$A$109:$A$123,0))/SUM('Tourism Model'!BC$109:BC$122)*'Tourism Model'!BC$124)</f>
        <v>29.389165206728649</v>
      </c>
      <c r="JZ725" s="6">
        <f>('Muni-Level Population'!BO984/INDEX('Muni-Level Population'!BO$1159:BO$1172,MATCH('Addressable Market'!$B725,'Muni-Level Population'!$F$1159:$F$1172,0)))*(INDEX('Tourism Model'!BD$109:BD$123,MATCH('Addressable Market'!$B725,'Tourism Model'!$A$109:$A$123,0))/SUM('Tourism Model'!BD$109:BD$122)*'Tourism Model'!BD$124)</f>
        <v>40.003186180564008</v>
      </c>
      <c r="KA725" s="6">
        <f>('Muni-Level Population'!BP984/INDEX('Muni-Level Population'!BP$1159:BP$1172,MATCH('Addressable Market'!$B725,'Muni-Level Population'!$F$1159:$F$1172,0)))*(INDEX('Tourism Model'!BE$109:BE$123,MATCH('Addressable Market'!$B725,'Tourism Model'!$A$109:$A$123,0))/SUM('Tourism Model'!BE$109:BE$122)*'Tourism Model'!BE$124)</f>
        <v>43.871665811687997</v>
      </c>
      <c r="KB725" s="6">
        <f>('Muni-Level Population'!BQ984/INDEX('Muni-Level Population'!BQ$1159:BQ$1172,MATCH('Addressable Market'!$B725,'Muni-Level Population'!$F$1159:$F$1172,0)))*(INDEX('Tourism Model'!BF$109:BF$123,MATCH('Addressable Market'!$B725,'Tourism Model'!$A$109:$A$123,0))/SUM('Tourism Model'!BF$109:BF$122)*'Tourism Model'!BF$124)</f>
        <v>34.948031879190339</v>
      </c>
      <c r="KC725" s="6">
        <f>('Muni-Level Population'!BR984/INDEX('Muni-Level Population'!BR$1159:BR$1172,MATCH('Addressable Market'!$B725,'Muni-Level Population'!$F$1159:$F$1172,0)))*(INDEX('Tourism Model'!BG$109:BG$123,MATCH('Addressable Market'!$B725,'Tourism Model'!$A$109:$A$123,0))/SUM('Tourism Model'!BG$109:BG$122)*'Tourism Model'!BG$124)</f>
        <v>32.997909340782904</v>
      </c>
      <c r="KD725" s="6">
        <f>('Muni-Level Population'!BS984/INDEX('Muni-Level Population'!BS$1159:BS$1172,MATCH('Addressable Market'!$B725,'Muni-Level Population'!$F$1159:$F$1172,0)))*(INDEX('Tourism Model'!BH$109:BH$123,MATCH('Addressable Market'!$B725,'Tourism Model'!$A$109:$A$123,0))/SUM('Tourism Model'!BH$109:BH$122)*'Tourism Model'!BH$124)</f>
        <v>17.18485719872163</v>
      </c>
      <c r="KE725" s="6">
        <f>('Muni-Level Population'!BT984/INDEX('Muni-Level Population'!BT$1159:BT$1172,MATCH('Addressable Market'!$B725,'Muni-Level Population'!$F$1159:$F$1172,0)))*(INDEX('Tourism Model'!BI$109:BI$123,MATCH('Addressable Market'!$B725,'Tourism Model'!$A$109:$A$123,0))/SUM('Tourism Model'!BI$109:BI$122)*'Tourism Model'!BI$124)</f>
        <v>27.420216585144825</v>
      </c>
      <c r="KF725" s="6">
        <f>('Muni-Level Population'!BU984/INDEX('Muni-Level Population'!BU$1159:BU$1172,MATCH('Addressable Market'!$B725,'Muni-Level Population'!$F$1159:$F$1172,0)))*(INDEX('Tourism Model'!BJ$109:BJ$123,MATCH('Addressable Market'!$B725,'Tourism Model'!$A$109:$A$123,0))/SUM('Tourism Model'!BJ$109:BJ$122)*'Tourism Model'!BJ$124)</f>
        <v>47.892821668545594</v>
      </c>
      <c r="KG725" s="6">
        <f>('Muni-Level Population'!BV984/INDEX('Muni-Level Population'!BV$1159:BV$1172,MATCH('Addressable Market'!$B725,'Muni-Level Population'!$F$1159:$F$1172,0)))*(INDEX('Tourism Model'!BK$109:BK$123,MATCH('Addressable Market'!$B725,'Tourism Model'!$A$109:$A$123,0))/SUM('Tourism Model'!BK$109:BK$122)*'Tourism Model'!BK$124)</f>
        <v>52.120326447268319</v>
      </c>
      <c r="KH725" s="6">
        <f>('Muni-Level Population'!BW984/INDEX('Muni-Level Population'!BW$1159:BW$1172,MATCH('Addressable Market'!$B725,'Muni-Level Population'!$F$1159:$F$1172,0)))*(INDEX('Tourism Model'!BL$109:BL$123,MATCH('Addressable Market'!$B725,'Tourism Model'!$A$109:$A$123,0))/SUM('Tourism Model'!BL$109:BL$122)*'Tourism Model'!BL$124)</f>
        <v>37.039477561040606</v>
      </c>
      <c r="KI725" s="6">
        <f>('Muni-Level Population'!BX984/INDEX('Muni-Level Population'!BX$1159:BX$1172,MATCH('Addressable Market'!$B725,'Muni-Level Population'!$F$1159:$F$1172,0)))*(INDEX('Tourism Model'!BM$109:BM$123,MATCH('Addressable Market'!$B725,'Tourism Model'!$A$109:$A$123,0))/SUM('Tourism Model'!BM$109:BM$122)*'Tourism Model'!BM$124)</f>
        <v>12.078498307517497</v>
      </c>
      <c r="KJ725" s="6">
        <f>('Muni-Level Population'!BY984/INDEX('Muni-Level Population'!BY$1159:BY$1172,MATCH('Addressable Market'!$B725,'Muni-Level Population'!$F$1159:$F$1172,0)))*(INDEX('Tourism Model'!BN$109:BN$123,MATCH('Addressable Market'!$B725,'Tourism Model'!$A$109:$A$123,0))/SUM('Tourism Model'!BN$109:BN$122)*'Tourism Model'!BN$124)</f>
        <v>19.297637486308446</v>
      </c>
      <c r="KK725" s="6">
        <f>('Muni-Level Population'!BZ984/INDEX('Muni-Level Population'!BZ$1159:BZ$1172,MATCH('Addressable Market'!$B725,'Muni-Level Population'!$F$1159:$F$1172,0)))*(INDEX('Tourism Model'!BO$109:BO$123,MATCH('Addressable Market'!$B725,'Tourism Model'!$A$109:$A$123,0))/SUM('Tourism Model'!BO$109:BO$122)*'Tourism Model'!BO$124)</f>
        <v>27.832629066588805</v>
      </c>
      <c r="KL725" s="6">
        <f>('Muni-Level Population'!CA984/INDEX('Muni-Level Population'!CA$1159:CA$1172,MATCH('Addressable Market'!$B725,'Muni-Level Population'!$F$1159:$F$1172,0)))*(INDEX('Tourism Model'!BP$109:BP$123,MATCH('Addressable Market'!$B725,'Tourism Model'!$A$109:$A$123,0))/SUM('Tourism Model'!BP$109:BP$122)*'Tourism Model'!BP$124)</f>
        <v>37.370614221549815</v>
      </c>
      <c r="KM725" s="6">
        <f>('Muni-Level Population'!CB984/INDEX('Muni-Level Population'!CB$1159:CB$1172,MATCH('Addressable Market'!$B725,'Muni-Level Population'!$F$1159:$F$1172,0)))*(INDEX('Tourism Model'!BQ$109:BQ$123,MATCH('Addressable Market'!$B725,'Tourism Model'!$A$109:$A$123,0))/SUM('Tourism Model'!BQ$109:BQ$122)*'Tourism Model'!BQ$124)</f>
        <v>40.420931626335076</v>
      </c>
      <c r="KN725" s="6">
        <f>('Muni-Level Population'!CC984/INDEX('Muni-Level Population'!CC$1159:CC$1172,MATCH('Addressable Market'!$B725,'Muni-Level Population'!$F$1159:$F$1172,0)))*(INDEX('Tourism Model'!BR$109:BR$123,MATCH('Addressable Market'!$B725,'Tourism Model'!$A$109:$A$123,0))/SUM('Tourism Model'!BR$109:BR$122)*'Tourism Model'!BR$124)</f>
        <v>31.750240805350717</v>
      </c>
      <c r="KO725" s="6">
        <f>('Muni-Level Population'!CD984/INDEX('Muni-Level Population'!CD$1159:CD$1172,MATCH('Addressable Market'!$B725,'Muni-Level Population'!$F$1159:$F$1172,0)))*(INDEX('Tourism Model'!BS$109:BS$123,MATCH('Addressable Market'!$B725,'Tourism Model'!$A$109:$A$123,0))/SUM('Tourism Model'!BS$109:BS$122)*'Tourism Model'!BS$124)</f>
        <v>29.554661653946901</v>
      </c>
      <c r="KP725" s="6">
        <f>('Muni-Level Population'!CE984/INDEX('Muni-Level Population'!CE$1159:CE$1172,MATCH('Addressable Market'!$B725,'Muni-Level Population'!$F$1159:$F$1172,0)))*(INDEX('Tourism Model'!BT$109:BT$123,MATCH('Addressable Market'!$B725,'Tourism Model'!$A$109:$A$123,0))/SUM('Tourism Model'!BT$109:BT$122)*'Tourism Model'!BT$124)</f>
        <v>15.17090228300829</v>
      </c>
      <c r="KQ725" s="6">
        <f>('Muni-Level Population'!CF984/INDEX('Muni-Level Population'!CF$1159:CF$1172,MATCH('Addressable Market'!$B725,'Muni-Level Population'!$F$1159:$F$1172,0)))*(INDEX('Tourism Model'!BU$109:BU$123,MATCH('Addressable Market'!$B725,'Tourism Model'!$A$109:$A$123,0))/SUM('Tourism Model'!BU$109:BU$122)*'Tourism Model'!BU$124)</f>
        <v>23.854499693847728</v>
      </c>
      <c r="KR725" s="6"/>
      <c r="KS725" s="6"/>
      <c r="OF725" s="6"/>
      <c r="OG725" s="6"/>
      <c r="OH725" s="6"/>
      <c r="OI725" s="6"/>
      <c r="OJ725" s="6"/>
      <c r="OK725" s="6"/>
      <c r="OL725" s="6"/>
      <c r="OM725" s="6"/>
    </row>
    <row r="726" spans="1:403" x14ac:dyDescent="0.35">
      <c r="A726" s="2" t="str">
        <f t="shared" si="1092"/>
        <v>Vermont</v>
      </c>
      <c r="B726" s="2" t="str">
        <f t="shared" si="1092"/>
        <v>Essex</v>
      </c>
      <c r="D726" s="2" t="str">
        <f t="shared" si="1031"/>
        <v>Ferdinand</v>
      </c>
      <c r="G726" s="48">
        <f t="shared" si="1029"/>
        <v>41.465572217108559</v>
      </c>
      <c r="H726" s="48">
        <f t="shared" si="1029"/>
        <v>39.758652123128307</v>
      </c>
      <c r="I726" s="48">
        <f t="shared" si="1029"/>
        <v>35.720878338455869</v>
      </c>
      <c r="J726" s="48">
        <f t="shared" si="1029"/>
        <v>33.426056806231976</v>
      </c>
      <c r="K726" s="48">
        <f t="shared" si="1029"/>
        <v>33.493495490972599</v>
      </c>
      <c r="L726" s="48">
        <f t="shared" si="1029"/>
        <v>31.419383308894254</v>
      </c>
      <c r="R726" s="6"/>
      <c r="S726" s="6">
        <f t="shared" si="1032"/>
        <v>0</v>
      </c>
      <c r="T726" s="6">
        <f t="shared" si="1033"/>
        <v>0</v>
      </c>
      <c r="U726" s="6">
        <f t="shared" si="1034"/>
        <v>0</v>
      </c>
      <c r="V726" s="6">
        <f t="shared" si="1035"/>
        <v>0</v>
      </c>
      <c r="W726" s="6">
        <f t="shared" si="1036"/>
        <v>0</v>
      </c>
      <c r="X726" s="6">
        <f t="shared" si="1082"/>
        <v>0</v>
      </c>
      <c r="Y726" s="6"/>
      <c r="Z726" s="6"/>
      <c r="AC726" s="6"/>
      <c r="AD726" s="6">
        <f t="shared" si="1037"/>
        <v>0</v>
      </c>
      <c r="AE726" s="6">
        <f t="shared" si="1038"/>
        <v>0</v>
      </c>
      <c r="AF726" s="6">
        <f t="shared" si="1039"/>
        <v>0</v>
      </c>
      <c r="AG726" s="6">
        <f t="shared" si="1040"/>
        <v>0</v>
      </c>
      <c r="AH726" s="6">
        <f t="shared" si="1041"/>
        <v>0</v>
      </c>
      <c r="AI726" s="6">
        <f t="shared" si="1083"/>
        <v>0</v>
      </c>
      <c r="AJ726" s="6"/>
      <c r="AK726" s="6"/>
      <c r="AN726" s="6"/>
      <c r="AO726" s="6">
        <f t="shared" si="1042"/>
        <v>0</v>
      </c>
      <c r="AP726" s="6">
        <f t="shared" si="1043"/>
        <v>0</v>
      </c>
      <c r="AQ726" s="6">
        <f t="shared" si="1044"/>
        <v>0</v>
      </c>
      <c r="AR726" s="6">
        <f t="shared" si="1045"/>
        <v>0</v>
      </c>
      <c r="AS726" s="6">
        <f t="shared" si="1046"/>
        <v>0</v>
      </c>
      <c r="AT726" s="6">
        <f t="shared" si="1084"/>
        <v>0</v>
      </c>
      <c r="AU726" s="6"/>
      <c r="AV726" s="6"/>
      <c r="AY726" s="6"/>
      <c r="AZ726" s="6">
        <f t="shared" si="1047"/>
        <v>0</v>
      </c>
      <c r="BA726" s="6">
        <f t="shared" si="1048"/>
        <v>0</v>
      </c>
      <c r="BB726" s="6">
        <f t="shared" si="1049"/>
        <v>0</v>
      </c>
      <c r="BC726" s="6">
        <f t="shared" si="1050"/>
        <v>0</v>
      </c>
      <c r="BD726" s="6">
        <f t="shared" si="1051"/>
        <v>0</v>
      </c>
      <c r="BE726" s="6">
        <f t="shared" si="1085"/>
        <v>0</v>
      </c>
      <c r="BF726" s="6"/>
      <c r="BG726" s="6"/>
      <c r="BJ726" s="6"/>
      <c r="BK726" s="6">
        <f t="shared" si="1052"/>
        <v>0</v>
      </c>
      <c r="BL726" s="6">
        <f t="shared" si="1053"/>
        <v>0</v>
      </c>
      <c r="BM726" s="6">
        <f t="shared" si="1054"/>
        <v>0</v>
      </c>
      <c r="BN726" s="6">
        <f t="shared" si="1055"/>
        <v>0</v>
      </c>
      <c r="BO726" s="6">
        <f t="shared" si="1056"/>
        <v>0</v>
      </c>
      <c r="BP726" s="6">
        <f t="shared" si="1086"/>
        <v>0</v>
      </c>
      <c r="BQ726" s="6"/>
      <c r="BR726" s="6"/>
      <c r="BU726" s="6"/>
      <c r="BV726" s="6">
        <f t="shared" si="1057"/>
        <v>0</v>
      </c>
      <c r="BW726" s="6">
        <f t="shared" si="1058"/>
        <v>0</v>
      </c>
      <c r="BX726" s="6">
        <f t="shared" si="1059"/>
        <v>0</v>
      </c>
      <c r="BY726" s="6">
        <f t="shared" si="1060"/>
        <v>0</v>
      </c>
      <c r="BZ726" s="6">
        <f t="shared" si="1061"/>
        <v>0</v>
      </c>
      <c r="CA726" s="6">
        <f t="shared" si="1087"/>
        <v>0</v>
      </c>
      <c r="CB726" s="6"/>
      <c r="CC726" s="6"/>
      <c r="CF726" s="6"/>
      <c r="CG726" s="6">
        <f t="shared" si="1062"/>
        <v>0</v>
      </c>
      <c r="CH726" s="6">
        <f t="shared" si="1063"/>
        <v>0</v>
      </c>
      <c r="CI726" s="6">
        <f t="shared" si="1064"/>
        <v>0</v>
      </c>
      <c r="CJ726" s="6">
        <f t="shared" si="1065"/>
        <v>0</v>
      </c>
      <c r="CK726" s="6">
        <f t="shared" si="1066"/>
        <v>0</v>
      </c>
      <c r="CL726" s="6">
        <f t="shared" si="1088"/>
        <v>0</v>
      </c>
      <c r="CM726" s="6"/>
      <c r="CN726" s="6"/>
      <c r="CQ726" s="6"/>
      <c r="CR726" s="6">
        <f t="shared" si="1067"/>
        <v>0</v>
      </c>
      <c r="CS726" s="6">
        <f t="shared" si="1068"/>
        <v>0</v>
      </c>
      <c r="CT726" s="6">
        <f t="shared" si="1069"/>
        <v>0</v>
      </c>
      <c r="CU726" s="6">
        <f t="shared" si="1070"/>
        <v>0</v>
      </c>
      <c r="CV726" s="6">
        <f t="shared" si="1071"/>
        <v>0</v>
      </c>
      <c r="CW726" s="6">
        <f t="shared" si="1089"/>
        <v>0</v>
      </c>
      <c r="CX726" s="6"/>
      <c r="CY726" s="6"/>
      <c r="DB726" s="6"/>
      <c r="DC726" s="6">
        <f t="shared" si="1072"/>
        <v>0</v>
      </c>
      <c r="DD726" s="6">
        <f t="shared" si="1073"/>
        <v>0</v>
      </c>
      <c r="DE726" s="6">
        <f t="shared" si="1074"/>
        <v>0</v>
      </c>
      <c r="DF726" s="6">
        <f t="shared" si="1075"/>
        <v>0</v>
      </c>
      <c r="DG726" s="6">
        <f t="shared" si="1076"/>
        <v>0</v>
      </c>
      <c r="DH726" s="6">
        <f t="shared" si="1090"/>
        <v>0</v>
      </c>
      <c r="DI726" s="6"/>
      <c r="DJ726" s="6"/>
      <c r="DM726" s="6"/>
      <c r="DN726" s="6">
        <f t="shared" si="1077"/>
        <v>0</v>
      </c>
      <c r="DO726" s="6">
        <f t="shared" si="1078"/>
        <v>0</v>
      </c>
      <c r="DP726" s="6">
        <f t="shared" si="1079"/>
        <v>0</v>
      </c>
      <c r="DQ726" s="6">
        <f t="shared" si="1080"/>
        <v>0</v>
      </c>
      <c r="DR726" s="6">
        <f t="shared" si="1081"/>
        <v>0</v>
      </c>
      <c r="DS726" s="6">
        <f t="shared" si="1091"/>
        <v>0</v>
      </c>
      <c r="DT726" s="6"/>
      <c r="HR726" s="6">
        <v>0</v>
      </c>
      <c r="HS726" s="6">
        <v>0</v>
      </c>
      <c r="HT726" s="6">
        <v>0</v>
      </c>
      <c r="HU726" s="6">
        <v>0</v>
      </c>
      <c r="HV726" s="6">
        <v>0</v>
      </c>
      <c r="HW726" s="6">
        <v>0</v>
      </c>
      <c r="HX726" s="6">
        <f>('Muni-Level Population'!M985/INDEX('Muni-Level Population'!M$1159:M$1172,MATCH('Addressable Market'!$B726,'Muni-Level Population'!$F$1159:$F$1172,0)))*(INDEX('Tourism Model'!B$109:B$123,MATCH('Addressable Market'!$B726,'Tourism Model'!$A$109:$A$123,0))/SUM('Tourism Model'!B$109:B$122)*'Tourism Model'!B$124)</f>
        <v>4.9892746709646563</v>
      </c>
      <c r="HY726" s="6">
        <f>('Muni-Level Population'!N985/INDEX('Muni-Level Population'!N$1159:N$1172,MATCH('Addressable Market'!$B726,'Muni-Level Population'!$F$1159:$F$1172,0)))*(INDEX('Tourism Model'!C$109:C$123,MATCH('Addressable Market'!$B726,'Tourism Model'!$A$109:$A$123,0))/SUM('Tourism Model'!C$109:C$122)*'Tourism Model'!C$124)</f>
        <v>5.4942333011415263</v>
      </c>
      <c r="HZ726" s="6">
        <f>('Muni-Level Population'!O985/INDEX('Muni-Level Population'!O$1159:O$1172,MATCH('Addressable Market'!$B726,'Muni-Level Population'!$F$1159:$F$1172,0)))*(INDEX('Tourism Model'!D$109:D$123,MATCH('Addressable Market'!$B726,'Tourism Model'!$A$109:$A$123,0))/SUM('Tourism Model'!D$109:D$122)*'Tourism Model'!D$124)</f>
        <v>3.9518610533861289</v>
      </c>
      <c r="IA726" s="6">
        <f>('Muni-Level Population'!P985/INDEX('Muni-Level Population'!P$1159:P$1172,MATCH('Addressable Market'!$B726,'Muni-Level Population'!$F$1159:$F$1172,0)))*(INDEX('Tourism Model'!E$109:E$123,MATCH('Addressable Market'!$B726,'Tourism Model'!$A$109:$A$123,0))/SUM('Tourism Model'!E$109:E$122)*'Tourism Model'!E$124)</f>
        <v>1.304452019758978</v>
      </c>
      <c r="IB726" s="6">
        <f>('Muni-Level Population'!Q985/INDEX('Muni-Level Population'!Q$1159:Q$1172,MATCH('Addressable Market'!$B726,'Muni-Level Population'!$F$1159:$F$1172,0)))*(INDEX('Tourism Model'!F$109:F$123,MATCH('Addressable Market'!$B726,'Tourism Model'!$A$109:$A$123,0))/SUM('Tourism Model'!F$109:F$122)*'Tourism Model'!F$124)</f>
        <v>2.1100073368338585</v>
      </c>
      <c r="IC726" s="6">
        <f>('Muni-Level Population'!R985/INDEX('Muni-Level Population'!R$1159:R$1172,MATCH('Addressable Market'!$B726,'Muni-Level Population'!$F$1159:$F$1172,0)))*(INDEX('Tourism Model'!G$109:G$123,MATCH('Addressable Market'!$B726,'Tourism Model'!$A$109:$A$123,0))/SUM('Tourism Model'!G$109:G$122)*'Tourism Model'!G$124)</f>
        <v>3.0815244585530643</v>
      </c>
      <c r="ID726" s="6">
        <f>('Muni-Level Population'!S985/INDEX('Muni-Level Population'!S$1159:S$1172,MATCH('Addressable Market'!$B726,'Muni-Level Population'!$F$1159:$F$1172,0)))*(INDEX('Tourism Model'!H$109:H$123,MATCH('Addressable Market'!$B726,'Tourism Model'!$A$109:$A$123,0))/SUM('Tourism Model'!H$109:H$122)*'Tourism Model'!H$124)</f>
        <v>4.1904789816987025</v>
      </c>
      <c r="IE726" s="6">
        <f>('Muni-Level Population'!T985/INDEX('Muni-Level Population'!T$1159:T$1172,MATCH('Addressable Market'!$B726,'Muni-Level Population'!$F$1159:$F$1172,0)))*(INDEX('Tourism Model'!I$109:I$123,MATCH('Addressable Market'!$B726,'Tourism Model'!$A$109:$A$123,0))/SUM('Tourism Model'!I$109:I$122)*'Tourism Model'!I$124)</f>
        <v>4.591272103206987</v>
      </c>
      <c r="IF726" s="6">
        <f>('Muni-Level Population'!U985/INDEX('Muni-Level Population'!U$1159:U$1172,MATCH('Addressable Market'!$B726,'Muni-Level Population'!$F$1159:$F$1172,0)))*(INDEX('Tourism Model'!J$109:J$123,MATCH('Addressable Market'!$B726,'Tourism Model'!$A$109:$A$123,0))/SUM('Tourism Model'!J$109:J$122)*'Tourism Model'!J$124)</f>
        <v>3.6538548224462328</v>
      </c>
      <c r="IG726" s="6">
        <f>('Muni-Level Population'!V985/INDEX('Muni-Level Population'!V$1159:V$1172,MATCH('Addressable Market'!$B726,'Muni-Level Population'!$F$1159:$F$1172,0)))*(INDEX('Tourism Model'!K$109:K$123,MATCH('Addressable Market'!$B726,'Tourism Model'!$A$109:$A$123,0))/SUM('Tourism Model'!K$109:K$122)*'Tourism Model'!K$124)</f>
        <v>3.446713797545284</v>
      </c>
      <c r="IH726" s="6">
        <f>('Muni-Level Population'!W985/INDEX('Muni-Level Population'!W$1159:W$1172,MATCH('Addressable Market'!$B726,'Muni-Level Population'!$F$1159:$F$1172,0)))*(INDEX('Tourism Model'!L$109:L$123,MATCH('Addressable Market'!$B726,'Tourism Model'!$A$109:$A$123,0))/SUM('Tourism Model'!L$109:L$122)*'Tourism Model'!L$124)</f>
        <v>1.7932632702749034</v>
      </c>
      <c r="II726" s="6">
        <f>('Muni-Level Population'!X985/INDEX('Muni-Level Population'!X$1159:X$1172,MATCH('Addressable Market'!$B726,'Muni-Level Population'!$F$1159:$F$1172,0)))*(INDEX('Tourism Model'!M$109:M$123,MATCH('Addressable Market'!$B726,'Tourism Model'!$A$109:$A$123,0))/SUM('Tourism Model'!M$109:M$122)*'Tourism Model'!M$124)</f>
        <v>2.8586364012982317</v>
      </c>
      <c r="IJ726" s="6">
        <f>('Muni-Level Population'!Y985/INDEX('Muni-Level Population'!Y$1159:Y$1172,MATCH('Addressable Market'!$B726,'Muni-Level Population'!$F$1159:$F$1172,0)))*(INDEX('Tourism Model'!N$109:N$123,MATCH('Addressable Market'!$B726,'Tourism Model'!$A$109:$A$123,0))/SUM('Tourism Model'!N$109:N$122)*'Tourism Model'!N$124)</f>
        <v>4.9881265329177298</v>
      </c>
      <c r="IK726" s="6">
        <f>('Muni-Level Population'!Z985/INDEX('Muni-Level Population'!Z$1159:Z$1172,MATCH('Addressable Market'!$B726,'Muni-Level Population'!$F$1159:$F$1172,0)))*(INDEX('Tourism Model'!O$109:O$123,MATCH('Addressable Market'!$B726,'Tourism Model'!$A$109:$A$123,0))/SUM('Tourism Model'!O$109:O$122)*'Tourism Model'!O$124)</f>
        <v>5.4482053558007122</v>
      </c>
      <c r="IL726" s="6">
        <f>('Muni-Level Population'!AA985/INDEX('Muni-Level Population'!AA$1159:AA$1172,MATCH('Addressable Market'!$B726,'Muni-Level Population'!$F$1159:$F$1172,0)))*(INDEX('Tourism Model'!P$109:P$123,MATCH('Addressable Market'!$B726,'Tourism Model'!$A$109:$A$123,0))/SUM('Tourism Model'!P$109:P$122)*'Tourism Model'!P$124)</f>
        <v>3.8865458415064889</v>
      </c>
      <c r="IM726" s="6">
        <f>('Muni-Level Population'!AB985/INDEX('Muni-Level Population'!AB$1159:AB$1172,MATCH('Addressable Market'!$B726,'Muni-Level Population'!$F$1159:$F$1172,0)))*(INDEX('Tourism Model'!Q$109:Q$123,MATCH('Addressable Market'!$B726,'Tourism Model'!$A$109:$A$123,0))/SUM('Tourism Model'!Q$109:Q$122)*'Tourism Model'!Q$124)</f>
        <v>1.2722561489466906</v>
      </c>
      <c r="IN726" s="6">
        <f>('Muni-Level Population'!AC985/INDEX('Muni-Level Population'!AC$1159:AC$1172,MATCH('Addressable Market'!$B726,'Muni-Level Population'!$F$1159:$F$1172,0)))*(INDEX('Tourism Model'!R$109:R$123,MATCH('Addressable Market'!$B726,'Tourism Model'!$A$109:$A$123,0))/SUM('Tourism Model'!R$109:R$122)*'Tourism Model'!R$124)</f>
        <v>2.0407179819904298</v>
      </c>
      <c r="IO726" s="6">
        <f>('Muni-Level Population'!AD985/INDEX('Muni-Level Population'!AD$1159:AD$1172,MATCH('Addressable Market'!$B726,'Muni-Level Population'!$F$1159:$F$1172,0)))*(INDEX('Tourism Model'!S$109:S$123,MATCH('Addressable Market'!$B726,'Tourism Model'!$A$109:$A$123,0))/SUM('Tourism Model'!S$109:S$122)*'Tourism Model'!S$124)</f>
        <v>2.9551859377696381</v>
      </c>
      <c r="IP726" s="6">
        <f>('Muni-Level Population'!AE985/INDEX('Muni-Level Population'!AE$1159:AE$1172,MATCH('Addressable Market'!$B726,'Muni-Level Population'!$F$1159:$F$1172,0)))*(INDEX('Tourism Model'!T$109:T$123,MATCH('Addressable Market'!$B726,'Tourism Model'!$A$109:$A$123,0))/SUM('Tourism Model'!T$109:T$122)*'Tourism Model'!T$124)</f>
        <v>3.9844663524826052</v>
      </c>
      <c r="IQ726" s="6">
        <f>('Muni-Level Population'!AF985/INDEX('Muni-Level Population'!AF$1159:AF$1172,MATCH('Addressable Market'!$B726,'Muni-Level Population'!$F$1159:$F$1172,0)))*(INDEX('Tourism Model'!U$109:U$123,MATCH('Addressable Market'!$B726,'Tourism Model'!$A$109:$A$123,0))/SUM('Tourism Model'!U$109:U$122)*'Tourism Model'!U$124)</f>
        <v>4.3280600296435878</v>
      </c>
      <c r="IR726" s="6">
        <f>('Muni-Level Population'!AG985/INDEX('Muni-Level Population'!AG$1159:AG$1172,MATCH('Addressable Market'!$B726,'Muni-Level Population'!$F$1159:$F$1172,0)))*(INDEX('Tourism Model'!V$109:V$123,MATCH('Addressable Market'!$B726,'Tourism Model'!$A$109:$A$123,0))/SUM('Tourism Model'!V$109:V$122)*'Tourism Model'!V$124)</f>
        <v>3.4145319485627792</v>
      </c>
      <c r="IS726" s="6">
        <f>('Muni-Level Population'!AH985/INDEX('Muni-Level Population'!AH$1159:AH$1172,MATCH('Addressable Market'!$B726,'Muni-Level Population'!$F$1159:$F$1172,0)))*(INDEX('Tourism Model'!W$109:W$123,MATCH('Addressable Market'!$B726,'Tourism Model'!$A$109:$A$123,0))/SUM('Tourism Model'!W$109:W$122)*'Tourism Model'!W$124)</f>
        <v>3.1927882216138102</v>
      </c>
      <c r="IT726" s="6">
        <f>('Muni-Level Population'!AI985/INDEX('Muni-Level Population'!AI$1159:AI$1172,MATCH('Addressable Market'!$B726,'Muni-Level Population'!$F$1159:$F$1172,0)))*(INDEX('Tourism Model'!X$109:X$123,MATCH('Addressable Market'!$B726,'Tourism Model'!$A$109:$A$123,0))/SUM('Tourism Model'!X$109:X$122)*'Tourism Model'!X$124)</f>
        <v>1.646487898523767</v>
      </c>
      <c r="IU726" s="6">
        <f>('Muni-Level Population'!AJ985/INDEX('Muni-Level Population'!AJ$1159:AJ$1172,MATCH('Addressable Market'!$B726,'Muni-Level Population'!$F$1159:$F$1172,0)))*(INDEX('Tourism Model'!Y$109:Y$123,MATCH('Addressable Market'!$B726,'Tourism Model'!$A$109:$A$123,0))/SUM('Tourism Model'!Y$109:Y$122)*'Tourism Model'!Y$124)</f>
        <v>2.6012798733700695</v>
      </c>
      <c r="IV726" s="6">
        <f>('Muni-Level Population'!AK985/INDEX('Muni-Level Population'!AK$1159:AK$1172,MATCH('Addressable Market'!$B726,'Muni-Level Population'!$F$1159:$F$1172,0)))*(INDEX('Tourism Model'!Z$109:Z$123,MATCH('Addressable Market'!$B726,'Tourism Model'!$A$109:$A$123,0))/SUM('Tourism Model'!Z$109:Z$122)*'Tourism Model'!Z$124)</f>
        <v>4.4982396082887242</v>
      </c>
      <c r="IW726" s="6">
        <f>('Muni-Level Population'!AL985/INDEX('Muni-Level Population'!AL$1159:AL$1172,MATCH('Addressable Market'!$B726,'Muni-Level Population'!$F$1159:$F$1172,0)))*(INDEX('Tourism Model'!AA$109:AA$123,MATCH('Addressable Market'!$B726,'Tourism Model'!$A$109:$A$123,0))/SUM('Tourism Model'!AA$109:AA$122)*'Tourism Model'!AA$124)</f>
        <v>4.9096233830425415</v>
      </c>
      <c r="IX726" s="6">
        <f>('Muni-Level Population'!AM985/INDEX('Muni-Level Population'!AM$1159:AM$1172,MATCH('Addressable Market'!$B726,'Muni-Level Population'!$F$1159:$F$1172,0)))*(INDEX('Tourism Model'!AB$109:AB$123,MATCH('Addressable Market'!$B726,'Tourism Model'!$A$109:$A$123,0))/SUM('Tourism Model'!AB$109:AB$122)*'Tourism Model'!AB$124)</f>
        <v>3.4997965563223583</v>
      </c>
      <c r="IY726" s="6">
        <f>('Muni-Level Population'!AN985/INDEX('Muni-Level Population'!AN$1159:AN$1172,MATCH('Addressable Market'!$B726,'Muni-Level Population'!$F$1159:$F$1172,0)))*(INDEX('Tourism Model'!AC$109:AC$123,MATCH('Addressable Market'!$B726,'Tourism Model'!$A$109:$A$123,0))/SUM('Tourism Model'!AC$109:AC$122)*'Tourism Model'!AC$124)</f>
        <v>1.1448064627020804</v>
      </c>
      <c r="IZ726" s="6">
        <f>('Muni-Level Population'!AO985/INDEX('Muni-Level Population'!AO$1159:AO$1172,MATCH('Addressable Market'!$B726,'Muni-Level Population'!$F$1159:$F$1172,0)))*(INDEX('Tourism Model'!AD$109:AD$123,MATCH('Addressable Market'!$B726,'Tourism Model'!$A$109:$A$123,0))/SUM('Tourism Model'!AD$109:AD$122)*'Tourism Model'!AD$124)</f>
        <v>1.8349038368872268</v>
      </c>
      <c r="JA726" s="6">
        <f>('Muni-Level Population'!AP985/INDEX('Muni-Level Population'!AP$1159:AP$1172,MATCH('Addressable Market'!$B726,'Muni-Level Population'!$F$1159:$F$1172,0)))*(INDEX('Tourism Model'!AE$109:AE$123,MATCH('Addressable Market'!$B726,'Tourism Model'!$A$109:$A$123,0))/SUM('Tourism Model'!AE$109:AE$122)*'Tourism Model'!AE$124)</f>
        <v>2.6551065459319063</v>
      </c>
      <c r="JB726" s="6">
        <f>('Muni-Level Population'!AQ985/INDEX('Muni-Level Population'!AQ$1159:AQ$1172,MATCH('Addressable Market'!$B726,'Muni-Level Population'!$F$1159:$F$1172,0)))*(INDEX('Tourism Model'!AF$109:AF$123,MATCH('Addressable Market'!$B726,'Tourism Model'!$A$109:$A$123,0))/SUM('Tourism Model'!AF$109:AF$122)*'Tourism Model'!AF$124)</f>
        <v>3.5770754816210006</v>
      </c>
      <c r="JC726" s="6">
        <f>('Muni-Level Population'!AR985/INDEX('Muni-Level Population'!AR$1159:AR$1172,MATCH('Addressable Market'!$B726,'Muni-Level Population'!$F$1159:$F$1172,0)))*(INDEX('Tourism Model'!AG$109:AG$123,MATCH('Addressable Market'!$B726,'Tourism Model'!$A$109:$A$123,0))/SUM('Tourism Model'!AG$109:AG$122)*'Tourism Model'!AG$124)</f>
        <v>3.8824485039858736</v>
      </c>
      <c r="JD726" s="6">
        <f>('Muni-Level Population'!AS985/INDEX('Muni-Level Population'!AS$1159:AS$1172,MATCH('Addressable Market'!$B726,'Muni-Level Population'!$F$1159:$F$1172,0)))*(INDEX('Tourism Model'!AH$109:AH$123,MATCH('Addressable Market'!$B726,'Tourism Model'!$A$109:$A$123,0))/SUM('Tourism Model'!AH$109:AH$122)*'Tourism Model'!AH$124)</f>
        <v>3.0604949549422611</v>
      </c>
      <c r="JE726" s="6">
        <f>('Muni-Level Population'!AT985/INDEX('Muni-Level Population'!AT$1159:AT$1172,MATCH('Addressable Market'!$B726,'Muni-Level Population'!$F$1159:$F$1172,0)))*(INDEX('Tourism Model'!AI$109:AI$123,MATCH('Addressable Market'!$B726,'Tourism Model'!$A$109:$A$123,0))/SUM('Tourism Model'!AI$109:AI$122)*'Tourism Model'!AI$124)</f>
        <v>2.8593815269645462</v>
      </c>
      <c r="JF726" s="6">
        <f>('Muni-Level Population'!AU985/INDEX('Muni-Level Population'!AU$1159:AU$1172,MATCH('Addressable Market'!$B726,'Muni-Level Population'!$F$1159:$F$1172,0)))*(INDEX('Tourism Model'!AJ$109:AJ$123,MATCH('Addressable Market'!$B726,'Tourism Model'!$A$109:$A$123,0))/SUM('Tourism Model'!AJ$109:AJ$122)*'Tourism Model'!AJ$124)</f>
        <v>1.4733135618984545</v>
      </c>
      <c r="JG726" s="6">
        <f>('Muni-Level Population'!AV985/INDEX('Muni-Level Population'!AV$1159:AV$1172,MATCH('Addressable Market'!$B726,'Muni-Level Population'!$F$1159:$F$1172,0)))*(INDEX('Tourism Model'!AK$109:AK$123,MATCH('Addressable Market'!$B726,'Tourism Model'!$A$109:$A$123,0))/SUM('Tourism Model'!AK$109:AK$122)*'Tourism Model'!AK$124)</f>
        <v>2.3256879158688908</v>
      </c>
      <c r="JH726" s="6">
        <f>('Muni-Level Population'!AW985/INDEX('Muni-Level Population'!AW$1159:AW$1172,MATCH('Addressable Market'!$B726,'Muni-Level Population'!$F$1159:$F$1172,0)))*(INDEX('Tourism Model'!AL$109:AL$123,MATCH('Addressable Market'!$B726,'Tourism Model'!$A$109:$A$123,0))/SUM('Tourism Model'!AL$109:AL$122)*'Tourism Model'!AL$124)</f>
        <v>4.0181615595286591</v>
      </c>
      <c r="JI726" s="6">
        <f>('Muni-Level Population'!AX985/INDEX('Muni-Level Population'!AX$1159:AX$1172,MATCH('Addressable Market'!$B726,'Muni-Level Population'!$F$1159:$F$1172,0)))*(INDEX('Tourism Model'!AM$109:AM$123,MATCH('Addressable Market'!$B726,'Tourism Model'!$A$109:$A$123,0))/SUM('Tourism Model'!AM$109:AM$122)*'Tourism Model'!AM$124)</f>
        <v>4.4256706755194424</v>
      </c>
      <c r="JJ726" s="6">
        <f>('Muni-Level Population'!AY985/INDEX('Muni-Level Population'!AY$1159:AY$1172,MATCH('Addressable Market'!$B726,'Muni-Level Population'!$F$1159:$F$1172,0)))*(INDEX('Tourism Model'!AN$109:AN$123,MATCH('Addressable Market'!$B726,'Tourism Model'!$A$109:$A$123,0))/SUM('Tourism Model'!AN$109:AN$122)*'Tourism Model'!AN$124)</f>
        <v>3.1838281116941367</v>
      </c>
      <c r="JK726" s="6">
        <f>('Muni-Level Population'!AZ985/INDEX('Muni-Level Population'!AZ$1159:AZ$1172,MATCH('Addressable Market'!$B726,'Muni-Level Population'!$F$1159:$F$1172,0)))*(INDEX('Tourism Model'!AO$109:AO$123,MATCH('Addressable Market'!$B726,'Tourism Model'!$A$109:$A$123,0))/SUM('Tourism Model'!AO$109:AO$122)*'Tourism Model'!AO$124)</f>
        <v>1.0511340122170232</v>
      </c>
      <c r="JL726" s="6">
        <f>('Muni-Level Population'!BA985/INDEX('Muni-Level Population'!BA$1159:BA$1172,MATCH('Addressable Market'!$B726,'Muni-Level Population'!$F$1159:$F$1172,0)))*(INDEX('Tourism Model'!AP$109:AP$123,MATCH('Addressable Market'!$B726,'Tourism Model'!$A$109:$A$123,0))/SUM('Tourism Model'!AP$109:AP$122)*'Tourism Model'!AP$124)</f>
        <v>1.700576461633386</v>
      </c>
      <c r="JM726" s="6">
        <f>('Muni-Level Population'!BB985/INDEX('Muni-Level Population'!BB$1159:BB$1172,MATCH('Addressable Market'!$B726,'Muni-Level Population'!$F$1159:$F$1172,0)))*(INDEX('Tourism Model'!AQ$109:AQ$123,MATCH('Addressable Market'!$B726,'Tourism Model'!$A$109:$A$123,0))/SUM('Tourism Model'!AQ$109:AQ$122)*'Tourism Model'!AQ$124)</f>
        <v>2.48404736056965</v>
      </c>
      <c r="JN726" s="6">
        <f>('Muni-Level Population'!BC985/INDEX('Muni-Level Population'!BC$1159:BC$1172,MATCH('Addressable Market'!$B726,'Muni-Level Population'!$F$1159:$F$1172,0)))*(INDEX('Tourism Model'!AR$109:AR$123,MATCH('Addressable Market'!$B726,'Tourism Model'!$A$109:$A$123,0))/SUM('Tourism Model'!AR$109:AR$122)*'Tourism Model'!AR$124)</f>
        <v>3.3786263122042968</v>
      </c>
      <c r="JO726" s="6">
        <f>('Muni-Level Population'!BD985/INDEX('Muni-Level Population'!BD$1159:BD$1172,MATCH('Addressable Market'!$B726,'Muni-Level Population'!$F$1159:$F$1172,0)))*(INDEX('Tourism Model'!AS$109:AS$123,MATCH('Addressable Market'!$B726,'Tourism Model'!$A$109:$A$123,0))/SUM('Tourism Model'!AS$109:AS$122)*'Tourism Model'!AS$124)</f>
        <v>3.7024704536275035</v>
      </c>
      <c r="JP726" s="6">
        <f>('Muni-Level Population'!BE985/INDEX('Muni-Level Population'!BE$1159:BE$1172,MATCH('Addressable Market'!$B726,'Muni-Level Population'!$F$1159:$F$1172,0)))*(INDEX('Tourism Model'!AT$109:AT$123,MATCH('Addressable Market'!$B726,'Tourism Model'!$A$109:$A$123,0))/SUM('Tourism Model'!AT$109:AT$122)*'Tourism Model'!AT$124)</f>
        <v>2.947080125933955</v>
      </c>
      <c r="JQ726" s="6">
        <f>('Muni-Level Population'!BF985/INDEX('Muni-Level Population'!BF$1159:BF$1172,MATCH('Addressable Market'!$B726,'Muni-Level Population'!$F$1159:$F$1172,0)))*(INDEX('Tourism Model'!AU$109:AU$123,MATCH('Addressable Market'!$B726,'Tourism Model'!$A$109:$A$123,0))/SUM('Tourism Model'!AU$109:AU$122)*'Tourism Model'!AU$124)</f>
        <v>2.780533630328168</v>
      </c>
      <c r="JR726" s="6">
        <f>('Muni-Level Population'!BG985/INDEX('Muni-Level Population'!BG$1159:BG$1172,MATCH('Addressable Market'!$B726,'Muni-Level Population'!$F$1159:$F$1172,0)))*(INDEX('Tourism Model'!AV$109:AV$123,MATCH('Addressable Market'!$B726,'Tourism Model'!$A$109:$A$123,0))/SUM('Tourism Model'!AV$109:AV$122)*'Tourism Model'!AV$124)</f>
        <v>1.4469352303351617</v>
      </c>
      <c r="JS726" s="6">
        <f>('Muni-Level Population'!BH985/INDEX('Muni-Level Population'!BH$1159:BH$1172,MATCH('Addressable Market'!$B726,'Muni-Level Population'!$F$1159:$F$1172,0)))*(INDEX('Tourism Model'!AW$109:AW$123,MATCH('Addressable Market'!$B726,'Tourism Model'!$A$109:$A$123,0))/SUM('Tourism Model'!AW$109:AW$122)*'Tourism Model'!AW$124)</f>
        <v>2.3069928726405986</v>
      </c>
      <c r="JT726" s="6">
        <f>('Muni-Level Population'!BI985/INDEX('Muni-Level Population'!BI$1159:BI$1172,MATCH('Addressable Market'!$B726,'Muni-Level Population'!$F$1159:$F$1172,0)))*(INDEX('Tourism Model'!AX$109:AX$123,MATCH('Addressable Market'!$B726,'Tourism Model'!$A$109:$A$123,0))/SUM('Tourism Model'!AX$109:AX$122)*'Tourism Model'!AX$124)</f>
        <v>4.0263073557380977</v>
      </c>
      <c r="JU726" s="6">
        <f>('Muni-Level Population'!BJ985/INDEX('Muni-Level Population'!BJ$1159:BJ$1172,MATCH('Addressable Market'!$B726,'Muni-Level Population'!$F$1159:$F$1172,0)))*(INDEX('Tourism Model'!AY$109:AY$123,MATCH('Addressable Market'!$B726,'Tourism Model'!$A$109:$A$123,0))/SUM('Tourism Model'!AY$109:AY$122)*'Tourism Model'!AY$124)</f>
        <v>4.4346236106961934</v>
      </c>
      <c r="JV726" s="6">
        <f>('Muni-Level Population'!BK985/INDEX('Muni-Level Population'!BK$1159:BK$1172,MATCH('Addressable Market'!$B726,'Muni-Level Population'!$F$1159:$F$1172,0)))*(INDEX('Tourism Model'!AZ$109:AZ$123,MATCH('Addressable Market'!$B726,'Tourism Model'!$A$109:$A$123,0))/SUM('Tourism Model'!AZ$109:AZ$122)*'Tourism Model'!AZ$124)</f>
        <v>3.1903049905261742</v>
      </c>
      <c r="JW726" s="6">
        <f>('Muni-Level Population'!BL985/INDEX('Muni-Level Population'!BL$1159:BL$1172,MATCH('Addressable Market'!$B726,'Muni-Level Population'!$F$1159:$F$1172,0)))*(INDEX('Tourism Model'!BA$109:BA$123,MATCH('Addressable Market'!$B726,'Tourism Model'!$A$109:$A$123,0))/SUM('Tourism Model'!BA$109:BA$122)*'Tourism Model'!BA$124)</f>
        <v>1.0532678326255704</v>
      </c>
      <c r="JX726" s="6">
        <f>('Muni-Level Population'!BM985/INDEX('Muni-Level Population'!BM$1159:BM$1172,MATCH('Addressable Market'!$B726,'Muni-Level Population'!$F$1159:$F$1172,0)))*(INDEX('Tourism Model'!BB$109:BB$123,MATCH('Addressable Market'!$B726,'Tourism Model'!$A$109:$A$123,0))/SUM('Tourism Model'!BB$109:BB$122)*'Tourism Model'!BB$124)</f>
        <v>1.7040215957877383</v>
      </c>
      <c r="JY726" s="6">
        <f>('Muni-Level Population'!BN985/INDEX('Muni-Level Population'!BN$1159:BN$1172,MATCH('Addressable Market'!$B726,'Muni-Level Population'!$F$1159:$F$1172,0)))*(INDEX('Tourism Model'!BC$109:BC$123,MATCH('Addressable Market'!$B726,'Tourism Model'!$A$109:$A$123,0))/SUM('Tourism Model'!BC$109:BC$122)*'Tourism Model'!BC$124)</f>
        <v>2.4890690204090982</v>
      </c>
      <c r="JZ726" s="6">
        <f>('Muni-Level Population'!BO985/INDEX('Muni-Level Population'!BO$1159:BO$1172,MATCH('Addressable Market'!$B726,'Muni-Level Population'!$F$1159:$F$1172,0)))*(INDEX('Tourism Model'!BD$109:BD$123,MATCH('Addressable Market'!$B726,'Tourism Model'!$A$109:$A$123,0))/SUM('Tourism Model'!BD$109:BD$122)*'Tourism Model'!BD$124)</f>
        <v>3.3854423465735959</v>
      </c>
      <c r="KA726" s="6">
        <f>('Muni-Level Population'!BP985/INDEX('Muni-Level Population'!BP$1159:BP$1172,MATCH('Addressable Market'!$B726,'Muni-Level Population'!$F$1159:$F$1172,0)))*(INDEX('Tourism Model'!BE$109:BE$123,MATCH('Addressable Market'!$B726,'Tourism Model'!$A$109:$A$123,0))/SUM('Tourism Model'!BE$109:BE$122)*'Tourism Model'!BE$124)</f>
        <v>3.7099238533978656</v>
      </c>
      <c r="KB726" s="6">
        <f>('Muni-Level Population'!BQ985/INDEX('Muni-Level Population'!BQ$1159:BQ$1172,MATCH('Addressable Market'!$B726,'Muni-Level Population'!$F$1159:$F$1172,0)))*(INDEX('Tourism Model'!BF$109:BF$123,MATCH('Addressable Market'!$B726,'Tourism Model'!$A$109:$A$123,0))/SUM('Tourism Model'!BF$109:BF$122)*'Tourism Model'!BF$124)</f>
        <v>2.9530001403039141</v>
      </c>
      <c r="KC726" s="6">
        <f>('Muni-Level Population'!BR985/INDEX('Muni-Level Population'!BR$1159:BR$1172,MATCH('Addressable Market'!$B726,'Muni-Level Population'!$F$1159:$F$1172,0)))*(INDEX('Tourism Model'!BG$109:BG$123,MATCH('Addressable Market'!$B726,'Tourism Model'!$A$109:$A$123,0))/SUM('Tourism Model'!BG$109:BG$122)*'Tourism Model'!BG$124)</f>
        <v>2.7861074635900902</v>
      </c>
      <c r="KD726" s="6">
        <f>('Muni-Level Population'!BS985/INDEX('Muni-Level Population'!BS$1159:BS$1172,MATCH('Addressable Market'!$B726,'Muni-Level Population'!$F$1159:$F$1172,0)))*(INDEX('Tourism Model'!BH$109:BH$123,MATCH('Addressable Market'!$B726,'Tourism Model'!$A$109:$A$123,0))/SUM('Tourism Model'!BH$109:BH$122)*'Tourism Model'!BH$124)</f>
        <v>1.4498294838167725</v>
      </c>
      <c r="KE726" s="6">
        <f>('Muni-Level Population'!BT985/INDEX('Muni-Level Population'!BT$1159:BT$1172,MATCH('Addressable Market'!$B726,'Muni-Level Population'!$F$1159:$F$1172,0)))*(INDEX('Tourism Model'!BI$109:BI$123,MATCH('Addressable Market'!$B726,'Tourism Model'!$A$109:$A$123,0))/SUM('Tourism Model'!BI$109:BI$122)*'Tourism Model'!BI$124)</f>
        <v>2.3115977975074928</v>
      </c>
      <c r="KF726" s="6">
        <f>('Muni-Level Population'!BU985/INDEX('Muni-Level Population'!BU$1159:BU$1172,MATCH('Addressable Market'!$B726,'Muni-Level Population'!$F$1159:$F$1172,0)))*(INDEX('Tourism Model'!BJ$109:BJ$123,MATCH('Addressable Market'!$B726,'Tourism Model'!$A$109:$A$123,0))/SUM('Tourism Model'!BJ$109:BJ$122)*'Tourism Model'!BJ$124)</f>
        <v>4.0343266924592438</v>
      </c>
      <c r="KG726" s="6">
        <f>('Muni-Level Population'!BV985/INDEX('Muni-Level Population'!BV$1159:BV$1172,MATCH('Addressable Market'!$B726,'Muni-Level Population'!$F$1159:$F$1172,0)))*(INDEX('Tourism Model'!BK$109:BK$123,MATCH('Addressable Market'!$B726,'Tourism Model'!$A$109:$A$123,0))/SUM('Tourism Model'!BK$109:BK$122)*'Tourism Model'!BK$124)</f>
        <v>4.3869921185424765</v>
      </c>
      <c r="KH726" s="6">
        <f>('Muni-Level Population'!BW985/INDEX('Muni-Level Population'!BW$1159:BW$1172,MATCH('Addressable Market'!$B726,'Muni-Level Population'!$F$1159:$F$1172,0)))*(INDEX('Tourism Model'!BL$109:BL$123,MATCH('Addressable Market'!$B726,'Tourism Model'!$A$109:$A$123,0))/SUM('Tourism Model'!BL$109:BL$122)*'Tourism Model'!BL$124)</f>
        <v>3.1154194119475824</v>
      </c>
      <c r="KI726" s="6">
        <f>('Muni-Level Population'!BX985/INDEX('Muni-Level Population'!BX$1159:BX$1172,MATCH('Addressable Market'!$B726,'Muni-Level Population'!$F$1159:$F$1172,0)))*(INDEX('Tourism Model'!BM$109:BM$123,MATCH('Addressable Market'!$B726,'Tourism Model'!$A$109:$A$123,0))/SUM('Tourism Model'!BM$109:BM$122)*'Tourism Model'!BM$124)</f>
        <v>1.015134051450167</v>
      </c>
      <c r="KJ726" s="6">
        <f>('Muni-Level Population'!BY985/INDEX('Muni-Level Population'!BY$1159:BY$1172,MATCH('Addressable Market'!$B726,'Muni-Level Population'!$F$1159:$F$1172,0)))*(INDEX('Tourism Model'!BN$109:BN$123,MATCH('Addressable Market'!$B726,'Tourism Model'!$A$109:$A$123,0))/SUM('Tourism Model'!BN$109:BN$122)*'Tourism Model'!BN$124)</f>
        <v>1.6206313477057988</v>
      </c>
      <c r="KK726" s="6">
        <f>('Muni-Level Population'!BZ985/INDEX('Muni-Level Population'!BZ$1159:BZ$1172,MATCH('Addressable Market'!$B726,'Muni-Level Population'!$F$1159:$F$1172,0)))*(INDEX('Tourism Model'!BO$109:BO$123,MATCH('Addressable Market'!$B726,'Tourism Model'!$A$109:$A$123,0))/SUM('Tourism Model'!BO$109:BO$122)*'Tourism Model'!BO$124)</f>
        <v>2.3355694801217912</v>
      </c>
      <c r="KL726" s="6">
        <f>('Muni-Level Population'!CA985/INDEX('Muni-Level Population'!CA$1159:CA$1172,MATCH('Addressable Market'!$B726,'Muni-Level Population'!$F$1159:$F$1172,0)))*(INDEX('Tourism Model'!BP$109:BP$123,MATCH('Addressable Market'!$B726,'Tourism Model'!$A$109:$A$123,0))/SUM('Tourism Model'!BP$109:BP$122)*'Tourism Model'!BP$124)</f>
        <v>3.1335608198193943</v>
      </c>
      <c r="KM726" s="6">
        <f>('Muni-Level Population'!CB985/INDEX('Muni-Level Population'!CB$1159:CB$1172,MATCH('Addressable Market'!$B726,'Muni-Level Population'!$F$1159:$F$1172,0)))*(INDEX('Tourism Model'!BQ$109:BQ$123,MATCH('Addressable Market'!$B726,'Tourism Model'!$A$109:$A$123,0))/SUM('Tourism Model'!BQ$109:BQ$122)*'Tourism Model'!BQ$124)</f>
        <v>3.386665967471548</v>
      </c>
      <c r="KN726" s="6">
        <f>('Muni-Level Population'!CC985/INDEX('Muni-Level Population'!CC$1159:CC$1172,MATCH('Addressable Market'!$B726,'Muni-Level Population'!$F$1159:$F$1172,0)))*(INDEX('Tourism Model'!BR$109:BR$123,MATCH('Addressable Market'!$B726,'Tourism Model'!$A$109:$A$123,0))/SUM('Tourism Model'!BR$109:BR$122)*'Tourism Model'!BR$124)</f>
        <v>2.6580984314681921</v>
      </c>
      <c r="KO726" s="6">
        <f>('Muni-Level Population'!CD985/INDEX('Muni-Level Population'!CD$1159:CD$1172,MATCH('Addressable Market'!$B726,'Muni-Level Population'!$F$1159:$F$1172,0)))*(INDEX('Tourism Model'!BS$109:BS$123,MATCH('Addressable Market'!$B726,'Tourism Model'!$A$109:$A$123,0))/SUM('Tourism Model'!BS$109:BS$122)*'Tourism Model'!BS$124)</f>
        <v>2.4724009261242315</v>
      </c>
      <c r="KP726" s="6">
        <f>('Muni-Level Population'!CE985/INDEX('Muni-Level Population'!CE$1159:CE$1172,MATCH('Addressable Market'!$B726,'Muni-Level Population'!$F$1159:$F$1172,0)))*(INDEX('Tourism Model'!BT$109:BT$123,MATCH('Addressable Market'!$B726,'Tourism Model'!$A$109:$A$123,0))/SUM('Tourism Model'!BT$109:BT$122)*'Tourism Model'!BT$124)</f>
        <v>1.2681247837156764</v>
      </c>
      <c r="KQ726" s="6">
        <f>('Muni-Level Population'!CF985/INDEX('Muni-Level Population'!CF$1159:CF$1172,MATCH('Addressable Market'!$B726,'Muni-Level Population'!$F$1159:$F$1172,0)))*(INDEX('Tourism Model'!BU$109:BU$123,MATCH('Addressable Market'!$B726,'Tourism Model'!$A$109:$A$123,0))/SUM('Tourism Model'!BU$109:BU$122)*'Tourism Model'!BU$124)</f>
        <v>1.9924592780681543</v>
      </c>
      <c r="KR726" s="6"/>
      <c r="KS726" s="6"/>
      <c r="OF726" s="6"/>
      <c r="OG726" s="6"/>
      <c r="OH726" s="6"/>
      <c r="OI726" s="6"/>
      <c r="OJ726" s="6"/>
      <c r="OK726" s="6"/>
      <c r="OL726" s="6"/>
      <c r="OM726" s="6"/>
    </row>
    <row r="727" spans="1:403" x14ac:dyDescent="0.35">
      <c r="A727" s="2" t="str">
        <f t="shared" si="1092"/>
        <v>Vermont</v>
      </c>
      <c r="B727" s="2" t="str">
        <f t="shared" si="1092"/>
        <v>Essex</v>
      </c>
      <c r="D727" s="2" t="str">
        <f t="shared" si="1031"/>
        <v>Granby</v>
      </c>
      <c r="G727" s="48">
        <f t="shared" si="1029"/>
        <v>143.54421793722443</v>
      </c>
      <c r="H727" s="48">
        <f t="shared" si="1029"/>
        <v>138.89877720874117</v>
      </c>
      <c r="I727" s="48">
        <f t="shared" si="1029"/>
        <v>125.95344597484221</v>
      </c>
      <c r="J727" s="48">
        <f t="shared" si="1029"/>
        <v>118.97790167505215</v>
      </c>
      <c r="K727" s="48">
        <f t="shared" si="1029"/>
        <v>120.34033745463347</v>
      </c>
      <c r="L727" s="48">
        <f t="shared" si="1029"/>
        <v>113.94084955338569</v>
      </c>
      <c r="R727" s="6"/>
      <c r="S727" s="6">
        <f t="shared" si="1032"/>
        <v>0</v>
      </c>
      <c r="T727" s="6">
        <f t="shared" si="1033"/>
        <v>0</v>
      </c>
      <c r="U727" s="6">
        <f t="shared" si="1034"/>
        <v>0</v>
      </c>
      <c r="V727" s="6">
        <f t="shared" si="1035"/>
        <v>0</v>
      </c>
      <c r="W727" s="6">
        <f t="shared" si="1036"/>
        <v>0</v>
      </c>
      <c r="X727" s="6">
        <f t="shared" si="1082"/>
        <v>0</v>
      </c>
      <c r="Y727" s="6"/>
      <c r="Z727" s="6"/>
      <c r="AC727" s="6"/>
      <c r="AD727" s="6">
        <f t="shared" si="1037"/>
        <v>0</v>
      </c>
      <c r="AE727" s="6">
        <f t="shared" si="1038"/>
        <v>0</v>
      </c>
      <c r="AF727" s="6">
        <f t="shared" si="1039"/>
        <v>0</v>
      </c>
      <c r="AG727" s="6">
        <f t="shared" si="1040"/>
        <v>0</v>
      </c>
      <c r="AH727" s="6">
        <f t="shared" si="1041"/>
        <v>0</v>
      </c>
      <c r="AI727" s="6">
        <f t="shared" si="1083"/>
        <v>0</v>
      </c>
      <c r="AJ727" s="6"/>
      <c r="AK727" s="6"/>
      <c r="AN727" s="6"/>
      <c r="AO727" s="6">
        <f t="shared" si="1042"/>
        <v>0</v>
      </c>
      <c r="AP727" s="6">
        <f t="shared" si="1043"/>
        <v>0</v>
      </c>
      <c r="AQ727" s="6">
        <f t="shared" si="1044"/>
        <v>0</v>
      </c>
      <c r="AR727" s="6">
        <f t="shared" si="1045"/>
        <v>0</v>
      </c>
      <c r="AS727" s="6">
        <f t="shared" si="1046"/>
        <v>0</v>
      </c>
      <c r="AT727" s="6">
        <f t="shared" si="1084"/>
        <v>0</v>
      </c>
      <c r="AU727" s="6"/>
      <c r="AV727" s="6"/>
      <c r="AY727" s="6"/>
      <c r="AZ727" s="6">
        <f t="shared" si="1047"/>
        <v>0</v>
      </c>
      <c r="BA727" s="6">
        <f t="shared" si="1048"/>
        <v>0</v>
      </c>
      <c r="BB727" s="6">
        <f t="shared" si="1049"/>
        <v>0</v>
      </c>
      <c r="BC727" s="6">
        <f t="shared" si="1050"/>
        <v>0</v>
      </c>
      <c r="BD727" s="6">
        <f t="shared" si="1051"/>
        <v>0</v>
      </c>
      <c r="BE727" s="6">
        <f t="shared" si="1085"/>
        <v>0</v>
      </c>
      <c r="BF727" s="6"/>
      <c r="BG727" s="6"/>
      <c r="BJ727" s="6"/>
      <c r="BK727" s="6">
        <f t="shared" si="1052"/>
        <v>0</v>
      </c>
      <c r="BL727" s="6">
        <f t="shared" si="1053"/>
        <v>0</v>
      </c>
      <c r="BM727" s="6">
        <f t="shared" si="1054"/>
        <v>0</v>
      </c>
      <c r="BN727" s="6">
        <f t="shared" si="1055"/>
        <v>0</v>
      </c>
      <c r="BO727" s="6">
        <f t="shared" si="1056"/>
        <v>0</v>
      </c>
      <c r="BP727" s="6">
        <f t="shared" si="1086"/>
        <v>0</v>
      </c>
      <c r="BQ727" s="6"/>
      <c r="BR727" s="6"/>
      <c r="BU727" s="6"/>
      <c r="BV727" s="6">
        <f t="shared" si="1057"/>
        <v>0</v>
      </c>
      <c r="BW727" s="6">
        <f t="shared" si="1058"/>
        <v>0</v>
      </c>
      <c r="BX727" s="6">
        <f t="shared" si="1059"/>
        <v>0</v>
      </c>
      <c r="BY727" s="6">
        <f t="shared" si="1060"/>
        <v>0</v>
      </c>
      <c r="BZ727" s="6">
        <f t="shared" si="1061"/>
        <v>0</v>
      </c>
      <c r="CA727" s="6">
        <f t="shared" si="1087"/>
        <v>0</v>
      </c>
      <c r="CB727" s="6"/>
      <c r="CC727" s="6"/>
      <c r="CF727" s="6"/>
      <c r="CG727" s="6">
        <f t="shared" si="1062"/>
        <v>0</v>
      </c>
      <c r="CH727" s="6">
        <f t="shared" si="1063"/>
        <v>0</v>
      </c>
      <c r="CI727" s="6">
        <f t="shared" si="1064"/>
        <v>0</v>
      </c>
      <c r="CJ727" s="6">
        <f t="shared" si="1065"/>
        <v>0</v>
      </c>
      <c r="CK727" s="6">
        <f t="shared" si="1066"/>
        <v>0</v>
      </c>
      <c r="CL727" s="6">
        <f t="shared" si="1088"/>
        <v>0</v>
      </c>
      <c r="CM727" s="6"/>
      <c r="CN727" s="6"/>
      <c r="CQ727" s="6"/>
      <c r="CR727" s="6">
        <f t="shared" si="1067"/>
        <v>0</v>
      </c>
      <c r="CS727" s="6">
        <f t="shared" si="1068"/>
        <v>0</v>
      </c>
      <c r="CT727" s="6">
        <f t="shared" si="1069"/>
        <v>0</v>
      </c>
      <c r="CU727" s="6">
        <f t="shared" si="1070"/>
        <v>0</v>
      </c>
      <c r="CV727" s="6">
        <f t="shared" si="1071"/>
        <v>0</v>
      </c>
      <c r="CW727" s="6">
        <f t="shared" si="1089"/>
        <v>0</v>
      </c>
      <c r="CX727" s="6"/>
      <c r="CY727" s="6"/>
      <c r="DB727" s="6"/>
      <c r="DC727" s="6">
        <f t="shared" si="1072"/>
        <v>0</v>
      </c>
      <c r="DD727" s="6">
        <f t="shared" si="1073"/>
        <v>0</v>
      </c>
      <c r="DE727" s="6">
        <f t="shared" si="1074"/>
        <v>0</v>
      </c>
      <c r="DF727" s="6">
        <f t="shared" si="1075"/>
        <v>0</v>
      </c>
      <c r="DG727" s="6">
        <f t="shared" si="1076"/>
        <v>0</v>
      </c>
      <c r="DH727" s="6">
        <f t="shared" si="1090"/>
        <v>0</v>
      </c>
      <c r="DI727" s="6"/>
      <c r="DJ727" s="6"/>
      <c r="DM727" s="6"/>
      <c r="DN727" s="6">
        <f t="shared" si="1077"/>
        <v>0</v>
      </c>
      <c r="DO727" s="6">
        <f t="shared" si="1078"/>
        <v>0</v>
      </c>
      <c r="DP727" s="6">
        <f t="shared" si="1079"/>
        <v>0</v>
      </c>
      <c r="DQ727" s="6">
        <f t="shared" si="1080"/>
        <v>0</v>
      </c>
      <c r="DR727" s="6">
        <f t="shared" si="1081"/>
        <v>0</v>
      </c>
      <c r="DS727" s="6">
        <f t="shared" si="1091"/>
        <v>0</v>
      </c>
      <c r="DT727" s="6"/>
      <c r="HR727" s="6">
        <v>0</v>
      </c>
      <c r="HS727" s="6">
        <v>0</v>
      </c>
      <c r="HT727" s="6">
        <v>0</v>
      </c>
      <c r="HU727" s="6">
        <v>0</v>
      </c>
      <c r="HV727" s="6">
        <v>0</v>
      </c>
      <c r="HW727" s="6">
        <v>0</v>
      </c>
      <c r="HX727" s="6">
        <f>('Muni-Level Population'!M986/INDEX('Muni-Level Population'!M$1159:M$1172,MATCH('Addressable Market'!$B727,'Muni-Level Population'!$F$1159:$F$1172,0)))*(INDEX('Tourism Model'!B$109:B$123,MATCH('Addressable Market'!$B727,'Tourism Model'!$A$109:$A$123,0))/SUM('Tourism Model'!B$109:B$122)*'Tourism Model'!B$124)</f>
        <v>17.205699771095855</v>
      </c>
      <c r="HY727" s="6">
        <f>('Muni-Level Population'!N986/INDEX('Muni-Level Population'!N$1159:N$1172,MATCH('Addressable Market'!$B727,'Muni-Level Population'!$F$1159:$F$1172,0)))*(INDEX('Tourism Model'!C$109:C$123,MATCH('Addressable Market'!$B727,'Tourism Model'!$A$109:$A$123,0))/SUM('Tourism Model'!C$109:C$122)*'Tourism Model'!C$124)</f>
        <v>18.96184437321304</v>
      </c>
      <c r="HZ727" s="6">
        <f>('Muni-Level Population'!O986/INDEX('Muni-Level Population'!O$1159:O$1172,MATCH('Addressable Market'!$B727,'Muni-Level Population'!$F$1159:$F$1172,0)))*(INDEX('Tourism Model'!D$109:D$123,MATCH('Addressable Market'!$B727,'Tourism Model'!$A$109:$A$123,0))/SUM('Tourism Model'!D$109:D$122)*'Tourism Model'!D$124)</f>
        <v>13.648378662426241</v>
      </c>
      <c r="IA727" s="6">
        <f>('Muni-Level Population'!P986/INDEX('Muni-Level Population'!P$1159:P$1172,MATCH('Addressable Market'!$B727,'Muni-Level Population'!$F$1159:$F$1172,0)))*(INDEX('Tourism Model'!E$109:E$123,MATCH('Addressable Market'!$B727,'Tourism Model'!$A$109:$A$123,0))/SUM('Tourism Model'!E$109:E$122)*'Tourism Model'!E$124)</f>
        <v>4.5086480702464256</v>
      </c>
      <c r="IB727" s="6">
        <f>('Muni-Level Population'!Q986/INDEX('Muni-Level Population'!Q$1159:Q$1172,MATCH('Addressable Market'!$B727,'Muni-Level Population'!$F$1159:$F$1172,0)))*(INDEX('Tourism Model'!F$109:F$123,MATCH('Addressable Market'!$B727,'Tourism Model'!$A$109:$A$123,0))/SUM('Tourism Model'!F$109:F$122)*'Tourism Model'!F$124)</f>
        <v>7.2984432019992553</v>
      </c>
      <c r="IC727" s="6">
        <f>('Muni-Level Population'!R986/INDEX('Muni-Level Population'!R$1159:R$1172,MATCH('Addressable Market'!$B727,'Muni-Level Population'!$F$1159:$F$1172,0)))*(INDEX('Tourism Model'!G$109:G$123,MATCH('Addressable Market'!$B727,'Tourism Model'!$A$109:$A$123,0))/SUM('Tourism Model'!G$109:G$122)*'Tourism Model'!G$124)</f>
        <v>10.667213914032592</v>
      </c>
      <c r="ID727" s="6">
        <f>('Muni-Level Population'!S986/INDEX('Muni-Level Population'!S$1159:S$1172,MATCH('Addressable Market'!$B727,'Muni-Level Population'!$F$1159:$F$1172,0)))*(INDEX('Tourism Model'!H$109:H$123,MATCH('Addressable Market'!$B727,'Tourism Model'!$A$109:$A$123,0))/SUM('Tourism Model'!H$109:H$122)*'Tourism Model'!H$124)</f>
        <v>14.517016472313362</v>
      </c>
      <c r="IE727" s="6">
        <f>('Muni-Level Population'!T986/INDEX('Muni-Level Population'!T$1159:T$1172,MATCH('Addressable Market'!$B727,'Muni-Level Population'!$F$1159:$F$1172,0)))*(INDEX('Tourism Model'!I$109:I$123,MATCH('Addressable Market'!$B727,'Tourism Model'!$A$109:$A$123,0))/SUM('Tourism Model'!I$109:I$122)*'Tourism Model'!I$124)</f>
        <v>15.917913515459368</v>
      </c>
      <c r="IF727" s="6">
        <f>('Muni-Level Population'!U986/INDEX('Muni-Level Population'!U$1159:U$1172,MATCH('Addressable Market'!$B727,'Muni-Level Population'!$F$1159:$F$1172,0)))*(INDEX('Tourism Model'!J$109:J$123,MATCH('Addressable Market'!$B727,'Tourism Model'!$A$109:$A$123,0))/SUM('Tourism Model'!J$109:J$122)*'Tourism Model'!J$124)</f>
        <v>12.67780152861617</v>
      </c>
      <c r="IG727" s="6">
        <f>('Muni-Level Population'!V986/INDEX('Muni-Level Population'!V$1159:V$1172,MATCH('Addressable Market'!$B727,'Muni-Level Population'!$F$1159:$F$1172,0)))*(INDEX('Tourism Model'!K$109:K$123,MATCH('Addressable Market'!$B727,'Tourism Model'!$A$109:$A$123,0))/SUM('Tourism Model'!K$109:K$122)*'Tourism Model'!K$124)</f>
        <v>11.968138939536601</v>
      </c>
      <c r="IH727" s="6">
        <f>('Muni-Level Population'!W986/INDEX('Muni-Level Population'!W$1159:W$1172,MATCH('Addressable Market'!$B727,'Muni-Level Population'!$F$1159:$F$1172,0)))*(INDEX('Tourism Model'!L$109:L$123,MATCH('Addressable Market'!$B727,'Tourism Model'!$A$109:$A$123,0))/SUM('Tourism Model'!L$109:L$122)*'Tourism Model'!L$124)</f>
        <v>6.231682155472507</v>
      </c>
      <c r="II727" s="6">
        <f>('Muni-Level Population'!X986/INDEX('Muni-Level Population'!X$1159:X$1172,MATCH('Addressable Market'!$B727,'Muni-Level Population'!$F$1159:$F$1172,0)))*(INDEX('Tourism Model'!M$109:M$123,MATCH('Addressable Market'!$B727,'Tourism Model'!$A$109:$A$123,0))/SUM('Tourism Model'!M$109:M$122)*'Tourism Model'!M$124)</f>
        <v>9.9414373328130257</v>
      </c>
      <c r="IJ727" s="6">
        <f>('Muni-Level Population'!Y986/INDEX('Muni-Level Population'!Y$1159:Y$1172,MATCH('Addressable Market'!$B727,'Muni-Level Population'!$F$1159:$F$1172,0)))*(INDEX('Tourism Model'!N$109:N$123,MATCH('Addressable Market'!$B727,'Tourism Model'!$A$109:$A$123,0))/SUM('Tourism Model'!N$109:N$122)*'Tourism Model'!N$124)</f>
        <v>17.360724777118229</v>
      </c>
      <c r="IK727" s="6">
        <f>('Muni-Level Population'!Z986/INDEX('Muni-Level Population'!Z$1159:Z$1172,MATCH('Addressable Market'!$B727,'Muni-Level Population'!$F$1159:$F$1172,0)))*(INDEX('Tourism Model'!O$109:O$123,MATCH('Addressable Market'!$B727,'Tourism Model'!$A$109:$A$123,0))/SUM('Tourism Model'!O$109:O$122)*'Tourism Model'!O$124)</f>
        <v>18.976850572184528</v>
      </c>
      <c r="IL727" s="6">
        <f>('Muni-Level Population'!AA986/INDEX('Muni-Level Population'!AA$1159:AA$1172,MATCH('Addressable Market'!$B727,'Muni-Level Population'!$F$1159:$F$1172,0)))*(INDEX('Tourism Model'!P$109:P$123,MATCH('Addressable Market'!$B727,'Tourism Model'!$A$109:$A$123,0))/SUM('Tourism Model'!P$109:P$122)*'Tourism Model'!P$124)</f>
        <v>13.546962821633063</v>
      </c>
      <c r="IM727" s="6">
        <f>('Muni-Level Population'!AB986/INDEX('Muni-Level Population'!AB$1159:AB$1172,MATCH('Addressable Market'!$B727,'Muni-Level Population'!$F$1159:$F$1172,0)))*(INDEX('Tourism Model'!Q$109:Q$123,MATCH('Addressable Market'!$B727,'Tourism Model'!$A$109:$A$123,0))/SUM('Tourism Model'!Q$109:Q$122)*'Tourism Model'!Q$124)</f>
        <v>4.4380609548619017</v>
      </c>
      <c r="IN727" s="6">
        <f>('Muni-Level Population'!AC986/INDEX('Muni-Level Population'!AC$1159:AC$1172,MATCH('Addressable Market'!$B727,'Muni-Level Population'!$F$1159:$F$1172,0)))*(INDEX('Tourism Model'!R$109:R$123,MATCH('Addressable Market'!$B727,'Tourism Model'!$A$109:$A$123,0))/SUM('Tourism Model'!R$109:R$122)*'Tourism Model'!R$124)</f>
        <v>7.1241230259844563</v>
      </c>
      <c r="IO727" s="6">
        <f>('Muni-Level Population'!AD986/INDEX('Muni-Level Population'!AD$1159:AD$1172,MATCH('Addressable Market'!$B727,'Muni-Level Population'!$F$1159:$F$1172,0)))*(INDEX('Tourism Model'!S$109:S$123,MATCH('Addressable Market'!$B727,'Tourism Model'!$A$109:$A$123,0))/SUM('Tourism Model'!S$109:S$122)*'Tourism Model'!S$124)</f>
        <v>10.324620143696704</v>
      </c>
      <c r="IP727" s="6">
        <f>('Muni-Level Population'!AE986/INDEX('Muni-Level Population'!AE$1159:AE$1172,MATCH('Addressable Market'!$B727,'Muni-Level Population'!$F$1159:$F$1172,0)))*(INDEX('Tourism Model'!T$109:T$123,MATCH('Addressable Market'!$B727,'Tourism Model'!$A$109:$A$123,0))/SUM('Tourism Model'!T$109:T$122)*'Tourism Model'!T$124)</f>
        <v>13.931229034987691</v>
      </c>
      <c r="IQ727" s="6">
        <f>('Muni-Level Population'!AF986/INDEX('Muni-Level Population'!AF$1159:AF$1172,MATCH('Addressable Market'!$B727,'Muni-Level Population'!$F$1159:$F$1172,0)))*(INDEX('Tourism Model'!U$109:U$123,MATCH('Addressable Market'!$B727,'Tourism Model'!$A$109:$A$123,0))/SUM('Tourism Model'!U$109:U$122)*'Tourism Model'!U$124)</f>
        <v>15.14445636565226</v>
      </c>
      <c r="IR727" s="6">
        <f>('Muni-Level Population'!AG986/INDEX('Muni-Level Population'!AG$1159:AG$1172,MATCH('Addressable Market'!$B727,'Muni-Level Population'!$F$1159:$F$1172,0)))*(INDEX('Tourism Model'!V$109:V$123,MATCH('Addressable Market'!$B727,'Tourism Model'!$A$109:$A$123,0))/SUM('Tourism Model'!V$109:V$122)*'Tourism Model'!V$124)</f>
        <v>11.957293405167013</v>
      </c>
      <c r="IS727" s="6">
        <f>('Muni-Level Population'!AH986/INDEX('Muni-Level Population'!AH$1159:AH$1172,MATCH('Addressable Market'!$B727,'Muni-Level Population'!$F$1159:$F$1172,0)))*(INDEX('Tourism Model'!W$109:W$123,MATCH('Addressable Market'!$B727,'Tourism Model'!$A$109:$A$123,0))/SUM('Tourism Model'!W$109:W$122)*'Tourism Model'!W$124)</f>
        <v>11.189282619367265</v>
      </c>
      <c r="IT727" s="6">
        <f>('Muni-Level Population'!AI986/INDEX('Muni-Level Population'!AI$1159:AI$1172,MATCH('Addressable Market'!$B727,'Muni-Level Population'!$F$1159:$F$1172,0)))*(INDEX('Tourism Model'!X$109:X$123,MATCH('Addressable Market'!$B727,'Tourism Model'!$A$109:$A$123,0))/SUM('Tourism Model'!X$109:X$122)*'Tourism Model'!X$124)</f>
        <v>5.7747376709479905</v>
      </c>
      <c r="IU727" s="6">
        <f>('Muni-Level Population'!AJ986/INDEX('Muni-Level Population'!AJ$1159:AJ$1172,MATCH('Addressable Market'!$B727,'Muni-Level Population'!$F$1159:$F$1172,0)))*(INDEX('Tourism Model'!Y$109:Y$123,MATCH('Addressable Market'!$B727,'Tourism Model'!$A$109:$A$123,0))/SUM('Tourism Model'!Y$109:Y$122)*'Tourism Model'!Y$124)</f>
        <v>9.130435817140075</v>
      </c>
      <c r="IV727" s="6">
        <f>('Muni-Level Population'!AK986/INDEX('Muni-Level Population'!AK$1159:AK$1172,MATCH('Addressable Market'!$B727,'Muni-Level Population'!$F$1159:$F$1172,0)))*(INDEX('Tourism Model'!Z$109:Z$123,MATCH('Addressable Market'!$B727,'Tourism Model'!$A$109:$A$123,0))/SUM('Tourism Model'!Z$109:Z$122)*'Tourism Model'!Z$124)</f>
        <v>15.801157188640861</v>
      </c>
      <c r="IW727" s="6">
        <f>('Muni-Level Population'!AL986/INDEX('Muni-Level Population'!AL$1159:AL$1172,MATCH('Addressable Market'!$B727,'Muni-Level Population'!$F$1159:$F$1172,0)))*(INDEX('Tourism Model'!AA$109:AA$123,MATCH('Addressable Market'!$B727,'Tourism Model'!$A$109:$A$123,0))/SUM('Tourism Model'!AA$109:AA$122)*'Tourism Model'!AA$124)</f>
        <v>17.259830149826421</v>
      </c>
      <c r="IX727" s="6">
        <f>('Muni-Level Population'!AM986/INDEX('Muni-Level Population'!AM$1159:AM$1172,MATCH('Addressable Market'!$B727,'Muni-Level Population'!$F$1159:$F$1172,0)))*(INDEX('Tourism Model'!AB$109:AB$123,MATCH('Addressable Market'!$B727,'Tourism Model'!$A$109:$A$123,0))/SUM('Tourism Model'!AB$109:AB$122)*'Tourism Model'!AB$124)</f>
        <v>12.312328621440473</v>
      </c>
      <c r="IY727" s="6">
        <f>('Muni-Level Population'!AN986/INDEX('Muni-Level Population'!AN$1159:AN$1172,MATCH('Addressable Market'!$B727,'Muni-Level Population'!$F$1159:$F$1172,0)))*(INDEX('Tourism Model'!AC$109:AC$123,MATCH('Addressable Market'!$B727,'Tourism Model'!$A$109:$A$123,0))/SUM('Tourism Model'!AC$109:AC$122)*'Tourism Model'!AC$124)</f>
        <v>4.0306193748417378</v>
      </c>
      <c r="IZ727" s="6">
        <f>('Muni-Level Population'!AO986/INDEX('Muni-Level Population'!AO$1159:AO$1172,MATCH('Addressable Market'!$B727,'Muni-Level Population'!$F$1159:$F$1172,0)))*(INDEX('Tourism Model'!AD$109:AD$123,MATCH('Addressable Market'!$B727,'Tourism Model'!$A$109:$A$123,0))/SUM('Tourism Model'!AD$109:AD$122)*'Tourism Model'!AD$124)</f>
        <v>6.4652368866607928</v>
      </c>
      <c r="JA727" s="6">
        <f>('Muni-Level Population'!AP986/INDEX('Muni-Level Population'!AP$1159:AP$1172,MATCH('Addressable Market'!$B727,'Muni-Level Population'!$F$1159:$F$1172,0)))*(INDEX('Tourism Model'!AE$109:AE$123,MATCH('Addressable Market'!$B727,'Tourism Model'!$A$109:$A$123,0))/SUM('Tourism Model'!AE$109:AE$122)*'Tourism Model'!AE$124)</f>
        <v>9.3625834102225625</v>
      </c>
      <c r="JB727" s="6">
        <f>('Muni-Level Population'!AQ986/INDEX('Muni-Level Population'!AQ$1159:AQ$1172,MATCH('Addressable Market'!$B727,'Muni-Level Population'!$F$1159:$F$1172,0)))*(INDEX('Tourism Model'!AF$109:AF$123,MATCH('Addressable Market'!$B727,'Tourism Model'!$A$109:$A$123,0))/SUM('Tourism Model'!AF$109:AF$122)*'Tourism Model'!AF$124)</f>
        <v>12.623318952284977</v>
      </c>
      <c r="JC727" s="6">
        <f>('Muni-Level Population'!AR986/INDEX('Muni-Level Population'!AR$1159:AR$1172,MATCH('Addressable Market'!$B727,'Muni-Level Population'!$F$1159:$F$1172,0)))*(INDEX('Tourism Model'!AG$109:AG$123,MATCH('Addressable Market'!$B727,'Tourism Model'!$A$109:$A$123,0))/SUM('Tourism Model'!AG$109:AG$122)*'Tourism Model'!AG$124)</f>
        <v>13.711787226448251</v>
      </c>
      <c r="JD727" s="6">
        <f>('Muni-Level Population'!AS986/INDEX('Muni-Level Population'!AS$1159:AS$1172,MATCH('Addressable Market'!$B727,'Muni-Level Population'!$F$1159:$F$1172,0)))*(INDEX('Tourism Model'!AH$109:AH$123,MATCH('Addressable Market'!$B727,'Tourism Model'!$A$109:$A$123,0))/SUM('Tourism Model'!AH$109:AH$122)*'Tourism Model'!AH$124)</f>
        <v>10.81740502649391</v>
      </c>
      <c r="JE727" s="6">
        <f>('Muni-Level Population'!AT986/INDEX('Muni-Level Population'!AT$1159:AT$1172,MATCH('Addressable Market'!$B727,'Muni-Level Population'!$F$1159:$F$1172,0)))*(INDEX('Tourism Model'!AI$109:AI$123,MATCH('Addressable Market'!$B727,'Tourism Model'!$A$109:$A$123,0))/SUM('Tourism Model'!AI$109:AI$122)*'Tourism Model'!AI$124)</f>
        <v>10.114296235720971</v>
      </c>
      <c r="JF727" s="6">
        <f>('Muni-Level Population'!AU986/INDEX('Muni-Level Population'!AU$1159:AU$1172,MATCH('Addressable Market'!$B727,'Muni-Level Population'!$F$1159:$F$1172,0)))*(INDEX('Tourism Model'!AJ$109:AJ$123,MATCH('Addressable Market'!$B727,'Tourism Model'!$A$109:$A$123,0))/SUM('Tourism Model'!AJ$109:AJ$122)*'Tourism Model'!AJ$124)</f>
        <v>5.2155739667603669</v>
      </c>
      <c r="JG727" s="6">
        <f>('Muni-Level Population'!AV986/INDEX('Muni-Level Population'!AV$1159:AV$1172,MATCH('Addressable Market'!$B727,'Muni-Level Population'!$F$1159:$F$1172,0)))*(INDEX('Tourism Model'!AK$109:AK$123,MATCH('Addressable Market'!$B727,'Tourism Model'!$A$109:$A$123,0))/SUM('Tourism Model'!AK$109:AK$122)*'Tourism Model'!AK$124)</f>
        <v>8.2393089355008851</v>
      </c>
      <c r="JH727" s="6">
        <f>('Muni-Level Population'!AW986/INDEX('Muni-Level Population'!AW$1159:AW$1172,MATCH('Addressable Market'!$B727,'Muni-Level Population'!$F$1159:$F$1172,0)))*(INDEX('Tourism Model'!AL$109:AL$123,MATCH('Addressable Market'!$B727,'Tourism Model'!$A$109:$A$123,0))/SUM('Tourism Model'!AL$109:AL$122)*'Tourism Model'!AL$124)</f>
        <v>14.246572896248944</v>
      </c>
      <c r="JI727" s="6">
        <f>('Muni-Level Population'!AX986/INDEX('Muni-Level Population'!AX$1159:AX$1172,MATCH('Addressable Market'!$B727,'Muni-Level Population'!$F$1159:$F$1172,0)))*(INDEX('Tourism Model'!AM$109:AM$123,MATCH('Addressable Market'!$B727,'Tourism Model'!$A$109:$A$123,0))/SUM('Tourism Model'!AM$109:AM$122)*'Tourism Model'!AM$124)</f>
        <v>15.703841942046521</v>
      </c>
      <c r="JJ727" s="6">
        <f>('Muni-Level Population'!AY986/INDEX('Muni-Level Population'!AY$1159:AY$1172,MATCH('Addressable Market'!$B727,'Muni-Level Population'!$F$1159:$F$1172,0)))*(INDEX('Tourism Model'!AN$109:AN$123,MATCH('Addressable Market'!$B727,'Tourism Model'!$A$109:$A$123,0))/SUM('Tourism Model'!AN$109:AN$122)*'Tourism Model'!AN$124)</f>
        <v>11.305719411817181</v>
      </c>
      <c r="JK727" s="6">
        <f>('Muni-Level Population'!AZ986/INDEX('Muni-Level Population'!AZ$1159:AZ$1172,MATCH('Addressable Market'!$B727,'Muni-Level Population'!$F$1159:$F$1172,0)))*(INDEX('Tourism Model'!AO$109:AO$123,MATCH('Addressable Market'!$B727,'Tourism Model'!$A$109:$A$123,0))/SUM('Tourism Model'!AO$109:AO$122)*'Tourism Model'!AO$124)</f>
        <v>3.7355175906107312</v>
      </c>
      <c r="JL727" s="6">
        <f>('Muni-Level Population'!BA986/INDEX('Muni-Level Population'!BA$1159:BA$1172,MATCH('Addressable Market'!$B727,'Muni-Level Population'!$F$1159:$F$1172,0)))*(INDEX('Tourism Model'!AP$109:AP$123,MATCH('Addressable Market'!$B727,'Tourism Model'!$A$109:$A$123,0))/SUM('Tourism Model'!AP$109:AP$122)*'Tourism Model'!AP$124)</f>
        <v>6.0481424685129488</v>
      </c>
      <c r="JM727" s="6">
        <f>('Muni-Level Population'!BB986/INDEX('Muni-Level Population'!BB$1159:BB$1172,MATCH('Addressable Market'!$B727,'Muni-Level Population'!$F$1159:$F$1172,0)))*(INDEX('Tourism Model'!AQ$109:AQ$123,MATCH('Addressable Market'!$B727,'Tourism Model'!$A$109:$A$123,0))/SUM('Tourism Model'!AQ$109:AQ$122)*'Tourism Model'!AQ$124)</f>
        <v>8.8415850562339653</v>
      </c>
      <c r="JN727" s="6">
        <f>('Muni-Level Population'!BC986/INDEX('Muni-Level Population'!BC$1159:BC$1172,MATCH('Addressable Market'!$B727,'Muni-Level Population'!$F$1159:$F$1172,0)))*(INDEX('Tourism Model'!AR$109:AR$123,MATCH('Addressable Market'!$B727,'Tourism Model'!$A$109:$A$123,0))/SUM('Tourism Model'!AR$109:AR$122)*'Tourism Model'!AR$124)</f>
        <v>12.034938121770574</v>
      </c>
      <c r="JO727" s="6">
        <f>('Muni-Level Population'!BD986/INDEX('Muni-Level Population'!BD$1159:BD$1172,MATCH('Addressable Market'!$B727,'Muni-Level Population'!$F$1159:$F$1172,0)))*(INDEX('Tourism Model'!AS$109:AS$123,MATCH('Addressable Market'!$B727,'Tourism Model'!$A$109:$A$123,0))/SUM('Tourism Model'!AS$109:AS$122)*'Tourism Model'!AS$124)</f>
        <v>13.198969138390209</v>
      </c>
      <c r="JP727" s="6">
        <f>('Muni-Level Population'!BE986/INDEX('Muni-Level Population'!BE$1159:BE$1172,MATCH('Addressable Market'!$B727,'Muni-Level Population'!$F$1159:$F$1172,0)))*(INDEX('Tourism Model'!AT$109:AT$123,MATCH('Addressable Market'!$B727,'Tourism Model'!$A$109:$A$123,0))/SUM('Tourism Model'!AT$109:AT$122)*'Tourism Model'!AT$124)</f>
        <v>10.514417547558645</v>
      </c>
      <c r="JQ727" s="6">
        <f>('Muni-Level Population'!BF986/INDEX('Muni-Level Population'!BF$1159:BF$1172,MATCH('Addressable Market'!$B727,'Muni-Level Population'!$F$1159:$F$1172,0)))*(INDEX('Tourism Model'!AU$109:AU$123,MATCH('Addressable Market'!$B727,'Tourism Model'!$A$109:$A$123,0))/SUM('Tourism Model'!AU$109:AU$122)*'Tourism Model'!AU$124)</f>
        <v>9.9278524554228209</v>
      </c>
      <c r="JR727" s="6">
        <f>('Muni-Level Population'!BG986/INDEX('Muni-Level Population'!BG$1159:BG$1172,MATCH('Addressable Market'!$B727,'Muni-Level Population'!$F$1159:$F$1172,0)))*(INDEX('Tourism Model'!AV$109:AV$123,MATCH('Addressable Market'!$B727,'Tourism Model'!$A$109:$A$123,0))/SUM('Tourism Model'!AV$109:AV$122)*'Tourism Model'!AV$124)</f>
        <v>5.1703675872728976</v>
      </c>
      <c r="JS727" s="6">
        <f>('Muni-Level Population'!BH986/INDEX('Muni-Level Population'!BH$1159:BH$1172,MATCH('Addressable Market'!$B727,'Muni-Level Population'!$F$1159:$F$1172,0)))*(INDEX('Tourism Model'!AW$109:AW$123,MATCH('Addressable Market'!$B727,'Tourism Model'!$A$109:$A$123,0))/SUM('Tourism Model'!AW$109:AW$122)*'Tourism Model'!AW$124)</f>
        <v>8.2499774591667059</v>
      </c>
      <c r="JT727" s="6">
        <f>('Muni-Level Population'!BI986/INDEX('Muni-Level Population'!BI$1159:BI$1172,MATCH('Addressable Market'!$B727,'Muni-Level Population'!$F$1159:$F$1172,0)))*(INDEX('Tourism Model'!AX$109:AX$123,MATCH('Addressable Market'!$B727,'Tourism Model'!$A$109:$A$123,0))/SUM('Tourism Model'!AX$109:AX$122)*'Tourism Model'!AX$124)</f>
        <v>14.409831585587948</v>
      </c>
      <c r="JU727" s="6">
        <f>('Muni-Level Population'!BJ986/INDEX('Muni-Level Population'!BJ$1159:BJ$1172,MATCH('Addressable Market'!$B727,'Muni-Level Population'!$F$1159:$F$1172,0)))*(INDEX('Tourism Model'!AY$109:AY$123,MATCH('Addressable Market'!$B727,'Tourism Model'!$A$109:$A$123,0))/SUM('Tourism Model'!AY$109:AY$122)*'Tourism Model'!AY$124)</f>
        <v>15.883798597413609</v>
      </c>
      <c r="JV727" s="6">
        <f>('Muni-Level Population'!BK986/INDEX('Muni-Level Population'!BK$1159:BK$1172,MATCH('Addressable Market'!$B727,'Muni-Level Population'!$F$1159:$F$1172,0)))*(INDEX('Tourism Model'!AZ$109:AZ$123,MATCH('Addressable Market'!$B727,'Tourism Model'!$A$109:$A$123,0))/SUM('Tourism Model'!AZ$109:AZ$122)*'Tourism Model'!AZ$124)</f>
        <v>11.435156739727478</v>
      </c>
      <c r="JW727" s="6">
        <f>('Muni-Level Population'!BL986/INDEX('Muni-Level Population'!BL$1159:BL$1172,MATCH('Addressable Market'!$B727,'Muni-Level Population'!$F$1159:$F$1172,0)))*(INDEX('Tourism Model'!BA$109:BA$123,MATCH('Addressable Market'!$B727,'Tourism Model'!$A$109:$A$123,0))/SUM('Tourism Model'!BA$109:BA$122)*'Tourism Model'!BA$124)</f>
        <v>3.7782845367780715</v>
      </c>
      <c r="JX727" s="6">
        <f>('Muni-Level Population'!BM986/INDEX('Muni-Level Population'!BM$1159:BM$1172,MATCH('Addressable Market'!$B727,'Muni-Level Population'!$F$1159:$F$1172,0)))*(INDEX('Tourism Model'!BB$109:BB$123,MATCH('Addressable Market'!$B727,'Tourism Model'!$A$109:$A$123,0))/SUM('Tourism Model'!BB$109:BB$122)*'Tourism Model'!BB$124)</f>
        <v>6.1173854432757935</v>
      </c>
      <c r="JY727" s="6">
        <f>('Muni-Level Population'!BN986/INDEX('Muni-Level Population'!BN$1159:BN$1172,MATCH('Addressable Market'!$B727,'Muni-Level Population'!$F$1159:$F$1172,0)))*(INDEX('Tourism Model'!BC$109:BC$123,MATCH('Addressable Market'!$B727,'Tourism Model'!$A$109:$A$123,0))/SUM('Tourism Model'!BC$109:BC$122)*'Tourism Model'!BC$124)</f>
        <v>8.9428082339196688</v>
      </c>
      <c r="JZ727" s="6">
        <f>('Muni-Level Population'!BO986/INDEX('Muni-Level Population'!BO$1159:BO$1172,MATCH('Addressable Market'!$B727,'Muni-Level Population'!$F$1159:$F$1172,0)))*(INDEX('Tourism Model'!BD$109:BD$123,MATCH('Addressable Market'!$B727,'Tourism Model'!$A$109:$A$123,0))/SUM('Tourism Model'!BD$109:BD$122)*'Tourism Model'!BD$124)</f>
        <v>12.172719322249231</v>
      </c>
      <c r="KA727" s="6">
        <f>('Muni-Level Population'!BP986/INDEX('Muni-Level Population'!BP$1159:BP$1172,MATCH('Addressable Market'!$B727,'Muni-Level Population'!$F$1159:$F$1172,0)))*(INDEX('Tourism Model'!BE$109:BE$123,MATCH('Addressable Market'!$B727,'Tourism Model'!$A$109:$A$123,0))/SUM('Tourism Model'!BE$109:BE$122)*'Tourism Model'!BE$124)</f>
        <v>13.350075331428933</v>
      </c>
      <c r="KB727" s="6">
        <f>('Muni-Level Population'!BQ986/INDEX('Muni-Level Population'!BQ$1159:BQ$1172,MATCH('Addressable Market'!$B727,'Muni-Level Population'!$F$1159:$F$1172,0)))*(INDEX('Tourism Model'!BF$109:BF$123,MATCH('Addressable Market'!$B727,'Tourism Model'!$A$109:$A$123,0))/SUM('Tourism Model'!BF$109:BF$122)*'Tourism Model'!BF$124)</f>
        <v>10.634789034665713</v>
      </c>
      <c r="KC727" s="6">
        <f>('Muni-Level Population'!BR986/INDEX('Muni-Level Population'!BR$1159:BR$1172,MATCH('Addressable Market'!$B727,'Muni-Level Population'!$F$1159:$F$1172,0)))*(INDEX('Tourism Model'!BG$109:BG$123,MATCH('Addressable Market'!$B727,'Tourism Model'!$A$109:$A$123,0))/SUM('Tourism Model'!BG$109:BG$122)*'Tourism Model'!BG$124)</f>
        <v>10.041507837760149</v>
      </c>
      <c r="KD727" s="6">
        <f>('Muni-Level Population'!BS986/INDEX('Muni-Level Population'!BS$1159:BS$1172,MATCH('Addressable Market'!$B727,'Muni-Level Population'!$F$1159:$F$1172,0)))*(INDEX('Tourism Model'!BH$109:BH$123,MATCH('Addressable Market'!$B727,'Tourism Model'!$A$109:$A$123,0))/SUM('Tourism Model'!BH$109:BH$122)*'Tourism Model'!BH$124)</f>
        <v>5.2295581247973546</v>
      </c>
      <c r="KE727" s="6">
        <f>('Muni-Level Population'!BT986/INDEX('Muni-Level Population'!BT$1159:BT$1172,MATCH('Addressable Market'!$B727,'Muni-Level Population'!$F$1159:$F$1172,0)))*(INDEX('Tourism Model'!BI$109:BI$123,MATCH('Addressable Market'!$B727,'Tourism Model'!$A$109:$A$123,0))/SUM('Tourism Model'!BI$109:BI$122)*'Tourism Model'!BI$124)</f>
        <v>8.3444226670295123</v>
      </c>
      <c r="KF727" s="6">
        <f>('Muni-Level Population'!BU986/INDEX('Muni-Level Population'!BU$1159:BU$1172,MATCH('Addressable Market'!$B727,'Muni-Level Population'!$F$1159:$F$1172,0)))*(INDEX('Tourism Model'!BJ$109:BJ$123,MATCH('Addressable Market'!$B727,'Tourism Model'!$A$109:$A$123,0))/SUM('Tourism Model'!BJ$109:BJ$122)*'Tourism Model'!BJ$124)</f>
        <v>14.574792955780001</v>
      </c>
      <c r="KG727" s="6">
        <f>('Muni-Level Population'!BV986/INDEX('Muni-Level Population'!BV$1159:BV$1172,MATCH('Addressable Market'!$B727,'Muni-Level Population'!$F$1159:$F$1172,0)))*(INDEX('Tourism Model'!BK$109:BK$123,MATCH('Addressable Market'!$B727,'Tourism Model'!$A$109:$A$123,0))/SUM('Tourism Model'!BK$109:BK$122)*'Tourism Model'!BK$124)</f>
        <v>15.861550934464892</v>
      </c>
      <c r="KH727" s="6">
        <f>('Muni-Level Population'!BW986/INDEX('Muni-Level Population'!BW$1159:BW$1172,MATCH('Addressable Market'!$B727,'Muni-Level Population'!$F$1159:$F$1172,0)))*(INDEX('Tourism Model'!BL$109:BL$123,MATCH('Addressable Market'!$B727,'Tourism Model'!$A$109:$A$123,0))/SUM('Tourism Model'!BL$109:BL$122)*'Tourism Model'!BL$124)</f>
        <v>11.272215760782986</v>
      </c>
      <c r="KI727" s="6">
        <f>('Muni-Level Population'!BX986/INDEX('Muni-Level Population'!BX$1159:BX$1172,MATCH('Addressable Market'!$B727,'Muni-Level Population'!$F$1159:$F$1172,0)))*(INDEX('Tourism Model'!BM$109:BM$123,MATCH('Addressable Market'!$B727,'Tourism Model'!$A$109:$A$123,0))/SUM('Tourism Model'!BM$109:BM$122)*'Tourism Model'!BM$124)</f>
        <v>3.6759020719580207</v>
      </c>
      <c r="KJ727" s="6">
        <f>('Muni-Level Population'!BY986/INDEX('Muni-Level Population'!BY$1159:BY$1172,MATCH('Addressable Market'!$B727,'Muni-Level Population'!$F$1159:$F$1172,0)))*(INDEX('Tourism Model'!BN$109:BN$123,MATCH('Addressable Market'!$B727,'Tourism Model'!$A$109:$A$123,0))/SUM('Tourism Model'!BN$109:BN$122)*'Tourism Model'!BN$124)</f>
        <v>5.8730198710987427</v>
      </c>
      <c r="KK727" s="6">
        <f>('Muni-Level Population'!BZ986/INDEX('Muni-Level Population'!BZ$1159:BZ$1172,MATCH('Addressable Market'!$B727,'Muni-Level Population'!$F$1159:$F$1172,0)))*(INDEX('Tourism Model'!BO$109:BO$123,MATCH('Addressable Market'!$B727,'Tourism Model'!$A$109:$A$123,0))/SUM('Tourism Model'!BO$109:BO$122)*'Tourism Model'!BO$124)</f>
        <v>8.4706766448639961</v>
      </c>
      <c r="KL727" s="6">
        <f>('Muni-Level Population'!CA986/INDEX('Muni-Level Population'!CA$1159:CA$1172,MATCH('Addressable Market'!$B727,'Muni-Level Population'!$F$1159:$F$1172,0)))*(INDEX('Tourism Model'!BP$109:BP$123,MATCH('Addressable Market'!$B727,'Tourism Model'!$A$109:$A$123,0))/SUM('Tourism Model'!BP$109:BP$122)*'Tourism Model'!BP$124)</f>
        <v>11.373665197862987</v>
      </c>
      <c r="KM727" s="6">
        <f>('Muni-Level Population'!CB986/INDEX('Muni-Level Population'!CB$1159:CB$1172,MATCH('Addressable Market'!$B727,'Muni-Level Population'!$F$1159:$F$1172,0)))*(INDEX('Tourism Model'!BQ$109:BQ$123,MATCH('Addressable Market'!$B727,'Tourism Model'!$A$109:$A$123,0))/SUM('Tourism Model'!BQ$109:BQ$122)*'Tourism Model'!BQ$124)</f>
        <v>12.302207955837918</v>
      </c>
      <c r="KN727" s="6">
        <f>('Muni-Level Population'!CC986/INDEX('Muni-Level Population'!CC$1159:CC$1172,MATCH('Addressable Market'!$B727,'Muni-Level Population'!$F$1159:$F$1172,0)))*(INDEX('Tourism Model'!BR$109:BR$123,MATCH('Addressable Market'!$B727,'Tourism Model'!$A$109:$A$123,0))/SUM('Tourism Model'!BR$109:BR$122)*'Tourism Model'!BR$124)</f>
        <v>9.663407802947221</v>
      </c>
      <c r="KO727" s="6">
        <f>('Muni-Level Population'!CD986/INDEX('Muni-Level Population'!CD$1159:CD$1172,MATCH('Addressable Market'!$B727,'Muni-Level Population'!$F$1159:$F$1172,0)))*(INDEX('Tourism Model'!BS$109:BS$123,MATCH('Addressable Market'!$B727,'Tourism Model'!$A$109:$A$123,0))/SUM('Tourism Model'!BS$109:BS$122)*'Tourism Model'!BS$124)</f>
        <v>8.9952989598309774</v>
      </c>
      <c r="KP727" s="6">
        <f>('Muni-Level Population'!CE986/INDEX('Muni-Level Population'!CE$1159:CE$1172,MATCH('Addressable Market'!$B727,'Muni-Level Population'!$F$1159:$F$1172,0)))*(INDEX('Tourism Model'!BT$109:BT$123,MATCH('Addressable Market'!$B727,'Tourism Model'!$A$109:$A$123,0))/SUM('Tourism Model'!BT$109:BT$122)*'Tourism Model'!BT$124)</f>
        <v>4.6175069266302664</v>
      </c>
      <c r="KQ727" s="6">
        <f>('Muni-Level Population'!CF986/INDEX('Muni-Level Population'!CF$1159:CF$1172,MATCH('Addressable Market'!$B727,'Muni-Level Population'!$F$1159:$F$1172,0)))*(INDEX('Tourism Model'!BU$109:BU$123,MATCH('Addressable Market'!$B727,'Tourism Model'!$A$109:$A$123,0))/SUM('Tourism Model'!BU$109:BU$122)*'Tourism Model'!BU$124)</f>
        <v>7.2606044713276869</v>
      </c>
      <c r="KR727" s="6"/>
      <c r="KS727" s="6"/>
      <c r="OF727" s="6"/>
      <c r="OG727" s="6"/>
      <c r="OH727" s="6"/>
      <c r="OI727" s="6"/>
      <c r="OJ727" s="6"/>
      <c r="OK727" s="6"/>
      <c r="OL727" s="6"/>
      <c r="OM727" s="6"/>
    </row>
    <row r="728" spans="1:403" x14ac:dyDescent="0.35">
      <c r="A728" s="2" t="str">
        <f t="shared" si="1092"/>
        <v>Vermont</v>
      </c>
      <c r="B728" s="2" t="str">
        <f t="shared" si="1092"/>
        <v>Essex</v>
      </c>
      <c r="D728" s="2" t="str">
        <f t="shared" si="1031"/>
        <v>Guildhall</v>
      </c>
      <c r="G728" s="48">
        <f t="shared" si="1029"/>
        <v>424.71234052673464</v>
      </c>
      <c r="H728" s="48">
        <f t="shared" si="1029"/>
        <v>410.97929388760377</v>
      </c>
      <c r="I728" s="48">
        <f t="shared" si="1029"/>
        <v>372.68675954650104</v>
      </c>
      <c r="J728" s="48">
        <f t="shared" si="1029"/>
        <v>352.05677835375531</v>
      </c>
      <c r="K728" s="48">
        <f t="shared" si="1029"/>
        <v>356.09832970964101</v>
      </c>
      <c r="L728" s="48">
        <f t="shared" si="1029"/>
        <v>337.17102120856413</v>
      </c>
      <c r="R728" s="6"/>
      <c r="S728" s="6">
        <f t="shared" si="1032"/>
        <v>0</v>
      </c>
      <c r="T728" s="6">
        <f t="shared" si="1033"/>
        <v>0</v>
      </c>
      <c r="U728" s="6">
        <f t="shared" si="1034"/>
        <v>0</v>
      </c>
      <c r="V728" s="6">
        <f t="shared" si="1035"/>
        <v>0</v>
      </c>
      <c r="W728" s="6">
        <f t="shared" si="1036"/>
        <v>0</v>
      </c>
      <c r="X728" s="6">
        <f t="shared" si="1082"/>
        <v>0</v>
      </c>
      <c r="Y728" s="6"/>
      <c r="Z728" s="6"/>
      <c r="AC728" s="6"/>
      <c r="AD728" s="6">
        <f t="shared" si="1037"/>
        <v>0</v>
      </c>
      <c r="AE728" s="6">
        <f t="shared" si="1038"/>
        <v>0</v>
      </c>
      <c r="AF728" s="6">
        <f t="shared" si="1039"/>
        <v>0</v>
      </c>
      <c r="AG728" s="6">
        <f t="shared" si="1040"/>
        <v>0</v>
      </c>
      <c r="AH728" s="6">
        <f t="shared" si="1041"/>
        <v>0</v>
      </c>
      <c r="AI728" s="6">
        <f t="shared" si="1083"/>
        <v>0</v>
      </c>
      <c r="AJ728" s="6"/>
      <c r="AK728" s="6"/>
      <c r="AN728" s="6"/>
      <c r="AO728" s="6">
        <f t="shared" si="1042"/>
        <v>0</v>
      </c>
      <c r="AP728" s="6">
        <f t="shared" si="1043"/>
        <v>0</v>
      </c>
      <c r="AQ728" s="6">
        <f t="shared" si="1044"/>
        <v>0</v>
      </c>
      <c r="AR728" s="6">
        <f t="shared" si="1045"/>
        <v>0</v>
      </c>
      <c r="AS728" s="6">
        <f t="shared" si="1046"/>
        <v>0</v>
      </c>
      <c r="AT728" s="6">
        <f t="shared" si="1084"/>
        <v>0</v>
      </c>
      <c r="AU728" s="6"/>
      <c r="AV728" s="6"/>
      <c r="AY728" s="6"/>
      <c r="AZ728" s="6">
        <f t="shared" si="1047"/>
        <v>0</v>
      </c>
      <c r="BA728" s="6">
        <f t="shared" si="1048"/>
        <v>0</v>
      </c>
      <c r="BB728" s="6">
        <f t="shared" si="1049"/>
        <v>0</v>
      </c>
      <c r="BC728" s="6">
        <f t="shared" si="1050"/>
        <v>0</v>
      </c>
      <c r="BD728" s="6">
        <f t="shared" si="1051"/>
        <v>0</v>
      </c>
      <c r="BE728" s="6">
        <f t="shared" si="1085"/>
        <v>0</v>
      </c>
      <c r="BF728" s="6"/>
      <c r="BG728" s="6"/>
      <c r="BJ728" s="6"/>
      <c r="BK728" s="6">
        <f t="shared" si="1052"/>
        <v>0</v>
      </c>
      <c r="BL728" s="6">
        <f t="shared" si="1053"/>
        <v>0</v>
      </c>
      <c r="BM728" s="6">
        <f t="shared" si="1054"/>
        <v>0</v>
      </c>
      <c r="BN728" s="6">
        <f t="shared" si="1055"/>
        <v>0</v>
      </c>
      <c r="BO728" s="6">
        <f t="shared" si="1056"/>
        <v>0</v>
      </c>
      <c r="BP728" s="6">
        <f t="shared" si="1086"/>
        <v>0</v>
      </c>
      <c r="BQ728" s="6"/>
      <c r="BR728" s="6"/>
      <c r="BU728" s="6"/>
      <c r="BV728" s="6">
        <f t="shared" si="1057"/>
        <v>0</v>
      </c>
      <c r="BW728" s="6">
        <f t="shared" si="1058"/>
        <v>0</v>
      </c>
      <c r="BX728" s="6">
        <f t="shared" si="1059"/>
        <v>0</v>
      </c>
      <c r="BY728" s="6">
        <f t="shared" si="1060"/>
        <v>0</v>
      </c>
      <c r="BZ728" s="6">
        <f t="shared" si="1061"/>
        <v>0</v>
      </c>
      <c r="CA728" s="6">
        <f t="shared" si="1087"/>
        <v>0</v>
      </c>
      <c r="CB728" s="6"/>
      <c r="CC728" s="6"/>
      <c r="CF728" s="6"/>
      <c r="CG728" s="6">
        <f t="shared" si="1062"/>
        <v>0</v>
      </c>
      <c r="CH728" s="6">
        <f t="shared" si="1063"/>
        <v>0</v>
      </c>
      <c r="CI728" s="6">
        <f t="shared" si="1064"/>
        <v>0</v>
      </c>
      <c r="CJ728" s="6">
        <f t="shared" si="1065"/>
        <v>0</v>
      </c>
      <c r="CK728" s="6">
        <f t="shared" si="1066"/>
        <v>0</v>
      </c>
      <c r="CL728" s="6">
        <f t="shared" si="1088"/>
        <v>0</v>
      </c>
      <c r="CM728" s="6"/>
      <c r="CN728" s="6"/>
      <c r="CQ728" s="6"/>
      <c r="CR728" s="6">
        <f t="shared" si="1067"/>
        <v>0</v>
      </c>
      <c r="CS728" s="6">
        <f t="shared" si="1068"/>
        <v>0</v>
      </c>
      <c r="CT728" s="6">
        <f t="shared" si="1069"/>
        <v>0</v>
      </c>
      <c r="CU728" s="6">
        <f t="shared" si="1070"/>
        <v>0</v>
      </c>
      <c r="CV728" s="6">
        <f t="shared" si="1071"/>
        <v>0</v>
      </c>
      <c r="CW728" s="6">
        <f t="shared" si="1089"/>
        <v>0</v>
      </c>
      <c r="CX728" s="6"/>
      <c r="CY728" s="6"/>
      <c r="DB728" s="6"/>
      <c r="DC728" s="6">
        <f t="shared" si="1072"/>
        <v>0</v>
      </c>
      <c r="DD728" s="6">
        <f t="shared" si="1073"/>
        <v>0</v>
      </c>
      <c r="DE728" s="6">
        <f t="shared" si="1074"/>
        <v>0</v>
      </c>
      <c r="DF728" s="6">
        <f t="shared" si="1075"/>
        <v>0</v>
      </c>
      <c r="DG728" s="6">
        <f t="shared" si="1076"/>
        <v>0</v>
      </c>
      <c r="DH728" s="6">
        <f t="shared" si="1090"/>
        <v>0</v>
      </c>
      <c r="DI728" s="6"/>
      <c r="DJ728" s="6"/>
      <c r="DM728" s="6"/>
      <c r="DN728" s="6">
        <f t="shared" si="1077"/>
        <v>0</v>
      </c>
      <c r="DO728" s="6">
        <f t="shared" si="1078"/>
        <v>0</v>
      </c>
      <c r="DP728" s="6">
        <f t="shared" si="1079"/>
        <v>0</v>
      </c>
      <c r="DQ728" s="6">
        <f t="shared" si="1080"/>
        <v>0</v>
      </c>
      <c r="DR728" s="6">
        <f t="shared" si="1081"/>
        <v>0</v>
      </c>
      <c r="DS728" s="6">
        <f t="shared" si="1091"/>
        <v>0</v>
      </c>
      <c r="DT728" s="6"/>
      <c r="HR728" s="6">
        <v>0</v>
      </c>
      <c r="HS728" s="6">
        <v>0</v>
      </c>
      <c r="HT728" s="6">
        <v>0</v>
      </c>
      <c r="HU728" s="6">
        <v>0</v>
      </c>
      <c r="HV728" s="6">
        <v>0</v>
      </c>
      <c r="HW728" s="6">
        <v>0</v>
      </c>
      <c r="HX728" s="6">
        <f>('Muni-Level Population'!M987/INDEX('Muni-Level Population'!M$1159:M$1172,MATCH('Addressable Market'!$B728,'Muni-Level Population'!$F$1159:$F$1172,0)))*(INDEX('Tourism Model'!B$109:B$123,MATCH('Addressable Market'!$B728,'Tourism Model'!$A$109:$A$123,0))/SUM('Tourism Model'!B$109:B$122)*'Tourism Model'!B$124)</f>
        <v>50.906860131141634</v>
      </c>
      <c r="HY728" s="6">
        <f>('Muni-Level Population'!N987/INDEX('Muni-Level Population'!N$1159:N$1172,MATCH('Addressable Market'!$B728,'Muni-Level Population'!$F$1159:$F$1172,0)))*(INDEX('Tourism Model'!C$109:C$123,MATCH('Addressable Market'!$B728,'Tourism Model'!$A$109:$A$123,0))/SUM('Tourism Model'!C$109:C$122)*'Tourism Model'!C$124)</f>
        <v>56.102938634059768</v>
      </c>
      <c r="HZ728" s="6">
        <f>('Muni-Level Population'!O987/INDEX('Muni-Level Population'!O$1159:O$1172,MATCH('Addressable Market'!$B728,'Muni-Level Population'!$F$1159:$F$1172,0)))*(INDEX('Tourism Model'!D$109:D$123,MATCH('Addressable Market'!$B728,'Tourism Model'!$A$109:$A$123,0))/SUM('Tourism Model'!D$109:D$122)*'Tourism Model'!D$124)</f>
        <v>40.381928316372722</v>
      </c>
      <c r="IA728" s="6">
        <f>('Muni-Level Population'!P987/INDEX('Muni-Level Population'!P$1159:P$1172,MATCH('Addressable Market'!$B728,'Muni-Level Population'!$F$1159:$F$1172,0)))*(INDEX('Tourism Model'!E$109:E$123,MATCH('Addressable Market'!$B728,'Tourism Model'!$A$109:$A$123,0))/SUM('Tourism Model'!E$109:E$122)*'Tourism Model'!E$124)</f>
        <v>13.339925007859105</v>
      </c>
      <c r="IB728" s="6">
        <f>('Muni-Level Population'!Q987/INDEX('Muni-Level Population'!Q$1159:Q$1172,MATCH('Addressable Market'!$B728,'Muni-Level Population'!$F$1159:$F$1172,0)))*(INDEX('Tourism Model'!F$109:F$123,MATCH('Addressable Market'!$B728,'Tourism Model'!$A$109:$A$123,0))/SUM('Tourism Model'!F$109:F$122)*'Tourism Model'!F$124)</f>
        <v>21.594259188755107</v>
      </c>
      <c r="IC728" s="6">
        <f>('Muni-Level Population'!R987/INDEX('Muni-Level Population'!R$1159:R$1172,MATCH('Addressable Market'!$B728,'Muni-Level Population'!$F$1159:$F$1172,0)))*(INDEX('Tourism Model'!G$109:G$123,MATCH('Addressable Market'!$B728,'Tourism Model'!$A$109:$A$123,0))/SUM('Tourism Model'!G$109:G$122)*'Tourism Model'!G$124)</f>
        <v>31.561682114175031</v>
      </c>
      <c r="ID728" s="6">
        <f>('Muni-Level Population'!S987/INDEX('Muni-Level Population'!S$1159:S$1172,MATCH('Addressable Market'!$B728,'Muni-Level Population'!$F$1159:$F$1172,0)))*(INDEX('Tourism Model'!H$109:H$123,MATCH('Addressable Market'!$B728,'Tourism Model'!$A$109:$A$123,0))/SUM('Tourism Model'!H$109:H$122)*'Tourism Model'!H$124)</f>
        <v>42.952409562411702</v>
      </c>
      <c r="IE728" s="6">
        <f>('Muni-Level Population'!T987/INDEX('Muni-Level Population'!T$1159:T$1172,MATCH('Addressable Market'!$B728,'Muni-Level Population'!$F$1159:$F$1172,0)))*(INDEX('Tourism Model'!I$109:I$123,MATCH('Addressable Market'!$B728,'Tourism Model'!$A$109:$A$123,0))/SUM('Tourism Model'!I$109:I$122)*'Tourism Model'!I$124)</f>
        <v>47.097446606580789</v>
      </c>
      <c r="IF728" s="6">
        <f>('Muni-Level Population'!U987/INDEX('Muni-Level Population'!U$1159:U$1172,MATCH('Addressable Market'!$B728,'Muni-Level Population'!$F$1159:$F$1172,0)))*(INDEX('Tourism Model'!J$109:J$123,MATCH('Addressable Market'!$B728,'Tourism Model'!$A$109:$A$123,0))/SUM('Tourism Model'!J$109:J$122)*'Tourism Model'!J$124)</f>
        <v>37.510791582614509</v>
      </c>
      <c r="IG728" s="6">
        <f>('Muni-Level Population'!V987/INDEX('Muni-Level Population'!V$1159:V$1172,MATCH('Addressable Market'!$B728,'Muni-Level Population'!$F$1159:$F$1172,0)))*(INDEX('Tourism Model'!K$109:K$123,MATCH('Addressable Market'!$B728,'Tourism Model'!$A$109:$A$123,0))/SUM('Tourism Model'!K$109:K$122)*'Tourism Model'!K$124)</f>
        <v>35.411141531023183</v>
      </c>
      <c r="IH728" s="6">
        <f>('Muni-Level Population'!W987/INDEX('Muni-Level Population'!W$1159:W$1172,MATCH('Addressable Market'!$B728,'Muni-Level Population'!$F$1159:$F$1172,0)))*(INDEX('Tourism Model'!L$109:L$123,MATCH('Addressable Market'!$B728,'Tourism Model'!$A$109:$A$123,0))/SUM('Tourism Model'!L$109:L$122)*'Tourism Model'!L$124)</f>
        <v>18.438248212793603</v>
      </c>
      <c r="II728" s="6">
        <f>('Muni-Level Population'!X987/INDEX('Muni-Level Population'!X$1159:X$1172,MATCH('Addressable Market'!$B728,'Muni-Level Population'!$F$1159:$F$1172,0)))*(INDEX('Tourism Model'!M$109:M$123,MATCH('Addressable Market'!$B728,'Tourism Model'!$A$109:$A$123,0))/SUM('Tourism Model'!M$109:M$122)*'Tourism Model'!M$124)</f>
        <v>29.414709638947514</v>
      </c>
      <c r="IJ728" s="6">
        <f>('Muni-Level Population'!Y987/INDEX('Muni-Level Population'!Y$1159:Y$1172,MATCH('Addressable Market'!$B728,'Muni-Level Population'!$F$1159:$F$1172,0)))*(INDEX('Tourism Model'!N$109:N$123,MATCH('Addressable Market'!$B728,'Tourism Model'!$A$109:$A$123,0))/SUM('Tourism Model'!N$109:N$122)*'Tourism Model'!N$124)</f>
        <v>51.367011089433532</v>
      </c>
      <c r="IK728" s="6">
        <f>('Muni-Level Population'!Z987/INDEX('Muni-Level Population'!Z$1159:Z$1172,MATCH('Addressable Market'!$B728,'Muni-Level Population'!$F$1159:$F$1172,0)))*(INDEX('Tourism Model'!O$109:O$123,MATCH('Addressable Market'!$B728,'Tourism Model'!$A$109:$A$123,0))/SUM('Tourism Model'!O$109:O$122)*'Tourism Model'!O$124)</f>
        <v>56.148949926858052</v>
      </c>
      <c r="IL728" s="6">
        <f>('Muni-Level Population'!AA987/INDEX('Muni-Level Population'!AA$1159:AA$1172,MATCH('Addressable Market'!$B728,'Muni-Level Population'!$F$1159:$F$1172,0)))*(INDEX('Tourism Model'!P$109:P$123,MATCH('Addressable Market'!$B728,'Tourism Model'!$A$109:$A$123,0))/SUM('Tourism Model'!P$109:P$122)*'Tourism Model'!P$124)</f>
        <v>40.083016187678723</v>
      </c>
      <c r="IM728" s="6">
        <f>('Muni-Level Population'!AB987/INDEX('Muni-Level Population'!AB$1159:AB$1172,MATCH('Addressable Market'!$B728,'Muni-Level Population'!$F$1159:$F$1172,0)))*(INDEX('Tourism Model'!Q$109:Q$123,MATCH('Addressable Market'!$B728,'Tourism Model'!$A$109:$A$123,0))/SUM('Tourism Model'!Q$109:Q$122)*'Tourism Model'!Q$124)</f>
        <v>13.131452717263832</v>
      </c>
      <c r="IN728" s="6">
        <f>('Muni-Level Population'!AC987/INDEX('Muni-Level Population'!AC$1159:AC$1172,MATCH('Addressable Market'!$B728,'Muni-Level Population'!$F$1159:$F$1172,0)))*(INDEX('Tourism Model'!R$109:R$123,MATCH('Addressable Market'!$B728,'Tourism Model'!$A$109:$A$123,0))/SUM('Tourism Model'!R$109:R$122)*'Tourism Model'!R$124)</f>
        <v>21.079094165698173</v>
      </c>
      <c r="IO728" s="6">
        <f>('Muni-Level Population'!AD987/INDEX('Muni-Level Population'!AD$1159:AD$1172,MATCH('Addressable Market'!$B728,'Muni-Level Population'!$F$1159:$F$1172,0)))*(INDEX('Tourism Model'!S$109:S$123,MATCH('Addressable Market'!$B728,'Tourism Model'!$A$109:$A$123,0))/SUM('Tourism Model'!S$109:S$122)*'Tourism Model'!S$124)</f>
        <v>30.548906636483185</v>
      </c>
      <c r="IP728" s="6">
        <f>('Muni-Level Population'!AE987/INDEX('Muni-Level Population'!AE$1159:AE$1172,MATCH('Addressable Market'!$B728,'Muni-Level Population'!$F$1159:$F$1172,0)))*(INDEX('Tourism Model'!T$109:T$123,MATCH('Addressable Market'!$B728,'Tourism Model'!$A$109:$A$123,0))/SUM('Tourism Model'!T$109:T$122)*'Tourism Model'!T$124)</f>
        <v>41.220384852564017</v>
      </c>
      <c r="IQ728" s="6">
        <f>('Muni-Level Population'!AF987/INDEX('Muni-Level Population'!AF$1159:AF$1172,MATCH('Addressable Market'!$B728,'Muni-Level Population'!$F$1159:$F$1172,0)))*(INDEX('Tourism Model'!U$109:U$123,MATCH('Addressable Market'!$B728,'Tourism Model'!$A$109:$A$123,0))/SUM('Tourism Model'!U$109:U$122)*'Tourism Model'!U$124)</f>
        <v>44.810248572307316</v>
      </c>
      <c r="IR728" s="6">
        <f>('Muni-Level Population'!AG987/INDEX('Muni-Level Population'!AG$1159:AG$1172,MATCH('Addressable Market'!$B728,'Muni-Level Population'!$F$1159:$F$1172,0)))*(INDEX('Tourism Model'!V$109:V$123,MATCH('Addressable Market'!$B728,'Tourism Model'!$A$109:$A$123,0))/SUM('Tourism Model'!V$109:V$122)*'Tourism Model'!V$124)</f>
        <v>35.379981804181682</v>
      </c>
      <c r="IS728" s="6">
        <f>('Muni-Level Population'!AH987/INDEX('Muni-Level Population'!AH$1159:AH$1172,MATCH('Addressable Market'!$B728,'Muni-Level Population'!$F$1159:$F$1172,0)))*(INDEX('Tourism Model'!W$109:W$123,MATCH('Addressable Market'!$B728,'Tourism Model'!$A$109:$A$123,0))/SUM('Tourism Model'!W$109:W$122)*'Tourism Model'!W$124)</f>
        <v>33.107621591190401</v>
      </c>
      <c r="IT728" s="6">
        <f>('Muni-Level Population'!AI987/INDEX('Muni-Level Population'!AI$1159:AI$1172,MATCH('Addressable Market'!$B728,'Muni-Level Population'!$F$1159:$F$1172,0)))*(INDEX('Tourism Model'!X$109:X$123,MATCH('Addressable Market'!$B728,'Tourism Model'!$A$109:$A$123,0))/SUM('Tourism Model'!X$109:X$122)*'Tourism Model'!X$124)</f>
        <v>17.08673379462088</v>
      </c>
      <c r="IU728" s="6">
        <f>('Muni-Level Population'!AJ987/INDEX('Muni-Level Population'!AJ$1159:AJ$1172,MATCH('Addressable Market'!$B728,'Muni-Level Population'!$F$1159:$F$1172,0)))*(INDEX('Tourism Model'!Y$109:Y$123,MATCH('Addressable Market'!$B728,'Tourism Model'!$A$109:$A$123,0))/SUM('Tourism Model'!Y$109:Y$122)*'Tourism Model'!Y$124)</f>
        <v>27.015892549323901</v>
      </c>
      <c r="IV728" s="6">
        <f>('Muni-Level Population'!AK987/INDEX('Muni-Level Population'!AK$1159:AK$1172,MATCH('Addressable Market'!$B728,'Muni-Level Population'!$F$1159:$F$1172,0)))*(INDEX('Tourism Model'!Z$109:Z$123,MATCH('Addressable Market'!$B728,'Tourism Model'!$A$109:$A$123,0))/SUM('Tourism Model'!Z$109:Z$122)*'Tourism Model'!Z$124)</f>
        <v>46.753890868420832</v>
      </c>
      <c r="IW728" s="6">
        <f>('Muni-Level Population'!AL987/INDEX('Muni-Level Population'!AL$1159:AL$1172,MATCH('Addressable Market'!$B728,'Muni-Level Population'!$F$1159:$F$1172,0)))*(INDEX('Tourism Model'!AA$109:AA$123,MATCH('Addressable Market'!$B728,'Tourism Model'!$A$109:$A$123,0))/SUM('Tourism Model'!AA$109:AA$122)*'Tourism Model'!AA$124)</f>
        <v>51.070067936427449</v>
      </c>
      <c r="IX728" s="6">
        <f>('Muni-Level Population'!AM987/INDEX('Muni-Level Population'!AM$1159:AM$1172,MATCH('Addressable Market'!$B728,'Muni-Level Population'!$F$1159:$F$1172,0)))*(INDEX('Tourism Model'!AB$109:AB$123,MATCH('Addressable Market'!$B728,'Tourism Model'!$A$109:$A$123,0))/SUM('Tourism Model'!AB$109:AB$122)*'Tourism Model'!AB$124)</f>
        <v>36.430997858633013</v>
      </c>
      <c r="IY728" s="6">
        <f>('Muni-Level Population'!AN987/INDEX('Muni-Level Population'!AN$1159:AN$1172,MATCH('Addressable Market'!$B728,'Muni-Level Population'!$F$1159:$F$1172,0)))*(INDEX('Tourism Model'!AC$109:AC$123,MATCH('Addressable Market'!$B728,'Tourism Model'!$A$109:$A$123,0))/SUM('Tourism Model'!AC$109:AC$122)*'Tourism Model'!AC$124)</f>
        <v>11.926244497723811</v>
      </c>
      <c r="IZ728" s="6">
        <f>('Muni-Level Population'!AO987/INDEX('Muni-Level Population'!AO$1159:AO$1172,MATCH('Addressable Market'!$B728,'Muni-Level Population'!$F$1159:$F$1172,0)))*(INDEX('Tourism Model'!AD$109:AD$123,MATCH('Addressable Market'!$B728,'Tourism Model'!$A$109:$A$123,0))/SUM('Tourism Model'!AD$109:AD$122)*'Tourism Model'!AD$124)</f>
        <v>19.130106156828838</v>
      </c>
      <c r="JA728" s="6">
        <f>('Muni-Level Population'!AP987/INDEX('Muni-Level Population'!AP$1159:AP$1172,MATCH('Addressable Market'!$B728,'Muni-Level Population'!$F$1159:$F$1172,0)))*(INDEX('Tourism Model'!AE$109:AE$123,MATCH('Addressable Market'!$B728,'Tourism Model'!$A$109:$A$123,0))/SUM('Tourism Model'!AE$109:AE$122)*'Tourism Model'!AE$124)</f>
        <v>27.703184152070747</v>
      </c>
      <c r="JB728" s="6">
        <f>('Muni-Level Population'!AQ987/INDEX('Muni-Level Population'!AQ$1159:AQ$1172,MATCH('Addressable Market'!$B728,'Muni-Level Population'!$F$1159:$F$1172,0)))*(INDEX('Tourism Model'!AF$109:AF$123,MATCH('Addressable Market'!$B728,'Tourism Model'!$A$109:$A$123,0))/SUM('Tourism Model'!AF$109:AF$122)*'Tourism Model'!AF$124)</f>
        <v>37.351544234969943</v>
      </c>
      <c r="JC728" s="6">
        <f>('Muni-Level Population'!AR987/INDEX('Muni-Level Population'!AR$1159:AR$1172,MATCH('Addressable Market'!$B728,'Muni-Level Population'!$F$1159:$F$1172,0)))*(INDEX('Tourism Model'!AG$109:AG$123,MATCH('Addressable Market'!$B728,'Tourism Model'!$A$109:$A$123,0))/SUM('Tourism Model'!AG$109:AG$122)*'Tourism Model'!AG$124)</f>
        <v>40.572346135970861</v>
      </c>
      <c r="JD728" s="6">
        <f>('Muni-Level Population'!AS987/INDEX('Muni-Level Population'!AS$1159:AS$1172,MATCH('Addressable Market'!$B728,'Muni-Level Population'!$F$1159:$F$1172,0)))*(INDEX('Tourism Model'!AH$109:AH$123,MATCH('Addressable Market'!$B728,'Tourism Model'!$A$109:$A$123,0))/SUM('Tourism Model'!AH$109:AH$122)*'Tourism Model'!AH$124)</f>
        <v>32.008122280075774</v>
      </c>
      <c r="JE728" s="6">
        <f>('Muni-Level Population'!AT987/INDEX('Muni-Level Population'!AT$1159:AT$1172,MATCH('Addressable Market'!$B728,'Muni-Level Population'!$F$1159:$F$1172,0)))*(INDEX('Tourism Model'!AI$109:AI$123,MATCH('Addressable Market'!$B728,'Tourism Model'!$A$109:$A$123,0))/SUM('Tourism Model'!AI$109:AI$122)*'Tourism Model'!AI$124)</f>
        <v>29.92773101875698</v>
      </c>
      <c r="JF728" s="6">
        <f>('Muni-Level Population'!AU987/INDEX('Muni-Level Population'!AU$1159:AU$1172,MATCH('Addressable Market'!$B728,'Muni-Level Population'!$F$1159:$F$1172,0)))*(INDEX('Tourism Model'!AJ$109:AJ$123,MATCH('Addressable Market'!$B728,'Tourism Model'!$A$109:$A$123,0))/SUM('Tourism Model'!AJ$109:AJ$122)*'Tourism Model'!AJ$124)</f>
        <v>15.432677499364019</v>
      </c>
      <c r="JG728" s="6">
        <f>('Muni-Level Population'!AV987/INDEX('Muni-Level Population'!AV$1159:AV$1172,MATCH('Addressable Market'!$B728,'Muni-Level Population'!$F$1159:$F$1172,0)))*(INDEX('Tourism Model'!AK$109:AK$123,MATCH('Addressable Market'!$B728,'Tourism Model'!$A$109:$A$123,0))/SUM('Tourism Model'!AK$109:AK$122)*'Tourism Model'!AK$124)</f>
        <v>24.37984690725882</v>
      </c>
      <c r="JH728" s="6">
        <f>('Muni-Level Population'!AW987/INDEX('Muni-Level Population'!AW$1159:AW$1172,MATCH('Addressable Market'!$B728,'Muni-Level Population'!$F$1159:$F$1172,0)))*(INDEX('Tourism Model'!AL$109:AL$123,MATCH('Addressable Market'!$B728,'Tourism Model'!$A$109:$A$123,0))/SUM('Tourism Model'!AL$109:AL$122)*'Tourism Model'!AL$124)</f>
        <v>42.155247186161951</v>
      </c>
      <c r="JI728" s="6">
        <f>('Muni-Level Population'!AX987/INDEX('Muni-Level Population'!AX$1159:AX$1172,MATCH('Addressable Market'!$B728,'Muni-Level Population'!$F$1159:$F$1172,0)))*(INDEX('Tourism Model'!AM$109:AM$123,MATCH('Addressable Market'!$B728,'Tourism Model'!$A$109:$A$123,0))/SUM('Tourism Model'!AM$109:AM$122)*'Tourism Model'!AM$124)</f>
        <v>46.467381422377457</v>
      </c>
      <c r="JJ728" s="6">
        <f>('Muni-Level Population'!AY987/INDEX('Muni-Level Population'!AY$1159:AY$1172,MATCH('Addressable Market'!$B728,'Muni-Level Population'!$F$1159:$F$1172,0)))*(INDEX('Tourism Model'!AN$109:AN$123,MATCH('Addressable Market'!$B728,'Tourism Model'!$A$109:$A$123,0))/SUM('Tourism Model'!AN$109:AN$122)*'Tourism Model'!AN$124)</f>
        <v>33.453492714699181</v>
      </c>
      <c r="JK728" s="6">
        <f>('Muni-Level Population'!AZ987/INDEX('Muni-Level Population'!AZ$1159:AZ$1172,MATCH('Addressable Market'!$B728,'Muni-Level Population'!$F$1159:$F$1172,0)))*(INDEX('Tourism Model'!AO$109:AO$123,MATCH('Addressable Market'!$B728,'Tourism Model'!$A$109:$A$123,0))/SUM('Tourism Model'!AO$109:AO$122)*'Tourism Model'!AO$124)</f>
        <v>11.053379920541706</v>
      </c>
      <c r="JL728" s="6">
        <f>('Muni-Level Population'!BA987/INDEX('Muni-Level Population'!BA$1159:BA$1172,MATCH('Addressable Market'!$B728,'Muni-Level Population'!$F$1159:$F$1172,0)))*(INDEX('Tourism Model'!AP$109:AP$123,MATCH('Addressable Market'!$B728,'Tourism Model'!$A$109:$A$123,0))/SUM('Tourism Model'!AP$109:AP$122)*'Tourism Model'!AP$124)</f>
        <v>17.896468399774164</v>
      </c>
      <c r="JM728" s="6">
        <f>('Muni-Level Population'!BB987/INDEX('Muni-Level Population'!BB$1159:BB$1172,MATCH('Addressable Market'!$B728,'Muni-Level Population'!$F$1159:$F$1172,0)))*(INDEX('Tourism Model'!AQ$109:AQ$123,MATCH('Addressable Market'!$B728,'Tourism Model'!$A$109:$A$123,0))/SUM('Tourism Model'!AQ$109:AQ$122)*'Tourism Model'!AQ$124)</f>
        <v>26.162334931364178</v>
      </c>
      <c r="JN728" s="6">
        <f>('Muni-Level Population'!BC987/INDEX('Muni-Level Population'!BC$1159:BC$1172,MATCH('Addressable Market'!$B728,'Muni-Level Population'!$F$1159:$F$1172,0)))*(INDEX('Tourism Model'!AR$109:AR$123,MATCH('Addressable Market'!$B728,'Tourism Model'!$A$109:$A$123,0))/SUM('Tourism Model'!AR$109:AR$122)*'Tourism Model'!AR$124)</f>
        <v>35.611580303424525</v>
      </c>
      <c r="JO728" s="6">
        <f>('Muni-Level Population'!BD987/INDEX('Muni-Level Population'!BD$1159:BD$1172,MATCH('Addressable Market'!$B728,'Muni-Level Population'!$F$1159:$F$1172,0)))*(INDEX('Tourism Model'!AS$109:AS$123,MATCH('Addressable Market'!$B728,'Tourism Model'!$A$109:$A$123,0))/SUM('Tourism Model'!AS$109:AS$122)*'Tourism Model'!AS$124)</f>
        <v>39.056061348226059</v>
      </c>
      <c r="JP728" s="6">
        <f>('Muni-Level Population'!BE987/INDEX('Muni-Level Population'!BE$1159:BE$1172,MATCH('Addressable Market'!$B728,'Muni-Level Population'!$F$1159:$F$1172,0)))*(INDEX('Tourism Model'!AT$109:AT$123,MATCH('Addressable Market'!$B728,'Tourism Model'!$A$109:$A$123,0))/SUM('Tourism Model'!AT$109:AT$122)*'Tourism Model'!AT$124)</f>
        <v>31.112484717124172</v>
      </c>
      <c r="JQ728" s="6">
        <f>('Muni-Level Population'!BF987/INDEX('Muni-Level Population'!BF$1159:BF$1172,MATCH('Addressable Market'!$B728,'Muni-Level Population'!$F$1159:$F$1172,0)))*(INDEX('Tourism Model'!AU$109:AU$123,MATCH('Addressable Market'!$B728,'Tourism Model'!$A$109:$A$123,0))/SUM('Tourism Model'!AU$109:AU$122)*'Tourism Model'!AU$124)</f>
        <v>29.376889011524426</v>
      </c>
      <c r="JR728" s="6">
        <f>('Muni-Level Population'!BG987/INDEX('Muni-Level Population'!BG$1159:BG$1172,MATCH('Addressable Market'!$B728,'Muni-Level Population'!$F$1159:$F$1172,0)))*(INDEX('Tourism Model'!AV$109:AV$123,MATCH('Addressable Market'!$B728,'Tourism Model'!$A$109:$A$123,0))/SUM('Tourism Model'!AV$109:AV$122)*'Tourism Model'!AV$124)</f>
        <v>15.299349071655236</v>
      </c>
      <c r="JS728" s="6">
        <f>('Muni-Level Population'!BH987/INDEX('Muni-Level Population'!BH$1159:BH$1172,MATCH('Addressable Market'!$B728,'Muni-Level Population'!$F$1159:$F$1172,0)))*(INDEX('Tourism Model'!AW$109:AW$123,MATCH('Addressable Market'!$B728,'Tourism Model'!$A$109:$A$123,0))/SUM('Tourism Model'!AW$109:AW$122)*'Tourism Model'!AW$124)</f>
        <v>24.412109326882291</v>
      </c>
      <c r="JT728" s="6">
        <f>('Muni-Level Population'!BI987/INDEX('Muni-Level Population'!BI$1159:BI$1172,MATCH('Addressable Market'!$B728,'Muni-Level Population'!$F$1159:$F$1172,0)))*(INDEX('Tourism Model'!AX$109:AX$123,MATCH('Addressable Market'!$B728,'Tourism Model'!$A$109:$A$123,0))/SUM('Tourism Model'!AX$109:AX$122)*'Tourism Model'!AX$124)</f>
        <v>42.639538310641413</v>
      </c>
      <c r="JU728" s="6">
        <f>('Muni-Level Population'!BJ987/INDEX('Muni-Level Population'!BJ$1159:BJ$1172,MATCH('Addressable Market'!$B728,'Muni-Level Population'!$F$1159:$F$1172,0)))*(INDEX('Tourism Model'!AY$109:AY$123,MATCH('Addressable Market'!$B728,'Tourism Model'!$A$109:$A$123,0))/SUM('Tourism Model'!AY$109:AY$122)*'Tourism Model'!AY$124)</f>
        <v>47.001206281581318</v>
      </c>
      <c r="JV728" s="6">
        <f>('Muni-Level Population'!BK987/INDEX('Muni-Level Population'!BK$1159:BK$1172,MATCH('Addressable Market'!$B728,'Muni-Level Population'!$F$1159:$F$1172,0)))*(INDEX('Tourism Model'!AZ$109:AZ$123,MATCH('Addressable Market'!$B728,'Tourism Model'!$A$109:$A$123,0))/SUM('Tourism Model'!AZ$109:AZ$122)*'Tourism Model'!AZ$124)</f>
        <v>33.837455443814321</v>
      </c>
      <c r="JW728" s="6">
        <f>('Muni-Level Population'!BL987/INDEX('Muni-Level Population'!BL$1159:BL$1172,MATCH('Addressable Market'!$B728,'Muni-Level Population'!$F$1159:$F$1172,0)))*(INDEX('Tourism Model'!BA$109:BA$123,MATCH('Addressable Market'!$B728,'Tourism Model'!$A$109:$A$123,0))/SUM('Tourism Model'!BA$109:BA$122)*'Tourism Model'!BA$124)</f>
        <v>11.180243934513298</v>
      </c>
      <c r="JX728" s="6">
        <f>('Muni-Level Population'!BM987/INDEX('Muni-Level Population'!BM$1159:BM$1172,MATCH('Addressable Market'!$B728,'Muni-Level Population'!$F$1159:$F$1172,0)))*(INDEX('Tourism Model'!BB$109:BB$123,MATCH('Addressable Market'!$B728,'Tourism Model'!$A$109:$A$123,0))/SUM('Tourism Model'!BB$109:BB$122)*'Tourism Model'!BB$124)</f>
        <v>18.101871304577344</v>
      </c>
      <c r="JY728" s="6">
        <f>('Muni-Level Population'!BN987/INDEX('Muni-Level Population'!BN$1159:BN$1172,MATCH('Addressable Market'!$B728,'Muni-Level Population'!$F$1159:$F$1172,0)))*(INDEX('Tourism Model'!BC$109:BC$123,MATCH('Addressable Market'!$B728,'Tourism Model'!$A$109:$A$123,0))/SUM('Tourism Model'!BC$109:BC$122)*'Tourism Model'!BC$124)</f>
        <v>26.462604629620486</v>
      </c>
      <c r="JZ728" s="6">
        <f>('Muni-Level Population'!BO987/INDEX('Muni-Level Population'!BO$1159:BO$1172,MATCH('Addressable Market'!$B728,'Muni-Level Population'!$F$1159:$F$1172,0)))*(INDEX('Tourism Model'!BD$109:BD$123,MATCH('Addressable Market'!$B728,'Tourism Model'!$A$109:$A$123,0))/SUM('Tourism Model'!BD$109:BD$122)*'Tourism Model'!BD$124)</f>
        <v>36.020296793345366</v>
      </c>
      <c r="KA728" s="6">
        <f>('Muni-Level Population'!BP987/INDEX('Muni-Level Population'!BP$1159:BP$1172,MATCH('Addressable Market'!$B728,'Muni-Level Population'!$F$1159:$F$1172,0)))*(INDEX('Tourism Model'!BE$109:BE$123,MATCH('Addressable Market'!$B728,'Tourism Model'!$A$109:$A$123,0))/SUM('Tourism Model'!BE$109:BE$122)*'Tourism Model'!BE$124)</f>
        <v>39.50430602037234</v>
      </c>
      <c r="KB728" s="6">
        <f>('Muni-Level Population'!BQ987/INDEX('Muni-Level Population'!BQ$1159:BQ$1172,MATCH('Addressable Market'!$B728,'Muni-Level Population'!$F$1159:$F$1172,0)))*(INDEX('Tourism Model'!BF$109:BF$123,MATCH('Addressable Market'!$B728,'Tourism Model'!$A$109:$A$123,0))/SUM('Tourism Model'!BF$109:BF$122)*'Tourism Model'!BF$124)</f>
        <v>31.469557850398115</v>
      </c>
      <c r="KC728" s="6">
        <f>('Muni-Level Population'!BR987/INDEX('Muni-Level Population'!BR$1159:BR$1172,MATCH('Addressable Market'!$B728,'Muni-Level Population'!$F$1159:$F$1172,0)))*(INDEX('Tourism Model'!BG$109:BG$123,MATCH('Addressable Market'!$B728,'Tourism Model'!$A$109:$A$123,0))/SUM('Tourism Model'!BG$109:BG$122)*'Tourism Model'!BG$124)</f>
        <v>29.714039823637243</v>
      </c>
      <c r="KD728" s="6">
        <f>('Muni-Level Population'!BS987/INDEX('Muni-Level Population'!BS$1159:BS$1172,MATCH('Addressable Market'!$B728,'Muni-Level Population'!$F$1159:$F$1172,0)))*(INDEX('Tourism Model'!BH$109:BH$123,MATCH('Addressable Market'!$B728,'Tourism Model'!$A$109:$A$123,0))/SUM('Tourism Model'!BH$109:BH$122)*'Tourism Model'!BH$124)</f>
        <v>15.474933970916414</v>
      </c>
      <c r="KE728" s="6">
        <f>('Muni-Level Population'!BT987/INDEX('Muni-Level Population'!BT$1159:BT$1172,MATCH('Addressable Market'!$B728,'Muni-Level Population'!$F$1159:$F$1172,0)))*(INDEX('Tourism Model'!BI$109:BI$123,MATCH('Addressable Market'!$B728,'Tourism Model'!$A$109:$A$123,0))/SUM('Tourism Model'!BI$109:BI$122)*'Tourism Model'!BI$124)</f>
        <v>24.692275346223351</v>
      </c>
      <c r="KF728" s="6">
        <f>('Muni-Level Population'!BU987/INDEX('Muni-Level Population'!BU$1159:BU$1172,MATCH('Addressable Market'!$B728,'Muni-Level Population'!$F$1159:$F$1172,0)))*(INDEX('Tourism Model'!BJ$109:BJ$123,MATCH('Addressable Market'!$B728,'Tourism Model'!$A$109:$A$123,0))/SUM('Tourism Model'!BJ$109:BJ$122)*'Tourism Model'!BJ$124)</f>
        <v>43.128887038596346</v>
      </c>
      <c r="KG728" s="6">
        <f>('Muni-Level Population'!BV987/INDEX('Muni-Level Population'!BV$1159:BV$1172,MATCH('Addressable Market'!$B728,'Muni-Level Population'!$F$1159:$F$1172,0)))*(INDEX('Tourism Model'!BK$109:BK$123,MATCH('Addressable Market'!$B728,'Tourism Model'!$A$109:$A$123,0))/SUM('Tourism Model'!BK$109:BK$122)*'Tourism Model'!BK$124)</f>
        <v>46.936699425698428</v>
      </c>
      <c r="KH728" s="6">
        <f>('Muni-Level Population'!BW987/INDEX('Muni-Level Population'!BW$1159:BW$1172,MATCH('Addressable Market'!$B728,'Muni-Level Population'!$F$1159:$F$1172,0)))*(INDEX('Tourism Model'!BL$109:BL$123,MATCH('Addressable Market'!$B728,'Tourism Model'!$A$109:$A$123,0))/SUM('Tourism Model'!BL$109:BL$122)*'Tourism Model'!BL$124)</f>
        <v>33.356242956821582</v>
      </c>
      <c r="KI728" s="6">
        <f>('Muni-Level Population'!BX987/INDEX('Muni-Level Population'!BX$1159:BX$1172,MATCH('Addressable Market'!$B728,'Muni-Level Population'!$F$1159:$F$1172,0)))*(INDEX('Tourism Model'!BM$109:BM$123,MATCH('Addressable Market'!$B728,'Tourism Model'!$A$109:$A$123,0))/SUM('Tourism Model'!BM$109:BM$122)*'Tourism Model'!BM$124)</f>
        <v>10.877593059925001</v>
      </c>
      <c r="KJ728" s="6">
        <f>('Muni-Level Population'!BY987/INDEX('Muni-Level Population'!BY$1159:BY$1172,MATCH('Addressable Market'!$B728,'Muni-Level Population'!$F$1159:$F$1172,0)))*(INDEX('Tourism Model'!BN$109:BN$123,MATCH('Addressable Market'!$B728,'Tourism Model'!$A$109:$A$123,0))/SUM('Tourism Model'!BN$109:BN$122)*'Tourism Model'!BN$124)</f>
        <v>17.379262774294485</v>
      </c>
      <c r="KK728" s="6">
        <f>('Muni-Level Population'!BZ987/INDEX('Muni-Level Population'!BZ$1159:BZ$1172,MATCH('Addressable Market'!$B728,'Muni-Level Population'!$F$1159:$F$1172,0)))*(INDEX('Tourism Model'!BO$109:BO$123,MATCH('Addressable Market'!$B728,'Tourism Model'!$A$109:$A$123,0))/SUM('Tourism Model'!BO$109:BO$122)*'Tourism Model'!BO$124)</f>
        <v>25.066230058592442</v>
      </c>
      <c r="KL728" s="6">
        <f>('Muni-Level Population'!CA987/INDEX('Muni-Level Population'!CA$1159:CA$1172,MATCH('Addressable Market'!$B728,'Muni-Level Population'!$F$1159:$F$1172,0)))*(INDEX('Tourism Model'!BP$109:BP$123,MATCH('Addressable Market'!$B728,'Tourism Model'!$A$109:$A$123,0))/SUM('Tourism Model'!BP$109:BP$122)*'Tourism Model'!BP$124)</f>
        <v>33.656764361023122</v>
      </c>
      <c r="KM728" s="6">
        <f>('Muni-Level Population'!CB987/INDEX('Muni-Level Population'!CB$1159:CB$1172,MATCH('Addressable Market'!$B728,'Muni-Level Population'!$F$1159:$F$1172,0)))*(INDEX('Tourism Model'!BQ$109:BQ$123,MATCH('Addressable Market'!$B728,'Tourism Model'!$A$109:$A$123,0))/SUM('Tourism Model'!BQ$109:BQ$122)*'Tourism Model'!BQ$124)</f>
        <v>36.40457990196785</v>
      </c>
      <c r="KN728" s="6">
        <f>('Muni-Level Population'!CC987/INDEX('Muni-Level Population'!CC$1159:CC$1172,MATCH('Addressable Market'!$B728,'Muni-Level Population'!$F$1159:$F$1172,0)))*(INDEX('Tourism Model'!BR$109:BR$123,MATCH('Addressable Market'!$B728,'Tourism Model'!$A$109:$A$123,0))/SUM('Tourism Model'!BR$109:BR$122)*'Tourism Model'!BR$124)</f>
        <v>28.595935209340372</v>
      </c>
      <c r="KO728" s="6">
        <f>('Muni-Level Population'!CD987/INDEX('Muni-Level Population'!CD$1159:CD$1172,MATCH('Addressable Market'!$B728,'Muni-Level Population'!$F$1159:$F$1172,0)))*(INDEX('Tourism Model'!BS$109:BS$123,MATCH('Addressable Market'!$B728,'Tourism Model'!$A$109:$A$123,0))/SUM('Tourism Model'!BS$109:BS$122)*'Tourism Model'!BS$124)</f>
        <v>26.618930483142368</v>
      </c>
      <c r="KP728" s="6">
        <f>('Muni-Level Population'!CE987/INDEX('Muni-Level Population'!CE$1159:CE$1172,MATCH('Addressable Market'!$B728,'Muni-Level Population'!$F$1159:$F$1172,0)))*(INDEX('Tourism Model'!BT$109:BT$123,MATCH('Addressable Market'!$B728,'Tourism Model'!$A$109:$A$123,0))/SUM('Tourism Model'!BT$109:BT$122)*'Tourism Model'!BT$124)</f>
        <v>13.664180565159729</v>
      </c>
      <c r="KQ728" s="6">
        <f>('Muni-Level Population'!CF987/INDEX('Muni-Level Population'!CF$1159:CF$1172,MATCH('Addressable Market'!$B728,'Muni-Level Population'!$F$1159:$F$1172,0)))*(INDEX('Tourism Model'!BU$109:BU$123,MATCH('Addressable Market'!$B728,'Tourism Model'!$A$109:$A$123,0))/SUM('Tourism Model'!BU$109:BU$122)*'Tourism Model'!BU$124)</f>
        <v>21.485715374002393</v>
      </c>
      <c r="KR728" s="6"/>
      <c r="KS728" s="6"/>
      <c r="OF728" s="6"/>
      <c r="OG728" s="6"/>
      <c r="OH728" s="6"/>
      <c r="OI728" s="6"/>
      <c r="OJ728" s="6"/>
      <c r="OK728" s="6"/>
      <c r="OL728" s="6"/>
      <c r="OM728" s="6"/>
    </row>
    <row r="729" spans="1:403" x14ac:dyDescent="0.35">
      <c r="A729" s="2" t="str">
        <f t="shared" si="1092"/>
        <v>Vermont</v>
      </c>
      <c r="B729" s="2" t="str">
        <f t="shared" si="1092"/>
        <v>Essex</v>
      </c>
      <c r="D729" s="2" t="str">
        <f t="shared" si="1031"/>
        <v>Lemington</v>
      </c>
      <c r="G729" s="48">
        <f t="shared" si="1029"/>
        <v>143.63773482737628</v>
      </c>
      <c r="H729" s="48">
        <f t="shared" si="1029"/>
        <v>137.85632901989936</v>
      </c>
      <c r="I729" s="48">
        <f t="shared" si="1029"/>
        <v>123.97676474395058</v>
      </c>
      <c r="J729" s="48">
        <f t="shared" si="1029"/>
        <v>116.1281821007495</v>
      </c>
      <c r="K729" s="48">
        <f t="shared" si="1029"/>
        <v>116.47920509926082</v>
      </c>
      <c r="L729" s="48">
        <f t="shared" si="1029"/>
        <v>109.3756141443599</v>
      </c>
      <c r="R729" s="6"/>
      <c r="S729" s="6">
        <f t="shared" si="1032"/>
        <v>0</v>
      </c>
      <c r="T729" s="6">
        <f t="shared" si="1033"/>
        <v>0</v>
      </c>
      <c r="U729" s="6">
        <f t="shared" si="1034"/>
        <v>0</v>
      </c>
      <c r="V729" s="6">
        <f t="shared" si="1035"/>
        <v>0</v>
      </c>
      <c r="W729" s="6">
        <f t="shared" si="1036"/>
        <v>0</v>
      </c>
      <c r="X729" s="6">
        <f t="shared" si="1082"/>
        <v>0</v>
      </c>
      <c r="Y729" s="6"/>
      <c r="Z729" s="6"/>
      <c r="AC729" s="6"/>
      <c r="AD729" s="6">
        <f t="shared" si="1037"/>
        <v>0</v>
      </c>
      <c r="AE729" s="6">
        <f t="shared" si="1038"/>
        <v>0</v>
      </c>
      <c r="AF729" s="6">
        <f t="shared" si="1039"/>
        <v>0</v>
      </c>
      <c r="AG729" s="6">
        <f t="shared" si="1040"/>
        <v>0</v>
      </c>
      <c r="AH729" s="6">
        <f t="shared" si="1041"/>
        <v>0</v>
      </c>
      <c r="AI729" s="6">
        <f t="shared" si="1083"/>
        <v>0</v>
      </c>
      <c r="AJ729" s="6"/>
      <c r="AK729" s="6"/>
      <c r="AN729" s="6"/>
      <c r="AO729" s="6">
        <f t="shared" si="1042"/>
        <v>0</v>
      </c>
      <c r="AP729" s="6">
        <f t="shared" si="1043"/>
        <v>0</v>
      </c>
      <c r="AQ729" s="6">
        <f t="shared" si="1044"/>
        <v>0</v>
      </c>
      <c r="AR729" s="6">
        <f t="shared" si="1045"/>
        <v>0</v>
      </c>
      <c r="AS729" s="6">
        <f t="shared" si="1046"/>
        <v>0</v>
      </c>
      <c r="AT729" s="6">
        <f t="shared" si="1084"/>
        <v>0</v>
      </c>
      <c r="AU729" s="6"/>
      <c r="AV729" s="6"/>
      <c r="AY729" s="6"/>
      <c r="AZ729" s="6">
        <f t="shared" si="1047"/>
        <v>0</v>
      </c>
      <c r="BA729" s="6">
        <f t="shared" si="1048"/>
        <v>0</v>
      </c>
      <c r="BB729" s="6">
        <f t="shared" si="1049"/>
        <v>0</v>
      </c>
      <c r="BC729" s="6">
        <f t="shared" si="1050"/>
        <v>0</v>
      </c>
      <c r="BD729" s="6">
        <f t="shared" si="1051"/>
        <v>0</v>
      </c>
      <c r="BE729" s="6">
        <f t="shared" si="1085"/>
        <v>0</v>
      </c>
      <c r="BF729" s="6"/>
      <c r="BG729" s="6"/>
      <c r="BJ729" s="6"/>
      <c r="BK729" s="6">
        <f t="shared" si="1052"/>
        <v>0</v>
      </c>
      <c r="BL729" s="6">
        <f t="shared" si="1053"/>
        <v>0</v>
      </c>
      <c r="BM729" s="6">
        <f t="shared" si="1054"/>
        <v>0</v>
      </c>
      <c r="BN729" s="6">
        <f t="shared" si="1055"/>
        <v>0</v>
      </c>
      <c r="BO729" s="6">
        <f t="shared" si="1056"/>
        <v>0</v>
      </c>
      <c r="BP729" s="6">
        <f t="shared" si="1086"/>
        <v>0</v>
      </c>
      <c r="BQ729" s="6"/>
      <c r="BR729" s="6"/>
      <c r="BU729" s="6"/>
      <c r="BV729" s="6">
        <f t="shared" si="1057"/>
        <v>0</v>
      </c>
      <c r="BW729" s="6">
        <f t="shared" si="1058"/>
        <v>0</v>
      </c>
      <c r="BX729" s="6">
        <f t="shared" si="1059"/>
        <v>0</v>
      </c>
      <c r="BY729" s="6">
        <f t="shared" si="1060"/>
        <v>0</v>
      </c>
      <c r="BZ729" s="6">
        <f t="shared" si="1061"/>
        <v>0</v>
      </c>
      <c r="CA729" s="6">
        <f t="shared" si="1087"/>
        <v>0</v>
      </c>
      <c r="CB729" s="6"/>
      <c r="CC729" s="6"/>
      <c r="CF729" s="6"/>
      <c r="CG729" s="6">
        <f t="shared" si="1062"/>
        <v>0</v>
      </c>
      <c r="CH729" s="6">
        <f t="shared" si="1063"/>
        <v>0</v>
      </c>
      <c r="CI729" s="6">
        <f t="shared" si="1064"/>
        <v>0</v>
      </c>
      <c r="CJ729" s="6">
        <f t="shared" si="1065"/>
        <v>0</v>
      </c>
      <c r="CK729" s="6">
        <f t="shared" si="1066"/>
        <v>0</v>
      </c>
      <c r="CL729" s="6">
        <f t="shared" si="1088"/>
        <v>0</v>
      </c>
      <c r="CM729" s="6"/>
      <c r="CN729" s="6"/>
      <c r="CQ729" s="6"/>
      <c r="CR729" s="6">
        <f t="shared" si="1067"/>
        <v>0</v>
      </c>
      <c r="CS729" s="6">
        <f t="shared" si="1068"/>
        <v>0</v>
      </c>
      <c r="CT729" s="6">
        <f t="shared" si="1069"/>
        <v>0</v>
      </c>
      <c r="CU729" s="6">
        <f t="shared" si="1070"/>
        <v>0</v>
      </c>
      <c r="CV729" s="6">
        <f t="shared" si="1071"/>
        <v>0</v>
      </c>
      <c r="CW729" s="6">
        <f t="shared" si="1089"/>
        <v>0</v>
      </c>
      <c r="CX729" s="6"/>
      <c r="CY729" s="6"/>
      <c r="DB729" s="6"/>
      <c r="DC729" s="6">
        <f t="shared" si="1072"/>
        <v>0</v>
      </c>
      <c r="DD729" s="6">
        <f t="shared" si="1073"/>
        <v>0</v>
      </c>
      <c r="DE729" s="6">
        <f t="shared" si="1074"/>
        <v>0</v>
      </c>
      <c r="DF729" s="6">
        <f t="shared" si="1075"/>
        <v>0</v>
      </c>
      <c r="DG729" s="6">
        <f t="shared" si="1076"/>
        <v>0</v>
      </c>
      <c r="DH729" s="6">
        <f t="shared" si="1090"/>
        <v>0</v>
      </c>
      <c r="DI729" s="6"/>
      <c r="DJ729" s="6"/>
      <c r="DM729" s="6"/>
      <c r="DN729" s="6">
        <f t="shared" si="1077"/>
        <v>0</v>
      </c>
      <c r="DO729" s="6">
        <f t="shared" si="1078"/>
        <v>0</v>
      </c>
      <c r="DP729" s="6">
        <f t="shared" si="1079"/>
        <v>0</v>
      </c>
      <c r="DQ729" s="6">
        <f t="shared" si="1080"/>
        <v>0</v>
      </c>
      <c r="DR729" s="6">
        <f t="shared" si="1081"/>
        <v>0</v>
      </c>
      <c r="DS729" s="6">
        <f t="shared" si="1091"/>
        <v>0</v>
      </c>
      <c r="DT729" s="6"/>
      <c r="HR729" s="6">
        <v>0</v>
      </c>
      <c r="HS729" s="6">
        <v>0</v>
      </c>
      <c r="HT729" s="6">
        <v>0</v>
      </c>
      <c r="HU729" s="6">
        <v>0</v>
      </c>
      <c r="HV729" s="6">
        <v>0</v>
      </c>
      <c r="HW729" s="6">
        <v>0</v>
      </c>
      <c r="HX729" s="6">
        <f>('Muni-Level Population'!M988/INDEX('Muni-Level Population'!M$1159:M$1172,MATCH('Addressable Market'!$B729,'Muni-Level Population'!$F$1159:$F$1172,0)))*(INDEX('Tourism Model'!B$109:B$123,MATCH('Addressable Market'!$B729,'Tourism Model'!$A$109:$A$123,0))/SUM('Tourism Model'!B$109:B$122)*'Tourism Model'!B$124)</f>
        <v>17.27610135486826</v>
      </c>
      <c r="HY729" s="6">
        <f>('Muni-Level Population'!N988/INDEX('Muni-Level Population'!N$1159:N$1172,MATCH('Addressable Market'!$B729,'Muni-Level Population'!$F$1159:$F$1172,0)))*(INDEX('Tourism Model'!C$109:C$123,MATCH('Addressable Market'!$B729,'Tourism Model'!$A$109:$A$123,0))/SUM('Tourism Model'!C$109:C$122)*'Tourism Model'!C$124)</f>
        <v>19.026131981557452</v>
      </c>
      <c r="HZ729" s="6">
        <f>('Muni-Level Population'!O988/INDEX('Muni-Level Population'!O$1159:O$1172,MATCH('Addressable Market'!$B729,'Muni-Level Population'!$F$1159:$F$1172,0)))*(INDEX('Tourism Model'!D$109:D$123,MATCH('Addressable Market'!$B729,'Tourism Model'!$A$109:$A$123,0))/SUM('Tourism Model'!D$109:D$122)*'Tourism Model'!D$124)</f>
        <v>13.686008090602876</v>
      </c>
      <c r="IA729" s="6">
        <f>('Muni-Level Population'!P988/INDEX('Muni-Level Population'!P$1159:P$1172,MATCH('Addressable Market'!$B729,'Muni-Level Population'!$F$1159:$F$1172,0)))*(INDEX('Tourism Model'!E$109:E$123,MATCH('Addressable Market'!$B729,'Tourism Model'!$A$109:$A$123,0))/SUM('Tourism Model'!E$109:E$122)*'Tourism Model'!E$124)</f>
        <v>4.5179184686374967</v>
      </c>
      <c r="IB729" s="6">
        <f>('Muni-Level Population'!Q988/INDEX('Muni-Level Population'!Q$1159:Q$1172,MATCH('Addressable Market'!$B729,'Muni-Level Population'!$F$1159:$F$1172,0)))*(INDEX('Tourism Model'!F$109:F$123,MATCH('Addressable Market'!$B729,'Tourism Model'!$A$109:$A$123,0))/SUM('Tourism Model'!F$109:F$122)*'Tourism Model'!F$124)</f>
        <v>7.3085008665402196</v>
      </c>
      <c r="IC729" s="6">
        <f>('Muni-Level Population'!R988/INDEX('Muni-Level Population'!R$1159:R$1172,MATCH('Addressable Market'!$B729,'Muni-Level Population'!$F$1159:$F$1172,0)))*(INDEX('Tourism Model'!G$109:G$123,MATCH('Addressable Market'!$B729,'Tourism Model'!$A$109:$A$123,0))/SUM('Tourism Model'!G$109:G$122)*'Tourism Model'!G$124)</f>
        <v>10.674442166408102</v>
      </c>
      <c r="ID729" s="6">
        <f>('Muni-Level Population'!S988/INDEX('Muni-Level Population'!S$1159:S$1172,MATCH('Addressable Market'!$B729,'Muni-Level Population'!$F$1159:$F$1172,0)))*(INDEX('Tourism Model'!H$109:H$123,MATCH('Addressable Market'!$B729,'Tourism Model'!$A$109:$A$123,0))/SUM('Tourism Model'!H$109:H$122)*'Tourism Model'!H$124)</f>
        <v>14.517016472313362</v>
      </c>
      <c r="IE729" s="6">
        <f>('Muni-Level Population'!T988/INDEX('Muni-Level Population'!T$1159:T$1172,MATCH('Addressable Market'!$B729,'Muni-Level Population'!$F$1159:$F$1172,0)))*(INDEX('Tourism Model'!I$109:I$123,MATCH('Addressable Market'!$B729,'Tourism Model'!$A$109:$A$123,0))/SUM('Tourism Model'!I$109:I$122)*'Tourism Model'!I$124)</f>
        <v>15.906771613962261</v>
      </c>
      <c r="IF729" s="6">
        <f>('Muni-Level Population'!U988/INDEX('Muni-Level Population'!U$1159:U$1172,MATCH('Addressable Market'!$B729,'Muni-Level Population'!$F$1159:$F$1172,0)))*(INDEX('Tourism Model'!J$109:J$123,MATCH('Addressable Market'!$B729,'Tourism Model'!$A$109:$A$123,0))/SUM('Tourism Model'!J$109:J$122)*'Tourism Model'!J$124)</f>
        <v>12.660056727849188</v>
      </c>
      <c r="IG729" s="6">
        <f>('Muni-Level Population'!V988/INDEX('Muni-Level Population'!V$1159:V$1172,MATCH('Addressable Market'!$B729,'Muni-Level Population'!$F$1159:$F$1172,0)))*(INDEX('Tourism Model'!K$109:K$123,MATCH('Addressable Market'!$B729,'Tourism Model'!$A$109:$A$123,0))/SUM('Tourism Model'!K$109:K$122)*'Tourism Model'!K$124)</f>
        <v>11.943286077292369</v>
      </c>
      <c r="IH729" s="6">
        <f>('Muni-Level Population'!W988/INDEX('Muni-Level Population'!W$1159:W$1172,MATCH('Addressable Market'!$B729,'Muni-Level Population'!$F$1159:$F$1172,0)))*(INDEX('Tourism Model'!L$109:L$123,MATCH('Addressable Market'!$B729,'Tourism Model'!$A$109:$A$123,0))/SUM('Tourism Model'!L$109:L$122)*'Tourism Model'!L$124)</f>
        <v>6.2143841351024403</v>
      </c>
      <c r="II729" s="6">
        <f>('Muni-Level Population'!X988/INDEX('Muni-Level Population'!X$1159:X$1172,MATCH('Addressable Market'!$B729,'Muni-Level Population'!$F$1159:$F$1172,0)))*(INDEX('Tourism Model'!M$109:M$123,MATCH('Addressable Market'!$B729,'Tourism Model'!$A$109:$A$123,0))/SUM('Tourism Model'!M$109:M$122)*'Tourism Model'!M$124)</f>
        <v>9.9071168722422644</v>
      </c>
      <c r="IJ729" s="6">
        <f>('Muni-Level Population'!Y988/INDEX('Muni-Level Population'!Y$1159:Y$1172,MATCH('Addressable Market'!$B729,'Muni-Level Population'!$F$1159:$F$1172,0)))*(INDEX('Tourism Model'!N$109:N$123,MATCH('Addressable Market'!$B729,'Tourism Model'!$A$109:$A$123,0))/SUM('Tourism Model'!N$109:N$122)*'Tourism Model'!N$124)</f>
        <v>17.288660134996928</v>
      </c>
      <c r="IK729" s="6">
        <f>('Muni-Level Population'!Z988/INDEX('Muni-Level Population'!Z$1159:Z$1172,MATCH('Addressable Market'!$B729,'Muni-Level Population'!$F$1159:$F$1172,0)))*(INDEX('Tourism Model'!O$109:O$123,MATCH('Addressable Market'!$B729,'Tourism Model'!$A$109:$A$123,0))/SUM('Tourism Model'!O$109:O$122)*'Tourism Model'!O$124)</f>
        <v>18.884821883912601</v>
      </c>
      <c r="IL729" s="6">
        <f>('Muni-Level Population'!AA988/INDEX('Muni-Level Population'!AA$1159:AA$1172,MATCH('Addressable Market'!$B729,'Muni-Level Population'!$F$1159:$F$1172,0)))*(INDEX('Tourism Model'!P$109:P$123,MATCH('Addressable Market'!$B729,'Tourism Model'!$A$109:$A$123,0))/SUM('Tourism Model'!P$109:P$122)*'Tourism Model'!P$124)</f>
        <v>13.472722425485982</v>
      </c>
      <c r="IM729" s="6">
        <f>('Muni-Level Population'!AB988/INDEX('Muni-Level Population'!AB$1159:AB$1172,MATCH('Addressable Market'!$B729,'Muni-Level Population'!$F$1159:$F$1172,0)))*(INDEX('Tourism Model'!Q$109:Q$123,MATCH('Addressable Market'!$B729,'Tourism Model'!$A$109:$A$123,0))/SUM('Tourism Model'!Q$109:Q$122)*'Tourism Model'!Q$124)</f>
        <v>4.4106414256361663</v>
      </c>
      <c r="IN729" s="6">
        <f>('Muni-Level Population'!AC988/INDEX('Muni-Level Population'!AC$1159:AC$1172,MATCH('Addressable Market'!$B729,'Muni-Level Population'!$F$1159:$F$1172,0)))*(INDEX('Tourism Model'!R$109:R$123,MATCH('Addressable Market'!$B729,'Tourism Model'!$A$109:$A$123,0))/SUM('Tourism Model'!R$109:R$122)*'Tourism Model'!R$124)</f>
        <v>7.0752974108006779</v>
      </c>
      <c r="IO729" s="6">
        <f>('Muni-Level Population'!AD988/INDEX('Muni-Level Population'!AD$1159:AD$1172,MATCH('Addressable Market'!$B729,'Muni-Level Population'!$F$1159:$F$1172,0)))*(INDEX('Tourism Model'!S$109:S$123,MATCH('Addressable Market'!$B729,'Tourism Model'!$A$109:$A$123,0))/SUM('Tourism Model'!S$109:S$122)*'Tourism Model'!S$124)</f>
        <v>10.246657645781415</v>
      </c>
      <c r="IP729" s="6">
        <f>('Muni-Level Population'!AE988/INDEX('Muni-Level Population'!AE$1159:AE$1172,MATCH('Addressable Market'!$B729,'Muni-Level Population'!$F$1159:$F$1172,0)))*(INDEX('Tourism Model'!T$109:T$123,MATCH('Addressable Market'!$B729,'Tourism Model'!$A$109:$A$123,0))/SUM('Tourism Model'!T$109:T$122)*'Tourism Model'!T$124)</f>
        <v>13.816631377744725</v>
      </c>
      <c r="IQ729" s="6">
        <f>('Muni-Level Population'!AF988/INDEX('Muni-Level Population'!AF$1159:AF$1172,MATCH('Addressable Market'!$B729,'Muni-Level Population'!$F$1159:$F$1172,0)))*(INDEX('Tourism Model'!U$109:U$123,MATCH('Addressable Market'!$B729,'Tourism Model'!$A$109:$A$123,0))/SUM('Tourism Model'!U$109:U$122)*'Tourism Model'!U$124)</f>
        <v>15.009321794041533</v>
      </c>
      <c r="IR729" s="6">
        <f>('Muni-Level Population'!AG988/INDEX('Muni-Level Population'!AG$1159:AG$1172,MATCH('Addressable Market'!$B729,'Muni-Level Population'!$F$1159:$F$1172,0)))*(INDEX('Tourism Model'!V$109:V$123,MATCH('Addressable Market'!$B729,'Tourism Model'!$A$109:$A$123,0))/SUM('Tourism Model'!V$109:V$122)*'Tourism Model'!V$124)</f>
        <v>11.842265682476235</v>
      </c>
      <c r="IS729" s="6">
        <f>('Muni-Level Population'!AH988/INDEX('Muni-Level Population'!AH$1159:AH$1172,MATCH('Addressable Market'!$B729,'Muni-Level Population'!$F$1159:$F$1172,0)))*(INDEX('Tourism Model'!W$109:W$123,MATCH('Addressable Market'!$B729,'Tourism Model'!$A$109:$A$123,0))/SUM('Tourism Model'!W$109:W$122)*'Tourism Model'!W$124)</f>
        <v>11.074100032303461</v>
      </c>
      <c r="IT729" s="6">
        <f>('Muni-Level Population'!AI988/INDEX('Muni-Level Population'!AI$1159:AI$1172,MATCH('Addressable Market'!$B729,'Muni-Level Population'!$F$1159:$F$1172,0)))*(INDEX('Tourism Model'!X$109:X$123,MATCH('Addressable Market'!$B729,'Tourism Model'!$A$109:$A$123,0))/SUM('Tourism Model'!X$109:X$122)*'Tourism Model'!X$124)</f>
        <v>5.7112711547963642</v>
      </c>
      <c r="IU729" s="6">
        <f>('Muni-Level Population'!AJ988/INDEX('Muni-Level Population'!AJ$1159:AJ$1172,MATCH('Addressable Market'!$B729,'Muni-Level Population'!$F$1159:$F$1172,0)))*(INDEX('Tourism Model'!Y$109:Y$123,MATCH('Addressable Market'!$B729,'Tourism Model'!$A$109:$A$123,0))/SUM('Tourism Model'!Y$109:Y$122)*'Tourism Model'!Y$124)</f>
        <v>9.0239380519232633</v>
      </c>
      <c r="IV729" s="6">
        <f>('Muni-Level Population'!AK988/INDEX('Muni-Level Population'!AK$1159:AK$1172,MATCH('Addressable Market'!$B729,'Muni-Level Population'!$F$1159:$F$1172,0)))*(INDEX('Tourism Model'!Z$109:Z$123,MATCH('Addressable Market'!$B729,'Tourism Model'!$A$109:$A$123,0))/SUM('Tourism Model'!Z$109:Z$122)*'Tourism Model'!Z$124)</f>
        <v>15.605856091746851</v>
      </c>
      <c r="IW729" s="6">
        <f>('Muni-Level Population'!AL988/INDEX('Muni-Level Population'!AL$1159:AL$1172,MATCH('Addressable Market'!$B729,'Muni-Level Population'!$F$1159:$F$1172,0)))*(INDEX('Tourism Model'!AA$109:AA$123,MATCH('Addressable Market'!$B729,'Tourism Model'!$A$109:$A$123,0))/SUM('Tourism Model'!AA$109:AA$122)*'Tourism Model'!AA$124)</f>
        <v>17.034493316545998</v>
      </c>
      <c r="IX729" s="6">
        <f>('Muni-Level Population'!AM988/INDEX('Muni-Level Population'!AM$1159:AM$1172,MATCH('Addressable Market'!$B729,'Muni-Level Population'!$F$1159:$F$1172,0)))*(INDEX('Tourism Model'!AB$109:AB$123,MATCH('Addressable Market'!$B729,'Tourism Model'!$A$109:$A$123,0))/SUM('Tourism Model'!AB$109:AB$122)*'Tourism Model'!AB$124)</f>
        <v>12.143850687454407</v>
      </c>
      <c r="IY729" s="6">
        <f>('Muni-Level Population'!AN988/INDEX('Muni-Level Population'!AN$1159:AN$1172,MATCH('Addressable Market'!$B729,'Muni-Level Population'!$F$1159:$F$1172,0)))*(INDEX('Tourism Model'!AC$109:AC$123,MATCH('Addressable Market'!$B729,'Tourism Model'!$A$109:$A$123,0))/SUM('Tourism Model'!AC$109:AC$122)*'Tourism Model'!AC$124)</f>
        <v>3.9726636752107978</v>
      </c>
      <c r="IZ729" s="6">
        <f>('Muni-Level Population'!AO988/INDEX('Muni-Level Population'!AO$1159:AO$1172,MATCH('Addressable Market'!$B729,'Muni-Level Population'!$F$1159:$F$1172,0)))*(INDEX('Tourism Model'!AD$109:AD$123,MATCH('Addressable Market'!$B729,'Tourism Model'!$A$109:$A$123,0))/SUM('Tourism Model'!AD$109:AD$122)*'Tourism Model'!AD$124)</f>
        <v>6.3679261459106744</v>
      </c>
      <c r="JA729" s="6">
        <f>('Muni-Level Population'!AP988/INDEX('Muni-Level Population'!AP$1159:AP$1172,MATCH('Addressable Market'!$B729,'Muni-Level Population'!$F$1159:$F$1172,0)))*(INDEX('Tourism Model'!AE$109:AE$123,MATCH('Addressable Market'!$B729,'Tourism Model'!$A$109:$A$123,0))/SUM('Tourism Model'!AE$109:AE$122)*'Tourism Model'!AE$124)</f>
        <v>9.2151593932357834</v>
      </c>
      <c r="JB729" s="6">
        <f>('Muni-Level Population'!AQ988/INDEX('Muni-Level Population'!AQ$1159:AQ$1172,MATCH('Addressable Market'!$B729,'Muni-Level Population'!$F$1159:$F$1172,0)))*(INDEX('Tourism Model'!AF$109:AF$123,MATCH('Addressable Market'!$B729,'Tourism Model'!$A$109:$A$123,0))/SUM('Tourism Model'!AF$109:AF$122)*'Tourism Model'!AF$124)</f>
        <v>12.416067465989226</v>
      </c>
      <c r="JC729" s="6">
        <f>('Muni-Level Population'!AR988/INDEX('Muni-Level Population'!AR$1159:AR$1172,MATCH('Addressable Market'!$B729,'Muni-Level Population'!$F$1159:$F$1172,0)))*(INDEX('Tourism Model'!AG$109:AG$123,MATCH('Addressable Market'!$B729,'Tourism Model'!$A$109:$A$123,0))/SUM('Tourism Model'!AG$109:AG$122)*'Tourism Model'!AG$124)</f>
        <v>13.477146027922769</v>
      </c>
      <c r="JD729" s="6">
        <f>('Muni-Level Population'!AS988/INDEX('Muni-Level Population'!AS$1159:AS$1172,MATCH('Addressable Market'!$B729,'Muni-Level Population'!$F$1159:$F$1172,0)))*(INDEX('Tourism Model'!AH$109:AH$123,MATCH('Addressable Market'!$B729,'Tourism Model'!$A$109:$A$123,0))/SUM('Tourism Model'!AH$109:AH$122)*'Tourism Model'!AH$124)</f>
        <v>10.624786462896147</v>
      </c>
      <c r="JE729" s="6">
        <f>('Muni-Level Population'!AT988/INDEX('Muni-Level Population'!AT$1159:AT$1172,MATCH('Addressable Market'!$B729,'Muni-Level Population'!$F$1159:$F$1172,0)))*(INDEX('Tourism Model'!AI$109:AI$123,MATCH('Addressable Market'!$B729,'Tourism Model'!$A$109:$A$123,0))/SUM('Tourism Model'!AI$109:AI$122)*'Tourism Model'!AI$124)</f>
        <v>9.9274070682129327</v>
      </c>
      <c r="JF729" s="6">
        <f>('Muni-Level Population'!AU988/INDEX('Muni-Level Population'!AU$1159:AU$1172,MATCH('Addressable Market'!$B729,'Muni-Level Population'!$F$1159:$F$1172,0)))*(INDEX('Tourism Model'!AJ$109:AJ$123,MATCH('Addressable Market'!$B729,'Tourism Model'!$A$109:$A$123,0))/SUM('Tourism Model'!AJ$109:AJ$122)*'Tourism Model'!AJ$124)</f>
        <v>5.1155849886758817</v>
      </c>
      <c r="JG729" s="6">
        <f>('Muni-Level Population'!AV988/INDEX('Muni-Level Population'!AV$1159:AV$1172,MATCH('Addressable Market'!$B729,'Muni-Level Population'!$F$1159:$F$1172,0)))*(INDEX('Tourism Model'!AK$109:AK$123,MATCH('Addressable Market'!$B729,'Tourism Model'!$A$109:$A$123,0))/SUM('Tourism Model'!AK$109:AK$122)*'Tourism Model'!AK$124)</f>
        <v>8.0758234201491295</v>
      </c>
      <c r="JH729" s="6">
        <f>('Muni-Level Population'!AW988/INDEX('Muni-Level Population'!AW$1159:AW$1172,MATCH('Addressable Market'!$B729,'Muni-Level Population'!$F$1159:$F$1172,0)))*(INDEX('Tourism Model'!AL$109:AL$123,MATCH('Addressable Market'!$B729,'Tourism Model'!$A$109:$A$123,0))/SUM('Tourism Model'!AL$109:AL$122)*'Tourism Model'!AL$124)</f>
        <v>13.95401706198685</v>
      </c>
      <c r="JI729" s="6">
        <f>('Muni-Level Population'!AX988/INDEX('Muni-Level Population'!AX$1159:AX$1172,MATCH('Addressable Market'!$B729,'Muni-Level Population'!$F$1159:$F$1172,0)))*(INDEX('Tourism Model'!AM$109:AM$123,MATCH('Addressable Market'!$B729,'Tourism Model'!$A$109:$A$123,0))/SUM('Tourism Model'!AM$109:AM$122)*'Tourism Model'!AM$124)</f>
        <v>15.370481338785188</v>
      </c>
      <c r="JJ729" s="6">
        <f>('Muni-Level Population'!AY988/INDEX('Muni-Level Population'!AY$1159:AY$1172,MATCH('Addressable Market'!$B729,'Muni-Level Population'!$F$1159:$F$1172,0)))*(INDEX('Tourism Model'!AN$109:AN$123,MATCH('Addressable Market'!$B729,'Tourism Model'!$A$109:$A$123,0))/SUM('Tourism Model'!AN$109:AN$122)*'Tourism Model'!AN$124)</f>
        <v>11.058397277527588</v>
      </c>
      <c r="JK729" s="6">
        <f>('Muni-Level Population'!AZ988/INDEX('Muni-Level Population'!AZ$1159:AZ$1172,MATCH('Addressable Market'!$B729,'Muni-Level Population'!$F$1159:$F$1172,0)))*(INDEX('Tourism Model'!AO$109:AO$123,MATCH('Addressable Market'!$B729,'Tourism Model'!$A$109:$A$123,0))/SUM('Tourism Model'!AO$109:AO$122)*'Tourism Model'!AO$124)</f>
        <v>3.651213803345156</v>
      </c>
      <c r="JL729" s="6">
        <f>('Muni-Level Population'!BA988/INDEX('Muni-Level Population'!BA$1159:BA$1172,MATCH('Addressable Market'!$B729,'Muni-Level Population'!$F$1159:$F$1172,0)))*(INDEX('Tourism Model'!AP$109:AP$123,MATCH('Addressable Market'!$B729,'Tourism Model'!$A$109:$A$123,0))/SUM('Tourism Model'!AP$109:AP$122)*'Tourism Model'!AP$124)</f>
        <v>5.9075961536353763</v>
      </c>
      <c r="JM729" s="6">
        <f>('Muni-Level Population'!BB988/INDEX('Muni-Level Population'!BB$1159:BB$1172,MATCH('Addressable Market'!$B729,'Muni-Level Population'!$F$1159:$F$1172,0)))*(INDEX('Tourism Model'!AQ$109:AQ$123,MATCH('Addressable Market'!$B729,'Tourism Model'!$A$109:$A$123,0))/SUM('Tourism Model'!AQ$109:AQ$122)*'Tourism Model'!AQ$124)</f>
        <v>8.6300078530565258</v>
      </c>
      <c r="JN729" s="6">
        <f>('Muni-Level Population'!BC988/INDEX('Muni-Level Population'!BC$1159:BC$1172,MATCH('Addressable Market'!$B729,'Muni-Level Population'!$F$1159:$F$1172,0)))*(INDEX('Tourism Model'!AR$109:AR$123,MATCH('Addressable Market'!$B729,'Tourism Model'!$A$109:$A$123,0))/SUM('Tourism Model'!AR$109:AR$122)*'Tourism Model'!AR$124)</f>
        <v>11.738889637746276</v>
      </c>
      <c r="JO729" s="6">
        <f>('Muni-Level Population'!BD988/INDEX('Muni-Level Population'!BD$1159:BD$1172,MATCH('Addressable Market'!$B729,'Muni-Level Population'!$F$1159:$F$1172,0)))*(INDEX('Tourism Model'!AS$109:AS$123,MATCH('Addressable Market'!$B729,'Tourism Model'!$A$109:$A$123,0))/SUM('Tourism Model'!AS$109:AS$122)*'Tourism Model'!AS$124)</f>
        <v>12.865161078452353</v>
      </c>
      <c r="JP729" s="6">
        <f>('Muni-Level Population'!BE988/INDEX('Muni-Level Population'!BE$1159:BE$1172,MATCH('Addressable Market'!$B729,'Muni-Level Population'!$F$1159:$F$1172,0)))*(INDEX('Tourism Model'!AT$109:AT$123,MATCH('Addressable Market'!$B729,'Tourism Model'!$A$109:$A$123,0))/SUM('Tourism Model'!AT$109:AT$122)*'Tourism Model'!AT$124)</f>
        <v>10.241236135845096</v>
      </c>
      <c r="JQ729" s="6">
        <f>('Muni-Level Population'!BF988/INDEX('Muni-Level Population'!BF$1159:BF$1172,MATCH('Addressable Market'!$B729,'Muni-Level Population'!$F$1159:$F$1172,0)))*(INDEX('Tourism Model'!AU$109:AU$123,MATCH('Addressable Market'!$B729,'Tourism Model'!$A$109:$A$123,0))/SUM('Tourism Model'!AU$109:AU$122)*'Tourism Model'!AU$124)</f>
        <v>9.6632730439026062</v>
      </c>
      <c r="JR729" s="6">
        <f>('Muni-Level Population'!BG988/INDEX('Muni-Level Population'!BG$1159:BG$1172,MATCH('Addressable Market'!$B729,'Muni-Level Population'!$F$1159:$F$1172,0)))*(INDEX('Tourism Model'!AV$109:AV$123,MATCH('Addressable Market'!$B729,'Tourism Model'!$A$109:$A$123,0))/SUM('Tourism Model'!AV$109:AV$122)*'Tourism Model'!AV$124)</f>
        <v>5.0290051840367225</v>
      </c>
      <c r="JS729" s="6">
        <f>('Muni-Level Population'!BH988/INDEX('Muni-Level Population'!BH$1159:BH$1172,MATCH('Addressable Market'!$B729,'Muni-Level Population'!$F$1159:$F$1172,0)))*(INDEX('Tourism Model'!AW$109:AW$123,MATCH('Addressable Market'!$B729,'Tourism Model'!$A$109:$A$123,0))/SUM('Tourism Model'!AW$109:AW$122)*'Tourism Model'!AW$124)</f>
        <v>8.0189035324297553</v>
      </c>
      <c r="JT729" s="6">
        <f>('Muni-Level Population'!BI988/INDEX('Muni-Level Population'!BI$1159:BI$1172,MATCH('Addressable Market'!$B729,'Muni-Level Population'!$F$1159:$F$1172,0)))*(INDEX('Tourism Model'!AX$109:AX$123,MATCH('Addressable Market'!$B729,'Tourism Model'!$A$109:$A$123,0))/SUM('Tourism Model'!AX$109:AX$122)*'Tourism Model'!AX$124)</f>
        <v>13.996280517112204</v>
      </c>
      <c r="JU729" s="6">
        <f>('Muni-Level Population'!BJ988/INDEX('Muni-Level Population'!BJ$1159:BJ$1172,MATCH('Addressable Market'!$B729,'Muni-Level Population'!$F$1159:$F$1172,0)))*(INDEX('Tourism Model'!AY$109:AY$123,MATCH('Addressable Market'!$B729,'Tourism Model'!$A$109:$A$123,0))/SUM('Tourism Model'!AY$109:AY$122)*'Tourism Model'!AY$124)</f>
        <v>15.416986741732</v>
      </c>
      <c r="JV729" s="6">
        <f>('Muni-Level Population'!BK988/INDEX('Muni-Level Population'!BK$1159:BK$1172,MATCH('Addressable Market'!$B729,'Muni-Level Population'!$F$1159:$F$1172,0)))*(INDEX('Tourism Model'!AZ$109:AZ$123,MATCH('Addressable Market'!$B729,'Tourism Model'!$A$109:$A$123,0))/SUM('Tourism Model'!AZ$109:AZ$122)*'Tourism Model'!AZ$124)</f>
        <v>11.0919629915249</v>
      </c>
      <c r="JW729" s="6">
        <f>('Muni-Level Population'!BL988/INDEX('Muni-Level Population'!BL$1159:BL$1172,MATCH('Addressable Market'!$B729,'Muni-Level Population'!$F$1159:$F$1172,0)))*(INDEX('Tourism Model'!BA$109:BA$123,MATCH('Addressable Market'!$B729,'Tourism Model'!$A$109:$A$123,0))/SUM('Tourism Model'!BA$109:BA$122)*'Tourism Model'!BA$124)</f>
        <v>3.6622849442946896</v>
      </c>
      <c r="JX729" s="6">
        <f>('Muni-Level Population'!BM988/INDEX('Muni-Level Population'!BM$1159:BM$1172,MATCH('Addressable Market'!$B729,'Muni-Level Population'!$F$1159:$F$1172,0)))*(INDEX('Tourism Model'!BB$109:BB$123,MATCH('Addressable Market'!$B729,'Tourism Model'!$A$109:$A$123,0))/SUM('Tourism Model'!BB$109:BB$122)*'Tourism Model'!BB$124)</f>
        <v>5.9254911194258222</v>
      </c>
      <c r="JY729" s="6">
        <f>('Muni-Level Population'!BN988/INDEX('Muni-Level Population'!BN$1159:BN$1172,MATCH('Addressable Market'!$B729,'Muni-Level Population'!$F$1159:$F$1172,0)))*(INDEX('Tourism Model'!BC$109:BC$123,MATCH('Addressable Market'!$B729,'Tourism Model'!$A$109:$A$123,0))/SUM('Tourism Model'!BC$109:BC$122)*'Tourism Model'!BC$124)</f>
        <v>8.6561222956774859</v>
      </c>
      <c r="JZ729" s="6">
        <f>('Muni-Level Population'!BO988/INDEX('Muni-Level Population'!BO$1159:BO$1172,MATCH('Addressable Market'!$B729,'Muni-Level Population'!$F$1159:$F$1172,0)))*(INDEX('Tourism Model'!BD$109:BD$123,MATCH('Addressable Market'!$B729,'Tourism Model'!$A$109:$A$123,0))/SUM('Tourism Model'!BD$109:BD$122)*'Tourism Model'!BD$124)</f>
        <v>11.774375853278363</v>
      </c>
      <c r="KA729" s="6">
        <f>('Muni-Level Population'!BP988/INDEX('Muni-Level Population'!BP$1159:BP$1172,MATCH('Addressable Market'!$B729,'Muni-Level Population'!$F$1159:$F$1172,0)))*(INDEX('Tourism Model'!BE$109:BE$123,MATCH('Addressable Market'!$B729,'Tourism Model'!$A$109:$A$123,0))/SUM('Tourism Model'!BE$109:BE$122)*'Tourism Model'!BE$124)</f>
        <v>12.904011475415585</v>
      </c>
      <c r="KB729" s="6">
        <f>('Muni-Level Population'!BQ988/INDEX('Muni-Level Population'!BQ$1159:BQ$1172,MATCH('Addressable Market'!$B729,'Muni-Level Population'!$F$1159:$F$1172,0)))*(INDEX('Tourism Model'!BF$109:BF$123,MATCH('Addressable Market'!$B729,'Tourism Model'!$A$109:$A$123,0))/SUM('Tourism Model'!BF$109:BF$122)*'Tourism Model'!BF$124)</f>
        <v>10.272130495108584</v>
      </c>
      <c r="KC729" s="6">
        <f>('Muni-Level Population'!BR988/INDEX('Muni-Level Population'!BR$1159:BR$1172,MATCH('Addressable Market'!$B729,'Muni-Level Population'!$F$1159:$F$1172,0)))*(INDEX('Tourism Model'!BG$109:BG$123,MATCH('Addressable Market'!$B729,'Tourism Model'!$A$109:$A$123,0))/SUM('Tourism Model'!BG$109:BG$122)*'Tourism Model'!BG$124)</f>
        <v>9.6923943821106953</v>
      </c>
      <c r="KD729" s="6">
        <f>('Muni-Level Population'!BS988/INDEX('Muni-Level Population'!BS$1159:BS$1172,MATCH('Addressable Market'!$B729,'Muni-Level Population'!$F$1159:$F$1172,0)))*(INDEX('Tourism Model'!BH$109:BH$123,MATCH('Addressable Market'!$B729,'Tourism Model'!$A$109:$A$123,0))/SUM('Tourism Model'!BH$109:BH$122)*'Tourism Model'!BH$124)</f>
        <v>5.0441447627461864</v>
      </c>
      <c r="KE729" s="6">
        <f>('Muni-Level Population'!BT988/INDEX('Muni-Level Population'!BT$1159:BT$1172,MATCH('Addressable Market'!$B729,'Muni-Level Population'!$F$1159:$F$1172,0)))*(INDEX('Tourism Model'!BI$109:BI$123,MATCH('Addressable Market'!$B729,'Tourism Model'!$A$109:$A$123,0))/SUM('Tourism Model'!BI$109:BI$122)*'Tourism Model'!BI$124)</f>
        <v>8.043019520834326</v>
      </c>
      <c r="KF729" s="6">
        <f>('Muni-Level Population'!BU988/INDEX('Muni-Level Population'!BU$1159:BU$1172,MATCH('Addressable Market'!$B729,'Muni-Level Population'!$F$1159:$F$1172,0)))*(INDEX('Tourism Model'!BJ$109:BJ$123,MATCH('Addressable Market'!$B729,'Tourism Model'!$A$109:$A$123,0))/SUM('Tourism Model'!BJ$109:BJ$122)*'Tourism Model'!BJ$124)</f>
        <v>14.038328520794613</v>
      </c>
      <c r="KG729" s="6">
        <f>('Muni-Level Population'!BV988/INDEX('Muni-Level Population'!BV$1159:BV$1172,MATCH('Addressable Market'!$B729,'Muni-Level Population'!$F$1159:$F$1172,0)))*(INDEX('Tourism Model'!BK$109:BK$123,MATCH('Addressable Market'!$B729,'Tourism Model'!$A$109:$A$123,0))/SUM('Tourism Model'!BK$109:BK$122)*'Tourism Model'!BK$124)</f>
        <v>15.266824833140195</v>
      </c>
      <c r="KH729" s="6">
        <f>('Muni-Level Population'!BW988/INDEX('Muni-Level Population'!BW$1159:BW$1172,MATCH('Addressable Market'!$B729,'Muni-Level Population'!$F$1159:$F$1172,0)))*(INDEX('Tourism Model'!BL$109:BL$123,MATCH('Addressable Market'!$B729,'Tourism Model'!$A$109:$A$123,0))/SUM('Tourism Model'!BL$109:BL$122)*'Tourism Model'!BL$124)</f>
        <v>10.842572293806725</v>
      </c>
      <c r="KI729" s="6">
        <f>('Muni-Level Population'!BX988/INDEX('Muni-Level Population'!BX$1159:BX$1172,MATCH('Addressable Market'!$B729,'Muni-Level Population'!$F$1159:$F$1172,0)))*(INDEX('Tourism Model'!BM$109:BM$123,MATCH('Addressable Market'!$B729,'Tourism Model'!$A$109:$A$123,0))/SUM('Tourism Model'!BM$109:BM$122)*'Tourism Model'!BM$124)</f>
        <v>3.5332699111849526</v>
      </c>
      <c r="KJ729" s="6">
        <f>('Muni-Level Population'!BY988/INDEX('Muni-Level Population'!BY$1159:BY$1172,MATCH('Addressable Market'!$B729,'Muni-Level Population'!$F$1159:$F$1172,0)))*(INDEX('Tourism Model'!BN$109:BN$123,MATCH('Addressable Market'!$B729,'Tourism Model'!$A$109:$A$123,0))/SUM('Tourism Model'!BN$109:BN$122)*'Tourism Model'!BN$124)</f>
        <v>5.641233769873069</v>
      </c>
      <c r="KK729" s="6">
        <f>('Muni-Level Population'!BZ988/INDEX('Muni-Level Population'!BZ$1159:BZ$1172,MATCH('Addressable Market'!$B729,'Muni-Level Population'!$F$1159:$F$1172,0)))*(INDEX('Tourism Model'!BO$109:BO$123,MATCH('Addressable Market'!$B729,'Tourism Model'!$A$109:$A$123,0))/SUM('Tourism Model'!BO$109:BO$122)*'Tourism Model'!BO$124)</f>
        <v>8.1305580373638957</v>
      </c>
      <c r="KL729" s="6">
        <f>('Muni-Level Population'!CA988/INDEX('Muni-Level Population'!CA$1159:CA$1172,MATCH('Addressable Market'!$B729,'Muni-Level Population'!$F$1159:$F$1172,0)))*(INDEX('Tourism Model'!BP$109:BP$123,MATCH('Addressable Market'!$B729,'Tourism Model'!$A$109:$A$123,0))/SUM('Tourism Model'!BP$109:BP$122)*'Tourism Model'!BP$124)</f>
        <v>10.909433965297151</v>
      </c>
      <c r="KM729" s="6">
        <f>('Muni-Level Population'!CB988/INDEX('Muni-Level Population'!CB$1159:CB$1172,MATCH('Addressable Market'!$B729,'Muni-Level Population'!$F$1159:$F$1172,0)))*(INDEX('Tourism Model'!BQ$109:BQ$123,MATCH('Addressable Market'!$B729,'Tourism Model'!$A$109:$A$123,0))/SUM('Tourism Model'!BQ$109:BQ$122)*'Tourism Model'!BQ$124)</f>
        <v>11.791640790438827</v>
      </c>
      <c r="KN729" s="6">
        <f>('Muni-Level Population'!CC988/INDEX('Muni-Level Population'!CC$1159:CC$1172,MATCH('Addressable Market'!$B729,'Muni-Level Population'!$F$1159:$F$1172,0)))*(INDEX('Tourism Model'!BR$109:BR$123,MATCH('Addressable Market'!$B729,'Tourism Model'!$A$109:$A$123,0))/SUM('Tourism Model'!BR$109:BR$122)*'Tourism Model'!BR$124)</f>
        <v>9.2557319427837808</v>
      </c>
      <c r="KO729" s="6">
        <f>('Muni-Level Population'!CD988/INDEX('Muni-Level Population'!CD$1159:CD$1172,MATCH('Addressable Market'!$B729,'Muni-Level Population'!$F$1159:$F$1172,0)))*(INDEX('Tourism Model'!BS$109:BS$123,MATCH('Addressable Market'!$B729,'Tourism Model'!$A$109:$A$123,0))/SUM('Tourism Model'!BS$109:BS$122)*'Tourism Model'!BS$124)</f>
        <v>8.6098435665120352</v>
      </c>
      <c r="KP729" s="6">
        <f>('Muni-Level Population'!CE988/INDEX('Muni-Level Population'!CE$1159:CE$1172,MATCH('Addressable Market'!$B729,'Muni-Level Population'!$F$1159:$F$1172,0)))*(INDEX('Tourism Model'!BT$109:BT$123,MATCH('Addressable Market'!$B729,'Tourism Model'!$A$109:$A$123,0))/SUM('Tourism Model'!BT$109:BT$122)*'Tourism Model'!BT$124)</f>
        <v>4.4164800490230069</v>
      </c>
      <c r="KQ729" s="6">
        <f>('Muni-Level Population'!CF988/INDEX('Muni-Level Population'!CF$1159:CF$1172,MATCH('Addressable Market'!$B729,'Muni-Level Population'!$F$1159:$F$1172,0)))*(INDEX('Tourism Model'!BU$109:BU$123,MATCH('Addressable Market'!$B729,'Tourism Model'!$A$109:$A$123,0))/SUM('Tourism Model'!BU$109:BU$122)*'Tourism Model'!BU$124)</f>
        <v>6.9396964641416297</v>
      </c>
      <c r="KR729" s="6"/>
      <c r="KS729" s="6"/>
      <c r="OF729" s="6"/>
      <c r="OG729" s="6"/>
      <c r="OH729" s="6"/>
      <c r="OI729" s="6"/>
      <c r="OJ729" s="6"/>
      <c r="OK729" s="6"/>
      <c r="OL729" s="6"/>
      <c r="OM729" s="6"/>
    </row>
    <row r="730" spans="1:403" x14ac:dyDescent="0.35">
      <c r="A730" s="2" t="str">
        <f t="shared" si="1092"/>
        <v>Vermont</v>
      </c>
      <c r="B730" s="2" t="str">
        <f t="shared" si="1092"/>
        <v>Essex</v>
      </c>
      <c r="D730" s="2" t="str">
        <f t="shared" si="1031"/>
        <v>Lewis</v>
      </c>
      <c r="G730" s="48">
        <f t="shared" si="1029"/>
        <v>0</v>
      </c>
      <c r="H730" s="48">
        <f t="shared" si="1029"/>
        <v>0</v>
      </c>
      <c r="I730" s="48">
        <f t="shared" si="1029"/>
        <v>0</v>
      </c>
      <c r="J730" s="48">
        <f t="shared" si="1029"/>
        <v>0</v>
      </c>
      <c r="K730" s="48">
        <f t="shared" si="1029"/>
        <v>0</v>
      </c>
      <c r="L730" s="48">
        <f t="shared" si="1029"/>
        <v>0</v>
      </c>
      <c r="R730" s="6"/>
      <c r="S730" s="6">
        <f t="shared" si="1032"/>
        <v>0</v>
      </c>
      <c r="T730" s="6">
        <f t="shared" si="1033"/>
        <v>0</v>
      </c>
      <c r="U730" s="6">
        <f t="shared" si="1034"/>
        <v>0</v>
      </c>
      <c r="V730" s="6">
        <f t="shared" si="1035"/>
        <v>0</v>
      </c>
      <c r="W730" s="6">
        <f t="shared" si="1036"/>
        <v>0</v>
      </c>
      <c r="X730" s="6">
        <f t="shared" si="1082"/>
        <v>0</v>
      </c>
      <c r="Y730" s="6"/>
      <c r="Z730" s="6"/>
      <c r="AC730" s="6"/>
      <c r="AD730" s="6">
        <f t="shared" si="1037"/>
        <v>0</v>
      </c>
      <c r="AE730" s="6">
        <f t="shared" si="1038"/>
        <v>0</v>
      </c>
      <c r="AF730" s="6">
        <f t="shared" si="1039"/>
        <v>0</v>
      </c>
      <c r="AG730" s="6">
        <f t="shared" si="1040"/>
        <v>0</v>
      </c>
      <c r="AH730" s="6">
        <f t="shared" si="1041"/>
        <v>0</v>
      </c>
      <c r="AI730" s="6">
        <f t="shared" si="1083"/>
        <v>0</v>
      </c>
      <c r="AJ730" s="6"/>
      <c r="AK730" s="6"/>
      <c r="AN730" s="6"/>
      <c r="AO730" s="6">
        <f t="shared" si="1042"/>
        <v>0</v>
      </c>
      <c r="AP730" s="6">
        <f t="shared" si="1043"/>
        <v>0</v>
      </c>
      <c r="AQ730" s="6">
        <f t="shared" si="1044"/>
        <v>0</v>
      </c>
      <c r="AR730" s="6">
        <f t="shared" si="1045"/>
        <v>0</v>
      </c>
      <c r="AS730" s="6">
        <f t="shared" si="1046"/>
        <v>0</v>
      </c>
      <c r="AT730" s="6">
        <f t="shared" si="1084"/>
        <v>0</v>
      </c>
      <c r="AU730" s="6"/>
      <c r="AV730" s="6"/>
      <c r="AY730" s="6"/>
      <c r="AZ730" s="6">
        <f t="shared" si="1047"/>
        <v>0</v>
      </c>
      <c r="BA730" s="6">
        <f t="shared" si="1048"/>
        <v>0</v>
      </c>
      <c r="BB730" s="6">
        <f t="shared" si="1049"/>
        <v>0</v>
      </c>
      <c r="BC730" s="6">
        <f t="shared" si="1050"/>
        <v>0</v>
      </c>
      <c r="BD730" s="6">
        <f t="shared" si="1051"/>
        <v>0</v>
      </c>
      <c r="BE730" s="6">
        <f t="shared" si="1085"/>
        <v>0</v>
      </c>
      <c r="BF730" s="6"/>
      <c r="BG730" s="6"/>
      <c r="BJ730" s="6"/>
      <c r="BK730" s="6">
        <f t="shared" si="1052"/>
        <v>0</v>
      </c>
      <c r="BL730" s="6">
        <f t="shared" si="1053"/>
        <v>0</v>
      </c>
      <c r="BM730" s="6">
        <f t="shared" si="1054"/>
        <v>0</v>
      </c>
      <c r="BN730" s="6">
        <f t="shared" si="1055"/>
        <v>0</v>
      </c>
      <c r="BO730" s="6">
        <f t="shared" si="1056"/>
        <v>0</v>
      </c>
      <c r="BP730" s="6">
        <f t="shared" si="1086"/>
        <v>0</v>
      </c>
      <c r="BQ730" s="6"/>
      <c r="BR730" s="6"/>
      <c r="BU730" s="6"/>
      <c r="BV730" s="6">
        <f t="shared" si="1057"/>
        <v>0</v>
      </c>
      <c r="BW730" s="6">
        <f t="shared" si="1058"/>
        <v>0</v>
      </c>
      <c r="BX730" s="6">
        <f t="shared" si="1059"/>
        <v>0</v>
      </c>
      <c r="BY730" s="6">
        <f t="shared" si="1060"/>
        <v>0</v>
      </c>
      <c r="BZ730" s="6">
        <f t="shared" si="1061"/>
        <v>0</v>
      </c>
      <c r="CA730" s="6">
        <f t="shared" si="1087"/>
        <v>0</v>
      </c>
      <c r="CB730" s="6"/>
      <c r="CC730" s="6"/>
      <c r="CF730" s="6"/>
      <c r="CG730" s="6">
        <f t="shared" si="1062"/>
        <v>0</v>
      </c>
      <c r="CH730" s="6">
        <f t="shared" si="1063"/>
        <v>0</v>
      </c>
      <c r="CI730" s="6">
        <f t="shared" si="1064"/>
        <v>0</v>
      </c>
      <c r="CJ730" s="6">
        <f t="shared" si="1065"/>
        <v>0</v>
      </c>
      <c r="CK730" s="6">
        <f t="shared" si="1066"/>
        <v>0</v>
      </c>
      <c r="CL730" s="6">
        <f t="shared" si="1088"/>
        <v>0</v>
      </c>
      <c r="CM730" s="6"/>
      <c r="CN730" s="6"/>
      <c r="CQ730" s="6"/>
      <c r="CR730" s="6">
        <f t="shared" si="1067"/>
        <v>0</v>
      </c>
      <c r="CS730" s="6">
        <f t="shared" si="1068"/>
        <v>0</v>
      </c>
      <c r="CT730" s="6">
        <f t="shared" si="1069"/>
        <v>0</v>
      </c>
      <c r="CU730" s="6">
        <f t="shared" si="1070"/>
        <v>0</v>
      </c>
      <c r="CV730" s="6">
        <f t="shared" si="1071"/>
        <v>0</v>
      </c>
      <c r="CW730" s="6">
        <f t="shared" si="1089"/>
        <v>0</v>
      </c>
      <c r="CX730" s="6"/>
      <c r="CY730" s="6"/>
      <c r="DB730" s="6"/>
      <c r="DC730" s="6">
        <f t="shared" si="1072"/>
        <v>0</v>
      </c>
      <c r="DD730" s="6">
        <f t="shared" si="1073"/>
        <v>0</v>
      </c>
      <c r="DE730" s="6">
        <f t="shared" si="1074"/>
        <v>0</v>
      </c>
      <c r="DF730" s="6">
        <f t="shared" si="1075"/>
        <v>0</v>
      </c>
      <c r="DG730" s="6">
        <f t="shared" si="1076"/>
        <v>0</v>
      </c>
      <c r="DH730" s="6">
        <f t="shared" si="1090"/>
        <v>0</v>
      </c>
      <c r="DI730" s="6"/>
      <c r="DJ730" s="6"/>
      <c r="DM730" s="6"/>
      <c r="DN730" s="6">
        <f t="shared" si="1077"/>
        <v>0</v>
      </c>
      <c r="DO730" s="6">
        <f t="shared" si="1078"/>
        <v>0</v>
      </c>
      <c r="DP730" s="6">
        <f t="shared" si="1079"/>
        <v>0</v>
      </c>
      <c r="DQ730" s="6">
        <f t="shared" si="1080"/>
        <v>0</v>
      </c>
      <c r="DR730" s="6">
        <f t="shared" si="1081"/>
        <v>0</v>
      </c>
      <c r="DS730" s="6">
        <f t="shared" si="1091"/>
        <v>0</v>
      </c>
      <c r="DT730" s="6"/>
      <c r="HR730" s="6">
        <v>0</v>
      </c>
      <c r="HS730" s="6">
        <v>0</v>
      </c>
      <c r="HT730" s="6">
        <v>0</v>
      </c>
      <c r="HU730" s="6">
        <v>0</v>
      </c>
      <c r="HV730" s="6">
        <v>0</v>
      </c>
      <c r="HW730" s="6">
        <v>0</v>
      </c>
      <c r="HX730" s="6">
        <f>('Muni-Level Population'!M989/INDEX('Muni-Level Population'!M$1159:M$1172,MATCH('Addressable Market'!$B730,'Muni-Level Population'!$F$1159:$F$1172,0)))*(INDEX('Tourism Model'!B$109:B$123,MATCH('Addressable Market'!$B730,'Tourism Model'!$A$109:$A$123,0))/SUM('Tourism Model'!B$109:B$122)*'Tourism Model'!B$124)</f>
        <v>0</v>
      </c>
      <c r="HY730" s="6">
        <f>('Muni-Level Population'!N989/INDEX('Muni-Level Population'!N$1159:N$1172,MATCH('Addressable Market'!$B730,'Muni-Level Population'!$F$1159:$F$1172,0)))*(INDEX('Tourism Model'!C$109:C$123,MATCH('Addressable Market'!$B730,'Tourism Model'!$A$109:$A$123,0))/SUM('Tourism Model'!C$109:C$122)*'Tourism Model'!C$124)</f>
        <v>0</v>
      </c>
      <c r="HZ730" s="6">
        <f>('Muni-Level Population'!O989/INDEX('Muni-Level Population'!O$1159:O$1172,MATCH('Addressable Market'!$B730,'Muni-Level Population'!$F$1159:$F$1172,0)))*(INDEX('Tourism Model'!D$109:D$123,MATCH('Addressable Market'!$B730,'Tourism Model'!$A$109:$A$123,0))/SUM('Tourism Model'!D$109:D$122)*'Tourism Model'!D$124)</f>
        <v>0</v>
      </c>
      <c r="IA730" s="6">
        <f>('Muni-Level Population'!P989/INDEX('Muni-Level Population'!P$1159:P$1172,MATCH('Addressable Market'!$B730,'Muni-Level Population'!$F$1159:$F$1172,0)))*(INDEX('Tourism Model'!E$109:E$123,MATCH('Addressable Market'!$B730,'Tourism Model'!$A$109:$A$123,0))/SUM('Tourism Model'!E$109:E$122)*'Tourism Model'!E$124)</f>
        <v>0</v>
      </c>
      <c r="IB730" s="6">
        <f>('Muni-Level Population'!Q989/INDEX('Muni-Level Population'!Q$1159:Q$1172,MATCH('Addressable Market'!$B730,'Muni-Level Population'!$F$1159:$F$1172,0)))*(INDEX('Tourism Model'!F$109:F$123,MATCH('Addressable Market'!$B730,'Tourism Model'!$A$109:$A$123,0))/SUM('Tourism Model'!F$109:F$122)*'Tourism Model'!F$124)</f>
        <v>0</v>
      </c>
      <c r="IC730" s="6">
        <f>('Muni-Level Population'!R989/INDEX('Muni-Level Population'!R$1159:R$1172,MATCH('Addressable Market'!$B730,'Muni-Level Population'!$F$1159:$F$1172,0)))*(INDEX('Tourism Model'!G$109:G$123,MATCH('Addressable Market'!$B730,'Tourism Model'!$A$109:$A$123,0))/SUM('Tourism Model'!G$109:G$122)*'Tourism Model'!G$124)</f>
        <v>0</v>
      </c>
      <c r="ID730" s="6">
        <f>('Muni-Level Population'!S989/INDEX('Muni-Level Population'!S$1159:S$1172,MATCH('Addressable Market'!$B730,'Muni-Level Population'!$F$1159:$F$1172,0)))*(INDEX('Tourism Model'!H$109:H$123,MATCH('Addressable Market'!$B730,'Tourism Model'!$A$109:$A$123,0))/SUM('Tourism Model'!H$109:H$122)*'Tourism Model'!H$124)</f>
        <v>0</v>
      </c>
      <c r="IE730" s="6">
        <f>('Muni-Level Population'!T989/INDEX('Muni-Level Population'!T$1159:T$1172,MATCH('Addressable Market'!$B730,'Muni-Level Population'!$F$1159:$F$1172,0)))*(INDEX('Tourism Model'!I$109:I$123,MATCH('Addressable Market'!$B730,'Tourism Model'!$A$109:$A$123,0))/SUM('Tourism Model'!I$109:I$122)*'Tourism Model'!I$124)</f>
        <v>0</v>
      </c>
      <c r="IF730" s="6">
        <f>('Muni-Level Population'!U989/INDEX('Muni-Level Population'!U$1159:U$1172,MATCH('Addressable Market'!$B730,'Muni-Level Population'!$F$1159:$F$1172,0)))*(INDEX('Tourism Model'!J$109:J$123,MATCH('Addressable Market'!$B730,'Tourism Model'!$A$109:$A$123,0))/SUM('Tourism Model'!J$109:J$122)*'Tourism Model'!J$124)</f>
        <v>0</v>
      </c>
      <c r="IG730" s="6">
        <f>('Muni-Level Population'!V989/INDEX('Muni-Level Population'!V$1159:V$1172,MATCH('Addressable Market'!$B730,'Muni-Level Population'!$F$1159:$F$1172,0)))*(INDEX('Tourism Model'!K$109:K$123,MATCH('Addressable Market'!$B730,'Tourism Model'!$A$109:$A$123,0))/SUM('Tourism Model'!K$109:K$122)*'Tourism Model'!K$124)</f>
        <v>0</v>
      </c>
      <c r="IH730" s="6">
        <f>('Muni-Level Population'!W989/INDEX('Muni-Level Population'!W$1159:W$1172,MATCH('Addressable Market'!$B730,'Muni-Level Population'!$F$1159:$F$1172,0)))*(INDEX('Tourism Model'!L$109:L$123,MATCH('Addressable Market'!$B730,'Tourism Model'!$A$109:$A$123,0))/SUM('Tourism Model'!L$109:L$122)*'Tourism Model'!L$124)</f>
        <v>0</v>
      </c>
      <c r="II730" s="6">
        <f>('Muni-Level Population'!X989/INDEX('Muni-Level Population'!X$1159:X$1172,MATCH('Addressable Market'!$B730,'Muni-Level Population'!$F$1159:$F$1172,0)))*(INDEX('Tourism Model'!M$109:M$123,MATCH('Addressable Market'!$B730,'Tourism Model'!$A$109:$A$123,0))/SUM('Tourism Model'!M$109:M$122)*'Tourism Model'!M$124)</f>
        <v>0</v>
      </c>
      <c r="IJ730" s="6">
        <f>('Muni-Level Population'!Y989/INDEX('Muni-Level Population'!Y$1159:Y$1172,MATCH('Addressable Market'!$B730,'Muni-Level Population'!$F$1159:$F$1172,0)))*(INDEX('Tourism Model'!N$109:N$123,MATCH('Addressable Market'!$B730,'Tourism Model'!$A$109:$A$123,0))/SUM('Tourism Model'!N$109:N$122)*'Tourism Model'!N$124)</f>
        <v>0</v>
      </c>
      <c r="IK730" s="6">
        <f>('Muni-Level Population'!Z989/INDEX('Muni-Level Population'!Z$1159:Z$1172,MATCH('Addressable Market'!$B730,'Muni-Level Population'!$F$1159:$F$1172,0)))*(INDEX('Tourism Model'!O$109:O$123,MATCH('Addressable Market'!$B730,'Tourism Model'!$A$109:$A$123,0))/SUM('Tourism Model'!O$109:O$122)*'Tourism Model'!O$124)</f>
        <v>0</v>
      </c>
      <c r="IL730" s="6">
        <f>('Muni-Level Population'!AA989/INDEX('Muni-Level Population'!AA$1159:AA$1172,MATCH('Addressable Market'!$B730,'Muni-Level Population'!$F$1159:$F$1172,0)))*(INDEX('Tourism Model'!P$109:P$123,MATCH('Addressable Market'!$B730,'Tourism Model'!$A$109:$A$123,0))/SUM('Tourism Model'!P$109:P$122)*'Tourism Model'!P$124)</f>
        <v>0</v>
      </c>
      <c r="IM730" s="6">
        <f>('Muni-Level Population'!AB989/INDEX('Muni-Level Population'!AB$1159:AB$1172,MATCH('Addressable Market'!$B730,'Muni-Level Population'!$F$1159:$F$1172,0)))*(INDEX('Tourism Model'!Q$109:Q$123,MATCH('Addressable Market'!$B730,'Tourism Model'!$A$109:$A$123,0))/SUM('Tourism Model'!Q$109:Q$122)*'Tourism Model'!Q$124)</f>
        <v>0</v>
      </c>
      <c r="IN730" s="6">
        <f>('Muni-Level Population'!AC989/INDEX('Muni-Level Population'!AC$1159:AC$1172,MATCH('Addressable Market'!$B730,'Muni-Level Population'!$F$1159:$F$1172,0)))*(INDEX('Tourism Model'!R$109:R$123,MATCH('Addressable Market'!$B730,'Tourism Model'!$A$109:$A$123,0))/SUM('Tourism Model'!R$109:R$122)*'Tourism Model'!R$124)</f>
        <v>0</v>
      </c>
      <c r="IO730" s="6">
        <f>('Muni-Level Population'!AD989/INDEX('Muni-Level Population'!AD$1159:AD$1172,MATCH('Addressable Market'!$B730,'Muni-Level Population'!$F$1159:$F$1172,0)))*(INDEX('Tourism Model'!S$109:S$123,MATCH('Addressable Market'!$B730,'Tourism Model'!$A$109:$A$123,0))/SUM('Tourism Model'!S$109:S$122)*'Tourism Model'!S$124)</f>
        <v>0</v>
      </c>
      <c r="IP730" s="6">
        <f>('Muni-Level Population'!AE989/INDEX('Muni-Level Population'!AE$1159:AE$1172,MATCH('Addressable Market'!$B730,'Muni-Level Population'!$F$1159:$F$1172,0)))*(INDEX('Tourism Model'!T$109:T$123,MATCH('Addressable Market'!$B730,'Tourism Model'!$A$109:$A$123,0))/SUM('Tourism Model'!T$109:T$122)*'Tourism Model'!T$124)</f>
        <v>0</v>
      </c>
      <c r="IQ730" s="6">
        <f>('Muni-Level Population'!AF989/INDEX('Muni-Level Population'!AF$1159:AF$1172,MATCH('Addressable Market'!$B730,'Muni-Level Population'!$F$1159:$F$1172,0)))*(INDEX('Tourism Model'!U$109:U$123,MATCH('Addressable Market'!$B730,'Tourism Model'!$A$109:$A$123,0))/SUM('Tourism Model'!U$109:U$122)*'Tourism Model'!U$124)</f>
        <v>0</v>
      </c>
      <c r="IR730" s="6">
        <f>('Muni-Level Population'!AG989/INDEX('Muni-Level Population'!AG$1159:AG$1172,MATCH('Addressable Market'!$B730,'Muni-Level Population'!$F$1159:$F$1172,0)))*(INDEX('Tourism Model'!V$109:V$123,MATCH('Addressable Market'!$B730,'Tourism Model'!$A$109:$A$123,0))/SUM('Tourism Model'!V$109:V$122)*'Tourism Model'!V$124)</f>
        <v>0</v>
      </c>
      <c r="IS730" s="6">
        <f>('Muni-Level Population'!AH989/INDEX('Muni-Level Population'!AH$1159:AH$1172,MATCH('Addressable Market'!$B730,'Muni-Level Population'!$F$1159:$F$1172,0)))*(INDEX('Tourism Model'!W$109:W$123,MATCH('Addressable Market'!$B730,'Tourism Model'!$A$109:$A$123,0))/SUM('Tourism Model'!W$109:W$122)*'Tourism Model'!W$124)</f>
        <v>0</v>
      </c>
      <c r="IT730" s="6">
        <f>('Muni-Level Population'!AI989/INDEX('Muni-Level Population'!AI$1159:AI$1172,MATCH('Addressable Market'!$B730,'Muni-Level Population'!$F$1159:$F$1172,0)))*(INDEX('Tourism Model'!X$109:X$123,MATCH('Addressable Market'!$B730,'Tourism Model'!$A$109:$A$123,0))/SUM('Tourism Model'!X$109:X$122)*'Tourism Model'!X$124)</f>
        <v>0</v>
      </c>
      <c r="IU730" s="6">
        <f>('Muni-Level Population'!AJ989/INDEX('Muni-Level Population'!AJ$1159:AJ$1172,MATCH('Addressable Market'!$B730,'Muni-Level Population'!$F$1159:$F$1172,0)))*(INDEX('Tourism Model'!Y$109:Y$123,MATCH('Addressable Market'!$B730,'Tourism Model'!$A$109:$A$123,0))/SUM('Tourism Model'!Y$109:Y$122)*'Tourism Model'!Y$124)</f>
        <v>0</v>
      </c>
      <c r="IV730" s="6">
        <f>('Muni-Level Population'!AK989/INDEX('Muni-Level Population'!AK$1159:AK$1172,MATCH('Addressable Market'!$B730,'Muni-Level Population'!$F$1159:$F$1172,0)))*(INDEX('Tourism Model'!Z$109:Z$123,MATCH('Addressable Market'!$B730,'Tourism Model'!$A$109:$A$123,0))/SUM('Tourism Model'!Z$109:Z$122)*'Tourism Model'!Z$124)</f>
        <v>0</v>
      </c>
      <c r="IW730" s="6">
        <f>('Muni-Level Population'!AL989/INDEX('Muni-Level Population'!AL$1159:AL$1172,MATCH('Addressable Market'!$B730,'Muni-Level Population'!$F$1159:$F$1172,0)))*(INDEX('Tourism Model'!AA$109:AA$123,MATCH('Addressable Market'!$B730,'Tourism Model'!$A$109:$A$123,0))/SUM('Tourism Model'!AA$109:AA$122)*'Tourism Model'!AA$124)</f>
        <v>0</v>
      </c>
      <c r="IX730" s="6">
        <f>('Muni-Level Population'!AM989/INDEX('Muni-Level Population'!AM$1159:AM$1172,MATCH('Addressable Market'!$B730,'Muni-Level Population'!$F$1159:$F$1172,0)))*(INDEX('Tourism Model'!AB$109:AB$123,MATCH('Addressable Market'!$B730,'Tourism Model'!$A$109:$A$123,0))/SUM('Tourism Model'!AB$109:AB$122)*'Tourism Model'!AB$124)</f>
        <v>0</v>
      </c>
      <c r="IY730" s="6">
        <f>('Muni-Level Population'!AN989/INDEX('Muni-Level Population'!AN$1159:AN$1172,MATCH('Addressable Market'!$B730,'Muni-Level Population'!$F$1159:$F$1172,0)))*(INDEX('Tourism Model'!AC$109:AC$123,MATCH('Addressable Market'!$B730,'Tourism Model'!$A$109:$A$123,0))/SUM('Tourism Model'!AC$109:AC$122)*'Tourism Model'!AC$124)</f>
        <v>0</v>
      </c>
      <c r="IZ730" s="6">
        <f>('Muni-Level Population'!AO989/INDEX('Muni-Level Population'!AO$1159:AO$1172,MATCH('Addressable Market'!$B730,'Muni-Level Population'!$F$1159:$F$1172,0)))*(INDEX('Tourism Model'!AD$109:AD$123,MATCH('Addressable Market'!$B730,'Tourism Model'!$A$109:$A$123,0))/SUM('Tourism Model'!AD$109:AD$122)*'Tourism Model'!AD$124)</f>
        <v>0</v>
      </c>
      <c r="JA730" s="6">
        <f>('Muni-Level Population'!AP989/INDEX('Muni-Level Population'!AP$1159:AP$1172,MATCH('Addressable Market'!$B730,'Muni-Level Population'!$F$1159:$F$1172,0)))*(INDEX('Tourism Model'!AE$109:AE$123,MATCH('Addressable Market'!$B730,'Tourism Model'!$A$109:$A$123,0))/SUM('Tourism Model'!AE$109:AE$122)*'Tourism Model'!AE$124)</f>
        <v>0</v>
      </c>
      <c r="JB730" s="6">
        <f>('Muni-Level Population'!AQ989/INDEX('Muni-Level Population'!AQ$1159:AQ$1172,MATCH('Addressable Market'!$B730,'Muni-Level Population'!$F$1159:$F$1172,0)))*(INDEX('Tourism Model'!AF$109:AF$123,MATCH('Addressable Market'!$B730,'Tourism Model'!$A$109:$A$123,0))/SUM('Tourism Model'!AF$109:AF$122)*'Tourism Model'!AF$124)</f>
        <v>0</v>
      </c>
      <c r="JC730" s="6">
        <f>('Muni-Level Population'!AR989/INDEX('Muni-Level Population'!AR$1159:AR$1172,MATCH('Addressable Market'!$B730,'Muni-Level Population'!$F$1159:$F$1172,0)))*(INDEX('Tourism Model'!AG$109:AG$123,MATCH('Addressable Market'!$B730,'Tourism Model'!$A$109:$A$123,0))/SUM('Tourism Model'!AG$109:AG$122)*'Tourism Model'!AG$124)</f>
        <v>0</v>
      </c>
      <c r="JD730" s="6">
        <f>('Muni-Level Population'!AS989/INDEX('Muni-Level Population'!AS$1159:AS$1172,MATCH('Addressable Market'!$B730,'Muni-Level Population'!$F$1159:$F$1172,0)))*(INDEX('Tourism Model'!AH$109:AH$123,MATCH('Addressable Market'!$B730,'Tourism Model'!$A$109:$A$123,0))/SUM('Tourism Model'!AH$109:AH$122)*'Tourism Model'!AH$124)</f>
        <v>0</v>
      </c>
      <c r="JE730" s="6">
        <f>('Muni-Level Population'!AT989/INDEX('Muni-Level Population'!AT$1159:AT$1172,MATCH('Addressable Market'!$B730,'Muni-Level Population'!$F$1159:$F$1172,0)))*(INDEX('Tourism Model'!AI$109:AI$123,MATCH('Addressable Market'!$B730,'Tourism Model'!$A$109:$A$123,0))/SUM('Tourism Model'!AI$109:AI$122)*'Tourism Model'!AI$124)</f>
        <v>0</v>
      </c>
      <c r="JF730" s="6">
        <f>('Muni-Level Population'!AU989/INDEX('Muni-Level Population'!AU$1159:AU$1172,MATCH('Addressable Market'!$B730,'Muni-Level Population'!$F$1159:$F$1172,0)))*(INDEX('Tourism Model'!AJ$109:AJ$123,MATCH('Addressable Market'!$B730,'Tourism Model'!$A$109:$A$123,0))/SUM('Tourism Model'!AJ$109:AJ$122)*'Tourism Model'!AJ$124)</f>
        <v>0</v>
      </c>
      <c r="JG730" s="6">
        <f>('Muni-Level Population'!AV989/INDEX('Muni-Level Population'!AV$1159:AV$1172,MATCH('Addressable Market'!$B730,'Muni-Level Population'!$F$1159:$F$1172,0)))*(INDEX('Tourism Model'!AK$109:AK$123,MATCH('Addressable Market'!$B730,'Tourism Model'!$A$109:$A$123,0))/SUM('Tourism Model'!AK$109:AK$122)*'Tourism Model'!AK$124)</f>
        <v>0</v>
      </c>
      <c r="JH730" s="6">
        <f>('Muni-Level Population'!AW989/INDEX('Muni-Level Population'!AW$1159:AW$1172,MATCH('Addressable Market'!$B730,'Muni-Level Population'!$F$1159:$F$1172,0)))*(INDEX('Tourism Model'!AL$109:AL$123,MATCH('Addressable Market'!$B730,'Tourism Model'!$A$109:$A$123,0))/SUM('Tourism Model'!AL$109:AL$122)*'Tourism Model'!AL$124)</f>
        <v>0</v>
      </c>
      <c r="JI730" s="6">
        <f>('Muni-Level Population'!AX989/INDEX('Muni-Level Population'!AX$1159:AX$1172,MATCH('Addressable Market'!$B730,'Muni-Level Population'!$F$1159:$F$1172,0)))*(INDEX('Tourism Model'!AM$109:AM$123,MATCH('Addressable Market'!$B730,'Tourism Model'!$A$109:$A$123,0))/SUM('Tourism Model'!AM$109:AM$122)*'Tourism Model'!AM$124)</f>
        <v>0</v>
      </c>
      <c r="JJ730" s="6">
        <f>('Muni-Level Population'!AY989/INDEX('Muni-Level Population'!AY$1159:AY$1172,MATCH('Addressable Market'!$B730,'Muni-Level Population'!$F$1159:$F$1172,0)))*(INDEX('Tourism Model'!AN$109:AN$123,MATCH('Addressable Market'!$B730,'Tourism Model'!$A$109:$A$123,0))/SUM('Tourism Model'!AN$109:AN$122)*'Tourism Model'!AN$124)</f>
        <v>0</v>
      </c>
      <c r="JK730" s="6">
        <f>('Muni-Level Population'!AZ989/INDEX('Muni-Level Population'!AZ$1159:AZ$1172,MATCH('Addressable Market'!$B730,'Muni-Level Population'!$F$1159:$F$1172,0)))*(INDEX('Tourism Model'!AO$109:AO$123,MATCH('Addressable Market'!$B730,'Tourism Model'!$A$109:$A$123,0))/SUM('Tourism Model'!AO$109:AO$122)*'Tourism Model'!AO$124)</f>
        <v>0</v>
      </c>
      <c r="JL730" s="6">
        <f>('Muni-Level Population'!BA989/INDEX('Muni-Level Population'!BA$1159:BA$1172,MATCH('Addressable Market'!$B730,'Muni-Level Population'!$F$1159:$F$1172,0)))*(INDEX('Tourism Model'!AP$109:AP$123,MATCH('Addressable Market'!$B730,'Tourism Model'!$A$109:$A$123,0))/SUM('Tourism Model'!AP$109:AP$122)*'Tourism Model'!AP$124)</f>
        <v>0</v>
      </c>
      <c r="JM730" s="6">
        <f>('Muni-Level Population'!BB989/INDEX('Muni-Level Population'!BB$1159:BB$1172,MATCH('Addressable Market'!$B730,'Muni-Level Population'!$F$1159:$F$1172,0)))*(INDEX('Tourism Model'!AQ$109:AQ$123,MATCH('Addressable Market'!$B730,'Tourism Model'!$A$109:$A$123,0))/SUM('Tourism Model'!AQ$109:AQ$122)*'Tourism Model'!AQ$124)</f>
        <v>0</v>
      </c>
      <c r="JN730" s="6">
        <f>('Muni-Level Population'!BC989/INDEX('Muni-Level Population'!BC$1159:BC$1172,MATCH('Addressable Market'!$B730,'Muni-Level Population'!$F$1159:$F$1172,0)))*(INDEX('Tourism Model'!AR$109:AR$123,MATCH('Addressable Market'!$B730,'Tourism Model'!$A$109:$A$123,0))/SUM('Tourism Model'!AR$109:AR$122)*'Tourism Model'!AR$124)</f>
        <v>0</v>
      </c>
      <c r="JO730" s="6">
        <f>('Muni-Level Population'!BD989/INDEX('Muni-Level Population'!BD$1159:BD$1172,MATCH('Addressable Market'!$B730,'Muni-Level Population'!$F$1159:$F$1172,0)))*(INDEX('Tourism Model'!AS$109:AS$123,MATCH('Addressable Market'!$B730,'Tourism Model'!$A$109:$A$123,0))/SUM('Tourism Model'!AS$109:AS$122)*'Tourism Model'!AS$124)</f>
        <v>0</v>
      </c>
      <c r="JP730" s="6">
        <f>('Muni-Level Population'!BE989/INDEX('Muni-Level Population'!BE$1159:BE$1172,MATCH('Addressable Market'!$B730,'Muni-Level Population'!$F$1159:$F$1172,0)))*(INDEX('Tourism Model'!AT$109:AT$123,MATCH('Addressable Market'!$B730,'Tourism Model'!$A$109:$A$123,0))/SUM('Tourism Model'!AT$109:AT$122)*'Tourism Model'!AT$124)</f>
        <v>0</v>
      </c>
      <c r="JQ730" s="6">
        <f>('Muni-Level Population'!BF989/INDEX('Muni-Level Population'!BF$1159:BF$1172,MATCH('Addressable Market'!$B730,'Muni-Level Population'!$F$1159:$F$1172,0)))*(INDEX('Tourism Model'!AU$109:AU$123,MATCH('Addressable Market'!$B730,'Tourism Model'!$A$109:$A$123,0))/SUM('Tourism Model'!AU$109:AU$122)*'Tourism Model'!AU$124)</f>
        <v>0</v>
      </c>
      <c r="JR730" s="6">
        <f>('Muni-Level Population'!BG989/INDEX('Muni-Level Population'!BG$1159:BG$1172,MATCH('Addressable Market'!$B730,'Muni-Level Population'!$F$1159:$F$1172,0)))*(INDEX('Tourism Model'!AV$109:AV$123,MATCH('Addressable Market'!$B730,'Tourism Model'!$A$109:$A$123,0))/SUM('Tourism Model'!AV$109:AV$122)*'Tourism Model'!AV$124)</f>
        <v>0</v>
      </c>
      <c r="JS730" s="6">
        <f>('Muni-Level Population'!BH989/INDEX('Muni-Level Population'!BH$1159:BH$1172,MATCH('Addressable Market'!$B730,'Muni-Level Population'!$F$1159:$F$1172,0)))*(INDEX('Tourism Model'!AW$109:AW$123,MATCH('Addressable Market'!$B730,'Tourism Model'!$A$109:$A$123,0))/SUM('Tourism Model'!AW$109:AW$122)*'Tourism Model'!AW$124)</f>
        <v>0</v>
      </c>
      <c r="JT730" s="6">
        <f>('Muni-Level Population'!BI989/INDEX('Muni-Level Population'!BI$1159:BI$1172,MATCH('Addressable Market'!$B730,'Muni-Level Population'!$F$1159:$F$1172,0)))*(INDEX('Tourism Model'!AX$109:AX$123,MATCH('Addressable Market'!$B730,'Tourism Model'!$A$109:$A$123,0))/SUM('Tourism Model'!AX$109:AX$122)*'Tourism Model'!AX$124)</f>
        <v>0</v>
      </c>
      <c r="JU730" s="6">
        <f>('Muni-Level Population'!BJ989/INDEX('Muni-Level Population'!BJ$1159:BJ$1172,MATCH('Addressable Market'!$B730,'Muni-Level Population'!$F$1159:$F$1172,0)))*(INDEX('Tourism Model'!AY$109:AY$123,MATCH('Addressable Market'!$B730,'Tourism Model'!$A$109:$A$123,0))/SUM('Tourism Model'!AY$109:AY$122)*'Tourism Model'!AY$124)</f>
        <v>0</v>
      </c>
      <c r="JV730" s="6">
        <f>('Muni-Level Population'!BK989/INDEX('Muni-Level Population'!BK$1159:BK$1172,MATCH('Addressable Market'!$B730,'Muni-Level Population'!$F$1159:$F$1172,0)))*(INDEX('Tourism Model'!AZ$109:AZ$123,MATCH('Addressable Market'!$B730,'Tourism Model'!$A$109:$A$123,0))/SUM('Tourism Model'!AZ$109:AZ$122)*'Tourism Model'!AZ$124)</f>
        <v>0</v>
      </c>
      <c r="JW730" s="6">
        <f>('Muni-Level Population'!BL989/INDEX('Muni-Level Population'!BL$1159:BL$1172,MATCH('Addressable Market'!$B730,'Muni-Level Population'!$F$1159:$F$1172,0)))*(INDEX('Tourism Model'!BA$109:BA$123,MATCH('Addressable Market'!$B730,'Tourism Model'!$A$109:$A$123,0))/SUM('Tourism Model'!BA$109:BA$122)*'Tourism Model'!BA$124)</f>
        <v>0</v>
      </c>
      <c r="JX730" s="6">
        <f>('Muni-Level Population'!BM989/INDEX('Muni-Level Population'!BM$1159:BM$1172,MATCH('Addressable Market'!$B730,'Muni-Level Population'!$F$1159:$F$1172,0)))*(INDEX('Tourism Model'!BB$109:BB$123,MATCH('Addressable Market'!$B730,'Tourism Model'!$A$109:$A$123,0))/SUM('Tourism Model'!BB$109:BB$122)*'Tourism Model'!BB$124)</f>
        <v>0</v>
      </c>
      <c r="JY730" s="6">
        <f>('Muni-Level Population'!BN989/INDEX('Muni-Level Population'!BN$1159:BN$1172,MATCH('Addressable Market'!$B730,'Muni-Level Population'!$F$1159:$F$1172,0)))*(INDEX('Tourism Model'!BC$109:BC$123,MATCH('Addressable Market'!$B730,'Tourism Model'!$A$109:$A$123,0))/SUM('Tourism Model'!BC$109:BC$122)*'Tourism Model'!BC$124)</f>
        <v>0</v>
      </c>
      <c r="JZ730" s="6">
        <f>('Muni-Level Population'!BO989/INDEX('Muni-Level Population'!BO$1159:BO$1172,MATCH('Addressable Market'!$B730,'Muni-Level Population'!$F$1159:$F$1172,0)))*(INDEX('Tourism Model'!BD$109:BD$123,MATCH('Addressable Market'!$B730,'Tourism Model'!$A$109:$A$123,0))/SUM('Tourism Model'!BD$109:BD$122)*'Tourism Model'!BD$124)</f>
        <v>0</v>
      </c>
      <c r="KA730" s="6">
        <f>('Muni-Level Population'!BP989/INDEX('Muni-Level Population'!BP$1159:BP$1172,MATCH('Addressable Market'!$B730,'Muni-Level Population'!$F$1159:$F$1172,0)))*(INDEX('Tourism Model'!BE$109:BE$123,MATCH('Addressable Market'!$B730,'Tourism Model'!$A$109:$A$123,0))/SUM('Tourism Model'!BE$109:BE$122)*'Tourism Model'!BE$124)</f>
        <v>0</v>
      </c>
      <c r="KB730" s="6">
        <f>('Muni-Level Population'!BQ989/INDEX('Muni-Level Population'!BQ$1159:BQ$1172,MATCH('Addressable Market'!$B730,'Muni-Level Population'!$F$1159:$F$1172,0)))*(INDEX('Tourism Model'!BF$109:BF$123,MATCH('Addressable Market'!$B730,'Tourism Model'!$A$109:$A$123,0))/SUM('Tourism Model'!BF$109:BF$122)*'Tourism Model'!BF$124)</f>
        <v>0</v>
      </c>
      <c r="KC730" s="6">
        <f>('Muni-Level Population'!BR989/INDEX('Muni-Level Population'!BR$1159:BR$1172,MATCH('Addressable Market'!$B730,'Muni-Level Population'!$F$1159:$F$1172,0)))*(INDEX('Tourism Model'!BG$109:BG$123,MATCH('Addressable Market'!$B730,'Tourism Model'!$A$109:$A$123,0))/SUM('Tourism Model'!BG$109:BG$122)*'Tourism Model'!BG$124)</f>
        <v>0</v>
      </c>
      <c r="KD730" s="6">
        <f>('Muni-Level Population'!BS989/INDEX('Muni-Level Population'!BS$1159:BS$1172,MATCH('Addressable Market'!$B730,'Muni-Level Population'!$F$1159:$F$1172,0)))*(INDEX('Tourism Model'!BH$109:BH$123,MATCH('Addressable Market'!$B730,'Tourism Model'!$A$109:$A$123,0))/SUM('Tourism Model'!BH$109:BH$122)*'Tourism Model'!BH$124)</f>
        <v>0</v>
      </c>
      <c r="KE730" s="6">
        <f>('Muni-Level Population'!BT989/INDEX('Muni-Level Population'!BT$1159:BT$1172,MATCH('Addressable Market'!$B730,'Muni-Level Population'!$F$1159:$F$1172,0)))*(INDEX('Tourism Model'!BI$109:BI$123,MATCH('Addressable Market'!$B730,'Tourism Model'!$A$109:$A$123,0))/SUM('Tourism Model'!BI$109:BI$122)*'Tourism Model'!BI$124)</f>
        <v>0</v>
      </c>
      <c r="KF730" s="6">
        <f>('Muni-Level Population'!BU989/INDEX('Muni-Level Population'!BU$1159:BU$1172,MATCH('Addressable Market'!$B730,'Muni-Level Population'!$F$1159:$F$1172,0)))*(INDEX('Tourism Model'!BJ$109:BJ$123,MATCH('Addressable Market'!$B730,'Tourism Model'!$A$109:$A$123,0))/SUM('Tourism Model'!BJ$109:BJ$122)*'Tourism Model'!BJ$124)</f>
        <v>0</v>
      </c>
      <c r="KG730" s="6">
        <f>('Muni-Level Population'!BV989/INDEX('Muni-Level Population'!BV$1159:BV$1172,MATCH('Addressable Market'!$B730,'Muni-Level Population'!$F$1159:$F$1172,0)))*(INDEX('Tourism Model'!BK$109:BK$123,MATCH('Addressable Market'!$B730,'Tourism Model'!$A$109:$A$123,0))/SUM('Tourism Model'!BK$109:BK$122)*'Tourism Model'!BK$124)</f>
        <v>0</v>
      </c>
      <c r="KH730" s="6">
        <f>('Muni-Level Population'!BW989/INDEX('Muni-Level Population'!BW$1159:BW$1172,MATCH('Addressable Market'!$B730,'Muni-Level Population'!$F$1159:$F$1172,0)))*(INDEX('Tourism Model'!BL$109:BL$123,MATCH('Addressable Market'!$B730,'Tourism Model'!$A$109:$A$123,0))/SUM('Tourism Model'!BL$109:BL$122)*'Tourism Model'!BL$124)</f>
        <v>0</v>
      </c>
      <c r="KI730" s="6">
        <f>('Muni-Level Population'!BX989/INDEX('Muni-Level Population'!BX$1159:BX$1172,MATCH('Addressable Market'!$B730,'Muni-Level Population'!$F$1159:$F$1172,0)))*(INDEX('Tourism Model'!BM$109:BM$123,MATCH('Addressable Market'!$B730,'Tourism Model'!$A$109:$A$123,0))/SUM('Tourism Model'!BM$109:BM$122)*'Tourism Model'!BM$124)</f>
        <v>0</v>
      </c>
      <c r="KJ730" s="6">
        <f>('Muni-Level Population'!BY989/INDEX('Muni-Level Population'!BY$1159:BY$1172,MATCH('Addressable Market'!$B730,'Muni-Level Population'!$F$1159:$F$1172,0)))*(INDEX('Tourism Model'!BN$109:BN$123,MATCH('Addressable Market'!$B730,'Tourism Model'!$A$109:$A$123,0))/SUM('Tourism Model'!BN$109:BN$122)*'Tourism Model'!BN$124)</f>
        <v>0</v>
      </c>
      <c r="KK730" s="6">
        <f>('Muni-Level Population'!BZ989/INDEX('Muni-Level Population'!BZ$1159:BZ$1172,MATCH('Addressable Market'!$B730,'Muni-Level Population'!$F$1159:$F$1172,0)))*(INDEX('Tourism Model'!BO$109:BO$123,MATCH('Addressable Market'!$B730,'Tourism Model'!$A$109:$A$123,0))/SUM('Tourism Model'!BO$109:BO$122)*'Tourism Model'!BO$124)</f>
        <v>0</v>
      </c>
      <c r="KL730" s="6">
        <f>('Muni-Level Population'!CA989/INDEX('Muni-Level Population'!CA$1159:CA$1172,MATCH('Addressable Market'!$B730,'Muni-Level Population'!$F$1159:$F$1172,0)))*(INDEX('Tourism Model'!BP$109:BP$123,MATCH('Addressable Market'!$B730,'Tourism Model'!$A$109:$A$123,0))/SUM('Tourism Model'!BP$109:BP$122)*'Tourism Model'!BP$124)</f>
        <v>0</v>
      </c>
      <c r="KM730" s="6">
        <f>('Muni-Level Population'!CB989/INDEX('Muni-Level Population'!CB$1159:CB$1172,MATCH('Addressable Market'!$B730,'Muni-Level Population'!$F$1159:$F$1172,0)))*(INDEX('Tourism Model'!BQ$109:BQ$123,MATCH('Addressable Market'!$B730,'Tourism Model'!$A$109:$A$123,0))/SUM('Tourism Model'!BQ$109:BQ$122)*'Tourism Model'!BQ$124)</f>
        <v>0</v>
      </c>
      <c r="KN730" s="6">
        <f>('Muni-Level Population'!CC989/INDEX('Muni-Level Population'!CC$1159:CC$1172,MATCH('Addressable Market'!$B730,'Muni-Level Population'!$F$1159:$F$1172,0)))*(INDEX('Tourism Model'!BR$109:BR$123,MATCH('Addressable Market'!$B730,'Tourism Model'!$A$109:$A$123,0))/SUM('Tourism Model'!BR$109:BR$122)*'Tourism Model'!BR$124)</f>
        <v>0</v>
      </c>
      <c r="KO730" s="6">
        <f>('Muni-Level Population'!CD989/INDEX('Muni-Level Population'!CD$1159:CD$1172,MATCH('Addressable Market'!$B730,'Muni-Level Population'!$F$1159:$F$1172,0)))*(INDEX('Tourism Model'!BS$109:BS$123,MATCH('Addressable Market'!$B730,'Tourism Model'!$A$109:$A$123,0))/SUM('Tourism Model'!BS$109:BS$122)*'Tourism Model'!BS$124)</f>
        <v>0</v>
      </c>
      <c r="KP730" s="6">
        <f>('Muni-Level Population'!CE989/INDEX('Muni-Level Population'!CE$1159:CE$1172,MATCH('Addressable Market'!$B730,'Muni-Level Population'!$F$1159:$F$1172,0)))*(INDEX('Tourism Model'!BT$109:BT$123,MATCH('Addressable Market'!$B730,'Tourism Model'!$A$109:$A$123,0))/SUM('Tourism Model'!BT$109:BT$122)*'Tourism Model'!BT$124)</f>
        <v>0</v>
      </c>
      <c r="KQ730" s="6">
        <f>('Muni-Level Population'!CF989/INDEX('Muni-Level Population'!CF$1159:CF$1172,MATCH('Addressable Market'!$B730,'Muni-Level Population'!$F$1159:$F$1172,0)))*(INDEX('Tourism Model'!BU$109:BU$123,MATCH('Addressable Market'!$B730,'Tourism Model'!$A$109:$A$123,0))/SUM('Tourism Model'!BU$109:BU$122)*'Tourism Model'!BU$124)</f>
        <v>0</v>
      </c>
      <c r="KR730" s="6"/>
      <c r="KS730" s="6"/>
      <c r="OF730" s="6"/>
      <c r="OG730" s="6"/>
      <c r="OH730" s="6"/>
      <c r="OI730" s="6"/>
      <c r="OJ730" s="6"/>
      <c r="OK730" s="6"/>
      <c r="OL730" s="6"/>
      <c r="OM730" s="6"/>
    </row>
    <row r="731" spans="1:403" x14ac:dyDescent="0.35">
      <c r="A731" s="2" t="str">
        <f t="shared" si="1092"/>
        <v>Vermont</v>
      </c>
      <c r="B731" s="2" t="str">
        <f t="shared" si="1092"/>
        <v>Essex</v>
      </c>
      <c r="D731" s="2" t="str">
        <f t="shared" si="1031"/>
        <v>Lunenburg</v>
      </c>
      <c r="G731" s="48">
        <f t="shared" ref="G731:L762" si="1093">SUMIFS($HR731:$KQ731,$HR$4:$KQ$4,G$5)</f>
        <v>2063.1356629109696</v>
      </c>
      <c r="H731" s="48">
        <f t="shared" si="1093"/>
        <v>1993.4301000978505</v>
      </c>
      <c r="I731" s="48">
        <f t="shared" si="1093"/>
        <v>1804.9687459727916</v>
      </c>
      <c r="J731" s="48">
        <f t="shared" si="1093"/>
        <v>1702.4586645575835</v>
      </c>
      <c r="K731" s="48">
        <f t="shared" si="1093"/>
        <v>1719.4160373647717</v>
      </c>
      <c r="L731" s="48">
        <f t="shared" si="1093"/>
        <v>1625.6225522891718</v>
      </c>
      <c r="R731" s="6"/>
      <c r="S731" s="6">
        <f t="shared" si="1032"/>
        <v>0</v>
      </c>
      <c r="T731" s="6">
        <f t="shared" si="1033"/>
        <v>0</v>
      </c>
      <c r="U731" s="6">
        <f t="shared" si="1034"/>
        <v>0</v>
      </c>
      <c r="V731" s="6">
        <f t="shared" si="1035"/>
        <v>0</v>
      </c>
      <c r="W731" s="6">
        <f t="shared" si="1036"/>
        <v>0</v>
      </c>
      <c r="X731" s="6">
        <f t="shared" si="1082"/>
        <v>0</v>
      </c>
      <c r="Y731" s="6"/>
      <c r="Z731" s="6"/>
      <c r="AC731" s="6"/>
      <c r="AD731" s="6">
        <f t="shared" si="1037"/>
        <v>0</v>
      </c>
      <c r="AE731" s="6">
        <f t="shared" si="1038"/>
        <v>0</v>
      </c>
      <c r="AF731" s="6">
        <f t="shared" si="1039"/>
        <v>0</v>
      </c>
      <c r="AG731" s="6">
        <f t="shared" si="1040"/>
        <v>0</v>
      </c>
      <c r="AH731" s="6">
        <f t="shared" si="1041"/>
        <v>0</v>
      </c>
      <c r="AI731" s="6">
        <f t="shared" si="1083"/>
        <v>0</v>
      </c>
      <c r="AJ731" s="6"/>
      <c r="AK731" s="6"/>
      <c r="AN731" s="6"/>
      <c r="AO731" s="6">
        <f t="shared" si="1042"/>
        <v>0</v>
      </c>
      <c r="AP731" s="6">
        <f t="shared" si="1043"/>
        <v>0</v>
      </c>
      <c r="AQ731" s="6">
        <f t="shared" si="1044"/>
        <v>0</v>
      </c>
      <c r="AR731" s="6">
        <f t="shared" si="1045"/>
        <v>0</v>
      </c>
      <c r="AS731" s="6">
        <f t="shared" si="1046"/>
        <v>0</v>
      </c>
      <c r="AT731" s="6">
        <f t="shared" si="1084"/>
        <v>0</v>
      </c>
      <c r="AU731" s="6"/>
      <c r="AV731" s="6"/>
      <c r="AY731" s="6"/>
      <c r="AZ731" s="6">
        <f t="shared" si="1047"/>
        <v>0</v>
      </c>
      <c r="BA731" s="6">
        <f t="shared" si="1048"/>
        <v>0</v>
      </c>
      <c r="BB731" s="6">
        <f t="shared" si="1049"/>
        <v>0</v>
      </c>
      <c r="BC731" s="6">
        <f t="shared" si="1050"/>
        <v>0</v>
      </c>
      <c r="BD731" s="6">
        <f t="shared" si="1051"/>
        <v>0</v>
      </c>
      <c r="BE731" s="6">
        <f t="shared" si="1085"/>
        <v>0</v>
      </c>
      <c r="BF731" s="6"/>
      <c r="BG731" s="6"/>
      <c r="BJ731" s="6"/>
      <c r="BK731" s="6">
        <f t="shared" si="1052"/>
        <v>0</v>
      </c>
      <c r="BL731" s="6">
        <f t="shared" si="1053"/>
        <v>0</v>
      </c>
      <c r="BM731" s="6">
        <f t="shared" si="1054"/>
        <v>0</v>
      </c>
      <c r="BN731" s="6">
        <f t="shared" si="1055"/>
        <v>0</v>
      </c>
      <c r="BO731" s="6">
        <f t="shared" si="1056"/>
        <v>0</v>
      </c>
      <c r="BP731" s="6">
        <f t="shared" si="1086"/>
        <v>0</v>
      </c>
      <c r="BQ731" s="6"/>
      <c r="BR731" s="6"/>
      <c r="BU731" s="6"/>
      <c r="BV731" s="6">
        <f t="shared" si="1057"/>
        <v>0</v>
      </c>
      <c r="BW731" s="6">
        <f t="shared" si="1058"/>
        <v>0</v>
      </c>
      <c r="BX731" s="6">
        <f t="shared" si="1059"/>
        <v>0</v>
      </c>
      <c r="BY731" s="6">
        <f t="shared" si="1060"/>
        <v>0</v>
      </c>
      <c r="BZ731" s="6">
        <f t="shared" si="1061"/>
        <v>0</v>
      </c>
      <c r="CA731" s="6">
        <f t="shared" si="1087"/>
        <v>0</v>
      </c>
      <c r="CB731" s="6"/>
      <c r="CC731" s="6"/>
      <c r="CF731" s="6"/>
      <c r="CG731" s="6">
        <f t="shared" si="1062"/>
        <v>0</v>
      </c>
      <c r="CH731" s="6">
        <f t="shared" si="1063"/>
        <v>0</v>
      </c>
      <c r="CI731" s="6">
        <f t="shared" si="1064"/>
        <v>0</v>
      </c>
      <c r="CJ731" s="6">
        <f t="shared" si="1065"/>
        <v>0</v>
      </c>
      <c r="CK731" s="6">
        <f t="shared" si="1066"/>
        <v>0</v>
      </c>
      <c r="CL731" s="6">
        <f t="shared" si="1088"/>
        <v>0</v>
      </c>
      <c r="CM731" s="6"/>
      <c r="CN731" s="6"/>
      <c r="CQ731" s="6"/>
      <c r="CR731" s="6">
        <f t="shared" si="1067"/>
        <v>0</v>
      </c>
      <c r="CS731" s="6">
        <f t="shared" si="1068"/>
        <v>0</v>
      </c>
      <c r="CT731" s="6">
        <f t="shared" si="1069"/>
        <v>0</v>
      </c>
      <c r="CU731" s="6">
        <f t="shared" si="1070"/>
        <v>0</v>
      </c>
      <c r="CV731" s="6">
        <f t="shared" si="1071"/>
        <v>0</v>
      </c>
      <c r="CW731" s="6">
        <f t="shared" si="1089"/>
        <v>0</v>
      </c>
      <c r="CX731" s="6"/>
      <c r="CY731" s="6"/>
      <c r="DB731" s="6"/>
      <c r="DC731" s="6">
        <f t="shared" si="1072"/>
        <v>0</v>
      </c>
      <c r="DD731" s="6">
        <f t="shared" si="1073"/>
        <v>0</v>
      </c>
      <c r="DE731" s="6">
        <f t="shared" si="1074"/>
        <v>0</v>
      </c>
      <c r="DF731" s="6">
        <f t="shared" si="1075"/>
        <v>0</v>
      </c>
      <c r="DG731" s="6">
        <f t="shared" si="1076"/>
        <v>0</v>
      </c>
      <c r="DH731" s="6">
        <f t="shared" si="1090"/>
        <v>0</v>
      </c>
      <c r="DI731" s="6"/>
      <c r="DJ731" s="6"/>
      <c r="DM731" s="6"/>
      <c r="DN731" s="6">
        <f t="shared" si="1077"/>
        <v>0</v>
      </c>
      <c r="DO731" s="6">
        <f t="shared" si="1078"/>
        <v>0</v>
      </c>
      <c r="DP731" s="6">
        <f t="shared" si="1079"/>
        <v>0</v>
      </c>
      <c r="DQ731" s="6">
        <f t="shared" si="1080"/>
        <v>0</v>
      </c>
      <c r="DR731" s="6">
        <f t="shared" si="1081"/>
        <v>0</v>
      </c>
      <c r="DS731" s="6">
        <f t="shared" si="1091"/>
        <v>0</v>
      </c>
      <c r="DT731" s="6"/>
      <c r="HR731" s="6">
        <v>0</v>
      </c>
      <c r="HS731" s="6">
        <v>0</v>
      </c>
      <c r="HT731" s="6">
        <v>0</v>
      </c>
      <c r="HU731" s="6">
        <v>0</v>
      </c>
      <c r="HV731" s="6">
        <v>0</v>
      </c>
      <c r="HW731" s="6">
        <v>0</v>
      </c>
      <c r="HX731" s="6">
        <f>('Muni-Level Population'!M990/INDEX('Muni-Level Population'!M$1159:M$1172,MATCH('Addressable Market'!$B731,'Muni-Level Population'!$F$1159:$F$1172,0)))*(INDEX('Tourism Model'!B$109:B$123,MATCH('Addressable Market'!$B731,'Tourism Model'!$A$109:$A$123,0))/SUM('Tourism Model'!B$109:B$122)*'Tourism Model'!B$124)</f>
        <v>247.44795339408645</v>
      </c>
      <c r="HY731" s="6">
        <f>('Muni-Level Population'!N990/INDEX('Muni-Level Population'!N$1159:N$1172,MATCH('Addressable Market'!$B731,'Muni-Level Population'!$F$1159:$F$1172,0)))*(INDEX('Tourism Model'!C$109:C$123,MATCH('Addressable Market'!$B731,'Tourism Model'!$A$109:$A$123,0))/SUM('Tourism Model'!C$109:C$122)*'Tourism Model'!C$124)</f>
        <v>272.66989061605767</v>
      </c>
      <c r="HZ731" s="6">
        <f>('Muni-Level Population'!O990/INDEX('Muni-Level Population'!O$1159:O$1172,MATCH('Addressable Market'!$B731,'Muni-Level Population'!$F$1159:$F$1172,0)))*(INDEX('Tourism Model'!D$109:D$123,MATCH('Addressable Market'!$B731,'Tourism Model'!$A$109:$A$123,0))/SUM('Tourism Model'!D$109:D$122)*'Tourism Model'!D$124)</f>
        <v>196.24024388256291</v>
      </c>
      <c r="IA731" s="6">
        <f>('Muni-Level Population'!P990/INDEX('Muni-Level Population'!P$1159:P$1172,MATCH('Addressable Market'!$B731,'Muni-Level Population'!$F$1159:$F$1172,0)))*(INDEX('Tourism Model'!E$109:E$123,MATCH('Addressable Market'!$B731,'Tourism Model'!$A$109:$A$123,0))/SUM('Tourism Model'!E$109:E$122)*'Tourism Model'!E$124)</f>
        <v>64.818421805349189</v>
      </c>
      <c r="IB731" s="6">
        <f>('Muni-Level Population'!Q990/INDEX('Muni-Level Population'!Q$1159:Q$1172,MATCH('Addressable Market'!$B731,'Muni-Level Population'!$F$1159:$F$1172,0)))*(INDEX('Tourism Model'!F$109:F$123,MATCH('Addressable Market'!$B731,'Tourism Model'!$A$109:$A$123,0))/SUM('Tourism Model'!F$109:F$122)*'Tourism Model'!F$124)</f>
        <v>104.91298274452591</v>
      </c>
      <c r="IC731" s="6">
        <f>('Muni-Level Population'!R990/INDEX('Muni-Level Population'!R$1159:R$1172,MATCH('Addressable Market'!$B731,'Muni-Level Population'!$F$1159:$F$1172,0)))*(INDEX('Tourism Model'!G$109:G$123,MATCH('Addressable Market'!$B731,'Tourism Model'!$A$109:$A$123,0))/SUM('Tourism Model'!G$109:G$122)*'Tourism Model'!G$124)</f>
        <v>153.31870207869972</v>
      </c>
      <c r="ID731" s="6">
        <f>('Muni-Level Population'!S990/INDEX('Muni-Level Population'!S$1159:S$1172,MATCH('Addressable Market'!$B731,'Muni-Level Population'!$F$1159:$F$1172,0)))*(INDEX('Tourism Model'!H$109:H$123,MATCH('Addressable Market'!$B731,'Tourism Model'!$A$109:$A$123,0))/SUM('Tourism Model'!H$109:H$122)*'Tourism Model'!H$124)</f>
        <v>208.62598930314255</v>
      </c>
      <c r="IE731" s="6">
        <f>('Muni-Level Population'!T990/INDEX('Muni-Level Population'!T$1159:T$1172,MATCH('Addressable Market'!$B731,'Muni-Level Population'!$F$1159:$F$1172,0)))*(INDEX('Tourism Model'!I$109:I$123,MATCH('Addressable Market'!$B731,'Tourism Model'!$A$109:$A$123,0))/SUM('Tourism Model'!I$109:I$122)*'Tourism Model'!I$124)</f>
        <v>228.72957992086432</v>
      </c>
      <c r="IF731" s="6">
        <f>('Muni-Level Population'!U990/INDEX('Muni-Level Population'!U$1159:U$1172,MATCH('Addressable Market'!$B731,'Muni-Level Population'!$F$1159:$F$1172,0)))*(INDEX('Tourism Model'!J$109:J$123,MATCH('Addressable Market'!$B731,'Tourism Model'!$A$109:$A$123,0))/SUM('Tourism Model'!J$109:J$122)*'Tourism Model'!J$124)</f>
        <v>182.1483764278149</v>
      </c>
      <c r="IG731" s="6">
        <f>('Muni-Level Population'!V990/INDEX('Muni-Level Population'!V$1159:V$1172,MATCH('Addressable Market'!$B731,'Muni-Level Population'!$F$1159:$F$1172,0)))*(INDEX('Tourism Model'!K$109:K$123,MATCH('Addressable Market'!$B731,'Tourism Model'!$A$109:$A$123,0))/SUM('Tourism Model'!K$109:K$122)*'Tourism Model'!K$124)</f>
        <v>171.93129058618143</v>
      </c>
      <c r="IH731" s="6">
        <f>('Muni-Level Population'!W990/INDEX('Muni-Level Population'!W$1159:W$1172,MATCH('Addressable Market'!$B731,'Muni-Level Population'!$F$1159:$F$1172,0)))*(INDEX('Tourism Model'!L$109:L$123,MATCH('Addressable Market'!$B731,'Tourism Model'!$A$109:$A$123,0))/SUM('Tourism Model'!L$109:L$122)*'Tourism Model'!L$124)</f>
        <v>89.511489408305195</v>
      </c>
      <c r="II731" s="6">
        <f>('Muni-Level Population'!X990/INDEX('Muni-Level Population'!X$1159:X$1172,MATCH('Addressable Market'!$B731,'Muni-Level Population'!$F$1159:$F$1172,0)))*(INDEX('Tourism Model'!M$109:M$123,MATCH('Addressable Market'!$B731,'Tourism Model'!$A$109:$A$123,0))/SUM('Tourism Model'!M$109:M$122)*'Tourism Model'!M$124)</f>
        <v>142.78074274337951</v>
      </c>
      <c r="IJ731" s="6">
        <f>('Muni-Level Population'!Y990/INDEX('Muni-Level Population'!Y$1159:Y$1172,MATCH('Addressable Market'!$B731,'Muni-Level Population'!$F$1159:$F$1172,0)))*(INDEX('Tourism Model'!N$109:N$123,MATCH('Addressable Market'!$B731,'Tourism Model'!$A$109:$A$123,0))/SUM('Tourism Model'!N$109:N$122)*'Tourism Model'!N$124)</f>
        <v>249.30645445164234</v>
      </c>
      <c r="IK731" s="6">
        <f>('Muni-Level Population'!Z990/INDEX('Muni-Level Population'!Z$1159:Z$1172,MATCH('Addressable Market'!$B731,'Muni-Level Population'!$F$1159:$F$1172,0)))*(INDEX('Tourism Model'!O$109:O$123,MATCH('Addressable Market'!$B731,'Tourism Model'!$A$109:$A$123,0))/SUM('Tourism Model'!O$109:O$122)*'Tourism Model'!O$124)</f>
        <v>272.48025239716333</v>
      </c>
      <c r="IL731" s="6">
        <f>('Muni-Level Population'!AA990/INDEX('Muni-Level Population'!AA$1159:AA$1172,MATCH('Addressable Market'!$B731,'Muni-Level Population'!$F$1159:$F$1172,0)))*(INDEX('Tourism Model'!P$109:P$123,MATCH('Addressable Market'!$B731,'Tourism Model'!$A$109:$A$123,0))/SUM('Tourism Model'!P$109:P$122)*'Tourism Model'!P$124)</f>
        <v>194.49272900747937</v>
      </c>
      <c r="IM731" s="6">
        <f>('Muni-Level Population'!AB990/INDEX('Muni-Level Population'!AB$1159:AB$1172,MATCH('Addressable Market'!$B731,'Muni-Level Population'!$F$1159:$F$1172,0)))*(INDEX('Tourism Model'!Q$109:Q$123,MATCH('Addressable Market'!$B731,'Tourism Model'!$A$109:$A$123,0))/SUM('Tourism Model'!Q$109:Q$122)*'Tourism Model'!Q$124)</f>
        <v>63.70887587089917</v>
      </c>
      <c r="IN731" s="6">
        <f>('Muni-Level Population'!AC990/INDEX('Muni-Level Population'!AC$1159:AC$1172,MATCH('Addressable Market'!$B731,'Muni-Level Population'!$F$1159:$F$1172,0)))*(INDEX('Tourism Model'!R$109:R$123,MATCH('Addressable Market'!$B731,'Tourism Model'!$A$109:$A$123,0))/SUM('Tourism Model'!R$109:R$122)*'Tourism Model'!R$124)</f>
        <v>102.25513253611972</v>
      </c>
      <c r="IO731" s="6">
        <f>('Muni-Level Population'!AD990/INDEX('Muni-Level Population'!AD$1159:AD$1172,MATCH('Addressable Market'!$B731,'Muni-Level Population'!$F$1159:$F$1172,0)))*(INDEX('Tourism Model'!S$109:S$123,MATCH('Addressable Market'!$B731,'Tourism Model'!$A$109:$A$123,0))/SUM('Tourism Model'!S$109:S$122)*'Tourism Model'!S$124)</f>
        <v>148.17435991842791</v>
      </c>
      <c r="IP731" s="6">
        <f>('Muni-Level Population'!AE990/INDEX('Muni-Level Population'!AE$1159:AE$1172,MATCH('Addressable Market'!$B731,'Muni-Level Population'!$F$1159:$F$1172,0)))*(INDEX('Tourism Model'!T$109:T$123,MATCH('Addressable Market'!$B731,'Tourism Model'!$A$109:$A$123,0))/SUM('Tourism Model'!T$109:T$122)*'Tourism Model'!T$124)</f>
        <v>199.91043261831172</v>
      </c>
      <c r="IQ731" s="6">
        <f>('Muni-Level Population'!AF990/INDEX('Muni-Level Population'!AF$1159:AF$1172,MATCH('Addressable Market'!$B731,'Muni-Level Population'!$F$1159:$F$1172,0)))*(INDEX('Tourism Model'!U$109:U$123,MATCH('Addressable Market'!$B731,'Tourism Model'!$A$109:$A$123,0))/SUM('Tourism Model'!U$109:U$122)*'Tourism Model'!U$124)</f>
        <v>217.29263741195001</v>
      </c>
      <c r="IR731" s="6">
        <f>('Muni-Level Population'!AG990/INDEX('Muni-Level Population'!AG$1159:AG$1172,MATCH('Addressable Market'!$B731,'Muni-Level Population'!$F$1159:$F$1172,0)))*(INDEX('Tourism Model'!V$109:V$123,MATCH('Addressable Market'!$B731,'Tourism Model'!$A$109:$A$123,0))/SUM('Tourism Model'!V$109:V$122)*'Tourism Model'!V$124)</f>
        <v>171.54162406748543</v>
      </c>
      <c r="IS731" s="6">
        <f>('Muni-Level Population'!AH990/INDEX('Muni-Level Population'!AH$1159:AH$1172,MATCH('Addressable Market'!$B731,'Muni-Level Population'!$F$1159:$F$1172,0)))*(INDEX('Tourism Model'!W$109:W$123,MATCH('Addressable Market'!$B731,'Tourism Model'!$A$109:$A$123,0))/SUM('Tourism Model'!W$109:W$122)*'Tourism Model'!W$124)</f>
        <v>160.50403660568477</v>
      </c>
      <c r="IT731" s="6">
        <f>('Muni-Level Population'!AI990/INDEX('Muni-Level Population'!AI$1159:AI$1172,MATCH('Addressable Market'!$B731,'Muni-Level Population'!$F$1159:$F$1172,0)))*(INDEX('Tourism Model'!X$109:X$123,MATCH('Addressable Market'!$B731,'Tourism Model'!$A$109:$A$123,0))/SUM('Tourism Model'!X$109:X$122)*'Tourism Model'!X$124)</f>
        <v>82.82497406690068</v>
      </c>
      <c r="IU731" s="6">
        <f>('Muni-Level Population'!AJ990/INDEX('Muni-Level Population'!AJ$1159:AJ$1172,MATCH('Addressable Market'!$B731,'Muni-Level Population'!$F$1159:$F$1172,0)))*(INDEX('Tourism Model'!Y$109:Y$123,MATCH('Addressable Market'!$B731,'Tourism Model'!$A$109:$A$123,0))/SUM('Tourism Model'!Y$109:Y$122)*'Tourism Model'!Y$124)</f>
        <v>130.93859114578595</v>
      </c>
      <c r="IV731" s="6">
        <f>('Muni-Level Population'!AK990/INDEX('Muni-Level Population'!AK$1159:AK$1172,MATCH('Addressable Market'!$B731,'Muni-Level Population'!$F$1159:$F$1172,0)))*(INDEX('Tourism Model'!Z$109:Z$123,MATCH('Addressable Market'!$B731,'Tourism Model'!$A$109:$A$123,0))/SUM('Tourism Model'!Z$109:Z$122)*'Tourism Model'!Z$124)</f>
        <v>226.57417417625271</v>
      </c>
      <c r="IW731" s="6">
        <f>('Muni-Level Population'!AL990/INDEX('Muni-Level Population'!AL$1159:AL$1172,MATCH('Addressable Market'!$B731,'Muni-Level Population'!$F$1159:$F$1172,0)))*(INDEX('Tourism Model'!AA$109:AA$123,MATCH('Addressable Market'!$B731,'Tourism Model'!$A$109:$A$123,0))/SUM('Tourism Model'!AA$109:AA$122)*'Tourism Model'!AA$124)</f>
        <v>247.45908263183509</v>
      </c>
      <c r="IX731" s="6">
        <f>('Muni-Level Population'!AM990/INDEX('Muni-Level Population'!AM$1159:AM$1172,MATCH('Addressable Market'!$B731,'Muni-Level Population'!$F$1159:$F$1172,0)))*(INDEX('Tourism Model'!AB$109:AB$123,MATCH('Addressable Market'!$B731,'Tourism Model'!$A$109:$A$123,0))/SUM('Tourism Model'!AB$109:AB$122)*'Tourism Model'!AB$124)</f>
        <v>176.50529791639715</v>
      </c>
      <c r="IY731" s="6">
        <f>('Muni-Level Population'!AN990/INDEX('Muni-Level Population'!AN$1159:AN$1172,MATCH('Addressable Market'!$B731,'Muni-Level Population'!$F$1159:$F$1172,0)))*(INDEX('Tourism Model'!AC$109:AC$123,MATCH('Addressable Market'!$B731,'Tourism Model'!$A$109:$A$123,0))/SUM('Tourism Model'!AC$109:AC$122)*'Tourism Model'!AC$124)</f>
        <v>57.774304639919592</v>
      </c>
      <c r="IZ731" s="6">
        <f>('Muni-Level Population'!AO990/INDEX('Muni-Level Population'!AO$1159:AO$1172,MATCH('Addressable Market'!$B731,'Muni-Level Population'!$F$1159:$F$1172,0)))*(INDEX('Tourism Model'!AD$109:AD$123,MATCH('Addressable Market'!$B731,'Tourism Model'!$A$109:$A$123,0))/SUM('Tourism Model'!AD$109:AD$122)*'Tourism Model'!AD$124)</f>
        <v>92.660480089757627</v>
      </c>
      <c r="JA731" s="6">
        <f>('Muni-Level Population'!AP990/INDEX('Muni-Level Population'!AP$1159:AP$1172,MATCH('Addressable Market'!$B731,'Muni-Level Population'!$F$1159:$F$1172,0)))*(INDEX('Tourism Model'!AE$109:AE$123,MATCH('Addressable Market'!$B731,'Tourism Model'!$A$109:$A$123,0))/SUM('Tourism Model'!AE$109:AE$122)*'Tourism Model'!AE$124)</f>
        <v>134.1687024080214</v>
      </c>
      <c r="JB731" s="6">
        <f>('Muni-Level Population'!AQ990/INDEX('Muni-Level Population'!AQ$1159:AQ$1172,MATCH('Addressable Market'!$B731,'Muni-Level Population'!$F$1159:$F$1172,0)))*(INDEX('Tourism Model'!AF$109:AF$123,MATCH('Addressable Market'!$B731,'Tourism Model'!$A$109:$A$123,0))/SUM('Tourism Model'!AF$109:AF$122)*'Tourism Model'!AF$124)</f>
        <v>180.87405021321521</v>
      </c>
      <c r="JC731" s="6">
        <f>('Muni-Level Population'!AR990/INDEX('Muni-Level Population'!AR$1159:AR$1172,MATCH('Addressable Market'!$B731,'Muni-Level Population'!$F$1159:$F$1172,0)))*(INDEX('Tourism Model'!AG$109:AG$123,MATCH('Addressable Market'!$B731,'Tourism Model'!$A$109:$A$123,0))/SUM('Tourism Model'!AG$109:AG$122)*'Tourism Model'!AG$124)</f>
        <v>196.44555806432683</v>
      </c>
      <c r="JD731" s="6">
        <f>('Muni-Level Population'!AS990/INDEX('Muni-Level Population'!AS$1159:AS$1172,MATCH('Addressable Market'!$B731,'Muni-Level Population'!$F$1159:$F$1172,0)))*(INDEX('Tourism Model'!AH$109:AH$123,MATCH('Addressable Market'!$B731,'Tourism Model'!$A$109:$A$123,0))/SUM('Tourism Model'!AH$109:AH$122)*'Tourism Model'!AH$124)</f>
        <v>154.95895915657397</v>
      </c>
      <c r="JE731" s="6">
        <f>('Muni-Level Population'!AT990/INDEX('Muni-Level Population'!AT$1159:AT$1172,MATCH('Addressable Market'!$B731,'Muni-Level Population'!$F$1159:$F$1172,0)))*(INDEX('Tourism Model'!AI$109:AI$123,MATCH('Addressable Market'!$B731,'Tourism Model'!$A$109:$A$123,0))/SUM('Tourism Model'!AI$109:AI$122)*'Tourism Model'!AI$124)</f>
        <v>144.86934357697695</v>
      </c>
      <c r="JF731" s="6">
        <f>('Muni-Level Population'!AU990/INDEX('Muni-Level Population'!AU$1159:AU$1172,MATCH('Addressable Market'!$B731,'Muni-Level Population'!$F$1159:$F$1172,0)))*(INDEX('Tourism Model'!AJ$109:AJ$123,MATCH('Addressable Market'!$B731,'Tourism Model'!$A$109:$A$123,0))/SUM('Tourism Model'!AJ$109:AJ$122)*'Tourism Model'!AJ$124)</f>
        <v>74.694462697687655</v>
      </c>
      <c r="JG731" s="6">
        <f>('Muni-Level Population'!AV990/INDEX('Muni-Level Population'!AV$1159:AV$1172,MATCH('Addressable Market'!$B731,'Muni-Level Population'!$F$1159:$F$1172,0)))*(INDEX('Tourism Model'!AK$109:AK$123,MATCH('Addressable Market'!$B731,'Tourism Model'!$A$109:$A$123,0))/SUM('Tourism Model'!AK$109:AK$122)*'Tourism Model'!AK$124)</f>
        <v>117.98433040182749</v>
      </c>
      <c r="JH731" s="6">
        <f>('Muni-Level Population'!AW990/INDEX('Muni-Level Population'!AW$1159:AW$1172,MATCH('Addressable Market'!$B731,'Muni-Level Population'!$F$1159:$F$1172,0)))*(INDEX('Tourism Model'!AL$109:AL$123,MATCH('Addressable Market'!$B731,'Tourism Model'!$A$109:$A$123,0))/SUM('Tourism Model'!AL$109:AL$122)*'Tourism Model'!AL$124)</f>
        <v>203.98087448509389</v>
      </c>
      <c r="JI731" s="6">
        <f>('Muni-Level Population'!AX990/INDEX('Muni-Level Population'!AX$1159:AX$1172,MATCH('Addressable Market'!$B731,'Muni-Level Population'!$F$1159:$F$1172,0)))*(INDEX('Tourism Model'!AM$109:AM$123,MATCH('Addressable Market'!$B731,'Tourism Model'!$A$109:$A$123,0))/SUM('Tourism Model'!AM$109:AM$122)*'Tourism Model'!AM$124)</f>
        <v>224.81768531435699</v>
      </c>
      <c r="JJ731" s="6">
        <f>('Muni-Level Population'!AY990/INDEX('Muni-Level Population'!AY$1159:AY$1172,MATCH('Addressable Market'!$B731,'Muni-Level Population'!$F$1159:$F$1172,0)))*(INDEX('Tourism Model'!AN$109:AN$123,MATCH('Addressable Market'!$B731,'Tourism Model'!$A$109:$A$123,0))/SUM('Tourism Model'!AN$109:AN$122)*'Tourism Model'!AN$124)</f>
        <v>161.83475611648782</v>
      </c>
      <c r="JK731" s="6">
        <f>('Muni-Level Population'!AZ990/INDEX('Muni-Level Population'!AZ$1159:AZ$1172,MATCH('Addressable Market'!$B731,'Muni-Level Population'!$F$1159:$F$1172,0)))*(INDEX('Tourism Model'!AO$109:AO$123,MATCH('Addressable Market'!$B731,'Tourism Model'!$A$109:$A$123,0))/SUM('Tourism Model'!AO$109:AO$122)*'Tourism Model'!AO$124)</f>
        <v>53.465042462000696</v>
      </c>
      <c r="JL731" s="6">
        <f>('Muni-Level Population'!BA990/INDEX('Muni-Level Population'!BA$1159:BA$1172,MATCH('Addressable Market'!$B731,'Muni-Level Population'!$F$1159:$F$1172,0)))*(INDEX('Tourism Model'!AP$109:AP$123,MATCH('Addressable Market'!$B731,'Tourism Model'!$A$109:$A$123,0))/SUM('Tourism Model'!AP$109:AP$122)*'Tourism Model'!AP$124)</f>
        <v>86.554259823869501</v>
      </c>
      <c r="JM731" s="6">
        <f>('Muni-Level Population'!BB990/INDEX('Muni-Level Population'!BB$1159:BB$1172,MATCH('Addressable Market'!$B731,'Muni-Level Population'!$F$1159:$F$1172,0)))*(INDEX('Tourism Model'!AQ$109:AQ$123,MATCH('Addressable Market'!$B731,'Tourism Model'!$A$109:$A$123,0))/SUM('Tourism Model'!AQ$109:AQ$122)*'Tourism Model'!AQ$124)</f>
        <v>126.51502991537136</v>
      </c>
      <c r="JN731" s="6">
        <f>('Muni-Level Population'!BC990/INDEX('Muni-Level Population'!BC$1159:BC$1172,MATCH('Addressable Market'!$B731,'Muni-Level Population'!$F$1159:$F$1172,0)))*(INDEX('Tourism Model'!AR$109:AR$123,MATCH('Addressable Market'!$B731,'Tourism Model'!$A$109:$A$123,0))/SUM('Tourism Model'!AR$109:AR$122)*'Tourism Model'!AR$124)</f>
        <v>172.18811905171202</v>
      </c>
      <c r="JO731" s="6">
        <f>('Muni-Level Population'!BD990/INDEX('Muni-Level Population'!BD$1159:BD$1172,MATCH('Addressable Market'!$B731,'Muni-Level Population'!$F$1159:$F$1172,0)))*(INDEX('Tourism Model'!AS$109:AS$123,MATCH('Addressable Market'!$B731,'Tourism Model'!$A$109:$A$123,0))/SUM('Tourism Model'!AS$109:AS$122)*'Tourism Model'!AS$124)</f>
        <v>188.81866239011939</v>
      </c>
      <c r="JP731" s="6">
        <f>('Muni-Level Population'!BE990/INDEX('Muni-Level Population'!BE$1159:BE$1172,MATCH('Addressable Market'!$B731,'Muni-Level Population'!$F$1159:$F$1172,0)))*(INDEX('Tourism Model'!AT$109:AT$123,MATCH('Addressable Market'!$B731,'Tourism Model'!$A$109:$A$123,0))/SUM('Tourism Model'!AT$109:AT$122)*'Tourism Model'!AT$124)</f>
        <v>150.39580346650303</v>
      </c>
      <c r="JQ731" s="6">
        <f>('Muni-Level Population'!BF990/INDEX('Muni-Level Population'!BF$1159:BF$1172,MATCH('Addressable Market'!$B731,'Muni-Level Population'!$F$1159:$F$1172,0)))*(INDEX('Tourism Model'!AU$109:AU$123,MATCH('Addressable Market'!$B731,'Tourism Model'!$A$109:$A$123,0))/SUM('Tourism Model'!AU$109:AU$122)*'Tourism Model'!AU$124)</f>
        <v>141.98850103981525</v>
      </c>
      <c r="JR731" s="6">
        <f>('Muni-Level Population'!BG990/INDEX('Muni-Level Population'!BG$1159:BG$1172,MATCH('Addressable Market'!$B731,'Muni-Level Population'!$F$1159:$F$1172,0)))*(INDEX('Tourism Model'!AV$109:AV$123,MATCH('Addressable Market'!$B731,'Tourism Model'!$A$109:$A$123,0))/SUM('Tourism Model'!AV$109:AV$122)*'Tourism Model'!AV$124)</f>
        <v>73.937523425201249</v>
      </c>
      <c r="JS731" s="6">
        <f>('Muni-Level Population'!BH990/INDEX('Muni-Level Population'!BH$1159:BH$1172,MATCH('Addressable Market'!$B731,'Muni-Level Population'!$F$1159:$F$1172,0)))*(INDEX('Tourism Model'!AW$109:AW$123,MATCH('Addressable Market'!$B731,'Tourism Model'!$A$109:$A$123,0))/SUM('Tourism Model'!AW$109:AW$122)*'Tourism Model'!AW$124)</f>
        <v>117.96240706705204</v>
      </c>
      <c r="JT731" s="6">
        <f>('Muni-Level Population'!BI990/INDEX('Muni-Level Population'!BI$1159:BI$1172,MATCH('Addressable Market'!$B731,'Muni-Level Population'!$F$1159:$F$1172,0)))*(INDEX('Tourism Model'!AX$109:AX$123,MATCH('Addressable Market'!$B731,'Tourism Model'!$A$109:$A$123,0))/SUM('Tourism Model'!AX$109:AX$122)*'Tourism Model'!AX$124)</f>
        <v>206.01337254214383</v>
      </c>
      <c r="JU731" s="6">
        <f>('Muni-Level Population'!BJ990/INDEX('Muni-Level Population'!BJ$1159:BJ$1172,MATCH('Addressable Market'!$B731,'Muni-Level Population'!$F$1159:$F$1172,0)))*(INDEX('Tourism Model'!AY$109:AY$123,MATCH('Addressable Market'!$B731,'Tourism Model'!$A$109:$A$123,0))/SUM('Tourism Model'!AY$109:AY$122)*'Tourism Model'!AY$124)</f>
        <v>227.05785632052218</v>
      </c>
      <c r="JV731" s="6">
        <f>('Muni-Level Population'!BK990/INDEX('Muni-Level Population'!BK$1159:BK$1172,MATCH('Addressable Market'!$B731,'Muni-Level Population'!$F$1159:$F$1172,0)))*(INDEX('Tourism Model'!AZ$109:AZ$123,MATCH('Addressable Market'!$B731,'Tourism Model'!$A$109:$A$123,0))/SUM('Tourism Model'!AZ$109:AZ$122)*'Tourism Model'!AZ$124)</f>
        <v>163.44634296399133</v>
      </c>
      <c r="JW731" s="6">
        <f>('Muni-Level Population'!BL990/INDEX('Muni-Level Population'!BL$1159:BL$1172,MATCH('Addressable Market'!$B731,'Muni-Level Population'!$F$1159:$F$1172,0)))*(INDEX('Tourism Model'!BA$109:BA$123,MATCH('Addressable Market'!$B731,'Tourism Model'!$A$109:$A$123,0))/SUM('Tourism Model'!BA$109:BA$122)*'Tourism Model'!BA$124)</f>
        <v>53.997471616072801</v>
      </c>
      <c r="JX731" s="6">
        <f>('Muni-Level Population'!BM990/INDEX('Muni-Level Population'!BM$1159:BM$1172,MATCH('Addressable Market'!$B731,'Muni-Level Population'!$F$1159:$F$1172,0)))*(INDEX('Tourism Model'!BB$109:BB$123,MATCH('Addressable Market'!$B731,'Tourism Model'!$A$109:$A$123,0))/SUM('Tourism Model'!BB$109:BB$122)*'Tourism Model'!BB$124)</f>
        <v>87.416225623486469</v>
      </c>
      <c r="JY731" s="6">
        <f>('Muni-Level Population'!BN990/INDEX('Muni-Level Population'!BN$1159:BN$1172,MATCH('Addressable Market'!$B731,'Muni-Level Population'!$F$1159:$F$1172,0)))*(INDEX('Tourism Model'!BC$109:BC$123,MATCH('Addressable Market'!$B731,'Tourism Model'!$A$109:$A$123,0))/SUM('Tourism Model'!BC$109:BC$122)*'Tourism Model'!BC$124)</f>
        <v>127.77498107851659</v>
      </c>
      <c r="JZ731" s="6">
        <f>('Muni-Level Population'!BO990/INDEX('Muni-Level Population'!BO$1159:BO$1172,MATCH('Addressable Market'!$B731,'Muni-Level Population'!$F$1159:$F$1172,0)))*(INDEX('Tourism Model'!BD$109:BD$123,MATCH('Addressable Market'!$B731,'Tourism Model'!$A$109:$A$123,0))/SUM('Tourism Model'!BD$109:BD$122)*'Tourism Model'!BD$124)</f>
        <v>173.90296239968305</v>
      </c>
      <c r="KA731" s="6">
        <f>('Muni-Level Population'!BP990/INDEX('Muni-Level Population'!BP$1159:BP$1172,MATCH('Addressable Market'!$B731,'Muni-Level Population'!$F$1159:$F$1172,0)))*(INDEX('Tourism Model'!BE$109:BE$123,MATCH('Addressable Market'!$B731,'Tourism Model'!$A$109:$A$123,0))/SUM('Tourism Model'!BE$109:BE$122)*'Tourism Model'!BE$124)</f>
        <v>190.69917476520183</v>
      </c>
      <c r="KB731" s="6">
        <f>('Muni-Level Population'!BQ990/INDEX('Muni-Level Population'!BQ$1159:BQ$1172,MATCH('Addressable Market'!$B731,'Muni-Level Population'!$F$1159:$F$1172,0)))*(INDEX('Tourism Model'!BF$109:BF$123,MATCH('Addressable Market'!$B731,'Tourism Model'!$A$109:$A$123,0))/SUM('Tourism Model'!BF$109:BF$122)*'Tourism Model'!BF$124)</f>
        <v>151.89368341881843</v>
      </c>
      <c r="KC731" s="6">
        <f>('Muni-Level Population'!BR990/INDEX('Muni-Level Population'!BR$1159:BR$1172,MATCH('Addressable Market'!$B731,'Muni-Level Population'!$F$1159:$F$1172,0)))*(INDEX('Tourism Model'!BG$109:BG$123,MATCH('Addressable Market'!$B731,'Tourism Model'!$A$109:$A$123,0))/SUM('Tourism Model'!BG$109:BG$122)*'Tourism Model'!BG$124)</f>
        <v>143.40267929630733</v>
      </c>
      <c r="KD731" s="6">
        <f>('Muni-Level Population'!BS990/INDEX('Muni-Level Population'!BS$1159:BS$1172,MATCH('Addressable Market'!$B731,'Muni-Level Population'!$F$1159:$F$1172,0)))*(INDEX('Tourism Model'!BH$109:BH$123,MATCH('Addressable Market'!$B731,'Tourism Model'!$A$109:$A$123,0))/SUM('Tourism Model'!BH$109:BH$122)*'Tourism Model'!BH$124)</f>
        <v>74.673943973315929</v>
      </c>
      <c r="KE731" s="6">
        <f>('Muni-Level Population'!BT990/INDEX('Muni-Level Population'!BT$1159:BT$1172,MATCH('Addressable Market'!$B731,'Muni-Level Population'!$F$1159:$F$1172,0)))*(INDEX('Tourism Model'!BI$109:BI$123,MATCH('Addressable Market'!$B731,'Tourism Model'!$A$109:$A$123,0))/SUM('Tourism Model'!BI$109:BI$122)*'Tourism Model'!BI$124)</f>
        <v>119.13734336671185</v>
      </c>
      <c r="KF731" s="6">
        <f>('Muni-Level Population'!BU990/INDEX('Muni-Level Population'!BU$1159:BU$1172,MATCH('Addressable Market'!$B731,'Muni-Level Population'!$F$1159:$F$1172,0)))*(INDEX('Tourism Model'!BJ$109:BJ$123,MATCH('Addressable Market'!$B731,'Tourism Model'!$A$109:$A$123,0))/SUM('Tourism Model'!BJ$109:BJ$122)*'Tourism Model'!BJ$124)</f>
        <v>208.06536675214946</v>
      </c>
      <c r="KG731" s="6">
        <f>('Muni-Level Population'!BV990/INDEX('Muni-Level Population'!BV$1159:BV$1172,MATCH('Addressable Market'!$B731,'Muni-Level Population'!$F$1159:$F$1172,0)))*(INDEX('Tourism Model'!BK$109:BK$123,MATCH('Addressable Market'!$B731,'Tourism Model'!$A$109:$A$123,0))/SUM('Tourism Model'!BK$109:BK$122)*'Tourism Model'!BK$124)</f>
        <v>226.40647822846284</v>
      </c>
      <c r="KH731" s="6">
        <f>('Muni-Level Population'!BW990/INDEX('Muni-Level Population'!BW$1159:BW$1172,MATCH('Addressable Market'!$B731,'Muni-Level Population'!$F$1159:$F$1172,0)))*(INDEX('Tourism Model'!BL$109:BL$123,MATCH('Addressable Market'!$B731,'Tourism Model'!$A$109:$A$123,0))/SUM('Tourism Model'!BL$109:BL$122)*'Tourism Model'!BL$124)</f>
        <v>160.88055091326757</v>
      </c>
      <c r="KI731" s="6">
        <f>('Muni-Level Population'!BX990/INDEX('Muni-Level Population'!BX$1159:BX$1172,MATCH('Addressable Market'!$B731,'Muni-Level Population'!$F$1159:$F$1172,0)))*(INDEX('Tourism Model'!BM$109:BM$123,MATCH('Addressable Market'!$B731,'Tourism Model'!$A$109:$A$123,0))/SUM('Tourism Model'!BM$109:BM$122)*'Tourism Model'!BM$124)</f>
        <v>52.457067009021181</v>
      </c>
      <c r="KJ731" s="6">
        <f>('Muni-Level Population'!BY990/INDEX('Muni-Level Population'!BY$1159:BY$1172,MATCH('Addressable Market'!$B731,'Muni-Level Population'!$F$1159:$F$1172,0)))*(INDEX('Tourism Model'!BN$109:BN$123,MATCH('Addressable Market'!$B731,'Tourism Model'!$A$109:$A$123,0))/SUM('Tourism Model'!BN$109:BN$122)*'Tourism Model'!BN$124)</f>
        <v>83.800984493333914</v>
      </c>
      <c r="KK731" s="6">
        <f>('Muni-Level Population'!BZ990/INDEX('Muni-Level Population'!BZ$1159:BZ$1172,MATCH('Addressable Market'!$B731,'Muni-Level Population'!$F$1159:$F$1172,0)))*(INDEX('Tourism Model'!BO$109:BO$123,MATCH('Addressable Market'!$B731,'Tourism Model'!$A$109:$A$123,0))/SUM('Tourism Model'!BO$109:BO$122)*'Tourism Model'!BO$124)</f>
        <v>120.8513753933416</v>
      </c>
      <c r="KL731" s="6">
        <f>('Muni-Level Population'!CA990/INDEX('Muni-Level Population'!CA$1159:CA$1172,MATCH('Addressable Market'!$B731,'Muni-Level Population'!$F$1159:$F$1172,0)))*(INDEX('Tourism Model'!BP$109:BP$123,MATCH('Addressable Market'!$B731,'Tourism Model'!$A$109:$A$123,0))/SUM('Tourism Model'!BP$109:BP$122)*'Tourism Model'!BP$124)</f>
        <v>162.24881578175976</v>
      </c>
      <c r="KM731" s="6">
        <f>('Muni-Level Population'!CB990/INDEX('Muni-Level Population'!CB$1159:CB$1172,MATCH('Addressable Market'!$B731,'Muni-Level Population'!$F$1159:$F$1172,0)))*(INDEX('Tourism Model'!BQ$109:BQ$123,MATCH('Addressable Market'!$B731,'Tourism Model'!$A$109:$A$123,0))/SUM('Tourism Model'!BQ$109:BQ$122)*'Tourism Model'!BQ$124)</f>
        <v>175.4728891581463</v>
      </c>
      <c r="KN731" s="6">
        <f>('Muni-Level Population'!CC990/INDEX('Muni-Level Population'!CC$1159:CC$1172,MATCH('Addressable Market'!$B731,'Muni-Level Population'!$F$1159:$F$1172,0)))*(INDEX('Tourism Model'!BR$109:BR$123,MATCH('Addressable Market'!$B731,'Tourism Model'!$A$109:$A$123,0))/SUM('Tourism Model'!BR$109:BR$122)*'Tourism Model'!BR$124)</f>
        <v>137.81711338636413</v>
      </c>
      <c r="KO731" s="6">
        <f>('Muni-Level Population'!CD990/INDEX('Muni-Level Population'!CD$1159:CD$1172,MATCH('Addressable Market'!$B731,'Muni-Level Population'!$F$1159:$F$1172,0)))*(INDEX('Tourism Model'!BS$109:BS$123,MATCH('Addressable Market'!$B731,'Tourism Model'!$A$109:$A$123,0))/SUM('Tourism Model'!BS$109:BS$122)*'Tourism Model'!BS$124)</f>
        <v>128.27324452149142</v>
      </c>
      <c r="KP731" s="6">
        <f>('Muni-Level Population'!CE990/INDEX('Muni-Level Population'!CE$1159:CE$1172,MATCH('Addressable Market'!$B731,'Muni-Level Population'!$F$1159:$F$1172,0)))*(INDEX('Tourism Model'!BT$109:BT$123,MATCH('Addressable Market'!$B731,'Tourism Model'!$A$109:$A$123,0))/SUM('Tourism Model'!BT$109:BT$122)*'Tourism Model'!BT$124)</f>
        <v>65.837591711385215</v>
      </c>
      <c r="KQ731" s="6">
        <f>('Muni-Level Population'!CF990/INDEX('Muni-Level Population'!CF$1159:CF$1172,MATCH('Addressable Market'!$B731,'Muni-Level Population'!$F$1159:$F$1172,0)))*(INDEX('Tourism Model'!BU$109:BU$123,MATCH('Addressable Market'!$B731,'Tourism Model'!$A$109:$A$123,0))/SUM('Tourism Model'!BU$109:BU$122)*'Tourism Model'!BU$124)</f>
        <v>103.51107494044848</v>
      </c>
      <c r="KR731" s="6"/>
      <c r="KS731" s="6"/>
      <c r="OF731" s="6"/>
      <c r="OG731" s="6"/>
      <c r="OH731" s="6"/>
      <c r="OI731" s="6"/>
      <c r="OJ731" s="6"/>
      <c r="OK731" s="6"/>
      <c r="OL731" s="6"/>
      <c r="OM731" s="6"/>
    </row>
    <row r="732" spans="1:403" x14ac:dyDescent="0.35">
      <c r="A732" s="2" t="str">
        <f t="shared" si="1092"/>
        <v>Vermont</v>
      </c>
      <c r="B732" s="2" t="str">
        <f t="shared" si="1092"/>
        <v>Essex</v>
      </c>
      <c r="D732" s="2" t="str">
        <f t="shared" si="1031"/>
        <v>Maidstone</v>
      </c>
      <c r="G732" s="48">
        <f t="shared" si="1093"/>
        <v>287.27546965475256</v>
      </c>
      <c r="H732" s="48">
        <f t="shared" si="1093"/>
        <v>275.71265803979873</v>
      </c>
      <c r="I732" s="48">
        <f t="shared" si="1093"/>
        <v>247.95352948790116</v>
      </c>
      <c r="J732" s="48">
        <f t="shared" si="1093"/>
        <v>232.256364201499</v>
      </c>
      <c r="K732" s="48">
        <f t="shared" si="1093"/>
        <v>232.95841019852165</v>
      </c>
      <c r="L732" s="48">
        <f t="shared" si="1093"/>
        <v>218.7512282887198</v>
      </c>
      <c r="R732" s="6"/>
      <c r="S732" s="6">
        <f t="shared" si="1032"/>
        <v>0</v>
      </c>
      <c r="T732" s="6">
        <f t="shared" si="1033"/>
        <v>0</v>
      </c>
      <c r="U732" s="6">
        <f t="shared" si="1034"/>
        <v>0</v>
      </c>
      <c r="V732" s="6">
        <f t="shared" si="1035"/>
        <v>0</v>
      </c>
      <c r="W732" s="6">
        <f t="shared" si="1036"/>
        <v>0</v>
      </c>
      <c r="X732" s="6">
        <f t="shared" si="1082"/>
        <v>0</v>
      </c>
      <c r="Y732" s="6"/>
      <c r="Z732" s="6"/>
      <c r="AC732" s="6"/>
      <c r="AD732" s="6">
        <f t="shared" si="1037"/>
        <v>0</v>
      </c>
      <c r="AE732" s="6">
        <f t="shared" si="1038"/>
        <v>0</v>
      </c>
      <c r="AF732" s="6">
        <f t="shared" si="1039"/>
        <v>0</v>
      </c>
      <c r="AG732" s="6">
        <f t="shared" si="1040"/>
        <v>0</v>
      </c>
      <c r="AH732" s="6">
        <f t="shared" si="1041"/>
        <v>0</v>
      </c>
      <c r="AI732" s="6">
        <f t="shared" si="1083"/>
        <v>0</v>
      </c>
      <c r="AJ732" s="6"/>
      <c r="AK732" s="6"/>
      <c r="AN732" s="6"/>
      <c r="AO732" s="6">
        <f t="shared" si="1042"/>
        <v>0</v>
      </c>
      <c r="AP732" s="6">
        <f t="shared" si="1043"/>
        <v>0</v>
      </c>
      <c r="AQ732" s="6">
        <f t="shared" si="1044"/>
        <v>0</v>
      </c>
      <c r="AR732" s="6">
        <f t="shared" si="1045"/>
        <v>0</v>
      </c>
      <c r="AS732" s="6">
        <f t="shared" si="1046"/>
        <v>0</v>
      </c>
      <c r="AT732" s="6">
        <f t="shared" si="1084"/>
        <v>0</v>
      </c>
      <c r="AU732" s="6"/>
      <c r="AV732" s="6"/>
      <c r="AY732" s="6"/>
      <c r="AZ732" s="6">
        <f t="shared" si="1047"/>
        <v>0</v>
      </c>
      <c r="BA732" s="6">
        <f t="shared" si="1048"/>
        <v>0</v>
      </c>
      <c r="BB732" s="6">
        <f t="shared" si="1049"/>
        <v>0</v>
      </c>
      <c r="BC732" s="6">
        <f t="shared" si="1050"/>
        <v>0</v>
      </c>
      <c r="BD732" s="6">
        <f t="shared" si="1051"/>
        <v>0</v>
      </c>
      <c r="BE732" s="6">
        <f t="shared" si="1085"/>
        <v>0</v>
      </c>
      <c r="BF732" s="6"/>
      <c r="BG732" s="6"/>
      <c r="BJ732" s="6"/>
      <c r="BK732" s="6">
        <f t="shared" si="1052"/>
        <v>0</v>
      </c>
      <c r="BL732" s="6">
        <f t="shared" si="1053"/>
        <v>0</v>
      </c>
      <c r="BM732" s="6">
        <f t="shared" si="1054"/>
        <v>0</v>
      </c>
      <c r="BN732" s="6">
        <f t="shared" si="1055"/>
        <v>0</v>
      </c>
      <c r="BO732" s="6">
        <f t="shared" si="1056"/>
        <v>0</v>
      </c>
      <c r="BP732" s="6">
        <f t="shared" si="1086"/>
        <v>0</v>
      </c>
      <c r="BQ732" s="6"/>
      <c r="BR732" s="6"/>
      <c r="BU732" s="6"/>
      <c r="BV732" s="6">
        <f t="shared" si="1057"/>
        <v>0</v>
      </c>
      <c r="BW732" s="6">
        <f t="shared" si="1058"/>
        <v>0</v>
      </c>
      <c r="BX732" s="6">
        <f t="shared" si="1059"/>
        <v>0</v>
      </c>
      <c r="BY732" s="6">
        <f t="shared" si="1060"/>
        <v>0</v>
      </c>
      <c r="BZ732" s="6">
        <f t="shared" si="1061"/>
        <v>0</v>
      </c>
      <c r="CA732" s="6">
        <f t="shared" si="1087"/>
        <v>0</v>
      </c>
      <c r="CB732" s="6"/>
      <c r="CC732" s="6"/>
      <c r="CF732" s="6"/>
      <c r="CG732" s="6">
        <f t="shared" si="1062"/>
        <v>0</v>
      </c>
      <c r="CH732" s="6">
        <f t="shared" si="1063"/>
        <v>0</v>
      </c>
      <c r="CI732" s="6">
        <f t="shared" si="1064"/>
        <v>0</v>
      </c>
      <c r="CJ732" s="6">
        <f t="shared" si="1065"/>
        <v>0</v>
      </c>
      <c r="CK732" s="6">
        <f t="shared" si="1066"/>
        <v>0</v>
      </c>
      <c r="CL732" s="6">
        <f t="shared" si="1088"/>
        <v>0</v>
      </c>
      <c r="CM732" s="6"/>
      <c r="CN732" s="6"/>
      <c r="CQ732" s="6"/>
      <c r="CR732" s="6">
        <f t="shared" si="1067"/>
        <v>0</v>
      </c>
      <c r="CS732" s="6">
        <f t="shared" si="1068"/>
        <v>0</v>
      </c>
      <c r="CT732" s="6">
        <f t="shared" si="1069"/>
        <v>0</v>
      </c>
      <c r="CU732" s="6">
        <f t="shared" si="1070"/>
        <v>0</v>
      </c>
      <c r="CV732" s="6">
        <f t="shared" si="1071"/>
        <v>0</v>
      </c>
      <c r="CW732" s="6">
        <f t="shared" si="1089"/>
        <v>0</v>
      </c>
      <c r="CX732" s="6"/>
      <c r="CY732" s="6"/>
      <c r="DB732" s="6"/>
      <c r="DC732" s="6">
        <f t="shared" si="1072"/>
        <v>0</v>
      </c>
      <c r="DD732" s="6">
        <f t="shared" si="1073"/>
        <v>0</v>
      </c>
      <c r="DE732" s="6">
        <f t="shared" si="1074"/>
        <v>0</v>
      </c>
      <c r="DF732" s="6">
        <f t="shared" si="1075"/>
        <v>0</v>
      </c>
      <c r="DG732" s="6">
        <f t="shared" si="1076"/>
        <v>0</v>
      </c>
      <c r="DH732" s="6">
        <f t="shared" si="1090"/>
        <v>0</v>
      </c>
      <c r="DI732" s="6"/>
      <c r="DJ732" s="6"/>
      <c r="DM732" s="6"/>
      <c r="DN732" s="6">
        <f t="shared" si="1077"/>
        <v>0</v>
      </c>
      <c r="DO732" s="6">
        <f t="shared" si="1078"/>
        <v>0</v>
      </c>
      <c r="DP732" s="6">
        <f t="shared" si="1079"/>
        <v>0</v>
      </c>
      <c r="DQ732" s="6">
        <f t="shared" si="1080"/>
        <v>0</v>
      </c>
      <c r="DR732" s="6">
        <f t="shared" si="1081"/>
        <v>0</v>
      </c>
      <c r="DS732" s="6">
        <f t="shared" si="1091"/>
        <v>0</v>
      </c>
      <c r="DT732" s="6"/>
      <c r="HR732" s="6">
        <v>0</v>
      </c>
      <c r="HS732" s="6">
        <v>0</v>
      </c>
      <c r="HT732" s="6">
        <v>0</v>
      </c>
      <c r="HU732" s="6">
        <v>0</v>
      </c>
      <c r="HV732" s="6">
        <v>0</v>
      </c>
      <c r="HW732" s="6">
        <v>0</v>
      </c>
      <c r="HX732" s="6">
        <f>('Muni-Level Population'!M991/INDEX('Muni-Level Population'!M$1159:M$1172,MATCH('Addressable Market'!$B732,'Muni-Level Population'!$F$1159:$F$1172,0)))*(INDEX('Tourism Model'!B$109:B$123,MATCH('Addressable Market'!$B732,'Tourism Model'!$A$109:$A$123,0))/SUM('Tourism Model'!B$109:B$122)*'Tourism Model'!B$124)</f>
        <v>34.55220270973652</v>
      </c>
      <c r="HY732" s="6">
        <f>('Muni-Level Population'!N991/INDEX('Muni-Level Population'!N$1159:N$1172,MATCH('Addressable Market'!$B732,'Muni-Level Population'!$F$1159:$F$1172,0)))*(INDEX('Tourism Model'!C$109:C$123,MATCH('Addressable Market'!$B732,'Tourism Model'!$A$109:$A$123,0))/SUM('Tourism Model'!C$109:C$122)*'Tourism Model'!C$124)</f>
        <v>38.052263963114903</v>
      </c>
      <c r="HZ732" s="6">
        <f>('Muni-Level Population'!O991/INDEX('Muni-Level Population'!O$1159:O$1172,MATCH('Addressable Market'!$B732,'Muni-Level Population'!$F$1159:$F$1172,0)))*(INDEX('Tourism Model'!D$109:D$123,MATCH('Addressable Market'!$B732,'Tourism Model'!$A$109:$A$123,0))/SUM('Tourism Model'!D$109:D$122)*'Tourism Model'!D$124)</f>
        <v>27.372016181205751</v>
      </c>
      <c r="IA732" s="6">
        <f>('Muni-Level Population'!P991/INDEX('Muni-Level Population'!P$1159:P$1172,MATCH('Addressable Market'!$B732,'Muni-Level Population'!$F$1159:$F$1172,0)))*(INDEX('Tourism Model'!E$109:E$123,MATCH('Addressable Market'!$B732,'Tourism Model'!$A$109:$A$123,0))/SUM('Tourism Model'!E$109:E$122)*'Tourism Model'!E$124)</f>
        <v>9.0358369372749934</v>
      </c>
      <c r="IB732" s="6">
        <f>('Muni-Level Population'!Q991/INDEX('Muni-Level Population'!Q$1159:Q$1172,MATCH('Addressable Market'!$B732,'Muni-Level Population'!$F$1159:$F$1172,0)))*(INDEX('Tourism Model'!F$109:F$123,MATCH('Addressable Market'!$B732,'Tourism Model'!$A$109:$A$123,0))/SUM('Tourism Model'!F$109:F$122)*'Tourism Model'!F$124)</f>
        <v>14.617001733080439</v>
      </c>
      <c r="IC732" s="6">
        <f>('Muni-Level Population'!R991/INDEX('Muni-Level Population'!R$1159:R$1172,MATCH('Addressable Market'!$B732,'Muni-Level Population'!$F$1159:$F$1172,0)))*(INDEX('Tourism Model'!G$109:G$123,MATCH('Addressable Market'!$B732,'Tourism Model'!$A$109:$A$123,0))/SUM('Tourism Model'!G$109:G$122)*'Tourism Model'!G$124)</f>
        <v>21.348884332816205</v>
      </c>
      <c r="ID732" s="6">
        <f>('Muni-Level Population'!S991/INDEX('Muni-Level Population'!S$1159:S$1172,MATCH('Addressable Market'!$B732,'Muni-Level Population'!$F$1159:$F$1172,0)))*(INDEX('Tourism Model'!H$109:H$123,MATCH('Addressable Market'!$B732,'Tourism Model'!$A$109:$A$123,0))/SUM('Tourism Model'!H$109:H$122)*'Tourism Model'!H$124)</f>
        <v>29.034032944626723</v>
      </c>
      <c r="IE732" s="6">
        <f>('Muni-Level Population'!T991/INDEX('Muni-Level Population'!T$1159:T$1172,MATCH('Addressable Market'!$B732,'Muni-Level Population'!$F$1159:$F$1172,0)))*(INDEX('Tourism Model'!I$109:I$123,MATCH('Addressable Market'!$B732,'Tourism Model'!$A$109:$A$123,0))/SUM('Tourism Model'!I$109:I$122)*'Tourism Model'!I$124)</f>
        <v>31.813543227924523</v>
      </c>
      <c r="IF732" s="6">
        <f>('Muni-Level Population'!U991/INDEX('Muni-Level Population'!U$1159:U$1172,MATCH('Addressable Market'!$B732,'Muni-Level Population'!$F$1159:$F$1172,0)))*(INDEX('Tourism Model'!J$109:J$123,MATCH('Addressable Market'!$B732,'Tourism Model'!$A$109:$A$123,0))/SUM('Tourism Model'!J$109:J$122)*'Tourism Model'!J$124)</f>
        <v>25.320113455698376</v>
      </c>
      <c r="IG732" s="6">
        <f>('Muni-Level Population'!V991/INDEX('Muni-Level Population'!V$1159:V$1172,MATCH('Addressable Market'!$B732,'Muni-Level Population'!$F$1159:$F$1172,0)))*(INDEX('Tourism Model'!K$109:K$123,MATCH('Addressable Market'!$B732,'Tourism Model'!$A$109:$A$123,0))/SUM('Tourism Model'!K$109:K$122)*'Tourism Model'!K$124)</f>
        <v>23.886572154584737</v>
      </c>
      <c r="IH732" s="6">
        <f>('Muni-Level Population'!W991/INDEX('Muni-Level Population'!W$1159:W$1172,MATCH('Addressable Market'!$B732,'Muni-Level Population'!$F$1159:$F$1172,0)))*(INDEX('Tourism Model'!L$109:L$123,MATCH('Addressable Market'!$B732,'Tourism Model'!$A$109:$A$123,0))/SUM('Tourism Model'!L$109:L$122)*'Tourism Model'!L$124)</f>
        <v>12.428768270204881</v>
      </c>
      <c r="II732" s="6">
        <f>('Muni-Level Population'!X991/INDEX('Muni-Level Population'!X$1159:X$1172,MATCH('Addressable Market'!$B732,'Muni-Level Population'!$F$1159:$F$1172,0)))*(INDEX('Tourism Model'!M$109:M$123,MATCH('Addressable Market'!$B732,'Tourism Model'!$A$109:$A$123,0))/SUM('Tourism Model'!M$109:M$122)*'Tourism Model'!M$124)</f>
        <v>19.814233744484529</v>
      </c>
      <c r="IJ732" s="6">
        <f>('Muni-Level Population'!Y991/INDEX('Muni-Level Population'!Y$1159:Y$1172,MATCH('Addressable Market'!$B732,'Muni-Level Population'!$F$1159:$F$1172,0)))*(INDEX('Tourism Model'!N$109:N$123,MATCH('Addressable Market'!$B732,'Tourism Model'!$A$109:$A$123,0))/SUM('Tourism Model'!N$109:N$122)*'Tourism Model'!N$124)</f>
        <v>34.577320269993855</v>
      </c>
      <c r="IK732" s="6">
        <f>('Muni-Level Population'!Z991/INDEX('Muni-Level Population'!Z$1159:Z$1172,MATCH('Addressable Market'!$B732,'Muni-Level Population'!$F$1159:$F$1172,0)))*(INDEX('Tourism Model'!O$109:O$123,MATCH('Addressable Market'!$B732,'Tourism Model'!$A$109:$A$123,0))/SUM('Tourism Model'!O$109:O$122)*'Tourism Model'!O$124)</f>
        <v>37.769643767825201</v>
      </c>
      <c r="IL732" s="6">
        <f>('Muni-Level Population'!AA991/INDEX('Muni-Level Population'!AA$1159:AA$1172,MATCH('Addressable Market'!$B732,'Muni-Level Population'!$F$1159:$F$1172,0)))*(INDEX('Tourism Model'!P$109:P$123,MATCH('Addressable Market'!$B732,'Tourism Model'!$A$109:$A$123,0))/SUM('Tourism Model'!P$109:P$122)*'Tourism Model'!P$124)</f>
        <v>26.945444850971963</v>
      </c>
      <c r="IM732" s="6">
        <f>('Muni-Level Population'!AB991/INDEX('Muni-Level Population'!AB$1159:AB$1172,MATCH('Addressable Market'!$B732,'Muni-Level Population'!$F$1159:$F$1172,0)))*(INDEX('Tourism Model'!Q$109:Q$123,MATCH('Addressable Market'!$B732,'Tourism Model'!$A$109:$A$123,0))/SUM('Tourism Model'!Q$109:Q$122)*'Tourism Model'!Q$124)</f>
        <v>8.8212828512723327</v>
      </c>
      <c r="IN732" s="6">
        <f>('Muni-Level Population'!AC991/INDEX('Muni-Level Population'!AC$1159:AC$1172,MATCH('Addressable Market'!$B732,'Muni-Level Population'!$F$1159:$F$1172,0)))*(INDEX('Tourism Model'!R$109:R$123,MATCH('Addressable Market'!$B732,'Tourism Model'!$A$109:$A$123,0))/SUM('Tourism Model'!R$109:R$122)*'Tourism Model'!R$124)</f>
        <v>14.150594821601356</v>
      </c>
      <c r="IO732" s="6">
        <f>('Muni-Level Population'!AD991/INDEX('Muni-Level Population'!AD$1159:AD$1172,MATCH('Addressable Market'!$B732,'Muni-Level Population'!$F$1159:$F$1172,0)))*(INDEX('Tourism Model'!S$109:S$123,MATCH('Addressable Market'!$B732,'Tourism Model'!$A$109:$A$123,0))/SUM('Tourism Model'!S$109:S$122)*'Tourism Model'!S$124)</f>
        <v>20.49331529156283</v>
      </c>
      <c r="IP732" s="6">
        <f>('Muni-Level Population'!AE991/INDEX('Muni-Level Population'!AE$1159:AE$1172,MATCH('Addressable Market'!$B732,'Muni-Level Population'!$F$1159:$F$1172,0)))*(INDEX('Tourism Model'!T$109:T$123,MATCH('Addressable Market'!$B732,'Tourism Model'!$A$109:$A$123,0))/SUM('Tourism Model'!T$109:T$122)*'Tourism Model'!T$124)</f>
        <v>27.633262755489451</v>
      </c>
      <c r="IQ732" s="6">
        <f>('Muni-Level Population'!AF991/INDEX('Muni-Level Population'!AF$1159:AF$1172,MATCH('Addressable Market'!$B732,'Muni-Level Population'!$F$1159:$F$1172,0)))*(INDEX('Tourism Model'!U$109:U$123,MATCH('Addressable Market'!$B732,'Tourism Model'!$A$109:$A$123,0))/SUM('Tourism Model'!U$109:U$122)*'Tourism Model'!U$124)</f>
        <v>30.018643588083066</v>
      </c>
      <c r="IR732" s="6">
        <f>('Muni-Level Population'!AG991/INDEX('Muni-Level Population'!AG$1159:AG$1172,MATCH('Addressable Market'!$B732,'Muni-Level Population'!$F$1159:$F$1172,0)))*(INDEX('Tourism Model'!V$109:V$123,MATCH('Addressable Market'!$B732,'Tourism Model'!$A$109:$A$123,0))/SUM('Tourism Model'!V$109:V$122)*'Tourism Model'!V$124)</f>
        <v>23.68453136495247</v>
      </c>
      <c r="IS732" s="6">
        <f>('Muni-Level Population'!AH991/INDEX('Muni-Level Population'!AH$1159:AH$1172,MATCH('Addressable Market'!$B732,'Muni-Level Population'!$F$1159:$F$1172,0)))*(INDEX('Tourism Model'!W$109:W$123,MATCH('Addressable Market'!$B732,'Tourism Model'!$A$109:$A$123,0))/SUM('Tourism Model'!W$109:W$122)*'Tourism Model'!W$124)</f>
        <v>22.148200064606922</v>
      </c>
      <c r="IT732" s="6">
        <f>('Muni-Level Population'!AI991/INDEX('Muni-Level Population'!AI$1159:AI$1172,MATCH('Addressable Market'!$B732,'Muni-Level Population'!$F$1159:$F$1172,0)))*(INDEX('Tourism Model'!X$109:X$123,MATCH('Addressable Market'!$B732,'Tourism Model'!$A$109:$A$123,0))/SUM('Tourism Model'!X$109:X$122)*'Tourism Model'!X$124)</f>
        <v>11.422542309592728</v>
      </c>
      <c r="IU732" s="6">
        <f>('Muni-Level Population'!AJ991/INDEX('Muni-Level Population'!AJ$1159:AJ$1172,MATCH('Addressable Market'!$B732,'Muni-Level Population'!$F$1159:$F$1172,0)))*(INDEX('Tourism Model'!Y$109:Y$123,MATCH('Addressable Market'!$B732,'Tourism Model'!$A$109:$A$123,0))/SUM('Tourism Model'!Y$109:Y$122)*'Tourism Model'!Y$124)</f>
        <v>18.047876103846527</v>
      </c>
      <c r="IV732" s="6">
        <f>('Muni-Level Population'!AK991/INDEX('Muni-Level Population'!AK$1159:AK$1172,MATCH('Addressable Market'!$B732,'Muni-Level Population'!$F$1159:$F$1172,0)))*(INDEX('Tourism Model'!Z$109:Z$123,MATCH('Addressable Market'!$B732,'Tourism Model'!$A$109:$A$123,0))/SUM('Tourism Model'!Z$109:Z$122)*'Tourism Model'!Z$124)</f>
        <v>31.211712183493702</v>
      </c>
      <c r="IW732" s="6">
        <f>('Muni-Level Population'!AL991/INDEX('Muni-Level Population'!AL$1159:AL$1172,MATCH('Addressable Market'!$B732,'Muni-Level Population'!$F$1159:$F$1172,0)))*(INDEX('Tourism Model'!AA$109:AA$123,MATCH('Addressable Market'!$B732,'Tourism Model'!$A$109:$A$123,0))/SUM('Tourism Model'!AA$109:AA$122)*'Tourism Model'!AA$124)</f>
        <v>34.068986633091995</v>
      </c>
      <c r="IX732" s="6">
        <f>('Muni-Level Population'!AM991/INDEX('Muni-Level Population'!AM$1159:AM$1172,MATCH('Addressable Market'!$B732,'Muni-Level Population'!$F$1159:$F$1172,0)))*(INDEX('Tourism Model'!AB$109:AB$123,MATCH('Addressable Market'!$B732,'Tourism Model'!$A$109:$A$123,0))/SUM('Tourism Model'!AB$109:AB$122)*'Tourism Model'!AB$124)</f>
        <v>24.287701374908814</v>
      </c>
      <c r="IY732" s="6">
        <f>('Muni-Level Population'!AN991/INDEX('Muni-Level Population'!AN$1159:AN$1172,MATCH('Addressable Market'!$B732,'Muni-Level Population'!$F$1159:$F$1172,0)))*(INDEX('Tourism Model'!AC$109:AC$123,MATCH('Addressable Market'!$B732,'Tourism Model'!$A$109:$A$123,0))/SUM('Tourism Model'!AC$109:AC$122)*'Tourism Model'!AC$124)</f>
        <v>7.9453273504215955</v>
      </c>
      <c r="IZ732" s="6">
        <f>('Muni-Level Population'!AO991/INDEX('Muni-Level Population'!AO$1159:AO$1172,MATCH('Addressable Market'!$B732,'Muni-Level Population'!$F$1159:$F$1172,0)))*(INDEX('Tourism Model'!AD$109:AD$123,MATCH('Addressable Market'!$B732,'Tourism Model'!$A$109:$A$123,0))/SUM('Tourism Model'!AD$109:AD$122)*'Tourism Model'!AD$124)</f>
        <v>12.735852291821349</v>
      </c>
      <c r="JA732" s="6">
        <f>('Muni-Level Population'!AP991/INDEX('Muni-Level Population'!AP$1159:AP$1172,MATCH('Addressable Market'!$B732,'Muni-Level Population'!$F$1159:$F$1172,0)))*(INDEX('Tourism Model'!AE$109:AE$123,MATCH('Addressable Market'!$B732,'Tourism Model'!$A$109:$A$123,0))/SUM('Tourism Model'!AE$109:AE$122)*'Tourism Model'!AE$124)</f>
        <v>18.430318786471567</v>
      </c>
      <c r="JB732" s="6">
        <f>('Muni-Level Population'!AQ991/INDEX('Muni-Level Population'!AQ$1159:AQ$1172,MATCH('Addressable Market'!$B732,'Muni-Level Population'!$F$1159:$F$1172,0)))*(INDEX('Tourism Model'!AF$109:AF$123,MATCH('Addressable Market'!$B732,'Tourism Model'!$A$109:$A$123,0))/SUM('Tourism Model'!AF$109:AF$122)*'Tourism Model'!AF$124)</f>
        <v>24.832134931978452</v>
      </c>
      <c r="JC732" s="6">
        <f>('Muni-Level Population'!AR991/INDEX('Muni-Level Population'!AR$1159:AR$1172,MATCH('Addressable Market'!$B732,'Muni-Level Population'!$F$1159:$F$1172,0)))*(INDEX('Tourism Model'!AG$109:AG$123,MATCH('Addressable Market'!$B732,'Tourism Model'!$A$109:$A$123,0))/SUM('Tourism Model'!AG$109:AG$122)*'Tourism Model'!AG$124)</f>
        <v>26.954292055845539</v>
      </c>
      <c r="JD732" s="6">
        <f>('Muni-Level Population'!AS991/INDEX('Muni-Level Population'!AS$1159:AS$1172,MATCH('Addressable Market'!$B732,'Muni-Level Population'!$F$1159:$F$1172,0)))*(INDEX('Tourism Model'!AH$109:AH$123,MATCH('Addressable Market'!$B732,'Tourism Model'!$A$109:$A$123,0))/SUM('Tourism Model'!AH$109:AH$122)*'Tourism Model'!AH$124)</f>
        <v>21.249572925792293</v>
      </c>
      <c r="JE732" s="6">
        <f>('Muni-Level Population'!AT991/INDEX('Muni-Level Population'!AT$1159:AT$1172,MATCH('Addressable Market'!$B732,'Muni-Level Population'!$F$1159:$F$1172,0)))*(INDEX('Tourism Model'!AI$109:AI$123,MATCH('Addressable Market'!$B732,'Tourism Model'!$A$109:$A$123,0))/SUM('Tourism Model'!AI$109:AI$122)*'Tourism Model'!AI$124)</f>
        <v>19.854814136425865</v>
      </c>
      <c r="JF732" s="6">
        <f>('Muni-Level Population'!AU991/INDEX('Muni-Level Population'!AU$1159:AU$1172,MATCH('Addressable Market'!$B732,'Muni-Level Population'!$F$1159:$F$1172,0)))*(INDEX('Tourism Model'!AJ$109:AJ$123,MATCH('Addressable Market'!$B732,'Tourism Model'!$A$109:$A$123,0))/SUM('Tourism Model'!AJ$109:AJ$122)*'Tourism Model'!AJ$124)</f>
        <v>10.231169977351763</v>
      </c>
      <c r="JG732" s="6">
        <f>('Muni-Level Population'!AV991/INDEX('Muni-Level Population'!AV$1159:AV$1172,MATCH('Addressable Market'!$B732,'Muni-Level Population'!$F$1159:$F$1172,0)))*(INDEX('Tourism Model'!AK$109:AK$123,MATCH('Addressable Market'!$B732,'Tourism Model'!$A$109:$A$123,0))/SUM('Tourism Model'!AK$109:AK$122)*'Tourism Model'!AK$124)</f>
        <v>16.151646840298259</v>
      </c>
      <c r="JH732" s="6">
        <f>('Muni-Level Population'!AW991/INDEX('Muni-Level Population'!AW$1159:AW$1172,MATCH('Addressable Market'!$B732,'Muni-Level Population'!$F$1159:$F$1172,0)))*(INDEX('Tourism Model'!AL$109:AL$123,MATCH('Addressable Market'!$B732,'Tourism Model'!$A$109:$A$123,0))/SUM('Tourism Model'!AL$109:AL$122)*'Tourism Model'!AL$124)</f>
        <v>27.9080341239737</v>
      </c>
      <c r="JI732" s="6">
        <f>('Muni-Level Population'!AX991/INDEX('Muni-Level Population'!AX$1159:AX$1172,MATCH('Addressable Market'!$B732,'Muni-Level Population'!$F$1159:$F$1172,0)))*(INDEX('Tourism Model'!AM$109:AM$123,MATCH('Addressable Market'!$B732,'Tourism Model'!$A$109:$A$123,0))/SUM('Tourism Model'!AM$109:AM$122)*'Tourism Model'!AM$124)</f>
        <v>30.740962677570376</v>
      </c>
      <c r="JJ732" s="6">
        <f>('Muni-Level Population'!AY991/INDEX('Muni-Level Population'!AY$1159:AY$1172,MATCH('Addressable Market'!$B732,'Muni-Level Population'!$F$1159:$F$1172,0)))*(INDEX('Tourism Model'!AN$109:AN$123,MATCH('Addressable Market'!$B732,'Tourism Model'!$A$109:$A$123,0))/SUM('Tourism Model'!AN$109:AN$122)*'Tourism Model'!AN$124)</f>
        <v>22.116794555055176</v>
      </c>
      <c r="JK732" s="6">
        <f>('Muni-Level Population'!AZ991/INDEX('Muni-Level Population'!AZ$1159:AZ$1172,MATCH('Addressable Market'!$B732,'Muni-Level Population'!$F$1159:$F$1172,0)))*(INDEX('Tourism Model'!AO$109:AO$123,MATCH('Addressable Market'!$B732,'Tourism Model'!$A$109:$A$123,0))/SUM('Tourism Model'!AO$109:AO$122)*'Tourism Model'!AO$124)</f>
        <v>7.302427606690312</v>
      </c>
      <c r="JL732" s="6">
        <f>('Muni-Level Population'!BA991/INDEX('Muni-Level Population'!BA$1159:BA$1172,MATCH('Addressable Market'!$B732,'Muni-Level Population'!$F$1159:$F$1172,0)))*(INDEX('Tourism Model'!AP$109:AP$123,MATCH('Addressable Market'!$B732,'Tourism Model'!$A$109:$A$123,0))/SUM('Tourism Model'!AP$109:AP$122)*'Tourism Model'!AP$124)</f>
        <v>11.815192307270753</v>
      </c>
      <c r="JM732" s="6">
        <f>('Muni-Level Population'!BB991/INDEX('Muni-Level Population'!BB$1159:BB$1172,MATCH('Addressable Market'!$B732,'Muni-Level Population'!$F$1159:$F$1172,0)))*(INDEX('Tourism Model'!AQ$109:AQ$123,MATCH('Addressable Market'!$B732,'Tourism Model'!$A$109:$A$123,0))/SUM('Tourism Model'!AQ$109:AQ$122)*'Tourism Model'!AQ$124)</f>
        <v>17.260015706113052</v>
      </c>
      <c r="JN732" s="6">
        <f>('Muni-Level Population'!BC991/INDEX('Muni-Level Population'!BC$1159:BC$1172,MATCH('Addressable Market'!$B732,'Muni-Level Population'!$F$1159:$F$1172,0)))*(INDEX('Tourism Model'!AR$109:AR$123,MATCH('Addressable Market'!$B732,'Tourism Model'!$A$109:$A$123,0))/SUM('Tourism Model'!AR$109:AR$122)*'Tourism Model'!AR$124)</f>
        <v>23.477779275492551</v>
      </c>
      <c r="JO732" s="6">
        <f>('Muni-Level Population'!BD991/INDEX('Muni-Level Population'!BD$1159:BD$1172,MATCH('Addressable Market'!$B732,'Muni-Level Population'!$F$1159:$F$1172,0)))*(INDEX('Tourism Model'!AS$109:AS$123,MATCH('Addressable Market'!$B732,'Tourism Model'!$A$109:$A$123,0))/SUM('Tourism Model'!AS$109:AS$122)*'Tourism Model'!AS$124)</f>
        <v>25.730322156904705</v>
      </c>
      <c r="JP732" s="6">
        <f>('Muni-Level Population'!BE991/INDEX('Muni-Level Population'!BE$1159:BE$1172,MATCH('Addressable Market'!$B732,'Muni-Level Population'!$F$1159:$F$1172,0)))*(INDEX('Tourism Model'!AT$109:AT$123,MATCH('Addressable Market'!$B732,'Tourism Model'!$A$109:$A$123,0))/SUM('Tourism Model'!AT$109:AT$122)*'Tourism Model'!AT$124)</f>
        <v>20.482472271690192</v>
      </c>
      <c r="JQ732" s="6">
        <f>('Muni-Level Population'!BF991/INDEX('Muni-Level Population'!BF$1159:BF$1172,MATCH('Addressable Market'!$B732,'Muni-Level Population'!$F$1159:$F$1172,0)))*(INDEX('Tourism Model'!AU$109:AU$123,MATCH('Addressable Market'!$B732,'Tourism Model'!$A$109:$A$123,0))/SUM('Tourism Model'!AU$109:AU$122)*'Tourism Model'!AU$124)</f>
        <v>19.326546087805212</v>
      </c>
      <c r="JR732" s="6">
        <f>('Muni-Level Population'!BG991/INDEX('Muni-Level Population'!BG$1159:BG$1172,MATCH('Addressable Market'!$B732,'Muni-Level Population'!$F$1159:$F$1172,0)))*(INDEX('Tourism Model'!AV$109:AV$123,MATCH('Addressable Market'!$B732,'Tourism Model'!$A$109:$A$123,0))/SUM('Tourism Model'!AV$109:AV$122)*'Tourism Model'!AV$124)</f>
        <v>10.058010368073445</v>
      </c>
      <c r="JS732" s="6">
        <f>('Muni-Level Population'!BH991/INDEX('Muni-Level Population'!BH$1159:BH$1172,MATCH('Addressable Market'!$B732,'Muni-Level Population'!$F$1159:$F$1172,0)))*(INDEX('Tourism Model'!AW$109:AW$123,MATCH('Addressable Market'!$B732,'Tourism Model'!$A$109:$A$123,0))/SUM('Tourism Model'!AW$109:AW$122)*'Tourism Model'!AW$124)</f>
        <v>16.037807064859511</v>
      </c>
      <c r="JT732" s="6">
        <f>('Muni-Level Population'!BI991/INDEX('Muni-Level Population'!BI$1159:BI$1172,MATCH('Addressable Market'!$B732,'Muni-Level Population'!$F$1159:$F$1172,0)))*(INDEX('Tourism Model'!AX$109:AX$123,MATCH('Addressable Market'!$B732,'Tourism Model'!$A$109:$A$123,0))/SUM('Tourism Model'!AX$109:AX$122)*'Tourism Model'!AX$124)</f>
        <v>27.992561034224408</v>
      </c>
      <c r="JU732" s="6">
        <f>('Muni-Level Population'!BJ991/INDEX('Muni-Level Population'!BJ$1159:BJ$1172,MATCH('Addressable Market'!$B732,'Muni-Level Population'!$F$1159:$F$1172,0)))*(INDEX('Tourism Model'!AY$109:AY$123,MATCH('Addressable Market'!$B732,'Tourism Model'!$A$109:$A$123,0))/SUM('Tourism Model'!AY$109:AY$122)*'Tourism Model'!AY$124)</f>
        <v>30.833973483464</v>
      </c>
      <c r="JV732" s="6">
        <f>('Muni-Level Population'!BK991/INDEX('Muni-Level Population'!BK$1159:BK$1172,MATCH('Addressable Market'!$B732,'Muni-Level Population'!$F$1159:$F$1172,0)))*(INDEX('Tourism Model'!AZ$109:AZ$123,MATCH('Addressable Market'!$B732,'Tourism Model'!$A$109:$A$123,0))/SUM('Tourism Model'!AZ$109:AZ$122)*'Tourism Model'!AZ$124)</f>
        <v>22.1839259830498</v>
      </c>
      <c r="JW732" s="6">
        <f>('Muni-Level Population'!BL991/INDEX('Muni-Level Population'!BL$1159:BL$1172,MATCH('Addressable Market'!$B732,'Muni-Level Population'!$F$1159:$F$1172,0)))*(INDEX('Tourism Model'!BA$109:BA$123,MATCH('Addressable Market'!$B732,'Tourism Model'!$A$109:$A$123,0))/SUM('Tourism Model'!BA$109:BA$122)*'Tourism Model'!BA$124)</f>
        <v>7.3245698885893793</v>
      </c>
      <c r="JX732" s="6">
        <f>('Muni-Level Population'!BM991/INDEX('Muni-Level Population'!BM$1159:BM$1172,MATCH('Addressable Market'!$B732,'Muni-Level Population'!$F$1159:$F$1172,0)))*(INDEX('Tourism Model'!BB$109:BB$123,MATCH('Addressable Market'!$B732,'Tourism Model'!$A$109:$A$123,0))/SUM('Tourism Model'!BB$109:BB$122)*'Tourism Model'!BB$124)</f>
        <v>11.850982238851644</v>
      </c>
      <c r="JY732" s="6">
        <f>('Muni-Level Population'!BN991/INDEX('Muni-Level Population'!BN$1159:BN$1172,MATCH('Addressable Market'!$B732,'Muni-Level Population'!$F$1159:$F$1172,0)))*(INDEX('Tourism Model'!BC$109:BC$123,MATCH('Addressable Market'!$B732,'Tourism Model'!$A$109:$A$123,0))/SUM('Tourism Model'!BC$109:BC$122)*'Tourism Model'!BC$124)</f>
        <v>17.312244591354972</v>
      </c>
      <c r="JZ732" s="6">
        <f>('Muni-Level Population'!BO991/INDEX('Muni-Level Population'!BO$1159:BO$1172,MATCH('Addressable Market'!$B732,'Muni-Level Population'!$F$1159:$F$1172,0)))*(INDEX('Tourism Model'!BD$109:BD$123,MATCH('Addressable Market'!$B732,'Tourism Model'!$A$109:$A$123,0))/SUM('Tourism Model'!BD$109:BD$122)*'Tourism Model'!BD$124)</f>
        <v>23.548751706556725</v>
      </c>
      <c r="KA732" s="6">
        <f>('Muni-Level Population'!BP991/INDEX('Muni-Level Population'!BP$1159:BP$1172,MATCH('Addressable Market'!$B732,'Muni-Level Population'!$F$1159:$F$1172,0)))*(INDEX('Tourism Model'!BE$109:BE$123,MATCH('Addressable Market'!$B732,'Tourism Model'!$A$109:$A$123,0))/SUM('Tourism Model'!BE$109:BE$122)*'Tourism Model'!BE$124)</f>
        <v>25.80802295083117</v>
      </c>
      <c r="KB732" s="6">
        <f>('Muni-Level Population'!BQ991/INDEX('Muni-Level Population'!BQ$1159:BQ$1172,MATCH('Addressable Market'!$B732,'Muni-Level Population'!$F$1159:$F$1172,0)))*(INDEX('Tourism Model'!BF$109:BF$123,MATCH('Addressable Market'!$B732,'Tourism Model'!$A$109:$A$123,0))/SUM('Tourism Model'!BF$109:BF$122)*'Tourism Model'!BF$124)</f>
        <v>20.544260990217168</v>
      </c>
      <c r="KC732" s="6">
        <f>('Muni-Level Population'!BR991/INDEX('Muni-Level Population'!BR$1159:BR$1172,MATCH('Addressable Market'!$B732,'Muni-Level Population'!$F$1159:$F$1172,0)))*(INDEX('Tourism Model'!BG$109:BG$123,MATCH('Addressable Market'!$B732,'Tourism Model'!$A$109:$A$123,0))/SUM('Tourism Model'!BG$109:BG$122)*'Tourism Model'!BG$124)</f>
        <v>19.384788764221391</v>
      </c>
      <c r="KD732" s="6">
        <f>('Muni-Level Population'!BS991/INDEX('Muni-Level Population'!BS$1159:BS$1172,MATCH('Addressable Market'!$B732,'Muni-Level Population'!$F$1159:$F$1172,0)))*(INDEX('Tourism Model'!BH$109:BH$123,MATCH('Addressable Market'!$B732,'Tourism Model'!$A$109:$A$123,0))/SUM('Tourism Model'!BH$109:BH$122)*'Tourism Model'!BH$124)</f>
        <v>10.088289525492373</v>
      </c>
      <c r="KE732" s="6">
        <f>('Muni-Level Population'!BT991/INDEX('Muni-Level Population'!BT$1159:BT$1172,MATCH('Addressable Market'!$B732,'Muni-Level Population'!$F$1159:$F$1172,0)))*(INDEX('Tourism Model'!BI$109:BI$123,MATCH('Addressable Market'!$B732,'Tourism Model'!$A$109:$A$123,0))/SUM('Tourism Model'!BI$109:BI$122)*'Tourism Model'!BI$124)</f>
        <v>16.086039041668652</v>
      </c>
      <c r="KF732" s="6">
        <f>('Muni-Level Population'!BU991/INDEX('Muni-Level Population'!BU$1159:BU$1172,MATCH('Addressable Market'!$B732,'Muni-Level Population'!$F$1159:$F$1172,0)))*(INDEX('Tourism Model'!BJ$109:BJ$123,MATCH('Addressable Market'!$B732,'Tourism Model'!$A$109:$A$123,0))/SUM('Tourism Model'!BJ$109:BJ$122)*'Tourism Model'!BJ$124)</f>
        <v>28.076657041589225</v>
      </c>
      <c r="KG732" s="6">
        <f>('Muni-Level Population'!BV991/INDEX('Muni-Level Population'!BV$1159:BV$1172,MATCH('Addressable Market'!$B732,'Muni-Level Population'!$F$1159:$F$1172,0)))*(INDEX('Tourism Model'!BK$109:BK$123,MATCH('Addressable Market'!$B732,'Tourism Model'!$A$109:$A$123,0))/SUM('Tourism Model'!BK$109:BK$122)*'Tourism Model'!BK$124)</f>
        <v>30.53364966628039</v>
      </c>
      <c r="KH732" s="6">
        <f>('Muni-Level Population'!BW991/INDEX('Muni-Level Population'!BW$1159:BW$1172,MATCH('Addressable Market'!$B732,'Muni-Level Population'!$F$1159:$F$1172,0)))*(INDEX('Tourism Model'!BL$109:BL$123,MATCH('Addressable Market'!$B732,'Tourism Model'!$A$109:$A$123,0))/SUM('Tourism Model'!BL$109:BL$122)*'Tourism Model'!BL$124)</f>
        <v>21.685144587613451</v>
      </c>
      <c r="KI732" s="6">
        <f>('Muni-Level Population'!BX991/INDEX('Muni-Level Population'!BX$1159:BX$1172,MATCH('Addressable Market'!$B732,'Muni-Level Population'!$F$1159:$F$1172,0)))*(INDEX('Tourism Model'!BM$109:BM$123,MATCH('Addressable Market'!$B732,'Tourism Model'!$A$109:$A$123,0))/SUM('Tourism Model'!BM$109:BM$122)*'Tourism Model'!BM$124)</f>
        <v>7.0665398223699052</v>
      </c>
      <c r="KJ732" s="6">
        <f>('Muni-Level Population'!BY991/INDEX('Muni-Level Population'!BY$1159:BY$1172,MATCH('Addressable Market'!$B732,'Muni-Level Population'!$F$1159:$F$1172,0)))*(INDEX('Tourism Model'!BN$109:BN$123,MATCH('Addressable Market'!$B732,'Tourism Model'!$A$109:$A$123,0))/SUM('Tourism Model'!BN$109:BN$122)*'Tourism Model'!BN$124)</f>
        <v>11.282467539746138</v>
      </c>
      <c r="KK732" s="6">
        <f>('Muni-Level Population'!BZ991/INDEX('Muni-Level Population'!BZ$1159:BZ$1172,MATCH('Addressable Market'!$B732,'Muni-Level Population'!$F$1159:$F$1172,0)))*(INDEX('Tourism Model'!BO$109:BO$123,MATCH('Addressable Market'!$B732,'Tourism Model'!$A$109:$A$123,0))/SUM('Tourism Model'!BO$109:BO$122)*'Tourism Model'!BO$124)</f>
        <v>16.261116074727791</v>
      </c>
      <c r="KL732" s="6">
        <f>('Muni-Level Population'!CA991/INDEX('Muni-Level Population'!CA$1159:CA$1172,MATCH('Addressable Market'!$B732,'Muni-Level Population'!$F$1159:$F$1172,0)))*(INDEX('Tourism Model'!BP$109:BP$123,MATCH('Addressable Market'!$B732,'Tourism Model'!$A$109:$A$123,0))/SUM('Tourism Model'!BP$109:BP$122)*'Tourism Model'!BP$124)</f>
        <v>21.818867930594301</v>
      </c>
      <c r="KM732" s="6">
        <f>('Muni-Level Population'!CB991/INDEX('Muni-Level Population'!CB$1159:CB$1172,MATCH('Addressable Market'!$B732,'Muni-Level Population'!$F$1159:$F$1172,0)))*(INDEX('Tourism Model'!BQ$109:BQ$123,MATCH('Addressable Market'!$B732,'Tourism Model'!$A$109:$A$123,0))/SUM('Tourism Model'!BQ$109:BQ$122)*'Tourism Model'!BQ$124)</f>
        <v>23.583281580877653</v>
      </c>
      <c r="KN732" s="6">
        <f>('Muni-Level Population'!CC991/INDEX('Muni-Level Population'!CC$1159:CC$1172,MATCH('Addressable Market'!$B732,'Muni-Level Population'!$F$1159:$F$1172,0)))*(INDEX('Tourism Model'!BR$109:BR$123,MATCH('Addressable Market'!$B732,'Tourism Model'!$A$109:$A$123,0))/SUM('Tourism Model'!BR$109:BR$122)*'Tourism Model'!BR$124)</f>
        <v>18.511463885567562</v>
      </c>
      <c r="KO732" s="6">
        <f>('Muni-Level Population'!CD991/INDEX('Muni-Level Population'!CD$1159:CD$1172,MATCH('Addressable Market'!$B732,'Muni-Level Population'!$F$1159:$F$1172,0)))*(INDEX('Tourism Model'!BS$109:BS$123,MATCH('Addressable Market'!$B732,'Tourism Model'!$A$109:$A$123,0))/SUM('Tourism Model'!BS$109:BS$122)*'Tourism Model'!BS$124)</f>
        <v>17.21968713302407</v>
      </c>
      <c r="KP732" s="6">
        <f>('Muni-Level Population'!CE991/INDEX('Muni-Level Population'!CE$1159:CE$1172,MATCH('Addressable Market'!$B732,'Muni-Level Population'!$F$1159:$F$1172,0)))*(INDEX('Tourism Model'!BT$109:BT$123,MATCH('Addressable Market'!$B732,'Tourism Model'!$A$109:$A$123,0))/SUM('Tourism Model'!BT$109:BT$122)*'Tourism Model'!BT$124)</f>
        <v>8.8329600980460139</v>
      </c>
      <c r="KQ732" s="6">
        <f>('Muni-Level Population'!CF991/INDEX('Muni-Level Population'!CF$1159:CF$1172,MATCH('Addressable Market'!$B732,'Muni-Level Population'!$F$1159:$F$1172,0)))*(INDEX('Tourism Model'!BU$109:BU$123,MATCH('Addressable Market'!$B732,'Tourism Model'!$A$109:$A$123,0))/SUM('Tourism Model'!BU$109:BU$122)*'Tourism Model'!BU$124)</f>
        <v>13.879392928283259</v>
      </c>
      <c r="KR732" s="6"/>
      <c r="KS732" s="6"/>
      <c r="OF732" s="6"/>
      <c r="OG732" s="6"/>
      <c r="OH732" s="6"/>
      <c r="OI732" s="6"/>
      <c r="OJ732" s="6"/>
      <c r="OK732" s="6"/>
      <c r="OL732" s="6"/>
      <c r="OM732" s="6"/>
    </row>
    <row r="733" spans="1:403" x14ac:dyDescent="0.35">
      <c r="A733" s="2" t="str">
        <f t="shared" si="1092"/>
        <v>Vermont</v>
      </c>
      <c r="B733" s="2" t="str">
        <f t="shared" si="1092"/>
        <v>Essex</v>
      </c>
      <c r="D733" s="2" t="str">
        <f t="shared" si="1031"/>
        <v>Norton</v>
      </c>
      <c r="G733" s="48">
        <f t="shared" si="1093"/>
        <v>233.96927086776671</v>
      </c>
      <c r="H733" s="48">
        <f t="shared" si="1093"/>
        <v>224.51993043943071</v>
      </c>
      <c r="I733" s="48">
        <f t="shared" si="1093"/>
        <v>201.88549439339423</v>
      </c>
      <c r="J733" s="48">
        <f t="shared" si="1093"/>
        <v>189.07645405246478</v>
      </c>
      <c r="K733" s="48">
        <f t="shared" si="1093"/>
        <v>189.61954939903035</v>
      </c>
      <c r="L733" s="48">
        <f t="shared" si="1093"/>
        <v>178.02879007663961</v>
      </c>
      <c r="R733" s="6"/>
      <c r="S733" s="6">
        <f t="shared" si="1032"/>
        <v>0</v>
      </c>
      <c r="T733" s="6">
        <f t="shared" si="1033"/>
        <v>0</v>
      </c>
      <c r="U733" s="6">
        <f t="shared" si="1034"/>
        <v>0</v>
      </c>
      <c r="V733" s="6">
        <f t="shared" si="1035"/>
        <v>0</v>
      </c>
      <c r="W733" s="6">
        <f t="shared" si="1036"/>
        <v>0</v>
      </c>
      <c r="X733" s="6">
        <f t="shared" si="1082"/>
        <v>0</v>
      </c>
      <c r="Y733" s="6"/>
      <c r="Z733" s="6"/>
      <c r="AC733" s="6"/>
      <c r="AD733" s="6">
        <f t="shared" si="1037"/>
        <v>0</v>
      </c>
      <c r="AE733" s="6">
        <f t="shared" si="1038"/>
        <v>0</v>
      </c>
      <c r="AF733" s="6">
        <f t="shared" si="1039"/>
        <v>0</v>
      </c>
      <c r="AG733" s="6">
        <f t="shared" si="1040"/>
        <v>0</v>
      </c>
      <c r="AH733" s="6">
        <f t="shared" si="1041"/>
        <v>0</v>
      </c>
      <c r="AI733" s="6">
        <f t="shared" si="1083"/>
        <v>0</v>
      </c>
      <c r="AJ733" s="6"/>
      <c r="AK733" s="6"/>
      <c r="AN733" s="6"/>
      <c r="AO733" s="6">
        <f t="shared" si="1042"/>
        <v>0</v>
      </c>
      <c r="AP733" s="6">
        <f t="shared" si="1043"/>
        <v>0</v>
      </c>
      <c r="AQ733" s="6">
        <f t="shared" si="1044"/>
        <v>0</v>
      </c>
      <c r="AR733" s="6">
        <f t="shared" si="1045"/>
        <v>0</v>
      </c>
      <c r="AS733" s="6">
        <f t="shared" si="1046"/>
        <v>0</v>
      </c>
      <c r="AT733" s="6">
        <f t="shared" si="1084"/>
        <v>0</v>
      </c>
      <c r="AU733" s="6"/>
      <c r="AV733" s="6"/>
      <c r="AY733" s="6"/>
      <c r="AZ733" s="6">
        <f t="shared" si="1047"/>
        <v>0</v>
      </c>
      <c r="BA733" s="6">
        <f t="shared" si="1048"/>
        <v>0</v>
      </c>
      <c r="BB733" s="6">
        <f t="shared" si="1049"/>
        <v>0</v>
      </c>
      <c r="BC733" s="6">
        <f t="shared" si="1050"/>
        <v>0</v>
      </c>
      <c r="BD733" s="6">
        <f t="shared" si="1051"/>
        <v>0</v>
      </c>
      <c r="BE733" s="6">
        <f t="shared" si="1085"/>
        <v>0</v>
      </c>
      <c r="BF733" s="6"/>
      <c r="BG733" s="6"/>
      <c r="BJ733" s="6"/>
      <c r="BK733" s="6">
        <f t="shared" si="1052"/>
        <v>0</v>
      </c>
      <c r="BL733" s="6">
        <f t="shared" si="1053"/>
        <v>0</v>
      </c>
      <c r="BM733" s="6">
        <f t="shared" si="1054"/>
        <v>0</v>
      </c>
      <c r="BN733" s="6">
        <f t="shared" si="1055"/>
        <v>0</v>
      </c>
      <c r="BO733" s="6">
        <f t="shared" si="1056"/>
        <v>0</v>
      </c>
      <c r="BP733" s="6">
        <f t="shared" si="1086"/>
        <v>0</v>
      </c>
      <c r="BQ733" s="6"/>
      <c r="BR733" s="6"/>
      <c r="BU733" s="6"/>
      <c r="BV733" s="6">
        <f t="shared" si="1057"/>
        <v>0</v>
      </c>
      <c r="BW733" s="6">
        <f t="shared" si="1058"/>
        <v>0</v>
      </c>
      <c r="BX733" s="6">
        <f t="shared" si="1059"/>
        <v>0</v>
      </c>
      <c r="BY733" s="6">
        <f t="shared" si="1060"/>
        <v>0</v>
      </c>
      <c r="BZ733" s="6">
        <f t="shared" si="1061"/>
        <v>0</v>
      </c>
      <c r="CA733" s="6">
        <f t="shared" si="1087"/>
        <v>0</v>
      </c>
      <c r="CB733" s="6"/>
      <c r="CC733" s="6"/>
      <c r="CF733" s="6"/>
      <c r="CG733" s="6">
        <f t="shared" si="1062"/>
        <v>0</v>
      </c>
      <c r="CH733" s="6">
        <f t="shared" si="1063"/>
        <v>0</v>
      </c>
      <c r="CI733" s="6">
        <f t="shared" si="1064"/>
        <v>0</v>
      </c>
      <c r="CJ733" s="6">
        <f t="shared" si="1065"/>
        <v>0</v>
      </c>
      <c r="CK733" s="6">
        <f t="shared" si="1066"/>
        <v>0</v>
      </c>
      <c r="CL733" s="6">
        <f t="shared" si="1088"/>
        <v>0</v>
      </c>
      <c r="CM733" s="6"/>
      <c r="CN733" s="6"/>
      <c r="CQ733" s="6"/>
      <c r="CR733" s="6">
        <f t="shared" si="1067"/>
        <v>0</v>
      </c>
      <c r="CS733" s="6">
        <f t="shared" si="1068"/>
        <v>0</v>
      </c>
      <c r="CT733" s="6">
        <f t="shared" si="1069"/>
        <v>0</v>
      </c>
      <c r="CU733" s="6">
        <f t="shared" si="1070"/>
        <v>0</v>
      </c>
      <c r="CV733" s="6">
        <f t="shared" si="1071"/>
        <v>0</v>
      </c>
      <c r="CW733" s="6">
        <f t="shared" si="1089"/>
        <v>0</v>
      </c>
      <c r="CX733" s="6"/>
      <c r="CY733" s="6"/>
      <c r="DB733" s="6"/>
      <c r="DC733" s="6">
        <f t="shared" si="1072"/>
        <v>0</v>
      </c>
      <c r="DD733" s="6">
        <f t="shared" si="1073"/>
        <v>0</v>
      </c>
      <c r="DE733" s="6">
        <f t="shared" si="1074"/>
        <v>0</v>
      </c>
      <c r="DF733" s="6">
        <f t="shared" si="1075"/>
        <v>0</v>
      </c>
      <c r="DG733" s="6">
        <f t="shared" si="1076"/>
        <v>0</v>
      </c>
      <c r="DH733" s="6">
        <f t="shared" si="1090"/>
        <v>0</v>
      </c>
      <c r="DI733" s="6"/>
      <c r="DJ733" s="6"/>
      <c r="DM733" s="6"/>
      <c r="DN733" s="6">
        <f t="shared" si="1077"/>
        <v>0</v>
      </c>
      <c r="DO733" s="6">
        <f t="shared" si="1078"/>
        <v>0</v>
      </c>
      <c r="DP733" s="6">
        <f t="shared" si="1079"/>
        <v>0</v>
      </c>
      <c r="DQ733" s="6">
        <f t="shared" si="1080"/>
        <v>0</v>
      </c>
      <c r="DR733" s="6">
        <f t="shared" si="1081"/>
        <v>0</v>
      </c>
      <c r="DS733" s="6">
        <f t="shared" si="1091"/>
        <v>0</v>
      </c>
      <c r="DT733" s="6"/>
      <c r="HR733" s="6">
        <v>0</v>
      </c>
      <c r="HS733" s="6">
        <v>0</v>
      </c>
      <c r="HT733" s="6">
        <v>0</v>
      </c>
      <c r="HU733" s="6">
        <v>0</v>
      </c>
      <c r="HV733" s="6">
        <v>0</v>
      </c>
      <c r="HW733" s="6">
        <v>0</v>
      </c>
      <c r="HX733" s="6">
        <f>('Muni-Level Population'!M992/INDEX('Muni-Level Population'!M$1159:M$1172,MATCH('Addressable Market'!$B733,'Muni-Level Population'!$F$1159:$F$1172,0)))*(INDEX('Tourism Model'!B$109:B$123,MATCH('Addressable Market'!$B733,'Tourism Model'!$A$109:$A$123,0))/SUM('Tourism Model'!B$109:B$122)*'Tourism Model'!B$124)</f>
        <v>28.142449674479995</v>
      </c>
      <c r="HY733" s="6">
        <f>('Muni-Level Population'!N992/INDEX('Muni-Level Population'!N$1159:N$1172,MATCH('Addressable Market'!$B733,'Muni-Level Population'!$F$1159:$F$1172,0)))*(INDEX('Tourism Model'!C$109:C$123,MATCH('Addressable Market'!$B733,'Tourism Model'!$A$109:$A$123,0))/SUM('Tourism Model'!C$109:C$122)*'Tourism Model'!C$124)</f>
        <v>30.992841690814689</v>
      </c>
      <c r="HZ733" s="6">
        <f>('Muni-Level Population'!O992/INDEX('Muni-Level Population'!O$1159:O$1172,MATCH('Addressable Market'!$B733,'Muni-Level Population'!$F$1159:$F$1172,0)))*(INDEX('Tourism Model'!D$109:D$123,MATCH('Addressable Market'!$B733,'Tourism Model'!$A$109:$A$123,0))/SUM('Tourism Model'!D$109:D$122)*'Tourism Model'!D$124)</f>
        <v>22.293739786007627</v>
      </c>
      <c r="IA733" s="6">
        <f>('Muni-Level Population'!P992/INDEX('Muni-Level Population'!P$1159:P$1172,MATCH('Addressable Market'!$B733,'Muni-Level Population'!$F$1159:$F$1172,0)))*(INDEX('Tourism Model'!E$109:E$123,MATCH('Addressable Market'!$B733,'Tourism Model'!$A$109:$A$123,0))/SUM('Tourism Model'!E$109:E$122)*'Tourism Model'!E$124)</f>
        <v>7.3593465117556685</v>
      </c>
      <c r="IB733" s="6">
        <f>('Muni-Level Population'!Q992/INDEX('Muni-Level Population'!Q$1159:Q$1172,MATCH('Addressable Market'!$B733,'Muni-Level Population'!$F$1159:$F$1172,0)))*(INDEX('Tourism Model'!F$109:F$123,MATCH('Addressable Market'!$B733,'Tourism Model'!$A$109:$A$123,0))/SUM('Tourism Model'!F$109:F$122)*'Tourism Model'!F$124)</f>
        <v>11.904853561761263</v>
      </c>
      <c r="IC733" s="6">
        <f>('Muni-Level Population'!R992/INDEX('Muni-Level Population'!R$1159:R$1172,MATCH('Addressable Market'!$B733,'Muni-Level Population'!$F$1159:$F$1172,0)))*(INDEX('Tourism Model'!G$109:G$123,MATCH('Addressable Market'!$B733,'Tourism Model'!$A$109:$A$123,0))/SUM('Tourism Model'!G$109:G$122)*'Tourism Model'!G$124)</f>
        <v>17.387440618417656</v>
      </c>
      <c r="ID733" s="6">
        <f>('Muni-Level Population'!S992/INDEX('Muni-Level Population'!S$1159:S$1172,MATCH('Addressable Market'!$B733,'Muni-Level Population'!$F$1159:$F$1172,0)))*(INDEX('Tourism Model'!H$109:H$123,MATCH('Addressable Market'!$B733,'Tourism Model'!$A$109:$A$123,0))/SUM('Tourism Model'!H$109:H$122)*'Tourism Model'!H$124)</f>
        <v>23.646274253871251</v>
      </c>
      <c r="IE733" s="6">
        <f>('Muni-Level Population'!T992/INDEX('Muni-Level Population'!T$1159:T$1172,MATCH('Addressable Market'!$B733,'Muni-Level Population'!$F$1159:$F$1172,0)))*(INDEX('Tourism Model'!I$109:I$123,MATCH('Addressable Market'!$B733,'Tourism Model'!$A$109:$A$123,0))/SUM('Tourism Model'!I$109:I$122)*'Tourism Model'!I$124)</f>
        <v>25.909683245122888</v>
      </c>
      <c r="IF733" s="6">
        <f>('Muni-Level Population'!U992/INDEX('Muni-Level Population'!U$1159:U$1172,MATCH('Addressable Market'!$B733,'Muni-Level Population'!$F$1159:$F$1172,0)))*(INDEX('Tourism Model'!J$109:J$123,MATCH('Addressable Market'!$B733,'Tourism Model'!$A$109:$A$123,0))/SUM('Tourism Model'!J$109:J$122)*'Tourism Model'!J$124)</f>
        <v>20.621032626784149</v>
      </c>
      <c r="IG733" s="6">
        <f>('Muni-Level Population'!V992/INDEX('Muni-Level Population'!V$1159:V$1172,MATCH('Addressable Market'!$B733,'Muni-Level Population'!$F$1159:$F$1172,0)))*(INDEX('Tourism Model'!K$109:K$123,MATCH('Addressable Market'!$B733,'Tourism Model'!$A$109:$A$123,0))/SUM('Tourism Model'!K$109:K$122)*'Tourism Model'!K$124)</f>
        <v>19.453307781866215</v>
      </c>
      <c r="IH733" s="6">
        <f>('Muni-Level Population'!W992/INDEX('Muni-Level Population'!W$1159:W$1172,MATCH('Addressable Market'!$B733,'Muni-Level Population'!$F$1159:$F$1172,0)))*(INDEX('Tourism Model'!L$109:L$123,MATCH('Addressable Market'!$B733,'Tourism Model'!$A$109:$A$123,0))/SUM('Tourism Model'!L$109:L$122)*'Tourism Model'!L$124)</f>
        <v>10.121908492682143</v>
      </c>
      <c r="II733" s="6">
        <f>('Muni-Level Population'!X992/INDEX('Muni-Level Population'!X$1159:X$1172,MATCH('Addressable Market'!$B733,'Muni-Level Population'!$F$1159:$F$1172,0)))*(INDEX('Tourism Model'!M$109:M$123,MATCH('Addressable Market'!$B733,'Tourism Model'!$A$109:$A$123,0))/SUM('Tourism Model'!M$109:M$122)*'Tourism Model'!M$124)</f>
        <v>16.136392624203179</v>
      </c>
      <c r="IJ733" s="6">
        <f>('Muni-Level Population'!Y992/INDEX('Muni-Level Population'!Y$1159:Y$1172,MATCH('Addressable Market'!$B733,'Muni-Level Population'!$F$1159:$F$1172,0)))*(INDEX('Tourism Model'!N$109:N$123,MATCH('Addressable Market'!$B733,'Tourism Model'!$A$109:$A$123,0))/SUM('Tourism Model'!N$109:N$122)*'Tourism Model'!N$124)</f>
        <v>28.158867253233829</v>
      </c>
      <c r="IK733" s="6">
        <f>('Muni-Level Population'!Z992/INDEX('Muni-Level Population'!Z$1159:Z$1172,MATCH('Addressable Market'!$B733,'Muni-Level Population'!$F$1159:$F$1172,0)))*(INDEX('Tourism Model'!O$109:O$123,MATCH('Addressable Market'!$B733,'Tourism Model'!$A$109:$A$123,0))/SUM('Tourism Model'!O$109:O$122)*'Tourism Model'!O$124)</f>
        <v>30.758234832633441</v>
      </c>
      <c r="IL733" s="6">
        <f>('Muni-Level Population'!AA992/INDEX('Muni-Level Population'!AA$1159:AA$1172,MATCH('Addressable Market'!$B733,'Muni-Level Population'!$F$1159:$F$1172,0)))*(INDEX('Tourism Model'!P$109:P$123,MATCH('Addressable Market'!$B733,'Tourism Model'!$A$109:$A$123,0))/SUM('Tourism Model'!P$109:P$122)*'Tourism Model'!P$124)</f>
        <v>21.943154455024544</v>
      </c>
      <c r="IM733" s="6">
        <f>('Muni-Level Population'!AB992/INDEX('Muni-Level Population'!AB$1159:AB$1172,MATCH('Addressable Market'!$B733,'Muni-Level Population'!$F$1159:$F$1172,0)))*(INDEX('Tourism Model'!Q$109:Q$123,MATCH('Addressable Market'!$B733,'Tourism Model'!$A$109:$A$123,0))/SUM('Tourism Model'!Q$109:Q$122)*'Tourism Model'!Q$124)</f>
        <v>7.1835664076818917</v>
      </c>
      <c r="IN733" s="6">
        <f>('Muni-Level Population'!AC992/INDEX('Muni-Level Population'!AC$1159:AC$1172,MATCH('Addressable Market'!$B733,'Muni-Level Population'!$F$1159:$F$1172,0)))*(INDEX('Tourism Model'!R$109:R$123,MATCH('Addressable Market'!$B733,'Tourism Model'!$A$109:$A$123,0))/SUM('Tourism Model'!R$109:R$122)*'Tourism Model'!R$124)</f>
        <v>11.523327015100532</v>
      </c>
      <c r="IO733" s="6">
        <f>('Muni-Level Population'!AD992/INDEX('Muni-Level Population'!AD$1159:AD$1172,MATCH('Addressable Market'!$B733,'Muni-Level Population'!$F$1159:$F$1172,0)))*(INDEX('Tourism Model'!S$109:S$123,MATCH('Addressable Market'!$B733,'Tourism Model'!$A$109:$A$123,0))/SUM('Tourism Model'!S$109:S$122)*'Tourism Model'!S$124)</f>
        <v>16.688221764579342</v>
      </c>
      <c r="IP733" s="6">
        <f>('Muni-Level Population'!AE992/INDEX('Muni-Level Population'!AE$1159:AE$1172,MATCH('Addressable Market'!$B733,'Muni-Level Population'!$F$1159:$F$1172,0)))*(INDEX('Tourism Model'!T$109:T$123,MATCH('Addressable Market'!$B733,'Tourism Model'!$A$109:$A$123,0))/SUM('Tourism Model'!T$109:T$122)*'Tourism Model'!T$124)</f>
        <v>22.502191898208746</v>
      </c>
      <c r="IQ733" s="6">
        <f>('Muni-Level Population'!AF992/INDEX('Muni-Level Population'!AF$1159:AF$1172,MATCH('Addressable Market'!$B733,'Muni-Level Population'!$F$1159:$F$1172,0)))*(INDEX('Tourism Model'!U$109:U$123,MATCH('Addressable Market'!$B733,'Tourism Model'!$A$109:$A$123,0))/SUM('Tourism Model'!U$109:U$122)*'Tourism Model'!U$124)</f>
        <v>24.44434250914054</v>
      </c>
      <c r="IR733" s="6">
        <f>('Muni-Level Population'!AG992/INDEX('Muni-Level Population'!AG$1159:AG$1172,MATCH('Addressable Market'!$B733,'Muni-Level Population'!$F$1159:$F$1172,0)))*(INDEX('Tourism Model'!V$109:V$123,MATCH('Addressable Market'!$B733,'Tourism Model'!$A$109:$A$123,0))/SUM('Tourism Model'!V$109:V$122)*'Tourism Model'!V$124)</f>
        <v>19.286202593750982</v>
      </c>
      <c r="IS733" s="6">
        <f>('Muni-Level Population'!AH992/INDEX('Muni-Level Population'!AH$1159:AH$1172,MATCH('Addressable Market'!$B733,'Muni-Level Population'!$F$1159:$F$1172,0)))*(INDEX('Tourism Model'!W$109:W$123,MATCH('Addressable Market'!$B733,'Tourism Model'!$A$109:$A$123,0))/SUM('Tourism Model'!W$109:W$122)*'Tourism Model'!W$124)</f>
        <v>18.034959309170326</v>
      </c>
      <c r="IT733" s="6">
        <f>('Muni-Level Population'!AI992/INDEX('Muni-Level Population'!AI$1159:AI$1172,MATCH('Addressable Market'!$B733,'Muni-Level Population'!$F$1159:$F$1172,0)))*(INDEX('Tourism Model'!X$109:X$123,MATCH('Addressable Market'!$B733,'Tourism Model'!$A$109:$A$123,0))/SUM('Tourism Model'!X$109:X$122)*'Tourism Model'!X$124)</f>
        <v>9.3010959746227684</v>
      </c>
      <c r="IU733" s="6">
        <f>('Muni-Level Population'!AJ992/INDEX('Muni-Level Population'!AJ$1159:AJ$1172,MATCH('Addressable Market'!$B733,'Muni-Level Population'!$F$1159:$F$1172,0)))*(INDEX('Tourism Model'!Y$109:Y$123,MATCH('Addressable Market'!$B733,'Tourism Model'!$A$109:$A$123,0))/SUM('Tourism Model'!Y$109:Y$122)*'Tourism Model'!Y$124)</f>
        <v>14.695766426283811</v>
      </c>
      <c r="IV733" s="6">
        <f>('Muni-Level Population'!AK992/INDEX('Muni-Level Population'!AK$1159:AK$1172,MATCH('Addressable Market'!$B733,'Muni-Level Population'!$F$1159:$F$1172,0)))*(INDEX('Tourism Model'!Z$109:Z$123,MATCH('Addressable Market'!$B733,'Tourism Model'!$A$109:$A$123,0))/SUM('Tourism Model'!Z$109:Z$122)*'Tourism Model'!Z$124)</f>
        <v>25.414311180201484</v>
      </c>
      <c r="IW733" s="6">
        <f>('Muni-Level Population'!AL992/INDEX('Muni-Level Population'!AL$1159:AL$1172,MATCH('Addressable Market'!$B733,'Muni-Level Population'!$F$1159:$F$1172,0)))*(INDEX('Tourism Model'!AA$109:AA$123,MATCH('Addressable Market'!$B733,'Tourism Model'!$A$109:$A$123,0))/SUM('Tourism Model'!AA$109:AA$122)*'Tourism Model'!AA$124)</f>
        <v>27.740518223945841</v>
      </c>
      <c r="IX733" s="6">
        <f>('Muni-Level Population'!AM992/INDEX('Muni-Level Population'!AM$1159:AM$1172,MATCH('Addressable Market'!$B733,'Muni-Level Population'!$F$1159:$F$1172,0)))*(INDEX('Tourism Model'!AB$109:AB$123,MATCH('Addressable Market'!$B733,'Tourism Model'!$A$109:$A$123,0))/SUM('Tourism Model'!AB$109:AB$122)*'Tourism Model'!AB$124)</f>
        <v>19.775928807209638</v>
      </c>
      <c r="IY733" s="6">
        <f>('Muni-Level Population'!AN992/INDEX('Muni-Level Population'!AN$1159:AN$1172,MATCH('Addressable Market'!$B733,'Muni-Level Population'!$F$1159:$F$1172,0)))*(INDEX('Tourism Model'!AC$109:AC$123,MATCH('Addressable Market'!$B733,'Tourism Model'!$A$109:$A$123,0))/SUM('Tourism Model'!AC$109:AC$122)*'Tourism Model'!AC$124)</f>
        <v>6.4692936341167107</v>
      </c>
      <c r="IZ733" s="6">
        <f>('Muni-Level Population'!AO992/INDEX('Muni-Level Population'!AO$1159:AO$1172,MATCH('Addressable Market'!$B733,'Muni-Level Population'!$F$1159:$F$1172,0)))*(INDEX('Tourism Model'!AD$109:AD$123,MATCH('Addressable Market'!$B733,'Tourism Model'!$A$109:$A$123,0))/SUM('Tourism Model'!AD$109:AD$122)*'Tourism Model'!AD$124)</f>
        <v>10.369739448627048</v>
      </c>
      <c r="JA733" s="6">
        <f>('Muni-Level Population'!AP992/INDEX('Muni-Level Population'!AP$1159:AP$1172,MATCH('Addressable Market'!$B733,'Muni-Level Population'!$F$1159:$F$1172,0)))*(INDEX('Tourism Model'!AE$109:AE$123,MATCH('Addressable Market'!$B733,'Tourism Model'!$A$109:$A$123,0))/SUM('Tourism Model'!AE$109:AE$122)*'Tourism Model'!AE$124)</f>
        <v>15.006080083345772</v>
      </c>
      <c r="JB733" s="6">
        <f>('Muni-Level Population'!AQ992/INDEX('Muni-Level Population'!AQ$1159:AQ$1172,MATCH('Addressable Market'!$B733,'Muni-Level Population'!$F$1159:$F$1172,0)))*(INDEX('Tourism Model'!AF$109:AF$123,MATCH('Addressable Market'!$B733,'Tourism Model'!$A$109:$A$123,0))/SUM('Tourism Model'!AF$109:AF$122)*'Tourism Model'!AF$124)</f>
        <v>20.218234206587464</v>
      </c>
      <c r="JC733" s="6">
        <f>('Muni-Level Population'!AR992/INDEX('Muni-Level Population'!AR$1159:AR$1172,MATCH('Addressable Market'!$B733,'Muni-Level Population'!$F$1159:$F$1172,0)))*(INDEX('Tourism Model'!AG$109:AG$123,MATCH('Addressable Market'!$B733,'Tourism Model'!$A$109:$A$123,0))/SUM('Tourism Model'!AG$109:AG$122)*'Tourism Model'!AG$124)</f>
        <v>21.945812465111882</v>
      </c>
      <c r="JD733" s="6">
        <f>('Muni-Level Population'!AS992/INDEX('Muni-Level Population'!AS$1159:AS$1172,MATCH('Addressable Market'!$B733,'Muni-Level Population'!$F$1159:$F$1172,0)))*(INDEX('Tourism Model'!AH$109:AH$123,MATCH('Addressable Market'!$B733,'Tourism Model'!$A$109:$A$123,0))/SUM('Tourism Model'!AH$109:AH$122)*'Tourism Model'!AH$124)</f>
        <v>17.300892372038117</v>
      </c>
      <c r="JE733" s="6">
        <f>('Muni-Level Population'!AT992/INDEX('Muni-Level Population'!AT$1159:AT$1172,MATCH('Addressable Market'!$B733,'Muni-Level Population'!$F$1159:$F$1172,0)))*(INDEX('Tourism Model'!AI$109:AI$123,MATCH('Addressable Market'!$B733,'Tourism Model'!$A$109:$A$123,0))/SUM('Tourism Model'!AI$109:AI$122)*'Tourism Model'!AI$124)</f>
        <v>16.165117232649443</v>
      </c>
      <c r="JF733" s="6">
        <f>('Muni-Level Population'!AU992/INDEX('Muni-Level Population'!AU$1159:AU$1172,MATCH('Addressable Market'!$B733,'Muni-Level Population'!$F$1159:$F$1172,0)))*(INDEX('Tourism Model'!AJ$109:AJ$123,MATCH('Addressable Market'!$B733,'Tourism Model'!$A$109:$A$123,0))/SUM('Tourism Model'!AJ$109:AJ$122)*'Tourism Model'!AJ$124)</f>
        <v>8.3297676136191434</v>
      </c>
      <c r="JG733" s="6">
        <f>('Muni-Level Population'!AV992/INDEX('Muni-Level Population'!AV$1159:AV$1172,MATCH('Addressable Market'!$B733,'Muni-Level Population'!$F$1159:$F$1172,0)))*(INDEX('Tourism Model'!AK$109:AK$123,MATCH('Addressable Market'!$B733,'Tourism Model'!$A$109:$A$123,0))/SUM('Tourism Model'!AK$109:AK$122)*'Tourism Model'!AK$124)</f>
        <v>13.149799125941701</v>
      </c>
      <c r="JH733" s="6">
        <f>('Muni-Level Population'!AW992/INDEX('Muni-Level Population'!AW$1159:AW$1172,MATCH('Addressable Market'!$B733,'Muni-Level Population'!$F$1159:$F$1172,0)))*(INDEX('Tourism Model'!AL$109:AL$123,MATCH('Addressable Market'!$B733,'Tourism Model'!$A$109:$A$123,0))/SUM('Tourism Model'!AL$109:AL$122)*'Tourism Model'!AL$124)</f>
        <v>22.72092955927527</v>
      </c>
      <c r="JI733" s="6">
        <f>('Muni-Level Population'!AX992/INDEX('Muni-Level Population'!AX$1159:AX$1172,MATCH('Addressable Market'!$B733,'Muni-Level Population'!$F$1159:$F$1172,0)))*(INDEX('Tourism Model'!AM$109:AM$123,MATCH('Addressable Market'!$B733,'Tourism Model'!$A$109:$A$123,0))/SUM('Tourism Model'!AM$109:AM$122)*'Tourism Model'!AM$124)</f>
        <v>25.02700319452671</v>
      </c>
      <c r="JJ733" s="6">
        <f>('Muni-Level Population'!AY992/INDEX('Muni-Level Population'!AY$1159:AY$1172,MATCH('Addressable Market'!$B733,'Muni-Level Population'!$F$1159:$F$1172,0)))*(INDEX('Tourism Model'!AN$109:AN$123,MATCH('Addressable Market'!$B733,'Tourism Model'!$A$109:$A$123,0))/SUM('Tourism Model'!AN$109:AN$122)*'Tourism Model'!AN$124)</f>
        <v>18.005635401856313</v>
      </c>
      <c r="JK733" s="6">
        <f>('Muni-Level Population'!AZ992/INDEX('Muni-Level Population'!AZ$1159:AZ$1172,MATCH('Addressable Market'!$B733,'Muni-Level Population'!$F$1159:$F$1172,0)))*(INDEX('Tourism Model'!AO$109:AO$123,MATCH('Addressable Market'!$B733,'Tourism Model'!$A$109:$A$123,0))/SUM('Tourism Model'!AO$109:AO$122)*'Tourism Model'!AO$124)</f>
        <v>5.9449478918923129</v>
      </c>
      <c r="JL733" s="6">
        <f>('Muni-Level Population'!BA992/INDEX('Muni-Level Population'!BA$1159:BA$1172,MATCH('Addressable Market'!$B733,'Muni-Level Population'!$F$1159:$F$1172,0)))*(INDEX('Tourism Model'!AP$109:AP$123,MATCH('Addressable Market'!$B733,'Tourism Model'!$A$109:$A$123,0))/SUM('Tourism Model'!AP$109:AP$122)*'Tourism Model'!AP$124)</f>
        <v>9.6186978341080014</v>
      </c>
      <c r="JM733" s="6">
        <f>('Muni-Level Population'!BB992/INDEX('Muni-Level Population'!BB$1159:BB$1172,MATCH('Addressable Market'!$B733,'Muni-Level Population'!$F$1159:$F$1172,0)))*(INDEX('Tourism Model'!AQ$109:AQ$123,MATCH('Addressable Market'!$B733,'Tourism Model'!$A$109:$A$123,0))/SUM('Tourism Model'!AQ$109:AQ$122)*'Tourism Model'!AQ$124)</f>
        <v>14.051127870867971</v>
      </c>
      <c r="JN733" s="6">
        <f>('Muni-Level Population'!BC992/INDEX('Muni-Level Population'!BC$1159:BC$1172,MATCH('Addressable Market'!$B733,'Muni-Level Population'!$F$1159:$F$1172,0)))*(INDEX('Tourism Model'!AR$109:AR$123,MATCH('Addressable Market'!$B733,'Tourism Model'!$A$109:$A$123,0))/SUM('Tourism Model'!AR$109:AR$122)*'Tourism Model'!AR$124)</f>
        <v>19.112684839513864</v>
      </c>
      <c r="JO733" s="6">
        <f>('Muni-Level Population'!BD992/INDEX('Muni-Level Population'!BD$1159:BD$1172,MATCH('Addressable Market'!$B733,'Muni-Level Population'!$F$1159:$F$1172,0)))*(INDEX('Tourism Model'!AS$109:AS$123,MATCH('Addressable Market'!$B733,'Tourism Model'!$A$109:$A$123,0))/SUM('Tourism Model'!AS$109:AS$122)*'Tourism Model'!AS$124)</f>
        <v>20.946159569388065</v>
      </c>
      <c r="JP733" s="6">
        <f>('Muni-Level Population'!BE992/INDEX('Muni-Level Population'!BE$1159:BE$1172,MATCH('Addressable Market'!$B733,'Muni-Level Population'!$F$1159:$F$1172,0)))*(INDEX('Tourism Model'!AT$109:AT$123,MATCH('Addressable Market'!$B733,'Tourism Model'!$A$109:$A$123,0))/SUM('Tourism Model'!AT$109:AT$122)*'Tourism Model'!AT$124)</f>
        <v>16.673856294652708</v>
      </c>
      <c r="JQ733" s="6">
        <f>('Muni-Level Population'!BF992/INDEX('Muni-Level Population'!BF$1159:BF$1172,MATCH('Addressable Market'!$B733,'Muni-Level Population'!$F$1159:$F$1172,0)))*(INDEX('Tourism Model'!AU$109:AU$123,MATCH('Addressable Market'!$B733,'Tourism Model'!$A$109:$A$123,0))/SUM('Tourism Model'!AU$109:AU$122)*'Tourism Model'!AU$124)</f>
        <v>15.732675747988985</v>
      </c>
      <c r="JR733" s="6">
        <f>('Muni-Level Population'!BG992/INDEX('Muni-Level Population'!BG$1159:BG$1172,MATCH('Addressable Market'!$B733,'Muni-Level Population'!$F$1159:$F$1172,0)))*(INDEX('Tourism Model'!AV$109:AV$123,MATCH('Addressable Market'!$B733,'Tourism Model'!$A$109:$A$123,0))/SUM('Tourism Model'!AV$109:AV$122)*'Tourism Model'!AV$124)</f>
        <v>8.1875677574113688</v>
      </c>
      <c r="JS733" s="6">
        <f>('Muni-Level Population'!BH992/INDEX('Muni-Level Population'!BH$1159:BH$1172,MATCH('Addressable Market'!$B733,'Muni-Level Population'!$F$1159:$F$1172,0)))*(INDEX('Tourism Model'!AW$109:AW$123,MATCH('Addressable Market'!$B733,'Tourism Model'!$A$109:$A$123,0))/SUM('Tourism Model'!AW$109:AW$122)*'Tourism Model'!AW$124)</f>
        <v>13.055168090983246</v>
      </c>
      <c r="JT733" s="6">
        <f>('Muni-Level Population'!BI992/INDEX('Muni-Level Population'!BI$1159:BI$1172,MATCH('Addressable Market'!$B733,'Muni-Level Population'!$F$1159:$F$1172,0)))*(INDEX('Tourism Model'!AX$109:AX$123,MATCH('Addressable Market'!$B733,'Tourism Model'!$A$109:$A$123,0))/SUM('Tourism Model'!AX$109:AX$122)*'Tourism Model'!AX$124)</f>
        <v>22.786340786241443</v>
      </c>
      <c r="JU733" s="6">
        <f>('Muni-Level Population'!BJ992/INDEX('Muni-Level Population'!BJ$1159:BJ$1172,MATCH('Addressable Market'!$B733,'Muni-Level Population'!$F$1159:$F$1172,0)))*(INDEX('Tourism Model'!AY$109:AY$123,MATCH('Addressable Market'!$B733,'Tourism Model'!$A$109:$A$123,0))/SUM('Tourism Model'!AY$109:AY$122)*'Tourism Model'!AY$124)</f>
        <v>25.098970851448776</v>
      </c>
      <c r="JV733" s="6">
        <f>('Muni-Level Population'!BK992/INDEX('Muni-Level Population'!BK$1159:BK$1172,MATCH('Addressable Market'!$B733,'Muni-Level Population'!$F$1159:$F$1172,0)))*(INDEX('Tourism Model'!AZ$109:AZ$123,MATCH('Addressable Market'!$B733,'Tourism Model'!$A$109:$A$123,0))/SUM('Tourism Model'!AZ$109:AZ$122)*'Tourism Model'!AZ$124)</f>
        <v>18.057591441787395</v>
      </c>
      <c r="JW733" s="6">
        <f>('Muni-Level Population'!BL992/INDEX('Muni-Level Population'!BL$1159:BL$1172,MATCH('Addressable Market'!$B733,'Muni-Level Population'!$F$1159:$F$1172,0)))*(INDEX('Tourism Model'!BA$109:BA$123,MATCH('Addressable Market'!$B733,'Tourism Model'!$A$109:$A$123,0))/SUM('Tourism Model'!BA$109:BA$122)*'Tourism Model'!BA$124)</f>
        <v>5.9620827043219755</v>
      </c>
      <c r="JX733" s="6">
        <f>('Muni-Level Population'!BM992/INDEX('Muni-Level Population'!BM$1159:BM$1172,MATCH('Addressable Market'!$B733,'Muni-Level Population'!$F$1159:$F$1172,0)))*(INDEX('Tourism Model'!BB$109:BB$123,MATCH('Addressable Market'!$B733,'Tourism Model'!$A$109:$A$123,0))/SUM('Tourism Model'!BB$109:BB$122)*'Tourism Model'!BB$124)</f>
        <v>9.64639059256384</v>
      </c>
      <c r="JY733" s="6">
        <f>('Muni-Level Population'!BN992/INDEX('Muni-Level Population'!BN$1159:BN$1172,MATCH('Addressable Market'!$B733,'Muni-Level Population'!$F$1159:$F$1172,0)))*(INDEX('Tourism Model'!BC$109:BC$123,MATCH('Addressable Market'!$B733,'Tourism Model'!$A$109:$A$123,0))/SUM('Tourism Model'!BC$109:BC$122)*'Tourism Model'!BC$124)</f>
        <v>14.091535426668836</v>
      </c>
      <c r="JZ733" s="6">
        <f>('Muni-Level Population'!BO992/INDEX('Muni-Level Population'!BO$1159:BO$1172,MATCH('Addressable Market'!$B733,'Muni-Level Population'!$F$1159:$F$1172,0)))*(INDEX('Tourism Model'!BD$109:BD$123,MATCH('Addressable Market'!$B733,'Tourism Model'!$A$109:$A$123,0))/SUM('Tourism Model'!BD$109:BD$122)*'Tourism Model'!BD$124)</f>
        <v>19.167587013178473</v>
      </c>
      <c r="KA733" s="6">
        <f>('Muni-Level Population'!BP992/INDEX('Muni-Level Population'!BP$1159:BP$1172,MATCH('Addressable Market'!$B733,'Muni-Level Population'!$F$1159:$F$1172,0)))*(INDEX('Tourism Model'!BE$109:BE$123,MATCH('Addressable Market'!$B733,'Tourism Model'!$A$109:$A$123,0))/SUM('Tourism Model'!BE$109:BE$122)*'Tourism Model'!BE$124)</f>
        <v>21.006259149604393</v>
      </c>
      <c r="KB733" s="6">
        <f>('Muni-Level Population'!BQ992/INDEX('Muni-Level Population'!BQ$1159:BQ$1172,MATCH('Addressable Market'!$B733,'Muni-Level Population'!$F$1159:$F$1172,0)))*(INDEX('Tourism Model'!BF$109:BF$123,MATCH('Addressable Market'!$B733,'Tourism Model'!$A$109:$A$123,0))/SUM('Tourism Model'!BF$109:BF$122)*'Tourism Model'!BF$124)</f>
        <v>16.721642342715196</v>
      </c>
      <c r="KC733" s="6">
        <f>('Muni-Level Population'!BR992/INDEX('Muni-Level Population'!BR$1159:BR$1172,MATCH('Addressable Market'!$B733,'Muni-Level Population'!$F$1159:$F$1172,0)))*(INDEX('Tourism Model'!BG$109:BG$123,MATCH('Addressable Market'!$B733,'Tourism Model'!$A$109:$A$123,0))/SUM('Tourism Model'!BG$109:BG$122)*'Tourism Model'!BG$124)</f>
        <v>15.777713921344885</v>
      </c>
      <c r="KD733" s="6">
        <f>('Muni-Level Population'!BS992/INDEX('Muni-Level Population'!BS$1159:BS$1172,MATCH('Addressable Market'!$B733,'Muni-Level Population'!$F$1159:$F$1172,0)))*(INDEX('Tourism Model'!BH$109:BH$123,MATCH('Addressable Market'!$B733,'Tourism Model'!$A$109:$A$123,0))/SUM('Tourism Model'!BH$109:BH$122)*'Tourism Model'!BH$124)</f>
        <v>8.2109792347242969</v>
      </c>
      <c r="KE733" s="6">
        <f>('Muni-Level Population'!BT992/INDEX('Muni-Level Population'!BT$1159:BT$1172,MATCH('Addressable Market'!$B733,'Muni-Level Population'!$F$1159:$F$1172,0)))*(INDEX('Tourism Model'!BI$109:BI$123,MATCH('Addressable Market'!$B733,'Tourism Model'!$A$109:$A$123,0))/SUM('Tourism Model'!BI$109:BI$122)*'Tourism Model'!BI$124)</f>
        <v>13.092455934430792</v>
      </c>
      <c r="KF733" s="6">
        <f>('Muni-Level Population'!BU992/INDEX('Muni-Level Population'!BU$1159:BU$1172,MATCH('Addressable Market'!$B733,'Muni-Level Population'!$F$1159:$F$1172,0)))*(INDEX('Tourism Model'!BJ$109:BJ$123,MATCH('Addressable Market'!$B733,'Tourism Model'!$A$109:$A$123,0))/SUM('Tourism Model'!BJ$109:BJ$122)*'Tourism Model'!BJ$124)</f>
        <v>22.851346691642672</v>
      </c>
      <c r="KG733" s="6">
        <f>('Muni-Level Population'!BV992/INDEX('Muni-Level Population'!BV$1159:BV$1172,MATCH('Addressable Market'!$B733,'Muni-Level Population'!$F$1159:$F$1172,0)))*(INDEX('Tourism Model'!BK$109:BK$123,MATCH('Addressable Market'!$B733,'Tourism Model'!$A$109:$A$123,0))/SUM('Tourism Model'!BK$109:BK$122)*'Tourism Model'!BK$124)</f>
        <v>24.850750792345444</v>
      </c>
      <c r="KH733" s="6">
        <f>('Muni-Level Population'!BW992/INDEX('Muni-Level Population'!BW$1159:BW$1172,MATCH('Addressable Market'!$B733,'Muni-Level Population'!$F$1159:$F$1172,0)))*(INDEX('Tourism Model'!BL$109:BL$123,MATCH('Addressable Market'!$B733,'Tourism Model'!$A$109:$A$123,0))/SUM('Tourism Model'!BL$109:BL$122)*'Tourism Model'!BL$124)</f>
        <v>17.64891652461111</v>
      </c>
      <c r="KI733" s="6">
        <f>('Muni-Level Population'!BX992/INDEX('Muni-Level Population'!BX$1159:BX$1172,MATCH('Addressable Market'!$B733,'Muni-Level Population'!$F$1159:$F$1172,0)))*(INDEX('Tourism Model'!BM$109:BM$123,MATCH('Addressable Market'!$B733,'Tourism Model'!$A$109:$A$123,0))/SUM('Tourism Model'!BM$109:BM$122)*'Tourism Model'!BM$124)</f>
        <v>5.7511794590216132</v>
      </c>
      <c r="KJ733" s="6">
        <f>('Muni-Level Population'!BY992/INDEX('Muni-Level Population'!BY$1159:BY$1172,MATCH('Addressable Market'!$B733,'Muni-Level Population'!$F$1159:$F$1172,0)))*(INDEX('Tourism Model'!BN$109:BN$123,MATCH('Addressable Market'!$B733,'Tourism Model'!$A$109:$A$123,0))/SUM('Tourism Model'!BN$109:BN$122)*'Tourism Model'!BN$124)</f>
        <v>9.1822425140368473</v>
      </c>
      <c r="KK733" s="6">
        <f>('Muni-Level Population'!BZ992/INDEX('Muni-Level Population'!BZ$1159:BZ$1172,MATCH('Addressable Market'!$B733,'Muni-Level Population'!$F$1159:$F$1172,0)))*(INDEX('Tourism Model'!BO$109:BO$123,MATCH('Addressable Market'!$B733,'Tourism Model'!$A$109:$A$123,0))/SUM('Tourism Model'!BO$109:BO$122)*'Tourism Model'!BO$124)</f>
        <v>13.233946842606908</v>
      </c>
      <c r="KL733" s="6">
        <f>('Muni-Level Population'!CA992/INDEX('Muni-Level Population'!CA$1159:CA$1172,MATCH('Addressable Market'!$B733,'Muni-Level Population'!$F$1159:$F$1172,0)))*(INDEX('Tourism Model'!BP$109:BP$123,MATCH('Addressable Market'!$B733,'Tourism Model'!$A$109:$A$123,0))/SUM('Tourism Model'!BP$109:BP$122)*'Tourism Model'!BP$124)</f>
        <v>17.756844645643234</v>
      </c>
      <c r="KM733" s="6">
        <f>('Muni-Level Population'!CB992/INDEX('Muni-Level Population'!CB$1159:CB$1172,MATCH('Addressable Market'!$B733,'Muni-Level Population'!$F$1159:$F$1172,0)))*(INDEX('Tourism Model'!BQ$109:BQ$123,MATCH('Addressable Market'!$B733,'Tourism Model'!$A$109:$A$123,0))/SUM('Tourism Model'!BQ$109:BQ$122)*'Tourism Model'!BQ$124)</f>
        <v>19.192527682314299</v>
      </c>
      <c r="KN733" s="6">
        <f>('Muni-Level Population'!CC992/INDEX('Muni-Level Population'!CC$1159:CC$1172,MATCH('Addressable Market'!$B733,'Muni-Level Population'!$F$1159:$F$1172,0)))*(INDEX('Tourism Model'!BR$109:BR$123,MATCH('Addressable Market'!$B733,'Tourism Model'!$A$109:$A$123,0))/SUM('Tourism Model'!BR$109:BR$122)*'Tourism Model'!BR$124)</f>
        <v>15.064789055096783</v>
      </c>
      <c r="KO733" s="6">
        <f>('Muni-Level Population'!CD992/INDEX('Muni-Level Population'!CD$1159:CD$1172,MATCH('Addressable Market'!$B733,'Muni-Level Population'!$F$1159:$F$1172,0)))*(INDEX('Tourism Model'!BS$109:BS$123,MATCH('Addressable Market'!$B733,'Tourism Model'!$A$109:$A$123,0))/SUM('Tourism Model'!BS$109:BS$122)*'Tourism Model'!BS$124)</f>
        <v>14.013353414198708</v>
      </c>
      <c r="KP733" s="6">
        <f>('Muni-Level Population'!CE992/INDEX('Muni-Level Population'!CE$1159:CE$1172,MATCH('Addressable Market'!$B733,'Muni-Level Population'!$F$1159:$F$1172,0)))*(INDEX('Tourism Model'!BT$109:BT$123,MATCH('Addressable Market'!$B733,'Tourism Model'!$A$109:$A$123,0))/SUM('Tourism Model'!BT$109:BT$122)*'Tourism Model'!BT$124)</f>
        <v>7.1881548848681973</v>
      </c>
      <c r="KQ733" s="6">
        <f>('Muni-Level Population'!CF992/INDEX('Muni-Level Population'!CF$1159:CF$1172,MATCH('Addressable Market'!$B733,'Muni-Level Population'!$F$1159:$F$1172,0)))*(INDEX('Tourism Model'!BU$109:BU$123,MATCH('Addressable Market'!$B733,'Tourism Model'!$A$109:$A$123,0))/SUM('Tourism Model'!BU$109:BU$122)*'Tourism Model'!BU$124)</f>
        <v>11.294737570253774</v>
      </c>
      <c r="KR733" s="6"/>
      <c r="KS733" s="6"/>
      <c r="OF733" s="6"/>
      <c r="OG733" s="6"/>
      <c r="OH733" s="6"/>
      <c r="OI733" s="6"/>
      <c r="OJ733" s="6"/>
      <c r="OK733" s="6"/>
      <c r="OL733" s="6"/>
      <c r="OM733" s="6"/>
    </row>
    <row r="734" spans="1:403" x14ac:dyDescent="0.35">
      <c r="A734" s="2" t="str">
        <f t="shared" si="1092"/>
        <v>Vermont</v>
      </c>
      <c r="B734" s="2" t="str">
        <f t="shared" si="1092"/>
        <v>Essex</v>
      </c>
      <c r="D734" s="2" t="str">
        <f t="shared" si="1031"/>
        <v>Victory</v>
      </c>
      <c r="G734" s="48">
        <f t="shared" si="1093"/>
        <v>100.6219466214192</v>
      </c>
      <c r="H734" s="48">
        <f t="shared" si="1093"/>
        <v>97.450253603747441</v>
      </c>
      <c r="I734" s="48">
        <f t="shared" si="1093"/>
        <v>88.445002734157043</v>
      </c>
      <c r="J734" s="48">
        <f t="shared" si="1093"/>
        <v>83.620183307394228</v>
      </c>
      <c r="K734" s="48">
        <f t="shared" si="1093"/>
        <v>84.650888211252862</v>
      </c>
      <c r="L734" s="48">
        <f t="shared" si="1093"/>
        <v>80.21727552933676</v>
      </c>
      <c r="R734" s="6"/>
      <c r="S734" s="6">
        <f t="shared" si="1032"/>
        <v>0</v>
      </c>
      <c r="T734" s="6">
        <f t="shared" si="1033"/>
        <v>0</v>
      </c>
      <c r="U734" s="6">
        <f t="shared" si="1034"/>
        <v>0</v>
      </c>
      <c r="V734" s="6">
        <f t="shared" si="1035"/>
        <v>0</v>
      </c>
      <c r="W734" s="6">
        <f t="shared" si="1036"/>
        <v>0</v>
      </c>
      <c r="X734" s="6">
        <f t="shared" si="1082"/>
        <v>0</v>
      </c>
      <c r="Y734" s="6"/>
      <c r="Z734" s="6"/>
      <c r="AC734" s="6"/>
      <c r="AD734" s="6">
        <f t="shared" si="1037"/>
        <v>0</v>
      </c>
      <c r="AE734" s="6">
        <f t="shared" si="1038"/>
        <v>0</v>
      </c>
      <c r="AF734" s="6">
        <f t="shared" si="1039"/>
        <v>0</v>
      </c>
      <c r="AG734" s="6">
        <f t="shared" si="1040"/>
        <v>0</v>
      </c>
      <c r="AH734" s="6">
        <f t="shared" si="1041"/>
        <v>0</v>
      </c>
      <c r="AI734" s="6">
        <f t="shared" si="1083"/>
        <v>0</v>
      </c>
      <c r="AJ734" s="6"/>
      <c r="AK734" s="6"/>
      <c r="AN734" s="6"/>
      <c r="AO734" s="6">
        <f t="shared" si="1042"/>
        <v>0</v>
      </c>
      <c r="AP734" s="6">
        <f t="shared" si="1043"/>
        <v>0</v>
      </c>
      <c r="AQ734" s="6">
        <f t="shared" si="1044"/>
        <v>0</v>
      </c>
      <c r="AR734" s="6">
        <f t="shared" si="1045"/>
        <v>0</v>
      </c>
      <c r="AS734" s="6">
        <f t="shared" si="1046"/>
        <v>0</v>
      </c>
      <c r="AT734" s="6">
        <f t="shared" si="1084"/>
        <v>0</v>
      </c>
      <c r="AU734" s="6"/>
      <c r="AV734" s="6"/>
      <c r="AY734" s="6"/>
      <c r="AZ734" s="6">
        <f t="shared" si="1047"/>
        <v>0</v>
      </c>
      <c r="BA734" s="6">
        <f t="shared" si="1048"/>
        <v>0</v>
      </c>
      <c r="BB734" s="6">
        <f t="shared" si="1049"/>
        <v>0</v>
      </c>
      <c r="BC734" s="6">
        <f t="shared" si="1050"/>
        <v>0</v>
      </c>
      <c r="BD734" s="6">
        <f t="shared" si="1051"/>
        <v>0</v>
      </c>
      <c r="BE734" s="6">
        <f t="shared" si="1085"/>
        <v>0</v>
      </c>
      <c r="BF734" s="6"/>
      <c r="BG734" s="6"/>
      <c r="BJ734" s="6"/>
      <c r="BK734" s="6">
        <f t="shared" si="1052"/>
        <v>0</v>
      </c>
      <c r="BL734" s="6">
        <f t="shared" si="1053"/>
        <v>0</v>
      </c>
      <c r="BM734" s="6">
        <f t="shared" si="1054"/>
        <v>0</v>
      </c>
      <c r="BN734" s="6">
        <f t="shared" si="1055"/>
        <v>0</v>
      </c>
      <c r="BO734" s="6">
        <f t="shared" si="1056"/>
        <v>0</v>
      </c>
      <c r="BP734" s="6">
        <f t="shared" si="1086"/>
        <v>0</v>
      </c>
      <c r="BQ734" s="6"/>
      <c r="BR734" s="6"/>
      <c r="BU734" s="6"/>
      <c r="BV734" s="6">
        <f t="shared" si="1057"/>
        <v>0</v>
      </c>
      <c r="BW734" s="6">
        <f t="shared" si="1058"/>
        <v>0</v>
      </c>
      <c r="BX734" s="6">
        <f t="shared" si="1059"/>
        <v>0</v>
      </c>
      <c r="BY734" s="6">
        <f t="shared" si="1060"/>
        <v>0</v>
      </c>
      <c r="BZ734" s="6">
        <f t="shared" si="1061"/>
        <v>0</v>
      </c>
      <c r="CA734" s="6">
        <f t="shared" si="1087"/>
        <v>0</v>
      </c>
      <c r="CB734" s="6"/>
      <c r="CC734" s="6"/>
      <c r="CF734" s="6"/>
      <c r="CG734" s="6">
        <f t="shared" si="1062"/>
        <v>0</v>
      </c>
      <c r="CH734" s="6">
        <f t="shared" si="1063"/>
        <v>0</v>
      </c>
      <c r="CI734" s="6">
        <f t="shared" si="1064"/>
        <v>0</v>
      </c>
      <c r="CJ734" s="6">
        <f t="shared" si="1065"/>
        <v>0</v>
      </c>
      <c r="CK734" s="6">
        <f t="shared" si="1066"/>
        <v>0</v>
      </c>
      <c r="CL734" s="6">
        <f t="shared" si="1088"/>
        <v>0</v>
      </c>
      <c r="CM734" s="6"/>
      <c r="CN734" s="6"/>
      <c r="CQ734" s="6"/>
      <c r="CR734" s="6">
        <f t="shared" si="1067"/>
        <v>0</v>
      </c>
      <c r="CS734" s="6">
        <f t="shared" si="1068"/>
        <v>0</v>
      </c>
      <c r="CT734" s="6">
        <f t="shared" si="1069"/>
        <v>0</v>
      </c>
      <c r="CU734" s="6">
        <f t="shared" si="1070"/>
        <v>0</v>
      </c>
      <c r="CV734" s="6">
        <f t="shared" si="1071"/>
        <v>0</v>
      </c>
      <c r="CW734" s="6">
        <f t="shared" si="1089"/>
        <v>0</v>
      </c>
      <c r="CX734" s="6"/>
      <c r="CY734" s="6"/>
      <c r="DB734" s="6"/>
      <c r="DC734" s="6">
        <f t="shared" si="1072"/>
        <v>0</v>
      </c>
      <c r="DD734" s="6">
        <f t="shared" si="1073"/>
        <v>0</v>
      </c>
      <c r="DE734" s="6">
        <f t="shared" si="1074"/>
        <v>0</v>
      </c>
      <c r="DF734" s="6">
        <f t="shared" si="1075"/>
        <v>0</v>
      </c>
      <c r="DG734" s="6">
        <f t="shared" si="1076"/>
        <v>0</v>
      </c>
      <c r="DH734" s="6">
        <f t="shared" si="1090"/>
        <v>0</v>
      </c>
      <c r="DI734" s="6"/>
      <c r="DJ734" s="6"/>
      <c r="DM734" s="6"/>
      <c r="DN734" s="6">
        <f t="shared" si="1077"/>
        <v>0</v>
      </c>
      <c r="DO734" s="6">
        <f t="shared" si="1078"/>
        <v>0</v>
      </c>
      <c r="DP734" s="6">
        <f t="shared" si="1079"/>
        <v>0</v>
      </c>
      <c r="DQ734" s="6">
        <f t="shared" si="1080"/>
        <v>0</v>
      </c>
      <c r="DR734" s="6">
        <f t="shared" si="1081"/>
        <v>0</v>
      </c>
      <c r="DS734" s="6">
        <f t="shared" si="1091"/>
        <v>0</v>
      </c>
      <c r="DT734" s="6"/>
      <c r="HR734" s="6">
        <v>0</v>
      </c>
      <c r="HS734" s="6">
        <v>0</v>
      </c>
      <c r="HT734" s="6">
        <v>0</v>
      </c>
      <c r="HU734" s="6">
        <v>0</v>
      </c>
      <c r="HV734" s="6">
        <v>0</v>
      </c>
      <c r="HW734" s="6">
        <v>0</v>
      </c>
      <c r="HX734" s="6">
        <f>('Muni-Level Population'!M993/INDEX('Muni-Level Population'!M$1159:M$1172,MATCH('Addressable Market'!$B734,'Muni-Level Population'!$F$1159:$F$1172,0)))*(INDEX('Tourism Model'!B$109:B$123,MATCH('Addressable Market'!$B734,'Tourism Model'!$A$109:$A$123,0))/SUM('Tourism Model'!B$109:B$122)*'Tourism Model'!B$124)</f>
        <v>12.056465700537817</v>
      </c>
      <c r="HY734" s="6">
        <f>('Muni-Level Population'!N993/INDEX('Muni-Level Population'!N$1159:N$1172,MATCH('Addressable Market'!$B734,'Muni-Level Population'!$F$1159:$F$1172,0)))*(INDEX('Tourism Model'!C$109:C$123,MATCH('Addressable Market'!$B734,'Tourism Model'!$A$109:$A$123,0))/SUM('Tourism Model'!C$109:C$122)*'Tourism Model'!C$124)</f>
        <v>13.28803435276278</v>
      </c>
      <c r="HZ734" s="6">
        <f>('Muni-Level Population'!O993/INDEX('Muni-Level Population'!O$1159:O$1172,MATCH('Addressable Market'!$B734,'Muni-Level Population'!$F$1159:$F$1172,0)))*(INDEX('Tourism Model'!D$109:D$123,MATCH('Addressable Market'!$B734,'Tourism Model'!$A$109:$A$123,0))/SUM('Tourism Model'!D$109:D$122)*'Tourism Model'!D$124)</f>
        <v>9.5651230483577692</v>
      </c>
      <c r="IA734" s="6">
        <f>('Muni-Level Population'!P993/INDEX('Muni-Level Population'!P$1159:P$1172,MATCH('Addressable Market'!$B734,'Muni-Level Population'!$F$1159:$F$1172,0)))*(INDEX('Tourism Model'!E$109:E$123,MATCH('Addressable Market'!$B734,'Tourism Model'!$A$109:$A$123,0))/SUM('Tourism Model'!E$109:E$122)*'Tourism Model'!E$124)</f>
        <v>3.1600088493651715</v>
      </c>
      <c r="IB734" s="6">
        <f>('Muni-Level Population'!Q993/INDEX('Muni-Level Population'!Q$1159:Q$1172,MATCH('Addressable Market'!$B734,'Muni-Level Population'!$F$1159:$F$1172,0)))*(INDEX('Tourism Model'!F$109:F$123,MATCH('Addressable Market'!$B734,'Tourism Model'!$A$109:$A$123,0))/SUM('Tourism Model'!F$109:F$122)*'Tourism Model'!F$124)</f>
        <v>5.115682676989973</v>
      </c>
      <c r="IC734" s="6">
        <f>('Muni-Level Population'!R993/INDEX('Muni-Level Population'!R$1159:R$1172,MATCH('Addressable Market'!$B734,'Muni-Level Population'!$F$1159:$F$1172,0)))*(INDEX('Tourism Model'!G$109:G$123,MATCH('Addressable Market'!$B734,'Tourism Model'!$A$109:$A$123,0))/SUM('Tourism Model'!G$109:G$122)*'Tourism Model'!G$124)</f>
        <v>7.4775066115927196</v>
      </c>
      <c r="ID734" s="6">
        <f>('Muni-Level Population'!S993/INDEX('Muni-Level Population'!S$1159:S$1172,MATCH('Addressable Market'!$B734,'Muni-Level Population'!$F$1159:$F$1172,0)))*(INDEX('Tourism Model'!H$109:H$123,MATCH('Addressable Market'!$B734,'Tourism Model'!$A$109:$A$123,0))/SUM('Tourism Model'!H$109:H$122)*'Tourism Model'!H$124)</f>
        <v>10.176877526982564</v>
      </c>
      <c r="IE734" s="6">
        <f>('Muni-Level Population'!T993/INDEX('Muni-Level Population'!T$1159:T$1172,MATCH('Addressable Market'!$B734,'Muni-Level Population'!$F$1159:$F$1172,0)))*(INDEX('Tourism Model'!I$109:I$123,MATCH('Addressable Market'!$B734,'Tourism Model'!$A$109:$A$123,0))/SUM('Tourism Model'!I$109:I$122)*'Tourism Model'!I$124)</f>
        <v>11.159782451928773</v>
      </c>
      <c r="IF734" s="6">
        <f>('Muni-Level Population'!U993/INDEX('Muni-Level Population'!U$1159:U$1172,MATCH('Addressable Market'!$B734,'Muni-Level Population'!$F$1159:$F$1172,0)))*(INDEX('Tourism Model'!J$109:J$123,MATCH('Addressable Market'!$B734,'Tourism Model'!$A$109:$A$123,0))/SUM('Tourism Model'!J$109:J$122)*'Tourism Model'!J$124)</f>
        <v>8.8888572551696932</v>
      </c>
      <c r="IG734" s="6">
        <f>('Muni-Level Population'!V993/INDEX('Muni-Level Population'!V$1159:V$1172,MATCH('Addressable Market'!$B734,'Muni-Level Population'!$F$1159:$F$1172,0)))*(INDEX('Tourism Model'!K$109:K$123,MATCH('Addressable Market'!$B734,'Tourism Model'!$A$109:$A$123,0))/SUM('Tourism Model'!K$109:K$122)*'Tourism Model'!K$124)</f>
        <v>8.3918931045336027</v>
      </c>
      <c r="IH734" s="6">
        <f>('Muni-Level Population'!W993/INDEX('Muni-Level Population'!W$1159:W$1172,MATCH('Addressable Market'!$B734,'Muni-Level Population'!$F$1159:$F$1172,0)))*(INDEX('Tourism Model'!L$109:L$123,MATCH('Addressable Market'!$B734,'Tourism Model'!$A$109:$A$123,0))/SUM('Tourism Model'!L$109:L$122)*'Tourism Model'!L$124)</f>
        <v>4.3698948166991078</v>
      </c>
      <c r="II734" s="6">
        <f>('Muni-Level Population'!X993/INDEX('Muni-Level Population'!X$1159:X$1172,MATCH('Addressable Market'!$B734,'Muni-Level Population'!$F$1159:$F$1172,0)))*(INDEX('Tourism Model'!M$109:M$123,MATCH('Addressable Market'!$B734,'Tourism Model'!$A$109:$A$123,0))/SUM('Tourism Model'!M$109:M$122)*'Tourism Model'!M$124)</f>
        <v>6.9718202264992142</v>
      </c>
      <c r="IJ734" s="6">
        <f>('Muni-Level Population'!Y993/INDEX('Muni-Level Population'!Y$1159:Y$1172,MATCH('Addressable Market'!$B734,'Muni-Level Population'!$F$1159:$F$1172,0)))*(INDEX('Tourism Model'!N$109:N$123,MATCH('Addressable Market'!$B734,'Tourism Model'!$A$109:$A$123,0))/SUM('Tourism Model'!N$109:N$122)*'Tourism Model'!N$124)</f>
        <v>12.175791273189887</v>
      </c>
      <c r="IK734" s="6">
        <f>('Muni-Level Population'!Z993/INDEX('Muni-Level Population'!Z$1159:Z$1172,MATCH('Addressable Market'!$B734,'Muni-Level Population'!$F$1159:$F$1172,0)))*(INDEX('Tourism Model'!O$109:O$123,MATCH('Addressable Market'!$B734,'Tourism Model'!$A$109:$A$123,0))/SUM('Tourism Model'!O$109:O$122)*'Tourism Model'!O$124)</f>
        <v>13.310237596891954</v>
      </c>
      <c r="IL734" s="6">
        <f>('Muni-Level Population'!AA993/INDEX('Muni-Level Population'!AA$1159:AA$1172,MATCH('Addressable Market'!$B734,'Muni-Level Population'!$F$1159:$F$1172,0)))*(INDEX('Tourism Model'!P$109:P$123,MATCH('Addressable Market'!$B734,'Tourism Model'!$A$109:$A$123,0))/SUM('Tourism Model'!P$109:P$122)*'Tourism Model'!P$124)</f>
        <v>9.5023888117846873</v>
      </c>
      <c r="IM734" s="6">
        <f>('Muni-Level Population'!AB993/INDEX('Muni-Level Population'!AB$1159:AB$1172,MATCH('Addressable Market'!$B734,'Muni-Level Population'!$F$1159:$F$1172,0)))*(INDEX('Tourism Model'!Q$109:Q$123,MATCH('Addressable Market'!$B734,'Tourism Model'!$A$109:$A$123,0))/SUM('Tourism Model'!Q$109:Q$122)*'Tourism Model'!Q$124)</f>
        <v>3.1132673867783081</v>
      </c>
      <c r="IN734" s="6">
        <f>('Muni-Level Population'!AC993/INDEX('Muni-Level Population'!AC$1159:AC$1172,MATCH('Addressable Market'!$B734,'Muni-Level Population'!$F$1159:$F$1172,0)))*(INDEX('Tourism Model'!R$109:R$123,MATCH('Addressable Market'!$B734,'Tourism Model'!$A$109:$A$123,0))/SUM('Tourism Model'!R$109:R$122)*'Tourism Model'!R$124)</f>
        <v>4.997879912134283</v>
      </c>
      <c r="IO734" s="6">
        <f>('Muni-Level Population'!AD993/INDEX('Muni-Level Population'!AD$1159:AD$1172,MATCH('Addressable Market'!$B734,'Muni-Level Population'!$F$1159:$F$1172,0)))*(INDEX('Tourism Model'!S$109:S$123,MATCH('Addressable Market'!$B734,'Tourism Model'!$A$109:$A$123,0))/SUM('Tourism Model'!S$109:S$122)*'Tourism Model'!S$124)</f>
        <v>7.2437051327965127</v>
      </c>
      <c r="IP734" s="6">
        <f>('Muni-Level Population'!AE993/INDEX('Muni-Level Population'!AE$1159:AE$1172,MATCH('Addressable Market'!$B734,'Muni-Level Population'!$F$1159:$F$1172,0)))*(INDEX('Tourism Model'!T$109:T$123,MATCH('Addressable Market'!$B734,'Tourism Model'!$A$109:$A$123,0))/SUM('Tourism Model'!T$109:T$122)*'Tourism Model'!T$124)</f>
        <v>9.7747877050945817</v>
      </c>
      <c r="IQ734" s="6">
        <f>('Muni-Level Population'!AF993/INDEX('Muni-Level Population'!AF$1159:AF$1172,MATCH('Addressable Market'!$B734,'Muni-Level Population'!$F$1159:$F$1172,0)))*(INDEX('Tourism Model'!U$109:U$123,MATCH('Addressable Market'!$B734,'Tourism Model'!$A$109:$A$123,0))/SUM('Tourism Model'!U$109:U$122)*'Tourism Model'!U$124)</f>
        <v>10.626832561943623</v>
      </c>
      <c r="IR734" s="6">
        <f>('Muni-Level Population'!AG993/INDEX('Muni-Level Population'!AG$1159:AG$1172,MATCH('Addressable Market'!$B734,'Muni-Level Population'!$F$1159:$F$1172,0)))*(INDEX('Tourism Model'!V$109:V$123,MATCH('Addressable Market'!$B734,'Tourism Model'!$A$109:$A$123,0))/SUM('Tourism Model'!V$109:V$122)*'Tourism Model'!V$124)</f>
        <v>8.3910299231017014</v>
      </c>
      <c r="IS734" s="6">
        <f>('Muni-Level Population'!AH993/INDEX('Muni-Level Population'!AH$1159:AH$1172,MATCH('Addressable Market'!$B734,'Muni-Level Population'!$F$1159:$F$1172,0)))*(INDEX('Tourism Model'!W$109:W$123,MATCH('Addressable Market'!$B734,'Tourism Model'!$A$109:$A$123,0))/SUM('Tourism Model'!W$109:W$122)*'Tourism Model'!W$124)</f>
        <v>7.8526421842596559</v>
      </c>
      <c r="IT734" s="6">
        <f>('Muni-Level Population'!AI993/INDEX('Muni-Level Population'!AI$1159:AI$1172,MATCH('Addressable Market'!$B734,'Muni-Level Population'!$F$1159:$F$1172,0)))*(INDEX('Tourism Model'!X$109:X$123,MATCH('Addressable Market'!$B734,'Tourism Model'!$A$109:$A$123,0))/SUM('Tourism Model'!X$109:X$122)*'Tourism Model'!X$124)</f>
        <v>4.0530133388305423</v>
      </c>
      <c r="IU734" s="6">
        <f>('Muni-Level Population'!AJ993/INDEX('Muni-Level Population'!AJ$1159:AJ$1172,MATCH('Addressable Market'!$B734,'Muni-Level Population'!$F$1159:$F$1172,0)))*(INDEX('Tourism Model'!Y$109:Y$123,MATCH('Addressable Market'!$B734,'Tourism Model'!$A$109:$A$123,0))/SUM('Tourism Model'!Y$109:Y$122)*'Tourism Model'!Y$124)</f>
        <v>6.4086777769417216</v>
      </c>
      <c r="IV734" s="6">
        <f>('Muni-Level Population'!AK993/INDEX('Muni-Level Population'!AK$1159:AK$1172,MATCH('Addressable Market'!$B734,'Muni-Level Population'!$F$1159:$F$1172,0)))*(INDEX('Tourism Model'!Z$109:Z$123,MATCH('Addressable Market'!$B734,'Tourism Model'!$A$109:$A$123,0))/SUM('Tourism Model'!Z$109:Z$122)*'Tourism Model'!Z$124)</f>
        <v>11.091697131753197</v>
      </c>
      <c r="IW734" s="6">
        <f>('Muni-Level Population'!AL993/INDEX('Muni-Level Population'!AL$1159:AL$1172,MATCH('Addressable Market'!$B734,'Muni-Level Population'!$F$1159:$F$1172,0)))*(INDEX('Tourism Model'!AA$109:AA$123,MATCH('Addressable Market'!$B734,'Tourism Model'!$A$109:$A$123,0))/SUM('Tourism Model'!AA$109:AA$122)*'Tourism Model'!AA$124)</f>
        <v>12.116516930200822</v>
      </c>
      <c r="IX734" s="6">
        <f>('Muni-Level Population'!AM993/INDEX('Muni-Level Population'!AM$1159:AM$1172,MATCH('Addressable Market'!$B734,'Muni-Level Population'!$F$1159:$F$1172,0)))*(INDEX('Tourism Model'!AB$109:AB$123,MATCH('Addressable Market'!$B734,'Tourism Model'!$A$109:$A$123,0))/SUM('Tourism Model'!AB$109:AB$122)*'Tourism Model'!AB$124)</f>
        <v>8.6439155801994971</v>
      </c>
      <c r="IY734" s="6">
        <f>('Muni-Level Population'!AN993/INDEX('Muni-Level Population'!AN$1159:AN$1172,MATCH('Addressable Market'!$B734,'Muni-Level Population'!$F$1159:$F$1172,0)))*(INDEX('Tourism Model'!AC$109:AC$123,MATCH('Addressable Market'!$B734,'Tourism Model'!$A$109:$A$123,0))/SUM('Tourism Model'!AC$109:AC$122)*'Tourism Model'!AC$124)</f>
        <v>2.8299205805315721</v>
      </c>
      <c r="IZ734" s="6">
        <f>('Muni-Level Population'!AO993/INDEX('Muni-Level Population'!AO$1159:AO$1172,MATCH('Addressable Market'!$B734,'Muni-Level Population'!$F$1159:$F$1172,0)))*(INDEX('Tourism Model'!AD$109:AD$123,MATCH('Addressable Market'!$B734,'Tourism Model'!$A$109:$A$123,0))/SUM('Tourism Model'!AD$109:AD$122)*'Tourism Model'!AD$124)</f>
        <v>4.5396042387976516</v>
      </c>
      <c r="JA734" s="6">
        <f>('Muni-Level Population'!AP993/INDEX('Muni-Level Population'!AP$1159:AP$1172,MATCH('Addressable Market'!$B734,'Muni-Level Population'!$F$1159:$F$1172,0)))*(INDEX('Tourism Model'!AE$109:AE$123,MATCH('Addressable Market'!$B734,'Tourism Model'!$A$109:$A$123,0))/SUM('Tourism Model'!AE$109:AE$122)*'Tourism Model'!AE$124)</f>
        <v>6.5744793403947259</v>
      </c>
      <c r="JB734" s="6">
        <f>('Muni-Level Population'!AQ993/INDEX('Muni-Level Population'!AQ$1159:AQ$1172,MATCH('Addressable Market'!$B734,'Muni-Level Population'!$F$1159:$F$1172,0)))*(INDEX('Tourism Model'!AF$109:AF$123,MATCH('Addressable Market'!$B734,'Tourism Model'!$A$109:$A$123,0))/SUM('Tourism Model'!AF$109:AF$122)*'Tourism Model'!AF$124)</f>
        <v>8.8648274436187897</v>
      </c>
      <c r="JC734" s="6">
        <f>('Muni-Level Population'!AR993/INDEX('Muni-Level Population'!AR$1159:AR$1172,MATCH('Addressable Market'!$B734,'Muni-Level Population'!$F$1159:$F$1172,0)))*(INDEX('Tourism Model'!AG$109:AG$123,MATCH('Addressable Market'!$B734,'Tourism Model'!$A$109:$A$123,0))/SUM('Tourism Model'!AG$109:AG$122)*'Tourism Model'!AG$124)</f>
        <v>9.6299245369875344</v>
      </c>
      <c r="JD734" s="6">
        <f>('Muni-Level Population'!AS993/INDEX('Muni-Level Population'!AS$1159:AS$1172,MATCH('Addressable Market'!$B734,'Muni-Level Population'!$F$1159:$F$1172,0)))*(INDEX('Tourism Model'!AH$109:AH$123,MATCH('Addressable Market'!$B734,'Tourism Model'!$A$109:$A$123,0))/SUM('Tourism Model'!AH$109:AH$122)*'Tourism Model'!AH$124)</f>
        <v>7.5977322308007187</v>
      </c>
      <c r="JE734" s="6">
        <f>('Muni-Level Population'!AT993/INDEX('Muni-Level Population'!AT$1159:AT$1172,MATCH('Addressable Market'!$B734,'Muni-Level Population'!$F$1159:$F$1172,0)))*(INDEX('Tourism Model'!AI$109:AI$123,MATCH('Addressable Market'!$B734,'Tourism Model'!$A$109:$A$123,0))/SUM('Tourism Model'!AI$109:AI$122)*'Tourism Model'!AI$124)</f>
        <v>7.1044029947779315</v>
      </c>
      <c r="JF734" s="6">
        <f>('Muni-Level Population'!AU993/INDEX('Muni-Level Population'!AU$1159:AU$1172,MATCH('Addressable Market'!$B734,'Muni-Level Population'!$F$1159:$F$1172,0)))*(INDEX('Tourism Model'!AJ$109:AJ$123,MATCH('Addressable Market'!$B734,'Tourism Model'!$A$109:$A$123,0))/SUM('Tourism Model'!AJ$109:AJ$122)*'Tourism Model'!AJ$124)</f>
        <v>3.6637520601115203</v>
      </c>
      <c r="JG734" s="6">
        <f>('Muni-Level Population'!AV993/INDEX('Muni-Level Population'!AV$1159:AV$1172,MATCH('Addressable Market'!$B734,'Muni-Level Population'!$F$1159:$F$1172,0)))*(INDEX('Tourism Model'!AK$109:AK$123,MATCH('Addressable Market'!$B734,'Tourism Model'!$A$109:$A$123,0))/SUM('Tourism Model'!AK$109:AK$122)*'Tourism Model'!AK$124)</f>
        <v>5.7882296659830974</v>
      </c>
      <c r="JH734" s="6">
        <f>('Muni-Level Population'!AW993/INDEX('Muni-Level Population'!AW$1159:AW$1172,MATCH('Addressable Market'!$B734,'Muni-Level Population'!$F$1159:$F$1172,0)))*(INDEX('Tourism Model'!AL$109:AL$123,MATCH('Addressable Market'!$B734,'Tourism Model'!$A$109:$A$123,0))/SUM('Tourism Model'!AL$109:AL$122)*'Tourism Model'!AL$124)</f>
        <v>10.00915450250854</v>
      </c>
      <c r="JI734" s="6">
        <f>('Muni-Level Population'!AX993/INDEX('Muni-Level Population'!AX$1159:AX$1172,MATCH('Addressable Market'!$B734,'Muni-Level Population'!$F$1159:$F$1172,0)))*(INDEX('Tourism Model'!AM$109:AM$123,MATCH('Addressable Market'!$B734,'Tourism Model'!$A$109:$A$123,0))/SUM('Tourism Model'!AM$109:AM$122)*'Tourism Model'!AM$124)</f>
        <v>11.033795014771218</v>
      </c>
      <c r="JJ734" s="6">
        <f>('Muni-Level Population'!AY993/INDEX('Muni-Level Population'!AY$1159:AY$1172,MATCH('Addressable Market'!$B734,'Muni-Level Population'!$F$1159:$F$1172,0)))*(INDEX('Tourism Model'!AN$109:AN$123,MATCH('Addressable Market'!$B734,'Tourism Model'!$A$109:$A$123,0))/SUM('Tourism Model'!AN$109:AN$122)*'Tourism Model'!AN$124)</f>
        <v>7.9441443863625558</v>
      </c>
      <c r="JK734" s="6">
        <f>('Muni-Level Population'!AZ993/INDEX('Muni-Level Population'!AZ$1159:AZ$1172,MATCH('Addressable Market'!$B734,'Muni-Level Population'!$F$1159:$F$1172,0)))*(INDEX('Tourism Model'!AO$109:AO$123,MATCH('Addressable Market'!$B734,'Tourism Model'!$A$109:$A$123,0))/SUM('Tourism Model'!AO$109:AO$122)*'Tourism Model'!AO$124)</f>
        <v>2.625014418754692</v>
      </c>
      <c r="JL734" s="6">
        <f>('Muni-Level Population'!BA993/INDEX('Muni-Level Population'!BA$1159:BA$1172,MATCH('Addressable Market'!$B734,'Muni-Level Population'!$F$1159:$F$1172,0)))*(INDEX('Tourism Model'!AP$109:AP$123,MATCH('Addressable Market'!$B734,'Tourism Model'!$A$109:$A$123,0))/SUM('Tourism Model'!AP$109:AP$122)*'Tourism Model'!AP$124)</f>
        <v>4.2504396767189991</v>
      </c>
      <c r="JM734" s="6">
        <f>('Muni-Level Population'!BB993/INDEX('Muni-Level Population'!BB$1159:BB$1172,MATCH('Addressable Market'!$B734,'Muni-Level Population'!$F$1159:$F$1172,0)))*(INDEX('Tourism Model'!AQ$109:AQ$123,MATCH('Addressable Market'!$B734,'Tourism Model'!$A$109:$A$123,0))/SUM('Tourism Model'!AQ$109:AQ$122)*'Tourism Model'!AQ$124)</f>
        <v>6.2140383355355269</v>
      </c>
      <c r="JN734" s="6">
        <f>('Muni-Level Population'!BC993/INDEX('Muni-Level Population'!BC$1159:BC$1172,MATCH('Addressable Market'!$B734,'Muni-Level Population'!$F$1159:$F$1172,0)))*(INDEX('Tourism Model'!AR$109:AR$123,MATCH('Addressable Market'!$B734,'Tourism Model'!$A$109:$A$123,0))/SUM('Tourism Model'!AR$109:AR$122)*'Tourism Model'!AR$124)</f>
        <v>8.4589911730884051</v>
      </c>
      <c r="JO734" s="6">
        <f>('Muni-Level Population'!BD993/INDEX('Muni-Level Population'!BD$1159:BD$1172,MATCH('Addressable Market'!$B734,'Muni-Level Population'!$F$1159:$F$1172,0)))*(INDEX('Tourism Model'!AS$109:AS$123,MATCH('Addressable Market'!$B734,'Tourism Model'!$A$109:$A$123,0))/SUM('Tourism Model'!AS$109:AS$122)*'Tourism Model'!AS$124)</f>
        <v>9.2778351530421013</v>
      </c>
      <c r="JP734" s="6">
        <f>('Muni-Level Population'!BE993/INDEX('Muni-Level Population'!BE$1159:BE$1172,MATCH('Addressable Market'!$B734,'Muni-Level Population'!$F$1159:$F$1172,0)))*(INDEX('Tourism Model'!AT$109:AT$123,MATCH('Addressable Market'!$B734,'Tourism Model'!$A$109:$A$123,0))/SUM('Tourism Model'!AT$109:AT$122)*'Tourism Model'!AT$124)</f>
        <v>7.3913500873083633</v>
      </c>
      <c r="JQ734" s="6">
        <f>('Muni-Level Population'!BF993/INDEX('Muni-Level Population'!BF$1159:BF$1172,MATCH('Addressable Market'!$B734,'Muni-Level Population'!$F$1159:$F$1172,0)))*(INDEX('Tourism Model'!AU$109:AU$123,MATCH('Addressable Market'!$B734,'Tourism Model'!$A$109:$A$123,0))/SUM('Tourism Model'!AU$109:AU$122)*'Tourism Model'!AU$124)</f>
        <v>6.9795068835285914</v>
      </c>
      <c r="JR734" s="6">
        <f>('Muni-Level Population'!BG993/INDEX('Muni-Level Population'!BG$1159:BG$1172,MATCH('Addressable Market'!$B734,'Muni-Level Population'!$F$1159:$F$1172,0)))*(INDEX('Tourism Model'!AV$109:AV$123,MATCH('Addressable Market'!$B734,'Tourism Model'!$A$109:$A$123,0))/SUM('Tourism Model'!AV$109:AV$122)*'Tourism Model'!AV$124)</f>
        <v>3.6351533335878279</v>
      </c>
      <c r="JS734" s="6">
        <f>('Muni-Level Population'!BH993/INDEX('Muni-Level Population'!BH$1159:BH$1172,MATCH('Addressable Market'!$B734,'Muni-Level Population'!$F$1159:$F$1172,0)))*(INDEX('Tourism Model'!AW$109:AW$123,MATCH('Addressable Market'!$B734,'Tourism Model'!$A$109:$A$123,0))/SUM('Tourism Model'!AW$109:AW$122)*'Tourism Model'!AW$124)</f>
        <v>5.8007603421874121</v>
      </c>
      <c r="JT734" s="6">
        <f>('Muni-Level Population'!BI993/INDEX('Muni-Level Population'!BI$1159:BI$1172,MATCH('Addressable Market'!$B734,'Muni-Level Population'!$F$1159:$F$1172,0)))*(INDEX('Tourism Model'!AX$109:AX$123,MATCH('Addressable Market'!$B734,'Tourism Model'!$A$109:$A$123,0))/SUM('Tourism Model'!AX$109:AX$122)*'Tourism Model'!AX$124)</f>
        <v>10.132647351200307</v>
      </c>
      <c r="JU734" s="6">
        <f>('Muni-Level Population'!BJ993/INDEX('Muni-Level Population'!BJ$1159:BJ$1172,MATCH('Addressable Market'!$B734,'Muni-Level Population'!$F$1159:$F$1172,0)))*(INDEX('Tourism Model'!AY$109:AY$123,MATCH('Addressable Market'!$B734,'Tourism Model'!$A$109:$A$123,0))/SUM('Tourism Model'!AY$109:AY$122)*'Tourism Model'!AY$124)</f>
        <v>11.169924645132134</v>
      </c>
      <c r="JV734" s="6">
        <f>('Muni-Level Population'!BK993/INDEX('Muni-Level Population'!BK$1159:BK$1172,MATCH('Addressable Market'!$B734,'Muni-Level Population'!$F$1159:$F$1172,0)))*(INDEX('Tourism Model'!AZ$109:AZ$123,MATCH('Addressable Market'!$B734,'Tourism Model'!$A$109:$A$123,0))/SUM('Tourism Model'!AZ$109:AZ$122)*'Tourism Model'!AZ$124)</f>
        <v>8.0420496183086314</v>
      </c>
      <c r="JW734" s="6">
        <f>('Muni-Level Population'!BL993/INDEX('Muni-Level Population'!BL$1159:BL$1172,MATCH('Addressable Market'!$B734,'Muni-Level Population'!$F$1159:$F$1172,0)))*(INDEX('Tourism Model'!BA$109:BA$123,MATCH('Addressable Market'!$B734,'Tourism Model'!$A$109:$A$123,0))/SUM('Tourism Model'!BA$109:BA$122)*'Tourism Model'!BA$124)</f>
        <v>2.6573643870764263</v>
      </c>
      <c r="JX734" s="6">
        <f>('Muni-Level Population'!BM993/INDEX('Muni-Level Population'!BM$1159:BM$1172,MATCH('Addressable Market'!$B734,'Muni-Level Population'!$F$1159:$F$1172,0)))*(INDEX('Tourism Model'!BB$109:BB$123,MATCH('Addressable Market'!$B734,'Tourism Model'!$A$109:$A$123,0))/SUM('Tourism Model'!BB$109:BB$122)*'Tourism Model'!BB$124)</f>
        <v>4.3028190102130539</v>
      </c>
      <c r="JY734" s="6">
        <f>('Muni-Level Population'!BN993/INDEX('Muni-Level Population'!BN$1159:BN$1172,MATCH('Addressable Market'!$B734,'Muni-Level Population'!$F$1159:$F$1172,0)))*(INDEX('Tourism Model'!BC$109:BC$123,MATCH('Addressable Market'!$B734,'Tourism Model'!$A$109:$A$123,0))/SUM('Tourism Model'!BC$109:BC$122)*'Tourism Model'!BC$124)</f>
        <v>6.2906127109153953</v>
      </c>
      <c r="JZ734" s="6">
        <f>('Muni-Level Population'!BO993/INDEX('Muni-Level Population'!BO$1159:BO$1172,MATCH('Addressable Market'!$B734,'Muni-Level Population'!$F$1159:$F$1172,0)))*(INDEX('Tourism Model'!BD$109:BD$123,MATCH('Addressable Market'!$B734,'Tourism Model'!$A$109:$A$123,0))/SUM('Tourism Model'!BD$109:BD$122)*'Tourism Model'!BD$124)</f>
        <v>8.563225815082335</v>
      </c>
      <c r="KA734" s="6">
        <f>('Muni-Level Population'!BP993/INDEX('Muni-Level Population'!BP$1159:BP$1172,MATCH('Addressable Market'!$B734,'Muni-Level Population'!$F$1159:$F$1172,0)))*(INDEX('Tourism Model'!BE$109:BE$123,MATCH('Addressable Market'!$B734,'Tourism Model'!$A$109:$A$123,0))/SUM('Tourism Model'!BE$109:BE$122)*'Tourism Model'!BE$124)</f>
        <v>9.3921555205491156</v>
      </c>
      <c r="KB734" s="6">
        <f>('Muni-Level Population'!BQ993/INDEX('Muni-Level Population'!BQ$1159:BQ$1172,MATCH('Addressable Market'!$B734,'Muni-Level Population'!$F$1159:$F$1172,0)))*(INDEX('Tourism Model'!BF$109:BF$123,MATCH('Addressable Market'!$B734,'Tourism Model'!$A$109:$A$123,0))/SUM('Tourism Model'!BF$109:BF$122)*'Tourism Model'!BF$124)</f>
        <v>7.4824219460727601</v>
      </c>
      <c r="KC734" s="6">
        <f>('Muni-Level Population'!BR993/INDEX('Muni-Level Population'!BR$1159:BR$1172,MATCH('Addressable Market'!$B734,'Muni-Level Population'!$F$1159:$F$1172,0)))*(INDEX('Tourism Model'!BG$109:BG$123,MATCH('Addressable Market'!$B734,'Tourism Model'!$A$109:$A$123,0))/SUM('Tourism Model'!BG$109:BG$122)*'Tourism Model'!BG$124)</f>
        <v>7.0655010878468936</v>
      </c>
      <c r="KD734" s="6">
        <f>('Muni-Level Population'!BS993/INDEX('Muni-Level Population'!BS$1159:BS$1172,MATCH('Addressable Market'!$B734,'Muni-Level Population'!$F$1159:$F$1172,0)))*(INDEX('Tourism Model'!BH$109:BH$123,MATCH('Addressable Market'!$B734,'Tourism Model'!$A$109:$A$123,0))/SUM('Tourism Model'!BH$109:BH$122)*'Tourism Model'!BH$124)</f>
        <v>3.6799401995988776</v>
      </c>
      <c r="KE734" s="6">
        <f>('Muni-Level Population'!BT993/INDEX('Muni-Level Population'!BT$1159:BT$1172,MATCH('Addressable Market'!$B734,'Muni-Level Population'!$F$1159:$F$1172,0)))*(INDEX('Tourism Model'!BI$109:BI$123,MATCH('Addressable Market'!$B734,'Tourism Model'!$A$109:$A$123,0))/SUM('Tourism Model'!BI$109:BI$122)*'Tourism Model'!BI$124)</f>
        <v>5.8722259192569277</v>
      </c>
      <c r="KF734" s="6">
        <f>('Muni-Level Population'!BU993/INDEX('Muni-Level Population'!BU$1159:BU$1172,MATCH('Addressable Market'!$B734,'Muni-Level Population'!$F$1159:$F$1172,0)))*(INDEX('Tourism Model'!BJ$109:BJ$123,MATCH('Addressable Market'!$B734,'Tourism Model'!$A$109:$A$123,0))/SUM('Tourism Model'!BJ$109:BJ$122)*'Tourism Model'!BJ$124)</f>
        <v>10.257477197388496</v>
      </c>
      <c r="KG734" s="6">
        <f>('Muni-Level Population'!BV993/INDEX('Muni-Level Population'!BV$1159:BV$1172,MATCH('Addressable Market'!$B734,'Muni-Level Population'!$F$1159:$F$1172,0)))*(INDEX('Tourism Model'!BK$109:BK$123,MATCH('Addressable Market'!$B734,'Tourism Model'!$A$109:$A$123,0))/SUM('Tourism Model'!BK$109:BK$122)*'Tourism Model'!BK$124)</f>
        <v>11.163888946167184</v>
      </c>
      <c r="KH734" s="6">
        <f>('Muni-Level Population'!BW993/INDEX('Muni-Level Population'!BW$1159:BW$1172,MATCH('Addressable Market'!$B734,'Muni-Level Population'!$F$1159:$F$1172,0)))*(INDEX('Tourism Model'!BL$109:BL$123,MATCH('Addressable Market'!$B734,'Tourism Model'!$A$109:$A$123,0))/SUM('Tourism Model'!BL$109:BL$122)*'Tourism Model'!BL$124)</f>
        <v>7.9342844007094948</v>
      </c>
      <c r="KI734" s="6">
        <f>('Muni-Level Population'!BX993/INDEX('Muni-Level Population'!BX$1159:BX$1172,MATCH('Addressable Market'!$B734,'Muni-Level Population'!$F$1159:$F$1172,0)))*(INDEX('Tourism Model'!BM$109:BM$123,MATCH('Addressable Market'!$B734,'Tourism Model'!$A$109:$A$123,0))/SUM('Tourism Model'!BM$109:BM$122)*'Tourism Model'!BM$124)</f>
        <v>2.5875816913273209</v>
      </c>
      <c r="KJ734" s="6">
        <f>('Muni-Level Population'!BY993/INDEX('Muni-Level Population'!BY$1159:BY$1172,MATCH('Addressable Market'!$B734,'Muni-Level Population'!$F$1159:$F$1172,0)))*(INDEX('Tourism Model'!BN$109:BN$123,MATCH('Addressable Market'!$B734,'Tourism Model'!$A$109:$A$123,0))/SUM('Tourism Model'!BN$109:BN$122)*'Tourism Model'!BN$124)</f>
        <v>4.1344927883360896</v>
      </c>
      <c r="KK734" s="6">
        <f>('Muni-Level Population'!BZ993/INDEX('Muni-Level Population'!BZ$1159:BZ$1172,MATCH('Addressable Market'!$B734,'Muni-Level Population'!$F$1159:$F$1172,0)))*(INDEX('Tourism Model'!BO$109:BO$123,MATCH('Addressable Market'!$B734,'Tourism Model'!$A$109:$A$123,0))/SUM('Tourism Model'!BO$109:BO$122)*'Tourism Model'!BO$124)</f>
        <v>5.9636275438672932</v>
      </c>
      <c r="KL734" s="6">
        <f>('Muni-Level Population'!CA993/INDEX('Muni-Level Population'!CA$1159:CA$1172,MATCH('Addressable Market'!$B734,'Muni-Level Population'!$F$1159:$F$1172,0)))*(INDEX('Tourism Model'!BP$109:BP$123,MATCH('Addressable Market'!$B734,'Tourism Model'!$A$109:$A$123,0))/SUM('Tourism Model'!BP$109:BP$122)*'Tourism Model'!BP$124)</f>
        <v>8.0079887617606751</v>
      </c>
      <c r="KM734" s="6">
        <f>('Muni-Level Population'!CB993/INDEX('Muni-Level Population'!CB$1159:CB$1172,MATCH('Addressable Market'!$B734,'Muni-Level Population'!$F$1159:$F$1172,0)))*(INDEX('Tourism Model'!BQ$109:BQ$123,MATCH('Addressable Market'!$B734,'Tourism Model'!$A$109:$A$123,0))/SUM('Tourism Model'!BQ$109:BQ$122)*'Tourism Model'!BQ$124)</f>
        <v>8.6623892056301237</v>
      </c>
      <c r="KN734" s="6">
        <f>('Muni-Level Population'!CC993/INDEX('Muni-Level Population'!CC$1159:CC$1172,MATCH('Addressable Market'!$B734,'Muni-Level Population'!$F$1159:$F$1172,0)))*(INDEX('Tourism Model'!BR$109:BR$123,MATCH('Addressable Market'!$B734,'Tourism Model'!$A$109:$A$123,0))/SUM('Tourism Model'!BR$109:BR$122)*'Tourism Model'!BR$124)</f>
        <v>6.8048183565628442</v>
      </c>
      <c r="KO734" s="6">
        <f>('Muni-Level Population'!CD993/INDEX('Muni-Level Population'!CD$1159:CD$1172,MATCH('Addressable Market'!$B734,'Muni-Level Population'!$F$1159:$F$1172,0)))*(INDEX('Tourism Model'!BS$109:BS$123,MATCH('Addressable Market'!$B734,'Tourism Model'!$A$109:$A$123,0))/SUM('Tourism Model'!BS$109:BS$122)*'Tourism Model'!BS$124)</f>
        <v>6.3347925862893684</v>
      </c>
      <c r="KP734" s="6">
        <f>('Muni-Level Population'!CE993/INDEX('Muni-Level Population'!CE$1159:CE$1172,MATCH('Addressable Market'!$B734,'Muni-Level Population'!$F$1159:$F$1172,0)))*(INDEX('Tourism Model'!BT$109:BT$123,MATCH('Addressable Market'!$B734,'Tourism Model'!$A$109:$A$123,0))/SUM('Tourism Model'!BT$109:BT$122)*'Tourism Model'!BT$124)</f>
        <v>3.2520403698300075</v>
      </c>
      <c r="KQ734" s="6">
        <f>('Muni-Level Population'!CF993/INDEX('Muni-Level Population'!CF$1159:CF$1172,MATCH('Addressable Market'!$B734,'Muni-Level Population'!$F$1159:$F$1172,0)))*(INDEX('Tourism Model'!BU$109:BU$123,MATCH('Addressable Market'!$B734,'Tourism Model'!$A$109:$A$123,0))/SUM('Tourism Model'!BU$109:BU$122)*'Tourism Model'!BU$124)</f>
        <v>5.1138936814678519</v>
      </c>
      <c r="KR734" s="6"/>
      <c r="KS734" s="6"/>
      <c r="OF734" s="6"/>
      <c r="OG734" s="6"/>
      <c r="OH734" s="6"/>
      <c r="OI734" s="6"/>
      <c r="OJ734" s="6"/>
      <c r="OK734" s="6"/>
      <c r="OL734" s="6"/>
      <c r="OM734" s="6"/>
    </row>
    <row r="735" spans="1:403" x14ac:dyDescent="0.35">
      <c r="A735" s="2" t="str">
        <f t="shared" si="1092"/>
        <v>Vermont</v>
      </c>
      <c r="B735" s="2" t="str">
        <f t="shared" si="1092"/>
        <v>Essex</v>
      </c>
      <c r="D735" s="2" t="str">
        <f t="shared" si="1031"/>
        <v>Warners Grant</v>
      </c>
      <c r="G735" s="48">
        <f t="shared" si="1093"/>
        <v>0</v>
      </c>
      <c r="H735" s="48">
        <f t="shared" si="1093"/>
        <v>0</v>
      </c>
      <c r="I735" s="48">
        <f t="shared" si="1093"/>
        <v>0</v>
      </c>
      <c r="J735" s="48">
        <f t="shared" si="1093"/>
        <v>0</v>
      </c>
      <c r="K735" s="48">
        <f t="shared" si="1093"/>
        <v>0</v>
      </c>
      <c r="L735" s="48">
        <f t="shared" si="1093"/>
        <v>0</v>
      </c>
      <c r="R735" s="6"/>
      <c r="S735" s="6">
        <f t="shared" si="1032"/>
        <v>0</v>
      </c>
      <c r="T735" s="6">
        <f t="shared" si="1033"/>
        <v>0</v>
      </c>
      <c r="U735" s="6">
        <f t="shared" si="1034"/>
        <v>0</v>
      </c>
      <c r="V735" s="6">
        <f t="shared" si="1035"/>
        <v>0</v>
      </c>
      <c r="W735" s="6">
        <f t="shared" si="1036"/>
        <v>0</v>
      </c>
      <c r="X735" s="6">
        <f t="shared" si="1082"/>
        <v>0</v>
      </c>
      <c r="Y735" s="6"/>
      <c r="Z735" s="6"/>
      <c r="AC735" s="6"/>
      <c r="AD735" s="6">
        <f t="shared" si="1037"/>
        <v>0</v>
      </c>
      <c r="AE735" s="6">
        <f t="shared" si="1038"/>
        <v>0</v>
      </c>
      <c r="AF735" s="6">
        <f t="shared" si="1039"/>
        <v>0</v>
      </c>
      <c r="AG735" s="6">
        <f t="shared" si="1040"/>
        <v>0</v>
      </c>
      <c r="AH735" s="6">
        <f t="shared" si="1041"/>
        <v>0</v>
      </c>
      <c r="AI735" s="6">
        <f t="shared" si="1083"/>
        <v>0</v>
      </c>
      <c r="AJ735" s="6"/>
      <c r="AK735" s="6"/>
      <c r="AN735" s="6"/>
      <c r="AO735" s="6">
        <f t="shared" si="1042"/>
        <v>0</v>
      </c>
      <c r="AP735" s="6">
        <f t="shared" si="1043"/>
        <v>0</v>
      </c>
      <c r="AQ735" s="6">
        <f t="shared" si="1044"/>
        <v>0</v>
      </c>
      <c r="AR735" s="6">
        <f t="shared" si="1045"/>
        <v>0</v>
      </c>
      <c r="AS735" s="6">
        <f t="shared" si="1046"/>
        <v>0</v>
      </c>
      <c r="AT735" s="6">
        <f t="shared" si="1084"/>
        <v>0</v>
      </c>
      <c r="AU735" s="6"/>
      <c r="AV735" s="6"/>
      <c r="AY735" s="6"/>
      <c r="AZ735" s="6">
        <f t="shared" si="1047"/>
        <v>0</v>
      </c>
      <c r="BA735" s="6">
        <f t="shared" si="1048"/>
        <v>0</v>
      </c>
      <c r="BB735" s="6">
        <f t="shared" si="1049"/>
        <v>0</v>
      </c>
      <c r="BC735" s="6">
        <f t="shared" si="1050"/>
        <v>0</v>
      </c>
      <c r="BD735" s="6">
        <f t="shared" si="1051"/>
        <v>0</v>
      </c>
      <c r="BE735" s="6">
        <f t="shared" si="1085"/>
        <v>0</v>
      </c>
      <c r="BF735" s="6"/>
      <c r="BG735" s="6"/>
      <c r="BJ735" s="6"/>
      <c r="BK735" s="6">
        <f t="shared" si="1052"/>
        <v>0</v>
      </c>
      <c r="BL735" s="6">
        <f t="shared" si="1053"/>
        <v>0</v>
      </c>
      <c r="BM735" s="6">
        <f t="shared" si="1054"/>
        <v>0</v>
      </c>
      <c r="BN735" s="6">
        <f t="shared" si="1055"/>
        <v>0</v>
      </c>
      <c r="BO735" s="6">
        <f t="shared" si="1056"/>
        <v>0</v>
      </c>
      <c r="BP735" s="6">
        <f t="shared" si="1086"/>
        <v>0</v>
      </c>
      <c r="BQ735" s="6"/>
      <c r="BR735" s="6"/>
      <c r="BU735" s="6"/>
      <c r="BV735" s="6">
        <f t="shared" si="1057"/>
        <v>0</v>
      </c>
      <c r="BW735" s="6">
        <f t="shared" si="1058"/>
        <v>0</v>
      </c>
      <c r="BX735" s="6">
        <f t="shared" si="1059"/>
        <v>0</v>
      </c>
      <c r="BY735" s="6">
        <f t="shared" si="1060"/>
        <v>0</v>
      </c>
      <c r="BZ735" s="6">
        <f t="shared" si="1061"/>
        <v>0</v>
      </c>
      <c r="CA735" s="6">
        <f t="shared" si="1087"/>
        <v>0</v>
      </c>
      <c r="CB735" s="6"/>
      <c r="CC735" s="6"/>
      <c r="CF735" s="6"/>
      <c r="CG735" s="6">
        <f t="shared" si="1062"/>
        <v>0</v>
      </c>
      <c r="CH735" s="6">
        <f t="shared" si="1063"/>
        <v>0</v>
      </c>
      <c r="CI735" s="6">
        <f t="shared" si="1064"/>
        <v>0</v>
      </c>
      <c r="CJ735" s="6">
        <f t="shared" si="1065"/>
        <v>0</v>
      </c>
      <c r="CK735" s="6">
        <f t="shared" si="1066"/>
        <v>0</v>
      </c>
      <c r="CL735" s="6">
        <f t="shared" si="1088"/>
        <v>0</v>
      </c>
      <c r="CM735" s="6"/>
      <c r="CN735" s="6"/>
      <c r="CQ735" s="6"/>
      <c r="CR735" s="6">
        <f t="shared" si="1067"/>
        <v>0</v>
      </c>
      <c r="CS735" s="6">
        <f t="shared" si="1068"/>
        <v>0</v>
      </c>
      <c r="CT735" s="6">
        <f t="shared" si="1069"/>
        <v>0</v>
      </c>
      <c r="CU735" s="6">
        <f t="shared" si="1070"/>
        <v>0</v>
      </c>
      <c r="CV735" s="6">
        <f t="shared" si="1071"/>
        <v>0</v>
      </c>
      <c r="CW735" s="6">
        <f t="shared" si="1089"/>
        <v>0</v>
      </c>
      <c r="CX735" s="6"/>
      <c r="CY735" s="6"/>
      <c r="DB735" s="6"/>
      <c r="DC735" s="6">
        <f t="shared" si="1072"/>
        <v>0</v>
      </c>
      <c r="DD735" s="6">
        <f t="shared" si="1073"/>
        <v>0</v>
      </c>
      <c r="DE735" s="6">
        <f t="shared" si="1074"/>
        <v>0</v>
      </c>
      <c r="DF735" s="6">
        <f t="shared" si="1075"/>
        <v>0</v>
      </c>
      <c r="DG735" s="6">
        <f t="shared" si="1076"/>
        <v>0</v>
      </c>
      <c r="DH735" s="6">
        <f t="shared" si="1090"/>
        <v>0</v>
      </c>
      <c r="DI735" s="6"/>
      <c r="DJ735" s="6"/>
      <c r="DM735" s="6"/>
      <c r="DN735" s="6">
        <f t="shared" si="1077"/>
        <v>0</v>
      </c>
      <c r="DO735" s="6">
        <f t="shared" si="1078"/>
        <v>0</v>
      </c>
      <c r="DP735" s="6">
        <f t="shared" si="1079"/>
        <v>0</v>
      </c>
      <c r="DQ735" s="6">
        <f t="shared" si="1080"/>
        <v>0</v>
      </c>
      <c r="DR735" s="6">
        <f t="shared" si="1081"/>
        <v>0</v>
      </c>
      <c r="DS735" s="6">
        <f t="shared" si="1091"/>
        <v>0</v>
      </c>
      <c r="DT735" s="6"/>
      <c r="HR735" s="6">
        <v>0</v>
      </c>
      <c r="HS735" s="6">
        <v>0</v>
      </c>
      <c r="HT735" s="6">
        <v>0</v>
      </c>
      <c r="HU735" s="6">
        <v>0</v>
      </c>
      <c r="HV735" s="6">
        <v>0</v>
      </c>
      <c r="HW735" s="6">
        <v>0</v>
      </c>
      <c r="HX735" s="6">
        <f>('Muni-Level Population'!M994/INDEX('Muni-Level Population'!M$1159:M$1172,MATCH('Addressable Market'!$B735,'Muni-Level Population'!$F$1159:$F$1172,0)))*(INDEX('Tourism Model'!B$109:B$123,MATCH('Addressable Market'!$B735,'Tourism Model'!$A$109:$A$123,0))/SUM('Tourism Model'!B$109:B$122)*'Tourism Model'!B$124)</f>
        <v>0</v>
      </c>
      <c r="HY735" s="6">
        <f>('Muni-Level Population'!N994/INDEX('Muni-Level Population'!N$1159:N$1172,MATCH('Addressable Market'!$B735,'Muni-Level Population'!$F$1159:$F$1172,0)))*(INDEX('Tourism Model'!C$109:C$123,MATCH('Addressable Market'!$B735,'Tourism Model'!$A$109:$A$123,0))/SUM('Tourism Model'!C$109:C$122)*'Tourism Model'!C$124)</f>
        <v>0</v>
      </c>
      <c r="HZ735" s="6">
        <f>('Muni-Level Population'!O994/INDEX('Muni-Level Population'!O$1159:O$1172,MATCH('Addressable Market'!$B735,'Muni-Level Population'!$F$1159:$F$1172,0)))*(INDEX('Tourism Model'!D$109:D$123,MATCH('Addressable Market'!$B735,'Tourism Model'!$A$109:$A$123,0))/SUM('Tourism Model'!D$109:D$122)*'Tourism Model'!D$124)</f>
        <v>0</v>
      </c>
      <c r="IA735" s="6">
        <f>('Muni-Level Population'!P994/INDEX('Muni-Level Population'!P$1159:P$1172,MATCH('Addressable Market'!$B735,'Muni-Level Population'!$F$1159:$F$1172,0)))*(INDEX('Tourism Model'!E$109:E$123,MATCH('Addressable Market'!$B735,'Tourism Model'!$A$109:$A$123,0))/SUM('Tourism Model'!E$109:E$122)*'Tourism Model'!E$124)</f>
        <v>0</v>
      </c>
      <c r="IB735" s="6">
        <f>('Muni-Level Population'!Q994/INDEX('Muni-Level Population'!Q$1159:Q$1172,MATCH('Addressable Market'!$B735,'Muni-Level Population'!$F$1159:$F$1172,0)))*(INDEX('Tourism Model'!F$109:F$123,MATCH('Addressable Market'!$B735,'Tourism Model'!$A$109:$A$123,0))/SUM('Tourism Model'!F$109:F$122)*'Tourism Model'!F$124)</f>
        <v>0</v>
      </c>
      <c r="IC735" s="6">
        <f>('Muni-Level Population'!R994/INDEX('Muni-Level Population'!R$1159:R$1172,MATCH('Addressable Market'!$B735,'Muni-Level Population'!$F$1159:$F$1172,0)))*(INDEX('Tourism Model'!G$109:G$123,MATCH('Addressable Market'!$B735,'Tourism Model'!$A$109:$A$123,0))/SUM('Tourism Model'!G$109:G$122)*'Tourism Model'!G$124)</f>
        <v>0</v>
      </c>
      <c r="ID735" s="6">
        <f>('Muni-Level Population'!S994/INDEX('Muni-Level Population'!S$1159:S$1172,MATCH('Addressable Market'!$B735,'Muni-Level Population'!$F$1159:$F$1172,0)))*(INDEX('Tourism Model'!H$109:H$123,MATCH('Addressable Market'!$B735,'Tourism Model'!$A$109:$A$123,0))/SUM('Tourism Model'!H$109:H$122)*'Tourism Model'!H$124)</f>
        <v>0</v>
      </c>
      <c r="IE735" s="6">
        <f>('Muni-Level Population'!T994/INDEX('Muni-Level Population'!T$1159:T$1172,MATCH('Addressable Market'!$B735,'Muni-Level Population'!$F$1159:$F$1172,0)))*(INDEX('Tourism Model'!I$109:I$123,MATCH('Addressable Market'!$B735,'Tourism Model'!$A$109:$A$123,0))/SUM('Tourism Model'!I$109:I$122)*'Tourism Model'!I$124)</f>
        <v>0</v>
      </c>
      <c r="IF735" s="6">
        <f>('Muni-Level Population'!U994/INDEX('Muni-Level Population'!U$1159:U$1172,MATCH('Addressable Market'!$B735,'Muni-Level Population'!$F$1159:$F$1172,0)))*(INDEX('Tourism Model'!J$109:J$123,MATCH('Addressable Market'!$B735,'Tourism Model'!$A$109:$A$123,0))/SUM('Tourism Model'!J$109:J$122)*'Tourism Model'!J$124)</f>
        <v>0</v>
      </c>
      <c r="IG735" s="6">
        <f>('Muni-Level Population'!V994/INDEX('Muni-Level Population'!V$1159:V$1172,MATCH('Addressable Market'!$B735,'Muni-Level Population'!$F$1159:$F$1172,0)))*(INDEX('Tourism Model'!K$109:K$123,MATCH('Addressable Market'!$B735,'Tourism Model'!$A$109:$A$123,0))/SUM('Tourism Model'!K$109:K$122)*'Tourism Model'!K$124)</f>
        <v>0</v>
      </c>
      <c r="IH735" s="6">
        <f>('Muni-Level Population'!W994/INDEX('Muni-Level Population'!W$1159:W$1172,MATCH('Addressable Market'!$B735,'Muni-Level Population'!$F$1159:$F$1172,0)))*(INDEX('Tourism Model'!L$109:L$123,MATCH('Addressable Market'!$B735,'Tourism Model'!$A$109:$A$123,0))/SUM('Tourism Model'!L$109:L$122)*'Tourism Model'!L$124)</f>
        <v>0</v>
      </c>
      <c r="II735" s="6">
        <f>('Muni-Level Population'!X994/INDEX('Muni-Level Population'!X$1159:X$1172,MATCH('Addressable Market'!$B735,'Muni-Level Population'!$F$1159:$F$1172,0)))*(INDEX('Tourism Model'!M$109:M$123,MATCH('Addressable Market'!$B735,'Tourism Model'!$A$109:$A$123,0))/SUM('Tourism Model'!M$109:M$122)*'Tourism Model'!M$124)</f>
        <v>0</v>
      </c>
      <c r="IJ735" s="6">
        <f>('Muni-Level Population'!Y994/INDEX('Muni-Level Population'!Y$1159:Y$1172,MATCH('Addressable Market'!$B735,'Muni-Level Population'!$F$1159:$F$1172,0)))*(INDEX('Tourism Model'!N$109:N$123,MATCH('Addressable Market'!$B735,'Tourism Model'!$A$109:$A$123,0))/SUM('Tourism Model'!N$109:N$122)*'Tourism Model'!N$124)</f>
        <v>0</v>
      </c>
      <c r="IK735" s="6">
        <f>('Muni-Level Population'!Z994/INDEX('Muni-Level Population'!Z$1159:Z$1172,MATCH('Addressable Market'!$B735,'Muni-Level Population'!$F$1159:$F$1172,0)))*(INDEX('Tourism Model'!O$109:O$123,MATCH('Addressable Market'!$B735,'Tourism Model'!$A$109:$A$123,0))/SUM('Tourism Model'!O$109:O$122)*'Tourism Model'!O$124)</f>
        <v>0</v>
      </c>
      <c r="IL735" s="6">
        <f>('Muni-Level Population'!AA994/INDEX('Muni-Level Population'!AA$1159:AA$1172,MATCH('Addressable Market'!$B735,'Muni-Level Population'!$F$1159:$F$1172,0)))*(INDEX('Tourism Model'!P$109:P$123,MATCH('Addressable Market'!$B735,'Tourism Model'!$A$109:$A$123,0))/SUM('Tourism Model'!P$109:P$122)*'Tourism Model'!P$124)</f>
        <v>0</v>
      </c>
      <c r="IM735" s="6">
        <f>('Muni-Level Population'!AB994/INDEX('Muni-Level Population'!AB$1159:AB$1172,MATCH('Addressable Market'!$B735,'Muni-Level Population'!$F$1159:$F$1172,0)))*(INDEX('Tourism Model'!Q$109:Q$123,MATCH('Addressable Market'!$B735,'Tourism Model'!$A$109:$A$123,0))/SUM('Tourism Model'!Q$109:Q$122)*'Tourism Model'!Q$124)</f>
        <v>0</v>
      </c>
      <c r="IN735" s="6">
        <f>('Muni-Level Population'!AC994/INDEX('Muni-Level Population'!AC$1159:AC$1172,MATCH('Addressable Market'!$B735,'Muni-Level Population'!$F$1159:$F$1172,0)))*(INDEX('Tourism Model'!R$109:R$123,MATCH('Addressable Market'!$B735,'Tourism Model'!$A$109:$A$123,0))/SUM('Tourism Model'!R$109:R$122)*'Tourism Model'!R$124)</f>
        <v>0</v>
      </c>
      <c r="IO735" s="6">
        <f>('Muni-Level Population'!AD994/INDEX('Muni-Level Population'!AD$1159:AD$1172,MATCH('Addressable Market'!$B735,'Muni-Level Population'!$F$1159:$F$1172,0)))*(INDEX('Tourism Model'!S$109:S$123,MATCH('Addressable Market'!$B735,'Tourism Model'!$A$109:$A$123,0))/SUM('Tourism Model'!S$109:S$122)*'Tourism Model'!S$124)</f>
        <v>0</v>
      </c>
      <c r="IP735" s="6">
        <f>('Muni-Level Population'!AE994/INDEX('Muni-Level Population'!AE$1159:AE$1172,MATCH('Addressable Market'!$B735,'Muni-Level Population'!$F$1159:$F$1172,0)))*(INDEX('Tourism Model'!T$109:T$123,MATCH('Addressable Market'!$B735,'Tourism Model'!$A$109:$A$123,0))/SUM('Tourism Model'!T$109:T$122)*'Tourism Model'!T$124)</f>
        <v>0</v>
      </c>
      <c r="IQ735" s="6">
        <f>('Muni-Level Population'!AF994/INDEX('Muni-Level Population'!AF$1159:AF$1172,MATCH('Addressable Market'!$B735,'Muni-Level Population'!$F$1159:$F$1172,0)))*(INDEX('Tourism Model'!U$109:U$123,MATCH('Addressable Market'!$B735,'Tourism Model'!$A$109:$A$123,0))/SUM('Tourism Model'!U$109:U$122)*'Tourism Model'!U$124)</f>
        <v>0</v>
      </c>
      <c r="IR735" s="6">
        <f>('Muni-Level Population'!AG994/INDEX('Muni-Level Population'!AG$1159:AG$1172,MATCH('Addressable Market'!$B735,'Muni-Level Population'!$F$1159:$F$1172,0)))*(INDEX('Tourism Model'!V$109:V$123,MATCH('Addressable Market'!$B735,'Tourism Model'!$A$109:$A$123,0))/SUM('Tourism Model'!V$109:V$122)*'Tourism Model'!V$124)</f>
        <v>0</v>
      </c>
      <c r="IS735" s="6">
        <f>('Muni-Level Population'!AH994/INDEX('Muni-Level Population'!AH$1159:AH$1172,MATCH('Addressable Market'!$B735,'Muni-Level Population'!$F$1159:$F$1172,0)))*(INDEX('Tourism Model'!W$109:W$123,MATCH('Addressable Market'!$B735,'Tourism Model'!$A$109:$A$123,0))/SUM('Tourism Model'!W$109:W$122)*'Tourism Model'!W$124)</f>
        <v>0</v>
      </c>
      <c r="IT735" s="6">
        <f>('Muni-Level Population'!AI994/INDEX('Muni-Level Population'!AI$1159:AI$1172,MATCH('Addressable Market'!$B735,'Muni-Level Population'!$F$1159:$F$1172,0)))*(INDEX('Tourism Model'!X$109:X$123,MATCH('Addressable Market'!$B735,'Tourism Model'!$A$109:$A$123,0))/SUM('Tourism Model'!X$109:X$122)*'Tourism Model'!X$124)</f>
        <v>0</v>
      </c>
      <c r="IU735" s="6">
        <f>('Muni-Level Population'!AJ994/INDEX('Muni-Level Population'!AJ$1159:AJ$1172,MATCH('Addressable Market'!$B735,'Muni-Level Population'!$F$1159:$F$1172,0)))*(INDEX('Tourism Model'!Y$109:Y$123,MATCH('Addressable Market'!$B735,'Tourism Model'!$A$109:$A$123,0))/SUM('Tourism Model'!Y$109:Y$122)*'Tourism Model'!Y$124)</f>
        <v>0</v>
      </c>
      <c r="IV735" s="6">
        <f>('Muni-Level Population'!AK994/INDEX('Muni-Level Population'!AK$1159:AK$1172,MATCH('Addressable Market'!$B735,'Muni-Level Population'!$F$1159:$F$1172,0)))*(INDEX('Tourism Model'!Z$109:Z$123,MATCH('Addressable Market'!$B735,'Tourism Model'!$A$109:$A$123,0))/SUM('Tourism Model'!Z$109:Z$122)*'Tourism Model'!Z$124)</f>
        <v>0</v>
      </c>
      <c r="IW735" s="6">
        <f>('Muni-Level Population'!AL994/INDEX('Muni-Level Population'!AL$1159:AL$1172,MATCH('Addressable Market'!$B735,'Muni-Level Population'!$F$1159:$F$1172,0)))*(INDEX('Tourism Model'!AA$109:AA$123,MATCH('Addressable Market'!$B735,'Tourism Model'!$A$109:$A$123,0))/SUM('Tourism Model'!AA$109:AA$122)*'Tourism Model'!AA$124)</f>
        <v>0</v>
      </c>
      <c r="IX735" s="6">
        <f>('Muni-Level Population'!AM994/INDEX('Muni-Level Population'!AM$1159:AM$1172,MATCH('Addressable Market'!$B735,'Muni-Level Population'!$F$1159:$F$1172,0)))*(INDEX('Tourism Model'!AB$109:AB$123,MATCH('Addressable Market'!$B735,'Tourism Model'!$A$109:$A$123,0))/SUM('Tourism Model'!AB$109:AB$122)*'Tourism Model'!AB$124)</f>
        <v>0</v>
      </c>
      <c r="IY735" s="6">
        <f>('Muni-Level Population'!AN994/INDEX('Muni-Level Population'!AN$1159:AN$1172,MATCH('Addressable Market'!$B735,'Muni-Level Population'!$F$1159:$F$1172,0)))*(INDEX('Tourism Model'!AC$109:AC$123,MATCH('Addressable Market'!$B735,'Tourism Model'!$A$109:$A$123,0))/SUM('Tourism Model'!AC$109:AC$122)*'Tourism Model'!AC$124)</f>
        <v>0</v>
      </c>
      <c r="IZ735" s="6">
        <f>('Muni-Level Population'!AO994/INDEX('Muni-Level Population'!AO$1159:AO$1172,MATCH('Addressable Market'!$B735,'Muni-Level Population'!$F$1159:$F$1172,0)))*(INDEX('Tourism Model'!AD$109:AD$123,MATCH('Addressable Market'!$B735,'Tourism Model'!$A$109:$A$123,0))/SUM('Tourism Model'!AD$109:AD$122)*'Tourism Model'!AD$124)</f>
        <v>0</v>
      </c>
      <c r="JA735" s="6">
        <f>('Muni-Level Population'!AP994/INDEX('Muni-Level Population'!AP$1159:AP$1172,MATCH('Addressable Market'!$B735,'Muni-Level Population'!$F$1159:$F$1172,0)))*(INDEX('Tourism Model'!AE$109:AE$123,MATCH('Addressable Market'!$B735,'Tourism Model'!$A$109:$A$123,0))/SUM('Tourism Model'!AE$109:AE$122)*'Tourism Model'!AE$124)</f>
        <v>0</v>
      </c>
      <c r="JB735" s="6">
        <f>('Muni-Level Population'!AQ994/INDEX('Muni-Level Population'!AQ$1159:AQ$1172,MATCH('Addressable Market'!$B735,'Muni-Level Population'!$F$1159:$F$1172,0)))*(INDEX('Tourism Model'!AF$109:AF$123,MATCH('Addressable Market'!$B735,'Tourism Model'!$A$109:$A$123,0))/SUM('Tourism Model'!AF$109:AF$122)*'Tourism Model'!AF$124)</f>
        <v>0</v>
      </c>
      <c r="JC735" s="6">
        <f>('Muni-Level Population'!AR994/INDEX('Muni-Level Population'!AR$1159:AR$1172,MATCH('Addressable Market'!$B735,'Muni-Level Population'!$F$1159:$F$1172,0)))*(INDEX('Tourism Model'!AG$109:AG$123,MATCH('Addressable Market'!$B735,'Tourism Model'!$A$109:$A$123,0))/SUM('Tourism Model'!AG$109:AG$122)*'Tourism Model'!AG$124)</f>
        <v>0</v>
      </c>
      <c r="JD735" s="6">
        <f>('Muni-Level Population'!AS994/INDEX('Muni-Level Population'!AS$1159:AS$1172,MATCH('Addressable Market'!$B735,'Muni-Level Population'!$F$1159:$F$1172,0)))*(INDEX('Tourism Model'!AH$109:AH$123,MATCH('Addressable Market'!$B735,'Tourism Model'!$A$109:$A$123,0))/SUM('Tourism Model'!AH$109:AH$122)*'Tourism Model'!AH$124)</f>
        <v>0</v>
      </c>
      <c r="JE735" s="6">
        <f>('Muni-Level Population'!AT994/INDEX('Muni-Level Population'!AT$1159:AT$1172,MATCH('Addressable Market'!$B735,'Muni-Level Population'!$F$1159:$F$1172,0)))*(INDEX('Tourism Model'!AI$109:AI$123,MATCH('Addressable Market'!$B735,'Tourism Model'!$A$109:$A$123,0))/SUM('Tourism Model'!AI$109:AI$122)*'Tourism Model'!AI$124)</f>
        <v>0</v>
      </c>
      <c r="JF735" s="6">
        <f>('Muni-Level Population'!AU994/INDEX('Muni-Level Population'!AU$1159:AU$1172,MATCH('Addressable Market'!$B735,'Muni-Level Population'!$F$1159:$F$1172,0)))*(INDEX('Tourism Model'!AJ$109:AJ$123,MATCH('Addressable Market'!$B735,'Tourism Model'!$A$109:$A$123,0))/SUM('Tourism Model'!AJ$109:AJ$122)*'Tourism Model'!AJ$124)</f>
        <v>0</v>
      </c>
      <c r="JG735" s="6">
        <f>('Muni-Level Population'!AV994/INDEX('Muni-Level Population'!AV$1159:AV$1172,MATCH('Addressable Market'!$B735,'Muni-Level Population'!$F$1159:$F$1172,0)))*(INDEX('Tourism Model'!AK$109:AK$123,MATCH('Addressable Market'!$B735,'Tourism Model'!$A$109:$A$123,0))/SUM('Tourism Model'!AK$109:AK$122)*'Tourism Model'!AK$124)</f>
        <v>0</v>
      </c>
      <c r="JH735" s="6">
        <f>('Muni-Level Population'!AW994/INDEX('Muni-Level Population'!AW$1159:AW$1172,MATCH('Addressable Market'!$B735,'Muni-Level Population'!$F$1159:$F$1172,0)))*(INDEX('Tourism Model'!AL$109:AL$123,MATCH('Addressable Market'!$B735,'Tourism Model'!$A$109:$A$123,0))/SUM('Tourism Model'!AL$109:AL$122)*'Tourism Model'!AL$124)</f>
        <v>0</v>
      </c>
      <c r="JI735" s="6">
        <f>('Muni-Level Population'!AX994/INDEX('Muni-Level Population'!AX$1159:AX$1172,MATCH('Addressable Market'!$B735,'Muni-Level Population'!$F$1159:$F$1172,0)))*(INDEX('Tourism Model'!AM$109:AM$123,MATCH('Addressable Market'!$B735,'Tourism Model'!$A$109:$A$123,0))/SUM('Tourism Model'!AM$109:AM$122)*'Tourism Model'!AM$124)</f>
        <v>0</v>
      </c>
      <c r="JJ735" s="6">
        <f>('Muni-Level Population'!AY994/INDEX('Muni-Level Population'!AY$1159:AY$1172,MATCH('Addressable Market'!$B735,'Muni-Level Population'!$F$1159:$F$1172,0)))*(INDEX('Tourism Model'!AN$109:AN$123,MATCH('Addressable Market'!$B735,'Tourism Model'!$A$109:$A$123,0))/SUM('Tourism Model'!AN$109:AN$122)*'Tourism Model'!AN$124)</f>
        <v>0</v>
      </c>
      <c r="JK735" s="6">
        <f>('Muni-Level Population'!AZ994/INDEX('Muni-Level Population'!AZ$1159:AZ$1172,MATCH('Addressable Market'!$B735,'Muni-Level Population'!$F$1159:$F$1172,0)))*(INDEX('Tourism Model'!AO$109:AO$123,MATCH('Addressable Market'!$B735,'Tourism Model'!$A$109:$A$123,0))/SUM('Tourism Model'!AO$109:AO$122)*'Tourism Model'!AO$124)</f>
        <v>0</v>
      </c>
      <c r="JL735" s="6">
        <f>('Muni-Level Population'!BA994/INDEX('Muni-Level Population'!BA$1159:BA$1172,MATCH('Addressable Market'!$B735,'Muni-Level Population'!$F$1159:$F$1172,0)))*(INDEX('Tourism Model'!AP$109:AP$123,MATCH('Addressable Market'!$B735,'Tourism Model'!$A$109:$A$123,0))/SUM('Tourism Model'!AP$109:AP$122)*'Tourism Model'!AP$124)</f>
        <v>0</v>
      </c>
      <c r="JM735" s="6">
        <f>('Muni-Level Population'!BB994/INDEX('Muni-Level Population'!BB$1159:BB$1172,MATCH('Addressable Market'!$B735,'Muni-Level Population'!$F$1159:$F$1172,0)))*(INDEX('Tourism Model'!AQ$109:AQ$123,MATCH('Addressable Market'!$B735,'Tourism Model'!$A$109:$A$123,0))/SUM('Tourism Model'!AQ$109:AQ$122)*'Tourism Model'!AQ$124)</f>
        <v>0</v>
      </c>
      <c r="JN735" s="6">
        <f>('Muni-Level Population'!BC994/INDEX('Muni-Level Population'!BC$1159:BC$1172,MATCH('Addressable Market'!$B735,'Muni-Level Population'!$F$1159:$F$1172,0)))*(INDEX('Tourism Model'!AR$109:AR$123,MATCH('Addressable Market'!$B735,'Tourism Model'!$A$109:$A$123,0))/SUM('Tourism Model'!AR$109:AR$122)*'Tourism Model'!AR$124)</f>
        <v>0</v>
      </c>
      <c r="JO735" s="6">
        <f>('Muni-Level Population'!BD994/INDEX('Muni-Level Population'!BD$1159:BD$1172,MATCH('Addressable Market'!$B735,'Muni-Level Population'!$F$1159:$F$1172,0)))*(INDEX('Tourism Model'!AS$109:AS$123,MATCH('Addressable Market'!$B735,'Tourism Model'!$A$109:$A$123,0))/SUM('Tourism Model'!AS$109:AS$122)*'Tourism Model'!AS$124)</f>
        <v>0</v>
      </c>
      <c r="JP735" s="6">
        <f>('Muni-Level Population'!BE994/INDEX('Muni-Level Population'!BE$1159:BE$1172,MATCH('Addressable Market'!$B735,'Muni-Level Population'!$F$1159:$F$1172,0)))*(INDEX('Tourism Model'!AT$109:AT$123,MATCH('Addressable Market'!$B735,'Tourism Model'!$A$109:$A$123,0))/SUM('Tourism Model'!AT$109:AT$122)*'Tourism Model'!AT$124)</f>
        <v>0</v>
      </c>
      <c r="JQ735" s="6">
        <f>('Muni-Level Population'!BF994/INDEX('Muni-Level Population'!BF$1159:BF$1172,MATCH('Addressable Market'!$B735,'Muni-Level Population'!$F$1159:$F$1172,0)))*(INDEX('Tourism Model'!AU$109:AU$123,MATCH('Addressable Market'!$B735,'Tourism Model'!$A$109:$A$123,0))/SUM('Tourism Model'!AU$109:AU$122)*'Tourism Model'!AU$124)</f>
        <v>0</v>
      </c>
      <c r="JR735" s="6">
        <f>('Muni-Level Population'!BG994/INDEX('Muni-Level Population'!BG$1159:BG$1172,MATCH('Addressable Market'!$B735,'Muni-Level Population'!$F$1159:$F$1172,0)))*(INDEX('Tourism Model'!AV$109:AV$123,MATCH('Addressable Market'!$B735,'Tourism Model'!$A$109:$A$123,0))/SUM('Tourism Model'!AV$109:AV$122)*'Tourism Model'!AV$124)</f>
        <v>0</v>
      </c>
      <c r="JS735" s="6">
        <f>('Muni-Level Population'!BH994/INDEX('Muni-Level Population'!BH$1159:BH$1172,MATCH('Addressable Market'!$B735,'Muni-Level Population'!$F$1159:$F$1172,0)))*(INDEX('Tourism Model'!AW$109:AW$123,MATCH('Addressable Market'!$B735,'Tourism Model'!$A$109:$A$123,0))/SUM('Tourism Model'!AW$109:AW$122)*'Tourism Model'!AW$124)</f>
        <v>0</v>
      </c>
      <c r="JT735" s="6">
        <f>('Muni-Level Population'!BI994/INDEX('Muni-Level Population'!BI$1159:BI$1172,MATCH('Addressable Market'!$B735,'Muni-Level Population'!$F$1159:$F$1172,0)))*(INDEX('Tourism Model'!AX$109:AX$123,MATCH('Addressable Market'!$B735,'Tourism Model'!$A$109:$A$123,0))/SUM('Tourism Model'!AX$109:AX$122)*'Tourism Model'!AX$124)</f>
        <v>0</v>
      </c>
      <c r="JU735" s="6">
        <f>('Muni-Level Population'!BJ994/INDEX('Muni-Level Population'!BJ$1159:BJ$1172,MATCH('Addressable Market'!$B735,'Muni-Level Population'!$F$1159:$F$1172,0)))*(INDEX('Tourism Model'!AY$109:AY$123,MATCH('Addressable Market'!$B735,'Tourism Model'!$A$109:$A$123,0))/SUM('Tourism Model'!AY$109:AY$122)*'Tourism Model'!AY$124)</f>
        <v>0</v>
      </c>
      <c r="JV735" s="6">
        <f>('Muni-Level Population'!BK994/INDEX('Muni-Level Population'!BK$1159:BK$1172,MATCH('Addressable Market'!$B735,'Muni-Level Population'!$F$1159:$F$1172,0)))*(INDEX('Tourism Model'!AZ$109:AZ$123,MATCH('Addressable Market'!$B735,'Tourism Model'!$A$109:$A$123,0))/SUM('Tourism Model'!AZ$109:AZ$122)*'Tourism Model'!AZ$124)</f>
        <v>0</v>
      </c>
      <c r="JW735" s="6">
        <f>('Muni-Level Population'!BL994/INDEX('Muni-Level Population'!BL$1159:BL$1172,MATCH('Addressable Market'!$B735,'Muni-Level Population'!$F$1159:$F$1172,0)))*(INDEX('Tourism Model'!BA$109:BA$123,MATCH('Addressable Market'!$B735,'Tourism Model'!$A$109:$A$123,0))/SUM('Tourism Model'!BA$109:BA$122)*'Tourism Model'!BA$124)</f>
        <v>0</v>
      </c>
      <c r="JX735" s="6">
        <f>('Muni-Level Population'!BM994/INDEX('Muni-Level Population'!BM$1159:BM$1172,MATCH('Addressable Market'!$B735,'Muni-Level Population'!$F$1159:$F$1172,0)))*(INDEX('Tourism Model'!BB$109:BB$123,MATCH('Addressable Market'!$B735,'Tourism Model'!$A$109:$A$123,0))/SUM('Tourism Model'!BB$109:BB$122)*'Tourism Model'!BB$124)</f>
        <v>0</v>
      </c>
      <c r="JY735" s="6">
        <f>('Muni-Level Population'!BN994/INDEX('Muni-Level Population'!BN$1159:BN$1172,MATCH('Addressable Market'!$B735,'Muni-Level Population'!$F$1159:$F$1172,0)))*(INDEX('Tourism Model'!BC$109:BC$123,MATCH('Addressable Market'!$B735,'Tourism Model'!$A$109:$A$123,0))/SUM('Tourism Model'!BC$109:BC$122)*'Tourism Model'!BC$124)</f>
        <v>0</v>
      </c>
      <c r="JZ735" s="6">
        <f>('Muni-Level Population'!BO994/INDEX('Muni-Level Population'!BO$1159:BO$1172,MATCH('Addressable Market'!$B735,'Muni-Level Population'!$F$1159:$F$1172,0)))*(INDEX('Tourism Model'!BD$109:BD$123,MATCH('Addressable Market'!$B735,'Tourism Model'!$A$109:$A$123,0))/SUM('Tourism Model'!BD$109:BD$122)*'Tourism Model'!BD$124)</f>
        <v>0</v>
      </c>
      <c r="KA735" s="6">
        <f>('Muni-Level Population'!BP994/INDEX('Muni-Level Population'!BP$1159:BP$1172,MATCH('Addressable Market'!$B735,'Muni-Level Population'!$F$1159:$F$1172,0)))*(INDEX('Tourism Model'!BE$109:BE$123,MATCH('Addressable Market'!$B735,'Tourism Model'!$A$109:$A$123,0))/SUM('Tourism Model'!BE$109:BE$122)*'Tourism Model'!BE$124)</f>
        <v>0</v>
      </c>
      <c r="KB735" s="6">
        <f>('Muni-Level Population'!BQ994/INDEX('Muni-Level Population'!BQ$1159:BQ$1172,MATCH('Addressable Market'!$B735,'Muni-Level Population'!$F$1159:$F$1172,0)))*(INDEX('Tourism Model'!BF$109:BF$123,MATCH('Addressable Market'!$B735,'Tourism Model'!$A$109:$A$123,0))/SUM('Tourism Model'!BF$109:BF$122)*'Tourism Model'!BF$124)</f>
        <v>0</v>
      </c>
      <c r="KC735" s="6">
        <f>('Muni-Level Population'!BR994/INDEX('Muni-Level Population'!BR$1159:BR$1172,MATCH('Addressable Market'!$B735,'Muni-Level Population'!$F$1159:$F$1172,0)))*(INDEX('Tourism Model'!BG$109:BG$123,MATCH('Addressable Market'!$B735,'Tourism Model'!$A$109:$A$123,0))/SUM('Tourism Model'!BG$109:BG$122)*'Tourism Model'!BG$124)</f>
        <v>0</v>
      </c>
      <c r="KD735" s="6">
        <f>('Muni-Level Population'!BS994/INDEX('Muni-Level Population'!BS$1159:BS$1172,MATCH('Addressable Market'!$B735,'Muni-Level Population'!$F$1159:$F$1172,0)))*(INDEX('Tourism Model'!BH$109:BH$123,MATCH('Addressable Market'!$B735,'Tourism Model'!$A$109:$A$123,0))/SUM('Tourism Model'!BH$109:BH$122)*'Tourism Model'!BH$124)</f>
        <v>0</v>
      </c>
      <c r="KE735" s="6">
        <f>('Muni-Level Population'!BT994/INDEX('Muni-Level Population'!BT$1159:BT$1172,MATCH('Addressable Market'!$B735,'Muni-Level Population'!$F$1159:$F$1172,0)))*(INDEX('Tourism Model'!BI$109:BI$123,MATCH('Addressable Market'!$B735,'Tourism Model'!$A$109:$A$123,0))/SUM('Tourism Model'!BI$109:BI$122)*'Tourism Model'!BI$124)</f>
        <v>0</v>
      </c>
      <c r="KF735" s="6">
        <f>('Muni-Level Population'!BU994/INDEX('Muni-Level Population'!BU$1159:BU$1172,MATCH('Addressable Market'!$B735,'Muni-Level Population'!$F$1159:$F$1172,0)))*(INDEX('Tourism Model'!BJ$109:BJ$123,MATCH('Addressable Market'!$B735,'Tourism Model'!$A$109:$A$123,0))/SUM('Tourism Model'!BJ$109:BJ$122)*'Tourism Model'!BJ$124)</f>
        <v>0</v>
      </c>
      <c r="KG735" s="6">
        <f>('Muni-Level Population'!BV994/INDEX('Muni-Level Population'!BV$1159:BV$1172,MATCH('Addressable Market'!$B735,'Muni-Level Population'!$F$1159:$F$1172,0)))*(INDEX('Tourism Model'!BK$109:BK$123,MATCH('Addressable Market'!$B735,'Tourism Model'!$A$109:$A$123,0))/SUM('Tourism Model'!BK$109:BK$122)*'Tourism Model'!BK$124)</f>
        <v>0</v>
      </c>
      <c r="KH735" s="6">
        <f>('Muni-Level Population'!BW994/INDEX('Muni-Level Population'!BW$1159:BW$1172,MATCH('Addressable Market'!$B735,'Muni-Level Population'!$F$1159:$F$1172,0)))*(INDEX('Tourism Model'!BL$109:BL$123,MATCH('Addressable Market'!$B735,'Tourism Model'!$A$109:$A$123,0))/SUM('Tourism Model'!BL$109:BL$122)*'Tourism Model'!BL$124)</f>
        <v>0</v>
      </c>
      <c r="KI735" s="6">
        <f>('Muni-Level Population'!BX994/INDEX('Muni-Level Population'!BX$1159:BX$1172,MATCH('Addressable Market'!$B735,'Muni-Level Population'!$F$1159:$F$1172,0)))*(INDEX('Tourism Model'!BM$109:BM$123,MATCH('Addressable Market'!$B735,'Tourism Model'!$A$109:$A$123,0))/SUM('Tourism Model'!BM$109:BM$122)*'Tourism Model'!BM$124)</f>
        <v>0</v>
      </c>
      <c r="KJ735" s="6">
        <f>('Muni-Level Population'!BY994/INDEX('Muni-Level Population'!BY$1159:BY$1172,MATCH('Addressable Market'!$B735,'Muni-Level Population'!$F$1159:$F$1172,0)))*(INDEX('Tourism Model'!BN$109:BN$123,MATCH('Addressable Market'!$B735,'Tourism Model'!$A$109:$A$123,0))/SUM('Tourism Model'!BN$109:BN$122)*'Tourism Model'!BN$124)</f>
        <v>0</v>
      </c>
      <c r="KK735" s="6">
        <f>('Muni-Level Population'!BZ994/INDEX('Muni-Level Population'!BZ$1159:BZ$1172,MATCH('Addressable Market'!$B735,'Muni-Level Population'!$F$1159:$F$1172,0)))*(INDEX('Tourism Model'!BO$109:BO$123,MATCH('Addressable Market'!$B735,'Tourism Model'!$A$109:$A$123,0))/SUM('Tourism Model'!BO$109:BO$122)*'Tourism Model'!BO$124)</f>
        <v>0</v>
      </c>
      <c r="KL735" s="6">
        <f>('Muni-Level Population'!CA994/INDEX('Muni-Level Population'!CA$1159:CA$1172,MATCH('Addressable Market'!$B735,'Muni-Level Population'!$F$1159:$F$1172,0)))*(INDEX('Tourism Model'!BP$109:BP$123,MATCH('Addressable Market'!$B735,'Tourism Model'!$A$109:$A$123,0))/SUM('Tourism Model'!BP$109:BP$122)*'Tourism Model'!BP$124)</f>
        <v>0</v>
      </c>
      <c r="KM735" s="6">
        <f>('Muni-Level Population'!CB994/INDEX('Muni-Level Population'!CB$1159:CB$1172,MATCH('Addressable Market'!$B735,'Muni-Level Population'!$F$1159:$F$1172,0)))*(INDEX('Tourism Model'!BQ$109:BQ$123,MATCH('Addressable Market'!$B735,'Tourism Model'!$A$109:$A$123,0))/SUM('Tourism Model'!BQ$109:BQ$122)*'Tourism Model'!BQ$124)</f>
        <v>0</v>
      </c>
      <c r="KN735" s="6">
        <f>('Muni-Level Population'!CC994/INDEX('Muni-Level Population'!CC$1159:CC$1172,MATCH('Addressable Market'!$B735,'Muni-Level Population'!$F$1159:$F$1172,0)))*(INDEX('Tourism Model'!BR$109:BR$123,MATCH('Addressable Market'!$B735,'Tourism Model'!$A$109:$A$123,0))/SUM('Tourism Model'!BR$109:BR$122)*'Tourism Model'!BR$124)</f>
        <v>0</v>
      </c>
      <c r="KO735" s="6">
        <f>('Muni-Level Population'!CD994/INDEX('Muni-Level Population'!CD$1159:CD$1172,MATCH('Addressable Market'!$B735,'Muni-Level Population'!$F$1159:$F$1172,0)))*(INDEX('Tourism Model'!BS$109:BS$123,MATCH('Addressable Market'!$B735,'Tourism Model'!$A$109:$A$123,0))/SUM('Tourism Model'!BS$109:BS$122)*'Tourism Model'!BS$124)</f>
        <v>0</v>
      </c>
      <c r="KP735" s="6">
        <f>('Muni-Level Population'!CE994/INDEX('Muni-Level Population'!CE$1159:CE$1172,MATCH('Addressable Market'!$B735,'Muni-Level Population'!$F$1159:$F$1172,0)))*(INDEX('Tourism Model'!BT$109:BT$123,MATCH('Addressable Market'!$B735,'Tourism Model'!$A$109:$A$123,0))/SUM('Tourism Model'!BT$109:BT$122)*'Tourism Model'!BT$124)</f>
        <v>0</v>
      </c>
      <c r="KQ735" s="6">
        <f>('Muni-Level Population'!CF994/INDEX('Muni-Level Population'!CF$1159:CF$1172,MATCH('Addressable Market'!$B735,'Muni-Level Population'!$F$1159:$F$1172,0)))*(INDEX('Tourism Model'!BU$109:BU$123,MATCH('Addressable Market'!$B735,'Tourism Model'!$A$109:$A$123,0))/SUM('Tourism Model'!BU$109:BU$122)*'Tourism Model'!BU$124)</f>
        <v>0</v>
      </c>
      <c r="KR735" s="6"/>
      <c r="KS735" s="6"/>
      <c r="OF735" s="6"/>
      <c r="OG735" s="6"/>
      <c r="OH735" s="6"/>
      <c r="OI735" s="6"/>
      <c r="OJ735" s="6"/>
      <c r="OK735" s="6"/>
      <c r="OL735" s="6"/>
      <c r="OM735" s="6"/>
    </row>
    <row r="736" spans="1:403" x14ac:dyDescent="0.35">
      <c r="A736" s="2" t="str">
        <f t="shared" si="1092"/>
        <v>Vermont</v>
      </c>
      <c r="B736" s="2" t="str">
        <f t="shared" si="1092"/>
        <v>Essex</v>
      </c>
      <c r="D736" s="2" t="str">
        <f t="shared" si="1031"/>
        <v>Warren Gore</v>
      </c>
      <c r="G736" s="48">
        <f t="shared" si="1093"/>
        <v>5.9203132849386559</v>
      </c>
      <c r="H736" s="48">
        <f t="shared" si="1093"/>
        <v>5.7170377386198243</v>
      </c>
      <c r="I736" s="48">
        <f t="shared" si="1093"/>
        <v>5.1735783780255389</v>
      </c>
      <c r="J736" s="48">
        <f t="shared" si="1093"/>
        <v>4.8769266714010913</v>
      </c>
      <c r="K736" s="48">
        <f t="shared" si="1093"/>
        <v>4.9226826542593951</v>
      </c>
      <c r="L736" s="48">
        <f t="shared" si="1093"/>
        <v>4.6515274515929583</v>
      </c>
      <c r="R736" s="6"/>
      <c r="S736" s="6">
        <f t="shared" si="1032"/>
        <v>0</v>
      </c>
      <c r="T736" s="6">
        <f t="shared" si="1033"/>
        <v>0</v>
      </c>
      <c r="U736" s="6">
        <f t="shared" si="1034"/>
        <v>0</v>
      </c>
      <c r="V736" s="6">
        <f t="shared" si="1035"/>
        <v>0</v>
      </c>
      <c r="W736" s="6">
        <f t="shared" si="1036"/>
        <v>0</v>
      </c>
      <c r="X736" s="6">
        <f t="shared" si="1082"/>
        <v>0</v>
      </c>
      <c r="Y736" s="6"/>
      <c r="Z736" s="6"/>
      <c r="AC736" s="6"/>
      <c r="AD736" s="6">
        <f t="shared" si="1037"/>
        <v>0</v>
      </c>
      <c r="AE736" s="6">
        <f t="shared" si="1038"/>
        <v>0</v>
      </c>
      <c r="AF736" s="6">
        <f t="shared" si="1039"/>
        <v>0</v>
      </c>
      <c r="AG736" s="6">
        <f t="shared" si="1040"/>
        <v>0</v>
      </c>
      <c r="AH736" s="6">
        <f t="shared" si="1041"/>
        <v>0</v>
      </c>
      <c r="AI736" s="6">
        <f t="shared" si="1083"/>
        <v>0</v>
      </c>
      <c r="AJ736" s="6"/>
      <c r="AK736" s="6"/>
      <c r="AN736" s="6"/>
      <c r="AO736" s="6">
        <f t="shared" si="1042"/>
        <v>0</v>
      </c>
      <c r="AP736" s="6">
        <f t="shared" si="1043"/>
        <v>0</v>
      </c>
      <c r="AQ736" s="6">
        <f t="shared" si="1044"/>
        <v>0</v>
      </c>
      <c r="AR736" s="6">
        <f t="shared" si="1045"/>
        <v>0</v>
      </c>
      <c r="AS736" s="6">
        <f t="shared" si="1046"/>
        <v>0</v>
      </c>
      <c r="AT736" s="6">
        <f t="shared" si="1084"/>
        <v>0</v>
      </c>
      <c r="AU736" s="6"/>
      <c r="AV736" s="6"/>
      <c r="AY736" s="6"/>
      <c r="AZ736" s="6">
        <f t="shared" si="1047"/>
        <v>0</v>
      </c>
      <c r="BA736" s="6">
        <f t="shared" si="1048"/>
        <v>0</v>
      </c>
      <c r="BB736" s="6">
        <f t="shared" si="1049"/>
        <v>0</v>
      </c>
      <c r="BC736" s="6">
        <f t="shared" si="1050"/>
        <v>0</v>
      </c>
      <c r="BD736" s="6">
        <f t="shared" si="1051"/>
        <v>0</v>
      </c>
      <c r="BE736" s="6">
        <f t="shared" si="1085"/>
        <v>0</v>
      </c>
      <c r="BF736" s="6"/>
      <c r="BG736" s="6"/>
      <c r="BJ736" s="6"/>
      <c r="BK736" s="6">
        <f t="shared" si="1052"/>
        <v>0</v>
      </c>
      <c r="BL736" s="6">
        <f t="shared" si="1053"/>
        <v>0</v>
      </c>
      <c r="BM736" s="6">
        <f t="shared" si="1054"/>
        <v>0</v>
      </c>
      <c r="BN736" s="6">
        <f t="shared" si="1055"/>
        <v>0</v>
      </c>
      <c r="BO736" s="6">
        <f t="shared" si="1056"/>
        <v>0</v>
      </c>
      <c r="BP736" s="6">
        <f t="shared" si="1086"/>
        <v>0</v>
      </c>
      <c r="BQ736" s="6"/>
      <c r="BR736" s="6"/>
      <c r="BU736" s="6"/>
      <c r="BV736" s="6">
        <f t="shared" si="1057"/>
        <v>0</v>
      </c>
      <c r="BW736" s="6">
        <f t="shared" si="1058"/>
        <v>0</v>
      </c>
      <c r="BX736" s="6">
        <f t="shared" si="1059"/>
        <v>0</v>
      </c>
      <c r="BY736" s="6">
        <f t="shared" si="1060"/>
        <v>0</v>
      </c>
      <c r="BZ736" s="6">
        <f t="shared" si="1061"/>
        <v>0</v>
      </c>
      <c r="CA736" s="6">
        <f t="shared" si="1087"/>
        <v>0</v>
      </c>
      <c r="CB736" s="6"/>
      <c r="CC736" s="6"/>
      <c r="CF736" s="6"/>
      <c r="CG736" s="6">
        <f t="shared" si="1062"/>
        <v>0</v>
      </c>
      <c r="CH736" s="6">
        <f t="shared" si="1063"/>
        <v>0</v>
      </c>
      <c r="CI736" s="6">
        <f t="shared" si="1064"/>
        <v>0</v>
      </c>
      <c r="CJ736" s="6">
        <f t="shared" si="1065"/>
        <v>0</v>
      </c>
      <c r="CK736" s="6">
        <f t="shared" si="1066"/>
        <v>0</v>
      </c>
      <c r="CL736" s="6">
        <f t="shared" si="1088"/>
        <v>0</v>
      </c>
      <c r="CM736" s="6"/>
      <c r="CN736" s="6"/>
      <c r="CQ736" s="6"/>
      <c r="CR736" s="6">
        <f t="shared" si="1067"/>
        <v>0</v>
      </c>
      <c r="CS736" s="6">
        <f t="shared" si="1068"/>
        <v>0</v>
      </c>
      <c r="CT736" s="6">
        <f t="shared" si="1069"/>
        <v>0</v>
      </c>
      <c r="CU736" s="6">
        <f t="shared" si="1070"/>
        <v>0</v>
      </c>
      <c r="CV736" s="6">
        <f t="shared" si="1071"/>
        <v>0</v>
      </c>
      <c r="CW736" s="6">
        <f t="shared" si="1089"/>
        <v>0</v>
      </c>
      <c r="CX736" s="6"/>
      <c r="CY736" s="6"/>
      <c r="DB736" s="6"/>
      <c r="DC736" s="6">
        <f t="shared" si="1072"/>
        <v>0</v>
      </c>
      <c r="DD736" s="6">
        <f t="shared" si="1073"/>
        <v>0</v>
      </c>
      <c r="DE736" s="6">
        <f t="shared" si="1074"/>
        <v>0</v>
      </c>
      <c r="DF736" s="6">
        <f t="shared" si="1075"/>
        <v>0</v>
      </c>
      <c r="DG736" s="6">
        <f t="shared" si="1076"/>
        <v>0</v>
      </c>
      <c r="DH736" s="6">
        <f t="shared" si="1090"/>
        <v>0</v>
      </c>
      <c r="DI736" s="6"/>
      <c r="DJ736" s="6"/>
      <c r="DM736" s="6"/>
      <c r="DN736" s="6">
        <f t="shared" si="1077"/>
        <v>0</v>
      </c>
      <c r="DO736" s="6">
        <f t="shared" si="1078"/>
        <v>0</v>
      </c>
      <c r="DP736" s="6">
        <f t="shared" si="1079"/>
        <v>0</v>
      </c>
      <c r="DQ736" s="6">
        <f t="shared" si="1080"/>
        <v>0</v>
      </c>
      <c r="DR736" s="6">
        <f t="shared" si="1081"/>
        <v>0</v>
      </c>
      <c r="DS736" s="6">
        <f t="shared" si="1091"/>
        <v>0</v>
      </c>
      <c r="DT736" s="6"/>
      <c r="HR736" s="6">
        <v>0</v>
      </c>
      <c r="HS736" s="6">
        <v>0</v>
      </c>
      <c r="HT736" s="6">
        <v>0</v>
      </c>
      <c r="HU736" s="6">
        <v>0</v>
      </c>
      <c r="HV736" s="6">
        <v>0</v>
      </c>
      <c r="HW736" s="6">
        <v>0</v>
      </c>
      <c r="HX736" s="6">
        <f>('Muni-Level Population'!M995/INDEX('Muni-Level Population'!M$1159:M$1172,MATCH('Addressable Market'!$B736,'Muni-Level Population'!$F$1159:$F$1172,0)))*(INDEX('Tourism Model'!B$109:B$123,MATCH('Addressable Market'!$B736,'Tourism Model'!$A$109:$A$123,0))/SUM('Tourism Model'!B$109:B$122)*'Tourism Model'!B$124)</f>
        <v>0.7102391821459364</v>
      </c>
      <c r="HY736" s="6">
        <f>('Muni-Level Population'!N995/INDEX('Muni-Level Population'!N$1159:N$1172,MATCH('Addressable Market'!$B736,'Muni-Level Population'!$F$1159:$F$1172,0)))*(INDEX('Tourism Model'!C$109:C$123,MATCH('Addressable Market'!$B736,'Tourism Model'!$A$109:$A$123,0))/SUM('Tourism Model'!C$109:C$122)*'Tourism Model'!C$124)</f>
        <v>0.78259448557934608</v>
      </c>
      <c r="HZ736" s="6">
        <f>('Muni-Level Population'!O995/INDEX('Muni-Level Population'!O$1159:O$1172,MATCH('Addressable Market'!$B736,'Muni-Level Population'!$F$1159:$F$1172,0)))*(INDEX('Tourism Model'!D$109:D$123,MATCH('Addressable Market'!$B736,'Tourism Model'!$A$109:$A$123,0))/SUM('Tourism Model'!D$109:D$122)*'Tourism Model'!D$124)</f>
        <v>0.56320767090599588</v>
      </c>
      <c r="IA736" s="6">
        <f>('Muni-Level Population'!P995/INDEX('Muni-Level Population'!P$1159:P$1172,MATCH('Addressable Market'!$B736,'Muni-Level Population'!$F$1159:$F$1172,0)))*(INDEX('Tourism Model'!E$109:E$123,MATCH('Addressable Market'!$B736,'Tourism Model'!$A$109:$A$123,0))/SUM('Tourism Model'!E$109:E$122)*'Tourism Model'!E$124)</f>
        <v>0.18601920288017293</v>
      </c>
      <c r="IB736" s="6">
        <f>('Muni-Level Population'!Q995/INDEX('Muni-Level Population'!Q$1159:Q$1172,MATCH('Addressable Market'!$B736,'Muni-Level Population'!$F$1159:$F$1172,0)))*(INDEX('Tourism Model'!F$109:F$123,MATCH('Addressable Market'!$B736,'Tourism Model'!$A$109:$A$123,0))/SUM('Tourism Model'!F$109:F$122)*'Tourism Model'!F$124)</f>
        <v>0.30107041724265965</v>
      </c>
      <c r="IC736" s="6">
        <f>('Muni-Level Population'!R995/INDEX('Muni-Level Population'!R$1159:R$1172,MATCH('Addressable Market'!$B736,'Muni-Level Population'!$F$1159:$F$1172,0)))*(INDEX('Tourism Model'!G$109:G$123,MATCH('Addressable Market'!$B736,'Tourism Model'!$A$109:$A$123,0))/SUM('Tourism Model'!G$109:G$122)*'Tourism Model'!G$124)</f>
        <v>0.43995962792274096</v>
      </c>
      <c r="ID736" s="6">
        <f>('Muni-Level Population'!S995/INDEX('Muni-Level Population'!S$1159:S$1172,MATCH('Addressable Market'!$B736,'Muni-Level Population'!$F$1159:$F$1172,0)))*(INDEX('Tourism Model'!H$109:H$123,MATCH('Addressable Market'!$B736,'Tourism Model'!$A$109:$A$123,0))/SUM('Tourism Model'!H$109:H$122)*'Tourism Model'!H$124)</f>
        <v>0.59863985452838608</v>
      </c>
      <c r="IE736" s="6">
        <f>('Muni-Level Population'!T995/INDEX('Muni-Level Population'!T$1159:T$1172,MATCH('Addressable Market'!$B736,'Muni-Level Population'!$F$1159:$F$1172,0)))*(INDEX('Tourism Model'!I$109:I$123,MATCH('Addressable Market'!$B736,'Tourism Model'!$A$109:$A$123,0))/SUM('Tourism Model'!I$109:I$122)*'Tourism Model'!I$124)</f>
        <v>0.65629393979732342</v>
      </c>
      <c r="IF736" s="6">
        <f>('Muni-Level Population'!U995/INDEX('Muni-Level Population'!U$1159:U$1172,MATCH('Addressable Market'!$B736,'Muni-Level Population'!$F$1159:$F$1172,0)))*(INDEX('Tourism Model'!J$109:J$123,MATCH('Addressable Market'!$B736,'Tourism Model'!$A$109:$A$123,0))/SUM('Tourism Model'!J$109:J$122)*'Tourism Model'!J$124)</f>
        <v>0.52261300323399684</v>
      </c>
      <c r="IG736" s="6">
        <f>('Muni-Level Population'!V995/INDEX('Muni-Level Population'!V$1159:V$1172,MATCH('Addressable Market'!$B736,'Muni-Level Population'!$F$1159:$F$1172,0)))*(INDEX('Tourism Model'!K$109:K$123,MATCH('Addressable Market'!$B736,'Tourism Model'!$A$109:$A$123,0))/SUM('Tourism Model'!K$109:K$122)*'Tourism Model'!K$124)</f>
        <v>0.49327528758662037</v>
      </c>
      <c r="IH736" s="6">
        <f>('Muni-Level Population'!W995/INDEX('Muni-Level Population'!W$1159:W$1172,MATCH('Addressable Market'!$B736,'Muni-Level Population'!$F$1159:$F$1172,0)))*(INDEX('Tourism Model'!L$109:L$123,MATCH('Addressable Market'!$B736,'Tourism Model'!$A$109:$A$123,0))/SUM('Tourism Model'!L$109:L$122)*'Tourism Model'!L$124)</f>
        <v>0.25679825362391712</v>
      </c>
      <c r="II736" s="6">
        <f>('Muni-Level Population'!X995/INDEX('Muni-Level Population'!X$1159:X$1172,MATCH('Addressable Market'!$B736,'Muni-Level Population'!$F$1159:$F$1172,0)))*(INDEX('Tourism Model'!M$109:M$123,MATCH('Addressable Market'!$B736,'Tourism Model'!$A$109:$A$123,0))/SUM('Tourism Model'!M$109:M$122)*'Tourism Model'!M$124)</f>
        <v>0.40960235949156021</v>
      </c>
      <c r="IJ736" s="6">
        <f>('Muni-Level Population'!Y995/INDEX('Muni-Level Population'!Y$1159:Y$1172,MATCH('Addressable Market'!$B736,'Muni-Level Population'!$F$1159:$F$1172,0)))*(INDEX('Tourism Model'!N$109:N$123,MATCH('Addressable Market'!$B736,'Tourism Model'!$A$109:$A$123,0))/SUM('Tourism Model'!N$109:N$122)*'Tourism Model'!N$124)</f>
        <v>0.71516324192115066</v>
      </c>
      <c r="IK736" s="6">
        <f>('Muni-Level Population'!Z995/INDEX('Muni-Level Population'!Z$1159:Z$1172,MATCH('Addressable Market'!$B736,'Muni-Level Population'!$F$1159:$F$1172,0)))*(INDEX('Tourism Model'!O$109:O$123,MATCH('Addressable Market'!$B736,'Tourism Model'!$A$109:$A$123,0))/SUM('Tourism Model'!O$109:O$122)*'Tourism Model'!O$124)</f>
        <v>0.78160178969552774</v>
      </c>
      <c r="IL736" s="6">
        <f>('Muni-Level Population'!AA995/INDEX('Muni-Level Population'!AA$1159:AA$1172,MATCH('Addressable Market'!$B736,'Muni-Level Population'!$F$1159:$F$1172,0)))*(INDEX('Tourism Model'!P$109:P$123,MATCH('Addressable Market'!$B736,'Tourism Model'!$A$109:$A$123,0))/SUM('Tourism Model'!P$109:P$122)*'Tourism Model'!P$124)</f>
        <v>0.55787227722046573</v>
      </c>
      <c r="IM736" s="6">
        <f>('Muni-Level Population'!AB995/INDEX('Muni-Level Population'!AB$1159:AB$1172,MATCH('Addressable Market'!$B736,'Muni-Level Population'!$F$1159:$F$1172,0)))*(INDEX('Tourism Model'!Q$109:Q$123,MATCH('Addressable Market'!$B736,'Tourism Model'!$A$109:$A$123,0))/SUM('Tourism Model'!Q$109:Q$122)*'Tourism Model'!Q$124)</f>
        <v>0.18273014732187498</v>
      </c>
      <c r="IN736" s="6">
        <f>('Muni-Level Population'!AC995/INDEX('Muni-Level Population'!AC$1159:AC$1172,MATCH('Addressable Market'!$B736,'Muni-Level Population'!$F$1159:$F$1172,0)))*(INDEX('Tourism Model'!R$109:R$123,MATCH('Addressable Market'!$B736,'Tourism Model'!$A$109:$A$123,0))/SUM('Tourism Model'!R$109:R$122)*'Tourism Model'!R$124)</f>
        <v>0.29327491225519636</v>
      </c>
      <c r="IO736" s="6">
        <f>('Muni-Level Population'!AD995/INDEX('Muni-Level Population'!AD$1159:AD$1172,MATCH('Addressable Market'!$B736,'Muni-Level Population'!$F$1159:$F$1172,0)))*(INDEX('Tourism Model'!S$109:S$123,MATCH('Addressable Market'!$B736,'Tourism Model'!$A$109:$A$123,0))/SUM('Tourism Model'!S$109:S$122)*'Tourism Model'!S$124)</f>
        <v>0.42495379460692295</v>
      </c>
      <c r="IP736" s="6">
        <f>('Muni-Level Population'!AE995/INDEX('Muni-Level Population'!AE$1159:AE$1172,MATCH('Addressable Market'!$B736,'Muni-Level Population'!$F$1159:$F$1172,0)))*(INDEX('Tourism Model'!T$109:T$123,MATCH('Addressable Market'!$B736,'Tourism Model'!$A$109:$A$123,0))/SUM('Tourism Model'!T$109:T$122)*'Tourism Model'!T$124)</f>
        <v>0.57330225239904942</v>
      </c>
      <c r="IQ736" s="6">
        <f>('Muni-Level Population'!AF995/INDEX('Muni-Level Population'!AF$1159:AF$1172,MATCH('Addressable Market'!$B736,'Muni-Level Population'!$F$1159:$F$1172,0)))*(INDEX('Tourism Model'!U$109:U$123,MATCH('Addressable Market'!$B736,'Tourism Model'!$A$109:$A$123,0))/SUM('Tourism Model'!U$109:U$122)*'Tourism Model'!U$124)</f>
        <v>0.6231205246494671</v>
      </c>
      <c r="IR736" s="6">
        <f>('Muni-Level Population'!AG995/INDEX('Muni-Level Population'!AG$1159:AG$1172,MATCH('Addressable Market'!$B736,'Muni-Level Population'!$F$1159:$F$1172,0)))*(INDEX('Tourism Model'!V$109:V$123,MATCH('Addressable Market'!$B736,'Tourism Model'!$A$109:$A$123,0))/SUM('Tourism Model'!V$109:V$122)*'Tourism Model'!V$124)</f>
        <v>0.49189841131935336</v>
      </c>
      <c r="IS736" s="6">
        <f>('Muni-Level Population'!AH995/INDEX('Muni-Level Population'!AH$1159:AH$1172,MATCH('Addressable Market'!$B736,'Muni-Level Population'!$F$1159:$F$1172,0)))*(INDEX('Tourism Model'!W$109:W$123,MATCH('Addressable Market'!$B736,'Tourism Model'!$A$109:$A$123,0))/SUM('Tourism Model'!W$109:W$122)*'Tourism Model'!W$124)</f>
        <v>0.46022626691139445</v>
      </c>
      <c r="IT736" s="6">
        <f>('Muni-Level Population'!AI995/INDEX('Muni-Level Population'!AI$1159:AI$1172,MATCH('Addressable Market'!$B736,'Muni-Level Population'!$F$1159:$F$1172,0)))*(INDEX('Tourism Model'!X$109:X$123,MATCH('Addressable Market'!$B736,'Tourism Model'!$A$109:$A$123,0))/SUM('Tourism Model'!X$109:X$122)*'Tourism Model'!X$124)</f>
        <v>0.23747921822309626</v>
      </c>
      <c r="IU736" s="6">
        <f>('Muni-Level Population'!AJ995/INDEX('Muni-Level Population'!AJ$1159:AJ$1172,MATCH('Addressable Market'!$B736,'Muni-Level Population'!$F$1159:$F$1172,0)))*(INDEX('Tourism Model'!Y$109:Y$123,MATCH('Addressable Market'!$B736,'Tourism Model'!$A$109:$A$123,0))/SUM('Tourism Model'!Y$109:Y$122)*'Tourism Model'!Y$124)</f>
        <v>0.37541490209632467</v>
      </c>
      <c r="IV736" s="6">
        <f>('Muni-Level Population'!AK995/INDEX('Muni-Level Population'!AK$1159:AK$1172,MATCH('Addressable Market'!$B736,'Muni-Level Population'!$F$1159:$F$1172,0)))*(INDEX('Tourism Model'!Z$109:Z$123,MATCH('Addressable Market'!$B736,'Tourism Model'!$A$109:$A$123,0))/SUM('Tourism Model'!Z$109:Z$122)*'Tourism Model'!Z$124)</f>
        <v>0.64958069750174674</v>
      </c>
      <c r="IW736" s="6">
        <f>('Muni-Level Population'!AL995/INDEX('Muni-Level Population'!AL$1159:AL$1172,MATCH('Addressable Market'!$B736,'Muni-Level Population'!$F$1159:$F$1172,0)))*(INDEX('Tourism Model'!AA$109:AA$123,MATCH('Addressable Market'!$B736,'Tourism Model'!$A$109:$A$123,0))/SUM('Tourism Model'!AA$109:AA$122)*'Tourism Model'!AA$124)</f>
        <v>0.7094225130518067</v>
      </c>
      <c r="IX736" s="6">
        <f>('Muni-Level Population'!AM995/INDEX('Muni-Level Population'!AM$1159:AM$1172,MATCH('Addressable Market'!$B736,'Muni-Level Population'!$F$1159:$F$1172,0)))*(INDEX('Tourism Model'!AB$109:AB$123,MATCH('Addressable Market'!$B736,'Tourism Model'!$A$109:$A$123,0))/SUM('Tourism Model'!AB$109:AB$122)*'Tourism Model'!AB$124)</f>
        <v>0.50598800568841062</v>
      </c>
      <c r="IY736" s="6">
        <f>('Muni-Level Population'!AN995/INDEX('Muni-Level Population'!AN$1159:AN$1172,MATCH('Addressable Market'!$B736,'Muni-Level Population'!$F$1159:$F$1172,0)))*(INDEX('Tourism Model'!AC$109:AC$123,MATCH('Addressable Market'!$B736,'Tourism Model'!$A$109:$A$123,0))/SUM('Tourism Model'!AC$109:AC$122)*'Tourism Model'!AC$124)</f>
        <v>0.16561362680140218</v>
      </c>
      <c r="IZ736" s="6">
        <f>('Muni-Level Population'!AO995/INDEX('Muni-Level Population'!AO$1159:AO$1172,MATCH('Addressable Market'!$B736,'Muni-Level Population'!$F$1159:$F$1172,0)))*(INDEX('Tourism Model'!AD$109:AD$123,MATCH('Addressable Market'!$B736,'Tourism Model'!$A$109:$A$123,0))/SUM('Tourism Model'!AD$109:AD$122)*'Tourism Model'!AD$124)</f>
        <v>0.26560450315353662</v>
      </c>
      <c r="JA736" s="6">
        <f>('Muni-Level Population'!AP995/INDEX('Muni-Level Population'!AP$1159:AP$1172,MATCH('Addressable Market'!$B736,'Muni-Level Population'!$F$1159:$F$1172,0)))*(INDEX('Tourism Model'!AE$109:AE$123,MATCH('Addressable Market'!$B736,'Tourism Model'!$A$109:$A$123,0))/SUM('Tourism Model'!AE$109:AE$122)*'Tourism Model'!AE$124)</f>
        <v>0.38456607859694303</v>
      </c>
      <c r="JB736" s="6">
        <f>('Muni-Level Population'!AQ995/INDEX('Muni-Level Population'!AQ$1159:AQ$1172,MATCH('Addressable Market'!$B736,'Muni-Level Population'!$F$1159:$F$1172,0)))*(INDEX('Tourism Model'!AF$109:AF$123,MATCH('Addressable Market'!$B736,'Tourism Model'!$A$109:$A$123,0))/SUM('Tourism Model'!AF$109:AF$122)*'Tourism Model'!AF$124)</f>
        <v>0.51841262188499126</v>
      </c>
      <c r="JC736" s="6">
        <f>('Muni-Level Population'!AR995/INDEX('Muni-Level Population'!AR$1159:AR$1172,MATCH('Addressable Market'!$B736,'Muni-Level Population'!$F$1159:$F$1172,0)))*(INDEX('Tourism Model'!AG$109:AG$123,MATCH('Addressable Market'!$B736,'Tourism Model'!$A$109:$A$123,0))/SUM('Tourism Model'!AG$109:AG$122)*'Tourism Model'!AG$124)</f>
        <v>0.56301554337389204</v>
      </c>
      <c r="JD736" s="6">
        <f>('Muni-Level Population'!AS995/INDEX('Muni-Level Population'!AS$1159:AS$1172,MATCH('Addressable Market'!$B736,'Muni-Level Population'!$F$1159:$F$1172,0)))*(INDEX('Tourism Model'!AH$109:AH$123,MATCH('Addressable Market'!$B736,'Tourism Model'!$A$109:$A$123,0))/SUM('Tourism Model'!AH$109:AH$122)*'Tourism Model'!AH$124)</f>
        <v>0.44409279940595753</v>
      </c>
      <c r="JE736" s="6">
        <f>('Muni-Level Population'!AT995/INDEX('Muni-Level Population'!AT$1159:AT$1172,MATCH('Addressable Market'!$B736,'Muni-Level Population'!$F$1159:$F$1172,0)))*(INDEX('Tourism Model'!AI$109:AI$123,MATCH('Addressable Market'!$B736,'Tourism Model'!$A$109:$A$123,0))/SUM('Tourism Model'!AI$109:AI$122)*'Tourism Model'!AI$124)</f>
        <v>0.41515768840593653</v>
      </c>
      <c r="JF736" s="6">
        <f>('Muni-Level Population'!AU995/INDEX('Muni-Level Population'!AU$1159:AU$1172,MATCH('Addressable Market'!$B736,'Muni-Level Population'!$F$1159:$F$1172,0)))*(INDEX('Tourism Model'!AJ$109:AJ$123,MATCH('Addressable Market'!$B736,'Tourism Model'!$A$109:$A$123,0))/SUM('Tourism Model'!AJ$109:AJ$122)*'Tourism Model'!AJ$124)</f>
        <v>0.21404440091708232</v>
      </c>
      <c r="JG736" s="6">
        <f>('Muni-Level Population'!AV995/INDEX('Muni-Level Population'!AV$1159:AV$1172,MATCH('Addressable Market'!$B736,'Muni-Level Population'!$F$1159:$F$1172,0)))*(INDEX('Tourism Model'!AK$109:AK$123,MATCH('Addressable Market'!$B736,'Tourism Model'!$A$109:$A$123,0))/SUM('Tourism Model'!AK$109:AK$122)*'Tourism Model'!AK$124)</f>
        <v>0.3380798992438328</v>
      </c>
      <c r="JH736" s="6">
        <f>('Muni-Level Population'!AW995/INDEX('Muni-Level Population'!AW$1159:AW$1172,MATCH('Addressable Market'!$B736,'Muni-Level Population'!$F$1159:$F$1172,0)))*(INDEX('Tourism Model'!AL$109:AL$123,MATCH('Addressable Market'!$B736,'Tourism Model'!$A$109:$A$123,0))/SUM('Tourism Model'!AL$109:AL$122)*'Tourism Model'!AL$124)</f>
        <v>0.58447150258488323</v>
      </c>
      <c r="JI736" s="6">
        <f>('Muni-Level Population'!AX995/INDEX('Muni-Level Population'!AX$1159:AX$1172,MATCH('Addressable Market'!$B736,'Muni-Level Population'!$F$1159:$F$1172,0)))*(INDEX('Tourism Model'!AM$109:AM$123,MATCH('Addressable Market'!$B736,'Tourism Model'!$A$109:$A$123,0))/SUM('Tourism Model'!AM$109:AM$122)*'Tourism Model'!AM$124)</f>
        <v>0.64414440376211091</v>
      </c>
      <c r="JJ736" s="6">
        <f>('Muni-Level Population'!AY995/INDEX('Muni-Level Population'!AY$1159:AY$1172,MATCH('Addressable Market'!$B736,'Muni-Level Population'!$F$1159:$F$1172,0)))*(INDEX('Tourism Model'!AN$109:AN$123,MATCH('Addressable Market'!$B736,'Tourism Model'!$A$109:$A$123,0))/SUM('Tourism Model'!AN$109:AN$122)*'Tourism Model'!AN$124)</f>
        <v>0.46366552075236223</v>
      </c>
      <c r="JK736" s="6">
        <f>('Muni-Level Population'!AZ995/INDEX('Muni-Level Population'!AZ$1159:AZ$1172,MATCH('Addressable Market'!$B736,'Muni-Level Population'!$F$1159:$F$1172,0)))*(INDEX('Tourism Model'!AO$109:AO$123,MATCH('Addressable Market'!$B736,'Tourism Model'!$A$109:$A$123,0))/SUM('Tourism Model'!AO$109:AO$122)*'Tourism Model'!AO$124)</f>
        <v>0.15317285129048816</v>
      </c>
      <c r="JL736" s="6">
        <f>('Muni-Level Population'!BA995/INDEX('Muni-Level Population'!BA$1159:BA$1172,MATCH('Addressable Market'!$B736,'Muni-Level Population'!$F$1159:$F$1172,0)))*(INDEX('Tourism Model'!AP$109:AP$123,MATCH('Addressable Market'!$B736,'Tourism Model'!$A$109:$A$123,0))/SUM('Tourism Model'!AP$109:AP$122)*'Tourism Model'!AP$124)</f>
        <v>0.24795900576468272</v>
      </c>
      <c r="JM736" s="6">
        <f>('Muni-Level Population'!BB995/INDEX('Muni-Level Population'!BB$1159:BB$1172,MATCH('Addressable Market'!$B736,'Muni-Level Population'!$F$1159:$F$1172,0)))*(INDEX('Tourism Model'!AQ$109:AQ$123,MATCH('Addressable Market'!$B736,'Tourism Model'!$A$109:$A$123,0))/SUM('Tourism Model'!AQ$109:AQ$122)*'Tourism Model'!AQ$124)</f>
        <v>0.36242023733771567</v>
      </c>
      <c r="JN736" s="6">
        <f>('Muni-Level Population'!BC995/INDEX('Muni-Level Population'!BC$1159:BC$1172,MATCH('Addressable Market'!$B736,'Muni-Level Population'!$F$1159:$F$1172,0)))*(INDEX('Tourism Model'!AR$109:AR$123,MATCH('Addressable Market'!$B736,'Tourism Model'!$A$109:$A$123,0))/SUM('Tourism Model'!AR$109:AR$122)*'Tourism Model'!AR$124)</f>
        <v>0.49323406188719587</v>
      </c>
      <c r="JO736" s="6">
        <f>('Muni-Level Population'!BD995/INDEX('Muni-Level Population'!BD$1159:BD$1172,MATCH('Addressable Market'!$B736,'Muni-Level Population'!$F$1159:$F$1172,0)))*(INDEX('Tourism Model'!AS$109:AS$123,MATCH('Addressable Market'!$B736,'Tourism Model'!$A$109:$A$123,0))/SUM('Tourism Model'!AS$109:AS$122)*'Tourism Model'!AS$124)</f>
        <v>0.54084606694456683</v>
      </c>
      <c r="JP736" s="6">
        <f>('Muni-Level Population'!BE995/INDEX('Muni-Level Population'!BE$1159:BE$1172,MATCH('Addressable Market'!$B736,'Muni-Level Population'!$F$1159:$F$1172,0)))*(INDEX('Tourism Model'!AT$109:AT$123,MATCH('Addressable Market'!$B736,'Tourism Model'!$A$109:$A$123,0))/SUM('Tourism Model'!AT$109:AT$122)*'Tourism Model'!AT$124)</f>
        <v>0.43076792555176324</v>
      </c>
      <c r="JQ736" s="6">
        <f>('Muni-Level Population'!BF995/INDEX('Muni-Level Population'!BF$1159:BF$1172,MATCH('Addressable Market'!$B736,'Muni-Level Population'!$F$1159:$F$1172,0)))*(INDEX('Tourism Model'!AU$109:AU$123,MATCH('Addressable Market'!$B736,'Tourism Model'!$A$109:$A$123,0))/SUM('Tourism Model'!AU$109:AU$122)*'Tourism Model'!AU$124)</f>
        <v>0.40666835474403162</v>
      </c>
      <c r="JR736" s="6">
        <f>('Muni-Level Population'!BG995/INDEX('Muni-Level Population'!BG$1159:BG$1172,MATCH('Addressable Market'!$B736,'Muni-Level Population'!$F$1159:$F$1172,0)))*(INDEX('Tourism Model'!AV$109:AV$123,MATCH('Addressable Market'!$B736,'Tourism Model'!$A$109:$A$123,0))/SUM('Tourism Model'!AV$109:AV$122)*'Tourism Model'!AV$124)</f>
        <v>0.21175369016345791</v>
      </c>
      <c r="JS736" s="6">
        <f>('Muni-Level Population'!BH995/INDEX('Muni-Level Population'!BH$1159:BH$1172,MATCH('Addressable Market'!$B736,'Muni-Level Population'!$F$1159:$F$1172,0)))*(INDEX('Tourism Model'!AW$109:AW$123,MATCH('Addressable Market'!$B736,'Tourism Model'!$A$109:$A$123,0))/SUM('Tourism Model'!AW$109:AW$122)*'Tourism Model'!AW$124)</f>
        <v>0.3378230506178338</v>
      </c>
      <c r="JT736" s="6">
        <f>('Muni-Level Population'!BI995/INDEX('Muni-Level Population'!BI$1159:BI$1172,MATCH('Addressable Market'!$B736,'Muni-Level Population'!$F$1159:$F$1172,0)))*(INDEX('Tourism Model'!AX$109:AX$123,MATCH('Addressable Market'!$B736,'Tourism Model'!$A$109:$A$123,0))/SUM('Tourism Model'!AX$109:AX$122)*'Tourism Model'!AX$124)</f>
        <v>0.58995644612243359</v>
      </c>
      <c r="JU736" s="6">
        <f>('Muni-Level Population'!BJ995/INDEX('Muni-Level Population'!BJ$1159:BJ$1172,MATCH('Addressable Market'!$B736,'Muni-Level Population'!$F$1159:$F$1172,0)))*(INDEX('Tourism Model'!AY$109:AY$123,MATCH('Addressable Market'!$B736,'Tourism Model'!$A$109:$A$123,0))/SUM('Tourism Model'!AY$109:AY$122)*'Tourism Model'!AY$124)</f>
        <v>0.65018951065951369</v>
      </c>
      <c r="JV736" s="6">
        <f>('Muni-Level Population'!BK995/INDEX('Muni-Level Population'!BK$1159:BK$1172,MATCH('Addressable Market'!$B736,'Muni-Level Population'!$F$1159:$F$1172,0)))*(INDEX('Tourism Model'!AZ$109:AZ$123,MATCH('Addressable Market'!$B736,'Tourism Model'!$A$109:$A$123,0))/SUM('Tourism Model'!AZ$109:AZ$122)*'Tourism Model'!AZ$124)</f>
        <v>0.46801477536811692</v>
      </c>
      <c r="JW736" s="6">
        <f>('Muni-Level Population'!BL995/INDEX('Muni-Level Population'!BL$1159:BL$1172,MATCH('Addressable Market'!$B736,'Muni-Level Population'!$F$1159:$F$1172,0)))*(INDEX('Tourism Model'!BA$109:BA$123,MATCH('Addressable Market'!$B736,'Tourism Model'!$A$109:$A$123,0))/SUM('Tourism Model'!BA$109:BA$122)*'Tourism Model'!BA$124)</f>
        <v>0.15460967582091653</v>
      </c>
      <c r="JX736" s="6">
        <f>('Muni-Level Population'!BM995/INDEX('Muni-Level Population'!BM$1159:BM$1172,MATCH('Addressable Market'!$B736,'Muni-Level Population'!$F$1159:$F$1172,0)))*(INDEX('Tourism Model'!BB$109:BB$123,MATCH('Addressable Market'!$B736,'Tourism Model'!$A$109:$A$123,0))/SUM('Tourism Model'!BB$109:BB$122)*'Tourism Model'!BB$124)</f>
        <v>0.25028502525003299</v>
      </c>
      <c r="JY736" s="6">
        <f>('Muni-Level Population'!BN995/INDEX('Muni-Level Population'!BN$1159:BN$1172,MATCH('Addressable Market'!$B736,'Muni-Level Population'!$F$1159:$F$1172,0)))*(INDEX('Tourism Model'!BC$109:BC$123,MATCH('Addressable Market'!$B736,'Tourism Model'!$A$109:$A$123,0))/SUM('Tourism Model'!BC$109:BC$122)*'Tourism Model'!BC$124)</f>
        <v>0.36582007213852052</v>
      </c>
      <c r="JZ736" s="6">
        <f>('Muni-Level Population'!BO995/INDEX('Muni-Level Population'!BO$1159:BO$1172,MATCH('Addressable Market'!$B736,'Muni-Level Population'!$F$1159:$F$1172,0)))*(INDEX('Tourism Model'!BD$109:BD$123,MATCH('Addressable Market'!$B736,'Tourism Model'!$A$109:$A$123,0))/SUM('Tourism Model'!BD$109:BD$122)*'Tourism Model'!BD$124)</f>
        <v>0.49786117340233049</v>
      </c>
      <c r="KA736" s="6">
        <f>('Muni-Level Population'!BP995/INDEX('Muni-Level Population'!BP$1159:BP$1172,MATCH('Addressable Market'!$B736,'Muni-Level Population'!$F$1159:$F$1172,0)))*(INDEX('Tourism Model'!BE$109:BE$123,MATCH('Addressable Market'!$B736,'Tourism Model'!$A$109:$A$123,0))/SUM('Tourism Model'!BE$109:BE$122)*'Tourism Model'!BE$124)</f>
        <v>0.54591997391445757</v>
      </c>
      <c r="KB736" s="6">
        <f>('Muni-Level Population'!BQ995/INDEX('Muni-Level Population'!BQ$1159:BQ$1172,MATCH('Addressable Market'!$B736,'Muni-Level Population'!$F$1159:$F$1172,0)))*(INDEX('Tourism Model'!BF$109:BF$123,MATCH('Addressable Market'!$B736,'Tourism Model'!$A$109:$A$123,0))/SUM('Tourism Model'!BF$109:BF$122)*'Tourism Model'!BF$124)</f>
        <v>0.43480925359902811</v>
      </c>
      <c r="KC736" s="6">
        <f>('Muni-Level Population'!BR995/INDEX('Muni-Level Population'!BR$1159:BR$1172,MATCH('Addressable Market'!$B736,'Muni-Level Population'!$F$1159:$F$1172,0)))*(INDEX('Tourism Model'!BG$109:BG$123,MATCH('Addressable Market'!$B736,'Tourism Model'!$A$109:$A$123,0))/SUM('Tourism Model'!BG$109:BG$122)*'Tourism Model'!BG$124)</f>
        <v>0.41048368964320769</v>
      </c>
      <c r="KD736" s="6">
        <f>('Muni-Level Population'!BS995/INDEX('Muni-Level Population'!BS$1159:BS$1172,MATCH('Addressable Market'!$B736,'Muni-Level Population'!$F$1159:$F$1172,0)))*(INDEX('Tourism Model'!BH$109:BH$123,MATCH('Addressable Market'!$B736,'Tourism Model'!$A$109:$A$123,0))/SUM('Tourism Model'!BH$109:BH$122)*'Tourism Model'!BH$124)</f>
        <v>0.2137404034756521</v>
      </c>
      <c r="KE736" s="6">
        <f>('Muni-Level Population'!BT995/INDEX('Muni-Level Population'!BT$1159:BT$1172,MATCH('Addressable Market'!$B736,'Muni-Level Population'!$F$1159:$F$1172,0)))*(INDEX('Tourism Model'!BI$109:BI$123,MATCH('Addressable Market'!$B736,'Tourism Model'!$A$109:$A$123,0))/SUM('Tourism Model'!BI$109:BI$122)*'Tourism Model'!BI$124)</f>
        <v>0.34099265486518415</v>
      </c>
      <c r="KF736" s="6">
        <f>('Muni-Level Population'!BU995/INDEX('Muni-Level Population'!BU$1159:BU$1172,MATCH('Addressable Market'!$B736,'Muni-Level Population'!$F$1159:$F$1172,0)))*(INDEX('Tourism Model'!BJ$109:BJ$123,MATCH('Addressable Market'!$B736,'Tourism Model'!$A$109:$A$123,0))/SUM('Tourism Model'!BJ$109:BJ$122)*'Tourism Model'!BJ$124)</f>
        <v>0.5954918287436558</v>
      </c>
      <c r="KG736" s="6">
        <f>('Muni-Level Population'!BV995/INDEX('Muni-Level Population'!BV$1159:BV$1172,MATCH('Addressable Market'!$B736,'Muni-Level Population'!$F$1159:$F$1172,0)))*(INDEX('Tourism Model'!BK$109:BK$123,MATCH('Addressable Market'!$B736,'Tourism Model'!$A$109:$A$123,0))/SUM('Tourism Model'!BK$109:BK$122)*'Tourism Model'!BK$124)</f>
        <v>0.64795337769623573</v>
      </c>
      <c r="KH736" s="6">
        <f>('Muni-Level Population'!BW995/INDEX('Muni-Level Population'!BW$1159:BW$1172,MATCH('Addressable Market'!$B736,'Muni-Level Population'!$F$1159:$F$1172,0)))*(INDEX('Tourism Model'!BL$109:BL$123,MATCH('Addressable Market'!$B736,'Tourism Model'!$A$109:$A$123,0))/SUM('Tourism Model'!BL$109:BL$122)*'Tourism Model'!BL$124)</f>
        <v>0.46040432552737826</v>
      </c>
      <c r="KI736" s="6">
        <f>('Muni-Level Population'!BX995/INDEX('Muni-Level Population'!BX$1159:BX$1172,MATCH('Addressable Market'!$B736,'Muni-Level Population'!$F$1159:$F$1172,0)))*(INDEX('Tourism Model'!BM$109:BM$123,MATCH('Addressable Market'!$B736,'Tourism Model'!$A$109:$A$123,0))/SUM('Tourism Model'!BM$109:BM$122)*'Tourism Model'!BM$124)</f>
        <v>0.15011315594906202</v>
      </c>
      <c r="KJ736" s="6">
        <f>('Muni-Level Population'!BY995/INDEX('Muni-Level Population'!BY$1159:BY$1172,MATCH('Addressable Market'!$B736,'Muni-Level Population'!$F$1159:$F$1172,0)))*(INDEX('Tourism Model'!BN$109:BN$123,MATCH('Addressable Market'!$B736,'Tourism Model'!$A$109:$A$123,0))/SUM('Tourism Model'!BN$109:BN$122)*'Tourism Model'!BN$124)</f>
        <v>0.23979683900174531</v>
      </c>
      <c r="KK736" s="6">
        <f>('Muni-Level Population'!BZ995/INDEX('Muni-Level Population'!BZ$1159:BZ$1172,MATCH('Addressable Market'!$B736,'Muni-Level Population'!$F$1159:$F$1172,0)))*(INDEX('Tourism Model'!BO$109:BO$123,MATCH('Addressable Market'!$B736,'Tourism Model'!$A$109:$A$123,0))/SUM('Tourism Model'!BO$109:BO$122)*'Tourism Model'!BO$124)</f>
        <v>0.3457998759995452</v>
      </c>
      <c r="KL736" s="6">
        <f>('Muni-Level Population'!CA995/INDEX('Muni-Level Population'!CA$1159:CA$1172,MATCH('Addressable Market'!$B736,'Muni-Level Population'!$F$1159:$F$1172,0)))*(INDEX('Tourism Model'!BP$109:BP$123,MATCH('Addressable Market'!$B736,'Tourism Model'!$A$109:$A$123,0))/SUM('Tourism Model'!BP$109:BP$122)*'Tourism Model'!BP$124)</f>
        <v>0.46423123256583626</v>
      </c>
      <c r="KM736" s="6">
        <f>('Muni-Level Population'!CB995/INDEX('Muni-Level Population'!CB$1159:CB$1172,MATCH('Addressable Market'!$B736,'Muni-Level Population'!$F$1159:$F$1172,0)))*(INDEX('Tourism Model'!BQ$109:BQ$123,MATCH('Addressable Market'!$B736,'Tourism Model'!$A$109:$A$123,0))/SUM('Tourism Model'!BQ$109:BQ$122)*'Tourism Model'!BQ$124)</f>
        <v>0.50204396554590291</v>
      </c>
      <c r="KN736" s="6">
        <f>('Muni-Level Population'!CC995/INDEX('Muni-Level Population'!CC$1159:CC$1172,MATCH('Addressable Market'!$B736,'Muni-Level Population'!$F$1159:$F$1172,0)))*(INDEX('Tourism Model'!BR$109:BR$123,MATCH('Addressable Market'!$B736,'Tourism Model'!$A$109:$A$123,0))/SUM('Tourism Model'!BR$109:BR$122)*'Tourism Model'!BR$124)</f>
        <v>0.39428819950129324</v>
      </c>
      <c r="KO736" s="6">
        <f>('Muni-Level Population'!CD995/INDEX('Muni-Level Population'!CD$1159:CD$1172,MATCH('Addressable Market'!$B736,'Muni-Level Population'!$F$1159:$F$1172,0)))*(INDEX('Tourism Model'!BS$109:BS$123,MATCH('Addressable Market'!$B736,'Tourism Model'!$A$109:$A$123,0))/SUM('Tourism Model'!BS$109:BS$122)*'Tourism Model'!BS$124)</f>
        <v>0.36696639635056666</v>
      </c>
      <c r="KP736" s="6">
        <f>('Muni-Level Population'!CE995/INDEX('Muni-Level Population'!CE$1159:CE$1172,MATCH('Addressable Market'!$B736,'Muni-Level Population'!$F$1159:$F$1172,0)))*(INDEX('Tourism Model'!BT$109:BT$123,MATCH('Addressable Market'!$B736,'Tourism Model'!$A$109:$A$123,0))/SUM('Tourism Model'!BT$109:BT$122)*'Tourism Model'!BT$124)</f>
        <v>0.18834021473107015</v>
      </c>
      <c r="KQ736" s="6">
        <f>('Muni-Level Population'!CF995/INDEX('Muni-Level Population'!CF$1159:CF$1172,MATCH('Addressable Market'!$B736,'Muni-Level Population'!$F$1159:$F$1172,0)))*(INDEX('Tourism Model'!BU$109:BU$123,MATCH('Addressable Market'!$B736,'Tourism Model'!$A$109:$A$123,0))/SUM('Tourism Model'!BU$109:BU$122)*'Tourism Model'!BU$124)</f>
        <v>0.29609803998066692</v>
      </c>
      <c r="KR736" s="6"/>
      <c r="KS736" s="6"/>
      <c r="OF736" s="6"/>
      <c r="OG736" s="6"/>
      <c r="OH736" s="6"/>
      <c r="OI736" s="6"/>
      <c r="OJ736" s="6"/>
      <c r="OK736" s="6"/>
      <c r="OL736" s="6"/>
      <c r="OM736" s="6"/>
    </row>
    <row r="737" spans="1:403" x14ac:dyDescent="0.35">
      <c r="A737" s="2" t="str">
        <f t="shared" si="1092"/>
        <v>Vermont</v>
      </c>
      <c r="B737" s="2" t="str">
        <f t="shared" si="1092"/>
        <v>Franklin</v>
      </c>
      <c r="D737" s="2" t="str">
        <f t="shared" si="1031"/>
        <v>Bakersfield</v>
      </c>
      <c r="G737" s="48">
        <f t="shared" si="1093"/>
        <v>6513.2281455005823</v>
      </c>
      <c r="H737" s="48">
        <f t="shared" si="1093"/>
        <v>6288.1939120213829</v>
      </c>
      <c r="I737" s="48">
        <f t="shared" si="1093"/>
        <v>5700.7994613979408</v>
      </c>
      <c r="J737" s="48">
        <f t="shared" si="1093"/>
        <v>5398.4168572908548</v>
      </c>
      <c r="K737" s="48">
        <f t="shared" si="1093"/>
        <v>5459.4533279133275</v>
      </c>
      <c r="L737" s="48">
        <f t="shared" si="1093"/>
        <v>5149.2125802100591</v>
      </c>
      <c r="R737" s="6"/>
      <c r="S737" s="6">
        <f t="shared" si="1032"/>
        <v>0</v>
      </c>
      <c r="T737" s="6">
        <f t="shared" si="1033"/>
        <v>0</v>
      </c>
      <c r="U737" s="6">
        <f t="shared" si="1034"/>
        <v>0</v>
      </c>
      <c r="V737" s="6">
        <f t="shared" si="1035"/>
        <v>0</v>
      </c>
      <c r="W737" s="6">
        <f t="shared" si="1036"/>
        <v>0</v>
      </c>
      <c r="X737" s="6">
        <f t="shared" si="1082"/>
        <v>0</v>
      </c>
      <c r="Y737" s="6"/>
      <c r="Z737" s="6"/>
      <c r="AC737" s="6"/>
      <c r="AD737" s="6">
        <f t="shared" si="1037"/>
        <v>0</v>
      </c>
      <c r="AE737" s="6">
        <f t="shared" si="1038"/>
        <v>0</v>
      </c>
      <c r="AF737" s="6">
        <f t="shared" si="1039"/>
        <v>0</v>
      </c>
      <c r="AG737" s="6">
        <f t="shared" si="1040"/>
        <v>0</v>
      </c>
      <c r="AH737" s="6">
        <f t="shared" si="1041"/>
        <v>0</v>
      </c>
      <c r="AI737" s="6">
        <f t="shared" si="1083"/>
        <v>0</v>
      </c>
      <c r="AJ737" s="6"/>
      <c r="AK737" s="6"/>
      <c r="AN737" s="6"/>
      <c r="AO737" s="6">
        <f t="shared" si="1042"/>
        <v>0</v>
      </c>
      <c r="AP737" s="6">
        <f t="shared" si="1043"/>
        <v>0</v>
      </c>
      <c r="AQ737" s="6">
        <f t="shared" si="1044"/>
        <v>0</v>
      </c>
      <c r="AR737" s="6">
        <f t="shared" si="1045"/>
        <v>0</v>
      </c>
      <c r="AS737" s="6">
        <f t="shared" si="1046"/>
        <v>0</v>
      </c>
      <c r="AT737" s="6">
        <f t="shared" si="1084"/>
        <v>0</v>
      </c>
      <c r="AU737" s="6"/>
      <c r="AV737" s="6"/>
      <c r="AY737" s="6"/>
      <c r="AZ737" s="6">
        <f t="shared" si="1047"/>
        <v>0</v>
      </c>
      <c r="BA737" s="6">
        <f t="shared" si="1048"/>
        <v>0</v>
      </c>
      <c r="BB737" s="6">
        <f t="shared" si="1049"/>
        <v>0</v>
      </c>
      <c r="BC737" s="6">
        <f t="shared" si="1050"/>
        <v>0</v>
      </c>
      <c r="BD737" s="6">
        <f t="shared" si="1051"/>
        <v>0</v>
      </c>
      <c r="BE737" s="6">
        <f t="shared" si="1085"/>
        <v>0</v>
      </c>
      <c r="BF737" s="6"/>
      <c r="BG737" s="6"/>
      <c r="BJ737" s="6"/>
      <c r="BK737" s="6">
        <f t="shared" si="1052"/>
        <v>0</v>
      </c>
      <c r="BL737" s="6">
        <f t="shared" si="1053"/>
        <v>0</v>
      </c>
      <c r="BM737" s="6">
        <f t="shared" si="1054"/>
        <v>0</v>
      </c>
      <c r="BN737" s="6">
        <f t="shared" si="1055"/>
        <v>0</v>
      </c>
      <c r="BO737" s="6">
        <f t="shared" si="1056"/>
        <v>0</v>
      </c>
      <c r="BP737" s="6">
        <f t="shared" si="1086"/>
        <v>0</v>
      </c>
      <c r="BQ737" s="6"/>
      <c r="BR737" s="6"/>
      <c r="BU737" s="6"/>
      <c r="BV737" s="6">
        <f t="shared" si="1057"/>
        <v>0</v>
      </c>
      <c r="BW737" s="6">
        <f t="shared" si="1058"/>
        <v>0</v>
      </c>
      <c r="BX737" s="6">
        <f t="shared" si="1059"/>
        <v>0</v>
      </c>
      <c r="BY737" s="6">
        <f t="shared" si="1060"/>
        <v>0</v>
      </c>
      <c r="BZ737" s="6">
        <f t="shared" si="1061"/>
        <v>0</v>
      </c>
      <c r="CA737" s="6">
        <f t="shared" si="1087"/>
        <v>0</v>
      </c>
      <c r="CB737" s="6"/>
      <c r="CC737" s="6"/>
      <c r="CF737" s="6"/>
      <c r="CG737" s="6">
        <f t="shared" si="1062"/>
        <v>0</v>
      </c>
      <c r="CH737" s="6">
        <f t="shared" si="1063"/>
        <v>0</v>
      </c>
      <c r="CI737" s="6">
        <f t="shared" si="1064"/>
        <v>0</v>
      </c>
      <c r="CJ737" s="6">
        <f t="shared" si="1065"/>
        <v>0</v>
      </c>
      <c r="CK737" s="6">
        <f t="shared" si="1066"/>
        <v>0</v>
      </c>
      <c r="CL737" s="6">
        <f t="shared" si="1088"/>
        <v>0</v>
      </c>
      <c r="CM737" s="6"/>
      <c r="CN737" s="6"/>
      <c r="CQ737" s="6"/>
      <c r="CR737" s="6">
        <f t="shared" si="1067"/>
        <v>0</v>
      </c>
      <c r="CS737" s="6">
        <f t="shared" si="1068"/>
        <v>0</v>
      </c>
      <c r="CT737" s="6">
        <f t="shared" si="1069"/>
        <v>0</v>
      </c>
      <c r="CU737" s="6">
        <f t="shared" si="1070"/>
        <v>0</v>
      </c>
      <c r="CV737" s="6">
        <f t="shared" si="1071"/>
        <v>0</v>
      </c>
      <c r="CW737" s="6">
        <f t="shared" si="1089"/>
        <v>0</v>
      </c>
      <c r="CX737" s="6"/>
      <c r="CY737" s="6"/>
      <c r="DB737" s="6"/>
      <c r="DC737" s="6">
        <f t="shared" si="1072"/>
        <v>0</v>
      </c>
      <c r="DD737" s="6">
        <f t="shared" si="1073"/>
        <v>0</v>
      </c>
      <c r="DE737" s="6">
        <f t="shared" si="1074"/>
        <v>0</v>
      </c>
      <c r="DF737" s="6">
        <f t="shared" si="1075"/>
        <v>0</v>
      </c>
      <c r="DG737" s="6">
        <f t="shared" si="1076"/>
        <v>0</v>
      </c>
      <c r="DH737" s="6">
        <f t="shared" si="1090"/>
        <v>0</v>
      </c>
      <c r="DI737" s="6"/>
      <c r="DJ737" s="6"/>
      <c r="DM737" s="6"/>
      <c r="DN737" s="6">
        <f t="shared" si="1077"/>
        <v>0</v>
      </c>
      <c r="DO737" s="6">
        <f t="shared" si="1078"/>
        <v>0</v>
      </c>
      <c r="DP737" s="6">
        <f t="shared" si="1079"/>
        <v>0</v>
      </c>
      <c r="DQ737" s="6">
        <f t="shared" si="1080"/>
        <v>0</v>
      </c>
      <c r="DR737" s="6">
        <f t="shared" si="1081"/>
        <v>0</v>
      </c>
      <c r="DS737" s="6">
        <f t="shared" si="1091"/>
        <v>0</v>
      </c>
      <c r="DT737" s="6"/>
      <c r="HR737" s="6">
        <v>0</v>
      </c>
      <c r="HS737" s="6">
        <v>0</v>
      </c>
      <c r="HT737" s="6">
        <v>0</v>
      </c>
      <c r="HU737" s="6">
        <v>0</v>
      </c>
      <c r="HV737" s="6">
        <v>0</v>
      </c>
      <c r="HW737" s="6">
        <v>0</v>
      </c>
      <c r="HX737" s="6">
        <f>('Muni-Level Population'!M996/INDEX('Muni-Level Population'!M$1159:M$1172,MATCH('Addressable Market'!$B737,'Muni-Level Population'!$F$1159:$F$1172,0)))*(INDEX('Tourism Model'!B$109:B$123,MATCH('Addressable Market'!$B737,'Tourism Model'!$A$109:$A$123,0))/SUM('Tourism Model'!B$109:B$122)*'Tourism Model'!B$124)</f>
        <v>635.37662083407645</v>
      </c>
      <c r="HY737" s="6">
        <f>('Muni-Level Population'!N996/INDEX('Muni-Level Population'!N$1159:N$1172,MATCH('Addressable Market'!$B737,'Muni-Level Population'!$F$1159:$F$1172,0)))*(INDEX('Tourism Model'!C$109:C$123,MATCH('Addressable Market'!$B737,'Tourism Model'!$A$109:$A$123,0))/SUM('Tourism Model'!C$109:C$122)*'Tourism Model'!C$124)</f>
        <v>625.77809941466842</v>
      </c>
      <c r="HZ737" s="6">
        <f>('Muni-Level Population'!O996/INDEX('Muni-Level Population'!O$1159:O$1172,MATCH('Addressable Market'!$B737,'Muni-Level Population'!$F$1159:$F$1172,0)))*(INDEX('Tourism Model'!D$109:D$123,MATCH('Addressable Market'!$B737,'Tourism Model'!$A$109:$A$123,0))/SUM('Tourism Model'!D$109:D$122)*'Tourism Model'!D$124)</f>
        <v>627.51060053697711</v>
      </c>
      <c r="IA737" s="6">
        <f>('Muni-Level Population'!P996/INDEX('Muni-Level Population'!P$1159:P$1172,MATCH('Addressable Market'!$B737,'Muni-Level Population'!$F$1159:$F$1172,0)))*(INDEX('Tourism Model'!E$109:E$123,MATCH('Addressable Market'!$B737,'Tourism Model'!$A$109:$A$123,0))/SUM('Tourism Model'!E$109:E$122)*'Tourism Model'!E$124)</f>
        <v>447.12374606043988</v>
      </c>
      <c r="IB737" s="6">
        <f>('Muni-Level Population'!Q996/INDEX('Muni-Level Population'!Q$1159:Q$1172,MATCH('Addressable Market'!$B737,'Muni-Level Population'!$F$1159:$F$1172,0)))*(INDEX('Tourism Model'!F$109:F$123,MATCH('Addressable Market'!$B737,'Tourism Model'!$A$109:$A$123,0))/SUM('Tourism Model'!F$109:F$122)*'Tourism Model'!F$124)</f>
        <v>437.9334506135628</v>
      </c>
      <c r="IC737" s="6">
        <f>('Muni-Level Population'!R996/INDEX('Muni-Level Population'!R$1159:R$1172,MATCH('Addressable Market'!$B737,'Muni-Level Population'!$F$1159:$F$1172,0)))*(INDEX('Tourism Model'!G$109:G$123,MATCH('Addressable Market'!$B737,'Tourism Model'!$A$109:$A$123,0))/SUM('Tourism Model'!G$109:G$122)*'Tourism Model'!G$124)</f>
        <v>495.85319507214604</v>
      </c>
      <c r="ID737" s="6">
        <f>('Muni-Level Population'!S996/INDEX('Muni-Level Population'!S$1159:S$1172,MATCH('Addressable Market'!$B737,'Muni-Level Population'!$F$1159:$F$1172,0)))*(INDEX('Tourism Model'!H$109:H$123,MATCH('Addressable Market'!$B737,'Tourism Model'!$A$109:$A$123,0))/SUM('Tourism Model'!H$109:H$122)*'Tourism Model'!H$124)</f>
        <v>637.99785871732968</v>
      </c>
      <c r="IE737" s="6">
        <f>('Muni-Level Population'!T996/INDEX('Muni-Level Population'!T$1159:T$1172,MATCH('Addressable Market'!$B737,'Muni-Level Population'!$F$1159:$F$1172,0)))*(INDEX('Tourism Model'!I$109:I$123,MATCH('Addressable Market'!$B737,'Tourism Model'!$A$109:$A$123,0))/SUM('Tourism Model'!I$109:I$122)*'Tourism Model'!I$124)</f>
        <v>609.18726489020526</v>
      </c>
      <c r="IF737" s="6">
        <f>('Muni-Level Population'!U996/INDEX('Muni-Level Population'!U$1159:U$1172,MATCH('Addressable Market'!$B737,'Muni-Level Population'!$F$1159:$F$1172,0)))*(INDEX('Tourism Model'!J$109:J$123,MATCH('Addressable Market'!$B737,'Tourism Model'!$A$109:$A$123,0))/SUM('Tourism Model'!J$109:J$122)*'Tourism Model'!J$124)</f>
        <v>503.81437878643578</v>
      </c>
      <c r="IG737" s="6">
        <f>('Muni-Level Population'!V996/INDEX('Muni-Level Population'!V$1159:V$1172,MATCH('Addressable Market'!$B737,'Muni-Level Population'!$F$1159:$F$1172,0)))*(INDEX('Tourism Model'!K$109:K$123,MATCH('Addressable Market'!$B737,'Tourism Model'!$A$109:$A$123,0))/SUM('Tourism Model'!K$109:K$122)*'Tourism Model'!K$124)</f>
        <v>556.77801318580464</v>
      </c>
      <c r="IH737" s="6">
        <f>('Muni-Level Population'!W996/INDEX('Muni-Level Population'!W$1159:W$1172,MATCH('Addressable Market'!$B737,'Muni-Level Population'!$F$1159:$F$1172,0)))*(INDEX('Tourism Model'!L$109:L$123,MATCH('Addressable Market'!$B737,'Tourism Model'!$A$109:$A$123,0))/SUM('Tourism Model'!L$109:L$122)*'Tourism Model'!L$124)</f>
        <v>380.4495075319183</v>
      </c>
      <c r="II737" s="6">
        <f>('Muni-Level Population'!X996/INDEX('Muni-Level Population'!X$1159:X$1172,MATCH('Addressable Market'!$B737,'Muni-Level Population'!$F$1159:$F$1172,0)))*(INDEX('Tourism Model'!M$109:M$123,MATCH('Addressable Market'!$B737,'Tourism Model'!$A$109:$A$123,0))/SUM('Tourism Model'!M$109:M$122)*'Tourism Model'!M$124)</f>
        <v>555.4254098570193</v>
      </c>
      <c r="IJ737" s="6">
        <f>('Muni-Level Population'!Y996/INDEX('Muni-Level Population'!Y$1159:Y$1172,MATCH('Addressable Market'!$B737,'Muni-Level Population'!$F$1159:$F$1172,0)))*(INDEX('Tourism Model'!N$109:N$123,MATCH('Addressable Market'!$B737,'Tourism Model'!$A$109:$A$123,0))/SUM('Tourism Model'!N$109:N$122)*'Tourism Model'!N$124)</f>
        <v>641.13990560158072</v>
      </c>
      <c r="IK737" s="6">
        <f>('Muni-Level Population'!Z996/INDEX('Muni-Level Population'!Z$1159:Z$1172,MATCH('Addressable Market'!$B737,'Muni-Level Population'!$F$1159:$F$1172,0)))*(INDEX('Tourism Model'!O$109:O$123,MATCH('Addressable Market'!$B737,'Tourism Model'!$A$109:$A$123,0))/SUM('Tourism Model'!O$109:O$122)*'Tourism Model'!O$124)</f>
        <v>626.30766186324104</v>
      </c>
      <c r="IL737" s="6">
        <f>('Muni-Level Population'!AA996/INDEX('Muni-Level Population'!AA$1159:AA$1172,MATCH('Addressable Market'!$B737,'Muni-Level Population'!$F$1159:$F$1172,0)))*(INDEX('Tourism Model'!P$109:P$123,MATCH('Addressable Market'!$B737,'Tourism Model'!$A$109:$A$123,0))/SUM('Tourism Model'!P$109:P$122)*'Tourism Model'!P$124)</f>
        <v>622.87902750495675</v>
      </c>
      <c r="IM737" s="6">
        <f>('Muni-Level Population'!AB996/INDEX('Muni-Level Population'!AB$1159:AB$1172,MATCH('Addressable Market'!$B737,'Muni-Level Population'!$F$1159:$F$1172,0)))*(INDEX('Tourism Model'!Q$109:Q$123,MATCH('Addressable Market'!$B737,'Tourism Model'!$A$109:$A$123,0))/SUM('Tourism Model'!Q$109:Q$122)*'Tourism Model'!Q$124)</f>
        <v>440.14337960675488</v>
      </c>
      <c r="IN737" s="6">
        <f>('Muni-Level Population'!AC996/INDEX('Muni-Level Population'!AC$1159:AC$1172,MATCH('Addressable Market'!$B737,'Muni-Level Population'!$F$1159:$F$1172,0)))*(INDEX('Tourism Model'!R$109:R$123,MATCH('Addressable Market'!$B737,'Tourism Model'!$A$109:$A$123,0))/SUM('Tourism Model'!R$109:R$122)*'Tourism Model'!R$124)</f>
        <v>427.49066388877122</v>
      </c>
      <c r="IO737" s="6">
        <f>('Muni-Level Population'!AD996/INDEX('Muni-Level Population'!AD$1159:AD$1172,MATCH('Addressable Market'!$B737,'Muni-Level Population'!$F$1159:$F$1172,0)))*(INDEX('Tourism Model'!S$109:S$123,MATCH('Addressable Market'!$B737,'Tourism Model'!$A$109:$A$123,0))/SUM('Tourism Model'!S$109:S$122)*'Tourism Model'!S$124)</f>
        <v>479.94479698182323</v>
      </c>
      <c r="IP737" s="6">
        <f>('Muni-Level Population'!AE996/INDEX('Muni-Level Population'!AE$1159:AE$1172,MATCH('Addressable Market'!$B737,'Muni-Level Population'!$F$1159:$F$1172,0)))*(INDEX('Tourism Model'!T$109:T$123,MATCH('Addressable Market'!$B737,'Tourism Model'!$A$109:$A$123,0))/SUM('Tourism Model'!T$109:T$122)*'Tourism Model'!T$124)</f>
        <v>612.27173489070833</v>
      </c>
      <c r="IQ737" s="6">
        <f>('Muni-Level Population'!AF996/INDEX('Muni-Level Population'!AF$1159:AF$1172,MATCH('Addressable Market'!$B737,'Muni-Level Population'!$F$1159:$F$1172,0)))*(INDEX('Tourism Model'!U$109:U$123,MATCH('Addressable Market'!$B737,'Tourism Model'!$A$109:$A$123,0))/SUM('Tourism Model'!U$109:U$122)*'Tourism Model'!U$124)</f>
        <v>579.60090689396736</v>
      </c>
      <c r="IR737" s="6">
        <f>('Muni-Level Population'!AG996/INDEX('Muni-Level Population'!AG$1159:AG$1172,MATCH('Addressable Market'!$B737,'Muni-Level Population'!$F$1159:$F$1172,0)))*(INDEX('Tourism Model'!V$109:V$123,MATCH('Addressable Market'!$B737,'Tourism Model'!$A$109:$A$123,0))/SUM('Tourism Model'!V$109:V$122)*'Tourism Model'!V$124)</f>
        <v>475.19072910085441</v>
      </c>
      <c r="IS737" s="6">
        <f>('Muni-Level Population'!AH996/INDEX('Muni-Level Population'!AH$1159:AH$1172,MATCH('Addressable Market'!$B737,'Muni-Level Population'!$F$1159:$F$1172,0)))*(INDEX('Tourism Model'!W$109:W$123,MATCH('Addressable Market'!$B737,'Tourism Model'!$A$109:$A$123,0))/SUM('Tourism Model'!W$109:W$122)*'Tourism Model'!W$124)</f>
        <v>520.55186712639409</v>
      </c>
      <c r="IT737" s="6">
        <f>('Muni-Level Population'!AI996/INDEX('Muni-Level Population'!AI$1159:AI$1172,MATCH('Addressable Market'!$B737,'Muni-Level Population'!$F$1159:$F$1172,0)))*(INDEX('Tourism Model'!X$109:X$123,MATCH('Addressable Market'!$B737,'Tourism Model'!$A$109:$A$123,0))/SUM('Tourism Model'!X$109:X$122)*'Tourism Model'!X$124)</f>
        <v>352.55597770537389</v>
      </c>
      <c r="IU737" s="6">
        <f>('Muni-Level Population'!AJ996/INDEX('Muni-Level Population'!AJ$1159:AJ$1172,MATCH('Addressable Market'!$B737,'Muni-Level Population'!$F$1159:$F$1172,0)))*(INDEX('Tourism Model'!Y$109:Y$123,MATCH('Addressable Market'!$B737,'Tourism Model'!$A$109:$A$123,0))/SUM('Tourism Model'!Y$109:Y$122)*'Tourism Model'!Y$124)</f>
        <v>510.11726085695568</v>
      </c>
      <c r="IV737" s="6">
        <f>('Muni-Level Population'!AK996/INDEX('Muni-Level Population'!AK$1159:AK$1172,MATCH('Addressable Market'!$B737,'Muni-Level Population'!$F$1159:$F$1172,0)))*(INDEX('Tourism Model'!Z$109:Z$123,MATCH('Addressable Market'!$B737,'Tourism Model'!$A$109:$A$123,0))/SUM('Tourism Model'!Z$109:Z$122)*'Tourism Model'!Z$124)</f>
        <v>583.54396944200744</v>
      </c>
      <c r="IW737" s="6">
        <f>('Muni-Level Population'!AL996/INDEX('Muni-Level Population'!AL$1159:AL$1172,MATCH('Addressable Market'!$B737,'Muni-Level Population'!$F$1159:$F$1172,0)))*(INDEX('Tourism Model'!AA$109:AA$123,MATCH('Addressable Market'!$B737,'Tourism Model'!$A$109:$A$123,0))/SUM('Tourism Model'!AA$109:AA$122)*'Tourism Model'!AA$124)</f>
        <v>569.63626872970781</v>
      </c>
      <c r="IX737" s="6">
        <f>('Muni-Level Population'!AM996/INDEX('Muni-Level Population'!AM$1159:AM$1172,MATCH('Addressable Market'!$B737,'Muni-Level Population'!$F$1159:$F$1172,0)))*(INDEX('Tourism Model'!AB$109:AB$123,MATCH('Addressable Market'!$B737,'Tourism Model'!$A$109:$A$123,0))/SUM('Tourism Model'!AB$109:AB$122)*'Tourism Model'!AB$124)</f>
        <v>566.10567382637339</v>
      </c>
      <c r="IY737" s="6">
        <f>('Muni-Level Population'!AN996/INDEX('Muni-Level Population'!AN$1159:AN$1172,MATCH('Addressable Market'!$B737,'Muni-Level Population'!$F$1159:$F$1172,0)))*(INDEX('Tourism Model'!AC$109:AC$123,MATCH('Addressable Market'!$B737,'Tourism Model'!$A$109:$A$123,0))/SUM('Tourism Model'!AC$109:AC$122)*'Tourism Model'!AC$124)</f>
        <v>399.72935369031637</v>
      </c>
      <c r="IZ737" s="6">
        <f>('Muni-Level Population'!AO996/INDEX('Muni-Level Population'!AO$1159:AO$1172,MATCH('Addressable Market'!$B737,'Muni-Level Population'!$F$1159:$F$1172,0)))*(INDEX('Tourism Model'!AD$109:AD$123,MATCH('Addressable Market'!$B737,'Tourism Model'!$A$109:$A$123,0))/SUM('Tourism Model'!AD$109:AD$122)*'Tourism Model'!AD$124)</f>
        <v>387.94564927138839</v>
      </c>
      <c r="JA737" s="6">
        <f>('Muni-Level Population'!AP996/INDEX('Muni-Level Population'!AP$1159:AP$1172,MATCH('Addressable Market'!$B737,'Muni-Level Population'!$F$1159:$F$1172,0)))*(INDEX('Tourism Model'!AE$109:AE$123,MATCH('Addressable Market'!$B737,'Tourism Model'!$A$109:$A$123,0))/SUM('Tourism Model'!AE$109:AE$122)*'Tourism Model'!AE$124)</f>
        <v>435.21307732150319</v>
      </c>
      <c r="JB737" s="6">
        <f>('Muni-Level Population'!AQ996/INDEX('Muni-Level Population'!AQ$1159:AQ$1172,MATCH('Addressable Market'!$B737,'Muni-Level Population'!$F$1159:$F$1172,0)))*(INDEX('Tourism Model'!AF$109:AF$123,MATCH('Addressable Market'!$B737,'Tourism Model'!$A$109:$A$123,0))/SUM('Tourism Model'!AF$109:AF$122)*'Tourism Model'!AF$124)</f>
        <v>554.77291770321369</v>
      </c>
      <c r="JC737" s="6">
        <f>('Muni-Level Population'!AR996/INDEX('Muni-Level Population'!AR$1159:AR$1172,MATCH('Addressable Market'!$B737,'Muni-Level Population'!$F$1159:$F$1172,0)))*(INDEX('Tourism Model'!AG$109:AG$123,MATCH('Addressable Market'!$B737,'Tourism Model'!$A$109:$A$123,0))/SUM('Tourism Model'!AG$109:AG$122)*'Tourism Model'!AG$124)</f>
        <v>524.75208348174158</v>
      </c>
      <c r="JD737" s="6">
        <f>('Muni-Level Population'!AS996/INDEX('Muni-Level Population'!AS$1159:AS$1172,MATCH('Addressable Market'!$B737,'Muni-Level Population'!$F$1159:$F$1172,0)))*(INDEX('Tourism Model'!AH$109:AH$123,MATCH('Addressable Market'!$B737,'Tourism Model'!$A$109:$A$123,0))/SUM('Tourism Model'!AH$109:AH$122)*'Tourism Model'!AH$124)</f>
        <v>429.87355306118093</v>
      </c>
      <c r="JE737" s="6">
        <f>('Muni-Level Population'!AT996/INDEX('Muni-Level Population'!AT$1159:AT$1172,MATCH('Addressable Market'!$B737,'Muni-Level Population'!$F$1159:$F$1172,0)))*(INDEX('Tourism Model'!AI$109:AI$123,MATCH('Addressable Market'!$B737,'Tourism Model'!$A$109:$A$123,0))/SUM('Tourism Model'!AI$109:AI$122)*'Tourism Model'!AI$124)</f>
        <v>470.51979280305062</v>
      </c>
      <c r="JF737" s="6">
        <f>('Muni-Level Population'!AU996/INDEX('Muni-Level Population'!AU$1159:AU$1172,MATCH('Addressable Market'!$B737,'Muni-Level Population'!$F$1159:$F$1172,0)))*(INDEX('Tourism Model'!AJ$109:AJ$123,MATCH('Addressable Market'!$B737,'Tourism Model'!$A$109:$A$123,0))/SUM('Tourism Model'!AJ$109:AJ$122)*'Tourism Model'!AJ$124)</f>
        <v>318.40232306144753</v>
      </c>
      <c r="JG737" s="6">
        <f>('Muni-Level Population'!AV996/INDEX('Muni-Level Population'!AV$1159:AV$1172,MATCH('Addressable Market'!$B737,'Muni-Level Population'!$F$1159:$F$1172,0)))*(INDEX('Tourism Model'!AK$109:AK$123,MATCH('Addressable Market'!$B737,'Tourism Model'!$A$109:$A$123,0))/SUM('Tourism Model'!AK$109:AK$122)*'Tourism Model'!AK$124)</f>
        <v>460.3047990060104</v>
      </c>
      <c r="JH737" s="6">
        <f>('Muni-Level Population'!AW996/INDEX('Muni-Level Population'!AW$1159:AW$1172,MATCH('Addressable Market'!$B737,'Muni-Level Population'!$F$1159:$F$1172,0)))*(INDEX('Tourism Model'!AL$109:AL$123,MATCH('Addressable Market'!$B737,'Tourism Model'!$A$109:$A$123,0))/SUM('Tourism Model'!AL$109:AL$122)*'Tourism Model'!AL$124)</f>
        <v>526.10101986113102</v>
      </c>
      <c r="JI737" s="6">
        <f>('Muni-Level Population'!AX996/INDEX('Muni-Level Population'!AX$1159:AX$1172,MATCH('Addressable Market'!$B737,'Muni-Level Population'!$F$1159:$F$1172,0)))*(INDEX('Tourism Model'!AM$109:AM$123,MATCH('Addressable Market'!$B737,'Tourism Model'!$A$109:$A$123,0))/SUM('Tourism Model'!AM$109:AM$122)*'Tourism Model'!AM$124)</f>
        <v>518.24954013837976</v>
      </c>
      <c r="JJ737" s="6">
        <f>('Muni-Level Population'!AY996/INDEX('Muni-Level Population'!AY$1159:AY$1172,MATCH('Addressable Market'!$B737,'Muni-Level Population'!$F$1159:$F$1172,0)))*(INDEX('Tourism Model'!AN$109:AN$123,MATCH('Addressable Market'!$B737,'Tourism Model'!$A$109:$A$123,0))/SUM('Tourism Model'!AN$109:AN$122)*'Tourism Model'!AN$124)</f>
        <v>519.78692285038289</v>
      </c>
      <c r="JK737" s="6">
        <f>('Muni-Level Population'!AZ996/INDEX('Muni-Level Population'!AZ$1159:AZ$1172,MATCH('Addressable Market'!$B737,'Muni-Level Population'!$F$1159:$F$1172,0)))*(INDEX('Tourism Model'!AO$109:AO$123,MATCH('Addressable Market'!$B737,'Tourism Model'!$A$109:$A$123,0))/SUM('Tourism Model'!AO$109:AO$122)*'Tourism Model'!AO$124)</f>
        <v>370.4356076707478</v>
      </c>
      <c r="JL737" s="6">
        <f>('Muni-Level Population'!BA996/INDEX('Muni-Level Population'!BA$1159:BA$1172,MATCH('Addressable Market'!$B737,'Muni-Level Population'!$F$1159:$F$1172,0)))*(INDEX('Tourism Model'!AP$109:AP$123,MATCH('Addressable Market'!$B737,'Tourism Model'!$A$109:$A$123,0))/SUM('Tourism Model'!AP$109:AP$122)*'Tourism Model'!AP$124)</f>
        <v>362.88921975425012</v>
      </c>
      <c r="JM737" s="6">
        <f>('Muni-Level Population'!BB996/INDEX('Muni-Level Population'!BB$1159:BB$1172,MATCH('Addressable Market'!$B737,'Muni-Level Population'!$F$1159:$F$1172,0)))*(INDEX('Tourism Model'!AQ$109:AQ$123,MATCH('Addressable Market'!$B737,'Tourism Model'!$A$109:$A$123,0))/SUM('Tourism Model'!AQ$109:AQ$122)*'Tourism Model'!AQ$124)</f>
        <v>410.9602673911611</v>
      </c>
      <c r="JN737" s="6">
        <f>('Muni-Level Population'!BC996/INDEX('Muni-Level Population'!BC$1159:BC$1172,MATCH('Addressable Market'!$B737,'Muni-Level Population'!$F$1159:$F$1172,0)))*(INDEX('Tourism Model'!AR$109:AR$123,MATCH('Addressable Market'!$B737,'Tourism Model'!$A$109:$A$123,0))/SUM('Tourism Model'!AR$109:AR$122)*'Tourism Model'!AR$124)</f>
        <v>528.86759718275403</v>
      </c>
      <c r="JO737" s="6">
        <f>('Muni-Level Population'!BD996/INDEX('Muni-Level Population'!BD$1159:BD$1172,MATCH('Addressable Market'!$B737,'Muni-Level Population'!$F$1159:$F$1172,0)))*(INDEX('Tourism Model'!AS$109:AS$123,MATCH('Addressable Market'!$B737,'Tourism Model'!$A$109:$A$123,0))/SUM('Tourism Model'!AS$109:AS$122)*'Tourism Model'!AS$124)</f>
        <v>505.07908880704309</v>
      </c>
      <c r="JP737" s="6">
        <f>('Muni-Level Population'!BE996/INDEX('Muni-Level Population'!BE$1159:BE$1172,MATCH('Addressable Market'!$B737,'Muni-Level Population'!$F$1159:$F$1172,0)))*(INDEX('Tourism Model'!AT$109:AT$123,MATCH('Addressable Market'!$B737,'Tourism Model'!$A$109:$A$123,0))/SUM('Tourism Model'!AT$109:AT$122)*'Tourism Model'!AT$124)</f>
        <v>417.79188135078556</v>
      </c>
      <c r="JQ737" s="6">
        <f>('Muni-Level Population'!BF996/INDEX('Muni-Level Population'!BF$1159:BF$1172,MATCH('Addressable Market'!$B737,'Muni-Level Population'!$F$1159:$F$1172,0)))*(INDEX('Tourism Model'!AU$109:AU$123,MATCH('Addressable Market'!$B737,'Tourism Model'!$A$109:$A$123,0))/SUM('Tourism Model'!AU$109:AU$122)*'Tourism Model'!AU$124)</f>
        <v>461.79861614497474</v>
      </c>
      <c r="JR737" s="6">
        <f>('Muni-Level Population'!BG996/INDEX('Muni-Level Population'!BG$1159:BG$1172,MATCH('Addressable Market'!$B737,'Muni-Level Population'!$F$1159:$F$1172,0)))*(INDEX('Tourism Model'!AV$109:AV$123,MATCH('Addressable Market'!$B737,'Tourism Model'!$A$109:$A$123,0))/SUM('Tourism Model'!AV$109:AV$122)*'Tourism Model'!AV$124)</f>
        <v>315.60836467826516</v>
      </c>
      <c r="JS737" s="6">
        <f>('Muni-Level Population'!BH996/INDEX('Muni-Level Population'!BH$1159:BH$1172,MATCH('Addressable Market'!$B737,'Muni-Level Population'!$F$1159:$F$1172,0)))*(INDEX('Tourism Model'!AW$109:AW$123,MATCH('Addressable Market'!$B737,'Tourism Model'!$A$109:$A$123,0))/SUM('Tourism Model'!AW$109:AW$122)*'Tourism Model'!AW$124)</f>
        <v>460.8487314609792</v>
      </c>
      <c r="JT737" s="6">
        <f>('Muni-Level Population'!BI996/INDEX('Muni-Level Population'!BI$1159:BI$1172,MATCH('Addressable Market'!$B737,'Muni-Level Population'!$F$1159:$F$1172,0)))*(INDEX('Tourism Model'!AX$109:AX$123,MATCH('Addressable Market'!$B737,'Tourism Model'!$A$109:$A$123,0))/SUM('Tourism Model'!AX$109:AX$122)*'Tourism Model'!AX$124)</f>
        <v>532.06715710925823</v>
      </c>
      <c r="JU737" s="6">
        <f>('Muni-Level Population'!BJ996/INDEX('Muni-Level Population'!BJ$1159:BJ$1172,MATCH('Addressable Market'!$B737,'Muni-Level Population'!$F$1159:$F$1172,0)))*(INDEX('Tourism Model'!AY$109:AY$123,MATCH('Addressable Market'!$B737,'Tourism Model'!$A$109:$A$123,0))/SUM('Tourism Model'!AY$109:AY$122)*'Tourism Model'!AY$124)</f>
        <v>524.12404369410672</v>
      </c>
      <c r="JV737" s="6">
        <f>('Muni-Level Population'!BK996/INDEX('Muni-Level Population'!BK$1159:BK$1172,MATCH('Addressable Market'!$B737,'Muni-Level Population'!$F$1159:$F$1172,0)))*(INDEX('Tourism Model'!AZ$109:AZ$123,MATCH('Addressable Market'!$B737,'Tourism Model'!$A$109:$A$123,0))/SUM('Tourism Model'!AZ$109:AZ$122)*'Tourism Model'!AZ$124)</f>
        <v>525.67120408919016</v>
      </c>
      <c r="JW737" s="6">
        <f>('Muni-Level Population'!BL996/INDEX('Muni-Level Population'!BL$1159:BL$1172,MATCH('Addressable Market'!$B737,'Muni-Level Population'!$F$1159:$F$1172,0)))*(INDEX('Tourism Model'!BA$109:BA$123,MATCH('Addressable Market'!$B737,'Tourism Model'!$A$109:$A$123,0))/SUM('Tourism Model'!BA$109:BA$122)*'Tourism Model'!BA$124)</f>
        <v>374.62730483399048</v>
      </c>
      <c r="JX737" s="6">
        <f>('Muni-Level Population'!BM996/INDEX('Muni-Level Population'!BM$1159:BM$1172,MATCH('Addressable Market'!$B737,'Muni-Level Population'!$F$1159:$F$1172,0)))*(INDEX('Tourism Model'!BB$109:BB$123,MATCH('Addressable Market'!$B737,'Tourism Model'!$A$109:$A$123,0))/SUM('Tourism Model'!BB$109:BB$122)*'Tourism Model'!BB$124)</f>
        <v>366.99378149202431</v>
      </c>
      <c r="JY737" s="6">
        <f>('Muni-Level Population'!BN996/INDEX('Muni-Level Population'!BN$1159:BN$1172,MATCH('Addressable Market'!$B737,'Muni-Level Population'!$F$1159:$F$1172,0)))*(INDEX('Tourism Model'!BC$109:BC$123,MATCH('Addressable Market'!$B737,'Tourism Model'!$A$109:$A$123,0))/SUM('Tourism Model'!BC$109:BC$122)*'Tourism Model'!BC$124)</f>
        <v>415.60651412827428</v>
      </c>
      <c r="JZ737" s="6">
        <f>('Muni-Level Population'!BO996/INDEX('Muni-Level Population'!BO$1159:BO$1172,MATCH('Addressable Market'!$B737,'Muni-Level Population'!$F$1159:$F$1172,0)))*(INDEX('Tourism Model'!BD$109:BD$123,MATCH('Addressable Market'!$B737,'Tourism Model'!$A$109:$A$123,0))/SUM('Tourism Model'!BD$109:BD$122)*'Tourism Model'!BD$124)</f>
        <v>534.84435328187965</v>
      </c>
      <c r="KA737" s="6">
        <f>('Muni-Level Population'!BP996/INDEX('Muni-Level Population'!BP$1159:BP$1172,MATCH('Addressable Market'!$B737,'Muni-Level Population'!$F$1159:$F$1172,0)))*(INDEX('Tourism Model'!BE$109:BE$123,MATCH('Addressable Market'!$B737,'Tourism Model'!$A$109:$A$123,0))/SUM('Tourism Model'!BE$109:BE$122)*'Tourism Model'!BE$124)</f>
        <v>510.78451742918372</v>
      </c>
      <c r="KB737" s="6">
        <f>('Muni-Level Population'!BQ996/INDEX('Muni-Level Population'!BQ$1159:BQ$1172,MATCH('Addressable Market'!$B737,'Muni-Level Population'!$F$1159:$F$1172,0)))*(INDEX('Tourism Model'!BF$109:BF$123,MATCH('Addressable Market'!$B737,'Tourism Model'!$A$109:$A$123,0))/SUM('Tourism Model'!BF$109:BF$122)*'Tourism Model'!BF$124)</f>
        <v>422.50924662323865</v>
      </c>
      <c r="KC737" s="6">
        <f>('Muni-Level Population'!BR996/INDEX('Muni-Level Population'!BR$1159:BR$1172,MATCH('Addressable Market'!$B737,'Muni-Level Population'!$F$1159:$F$1172,0)))*(INDEX('Tourism Model'!BG$109:BG$123,MATCH('Addressable Market'!$B737,'Tourism Model'!$A$109:$A$123,0))/SUM('Tourism Model'!BG$109:BG$122)*'Tourism Model'!BG$124)</f>
        <v>467.01067316141126</v>
      </c>
      <c r="KD737" s="6">
        <f>('Muni-Level Population'!BS996/INDEX('Muni-Level Population'!BS$1159:BS$1172,MATCH('Addressable Market'!$B737,'Muni-Level Population'!$F$1159:$F$1172,0)))*(INDEX('Tourism Model'!BH$109:BH$123,MATCH('Addressable Market'!$B737,'Tourism Model'!$A$109:$A$123,0))/SUM('Tourism Model'!BH$109:BH$122)*'Tourism Model'!BH$124)</f>
        <v>319.16890787280056</v>
      </c>
      <c r="KE737" s="6">
        <f>('Muni-Level Population'!BT996/INDEX('Muni-Level Population'!BT$1159:BT$1172,MATCH('Addressable Market'!$B737,'Muni-Level Population'!$F$1159:$F$1172,0)))*(INDEX('Tourism Model'!BI$109:BI$123,MATCH('Addressable Market'!$B737,'Tourism Model'!$A$109:$A$123,0))/SUM('Tourism Model'!BI$109:BI$122)*'Tourism Model'!BI$124)</f>
        <v>466.04562419796883</v>
      </c>
      <c r="KF737" s="6">
        <f>('Muni-Level Population'!BU996/INDEX('Muni-Level Population'!BU$1159:BU$1172,MATCH('Addressable Market'!$B737,'Muni-Level Population'!$F$1159:$F$1172,0)))*(INDEX('Tourism Model'!BJ$109:BJ$123,MATCH('Addressable Market'!$B737,'Tourism Model'!$A$109:$A$123,0))/SUM('Tourism Model'!BJ$109:BJ$122)*'Tourism Model'!BJ$124)</f>
        <v>538.06456561597577</v>
      </c>
      <c r="KG737" s="6">
        <f>('Muni-Level Population'!BV996/INDEX('Muni-Level Population'!BV$1159:BV$1172,MATCH('Addressable Market'!$B737,'Muni-Level Population'!$F$1159:$F$1172,0)))*(INDEX('Tourism Model'!BK$109:BK$123,MATCH('Addressable Market'!$B737,'Tourism Model'!$A$109:$A$123,0))/SUM('Tourism Model'!BK$109:BK$122)*'Tourism Model'!BK$124)</f>
        <v>523.29641834531219</v>
      </c>
      <c r="KH737" s="6">
        <f>('Muni-Level Population'!BW996/INDEX('Muni-Level Population'!BW$1159:BW$1172,MATCH('Addressable Market'!$B737,'Muni-Level Population'!$F$1159:$F$1172,0)))*(INDEX('Tourism Model'!BL$109:BL$123,MATCH('Addressable Market'!$B737,'Tourism Model'!$A$109:$A$123,0))/SUM('Tourism Model'!BL$109:BL$122)*'Tourism Model'!BL$124)</f>
        <v>518.08606450714285</v>
      </c>
      <c r="KI737" s="6">
        <f>('Muni-Level Population'!BX996/INDEX('Muni-Level Population'!BX$1159:BX$1172,MATCH('Addressable Market'!$B737,'Muni-Level Population'!$F$1159:$F$1172,0)))*(INDEX('Tourism Model'!BM$109:BM$123,MATCH('Addressable Market'!$B737,'Tourism Model'!$A$109:$A$123,0))/SUM('Tourism Model'!BM$109:BM$122)*'Tourism Model'!BM$124)</f>
        <v>364.40741856891486</v>
      </c>
      <c r="KJ737" s="6">
        <f>('Muni-Level Population'!BY996/INDEX('Muni-Level Population'!BY$1159:BY$1172,MATCH('Addressable Market'!$B737,'Muni-Level Population'!$F$1159:$F$1172,0)))*(INDEX('Tourism Model'!BN$109:BN$123,MATCH('Addressable Market'!$B737,'Tourism Model'!$A$109:$A$123,0))/SUM('Tourism Model'!BN$109:BN$122)*'Tourism Model'!BN$124)</f>
        <v>352.26611299783735</v>
      </c>
      <c r="KK737" s="6">
        <f>('Muni-Level Population'!BZ996/INDEX('Muni-Level Population'!BZ$1159:BZ$1172,MATCH('Addressable Market'!$B737,'Muni-Level Population'!$F$1159:$F$1172,0)))*(INDEX('Tourism Model'!BO$109:BO$123,MATCH('Addressable Market'!$B737,'Tourism Model'!$A$109:$A$123,0))/SUM('Tourism Model'!BO$109:BO$122)*'Tourism Model'!BO$124)</f>
        <v>393.58726149870699</v>
      </c>
      <c r="KL737" s="6">
        <f>('Muni-Level Population'!CA996/INDEX('Muni-Level Population'!CA$1159:CA$1172,MATCH('Addressable Market'!$B737,'Muni-Level Population'!$F$1159:$F$1172,0)))*(INDEX('Tourism Model'!BP$109:BP$123,MATCH('Addressable Market'!$B737,'Tourism Model'!$A$109:$A$123,0))/SUM('Tourism Model'!BP$109:BP$122)*'Tourism Model'!BP$124)</f>
        <v>499.63492041036517</v>
      </c>
      <c r="KM737" s="6">
        <f>('Muni-Level Population'!CB996/INDEX('Muni-Level Population'!CB$1159:CB$1172,MATCH('Addressable Market'!$B737,'Muni-Level Population'!$F$1159:$F$1172,0)))*(INDEX('Tourism Model'!BQ$109:BQ$123,MATCH('Addressable Market'!$B737,'Tourism Model'!$A$109:$A$123,0))/SUM('Tourism Model'!BQ$109:BQ$122)*'Tourism Model'!BQ$124)</f>
        <v>470.59529825068023</v>
      </c>
      <c r="KN737" s="6">
        <f>('Muni-Level Population'!CC996/INDEX('Muni-Level Population'!CC$1159:CC$1172,MATCH('Addressable Market'!$B737,'Muni-Level Population'!$F$1159:$F$1172,0)))*(INDEX('Tourism Model'!BR$109:BR$123,MATCH('Addressable Market'!$B737,'Tourism Model'!$A$109:$A$123,0))/SUM('Tourism Model'!BR$109:BR$122)*'Tourism Model'!BR$124)</f>
        <v>383.83638063502951</v>
      </c>
      <c r="KO737" s="6">
        <f>('Muni-Level Population'!CD996/INDEX('Muni-Level Population'!CD$1159:CD$1172,MATCH('Addressable Market'!$B737,'Muni-Level Population'!$F$1159:$F$1172,0)))*(INDEX('Tourism Model'!BS$109:BS$123,MATCH('Addressable Market'!$B737,'Tourism Model'!$A$109:$A$123,0))/SUM('Tourism Model'!BS$109:BS$122)*'Tourism Model'!BS$124)</f>
        <v>418.26354350786448</v>
      </c>
      <c r="KP737" s="6">
        <f>('Muni-Level Population'!CE996/INDEX('Muni-Level Population'!CE$1159:CE$1172,MATCH('Addressable Market'!$B737,'Muni-Level Population'!$F$1159:$F$1172,0)))*(INDEX('Tourism Model'!BT$109:BT$123,MATCH('Addressable Market'!$B737,'Tourism Model'!$A$109:$A$123,0))/SUM('Tourism Model'!BT$109:BT$122)*'Tourism Model'!BT$124)</f>
        <v>281.7524237943739</v>
      </c>
      <c r="KQ737" s="6">
        <f>('Muni-Level Population'!CF996/INDEX('Muni-Level Population'!CF$1159:CF$1172,MATCH('Addressable Market'!$B737,'Muni-Level Population'!$F$1159:$F$1172,0)))*(INDEX('Tourism Model'!BU$109:BU$123,MATCH('Addressable Market'!$B737,'Tourism Model'!$A$109:$A$123,0))/SUM('Tourism Model'!BU$109:BU$122)*'Tourism Model'!BU$124)</f>
        <v>405.42217207785654</v>
      </c>
      <c r="KR737" s="6"/>
      <c r="KS737" s="6"/>
      <c r="OF737" s="6"/>
      <c r="OG737" s="6"/>
      <c r="OH737" s="6"/>
      <c r="OI737" s="6"/>
      <c r="OJ737" s="6"/>
      <c r="OK737" s="6"/>
      <c r="OL737" s="6"/>
      <c r="OM737" s="6"/>
    </row>
    <row r="738" spans="1:403" x14ac:dyDescent="0.35">
      <c r="A738" s="2" t="str">
        <f t="shared" si="1092"/>
        <v>Vermont</v>
      </c>
      <c r="B738" s="2" t="str">
        <f t="shared" si="1092"/>
        <v>Franklin</v>
      </c>
      <c r="D738" s="2" t="str">
        <f t="shared" si="1031"/>
        <v>Berkshire</v>
      </c>
      <c r="G738" s="48">
        <f t="shared" si="1093"/>
        <v>7836.4021187513672</v>
      </c>
      <c r="H738" s="48">
        <f t="shared" si="1093"/>
        <v>7544.7150866935235</v>
      </c>
      <c r="I738" s="48">
        <f t="shared" si="1093"/>
        <v>6821.191153010227</v>
      </c>
      <c r="J738" s="48">
        <f t="shared" si="1093"/>
        <v>6441.7500111142008</v>
      </c>
      <c r="K738" s="48">
        <f t="shared" si="1093"/>
        <v>6497.2958122282525</v>
      </c>
      <c r="L738" s="48">
        <f t="shared" si="1093"/>
        <v>6112.3136112776228</v>
      </c>
      <c r="R738" s="6"/>
      <c r="S738" s="6">
        <f t="shared" si="1032"/>
        <v>0</v>
      </c>
      <c r="T738" s="6">
        <f t="shared" si="1033"/>
        <v>0</v>
      </c>
      <c r="U738" s="6">
        <f t="shared" si="1034"/>
        <v>0</v>
      </c>
      <c r="V738" s="6">
        <f t="shared" si="1035"/>
        <v>0</v>
      </c>
      <c r="W738" s="6">
        <f t="shared" si="1036"/>
        <v>0</v>
      </c>
      <c r="X738" s="6">
        <f t="shared" si="1082"/>
        <v>0</v>
      </c>
      <c r="Y738" s="6"/>
      <c r="Z738" s="6"/>
      <c r="AC738" s="6"/>
      <c r="AD738" s="6">
        <f t="shared" si="1037"/>
        <v>0</v>
      </c>
      <c r="AE738" s="6">
        <f t="shared" si="1038"/>
        <v>0</v>
      </c>
      <c r="AF738" s="6">
        <f t="shared" si="1039"/>
        <v>0</v>
      </c>
      <c r="AG738" s="6">
        <f t="shared" si="1040"/>
        <v>0</v>
      </c>
      <c r="AH738" s="6">
        <f t="shared" si="1041"/>
        <v>0</v>
      </c>
      <c r="AI738" s="6">
        <f t="shared" si="1083"/>
        <v>0</v>
      </c>
      <c r="AJ738" s="6"/>
      <c r="AK738" s="6"/>
      <c r="AN738" s="6"/>
      <c r="AO738" s="6">
        <f t="shared" si="1042"/>
        <v>0</v>
      </c>
      <c r="AP738" s="6">
        <f t="shared" si="1043"/>
        <v>0</v>
      </c>
      <c r="AQ738" s="6">
        <f t="shared" si="1044"/>
        <v>0</v>
      </c>
      <c r="AR738" s="6">
        <f t="shared" si="1045"/>
        <v>0</v>
      </c>
      <c r="AS738" s="6">
        <f t="shared" si="1046"/>
        <v>0</v>
      </c>
      <c r="AT738" s="6">
        <f t="shared" si="1084"/>
        <v>0</v>
      </c>
      <c r="AU738" s="6"/>
      <c r="AV738" s="6"/>
      <c r="AY738" s="6"/>
      <c r="AZ738" s="6">
        <f t="shared" si="1047"/>
        <v>0</v>
      </c>
      <c r="BA738" s="6">
        <f t="shared" si="1048"/>
        <v>0</v>
      </c>
      <c r="BB738" s="6">
        <f t="shared" si="1049"/>
        <v>0</v>
      </c>
      <c r="BC738" s="6">
        <f t="shared" si="1050"/>
        <v>0</v>
      </c>
      <c r="BD738" s="6">
        <f t="shared" si="1051"/>
        <v>0</v>
      </c>
      <c r="BE738" s="6">
        <f t="shared" si="1085"/>
        <v>0</v>
      </c>
      <c r="BF738" s="6"/>
      <c r="BG738" s="6"/>
      <c r="BJ738" s="6"/>
      <c r="BK738" s="6">
        <f t="shared" si="1052"/>
        <v>0</v>
      </c>
      <c r="BL738" s="6">
        <f t="shared" si="1053"/>
        <v>0</v>
      </c>
      <c r="BM738" s="6">
        <f t="shared" si="1054"/>
        <v>0</v>
      </c>
      <c r="BN738" s="6">
        <f t="shared" si="1055"/>
        <v>0</v>
      </c>
      <c r="BO738" s="6">
        <f t="shared" si="1056"/>
        <v>0</v>
      </c>
      <c r="BP738" s="6">
        <f t="shared" si="1086"/>
        <v>0</v>
      </c>
      <c r="BQ738" s="6"/>
      <c r="BR738" s="6"/>
      <c r="BU738" s="6"/>
      <c r="BV738" s="6">
        <f t="shared" si="1057"/>
        <v>0</v>
      </c>
      <c r="BW738" s="6">
        <f t="shared" si="1058"/>
        <v>0</v>
      </c>
      <c r="BX738" s="6">
        <f t="shared" si="1059"/>
        <v>0</v>
      </c>
      <c r="BY738" s="6">
        <f t="shared" si="1060"/>
        <v>0</v>
      </c>
      <c r="BZ738" s="6">
        <f t="shared" si="1061"/>
        <v>0</v>
      </c>
      <c r="CA738" s="6">
        <f t="shared" si="1087"/>
        <v>0</v>
      </c>
      <c r="CB738" s="6"/>
      <c r="CC738" s="6"/>
      <c r="CF738" s="6"/>
      <c r="CG738" s="6">
        <f t="shared" si="1062"/>
        <v>0</v>
      </c>
      <c r="CH738" s="6">
        <f t="shared" si="1063"/>
        <v>0</v>
      </c>
      <c r="CI738" s="6">
        <f t="shared" si="1064"/>
        <v>0</v>
      </c>
      <c r="CJ738" s="6">
        <f t="shared" si="1065"/>
        <v>0</v>
      </c>
      <c r="CK738" s="6">
        <f t="shared" si="1066"/>
        <v>0</v>
      </c>
      <c r="CL738" s="6">
        <f t="shared" si="1088"/>
        <v>0</v>
      </c>
      <c r="CM738" s="6"/>
      <c r="CN738" s="6"/>
      <c r="CQ738" s="6"/>
      <c r="CR738" s="6">
        <f t="shared" si="1067"/>
        <v>0</v>
      </c>
      <c r="CS738" s="6">
        <f t="shared" si="1068"/>
        <v>0</v>
      </c>
      <c r="CT738" s="6">
        <f t="shared" si="1069"/>
        <v>0</v>
      </c>
      <c r="CU738" s="6">
        <f t="shared" si="1070"/>
        <v>0</v>
      </c>
      <c r="CV738" s="6">
        <f t="shared" si="1071"/>
        <v>0</v>
      </c>
      <c r="CW738" s="6">
        <f t="shared" si="1089"/>
        <v>0</v>
      </c>
      <c r="CX738" s="6"/>
      <c r="CY738" s="6"/>
      <c r="DB738" s="6"/>
      <c r="DC738" s="6">
        <f t="shared" si="1072"/>
        <v>0</v>
      </c>
      <c r="DD738" s="6">
        <f t="shared" si="1073"/>
        <v>0</v>
      </c>
      <c r="DE738" s="6">
        <f t="shared" si="1074"/>
        <v>0</v>
      </c>
      <c r="DF738" s="6">
        <f t="shared" si="1075"/>
        <v>0</v>
      </c>
      <c r="DG738" s="6">
        <f t="shared" si="1076"/>
        <v>0</v>
      </c>
      <c r="DH738" s="6">
        <f t="shared" si="1090"/>
        <v>0</v>
      </c>
      <c r="DI738" s="6"/>
      <c r="DJ738" s="6"/>
      <c r="DM738" s="6"/>
      <c r="DN738" s="6">
        <f t="shared" si="1077"/>
        <v>0</v>
      </c>
      <c r="DO738" s="6">
        <f t="shared" si="1078"/>
        <v>0</v>
      </c>
      <c r="DP738" s="6">
        <f t="shared" si="1079"/>
        <v>0</v>
      </c>
      <c r="DQ738" s="6">
        <f t="shared" si="1080"/>
        <v>0</v>
      </c>
      <c r="DR738" s="6">
        <f t="shared" si="1081"/>
        <v>0</v>
      </c>
      <c r="DS738" s="6">
        <f t="shared" si="1091"/>
        <v>0</v>
      </c>
      <c r="DT738" s="6"/>
      <c r="HR738" s="6">
        <v>0</v>
      </c>
      <c r="HS738" s="6">
        <v>0</v>
      </c>
      <c r="HT738" s="6">
        <v>0</v>
      </c>
      <c r="HU738" s="6">
        <v>0</v>
      </c>
      <c r="HV738" s="6">
        <v>0</v>
      </c>
      <c r="HW738" s="6">
        <v>0</v>
      </c>
      <c r="HX738" s="6">
        <f>('Muni-Level Population'!M997/INDEX('Muni-Level Population'!M$1159:M$1172,MATCH('Addressable Market'!$B738,'Muni-Level Population'!$F$1159:$F$1172,0)))*(INDEX('Tourism Model'!B$109:B$123,MATCH('Addressable Market'!$B738,'Tourism Model'!$A$109:$A$123,0))/SUM('Tourism Model'!B$109:B$122)*'Tourism Model'!B$124)</f>
        <v>765.40364123157519</v>
      </c>
      <c r="HY738" s="6">
        <f>('Muni-Level Population'!N997/INDEX('Muni-Level Population'!N$1159:N$1172,MATCH('Addressable Market'!$B738,'Muni-Level Population'!$F$1159:$F$1172,0)))*(INDEX('Tourism Model'!C$109:C$123,MATCH('Addressable Market'!$B738,'Tourism Model'!$A$109:$A$123,0))/SUM('Tourism Model'!C$109:C$122)*'Tourism Model'!C$124)</f>
        <v>753.65909289156525</v>
      </c>
      <c r="HZ738" s="6">
        <f>('Muni-Level Population'!O997/INDEX('Muni-Level Population'!O$1159:O$1172,MATCH('Addressable Market'!$B738,'Muni-Level Population'!$F$1159:$F$1172,0)))*(INDEX('Tourism Model'!D$109:D$123,MATCH('Addressable Market'!$B738,'Tourism Model'!$A$109:$A$123,0))/SUM('Tourism Model'!D$109:D$122)*'Tourism Model'!D$124)</f>
        <v>755.58130917948381</v>
      </c>
      <c r="IA738" s="6">
        <f>('Muni-Level Population'!P997/INDEX('Muni-Level Population'!P$1159:P$1172,MATCH('Addressable Market'!$B738,'Muni-Level Population'!$F$1159:$F$1172,0)))*(INDEX('Tourism Model'!E$109:E$123,MATCH('Addressable Market'!$B738,'Tourism Model'!$A$109:$A$123,0))/SUM('Tourism Model'!E$109:E$122)*'Tourism Model'!E$124)</f>
        <v>538.24928133928063</v>
      </c>
      <c r="IB738" s="6">
        <f>('Muni-Level Population'!Q997/INDEX('Muni-Level Population'!Q$1159:Q$1172,MATCH('Addressable Market'!$B738,'Muni-Level Population'!$F$1159:$F$1172,0)))*(INDEX('Tourism Model'!F$109:F$123,MATCH('Addressable Market'!$B738,'Tourism Model'!$A$109:$A$123,0))/SUM('Tourism Model'!F$109:F$122)*'Tourism Model'!F$124)</f>
        <v>527.06349961706053</v>
      </c>
      <c r="IC738" s="6">
        <f>('Muni-Level Population'!R997/INDEX('Muni-Level Population'!R$1159:R$1172,MATCH('Addressable Market'!$B738,'Muni-Level Population'!$F$1159:$F$1172,0)))*(INDEX('Tourism Model'!G$109:G$123,MATCH('Addressable Market'!$B738,'Tourism Model'!$A$109:$A$123,0))/SUM('Tourism Model'!G$109:G$122)*'Tourism Model'!G$124)</f>
        <v>596.6282660293989</v>
      </c>
      <c r="ID738" s="6">
        <f>('Muni-Level Population'!S997/INDEX('Muni-Level Population'!S$1159:S$1172,MATCH('Addressable Market'!$B738,'Muni-Level Population'!$F$1159:$F$1172,0)))*(INDEX('Tourism Model'!H$109:H$123,MATCH('Addressable Market'!$B738,'Tourism Model'!$A$109:$A$123,0))/SUM('Tourism Model'!H$109:H$122)*'Tourism Model'!H$124)</f>
        <v>767.48398326883068</v>
      </c>
      <c r="IE738" s="6">
        <f>('Muni-Level Population'!T997/INDEX('Muni-Level Population'!T$1159:T$1172,MATCH('Addressable Market'!$B738,'Muni-Level Population'!$F$1159:$F$1172,0)))*(INDEX('Tourism Model'!I$109:I$123,MATCH('Addressable Market'!$B738,'Tourism Model'!$A$109:$A$123,0))/SUM('Tourism Model'!I$109:I$122)*'Tourism Model'!I$124)</f>
        <v>732.65092691804625</v>
      </c>
      <c r="IF738" s="6">
        <f>('Muni-Level Population'!U997/INDEX('Muni-Level Population'!U$1159:U$1172,MATCH('Addressable Market'!$B738,'Muni-Level Population'!$F$1159:$F$1172,0)))*(INDEX('Tourism Model'!J$109:J$123,MATCH('Addressable Market'!$B738,'Tourism Model'!$A$109:$A$123,0))/SUM('Tourism Model'!J$109:J$122)*'Tourism Model'!J$124)</f>
        <v>605.77756624080871</v>
      </c>
      <c r="IG738" s="6">
        <f>('Muni-Level Population'!V997/INDEX('Muni-Level Population'!V$1159:V$1172,MATCH('Addressable Market'!$B738,'Muni-Level Population'!$F$1159:$F$1172,0)))*(INDEX('Tourism Model'!K$109:K$123,MATCH('Addressable Market'!$B738,'Tourism Model'!$A$109:$A$123,0))/SUM('Tourism Model'!K$109:K$122)*'Tourism Model'!K$124)</f>
        <v>669.30571637510184</v>
      </c>
      <c r="IH738" s="6">
        <f>('Muni-Level Population'!W997/INDEX('Muni-Level Population'!W$1159:W$1172,MATCH('Addressable Market'!$B738,'Muni-Level Population'!$F$1159:$F$1172,0)))*(INDEX('Tourism Model'!L$109:L$123,MATCH('Addressable Market'!$B738,'Tourism Model'!$A$109:$A$123,0))/SUM('Tourism Model'!L$109:L$122)*'Tourism Model'!L$124)</f>
        <v>457.23147971678009</v>
      </c>
      <c r="II738" s="6">
        <f>('Muni-Level Population'!X997/INDEX('Muni-Level Population'!X$1159:X$1172,MATCH('Addressable Market'!$B738,'Muni-Level Population'!$F$1159:$F$1172,0)))*(INDEX('Tourism Model'!M$109:M$123,MATCH('Addressable Market'!$B738,'Tourism Model'!$A$109:$A$123,0))/SUM('Tourism Model'!M$109:M$122)*'Tourism Model'!M$124)</f>
        <v>667.36735594343611</v>
      </c>
      <c r="IJ738" s="6">
        <f>('Muni-Level Population'!Y997/INDEX('Muni-Level Population'!Y$1159:Y$1172,MATCH('Addressable Market'!$B738,'Muni-Level Population'!$F$1159:$F$1172,0)))*(INDEX('Tourism Model'!N$109:N$123,MATCH('Addressable Market'!$B738,'Tourism Model'!$A$109:$A$123,0))/SUM('Tourism Model'!N$109:N$122)*'Tourism Model'!N$124)</f>
        <v>770.17419254322613</v>
      </c>
      <c r="IK738" s="6">
        <f>('Muni-Level Population'!Z997/INDEX('Muni-Level Population'!Z$1159:Z$1172,MATCH('Addressable Market'!$B738,'Muni-Level Population'!$F$1159:$F$1172,0)))*(INDEX('Tourism Model'!O$109:O$123,MATCH('Addressable Market'!$B738,'Tourism Model'!$A$109:$A$123,0))/SUM('Tourism Model'!O$109:O$122)*'Tourism Model'!O$124)</f>
        <v>752.17858786747183</v>
      </c>
      <c r="IL738" s="6">
        <f>('Muni-Level Population'!AA997/INDEX('Muni-Level Population'!AA$1159:AA$1172,MATCH('Addressable Market'!$B738,'Muni-Level Population'!$F$1159:$F$1172,0)))*(INDEX('Tourism Model'!P$109:P$123,MATCH('Addressable Market'!$B738,'Tourism Model'!$A$109:$A$123,0))/SUM('Tourism Model'!P$109:P$122)*'Tourism Model'!P$124)</f>
        <v>747.9010229544084</v>
      </c>
      <c r="IM738" s="6">
        <f>('Muni-Level Population'!AB997/INDEX('Muni-Level Population'!AB$1159:AB$1172,MATCH('Addressable Market'!$B738,'Muni-Level Population'!$F$1159:$F$1172,0)))*(INDEX('Tourism Model'!Q$109:Q$123,MATCH('Addressable Market'!$B738,'Tourism Model'!$A$109:$A$123,0))/SUM('Tourism Model'!Q$109:Q$122)*'Tourism Model'!Q$124)</f>
        <v>528.36247727809837</v>
      </c>
      <c r="IN738" s="6">
        <f>('Muni-Level Population'!AC997/INDEX('Muni-Level Population'!AC$1159:AC$1172,MATCH('Addressable Market'!$B738,'Muni-Level Population'!$F$1159:$F$1172,0)))*(INDEX('Tourism Model'!R$109:R$123,MATCH('Addressable Market'!$B738,'Tourism Model'!$A$109:$A$123,0))/SUM('Tourism Model'!R$109:R$122)*'Tourism Model'!R$124)</f>
        <v>513.05657386924088</v>
      </c>
      <c r="IO738" s="6">
        <f>('Muni-Level Population'!AD997/INDEX('Muni-Level Population'!AD$1159:AD$1172,MATCH('Addressable Market'!$B738,'Muni-Level Population'!$F$1159:$F$1172,0)))*(INDEX('Tourism Model'!S$109:S$123,MATCH('Addressable Market'!$B738,'Tourism Model'!$A$109:$A$123,0))/SUM('Tourism Model'!S$109:S$122)*'Tourism Model'!S$124)</f>
        <v>575.87414423359814</v>
      </c>
      <c r="IP738" s="6">
        <f>('Muni-Level Population'!AE997/INDEX('Muni-Level Population'!AE$1159:AE$1172,MATCH('Addressable Market'!$B738,'Muni-Level Population'!$F$1159:$F$1172,0)))*(INDEX('Tourism Model'!T$109:T$123,MATCH('Addressable Market'!$B738,'Tourism Model'!$A$109:$A$123,0))/SUM('Tourism Model'!T$109:T$122)*'Tourism Model'!T$124)</f>
        <v>734.48277614599203</v>
      </c>
      <c r="IQ738" s="6">
        <f>('Muni-Level Population'!AF997/INDEX('Muni-Level Population'!AF$1159:AF$1172,MATCH('Addressable Market'!$B738,'Muni-Level Population'!$F$1159:$F$1172,0)))*(INDEX('Tourism Model'!U$109:U$123,MATCH('Addressable Market'!$B738,'Tourism Model'!$A$109:$A$123,0))/SUM('Tourism Model'!U$109:U$122)*'Tourism Model'!U$124)</f>
        <v>695.12742722141604</v>
      </c>
      <c r="IR738" s="6">
        <f>('Muni-Level Population'!AG997/INDEX('Muni-Level Population'!AG$1159:AG$1172,MATCH('Addressable Market'!$B738,'Muni-Level Population'!$F$1159:$F$1172,0)))*(INDEX('Tourism Model'!V$109:V$123,MATCH('Addressable Market'!$B738,'Tourism Model'!$A$109:$A$123,0))/SUM('Tourism Model'!V$109:V$122)*'Tourism Model'!V$124)</f>
        <v>569.7724409223996</v>
      </c>
      <c r="IS738" s="6">
        <f>('Muni-Level Population'!AH997/INDEX('Muni-Level Population'!AH$1159:AH$1172,MATCH('Addressable Market'!$B738,'Muni-Level Population'!$F$1159:$F$1172,0)))*(INDEX('Tourism Model'!W$109:W$123,MATCH('Addressable Market'!$B738,'Tourism Model'!$A$109:$A$123,0))/SUM('Tourism Model'!W$109:W$122)*'Tourism Model'!W$124)</f>
        <v>624.02074644105255</v>
      </c>
      <c r="IT738" s="6">
        <f>('Muni-Level Population'!AI997/INDEX('Muni-Level Population'!AI$1159:AI$1172,MATCH('Addressable Market'!$B738,'Muni-Level Population'!$F$1159:$F$1172,0)))*(INDEX('Tourism Model'!X$109:X$123,MATCH('Addressable Market'!$B738,'Tourism Model'!$A$109:$A$123,0))/SUM('Tourism Model'!X$109:X$122)*'Tourism Model'!X$124)</f>
        <v>422.53384950725621</v>
      </c>
      <c r="IU738" s="6">
        <f>('Muni-Level Population'!AJ997/INDEX('Muni-Level Population'!AJ$1159:AJ$1172,MATCH('Addressable Market'!$B738,'Muni-Level Population'!$F$1159:$F$1172,0)))*(INDEX('Tourism Model'!Y$109:Y$123,MATCH('Addressable Market'!$B738,'Tourism Model'!$A$109:$A$123,0))/SUM('Tourism Model'!Y$109:Y$122)*'Tourism Model'!Y$124)</f>
        <v>611.2308477093635</v>
      </c>
      <c r="IV738" s="6">
        <f>('Muni-Level Population'!AK997/INDEX('Muni-Level Population'!AK$1159:AK$1172,MATCH('Addressable Market'!$B738,'Muni-Level Population'!$F$1159:$F$1172,0)))*(INDEX('Tourism Model'!Z$109:Z$123,MATCH('Addressable Market'!$B738,'Tourism Model'!$A$109:$A$123,0))/SUM('Tourism Model'!Z$109:Z$122)*'Tourism Model'!Z$124)</f>
        <v>699.04884792694418</v>
      </c>
      <c r="IW738" s="6">
        <f>('Muni-Level Population'!AL997/INDEX('Muni-Level Population'!AL$1159:AL$1172,MATCH('Addressable Market'!$B738,'Muni-Level Population'!$F$1159:$F$1172,0)))*(INDEX('Tourism Model'!AA$109:AA$123,MATCH('Addressable Market'!$B738,'Tourism Model'!$A$109:$A$123,0))/SUM('Tourism Model'!AA$109:AA$122)*'Tourism Model'!AA$124)</f>
        <v>682.22937183125816</v>
      </c>
      <c r="IX738" s="6">
        <f>('Muni-Level Population'!AM997/INDEX('Muni-Level Population'!AM$1159:AM$1172,MATCH('Addressable Market'!$B738,'Muni-Level Population'!$F$1159:$F$1172,0)))*(INDEX('Tourism Model'!AB$109:AB$123,MATCH('Addressable Market'!$B738,'Tourism Model'!$A$109:$A$123,0))/SUM('Tourism Model'!AB$109:AB$122)*'Tourism Model'!AB$124)</f>
        <v>677.85849699932555</v>
      </c>
      <c r="IY738" s="6">
        <f>('Muni-Level Population'!AN997/INDEX('Muni-Level Population'!AN$1159:AN$1172,MATCH('Addressable Market'!$B738,'Muni-Level Population'!$F$1159:$F$1172,0)))*(INDEX('Tourism Model'!AC$109:AC$123,MATCH('Addressable Market'!$B738,'Tourism Model'!$A$109:$A$123,0))/SUM('Tourism Model'!AC$109:AC$122)*'Tourism Model'!AC$124)</f>
        <v>478.52727651424209</v>
      </c>
      <c r="IZ738" s="6">
        <f>('Muni-Level Population'!AO997/INDEX('Muni-Level Population'!AO$1159:AO$1172,MATCH('Addressable Market'!$B738,'Muni-Level Population'!$F$1159:$F$1172,0)))*(INDEX('Tourism Model'!AD$109:AD$123,MATCH('Addressable Market'!$B738,'Tourism Model'!$A$109:$A$123,0))/SUM('Tourism Model'!AD$109:AD$122)*'Tourism Model'!AD$124)</f>
        <v>464.31643433532344</v>
      </c>
      <c r="JA738" s="6">
        <f>('Muni-Level Population'!AP997/INDEX('Muni-Level Population'!AP$1159:AP$1172,MATCH('Addressable Market'!$B738,'Muni-Level Population'!$F$1159:$F$1172,0)))*(INDEX('Tourism Model'!AE$109:AE$123,MATCH('Addressable Market'!$B738,'Tourism Model'!$A$109:$A$123,0))/SUM('Tourism Model'!AE$109:AE$122)*'Tourism Model'!AE$124)</f>
        <v>520.76826833686255</v>
      </c>
      <c r="JB738" s="6">
        <f>('Muni-Level Population'!AQ997/INDEX('Muni-Level Population'!AQ$1159:AQ$1172,MATCH('Addressable Market'!$B738,'Muni-Level Population'!$F$1159:$F$1172,0)))*(INDEX('Tourism Model'!AF$109:AF$123,MATCH('Addressable Market'!$B738,'Tourism Model'!$A$109:$A$123,0))/SUM('Tourism Model'!AF$109:AF$122)*'Tourism Model'!AF$124)</f>
        <v>663.68288744676988</v>
      </c>
      <c r="JC738" s="6">
        <f>('Muni-Level Population'!AR997/INDEX('Muni-Level Population'!AR$1159:AR$1172,MATCH('Addressable Market'!$B738,'Muni-Level Population'!$F$1159:$F$1172,0)))*(INDEX('Tourism Model'!AG$109:AG$123,MATCH('Addressable Market'!$B738,'Tourism Model'!$A$109:$A$123,0))/SUM('Tourism Model'!AG$109:AG$122)*'Tourism Model'!AG$124)</f>
        <v>627.62355231211563</v>
      </c>
      <c r="JD738" s="6">
        <f>('Muni-Level Population'!AS997/INDEX('Muni-Level Population'!AS$1159:AS$1172,MATCH('Addressable Market'!$B738,'Muni-Level Population'!$F$1159:$F$1172,0)))*(INDEX('Tourism Model'!AH$109:AH$123,MATCH('Addressable Market'!$B738,'Tourism Model'!$A$109:$A$123,0))/SUM('Tourism Model'!AH$109:AH$122)*'Tourism Model'!AH$124)</f>
        <v>514.02663855712046</v>
      </c>
      <c r="JE738" s="6">
        <f>('Muni-Level Population'!AT997/INDEX('Muni-Level Population'!AT$1159:AT$1172,MATCH('Addressable Market'!$B738,'Muni-Level Population'!$F$1159:$F$1172,0)))*(INDEX('Tourism Model'!AI$109:AI$123,MATCH('Addressable Market'!$B738,'Tourism Model'!$A$109:$A$123,0))/SUM('Tourism Model'!AI$109:AI$122)*'Tourism Model'!AI$124)</f>
        <v>562.50450243885894</v>
      </c>
      <c r="JF738" s="6">
        <f>('Muni-Level Population'!AU997/INDEX('Muni-Level Population'!AU$1159:AU$1172,MATCH('Addressable Market'!$B738,'Muni-Level Population'!$F$1159:$F$1172,0)))*(INDEX('Tourism Model'!AJ$109:AJ$123,MATCH('Addressable Market'!$B738,'Tourism Model'!$A$109:$A$123,0))/SUM('Tourism Model'!AJ$109:AJ$122)*'Tourism Model'!AJ$124)</f>
        <v>380.56115442958526</v>
      </c>
      <c r="JG738" s="6">
        <f>('Muni-Level Population'!AV997/INDEX('Muni-Level Population'!AV$1159:AV$1172,MATCH('Addressable Market'!$B738,'Muni-Level Population'!$F$1159:$F$1172,0)))*(INDEX('Tourism Model'!AK$109:AK$123,MATCH('Addressable Market'!$B738,'Tourism Model'!$A$109:$A$123,0))/SUM('Tourism Model'!AK$109:AK$122)*'Tourism Model'!AK$124)</f>
        <v>550.04372188182049</v>
      </c>
      <c r="JH738" s="6">
        <f>('Muni-Level Population'!AW997/INDEX('Muni-Level Population'!AW$1159:AW$1172,MATCH('Addressable Market'!$B738,'Muni-Level Population'!$F$1159:$F$1172,0)))*(INDEX('Tourism Model'!AL$109:AL$123,MATCH('Addressable Market'!$B738,'Tourism Model'!$A$109:$A$123,0))/SUM('Tourism Model'!AL$109:AL$122)*'Tourism Model'!AL$124)</f>
        <v>628.52312075253531</v>
      </c>
      <c r="JI738" s="6">
        <f>('Muni-Level Population'!AX997/INDEX('Muni-Level Population'!AX$1159:AX$1172,MATCH('Addressable Market'!$B738,'Muni-Level Population'!$F$1159:$F$1172,0)))*(INDEX('Tourism Model'!AM$109:AM$123,MATCH('Addressable Market'!$B738,'Tourism Model'!$A$109:$A$123,0))/SUM('Tourism Model'!AM$109:AM$122)*'Tourism Model'!AM$124)</f>
        <v>619.00133894420401</v>
      </c>
      <c r="JJ738" s="6">
        <f>('Muni-Level Population'!AY997/INDEX('Muni-Level Population'!AY$1159:AY$1172,MATCH('Addressable Market'!$B738,'Muni-Level Population'!$F$1159:$F$1172,0)))*(INDEX('Tourism Model'!AN$109:AN$123,MATCH('Addressable Market'!$B738,'Tourism Model'!$A$109:$A$123,0))/SUM('Tourism Model'!AN$109:AN$122)*'Tourism Model'!AN$124)</f>
        <v>620.70480345382498</v>
      </c>
      <c r="JK738" s="6">
        <f>('Muni-Level Population'!AZ997/INDEX('Muni-Level Population'!AZ$1159:AZ$1172,MATCH('Addressable Market'!$B738,'Muni-Level Population'!$F$1159:$F$1172,0)))*(INDEX('Tourism Model'!AO$109:AO$123,MATCH('Addressable Market'!$B738,'Tourism Model'!$A$109:$A$123,0))/SUM('Tourism Model'!AO$109:AO$122)*'Tourism Model'!AO$124)</f>
        <v>442.25556691968251</v>
      </c>
      <c r="JL738" s="6">
        <f>('Muni-Level Population'!BA997/INDEX('Muni-Level Population'!BA$1159:BA$1172,MATCH('Addressable Market'!$B738,'Muni-Level Population'!$F$1159:$F$1172,0)))*(INDEX('Tourism Model'!AP$109:AP$123,MATCH('Addressable Market'!$B738,'Tourism Model'!$A$109:$A$123,0))/SUM('Tourism Model'!AP$109:AP$122)*'Tourism Model'!AP$124)</f>
        <v>433.15048901068695</v>
      </c>
      <c r="JM738" s="6">
        <f>('Muni-Level Population'!BB997/INDEX('Muni-Level Population'!BB$1159:BB$1172,MATCH('Addressable Market'!$B738,'Muni-Level Population'!$F$1159:$F$1172,0)))*(INDEX('Tourism Model'!AQ$109:AQ$123,MATCH('Addressable Market'!$B738,'Tourism Model'!$A$109:$A$123,0))/SUM('Tourism Model'!AQ$109:AQ$122)*'Tourism Model'!AQ$124)</f>
        <v>490.41718750558243</v>
      </c>
      <c r="JN738" s="6">
        <f>('Muni-Level Population'!BC997/INDEX('Muni-Level Population'!BC$1159:BC$1172,MATCH('Addressable Market'!$B738,'Muni-Level Population'!$F$1159:$F$1172,0)))*(INDEX('Tourism Model'!AR$109:AR$123,MATCH('Addressable Market'!$B738,'Tourism Model'!$A$109:$A$123,0))/SUM('Tourism Model'!AR$109:AR$122)*'Tourism Model'!AR$124)</f>
        <v>630.98238684944818</v>
      </c>
      <c r="JO738" s="6">
        <f>('Muni-Level Population'!BD997/INDEX('Muni-Level Population'!BD$1159:BD$1172,MATCH('Addressable Market'!$B738,'Muni-Level Population'!$F$1159:$F$1172,0)))*(INDEX('Tourism Model'!AS$109:AS$123,MATCH('Addressable Market'!$B738,'Tourism Model'!$A$109:$A$123,0))/SUM('Tourism Model'!AS$109:AS$122)*'Tourism Model'!AS$124)</f>
        <v>602.46392830841819</v>
      </c>
      <c r="JP738" s="6">
        <f>('Muni-Level Population'!BE997/INDEX('Muni-Level Population'!BE$1159:BE$1172,MATCH('Addressable Market'!$B738,'Muni-Level Population'!$F$1159:$F$1172,0)))*(INDEX('Tourism Model'!AT$109:AT$123,MATCH('Addressable Market'!$B738,'Tourism Model'!$A$109:$A$123,0))/SUM('Tourism Model'!AT$109:AT$122)*'Tourism Model'!AT$124)</f>
        <v>498.23379503383109</v>
      </c>
      <c r="JQ738" s="6">
        <f>('Muni-Level Population'!BF997/INDEX('Muni-Level Population'!BF$1159:BF$1172,MATCH('Addressable Market'!$B738,'Muni-Level Population'!$F$1159:$F$1172,0)))*(INDEX('Tourism Model'!AU$109:AU$123,MATCH('Addressable Market'!$B738,'Tourism Model'!$A$109:$A$123,0))/SUM('Tourism Model'!AU$109:AU$122)*'Tourism Model'!AU$124)</f>
        <v>550.59295312830454</v>
      </c>
      <c r="JR738" s="6">
        <f>('Muni-Level Population'!BG997/INDEX('Muni-Level Population'!BG$1159:BG$1172,MATCH('Addressable Market'!$B738,'Muni-Level Population'!$F$1159:$F$1172,0)))*(INDEX('Tourism Model'!AV$109:AV$123,MATCH('Addressable Market'!$B738,'Tourism Model'!$A$109:$A$123,0))/SUM('Tourism Model'!AV$109:AV$122)*'Tourism Model'!AV$124)</f>
        <v>376.20826147529993</v>
      </c>
      <c r="JS738" s="6">
        <f>('Muni-Level Population'!BH997/INDEX('Muni-Level Population'!BH$1159:BH$1172,MATCH('Addressable Market'!$B738,'Muni-Level Population'!$F$1159:$F$1172,0)))*(INDEX('Tourism Model'!AW$109:AW$123,MATCH('Addressable Market'!$B738,'Tourism Model'!$A$109:$A$123,0))/SUM('Tourism Model'!AW$109:AW$122)*'Tourism Model'!AW$124)</f>
        <v>549.21617973238176</v>
      </c>
      <c r="JT738" s="6">
        <f>('Muni-Level Population'!BI997/INDEX('Muni-Level Population'!BI$1159:BI$1172,MATCH('Addressable Market'!$B738,'Muni-Level Population'!$F$1159:$F$1172,0)))*(INDEX('Tourism Model'!AX$109:AX$123,MATCH('Addressable Market'!$B738,'Tourism Model'!$A$109:$A$123,0))/SUM('Tourism Model'!AX$109:AX$122)*'Tourism Model'!AX$124)</f>
        <v>633.94773756433699</v>
      </c>
      <c r="JU738" s="6">
        <f>('Muni-Level Population'!BJ997/INDEX('Muni-Level Population'!BJ$1159:BJ$1172,MATCH('Addressable Market'!$B738,'Muni-Level Population'!$F$1159:$F$1172,0)))*(INDEX('Tourism Model'!AY$109:AY$123,MATCH('Addressable Market'!$B738,'Tourism Model'!$A$109:$A$123,0))/SUM('Tourism Model'!AY$109:AY$122)*'Tourism Model'!AY$124)</f>
        <v>624.34308293643915</v>
      </c>
      <c r="JV738" s="6">
        <f>('Muni-Level Population'!BK997/INDEX('Muni-Level Population'!BK$1159:BK$1172,MATCH('Addressable Market'!$B738,'Muni-Level Population'!$F$1159:$F$1172,0)))*(INDEX('Tourism Model'!AZ$109:AZ$123,MATCH('Addressable Market'!$B738,'Tourism Model'!$A$109:$A$123,0))/SUM('Tourism Model'!AZ$109:AZ$122)*'Tourism Model'!AZ$124)</f>
        <v>626.05892170207699</v>
      </c>
      <c r="JW738" s="6">
        <f>('Muni-Level Population'!BL997/INDEX('Muni-Level Population'!BL$1159:BL$1172,MATCH('Addressable Market'!$B738,'Muni-Level Population'!$F$1159:$F$1172,0)))*(INDEX('Tourism Model'!BA$109:BA$123,MATCH('Addressable Market'!$B738,'Tourism Model'!$A$109:$A$123,0))/SUM('Tourism Model'!BA$109:BA$122)*'Tourism Model'!BA$124)</f>
        <v>446.06991339132173</v>
      </c>
      <c r="JX738" s="6">
        <f>('Muni-Level Population'!BM997/INDEX('Muni-Level Population'!BM$1159:BM$1172,MATCH('Addressable Market'!$B738,'Muni-Level Population'!$F$1159:$F$1172,0)))*(INDEX('Tourism Model'!BB$109:BB$123,MATCH('Addressable Market'!$B738,'Tourism Model'!$A$109:$A$123,0))/SUM('Tourism Model'!BB$109:BB$122)*'Tourism Model'!BB$124)</f>
        <v>436.88584079366592</v>
      </c>
      <c r="JY738" s="6">
        <f>('Muni-Level Population'!BN997/INDEX('Muni-Level Population'!BN$1159:BN$1172,MATCH('Addressable Market'!$B738,'Muni-Level Population'!$F$1159:$F$1172,0)))*(INDEX('Tourism Model'!BC$109:BC$123,MATCH('Addressable Market'!$B738,'Tourism Model'!$A$109:$A$123,0))/SUM('Tourism Model'!BC$109:BC$122)*'Tourism Model'!BC$124)</f>
        <v>494.6458452076489</v>
      </c>
      <c r="JZ738" s="6">
        <f>('Muni-Level Population'!BO997/INDEX('Muni-Level Population'!BO$1159:BO$1172,MATCH('Addressable Market'!$B738,'Muni-Level Population'!$F$1159:$F$1172,0)))*(INDEX('Tourism Model'!BD$109:BD$123,MATCH('Addressable Market'!$B738,'Tourism Model'!$A$109:$A$123,0))/SUM('Tourism Model'!BD$109:BD$122)*'Tourism Model'!BD$124)</f>
        <v>636.42240213473224</v>
      </c>
      <c r="KA738" s="6">
        <f>('Muni-Level Population'!BP997/INDEX('Muni-Level Population'!BP$1159:BP$1172,MATCH('Addressable Market'!$B738,'Muni-Level Population'!$F$1159:$F$1172,0)))*(INDEX('Tourism Model'!BE$109:BE$123,MATCH('Addressable Market'!$B738,'Tourism Model'!$A$109:$A$123,0))/SUM('Tourism Model'!BE$109:BE$122)*'Tourism Model'!BE$124)</f>
        <v>607.65740579255419</v>
      </c>
      <c r="KB738" s="6">
        <f>('Muni-Level Population'!BQ997/INDEX('Muni-Level Population'!BQ$1159:BQ$1172,MATCH('Addressable Market'!$B738,'Muni-Level Population'!$F$1159:$F$1172,0)))*(INDEX('Tourism Model'!BF$109:BF$123,MATCH('Addressable Market'!$B738,'Tourism Model'!$A$109:$A$123,0))/SUM('Tourism Model'!BF$109:BF$122)*'Tourism Model'!BF$124)</f>
        <v>502.52821776588752</v>
      </c>
      <c r="KC738" s="6">
        <f>('Muni-Level Population'!BR997/INDEX('Muni-Level Population'!BR$1159:BR$1172,MATCH('Addressable Market'!$B738,'Muni-Level Population'!$F$1159:$F$1172,0)))*(INDEX('Tourism Model'!BG$109:BG$123,MATCH('Addressable Market'!$B738,'Tourism Model'!$A$109:$A$123,0))/SUM('Tourism Model'!BG$109:BG$122)*'Tourism Model'!BG$124)</f>
        <v>555.3380877916876</v>
      </c>
      <c r="KD738" s="6">
        <f>('Muni-Level Population'!BS997/INDEX('Muni-Level Population'!BS$1159:BS$1172,MATCH('Addressable Market'!$B738,'Muni-Level Population'!$F$1159:$F$1172,0)))*(INDEX('Tourism Model'!BH$109:BH$123,MATCH('Addressable Market'!$B738,'Tourism Model'!$A$109:$A$123,0))/SUM('Tourism Model'!BH$109:BH$122)*'Tourism Model'!BH$124)</f>
        <v>379.45009566426705</v>
      </c>
      <c r="KE738" s="6">
        <f>('Muni-Level Population'!BT997/INDEX('Muni-Level Population'!BT$1159:BT$1172,MATCH('Addressable Market'!$B738,'Muni-Level Population'!$F$1159:$F$1172,0)))*(INDEX('Tourism Model'!BI$109:BI$123,MATCH('Addressable Market'!$B738,'Tourism Model'!$A$109:$A$123,0))/SUM('Tourism Model'!BI$109:BI$122)*'Tourism Model'!BI$124)</f>
        <v>553.94826148363393</v>
      </c>
      <c r="KF738" s="6">
        <f>('Muni-Level Population'!BU997/INDEX('Muni-Level Population'!BU$1159:BU$1172,MATCH('Addressable Market'!$B738,'Muni-Level Population'!$F$1159:$F$1172,0)))*(INDEX('Tourism Model'!BJ$109:BJ$123,MATCH('Addressable Market'!$B738,'Tourism Model'!$A$109:$A$123,0))/SUM('Tourism Model'!BJ$109:BJ$122)*'Tourism Model'!BJ$124)</f>
        <v>639.4091769464801</v>
      </c>
      <c r="KG738" s="6">
        <f>('Muni-Level Population'!BV997/INDEX('Muni-Level Population'!BV$1159:BV$1172,MATCH('Addressable Market'!$B738,'Muni-Level Population'!$F$1159:$F$1172,0)))*(INDEX('Tourism Model'!BK$109:BK$123,MATCH('Addressable Market'!$B738,'Tourism Model'!$A$109:$A$123,0))/SUM('Tourism Model'!BK$109:BK$122)*'Tourism Model'!BK$124)</f>
        <v>621.7217699782484</v>
      </c>
      <c r="KH738" s="6">
        <f>('Muni-Level Population'!BW997/INDEX('Muni-Level Population'!BW$1159:BW$1172,MATCH('Addressable Market'!$B738,'Muni-Level Population'!$F$1159:$F$1172,0)))*(INDEX('Tourism Model'!BL$109:BL$123,MATCH('Addressable Market'!$B738,'Tourism Model'!$A$109:$A$123,0))/SUM('Tourism Model'!BL$109:BL$122)*'Tourism Model'!BL$124)</f>
        <v>615.40849333576148</v>
      </c>
      <c r="KI738" s="6">
        <f>('Muni-Level Population'!BX997/INDEX('Muni-Level Population'!BX$1159:BX$1172,MATCH('Addressable Market'!$B738,'Muni-Level Population'!$F$1159:$F$1172,0)))*(INDEX('Tourism Model'!BM$109:BM$123,MATCH('Addressable Market'!$B738,'Tourism Model'!$A$109:$A$123,0))/SUM('Tourism Model'!BM$109:BM$122)*'Tourism Model'!BM$124)</f>
        <v>432.76575040868045</v>
      </c>
      <c r="KJ738" s="6">
        <f>('Muni-Level Population'!BY997/INDEX('Muni-Level Population'!BY$1159:BY$1172,MATCH('Addressable Market'!$B738,'Muni-Level Population'!$F$1159:$F$1172,0)))*(INDEX('Tourism Model'!BN$109:BN$123,MATCH('Addressable Market'!$B738,'Tourism Model'!$A$109:$A$123,0))/SUM('Tourism Model'!BN$109:BN$122)*'Tourism Model'!BN$124)</f>
        <v>418.25761934498826</v>
      </c>
      <c r="KK738" s="6">
        <f>('Muni-Level Population'!BZ997/INDEX('Muni-Level Population'!BZ$1159:BZ$1172,MATCH('Addressable Market'!$B738,'Muni-Level Population'!$F$1159:$F$1172,0)))*(INDEX('Tourism Model'!BO$109:BO$123,MATCH('Addressable Market'!$B738,'Tourism Model'!$A$109:$A$123,0))/SUM('Tourism Model'!BO$109:BO$122)*'Tourism Model'!BO$124)</f>
        <v>467.21673722111984</v>
      </c>
      <c r="KL738" s="6">
        <f>('Muni-Level Population'!CA997/INDEX('Muni-Level Population'!CA$1159:CA$1172,MATCH('Addressable Market'!$B738,'Muni-Level Population'!$F$1159:$F$1172,0)))*(INDEX('Tourism Model'!BP$109:BP$123,MATCH('Addressable Market'!$B738,'Tourism Model'!$A$109:$A$123,0))/SUM('Tourism Model'!BP$109:BP$122)*'Tourism Model'!BP$124)</f>
        <v>592.9768249272089</v>
      </c>
      <c r="KM738" s="6">
        <f>('Muni-Level Population'!CB997/INDEX('Muni-Level Population'!CB$1159:CB$1172,MATCH('Addressable Market'!$B738,'Muni-Level Population'!$F$1159:$F$1172,0)))*(INDEX('Tourism Model'!BQ$109:BQ$123,MATCH('Addressable Market'!$B738,'Tourism Model'!$A$109:$A$123,0))/SUM('Tourism Model'!BQ$109:BQ$122)*'Tourism Model'!BQ$124)</f>
        <v>558.38937894785317</v>
      </c>
      <c r="KN738" s="6">
        <f>('Muni-Level Population'!CC997/INDEX('Muni-Level Population'!CC$1159:CC$1172,MATCH('Addressable Market'!$B738,'Muni-Level Population'!$F$1159:$F$1172,0)))*(INDEX('Tourism Model'!BR$109:BR$123,MATCH('Addressable Market'!$B738,'Tourism Model'!$A$109:$A$123,0))/SUM('Tourism Model'!BR$109:BR$122)*'Tourism Model'!BR$124)</f>
        <v>455.34488695245864</v>
      </c>
      <c r="KO738" s="6">
        <f>('Muni-Level Population'!CD997/INDEX('Muni-Level Population'!CD$1159:CD$1172,MATCH('Addressable Market'!$B738,'Muni-Level Population'!$F$1159:$F$1172,0)))*(INDEX('Tourism Model'!BS$109:BS$123,MATCH('Addressable Market'!$B738,'Tourism Model'!$A$109:$A$123,0))/SUM('Tourism Model'!BS$109:BS$122)*'Tourism Model'!BS$124)</f>
        <v>496.08066950990224</v>
      </c>
      <c r="KP738" s="6">
        <f>('Muni-Level Population'!CE997/INDEX('Muni-Level Population'!CE$1159:CE$1172,MATCH('Addressable Market'!$B738,'Muni-Level Population'!$F$1159:$F$1172,0)))*(INDEX('Tourism Model'!BT$109:BT$123,MATCH('Addressable Market'!$B738,'Tourism Model'!$A$109:$A$123,0))/SUM('Tourism Model'!BT$109:BT$122)*'Tourism Model'!BT$124)</f>
        <v>334.09884913724409</v>
      </c>
      <c r="KQ738" s="6">
        <f>('Muni-Level Population'!CF997/INDEX('Muni-Level Population'!CF$1159:CF$1172,MATCH('Addressable Market'!$B738,'Muni-Level Population'!$F$1159:$F$1172,0)))*(INDEX('Tourism Model'!BU$109:BU$123,MATCH('Addressable Market'!$B738,'Tourism Model'!$A$109:$A$123,0))/SUM('Tourism Model'!BU$109:BU$122)*'Tourism Model'!BU$124)</f>
        <v>480.64345456767853</v>
      </c>
      <c r="KR738" s="6"/>
      <c r="KS738" s="6"/>
      <c r="OF738" s="6"/>
      <c r="OG738" s="6"/>
      <c r="OH738" s="6"/>
      <c r="OI738" s="6"/>
      <c r="OJ738" s="6"/>
      <c r="OK738" s="6"/>
      <c r="OL738" s="6"/>
      <c r="OM738" s="6"/>
    </row>
    <row r="739" spans="1:403" x14ac:dyDescent="0.35">
      <c r="A739" s="2" t="str">
        <f t="shared" si="1092"/>
        <v>Vermont</v>
      </c>
      <c r="B739" s="2" t="str">
        <f t="shared" si="1092"/>
        <v>Franklin</v>
      </c>
      <c r="D739" s="2" t="str">
        <f t="shared" ref="D739:D802" si="1094">D480</f>
        <v>Enosburgh</v>
      </c>
      <c r="G739" s="48">
        <f t="shared" si="1093"/>
        <v>12195.566868351216</v>
      </c>
      <c r="H739" s="48">
        <f t="shared" si="1093"/>
        <v>11689.225708583399</v>
      </c>
      <c r="I739" s="48">
        <f t="shared" si="1093"/>
        <v>10521.183756832572</v>
      </c>
      <c r="J739" s="48">
        <f t="shared" si="1093"/>
        <v>9891.5567275482063</v>
      </c>
      <c r="K739" s="48">
        <f t="shared" si="1093"/>
        <v>9933.2279523500238</v>
      </c>
      <c r="L739" s="48">
        <f t="shared" si="1093"/>
        <v>9304.7715718863292</v>
      </c>
      <c r="R739" s="6"/>
      <c r="S739" s="6">
        <f t="shared" si="1032"/>
        <v>0</v>
      </c>
      <c r="T739" s="6">
        <f t="shared" si="1033"/>
        <v>0</v>
      </c>
      <c r="U739" s="6">
        <f t="shared" si="1034"/>
        <v>0</v>
      </c>
      <c r="V739" s="6">
        <f t="shared" si="1035"/>
        <v>0</v>
      </c>
      <c r="W739" s="6">
        <f t="shared" si="1036"/>
        <v>0</v>
      </c>
      <c r="X739" s="6">
        <f t="shared" si="1082"/>
        <v>0</v>
      </c>
      <c r="Y739" s="6"/>
      <c r="Z739" s="6"/>
      <c r="AC739" s="6"/>
      <c r="AD739" s="6">
        <f t="shared" si="1037"/>
        <v>0</v>
      </c>
      <c r="AE739" s="6">
        <f t="shared" si="1038"/>
        <v>0</v>
      </c>
      <c r="AF739" s="6">
        <f t="shared" si="1039"/>
        <v>0</v>
      </c>
      <c r="AG739" s="6">
        <f t="shared" si="1040"/>
        <v>0</v>
      </c>
      <c r="AH739" s="6">
        <f t="shared" si="1041"/>
        <v>0</v>
      </c>
      <c r="AI739" s="6">
        <f t="shared" si="1083"/>
        <v>0</v>
      </c>
      <c r="AJ739" s="6"/>
      <c r="AK739" s="6"/>
      <c r="AN739" s="6"/>
      <c r="AO739" s="6">
        <f t="shared" si="1042"/>
        <v>0</v>
      </c>
      <c r="AP739" s="6">
        <f t="shared" si="1043"/>
        <v>0</v>
      </c>
      <c r="AQ739" s="6">
        <f t="shared" si="1044"/>
        <v>0</v>
      </c>
      <c r="AR739" s="6">
        <f t="shared" si="1045"/>
        <v>0</v>
      </c>
      <c r="AS739" s="6">
        <f t="shared" si="1046"/>
        <v>0</v>
      </c>
      <c r="AT739" s="6">
        <f t="shared" si="1084"/>
        <v>0</v>
      </c>
      <c r="AU739" s="6"/>
      <c r="AV739" s="6"/>
      <c r="AY739" s="6"/>
      <c r="AZ739" s="6">
        <f t="shared" si="1047"/>
        <v>0</v>
      </c>
      <c r="BA739" s="6">
        <f t="shared" si="1048"/>
        <v>0</v>
      </c>
      <c r="BB739" s="6">
        <f t="shared" si="1049"/>
        <v>0</v>
      </c>
      <c r="BC739" s="6">
        <f t="shared" si="1050"/>
        <v>0</v>
      </c>
      <c r="BD739" s="6">
        <f t="shared" si="1051"/>
        <v>0</v>
      </c>
      <c r="BE739" s="6">
        <f t="shared" si="1085"/>
        <v>0</v>
      </c>
      <c r="BF739" s="6"/>
      <c r="BG739" s="6"/>
      <c r="BJ739" s="6"/>
      <c r="BK739" s="6">
        <f t="shared" si="1052"/>
        <v>0</v>
      </c>
      <c r="BL739" s="6">
        <f t="shared" si="1053"/>
        <v>0</v>
      </c>
      <c r="BM739" s="6">
        <f t="shared" si="1054"/>
        <v>0</v>
      </c>
      <c r="BN739" s="6">
        <f t="shared" si="1055"/>
        <v>0</v>
      </c>
      <c r="BO739" s="6">
        <f t="shared" si="1056"/>
        <v>0</v>
      </c>
      <c r="BP739" s="6">
        <f t="shared" si="1086"/>
        <v>0</v>
      </c>
      <c r="BQ739" s="6"/>
      <c r="BR739" s="6"/>
      <c r="BU739" s="6"/>
      <c r="BV739" s="6">
        <f t="shared" si="1057"/>
        <v>0</v>
      </c>
      <c r="BW739" s="6">
        <f t="shared" si="1058"/>
        <v>0</v>
      </c>
      <c r="BX739" s="6">
        <f t="shared" si="1059"/>
        <v>0</v>
      </c>
      <c r="BY739" s="6">
        <f t="shared" si="1060"/>
        <v>0</v>
      </c>
      <c r="BZ739" s="6">
        <f t="shared" si="1061"/>
        <v>0</v>
      </c>
      <c r="CA739" s="6">
        <f t="shared" si="1087"/>
        <v>0</v>
      </c>
      <c r="CB739" s="6"/>
      <c r="CC739" s="6"/>
      <c r="CF739" s="6"/>
      <c r="CG739" s="6">
        <f t="shared" si="1062"/>
        <v>0</v>
      </c>
      <c r="CH739" s="6">
        <f t="shared" si="1063"/>
        <v>0</v>
      </c>
      <c r="CI739" s="6">
        <f t="shared" si="1064"/>
        <v>0</v>
      </c>
      <c r="CJ739" s="6">
        <f t="shared" si="1065"/>
        <v>0</v>
      </c>
      <c r="CK739" s="6">
        <f t="shared" si="1066"/>
        <v>0</v>
      </c>
      <c r="CL739" s="6">
        <f t="shared" si="1088"/>
        <v>0</v>
      </c>
      <c r="CM739" s="6"/>
      <c r="CN739" s="6"/>
      <c r="CQ739" s="6"/>
      <c r="CR739" s="6">
        <f t="shared" si="1067"/>
        <v>0</v>
      </c>
      <c r="CS739" s="6">
        <f t="shared" si="1068"/>
        <v>0</v>
      </c>
      <c r="CT739" s="6">
        <f t="shared" si="1069"/>
        <v>0</v>
      </c>
      <c r="CU739" s="6">
        <f t="shared" si="1070"/>
        <v>0</v>
      </c>
      <c r="CV739" s="6">
        <f t="shared" si="1071"/>
        <v>0</v>
      </c>
      <c r="CW739" s="6">
        <f t="shared" si="1089"/>
        <v>0</v>
      </c>
      <c r="CX739" s="6"/>
      <c r="CY739" s="6"/>
      <c r="DB739" s="6"/>
      <c r="DC739" s="6">
        <f t="shared" si="1072"/>
        <v>0</v>
      </c>
      <c r="DD739" s="6">
        <f t="shared" si="1073"/>
        <v>0</v>
      </c>
      <c r="DE739" s="6">
        <f t="shared" si="1074"/>
        <v>0</v>
      </c>
      <c r="DF739" s="6">
        <f t="shared" si="1075"/>
        <v>0</v>
      </c>
      <c r="DG739" s="6">
        <f t="shared" si="1076"/>
        <v>0</v>
      </c>
      <c r="DH739" s="6">
        <f t="shared" si="1090"/>
        <v>0</v>
      </c>
      <c r="DI739" s="6"/>
      <c r="DJ739" s="6"/>
      <c r="DM739" s="6"/>
      <c r="DN739" s="6">
        <f t="shared" si="1077"/>
        <v>0</v>
      </c>
      <c r="DO739" s="6">
        <f t="shared" si="1078"/>
        <v>0</v>
      </c>
      <c r="DP739" s="6">
        <f t="shared" si="1079"/>
        <v>0</v>
      </c>
      <c r="DQ739" s="6">
        <f t="shared" si="1080"/>
        <v>0</v>
      </c>
      <c r="DR739" s="6">
        <f t="shared" si="1081"/>
        <v>0</v>
      </c>
      <c r="DS739" s="6">
        <f t="shared" si="1091"/>
        <v>0</v>
      </c>
      <c r="DT739" s="6"/>
      <c r="HR739" s="6">
        <v>0</v>
      </c>
      <c r="HS739" s="6">
        <v>0</v>
      </c>
      <c r="HT739" s="6">
        <v>0</v>
      </c>
      <c r="HU739" s="6">
        <v>0</v>
      </c>
      <c r="HV739" s="6">
        <v>0</v>
      </c>
      <c r="HW739" s="6">
        <v>0</v>
      </c>
      <c r="HX739" s="6">
        <f>('Muni-Level Population'!M998/INDEX('Muni-Level Population'!M$1159:M$1172,MATCH('Addressable Market'!$B739,'Muni-Level Population'!$F$1159:$F$1172,0)))*(INDEX('Tourism Model'!B$109:B$123,MATCH('Addressable Market'!$B739,'Tourism Model'!$A$109:$A$123,0))/SUM('Tourism Model'!B$109:B$122)*'Tourism Model'!B$124)</f>
        <v>1193.5509468449843</v>
      </c>
      <c r="HY739" s="6">
        <f>('Muni-Level Population'!N998/INDEX('Muni-Level Population'!N$1159:N$1172,MATCH('Addressable Market'!$B739,'Muni-Level Population'!$F$1159:$F$1172,0)))*(INDEX('Tourism Model'!C$109:C$123,MATCH('Addressable Market'!$B739,'Tourism Model'!$A$109:$A$123,0))/SUM('Tourism Model'!C$109:C$122)*'Tourism Model'!C$124)</f>
        <v>1174.7825514231397</v>
      </c>
      <c r="HZ739" s="6">
        <f>('Muni-Level Population'!O998/INDEX('Muni-Level Population'!O$1159:O$1172,MATCH('Addressable Market'!$B739,'Muni-Level Population'!$F$1159:$F$1172,0)))*(INDEX('Tourism Model'!D$109:D$123,MATCH('Addressable Market'!$B739,'Tourism Model'!$A$109:$A$123,0))/SUM('Tourism Model'!D$109:D$122)*'Tourism Model'!D$124)</f>
        <v>1177.3679987993296</v>
      </c>
      <c r="IA739" s="6">
        <f>('Muni-Level Population'!P998/INDEX('Muni-Level Population'!P$1159:P$1172,MATCH('Addressable Market'!$B739,'Muni-Level Population'!$F$1159:$F$1172,0)))*(INDEX('Tourism Model'!E$109:E$123,MATCH('Addressable Market'!$B739,'Tourism Model'!$A$109:$A$123,0))/SUM('Tourism Model'!E$109:E$122)*'Tourism Model'!E$124)</f>
        <v>838.39148287060868</v>
      </c>
      <c r="IB739" s="6">
        <f>('Muni-Level Population'!Q998/INDEX('Muni-Level Population'!Q$1159:Q$1172,MATCH('Addressable Market'!$B739,'Muni-Level Population'!$F$1159:$F$1172,0)))*(INDEX('Tourism Model'!F$109:F$123,MATCH('Addressable Market'!$B739,'Tourism Model'!$A$109:$A$123,0))/SUM('Tourism Model'!F$109:F$122)*'Tourism Model'!F$124)</f>
        <v>820.66188045778802</v>
      </c>
      <c r="IC739" s="6">
        <f>('Muni-Level Population'!R998/INDEX('Muni-Level Population'!R$1159:R$1172,MATCH('Addressable Market'!$B739,'Muni-Level Population'!$F$1159:$F$1172,0)))*(INDEX('Tourism Model'!G$109:G$123,MATCH('Addressable Market'!$B739,'Tourism Model'!$A$109:$A$123,0))/SUM('Tourism Model'!G$109:G$122)*'Tourism Model'!G$124)</f>
        <v>928.61950661861226</v>
      </c>
      <c r="ID739" s="6">
        <f>('Muni-Level Population'!S998/INDEX('Muni-Level Population'!S$1159:S$1172,MATCH('Addressable Market'!$B739,'Muni-Level Population'!$F$1159:$F$1172,0)))*(INDEX('Tourism Model'!H$109:H$123,MATCH('Addressable Market'!$B739,'Tourism Model'!$A$109:$A$123,0))/SUM('Tourism Model'!H$109:H$122)*'Tourism Model'!H$124)</f>
        <v>1194.1021750858622</v>
      </c>
      <c r="IE739" s="6">
        <f>('Muni-Level Population'!T998/INDEX('Muni-Level Population'!T$1159:T$1172,MATCH('Addressable Market'!$B739,'Muni-Level Population'!$F$1159:$F$1172,0)))*(INDEX('Tourism Model'!I$109:I$123,MATCH('Addressable Market'!$B739,'Tourism Model'!$A$109:$A$123,0))/SUM('Tourism Model'!I$109:I$122)*'Tourism Model'!I$124)</f>
        <v>1139.4681982263596</v>
      </c>
      <c r="IF739" s="6">
        <f>('Muni-Level Population'!U998/INDEX('Muni-Level Population'!U$1159:U$1172,MATCH('Addressable Market'!$B739,'Muni-Level Population'!$F$1159:$F$1172,0)))*(INDEX('Tourism Model'!J$109:J$123,MATCH('Addressable Market'!$B739,'Tourism Model'!$A$109:$A$123,0))/SUM('Tourism Model'!J$109:J$122)*'Tourism Model'!J$124)</f>
        <v>941.78413451285508</v>
      </c>
      <c r="IG739" s="6">
        <f>('Muni-Level Population'!V998/INDEX('Muni-Level Population'!V$1159:V$1172,MATCH('Addressable Market'!$B739,'Muni-Level Population'!$F$1159:$F$1172,0)))*(INDEX('Tourism Model'!K$109:K$123,MATCH('Addressable Market'!$B739,'Tourism Model'!$A$109:$A$123,0))/SUM('Tourism Model'!K$109:K$122)*'Tourism Model'!K$124)</f>
        <v>1040.1627951258672</v>
      </c>
      <c r="IH739" s="6">
        <f>('Muni-Level Population'!W998/INDEX('Muni-Level Population'!W$1159:W$1172,MATCH('Addressable Market'!$B739,'Muni-Level Population'!$F$1159:$F$1172,0)))*(INDEX('Tourism Model'!L$109:L$123,MATCH('Addressable Market'!$B739,'Tourism Model'!$A$109:$A$123,0))/SUM('Tourism Model'!L$109:L$122)*'Tourism Model'!L$124)</f>
        <v>710.30727253110581</v>
      </c>
      <c r="II739" s="6">
        <f>('Muni-Level Population'!X998/INDEX('Muni-Level Population'!X$1159:X$1172,MATCH('Addressable Market'!$B739,'Muni-Level Population'!$F$1159:$F$1172,0)))*(INDEX('Tourism Model'!M$109:M$123,MATCH('Addressable Market'!$B739,'Tourism Model'!$A$109:$A$123,0))/SUM('Tourism Model'!M$109:M$122)*'Tourism Model'!M$124)</f>
        <v>1036.3679258547056</v>
      </c>
      <c r="IJ739" s="6">
        <f>('Muni-Level Population'!Y998/INDEX('Muni-Level Population'!Y$1159:Y$1172,MATCH('Addressable Market'!$B739,'Muni-Level Population'!$F$1159:$F$1172,0)))*(INDEX('Tourism Model'!N$109:N$123,MATCH('Addressable Market'!$B739,'Tourism Model'!$A$109:$A$123,0))/SUM('Tourism Model'!N$109:N$122)*'Tourism Model'!N$124)</f>
        <v>1195.5606152889834</v>
      </c>
      <c r="IK739" s="6">
        <f>('Muni-Level Population'!Z998/INDEX('Muni-Level Population'!Z$1159:Z$1172,MATCH('Addressable Market'!$B739,'Muni-Level Population'!$F$1159:$F$1172,0)))*(INDEX('Tourism Model'!O$109:O$123,MATCH('Addressable Market'!$B739,'Tourism Model'!$A$109:$A$123,0))/SUM('Tourism Model'!O$109:O$122)*'Tourism Model'!O$124)</f>
        <v>1167.1787673750152</v>
      </c>
      <c r="IL739" s="6">
        <f>('Muni-Level Population'!AA998/INDEX('Muni-Level Population'!AA$1159:AA$1172,MATCH('Addressable Market'!$B739,'Muni-Level Population'!$F$1159:$F$1172,0)))*(INDEX('Tourism Model'!P$109:P$123,MATCH('Addressable Market'!$B739,'Tourism Model'!$A$109:$A$123,0))/SUM('Tourism Model'!P$109:P$122)*'Tourism Model'!P$124)</f>
        <v>1160.1403203962261</v>
      </c>
      <c r="IM739" s="6">
        <f>('Muni-Level Population'!AB998/INDEX('Muni-Level Population'!AB$1159:AB$1172,MATCH('Addressable Market'!$B739,'Muni-Level Population'!$F$1159:$F$1172,0)))*(INDEX('Tourism Model'!Q$109:Q$123,MATCH('Addressable Market'!$B739,'Tourism Model'!$A$109:$A$123,0))/SUM('Tourism Model'!Q$109:Q$122)*'Tourism Model'!Q$124)</f>
        <v>819.28009362613057</v>
      </c>
      <c r="IN739" s="6">
        <f>('Muni-Level Population'!AC998/INDEX('Muni-Level Population'!AC$1159:AC$1172,MATCH('Addressable Market'!$B739,'Muni-Level Population'!$F$1159:$F$1172,0)))*(INDEX('Tourism Model'!R$109:R$123,MATCH('Addressable Market'!$B739,'Tourism Model'!$A$109:$A$123,0))/SUM('Tourism Model'!R$109:R$122)*'Tourism Model'!R$124)</f>
        <v>795.2528239095318</v>
      </c>
      <c r="IO739" s="6">
        <f>('Muni-Level Population'!AD998/INDEX('Muni-Level Population'!AD$1159:AD$1172,MATCH('Addressable Market'!$B739,'Muni-Level Population'!$F$1159:$F$1172,0)))*(INDEX('Tourism Model'!S$109:S$123,MATCH('Addressable Market'!$B739,'Tourism Model'!$A$109:$A$123,0))/SUM('Tourism Model'!S$109:S$122)*'Tourism Model'!S$124)</f>
        <v>892.28144104229409</v>
      </c>
      <c r="IP739" s="6">
        <f>('Muni-Level Population'!AE998/INDEX('Muni-Level Population'!AE$1159:AE$1172,MATCH('Addressable Market'!$B739,'Muni-Level Population'!$F$1159:$F$1172,0)))*(INDEX('Tourism Model'!T$109:T$123,MATCH('Addressable Market'!$B739,'Tourism Model'!$A$109:$A$123,0))/SUM('Tourism Model'!T$109:T$122)*'Tourism Model'!T$124)</f>
        <v>1137.6159971161903</v>
      </c>
      <c r="IQ739" s="6">
        <f>('Muni-Level Population'!AF998/INDEX('Muni-Level Population'!AF$1159:AF$1172,MATCH('Addressable Market'!$B739,'Muni-Level Population'!$F$1159:$F$1172,0)))*(INDEX('Tourism Model'!U$109:U$123,MATCH('Addressable Market'!$B739,'Tourism Model'!$A$109:$A$123,0))/SUM('Tourism Model'!U$109:U$122)*'Tourism Model'!U$124)</f>
        <v>1076.2498170133958</v>
      </c>
      <c r="IR739" s="6">
        <f>('Muni-Level Population'!AG998/INDEX('Muni-Level Population'!AG$1159:AG$1172,MATCH('Addressable Market'!$B739,'Muni-Level Population'!$F$1159:$F$1172,0)))*(INDEX('Tourism Model'!V$109:V$123,MATCH('Addressable Market'!$B739,'Tourism Model'!$A$109:$A$123,0))/SUM('Tourism Model'!V$109:V$122)*'Tourism Model'!V$124)</f>
        <v>881.8299322171066</v>
      </c>
      <c r="IS739" s="6">
        <f>('Muni-Level Population'!AH998/INDEX('Muni-Level Population'!AH$1159:AH$1172,MATCH('Addressable Market'!$B739,'Muni-Level Population'!$F$1159:$F$1172,0)))*(INDEX('Tourism Model'!W$109:W$123,MATCH('Addressable Market'!$B739,'Tourism Model'!$A$109:$A$123,0))/SUM('Tourism Model'!W$109:W$122)*'Tourism Model'!W$124)</f>
        <v>965.43406825190016</v>
      </c>
      <c r="IT739" s="6">
        <f>('Muni-Level Population'!AI998/INDEX('Muni-Level Population'!AI$1159:AI$1172,MATCH('Addressable Market'!$B739,'Muni-Level Population'!$F$1159:$F$1172,0)))*(INDEX('Tourism Model'!X$109:X$123,MATCH('Addressable Market'!$B739,'Tourism Model'!$A$109:$A$123,0))/SUM('Tourism Model'!X$109:X$122)*'Tourism Model'!X$124)</f>
        <v>653.46164584849623</v>
      </c>
      <c r="IU739" s="6">
        <f>('Muni-Level Population'!AJ998/INDEX('Muni-Level Population'!AJ$1159:AJ$1172,MATCH('Addressable Market'!$B739,'Muni-Level Population'!$F$1159:$F$1172,0)))*(INDEX('Tourism Model'!Y$109:Y$123,MATCH('Addressable Market'!$B739,'Tourism Model'!$A$109:$A$123,0))/SUM('Tourism Model'!Y$109:Y$122)*'Tourism Model'!Y$124)</f>
        <v>944.94018649812858</v>
      </c>
      <c r="IV739" s="6">
        <f>('Muni-Level Population'!AK998/INDEX('Muni-Level Population'!AK$1159:AK$1172,MATCH('Addressable Market'!$B739,'Muni-Level Population'!$F$1159:$F$1172,0)))*(INDEX('Tourism Model'!Z$109:Z$123,MATCH('Addressable Market'!$B739,'Tourism Model'!$A$109:$A$123,0))/SUM('Tourism Model'!Z$109:Z$122)*'Tourism Model'!Z$124)</f>
        <v>1080.2937326609458</v>
      </c>
      <c r="IW739" s="6">
        <f>('Muni-Level Population'!AL998/INDEX('Muni-Level Population'!AL$1159:AL$1172,MATCH('Addressable Market'!$B739,'Muni-Level Population'!$F$1159:$F$1172,0)))*(INDEX('Tourism Model'!AA$109:AA$123,MATCH('Addressable Market'!$B739,'Tourism Model'!$A$109:$A$123,0))/SUM('Tourism Model'!AA$109:AA$122)*'Tourism Model'!AA$124)</f>
        <v>1053.9018356681788</v>
      </c>
      <c r="IX739" s="6">
        <f>('Muni-Level Population'!AM998/INDEX('Muni-Level Population'!AM$1159:AM$1172,MATCH('Addressable Market'!$B739,'Muni-Level Population'!$F$1159:$F$1172,0)))*(INDEX('Tourism Model'!AB$109:AB$123,MATCH('Addressable Market'!$B739,'Tourism Model'!$A$109:$A$123,0))/SUM('Tourism Model'!AB$109:AB$122)*'Tourism Model'!AB$124)</f>
        <v>1046.7916609553672</v>
      </c>
      <c r="IY739" s="6">
        <f>('Muni-Level Population'!AN998/INDEX('Muni-Level Population'!AN$1159:AN$1172,MATCH('Addressable Market'!$B739,'Muni-Level Population'!$F$1159:$F$1172,0)))*(INDEX('Tourism Model'!AC$109:AC$123,MATCH('Addressable Market'!$B739,'Tourism Model'!$A$109:$A$123,0))/SUM('Tourism Model'!AC$109:AC$122)*'Tourism Model'!AC$124)</f>
        <v>738.69232467137772</v>
      </c>
      <c r="IZ739" s="6">
        <f>('Muni-Level Population'!AO998/INDEX('Muni-Level Population'!AO$1159:AO$1172,MATCH('Addressable Market'!$B739,'Muni-Level Population'!$F$1159:$F$1172,0)))*(INDEX('Tourism Model'!AD$109:AD$123,MATCH('Addressable Market'!$B739,'Tourism Model'!$A$109:$A$123,0))/SUM('Tourism Model'!AD$109:AD$122)*'Tourism Model'!AD$124)</f>
        <v>716.49316980604601</v>
      </c>
      <c r="JA739" s="6">
        <f>('Muni-Level Population'!AP998/INDEX('Muni-Level Population'!AP$1159:AP$1172,MATCH('Addressable Market'!$B739,'Muni-Level Population'!$F$1159:$F$1172,0)))*(INDEX('Tourism Model'!AE$109:AE$123,MATCH('Addressable Market'!$B739,'Tourism Model'!$A$109:$A$123,0))/SUM('Tourism Model'!AE$109:AE$122)*'Tourism Model'!AE$124)</f>
        <v>803.30128647231913</v>
      </c>
      <c r="JB739" s="6">
        <f>('Muni-Level Population'!AQ998/INDEX('Muni-Level Population'!AQ$1159:AQ$1172,MATCH('Addressable Market'!$B739,'Muni-Level Population'!$F$1159:$F$1172,0)))*(INDEX('Tourism Model'!AF$109:AF$123,MATCH('Addressable Market'!$B739,'Tourism Model'!$A$109:$A$123,0))/SUM('Tourism Model'!AF$109:AF$122)*'Tourism Model'!AF$124)</f>
        <v>1023.3776808580398</v>
      </c>
      <c r="JC739" s="6">
        <f>('Muni-Level Population'!AR998/INDEX('Muni-Level Population'!AR$1159:AR$1172,MATCH('Addressable Market'!$B739,'Muni-Level Population'!$F$1159:$F$1172,0)))*(INDEX('Tourism Model'!AG$109:AG$123,MATCH('Addressable Market'!$B739,'Tourism Model'!$A$109:$A$123,0))/SUM('Tourism Model'!AG$109:AG$122)*'Tourism Model'!AG$124)</f>
        <v>967.41044906482</v>
      </c>
      <c r="JD739" s="6">
        <f>('Muni-Level Population'!AS998/INDEX('Muni-Level Population'!AS$1159:AS$1172,MATCH('Addressable Market'!$B739,'Muni-Level Population'!$F$1159:$F$1172,0)))*(INDEX('Tourism Model'!AH$109:AH$123,MATCH('Addressable Market'!$B739,'Tourism Model'!$A$109:$A$123,0))/SUM('Tourism Model'!AH$109:AH$122)*'Tourism Model'!AH$124)</f>
        <v>792.01521487785635</v>
      </c>
      <c r="JE739" s="6">
        <f>('Muni-Level Population'!AT998/INDEX('Muni-Level Population'!AT$1159:AT$1172,MATCH('Addressable Market'!$B739,'Muni-Level Population'!$F$1159:$F$1172,0)))*(INDEX('Tourism Model'!AI$109:AI$123,MATCH('Addressable Market'!$B739,'Tourism Model'!$A$109:$A$123,0))/SUM('Tourism Model'!AI$109:AI$122)*'Tourism Model'!AI$124)</f>
        <v>866.39446243818509</v>
      </c>
      <c r="JF739" s="6">
        <f>('Muni-Level Population'!AU998/INDEX('Muni-Level Population'!AU$1159:AU$1172,MATCH('Addressable Market'!$B739,'Muni-Level Population'!$F$1159:$F$1172,0)))*(INDEX('Tourism Model'!AJ$109:AJ$123,MATCH('Addressable Market'!$B739,'Tourism Model'!$A$109:$A$123,0))/SUM('Tourism Model'!AJ$109:AJ$122)*'Tourism Model'!AJ$124)</f>
        <v>585.93676253275453</v>
      </c>
      <c r="JG739" s="6">
        <f>('Muni-Level Population'!AV998/INDEX('Muni-Level Population'!AV$1159:AV$1172,MATCH('Addressable Market'!$B739,'Muni-Level Population'!$F$1159:$F$1172,0)))*(INDEX('Tourism Model'!AK$109:AK$123,MATCH('Addressable Market'!$B739,'Tourism Model'!$A$109:$A$123,0))/SUM('Tourism Model'!AK$109:AK$122)*'Tourism Model'!AK$124)</f>
        <v>846.57517682668208</v>
      </c>
      <c r="JH739" s="6">
        <f>('Muni-Level Population'!AW998/INDEX('Muni-Level Population'!AW$1159:AW$1172,MATCH('Addressable Market'!$B739,'Muni-Level Population'!$F$1159:$F$1172,0)))*(INDEX('Tourism Model'!AL$109:AL$123,MATCH('Addressable Market'!$B739,'Tourism Model'!$A$109:$A$123,0))/SUM('Tourism Model'!AL$109:AL$122)*'Tourism Model'!AL$124)</f>
        <v>966.99999355042223</v>
      </c>
      <c r="JI739" s="6">
        <f>('Muni-Level Population'!AX998/INDEX('Muni-Level Population'!AX$1159:AX$1172,MATCH('Addressable Market'!$B739,'Muni-Level Population'!$F$1159:$F$1172,0)))*(INDEX('Tourism Model'!AM$109:AM$123,MATCH('Addressable Market'!$B739,'Tourism Model'!$A$109:$A$123,0))/SUM('Tourism Model'!AM$109:AM$122)*'Tourism Model'!AM$124)</f>
        <v>951.99317024705397</v>
      </c>
      <c r="JJ739" s="6">
        <f>('Muni-Level Population'!AY998/INDEX('Muni-Level Population'!AY$1159:AY$1172,MATCH('Addressable Market'!$B739,'Muni-Level Population'!$F$1159:$F$1172,0)))*(INDEX('Tourism Model'!AN$109:AN$123,MATCH('Addressable Market'!$B739,'Tourism Model'!$A$109:$A$123,0))/SUM('Tourism Model'!AN$109:AN$122)*'Tourism Model'!AN$124)</f>
        <v>954.27823603029833</v>
      </c>
      <c r="JK739" s="6">
        <f>('Muni-Level Population'!AZ998/INDEX('Muni-Level Population'!AZ$1159:AZ$1172,MATCH('Addressable Market'!$B739,'Muni-Level Population'!$F$1159:$F$1172,0)))*(INDEX('Tourism Model'!AO$109:AO$123,MATCH('Addressable Market'!$B739,'Tourism Model'!$A$109:$A$123,0))/SUM('Tourism Model'!AO$109:AO$122)*'Tourism Model'!AO$124)</f>
        <v>679.67377883318181</v>
      </c>
      <c r="JL739" s="6">
        <f>('Muni-Level Population'!BA998/INDEX('Muni-Level Population'!BA$1159:BA$1172,MATCH('Addressable Market'!$B739,'Muni-Level Population'!$F$1159:$F$1172,0)))*(INDEX('Tourism Model'!AP$109:AP$123,MATCH('Addressable Market'!$B739,'Tourism Model'!$A$109:$A$123,0))/SUM('Tourism Model'!AP$109:AP$122)*'Tourism Model'!AP$124)</f>
        <v>665.43967128051997</v>
      </c>
      <c r="JM739" s="6">
        <f>('Muni-Level Population'!BB998/INDEX('Muni-Level Population'!BB$1159:BB$1172,MATCH('Addressable Market'!$B739,'Muni-Level Population'!$F$1159:$F$1172,0)))*(INDEX('Tourism Model'!AQ$109:AQ$123,MATCH('Addressable Market'!$B739,'Tourism Model'!$A$109:$A$123,0))/SUM('Tourism Model'!AQ$109:AQ$122)*'Tourism Model'!AQ$124)</f>
        <v>753.1355068844847</v>
      </c>
      <c r="JN739" s="6">
        <f>('Muni-Level Population'!BC998/INDEX('Muni-Level Population'!BC$1159:BC$1172,MATCH('Addressable Market'!$B739,'Muni-Level Population'!$F$1159:$F$1172,0)))*(INDEX('Tourism Model'!AR$109:AR$123,MATCH('Addressable Market'!$B739,'Tourism Model'!$A$109:$A$123,0))/SUM('Tourism Model'!AR$109:AR$122)*'Tourism Model'!AR$124)</f>
        <v>968.65161608116648</v>
      </c>
      <c r="JO739" s="6">
        <f>('Muni-Level Population'!BD998/INDEX('Muni-Level Population'!BD$1159:BD$1172,MATCH('Addressable Market'!$B739,'Muni-Level Population'!$F$1159:$F$1172,0)))*(INDEX('Tourism Model'!AS$109:AS$123,MATCH('Addressable Market'!$B739,'Tourism Model'!$A$109:$A$123,0))/SUM('Tourism Model'!AS$109:AS$122)*'Tourism Model'!AS$124)</f>
        <v>924.52625186543435</v>
      </c>
      <c r="JP739" s="6">
        <f>('Muni-Level Population'!BE998/INDEX('Muni-Level Population'!BE$1159:BE$1172,MATCH('Addressable Market'!$B739,'Muni-Level Population'!$F$1159:$F$1172,0)))*(INDEX('Tourism Model'!AT$109:AT$123,MATCH('Addressable Market'!$B739,'Tourism Model'!$A$109:$A$123,0))/SUM('Tourism Model'!AT$109:AT$122)*'Tourism Model'!AT$124)</f>
        <v>764.29205113916862</v>
      </c>
      <c r="JQ739" s="6">
        <f>('Muni-Level Population'!BF998/INDEX('Muni-Level Population'!BF$1159:BF$1172,MATCH('Addressable Market'!$B739,'Muni-Level Population'!$F$1159:$F$1172,0)))*(INDEX('Tourism Model'!AU$109:AU$123,MATCH('Addressable Market'!$B739,'Tourism Model'!$A$109:$A$123,0))/SUM('Tourism Model'!AU$109:AU$122)*'Tourism Model'!AU$124)</f>
        <v>844.30648882293872</v>
      </c>
      <c r="JR739" s="6">
        <f>('Muni-Level Population'!BG998/INDEX('Muni-Level Population'!BG$1159:BG$1172,MATCH('Addressable Market'!$B739,'Muni-Level Population'!$F$1159:$F$1172,0)))*(INDEX('Tourism Model'!AV$109:AV$123,MATCH('Addressable Market'!$B739,'Tourism Model'!$A$109:$A$123,0))/SUM('Tourism Model'!AV$109:AV$122)*'Tourism Model'!AV$124)</f>
        <v>576.68151953974325</v>
      </c>
      <c r="JS739" s="6">
        <f>('Muni-Level Population'!BH998/INDEX('Muni-Level Population'!BH$1159:BH$1172,MATCH('Addressable Market'!$B739,'Muni-Level Population'!$F$1159:$F$1172,0)))*(INDEX('Tourism Model'!AW$109:AW$123,MATCH('Addressable Market'!$B739,'Tourism Model'!$A$109:$A$123,0))/SUM('Tourism Model'!AW$109:AW$122)*'Tourism Model'!AW$124)</f>
        <v>841.57844327379405</v>
      </c>
      <c r="JT739" s="6">
        <f>('Muni-Level Population'!BI998/INDEX('Muni-Level Population'!BI$1159:BI$1172,MATCH('Addressable Market'!$B739,'Muni-Level Population'!$F$1159:$F$1172,0)))*(INDEX('Tourism Model'!AX$109:AX$123,MATCH('Addressable Market'!$B739,'Tourism Model'!$A$109:$A$123,0))/SUM('Tourism Model'!AX$109:AX$122)*'Tourism Model'!AX$124)</f>
        <v>971.05365632244263</v>
      </c>
      <c r="JU739" s="6">
        <f>('Muni-Level Population'!BJ998/INDEX('Muni-Level Population'!BJ$1159:BJ$1172,MATCH('Addressable Market'!$B739,'Muni-Level Population'!$F$1159:$F$1172,0)))*(INDEX('Tourism Model'!AY$109:AY$123,MATCH('Addressable Market'!$B739,'Tourism Model'!$A$109:$A$123,0))/SUM('Tourism Model'!AY$109:AY$122)*'Tourism Model'!AY$124)</f>
        <v>955.98637381130231</v>
      </c>
      <c r="JV739" s="6">
        <f>('Muni-Level Population'!BK998/INDEX('Muni-Level Population'!BK$1159:BK$1172,MATCH('Addressable Market'!$B739,'Muni-Level Population'!$F$1159:$F$1172,0)))*(INDEX('Tourism Model'!AZ$109:AZ$123,MATCH('Addressable Market'!$B739,'Tourism Model'!$A$109:$A$123,0))/SUM('Tourism Model'!AZ$109:AZ$122)*'Tourism Model'!AZ$124)</f>
        <v>958.29222445244261</v>
      </c>
      <c r="JW739" s="6">
        <f>('Muni-Level Population'!BL998/INDEX('Muni-Level Population'!BL$1159:BL$1172,MATCH('Addressable Market'!$B739,'Muni-Level Population'!$F$1159:$F$1172,0)))*(INDEX('Tourism Model'!BA$109:BA$123,MATCH('Addressable Market'!$B739,'Tourism Model'!$A$109:$A$123,0))/SUM('Tourism Model'!BA$109:BA$122)*'Tourism Model'!BA$124)</f>
        <v>682.53443629225546</v>
      </c>
      <c r="JX739" s="6">
        <f>('Muni-Level Population'!BM998/INDEX('Muni-Level Population'!BM$1159:BM$1172,MATCH('Addressable Market'!$B739,'Muni-Level Population'!$F$1159:$F$1172,0)))*(INDEX('Tourism Model'!BB$109:BB$123,MATCH('Addressable Market'!$B739,'Tourism Model'!$A$109:$A$123,0))/SUM('Tourism Model'!BB$109:BB$122)*'Tourism Model'!BB$124)</f>
        <v>668.24206598544447</v>
      </c>
      <c r="JY739" s="6">
        <f>('Muni-Level Population'!BN998/INDEX('Muni-Level Population'!BN$1159:BN$1172,MATCH('Addressable Market'!$B739,'Muni-Level Population'!$F$1159:$F$1172,0)))*(INDEX('Tourism Model'!BC$109:BC$123,MATCH('Addressable Market'!$B739,'Tourism Model'!$A$109:$A$123,0))/SUM('Tourism Model'!BC$109:BC$122)*'Tourism Model'!BC$124)</f>
        <v>756.30914247963563</v>
      </c>
      <c r="JZ739" s="6">
        <f>('Muni-Level Population'!BO998/INDEX('Muni-Level Population'!BO$1159:BO$1172,MATCH('Addressable Market'!$B739,'Muni-Level Population'!$F$1159:$F$1172,0)))*(INDEX('Tourism Model'!BD$109:BD$123,MATCH('Addressable Market'!$B739,'Tourism Model'!$A$109:$A$123,0))/SUM('Tourism Model'!BD$109:BD$122)*'Tourism Model'!BD$124)</f>
        <v>972.73580594103612</v>
      </c>
      <c r="KA739" s="6">
        <f>('Muni-Level Population'!BP998/INDEX('Muni-Level Population'!BP$1159:BP$1172,MATCH('Addressable Market'!$B739,'Muni-Level Population'!$F$1159:$F$1172,0)))*(INDEX('Tourism Model'!BE$109:BE$123,MATCH('Addressable Market'!$B739,'Tourism Model'!$A$109:$A$123,0))/SUM('Tourism Model'!BE$109:BE$122)*'Tourism Model'!BE$124)</f>
        <v>928.4267489928236</v>
      </c>
      <c r="KB739" s="6">
        <f>('Muni-Level Population'!BQ998/INDEX('Muni-Level Population'!BQ$1159:BQ$1172,MATCH('Addressable Market'!$B739,'Muni-Level Population'!$F$1159:$F$1172,0)))*(INDEX('Tourism Model'!BF$109:BF$123,MATCH('Addressable Market'!$B739,'Tourism Model'!$A$109:$A$123,0))/SUM('Tourism Model'!BF$109:BF$122)*'Tourism Model'!BF$124)</f>
        <v>767.51847923891046</v>
      </c>
      <c r="KC739" s="6">
        <f>('Muni-Level Population'!BR998/INDEX('Muni-Level Population'!BR$1159:BR$1172,MATCH('Addressable Market'!$B739,'Muni-Level Population'!$F$1159:$F$1172,0)))*(INDEX('Tourism Model'!BG$109:BG$123,MATCH('Addressable Market'!$B739,'Tourism Model'!$A$109:$A$123,0))/SUM('Tourism Model'!BG$109:BG$122)*'Tourism Model'!BG$124)</f>
        <v>847.87277193685827</v>
      </c>
      <c r="KD739" s="6">
        <f>('Muni-Level Population'!BS998/INDEX('Muni-Level Population'!BS$1159:BS$1172,MATCH('Addressable Market'!$B739,'Muni-Level Population'!$F$1159:$F$1172,0)))*(INDEX('Tourism Model'!BH$109:BH$123,MATCH('Addressable Market'!$B739,'Tourism Model'!$A$109:$A$123,0))/SUM('Tourism Model'!BH$109:BH$122)*'Tourism Model'!BH$124)</f>
        <v>579.11884061997455</v>
      </c>
      <c r="KE739" s="6">
        <f>('Muni-Level Population'!BT998/INDEX('Muni-Level Population'!BT$1159:BT$1172,MATCH('Addressable Market'!$B739,'Muni-Level Population'!$F$1159:$F$1172,0)))*(INDEX('Tourism Model'!BI$109:BI$123,MATCH('Addressable Market'!$B739,'Tourism Model'!$A$109:$A$123,0))/SUM('Tourism Model'!BI$109:BI$122)*'Tourism Model'!BI$124)</f>
        <v>845.13740627689776</v>
      </c>
      <c r="KF739" s="6">
        <f>('Muni-Level Population'!BU998/INDEX('Muni-Level Population'!BU$1159:BU$1172,MATCH('Addressable Market'!$B739,'Muni-Level Population'!$F$1159:$F$1172,0)))*(INDEX('Tourism Model'!BJ$109:BJ$123,MATCH('Addressable Market'!$B739,'Tourism Model'!$A$109:$A$123,0))/SUM('Tourism Model'!BJ$109:BJ$122)*'Tourism Model'!BJ$124)</f>
        <v>975.1626191313859</v>
      </c>
      <c r="KG739" s="6">
        <f>('Muni-Level Population'!BV998/INDEX('Muni-Level Population'!BV$1159:BV$1172,MATCH('Addressable Market'!$B739,'Muni-Level Population'!$F$1159:$F$1172,0)))*(INDEX('Tourism Model'!BK$109:BK$123,MATCH('Addressable Market'!$B739,'Tourism Model'!$A$109:$A$123,0))/SUM('Tourism Model'!BK$109:BK$122)*'Tourism Model'!BK$124)</f>
        <v>947.83872068863752</v>
      </c>
      <c r="KH739" s="6">
        <f>('Muni-Level Population'!BW998/INDEX('Muni-Level Population'!BW$1159:BW$1172,MATCH('Addressable Market'!$B739,'Muni-Level Population'!$F$1159:$F$1172,0)))*(INDEX('Tourism Model'!BL$109:BL$123,MATCH('Addressable Market'!$B739,'Tourism Model'!$A$109:$A$123,0))/SUM('Tourism Model'!BL$109:BL$122)*'Tourism Model'!BL$124)</f>
        <v>937.9023575459687</v>
      </c>
      <c r="KI739" s="6">
        <f>('Muni-Level Population'!BX998/INDEX('Muni-Level Population'!BX$1159:BX$1172,MATCH('Addressable Market'!$B739,'Muni-Level Population'!$F$1159:$F$1172,0)))*(INDEX('Tourism Model'!BM$109:BM$123,MATCH('Addressable Market'!$B739,'Tourism Model'!$A$109:$A$123,0))/SUM('Tourism Model'!BM$109:BM$122)*'Tourism Model'!BM$124)</f>
        <v>659.3066664035299</v>
      </c>
      <c r="KJ739" s="6">
        <f>('Muni-Level Population'!BY998/INDEX('Muni-Level Population'!BY$1159:BY$1172,MATCH('Addressable Market'!$B739,'Muni-Level Population'!$F$1159:$F$1172,0)))*(INDEX('Tourism Model'!BN$109:BN$123,MATCH('Addressable Market'!$B739,'Tourism Model'!$A$109:$A$123,0))/SUM('Tourism Model'!BN$109:BN$122)*'Tourism Model'!BN$124)</f>
        <v>636.97759960353824</v>
      </c>
      <c r="KK739" s="6">
        <f>('Muni-Level Population'!BZ998/INDEX('Muni-Level Population'!BZ$1159:BZ$1172,MATCH('Addressable Market'!$B739,'Muni-Level Population'!$F$1159:$F$1172,0)))*(INDEX('Tourism Model'!BO$109:BO$123,MATCH('Addressable Market'!$B739,'Tourism Model'!$A$109:$A$123,0))/SUM('Tourism Model'!BO$109:BO$122)*'Tourism Model'!BO$124)</f>
        <v>711.27802589845498</v>
      </c>
      <c r="KL739" s="6">
        <f>('Muni-Level Population'!CA998/INDEX('Muni-Level Population'!CA$1159:CA$1172,MATCH('Addressable Market'!$B739,'Muni-Level Population'!$F$1159:$F$1172,0)))*(INDEX('Tourism Model'!BP$109:BP$123,MATCH('Addressable Market'!$B739,'Tourism Model'!$A$109:$A$123,0))/SUM('Tourism Model'!BP$109:BP$122)*'Tourism Model'!BP$124)</f>
        <v>902.41163168167679</v>
      </c>
      <c r="KM739" s="6">
        <f>('Muni-Level Population'!CB998/INDEX('Muni-Level Population'!CB$1159:CB$1172,MATCH('Addressable Market'!$B739,'Muni-Level Population'!$F$1159:$F$1172,0)))*(INDEX('Tourism Model'!BQ$109:BQ$123,MATCH('Addressable Market'!$B739,'Tourism Model'!$A$109:$A$123,0))/SUM('Tourism Model'!BQ$109:BQ$122)*'Tourism Model'!BQ$124)</f>
        <v>849.46418347155077</v>
      </c>
      <c r="KN739" s="6">
        <f>('Muni-Level Population'!CC998/INDEX('Muni-Level Population'!CC$1159:CC$1172,MATCH('Addressable Market'!$B739,'Muni-Level Population'!$F$1159:$F$1172,0)))*(INDEX('Tourism Model'!BR$109:BR$123,MATCH('Addressable Market'!$B739,'Tourism Model'!$A$109:$A$123,0))/SUM('Tourism Model'!BR$109:BR$122)*'Tourism Model'!BR$124)</f>
        <v>692.45168613625026</v>
      </c>
      <c r="KO739" s="6">
        <f>('Muni-Level Population'!CD998/INDEX('Muni-Level Population'!CD$1159:CD$1172,MATCH('Addressable Market'!$B739,'Muni-Level Population'!$F$1159:$F$1172,0)))*(INDEX('Tourism Model'!BS$109:BS$123,MATCH('Addressable Market'!$B739,'Tourism Model'!$A$109:$A$123,0))/SUM('Tourism Model'!BS$109:BS$122)*'Tourism Model'!BS$124)</f>
        <v>754.13250021334136</v>
      </c>
      <c r="KP739" s="6">
        <f>('Muni-Level Population'!CE998/INDEX('Muni-Level Population'!CE$1159:CE$1172,MATCH('Addressable Market'!$B739,'Muni-Level Population'!$F$1159:$F$1172,0)))*(INDEX('Tourism Model'!BT$109:BT$123,MATCH('Addressable Market'!$B739,'Tourism Model'!$A$109:$A$123,0))/SUM('Tourism Model'!BT$109:BT$122)*'Tourism Model'!BT$124)</f>
        <v>507.70527943091702</v>
      </c>
      <c r="KQ739" s="6">
        <f>('Muni-Level Population'!CF998/INDEX('Muni-Level Population'!CF$1159:CF$1172,MATCH('Addressable Market'!$B739,'Muni-Level Population'!$F$1159:$F$1172,0)))*(INDEX('Tourism Model'!BU$109:BU$123,MATCH('Addressable Market'!$B739,'Tourism Model'!$A$109:$A$123,0))/SUM('Tourism Model'!BU$109:BU$122)*'Tourism Model'!BU$124)</f>
        <v>730.14030168107809</v>
      </c>
      <c r="KR739" s="6"/>
      <c r="KS739" s="6"/>
      <c r="OF739" s="6"/>
      <c r="OG739" s="6"/>
      <c r="OH739" s="6"/>
      <c r="OI739" s="6"/>
      <c r="OJ739" s="6"/>
      <c r="OK739" s="6"/>
      <c r="OL739" s="6"/>
      <c r="OM739" s="6"/>
    </row>
    <row r="740" spans="1:403" x14ac:dyDescent="0.35">
      <c r="A740" s="2" t="str">
        <f t="shared" si="1092"/>
        <v>Vermont</v>
      </c>
      <c r="B740" s="2" t="str">
        <f t="shared" si="1092"/>
        <v>Franklin</v>
      </c>
      <c r="D740" s="2" t="str">
        <f t="shared" si="1094"/>
        <v>Fairfax</v>
      </c>
      <c r="G740" s="48">
        <f t="shared" si="1093"/>
        <v>21176.184943993809</v>
      </c>
      <c r="H740" s="48">
        <f t="shared" si="1093"/>
        <v>20453.795585945918</v>
      </c>
      <c r="I740" s="48">
        <f t="shared" si="1093"/>
        <v>18551.450740763124</v>
      </c>
      <c r="J740" s="48">
        <f t="shared" si="1093"/>
        <v>17575.235617206792</v>
      </c>
      <c r="K740" s="48">
        <f t="shared" si="1093"/>
        <v>17781.5892878302</v>
      </c>
      <c r="L740" s="48">
        <f t="shared" si="1093"/>
        <v>16778.095372425487</v>
      </c>
      <c r="R740" s="6"/>
      <c r="S740" s="6">
        <f t="shared" ref="S740:S755" si="1095">IF(P108=$A$935,0,$G740*Q108)</f>
        <v>0</v>
      </c>
      <c r="T740" s="6">
        <f t="shared" ref="T740:T755" si="1096">IF(P108=$A$935,0,$H740*Q108)</f>
        <v>0</v>
      </c>
      <c r="U740" s="6">
        <f t="shared" ref="U740:U755" si="1097">IF(P108=$A$935,0,$I740*Q108)</f>
        <v>0</v>
      </c>
      <c r="V740" s="6">
        <f t="shared" ref="V740:V755" si="1098">IF(P108=$A$935,0,$J740*Q108)</f>
        <v>0</v>
      </c>
      <c r="W740" s="6">
        <f t="shared" ref="W740:W755" si="1099">IF(P108=$A$935,0,$K740*Q108)</f>
        <v>0</v>
      </c>
      <c r="X740" s="6">
        <f t="shared" si="1082"/>
        <v>0</v>
      </c>
      <c r="Y740" s="6"/>
      <c r="Z740" s="6"/>
      <c r="AC740" s="6"/>
      <c r="AD740" s="6">
        <f t="shared" ref="AD740:AD755" si="1100">IF(AA108=$A$935,0,$G740*AB108)</f>
        <v>0</v>
      </c>
      <c r="AE740" s="6">
        <f t="shared" ref="AE740:AE755" si="1101">IF(AA108=$A$935,0,$H740*AB108)</f>
        <v>0</v>
      </c>
      <c r="AF740" s="6">
        <f t="shared" ref="AF740:AF755" si="1102">IF(AA108=$A$935,0,$I740*AB108)</f>
        <v>0</v>
      </c>
      <c r="AG740" s="6">
        <f t="shared" ref="AG740:AG755" si="1103">IF(AA108=$A$935,0,$J740*AB108)</f>
        <v>0</v>
      </c>
      <c r="AH740" s="6">
        <f t="shared" ref="AH740:AH755" si="1104">IF(AA108=$A$935,0,$K740*AB108)</f>
        <v>0</v>
      </c>
      <c r="AI740" s="6">
        <f t="shared" si="1083"/>
        <v>0</v>
      </c>
      <c r="AJ740" s="6"/>
      <c r="AK740" s="6"/>
      <c r="AN740" s="6"/>
      <c r="AO740" s="6">
        <f t="shared" ref="AO740:AO755" si="1105">IF(AL108=$A$935,0,$G740*AM108)</f>
        <v>0</v>
      </c>
      <c r="AP740" s="6">
        <f t="shared" ref="AP740:AP755" si="1106">IF(AL108=$A$935,0,$H740*AM108)</f>
        <v>0</v>
      </c>
      <c r="AQ740" s="6">
        <f t="shared" ref="AQ740:AQ755" si="1107">IF(AL108=$A$935,0,$I740*AM108)</f>
        <v>0</v>
      </c>
      <c r="AR740" s="6">
        <f t="shared" ref="AR740:AR755" si="1108">IF(AL108=$A$935,0,$J740*AM108)</f>
        <v>0</v>
      </c>
      <c r="AS740" s="6">
        <f t="shared" ref="AS740:AS755" si="1109">IF(AL108=$A$935,0,$K740*AM108)</f>
        <v>0</v>
      </c>
      <c r="AT740" s="6">
        <f t="shared" si="1084"/>
        <v>0</v>
      </c>
      <c r="AU740" s="6"/>
      <c r="AV740" s="6"/>
      <c r="AY740" s="6"/>
      <c r="AZ740" s="6">
        <f t="shared" ref="AZ740:AZ755" si="1110">IF(AW108=$A$935,0,$G740*AX108)</f>
        <v>0</v>
      </c>
      <c r="BA740" s="6">
        <f t="shared" ref="BA740:BA755" si="1111">IF(AW108=$A$935,0,$H740*AX108)</f>
        <v>0</v>
      </c>
      <c r="BB740" s="6">
        <f t="shared" ref="BB740:BB755" si="1112">IF(AW108=$A$935,0,$I740*AX108)</f>
        <v>0</v>
      </c>
      <c r="BC740" s="6">
        <f t="shared" ref="BC740:BC755" si="1113">IF(AW108=$A$935,0,$J740*AX108)</f>
        <v>0</v>
      </c>
      <c r="BD740" s="6">
        <f t="shared" ref="BD740:BD755" si="1114">IF(AW108=$A$935,0,$K740*AX108)</f>
        <v>0</v>
      </c>
      <c r="BE740" s="6">
        <f t="shared" si="1085"/>
        <v>0</v>
      </c>
      <c r="BF740" s="6"/>
      <c r="BG740" s="6"/>
      <c r="BJ740" s="6"/>
      <c r="BK740" s="6">
        <f t="shared" ref="BK740:BK755" si="1115">IF(BH108=$A$935,0,$G740*BI108)</f>
        <v>0</v>
      </c>
      <c r="BL740" s="6">
        <f t="shared" ref="BL740:BL755" si="1116">IF(BH108=$A$935,0,$H740*BI108)</f>
        <v>0</v>
      </c>
      <c r="BM740" s="6">
        <f t="shared" ref="BM740:BM755" si="1117">IF(BH108=$A$935,0,$I740*BI108)</f>
        <v>0</v>
      </c>
      <c r="BN740" s="6">
        <f t="shared" ref="BN740:BN755" si="1118">IF(BH108=$A$935,0,$J740*BI108)</f>
        <v>0</v>
      </c>
      <c r="BO740" s="6">
        <f t="shared" ref="BO740:BO755" si="1119">IF(BH108=$A$935,0,$K740*BI108)</f>
        <v>0</v>
      </c>
      <c r="BP740" s="6">
        <f t="shared" si="1086"/>
        <v>0</v>
      </c>
      <c r="BQ740" s="6"/>
      <c r="BR740" s="6"/>
      <c r="BU740" s="6"/>
      <c r="BV740" s="6">
        <f t="shared" ref="BV740:BV755" si="1120">IF(BS108=$A$935,0,$G740*BT108)</f>
        <v>0</v>
      </c>
      <c r="BW740" s="6">
        <f t="shared" ref="BW740:BW755" si="1121">IF(BS108=$A$935,0,$H740*BT108)</f>
        <v>0</v>
      </c>
      <c r="BX740" s="6">
        <f t="shared" ref="BX740:BX755" si="1122">IF(BS108=$A$935,0,$I740*BT108)</f>
        <v>0</v>
      </c>
      <c r="BY740" s="6">
        <f t="shared" ref="BY740:BY755" si="1123">IF(BS108=$A$935,0,$J740*BT108)</f>
        <v>0</v>
      </c>
      <c r="BZ740" s="6">
        <f t="shared" ref="BZ740:BZ755" si="1124">IF(BS108=$A$935,0,$K740*BT108)</f>
        <v>0</v>
      </c>
      <c r="CA740" s="6">
        <f t="shared" si="1087"/>
        <v>0</v>
      </c>
      <c r="CB740" s="6"/>
      <c r="CC740" s="6"/>
      <c r="CF740" s="6"/>
      <c r="CG740" s="6">
        <f t="shared" ref="CG740:CG755" si="1125">IF(CD108=$A$935,0,$G740*CE108)</f>
        <v>0</v>
      </c>
      <c r="CH740" s="6">
        <f t="shared" ref="CH740:CH755" si="1126">IF(CD108=$A$935,0,$H740*CE108)</f>
        <v>0</v>
      </c>
      <c r="CI740" s="6">
        <f t="shared" ref="CI740:CI755" si="1127">IF(CD108=$A$935,0,$I740*CE108)</f>
        <v>0</v>
      </c>
      <c r="CJ740" s="6">
        <f t="shared" ref="CJ740:CJ755" si="1128">IF(CD108=$A$935,0,$J740*CE108)</f>
        <v>0</v>
      </c>
      <c r="CK740" s="6">
        <f t="shared" ref="CK740:CK755" si="1129">IF(CD108=$A$935,0,$K740*CE108)</f>
        <v>0</v>
      </c>
      <c r="CL740" s="6">
        <f t="shared" si="1088"/>
        <v>0</v>
      </c>
      <c r="CM740" s="6"/>
      <c r="CN740" s="6"/>
      <c r="CQ740" s="6"/>
      <c r="CR740" s="6">
        <f t="shared" ref="CR740:CR755" si="1130">IF(CO108=$A$935,0,$G740*CP108)</f>
        <v>0</v>
      </c>
      <c r="CS740" s="6">
        <f t="shared" ref="CS740:CS755" si="1131">IF(CO108=$A$935,0,$H740*CP108)</f>
        <v>0</v>
      </c>
      <c r="CT740" s="6">
        <f t="shared" ref="CT740:CT755" si="1132">IF(CO108=$A$935,0,$I740*CP108)</f>
        <v>0</v>
      </c>
      <c r="CU740" s="6">
        <f t="shared" ref="CU740:CU755" si="1133">IF(CO108=$A$935,0,$J740*CP108)</f>
        <v>0</v>
      </c>
      <c r="CV740" s="6">
        <f t="shared" ref="CV740:CV755" si="1134">IF(CO108=$A$935,0,$K740*CP108)</f>
        <v>0</v>
      </c>
      <c r="CW740" s="6">
        <f t="shared" si="1089"/>
        <v>0</v>
      </c>
      <c r="CX740" s="6"/>
      <c r="CY740" s="6"/>
      <c r="DB740" s="6"/>
      <c r="DC740" s="6">
        <f t="shared" ref="DC740:DC755" si="1135">IF(CZ108=$A$935,0,$G740*DA108)</f>
        <v>0</v>
      </c>
      <c r="DD740" s="6">
        <f t="shared" ref="DD740:DD755" si="1136">IF(CZ108=$A$935,0,$H740*DA108)</f>
        <v>0</v>
      </c>
      <c r="DE740" s="6">
        <f t="shared" ref="DE740:DE755" si="1137">IF(CZ108=$A$935,0,$I740*DA108)</f>
        <v>0</v>
      </c>
      <c r="DF740" s="6">
        <f t="shared" ref="DF740:DF755" si="1138">IF(CZ108=$A$935,0,$J740*DA108)</f>
        <v>0</v>
      </c>
      <c r="DG740" s="6">
        <f t="shared" ref="DG740:DG755" si="1139">IF(CZ108=$A$935,0,$K740*DA108)</f>
        <v>0</v>
      </c>
      <c r="DH740" s="6">
        <f t="shared" si="1090"/>
        <v>0</v>
      </c>
      <c r="DI740" s="6"/>
      <c r="DJ740" s="6"/>
      <c r="DM740" s="6"/>
      <c r="DN740" s="6">
        <f t="shared" ref="DN740:DN755" si="1140">IF(DK108=$A$935,0,$G740*DL108)</f>
        <v>0</v>
      </c>
      <c r="DO740" s="6">
        <f t="shared" ref="DO740:DO755" si="1141">IF(DK108=$A$935,0,$H740*DL108)</f>
        <v>0</v>
      </c>
      <c r="DP740" s="6">
        <f t="shared" ref="DP740:DP755" si="1142">IF(DK108=$A$935,0,$I740*DL108)</f>
        <v>0</v>
      </c>
      <c r="DQ740" s="6">
        <f t="shared" ref="DQ740:DQ755" si="1143">IF(DK108=$A$935,0,$J740*DL108)</f>
        <v>0</v>
      </c>
      <c r="DR740" s="6">
        <f t="shared" ref="DR740:DR755" si="1144">IF(DK108=$A$935,0,$K740*DL108)</f>
        <v>0</v>
      </c>
      <c r="DS740" s="6">
        <f t="shared" si="1091"/>
        <v>0</v>
      </c>
      <c r="DT740" s="6"/>
      <c r="HR740" s="6">
        <v>0</v>
      </c>
      <c r="HS740" s="6">
        <v>0</v>
      </c>
      <c r="HT740" s="6">
        <v>0</v>
      </c>
      <c r="HU740" s="6">
        <v>0</v>
      </c>
      <c r="HV740" s="6">
        <v>0</v>
      </c>
      <c r="HW740" s="6">
        <v>0</v>
      </c>
      <c r="HX740" s="6">
        <f>('Muni-Level Population'!M999/INDEX('Muni-Level Population'!M$1159:M$1172,MATCH('Addressable Market'!$B740,'Muni-Level Population'!$F$1159:$F$1172,0)))*(INDEX('Tourism Model'!B$109:B$123,MATCH('Addressable Market'!$B740,'Tourism Model'!$A$109:$A$123,0))/SUM('Tourism Model'!B$109:B$122)*'Tourism Model'!B$124)</f>
        <v>2065.3537494801585</v>
      </c>
      <c r="HY740" s="6">
        <f>('Muni-Level Population'!N999/INDEX('Muni-Level Population'!N$1159:N$1172,MATCH('Addressable Market'!$B740,'Muni-Level Population'!$F$1159:$F$1172,0)))*(INDEX('Tourism Model'!C$109:C$123,MATCH('Addressable Market'!$B740,'Tourism Model'!$A$109:$A$123,0))/SUM('Tourism Model'!C$109:C$122)*'Tourism Model'!C$124)</f>
        <v>2034.2331522468305</v>
      </c>
      <c r="HZ740" s="6">
        <f>('Muni-Level Population'!O999/INDEX('Muni-Level Population'!O$1159:O$1172,MATCH('Addressable Market'!$B740,'Muni-Level Population'!$F$1159:$F$1172,0)))*(INDEX('Tourism Model'!D$109:D$123,MATCH('Addressable Market'!$B740,'Tourism Model'!$A$109:$A$123,0))/SUM('Tourism Model'!D$109:D$122)*'Tourism Model'!D$124)</f>
        <v>2039.9376803877531</v>
      </c>
      <c r="IA740" s="6">
        <f>('Muni-Level Population'!P999/INDEX('Muni-Level Population'!P$1159:P$1172,MATCH('Addressable Market'!$B740,'Muni-Level Population'!$F$1159:$F$1172,0)))*(INDEX('Tourism Model'!E$109:E$123,MATCH('Addressable Market'!$B740,'Tourism Model'!$A$109:$A$123,0))/SUM('Tourism Model'!E$109:E$122)*'Tourism Model'!E$124)</f>
        <v>1453.5857684050782</v>
      </c>
      <c r="IB740" s="6">
        <f>('Muni-Level Population'!Q999/INDEX('Muni-Level Population'!Q$1159:Q$1172,MATCH('Addressable Market'!$B740,'Muni-Level Population'!$F$1159:$F$1172,0)))*(INDEX('Tourism Model'!F$109:F$123,MATCH('Addressable Market'!$B740,'Tourism Model'!$A$109:$A$123,0))/SUM('Tourism Model'!F$109:F$122)*'Tourism Model'!F$124)</f>
        <v>1423.7625328927954</v>
      </c>
      <c r="IC740" s="6">
        <f>('Muni-Level Population'!R999/INDEX('Muni-Level Population'!R$1159:R$1172,MATCH('Addressable Market'!$B740,'Muni-Level Population'!$F$1159:$F$1172,0)))*(INDEX('Tourism Model'!G$109:G$123,MATCH('Addressable Market'!$B740,'Tourism Model'!$A$109:$A$123,0))/SUM('Tourism Model'!G$109:G$122)*'Tourism Model'!G$124)</f>
        <v>1612.1282628008407</v>
      </c>
      <c r="ID740" s="6">
        <f>('Muni-Level Population'!S999/INDEX('Muni-Level Population'!S$1159:S$1172,MATCH('Addressable Market'!$B740,'Muni-Level Population'!$F$1159:$F$1172,0)))*(INDEX('Tourism Model'!H$109:H$123,MATCH('Addressable Market'!$B740,'Tourism Model'!$A$109:$A$123,0))/SUM('Tourism Model'!H$109:H$122)*'Tourism Model'!H$124)</f>
        <v>2074.3505648349737</v>
      </c>
      <c r="IE740" s="6">
        <f>('Muni-Level Population'!T999/INDEX('Muni-Level Population'!T$1159:T$1172,MATCH('Addressable Market'!$B740,'Muni-Level Population'!$F$1159:$F$1172,0)))*(INDEX('Tourism Model'!I$109:I$123,MATCH('Addressable Market'!$B740,'Tourism Model'!$A$109:$A$123,0))/SUM('Tourism Model'!I$109:I$122)*'Tourism Model'!I$124)</f>
        <v>1980.7548359057007</v>
      </c>
      <c r="IF740" s="6">
        <f>('Muni-Level Population'!U999/INDEX('Muni-Level Population'!U$1159:U$1172,MATCH('Addressable Market'!$B740,'Muni-Level Population'!$F$1159:$F$1172,0)))*(INDEX('Tourism Model'!J$109:J$123,MATCH('Addressable Market'!$B740,'Tourism Model'!$A$109:$A$123,0))/SUM('Tourism Model'!J$109:J$122)*'Tourism Model'!J$124)</f>
        <v>1638.2018565457804</v>
      </c>
      <c r="IG740" s="6">
        <f>('Muni-Level Population'!V999/INDEX('Muni-Level Population'!V$1159:V$1172,MATCH('Addressable Market'!$B740,'Muni-Level Population'!$F$1159:$F$1172,0)))*(INDEX('Tourism Model'!K$109:K$123,MATCH('Addressable Market'!$B740,'Tourism Model'!$A$109:$A$123,0))/SUM('Tourism Model'!K$109:K$122)*'Tourism Model'!K$124)</f>
        <v>1810.4865568200801</v>
      </c>
      <c r="IH740" s="6">
        <f>('Muni-Level Population'!W999/INDEX('Muni-Level Population'!W$1159:W$1172,MATCH('Addressable Market'!$B740,'Muni-Level Population'!$F$1159:$F$1172,0)))*(INDEX('Tourism Model'!L$109:L$123,MATCH('Addressable Market'!$B740,'Tourism Model'!$A$109:$A$123,0))/SUM('Tourism Model'!L$109:L$122)*'Tourism Model'!L$124)</f>
        <v>1237.163624590471</v>
      </c>
      <c r="II740" s="6">
        <f>('Muni-Level Population'!X999/INDEX('Muni-Level Population'!X$1159:X$1172,MATCH('Addressable Market'!$B740,'Muni-Level Population'!$F$1159:$F$1172,0)))*(INDEX('Tourism Model'!M$109:M$123,MATCH('Addressable Market'!$B740,'Tourism Model'!$A$109:$A$123,0))/SUM('Tourism Model'!M$109:M$122)*'Tourism Model'!M$124)</f>
        <v>1806.2263590833466</v>
      </c>
      <c r="IJ740" s="6">
        <f>('Muni-Level Population'!Y999/INDEX('Muni-Level Population'!Y$1159:Y$1172,MATCH('Addressable Market'!$B740,'Muni-Level Population'!$F$1159:$F$1172,0)))*(INDEX('Tourism Model'!N$109:N$123,MATCH('Addressable Market'!$B740,'Tourism Model'!$A$109:$A$123,0))/SUM('Tourism Model'!N$109:N$122)*'Tourism Model'!N$124)</f>
        <v>2085.0480666938533</v>
      </c>
      <c r="IK740" s="6">
        <f>('Muni-Level Population'!Z999/INDEX('Muni-Level Population'!Z$1159:Z$1172,MATCH('Addressable Market'!$B740,'Muni-Level Population'!$F$1159:$F$1172,0)))*(INDEX('Tourism Model'!O$109:O$123,MATCH('Addressable Market'!$B740,'Tourism Model'!$A$109:$A$123,0))/SUM('Tourism Model'!O$109:O$122)*'Tourism Model'!O$124)</f>
        <v>2036.8909954335625</v>
      </c>
      <c r="IL740" s="6">
        <f>('Muni-Level Population'!AA999/INDEX('Muni-Level Population'!AA$1159:AA$1172,MATCH('Addressable Market'!$B740,'Muni-Level Population'!$F$1159:$F$1172,0)))*(INDEX('Tourism Model'!P$109:P$123,MATCH('Addressable Market'!$B740,'Tourism Model'!$A$109:$A$123,0))/SUM('Tourism Model'!P$109:P$122)*'Tourism Model'!P$124)</f>
        <v>2025.8109873258759</v>
      </c>
      <c r="IM740" s="6">
        <f>('Muni-Level Population'!AB999/INDEX('Muni-Level Population'!AB$1159:AB$1172,MATCH('Addressable Market'!$B740,'Muni-Level Population'!$F$1159:$F$1172,0)))*(INDEX('Tourism Model'!Q$109:Q$123,MATCH('Addressable Market'!$B740,'Tourism Model'!$A$109:$A$123,0))/SUM('Tourism Model'!Q$109:Q$122)*'Tourism Model'!Q$124)</f>
        <v>1431.5487220496509</v>
      </c>
      <c r="IN740" s="6">
        <f>('Muni-Level Population'!AC999/INDEX('Muni-Level Population'!AC$1159:AC$1172,MATCH('Addressable Market'!$B740,'Muni-Level Population'!$F$1159:$F$1172,0)))*(INDEX('Tourism Model'!R$109:R$123,MATCH('Addressable Market'!$B740,'Tourism Model'!$A$109:$A$123,0))/SUM('Tourism Model'!R$109:R$122)*'Tourism Model'!R$124)</f>
        <v>1390.4480655059162</v>
      </c>
      <c r="IO740" s="6">
        <f>('Muni-Level Population'!AD999/INDEX('Muni-Level Population'!AD$1159:AD$1172,MATCH('Addressable Market'!$B740,'Muni-Level Population'!$F$1159:$F$1172,0)))*(INDEX('Tourism Model'!S$109:S$123,MATCH('Addressable Market'!$B740,'Tourism Model'!$A$109:$A$123,0))/SUM('Tourism Model'!S$109:S$122)*'Tourism Model'!S$124)</f>
        <v>1561.1193771021549</v>
      </c>
      <c r="IP740" s="6">
        <f>('Muni-Level Population'!AE999/INDEX('Muni-Level Population'!AE$1159:AE$1172,MATCH('Addressable Market'!$B740,'Muni-Level Population'!$F$1159:$F$1172,0)))*(INDEX('Tourism Model'!T$109:T$123,MATCH('Addressable Market'!$B740,'Tourism Model'!$A$109:$A$123,0))/SUM('Tourism Model'!T$109:T$122)*'Tourism Model'!T$124)</f>
        <v>1991.6139531979952</v>
      </c>
      <c r="IQ740" s="6">
        <f>('Muni-Level Population'!AF999/INDEX('Muni-Level Population'!AF$1159:AF$1172,MATCH('Addressable Market'!$B740,'Muni-Level Population'!$F$1159:$F$1172,0)))*(INDEX('Tourism Model'!U$109:U$123,MATCH('Addressable Market'!$B740,'Tourism Model'!$A$109:$A$123,0))/SUM('Tourism Model'!U$109:U$122)*'Tourism Model'!U$124)</f>
        <v>1885.41360893158</v>
      </c>
      <c r="IR740" s="6">
        <f>('Muni-Level Population'!AG999/INDEX('Muni-Level Population'!AG$1159:AG$1172,MATCH('Addressable Market'!$B740,'Muni-Level Population'!$F$1159:$F$1172,0)))*(INDEX('Tourism Model'!V$109:V$123,MATCH('Addressable Market'!$B740,'Tourism Model'!$A$109:$A$123,0))/SUM('Tourism Model'!V$109:V$122)*'Tourism Model'!V$124)</f>
        <v>1545.8314661027632</v>
      </c>
      <c r="IS740" s="6">
        <f>('Muni-Level Population'!AH999/INDEX('Muni-Level Population'!AH$1159:AH$1172,MATCH('Addressable Market'!$B740,'Muni-Level Population'!$F$1159:$F$1172,0)))*(INDEX('Tourism Model'!W$109:W$123,MATCH('Addressable Market'!$B740,'Tourism Model'!$A$109:$A$123,0))/SUM('Tourism Model'!W$109:W$122)*'Tourism Model'!W$124)</f>
        <v>1693.4572318451469</v>
      </c>
      <c r="IT740" s="6">
        <f>('Muni-Level Population'!AI999/INDEX('Muni-Level Population'!AI$1159:AI$1172,MATCH('Addressable Market'!$B740,'Muni-Level Population'!$F$1159:$F$1172,0)))*(INDEX('Tourism Model'!X$109:X$123,MATCH('Addressable Market'!$B740,'Tourism Model'!$A$109:$A$123,0))/SUM('Tourism Model'!X$109:X$122)*'Tourism Model'!X$124)</f>
        <v>1146.9773821285266</v>
      </c>
      <c r="IU740" s="6">
        <f>('Muni-Level Population'!AJ999/INDEX('Muni-Level Population'!AJ$1159:AJ$1172,MATCH('Addressable Market'!$B740,'Muni-Level Population'!$F$1159:$F$1172,0)))*(INDEX('Tourism Model'!Y$109:Y$123,MATCH('Addressable Market'!$B740,'Tourism Model'!$A$109:$A$123,0))/SUM('Tourism Model'!Y$109:Y$122)*'Tourism Model'!Y$124)</f>
        <v>1659.63572962889</v>
      </c>
      <c r="IV740" s="6">
        <f>('Muni-Level Population'!AK999/INDEX('Muni-Level Population'!AK$1159:AK$1172,MATCH('Addressable Market'!$B740,'Muni-Level Population'!$F$1159:$F$1172,0)))*(INDEX('Tourism Model'!Z$109:Z$123,MATCH('Addressable Market'!$B740,'Tourism Model'!$A$109:$A$123,0))/SUM('Tourism Model'!Z$109:Z$122)*'Tourism Model'!Z$124)</f>
        <v>1898.5971860982736</v>
      </c>
      <c r="IW740" s="6">
        <f>('Muni-Level Population'!AL999/INDEX('Muni-Level Population'!AL$1159:AL$1172,MATCH('Addressable Market'!$B740,'Muni-Level Population'!$F$1159:$F$1172,0)))*(INDEX('Tourism Model'!AA$109:AA$123,MATCH('Addressable Market'!$B740,'Tourism Model'!$A$109:$A$123,0))/SUM('Tourism Model'!AA$109:AA$122)*'Tourism Model'!AA$124)</f>
        <v>1853.4178565297989</v>
      </c>
      <c r="IX740" s="6">
        <f>('Muni-Level Population'!AM999/INDEX('Muni-Level Population'!AM$1159:AM$1172,MATCH('Addressable Market'!$B740,'Muni-Level Population'!$F$1159:$F$1172,0)))*(INDEX('Tourism Model'!AB$109:AB$123,MATCH('Addressable Market'!$B740,'Tourism Model'!$A$109:$A$123,0))/SUM('Tourism Model'!AB$109:AB$122)*'Tourism Model'!AB$124)</f>
        <v>1841.993368096181</v>
      </c>
      <c r="IY740" s="6">
        <f>('Muni-Level Population'!AN999/INDEX('Muni-Level Population'!AN$1159:AN$1172,MATCH('Addressable Market'!$B740,'Muni-Level Population'!$F$1159:$F$1172,0)))*(INDEX('Tourism Model'!AC$109:AC$123,MATCH('Addressable Market'!$B740,'Tourism Model'!$A$109:$A$123,0))/SUM('Tourism Model'!AC$109:AC$122)*'Tourism Model'!AC$124)</f>
        <v>1300.6876130983173</v>
      </c>
      <c r="IZ740" s="6">
        <f>('Muni-Level Population'!AO999/INDEX('Muni-Level Population'!AO$1159:AO$1172,MATCH('Addressable Market'!$B740,'Muni-Level Population'!$F$1159:$F$1172,0)))*(INDEX('Tourism Model'!AD$109:AD$123,MATCH('Addressable Market'!$B740,'Tourism Model'!$A$109:$A$123,0))/SUM('Tourism Model'!AD$109:AD$122)*'Tourism Model'!AD$124)</f>
        <v>1262.3904513170453</v>
      </c>
      <c r="JA740" s="6">
        <f>('Muni-Level Population'!AP999/INDEX('Muni-Level Population'!AP$1159:AP$1172,MATCH('Addressable Market'!$B740,'Muni-Level Population'!$F$1159:$F$1172,0)))*(INDEX('Tourism Model'!AE$109:AE$123,MATCH('Addressable Market'!$B740,'Tourism Model'!$A$109:$A$123,0))/SUM('Tourism Model'!AE$109:AE$122)*'Tourism Model'!AE$124)</f>
        <v>1416.2538541539695</v>
      </c>
      <c r="JB740" s="6">
        <f>('Muni-Level Population'!AQ999/INDEX('Muni-Level Population'!AQ$1159:AQ$1172,MATCH('Addressable Market'!$B740,'Muni-Level Population'!$F$1159:$F$1172,0)))*(INDEX('Tourism Model'!AF$109:AF$123,MATCH('Addressable Market'!$B740,'Tourism Model'!$A$109:$A$123,0))/SUM('Tourism Model'!AF$109:AF$122)*'Tourism Model'!AF$124)</f>
        <v>1805.3866174463196</v>
      </c>
      <c r="JC740" s="6">
        <f>('Muni-Level Population'!AR999/INDEX('Muni-Level Population'!AR$1159:AR$1172,MATCH('Addressable Market'!$B740,'Muni-Level Population'!$F$1159:$F$1172,0)))*(INDEX('Tourism Model'!AG$109:AG$123,MATCH('Addressable Market'!$B740,'Tourism Model'!$A$109:$A$123,0))/SUM('Tourism Model'!AG$109:AG$122)*'Tourism Model'!AG$124)</f>
        <v>1707.7544918699616</v>
      </c>
      <c r="JD740" s="6">
        <f>('Muni-Level Population'!AS999/INDEX('Muni-Level Population'!AS$1159:AS$1172,MATCH('Addressable Market'!$B740,'Muni-Level Population'!$F$1159:$F$1172,0)))*(INDEX('Tourism Model'!AH$109:AH$123,MATCH('Addressable Market'!$B740,'Tourism Model'!$A$109:$A$123,0))/SUM('Tourism Model'!AH$109:AH$122)*'Tourism Model'!AH$124)</f>
        <v>1399.0339762846747</v>
      </c>
      <c r="JE740" s="6">
        <f>('Muni-Level Population'!AT999/INDEX('Muni-Level Population'!AT$1159:AT$1172,MATCH('Addressable Market'!$B740,'Muni-Level Population'!$F$1159:$F$1172,0)))*(INDEX('Tourism Model'!AI$109:AI$123,MATCH('Addressable Market'!$B740,'Tourism Model'!$A$109:$A$123,0))/SUM('Tourism Model'!AI$109:AI$122)*'Tourism Model'!AI$124)</f>
        <v>1531.373580781147</v>
      </c>
      <c r="JF740" s="6">
        <f>('Muni-Level Population'!AU999/INDEX('Muni-Level Population'!AU$1159:AU$1172,MATCH('Addressable Market'!$B740,'Muni-Level Population'!$F$1159:$F$1172,0)))*(INDEX('Tourism Model'!AJ$109:AJ$123,MATCH('Addressable Market'!$B740,'Tourism Model'!$A$109:$A$123,0))/SUM('Tourism Model'!AJ$109:AJ$122)*'Tourism Model'!AJ$124)</f>
        <v>1036.3243345664137</v>
      </c>
      <c r="JG740" s="6">
        <f>('Muni-Level Population'!AV999/INDEX('Muni-Level Population'!AV$1159:AV$1172,MATCH('Addressable Market'!$B740,'Muni-Level Population'!$F$1159:$F$1172,0)))*(INDEX('Tourism Model'!AK$109:AK$123,MATCH('Addressable Market'!$B740,'Tourism Model'!$A$109:$A$123,0))/SUM('Tourism Model'!AK$109:AK$122)*'Tourism Model'!AK$124)</f>
        <v>1498.2374105210217</v>
      </c>
      <c r="JH740" s="6">
        <f>('Muni-Level Population'!AW999/INDEX('Muni-Level Population'!AW$1159:AW$1172,MATCH('Addressable Market'!$B740,'Muni-Level Population'!$F$1159:$F$1172,0)))*(INDEX('Tourism Model'!AL$109:AL$123,MATCH('Addressable Market'!$B740,'Tourism Model'!$A$109:$A$123,0))/SUM('Tourism Model'!AL$109:AL$122)*'Tourism Model'!AL$124)</f>
        <v>1712.4600113668753</v>
      </c>
      <c r="JI740" s="6">
        <f>('Muni-Level Population'!AX999/INDEX('Muni-Level Population'!AX$1159:AX$1172,MATCH('Addressable Market'!$B740,'Muni-Level Population'!$F$1159:$F$1172,0)))*(INDEX('Tourism Model'!AM$109:AM$123,MATCH('Addressable Market'!$B740,'Tourism Model'!$A$109:$A$123,0))/SUM('Tourism Model'!AM$109:AM$122)*'Tourism Model'!AM$124)</f>
        <v>1686.966093678732</v>
      </c>
      <c r="JJ740" s="6">
        <f>('Muni-Level Population'!AY999/INDEX('Muni-Level Population'!AY$1159:AY$1172,MATCH('Addressable Market'!$B740,'Muni-Level Population'!$F$1159:$F$1172,0)))*(INDEX('Tourism Model'!AN$109:AN$123,MATCH('Addressable Market'!$B740,'Tourism Model'!$A$109:$A$123,0))/SUM('Tourism Model'!AN$109:AN$122)*'Tourism Model'!AN$124)</f>
        <v>1692.0291664534616</v>
      </c>
      <c r="JK740" s="6">
        <f>('Muni-Level Population'!AZ999/INDEX('Muni-Level Population'!AZ$1159:AZ$1172,MATCH('Addressable Market'!$B740,'Muni-Level Population'!$F$1159:$F$1172,0)))*(INDEX('Tourism Model'!AO$109:AO$123,MATCH('Addressable Market'!$B740,'Tourism Model'!$A$109:$A$123,0))/SUM('Tourism Model'!AO$109:AO$122)*'Tourism Model'!AO$124)</f>
        <v>1205.9000192351516</v>
      </c>
      <c r="JL740" s="6">
        <f>('Muni-Level Population'!BA999/INDEX('Muni-Level Population'!BA$1159:BA$1172,MATCH('Addressable Market'!$B740,'Muni-Level Population'!$F$1159:$F$1172,0)))*(INDEX('Tourism Model'!AP$109:AP$123,MATCH('Addressable Market'!$B740,'Tourism Model'!$A$109:$A$123,0))/SUM('Tourism Model'!AP$109:AP$122)*'Tourism Model'!AP$124)</f>
        <v>1181.3760940053594</v>
      </c>
      <c r="JM740" s="6">
        <f>('Muni-Level Population'!BB999/INDEX('Muni-Level Population'!BB$1159:BB$1172,MATCH('Addressable Market'!$B740,'Muni-Level Population'!$F$1159:$F$1172,0)))*(INDEX('Tourism Model'!AQ$109:AQ$123,MATCH('Addressable Market'!$B740,'Tourism Model'!$A$109:$A$123,0))/SUM('Tourism Model'!AQ$109:AQ$122)*'Tourism Model'!AQ$124)</f>
        <v>1337.9194677186101</v>
      </c>
      <c r="JN740" s="6">
        <f>('Muni-Level Population'!BC999/INDEX('Muni-Level Population'!BC$1159:BC$1172,MATCH('Addressable Market'!$B740,'Muni-Level Population'!$F$1159:$F$1172,0)))*(INDEX('Tourism Model'!AR$109:AR$123,MATCH('Addressable Market'!$B740,'Tourism Model'!$A$109:$A$123,0))/SUM('Tourism Model'!AR$109:AR$122)*'Tourism Model'!AR$124)</f>
        <v>1721.8391593438598</v>
      </c>
      <c r="JO740" s="6">
        <f>('Muni-Level Population'!BD999/INDEX('Muni-Level Population'!BD$1159:BD$1172,MATCH('Addressable Market'!$B740,'Muni-Level Population'!$F$1159:$F$1172,0)))*(INDEX('Tourism Model'!AS$109:AS$123,MATCH('Addressable Market'!$B740,'Tourism Model'!$A$109:$A$123,0))/SUM('Tourism Model'!AS$109:AS$122)*'Tourism Model'!AS$124)</f>
        <v>1644.4511712813032</v>
      </c>
      <c r="JP740" s="6">
        <f>('Muni-Level Population'!BE999/INDEX('Muni-Level Population'!BE$1159:BE$1172,MATCH('Addressable Market'!$B740,'Muni-Level Population'!$F$1159:$F$1172,0)))*(INDEX('Tourism Model'!AT$109:AT$123,MATCH('Addressable Market'!$B740,'Tourism Model'!$A$109:$A$123,0))/SUM('Tourism Model'!AT$109:AT$122)*'Tourism Model'!AT$124)</f>
        <v>1360.3088903430128</v>
      </c>
      <c r="JQ740" s="6">
        <f>('Muni-Level Population'!BF999/INDEX('Muni-Level Population'!BF$1159:BF$1172,MATCH('Addressable Market'!$B740,'Muni-Level Population'!$F$1159:$F$1172,0)))*(INDEX('Tourism Model'!AU$109:AU$123,MATCH('Addressable Market'!$B740,'Tourism Model'!$A$109:$A$123,0))/SUM('Tourism Model'!AU$109:AU$122)*'Tourism Model'!AU$124)</f>
        <v>1503.6458946939767</v>
      </c>
      <c r="JR740" s="6">
        <f>('Muni-Level Population'!BG999/INDEX('Muni-Level Population'!BG$1159:BG$1172,MATCH('Addressable Market'!$B740,'Muni-Level Population'!$F$1159:$F$1172,0)))*(INDEX('Tourism Model'!AV$109:AV$123,MATCH('Addressable Market'!$B740,'Tourism Model'!$A$109:$A$123,0))/SUM('Tourism Model'!AV$109:AV$122)*'Tourism Model'!AV$124)</f>
        <v>1027.6786719729514</v>
      </c>
      <c r="JS740" s="6">
        <f>('Muni-Level Population'!BH999/INDEX('Muni-Level Population'!BH$1159:BH$1172,MATCH('Addressable Market'!$B740,'Muni-Level Population'!$F$1159:$F$1172,0)))*(INDEX('Tourism Model'!AW$109:AW$123,MATCH('Addressable Market'!$B740,'Tourism Model'!$A$109:$A$123,0))/SUM('Tourism Model'!AW$109:AW$122)*'Tourism Model'!AW$124)</f>
        <v>1500.6609771134988</v>
      </c>
      <c r="JT740" s="6">
        <f>('Muni-Level Population'!BI999/INDEX('Muni-Level Population'!BI$1159:BI$1172,MATCH('Addressable Market'!$B740,'Muni-Level Population'!$F$1159:$F$1172,0)))*(INDEX('Tourism Model'!AX$109:AX$123,MATCH('Addressable Market'!$B740,'Tourism Model'!$A$109:$A$123,0))/SUM('Tourism Model'!AX$109:AX$122)*'Tourism Model'!AX$124)</f>
        <v>1732.6326139136729</v>
      </c>
      <c r="JU740" s="6">
        <f>('Muni-Level Population'!BJ999/INDEX('Muni-Level Population'!BJ$1159:BJ$1172,MATCH('Addressable Market'!$B740,'Muni-Level Population'!$F$1159:$F$1172,0)))*(INDEX('Tourism Model'!AY$109:AY$123,MATCH('Addressable Market'!$B740,'Tourism Model'!$A$109:$A$123,0))/SUM('Tourism Model'!AY$109:AY$122)*'Tourism Model'!AY$124)</f>
        <v>1706.8286698047893</v>
      </c>
      <c r="JV740" s="6">
        <f>('Muni-Level Population'!BK999/INDEX('Muni-Level Population'!BK$1159:BK$1172,MATCH('Addressable Market'!$B740,'Muni-Level Population'!$F$1159:$F$1172,0)))*(INDEX('Tourism Model'!AZ$109:AZ$123,MATCH('Addressable Market'!$B740,'Tourism Model'!$A$109:$A$123,0))/SUM('Tourism Model'!AZ$109:AZ$122)*'Tourism Model'!AZ$124)</f>
        <v>1711.9232626044702</v>
      </c>
      <c r="JW740" s="6">
        <f>('Muni-Level Population'!BL999/INDEX('Muni-Level Population'!BL$1159:BL$1172,MATCH('Addressable Market'!$B740,'Muni-Level Population'!$F$1159:$F$1172,0)))*(INDEX('Tourism Model'!BA$109:BA$123,MATCH('Addressable Market'!$B740,'Tourism Model'!$A$109:$A$123,0))/SUM('Tourism Model'!BA$109:BA$122)*'Tourism Model'!BA$124)</f>
        <v>1220.0715394928841</v>
      </c>
      <c r="JX740" s="6">
        <f>('Muni-Level Population'!BM999/INDEX('Muni-Level Population'!BM$1159:BM$1172,MATCH('Addressable Market'!$B740,'Muni-Level Population'!$F$1159:$F$1172,0)))*(INDEX('Tourism Model'!BB$109:BB$123,MATCH('Addressable Market'!$B740,'Tourism Model'!$A$109:$A$123,0))/SUM('Tourism Model'!BB$109:BB$122)*'Tourism Model'!BB$124)</f>
        <v>1195.2528909531225</v>
      </c>
      <c r="JY740" s="6">
        <f>('Muni-Level Population'!BN999/INDEX('Muni-Level Population'!BN$1159:BN$1172,MATCH('Addressable Market'!$B740,'Muni-Level Population'!$F$1159:$F$1172,0)))*(INDEX('Tourism Model'!BC$109:BC$123,MATCH('Addressable Market'!$B740,'Tourism Model'!$A$109:$A$123,0))/SUM('Tourism Model'!BC$109:BC$122)*'Tourism Model'!BC$124)</f>
        <v>1353.6274528094191</v>
      </c>
      <c r="JZ740" s="6">
        <f>('Muni-Level Population'!BO999/INDEX('Muni-Level Population'!BO$1159:BO$1172,MATCH('Addressable Market'!$B740,'Muni-Level Population'!$F$1159:$F$1172,0)))*(INDEX('Tourism Model'!BD$109:BD$123,MATCH('Addressable Market'!$B740,'Tourism Model'!$A$109:$A$123,0))/SUM('Tourism Model'!BD$109:BD$122)*'Tourism Model'!BD$124)</f>
        <v>1742.0451272993889</v>
      </c>
      <c r="KA740" s="6">
        <f>('Muni-Level Population'!BP999/INDEX('Muni-Level Population'!BP$1159:BP$1172,MATCH('Addressable Market'!$B740,'Muni-Level Population'!$F$1159:$F$1172,0)))*(INDEX('Tourism Model'!BE$109:BE$123,MATCH('Addressable Market'!$B740,'Tourism Model'!$A$109:$A$123,0))/SUM('Tourism Model'!BE$109:BE$122)*'Tourism Model'!BE$124)</f>
        <v>1663.7396595389562</v>
      </c>
      <c r="KB740" s="6">
        <f>('Muni-Level Population'!BQ999/INDEX('Muni-Level Population'!BQ$1159:BQ$1172,MATCH('Addressable Market'!$B740,'Muni-Level Population'!$F$1159:$F$1172,0)))*(INDEX('Tourism Model'!BF$109:BF$123,MATCH('Addressable Market'!$B740,'Tourism Model'!$A$109:$A$123,0))/SUM('Tourism Model'!BF$109:BF$122)*'Tourism Model'!BF$124)</f>
        <v>1376.2568532595617</v>
      </c>
      <c r="KC740" s="6">
        <f>('Muni-Level Population'!BR999/INDEX('Muni-Level Population'!BR$1159:BR$1172,MATCH('Addressable Market'!$B740,'Muni-Level Population'!$F$1159:$F$1172,0)))*(INDEX('Tourism Model'!BG$109:BG$123,MATCH('Addressable Market'!$B740,'Tourism Model'!$A$109:$A$123,0))/SUM('Tourism Model'!BG$109:BG$122)*'Tourism Model'!BG$124)</f>
        <v>1521.2660937648034</v>
      </c>
      <c r="KD740" s="6">
        <f>('Muni-Level Population'!BS999/INDEX('Muni-Level Population'!BS$1159:BS$1172,MATCH('Addressable Market'!$B740,'Muni-Level Population'!$F$1159:$F$1172,0)))*(INDEX('Tourism Model'!BH$109:BH$123,MATCH('Addressable Market'!$B740,'Tourism Model'!$A$109:$A$123,0))/SUM('Tourism Model'!BH$109:BH$122)*'Tourism Model'!BH$124)</f>
        <v>1039.7155463018926</v>
      </c>
      <c r="KE740" s="6">
        <f>('Muni-Level Population'!BT999/INDEX('Muni-Level Population'!BT$1159:BT$1172,MATCH('Addressable Market'!$B740,'Muni-Level Population'!$F$1159:$F$1172,0)))*(INDEX('Tourism Model'!BI$109:BI$123,MATCH('Addressable Market'!$B740,'Tourism Model'!$A$109:$A$123,0))/SUM('Tourism Model'!BI$109:BI$122)*'Tourism Model'!BI$124)</f>
        <v>1518.22957808724</v>
      </c>
      <c r="KF740" s="6">
        <f>('Muni-Level Population'!BU999/INDEX('Muni-Level Population'!BU$1159:BU$1172,MATCH('Addressable Market'!$B740,'Muni-Level Population'!$F$1159:$F$1172,0)))*(INDEX('Tourism Model'!BJ$109:BJ$123,MATCH('Addressable Market'!$B740,'Tourism Model'!$A$109:$A$123,0))/SUM('Tourism Model'!BJ$109:BJ$122)*'Tourism Model'!BJ$124)</f>
        <v>1752.907241689692</v>
      </c>
      <c r="KG740" s="6">
        <f>('Muni-Level Population'!BV999/INDEX('Muni-Level Population'!BV$1159:BV$1172,MATCH('Addressable Market'!$B740,'Muni-Level Population'!$F$1159:$F$1172,0)))*(INDEX('Tourism Model'!BK$109:BK$123,MATCH('Addressable Market'!$B740,'Tourism Model'!$A$109:$A$123,0))/SUM('Tourism Model'!BK$109:BK$122)*'Tourism Model'!BK$124)</f>
        <v>1704.8564165395226</v>
      </c>
      <c r="KH740" s="6">
        <f>('Muni-Level Population'!BW999/INDEX('Muni-Level Population'!BW$1159:BW$1172,MATCH('Addressable Market'!$B740,'Muni-Level Population'!$F$1159:$F$1172,0)))*(INDEX('Tourism Model'!BL$109:BL$123,MATCH('Addressable Market'!$B740,'Tourism Model'!$A$109:$A$123,0))/SUM('Tourism Model'!BL$109:BL$122)*'Tourism Model'!BL$124)</f>
        <v>1687.9358522324503</v>
      </c>
      <c r="KI740" s="6">
        <f>('Muni-Level Population'!BX999/INDEX('Muni-Level Population'!BX$1159:BX$1172,MATCH('Addressable Market'!$B740,'Muni-Level Population'!$F$1159:$F$1172,0)))*(INDEX('Tourism Model'!BM$109:BM$123,MATCH('Addressable Market'!$B740,'Tourism Model'!$A$109:$A$123,0))/SUM('Tourism Model'!BM$109:BM$122)*'Tourism Model'!BM$124)</f>
        <v>1187.2896746372107</v>
      </c>
      <c r="KJ740" s="6">
        <f>('Muni-Level Population'!BY999/INDEX('Muni-Level Population'!BY$1159:BY$1172,MATCH('Addressable Market'!$B740,'Muni-Level Population'!$F$1159:$F$1172,0)))*(INDEX('Tourism Model'!BN$109:BN$123,MATCH('Addressable Market'!$B740,'Tourism Model'!$A$109:$A$123,0))/SUM('Tourism Model'!BN$109:BN$122)*'Tourism Model'!BN$124)</f>
        <v>1147.7710849586888</v>
      </c>
      <c r="KK740" s="6">
        <f>('Muni-Level Population'!BZ999/INDEX('Muni-Level Population'!BZ$1159:BZ$1172,MATCH('Addressable Market'!$B740,'Muni-Level Population'!$F$1159:$F$1172,0)))*(INDEX('Tourism Model'!BO$109:BO$123,MATCH('Addressable Market'!$B740,'Tourism Model'!$A$109:$A$123,0))/SUM('Tourism Model'!BO$109:BO$122)*'Tourism Model'!BO$124)</f>
        <v>1282.451204825154</v>
      </c>
      <c r="KL740" s="6">
        <f>('Muni-Level Population'!CA999/INDEX('Muni-Level Population'!CA$1159:CA$1172,MATCH('Addressable Market'!$B740,'Muni-Level Population'!$F$1159:$F$1172,0)))*(INDEX('Tourism Model'!BP$109:BP$123,MATCH('Addressable Market'!$B740,'Tourism Model'!$A$109:$A$123,0))/SUM('Tourism Model'!BP$109:BP$122)*'Tourism Model'!BP$124)</f>
        <v>1628.049040083167</v>
      </c>
      <c r="KM740" s="6">
        <f>('Muni-Level Population'!CB999/INDEX('Muni-Level Population'!CB$1159:CB$1172,MATCH('Addressable Market'!$B740,'Muni-Level Population'!$F$1159:$F$1172,0)))*(INDEX('Tourism Model'!BQ$109:BQ$123,MATCH('Addressable Market'!$B740,'Tourism Model'!$A$109:$A$123,0))/SUM('Tourism Model'!BQ$109:BQ$122)*'Tourism Model'!BQ$124)</f>
        <v>1533.4783013292486</v>
      </c>
      <c r="KN740" s="6">
        <f>('Muni-Level Population'!CC999/INDEX('Muni-Level Population'!CC$1159:CC$1172,MATCH('Addressable Market'!$B740,'Muni-Level Population'!$F$1159:$F$1172,0)))*(INDEX('Tourism Model'!BR$109:BR$123,MATCH('Addressable Market'!$B740,'Tourism Model'!$A$109:$A$123,0))/SUM('Tourism Model'!BR$109:BR$122)*'Tourism Model'!BR$124)</f>
        <v>1250.810488889427</v>
      </c>
      <c r="KO740" s="6">
        <f>('Muni-Level Population'!CD999/INDEX('Muni-Level Population'!CD$1159:CD$1172,MATCH('Addressable Market'!$B740,'Muni-Level Population'!$F$1159:$F$1172,0)))*(INDEX('Tourism Model'!BS$109:BS$123,MATCH('Addressable Market'!$B740,'Tourism Model'!$A$109:$A$123,0))/SUM('Tourism Model'!BS$109:BS$122)*'Tourism Model'!BS$124)</f>
        <v>1363.0450199860732</v>
      </c>
      <c r="KP740" s="6">
        <f>('Muni-Level Population'!CE999/INDEX('Muni-Level Population'!CE$1159:CE$1172,MATCH('Addressable Market'!$B740,'Muni-Level Population'!$F$1159:$F$1172,0)))*(INDEX('Tourism Model'!BT$109:BT$123,MATCH('Addressable Market'!$B740,'Tourism Model'!$A$109:$A$123,0))/SUM('Tourism Model'!BT$109:BT$122)*'Tourism Model'!BT$124)</f>
        <v>918.21234274282756</v>
      </c>
      <c r="KQ740" s="6">
        <f>('Muni-Level Population'!CF999/INDEX('Muni-Level Population'!CF$1159:CF$1172,MATCH('Addressable Market'!$B740,'Muni-Level Population'!$F$1159:$F$1172,0)))*(INDEX('Tourism Model'!BU$109:BU$123,MATCH('Addressable Market'!$B740,'Tourism Model'!$A$109:$A$123,0))/SUM('Tourism Model'!BU$109:BU$122)*'Tourism Model'!BU$124)</f>
        <v>1321.2887045120247</v>
      </c>
      <c r="KR740" s="6"/>
      <c r="KS740" s="6"/>
      <c r="OF740" s="6"/>
      <c r="OG740" s="6"/>
      <c r="OH740" s="6"/>
      <c r="OI740" s="6"/>
      <c r="OJ740" s="6"/>
      <c r="OK740" s="6"/>
      <c r="OL740" s="6"/>
      <c r="OM740" s="6"/>
    </row>
    <row r="741" spans="1:403" x14ac:dyDescent="0.35">
      <c r="A741" s="2" t="str">
        <f t="shared" si="1092"/>
        <v>Vermont</v>
      </c>
      <c r="B741" s="2" t="str">
        <f t="shared" si="1092"/>
        <v>Franklin</v>
      </c>
      <c r="D741" s="2" t="str">
        <f t="shared" si="1094"/>
        <v>Fairfield</v>
      </c>
      <c r="G741" s="48">
        <f t="shared" si="1093"/>
        <v>8843.4324395531658</v>
      </c>
      <c r="H741" s="48">
        <f t="shared" si="1093"/>
        <v>8512.3096132550345</v>
      </c>
      <c r="I741" s="48">
        <f t="shared" si="1093"/>
        <v>7694.2417003820829</v>
      </c>
      <c r="J741" s="48">
        <f t="shared" si="1093"/>
        <v>7264.5826416310647</v>
      </c>
      <c r="K741" s="48">
        <f t="shared" si="1093"/>
        <v>7325.5984298367903</v>
      </c>
      <c r="L741" s="48">
        <f t="shared" si="1093"/>
        <v>6890.0511255426927</v>
      </c>
      <c r="R741" s="6"/>
      <c r="S741" s="6">
        <f t="shared" si="1095"/>
        <v>0</v>
      </c>
      <c r="T741" s="6">
        <f t="shared" si="1096"/>
        <v>0</v>
      </c>
      <c r="U741" s="6">
        <f t="shared" si="1097"/>
        <v>0</v>
      </c>
      <c r="V741" s="6">
        <f t="shared" si="1098"/>
        <v>0</v>
      </c>
      <c r="W741" s="6">
        <f t="shared" si="1099"/>
        <v>0</v>
      </c>
      <c r="X741" s="6">
        <f t="shared" si="1082"/>
        <v>0</v>
      </c>
      <c r="Y741" s="6"/>
      <c r="Z741" s="6"/>
      <c r="AC741" s="6"/>
      <c r="AD741" s="6">
        <f t="shared" si="1100"/>
        <v>0</v>
      </c>
      <c r="AE741" s="6">
        <f t="shared" si="1101"/>
        <v>0</v>
      </c>
      <c r="AF741" s="6">
        <f t="shared" si="1102"/>
        <v>0</v>
      </c>
      <c r="AG741" s="6">
        <f t="shared" si="1103"/>
        <v>0</v>
      </c>
      <c r="AH741" s="6">
        <f t="shared" si="1104"/>
        <v>0</v>
      </c>
      <c r="AI741" s="6">
        <f t="shared" si="1083"/>
        <v>0</v>
      </c>
      <c r="AJ741" s="6"/>
      <c r="AK741" s="6"/>
      <c r="AN741" s="6"/>
      <c r="AO741" s="6">
        <f t="shared" si="1105"/>
        <v>0</v>
      </c>
      <c r="AP741" s="6">
        <f t="shared" si="1106"/>
        <v>0</v>
      </c>
      <c r="AQ741" s="6">
        <f t="shared" si="1107"/>
        <v>0</v>
      </c>
      <c r="AR741" s="6">
        <f t="shared" si="1108"/>
        <v>0</v>
      </c>
      <c r="AS741" s="6">
        <f t="shared" si="1109"/>
        <v>0</v>
      </c>
      <c r="AT741" s="6">
        <f t="shared" si="1084"/>
        <v>0</v>
      </c>
      <c r="AU741" s="6"/>
      <c r="AV741" s="6"/>
      <c r="AY741" s="6"/>
      <c r="AZ741" s="6">
        <f t="shared" si="1110"/>
        <v>0</v>
      </c>
      <c r="BA741" s="6">
        <f t="shared" si="1111"/>
        <v>0</v>
      </c>
      <c r="BB741" s="6">
        <f t="shared" si="1112"/>
        <v>0</v>
      </c>
      <c r="BC741" s="6">
        <f t="shared" si="1113"/>
        <v>0</v>
      </c>
      <c r="BD741" s="6">
        <f t="shared" si="1114"/>
        <v>0</v>
      </c>
      <c r="BE741" s="6">
        <f t="shared" si="1085"/>
        <v>0</v>
      </c>
      <c r="BF741" s="6"/>
      <c r="BG741" s="6"/>
      <c r="BJ741" s="6"/>
      <c r="BK741" s="6">
        <f t="shared" si="1115"/>
        <v>0</v>
      </c>
      <c r="BL741" s="6">
        <f t="shared" si="1116"/>
        <v>0</v>
      </c>
      <c r="BM741" s="6">
        <f t="shared" si="1117"/>
        <v>0</v>
      </c>
      <c r="BN741" s="6">
        <f t="shared" si="1118"/>
        <v>0</v>
      </c>
      <c r="BO741" s="6">
        <f t="shared" si="1119"/>
        <v>0</v>
      </c>
      <c r="BP741" s="6">
        <f t="shared" si="1086"/>
        <v>0</v>
      </c>
      <c r="BQ741" s="6"/>
      <c r="BR741" s="6"/>
      <c r="BU741" s="6"/>
      <c r="BV741" s="6">
        <f t="shared" si="1120"/>
        <v>0</v>
      </c>
      <c r="BW741" s="6">
        <f t="shared" si="1121"/>
        <v>0</v>
      </c>
      <c r="BX741" s="6">
        <f t="shared" si="1122"/>
        <v>0</v>
      </c>
      <c r="BY741" s="6">
        <f t="shared" si="1123"/>
        <v>0</v>
      </c>
      <c r="BZ741" s="6">
        <f t="shared" si="1124"/>
        <v>0</v>
      </c>
      <c r="CA741" s="6">
        <f t="shared" si="1087"/>
        <v>0</v>
      </c>
      <c r="CB741" s="6"/>
      <c r="CC741" s="6"/>
      <c r="CF741" s="6"/>
      <c r="CG741" s="6">
        <f t="shared" si="1125"/>
        <v>0</v>
      </c>
      <c r="CH741" s="6">
        <f t="shared" si="1126"/>
        <v>0</v>
      </c>
      <c r="CI741" s="6">
        <f t="shared" si="1127"/>
        <v>0</v>
      </c>
      <c r="CJ741" s="6">
        <f t="shared" si="1128"/>
        <v>0</v>
      </c>
      <c r="CK741" s="6">
        <f t="shared" si="1129"/>
        <v>0</v>
      </c>
      <c r="CL741" s="6">
        <f t="shared" si="1088"/>
        <v>0</v>
      </c>
      <c r="CM741" s="6"/>
      <c r="CN741" s="6"/>
      <c r="CQ741" s="6"/>
      <c r="CR741" s="6">
        <f t="shared" si="1130"/>
        <v>0</v>
      </c>
      <c r="CS741" s="6">
        <f t="shared" si="1131"/>
        <v>0</v>
      </c>
      <c r="CT741" s="6">
        <f t="shared" si="1132"/>
        <v>0</v>
      </c>
      <c r="CU741" s="6">
        <f t="shared" si="1133"/>
        <v>0</v>
      </c>
      <c r="CV741" s="6">
        <f t="shared" si="1134"/>
        <v>0</v>
      </c>
      <c r="CW741" s="6">
        <f t="shared" si="1089"/>
        <v>0</v>
      </c>
      <c r="CX741" s="6"/>
      <c r="CY741" s="6"/>
      <c r="DB741" s="6"/>
      <c r="DC741" s="6">
        <f t="shared" si="1135"/>
        <v>0</v>
      </c>
      <c r="DD741" s="6">
        <f t="shared" si="1136"/>
        <v>0</v>
      </c>
      <c r="DE741" s="6">
        <f t="shared" si="1137"/>
        <v>0</v>
      </c>
      <c r="DF741" s="6">
        <f t="shared" si="1138"/>
        <v>0</v>
      </c>
      <c r="DG741" s="6">
        <f t="shared" si="1139"/>
        <v>0</v>
      </c>
      <c r="DH741" s="6">
        <f t="shared" si="1090"/>
        <v>0</v>
      </c>
      <c r="DI741" s="6"/>
      <c r="DJ741" s="6"/>
      <c r="DM741" s="6"/>
      <c r="DN741" s="6">
        <f t="shared" si="1140"/>
        <v>0</v>
      </c>
      <c r="DO741" s="6">
        <f t="shared" si="1141"/>
        <v>0</v>
      </c>
      <c r="DP741" s="6">
        <f t="shared" si="1142"/>
        <v>0</v>
      </c>
      <c r="DQ741" s="6">
        <f t="shared" si="1143"/>
        <v>0</v>
      </c>
      <c r="DR741" s="6">
        <f t="shared" si="1144"/>
        <v>0</v>
      </c>
      <c r="DS741" s="6">
        <f t="shared" si="1091"/>
        <v>0</v>
      </c>
      <c r="DT741" s="6"/>
      <c r="HR741" s="6">
        <v>0</v>
      </c>
      <c r="HS741" s="6">
        <v>0</v>
      </c>
      <c r="HT741" s="6">
        <v>0</v>
      </c>
      <c r="HU741" s="6">
        <v>0</v>
      </c>
      <c r="HV741" s="6">
        <v>0</v>
      </c>
      <c r="HW741" s="6">
        <v>0</v>
      </c>
      <c r="HX741" s="6">
        <f>('Muni-Level Population'!M1000/INDEX('Muni-Level Population'!M$1159:M$1172,MATCH('Addressable Market'!$B741,'Muni-Level Population'!$F$1159:$F$1172,0)))*(INDEX('Tourism Model'!B$109:B$123,MATCH('Addressable Market'!$B741,'Tourism Model'!$A$109:$A$123,0))/SUM('Tourism Model'!B$109:B$122)*'Tourism Model'!B$124)</f>
        <v>863.85164359282487</v>
      </c>
      <c r="HY741" s="6">
        <f>('Muni-Level Population'!N1000/INDEX('Muni-Level Population'!N$1159:N$1172,MATCH('Addressable Market'!$B741,'Muni-Level Population'!$F$1159:$F$1172,0)))*(INDEX('Tourism Model'!C$109:C$123,MATCH('Addressable Market'!$B741,'Tourism Model'!$A$109:$A$123,0))/SUM('Tourism Model'!C$109:C$122)*'Tourism Model'!C$124)</f>
        <v>850.5795611171942</v>
      </c>
      <c r="HZ741" s="6">
        <f>('Muni-Level Population'!O1000/INDEX('Muni-Level Population'!O$1159:O$1172,MATCH('Addressable Market'!$B741,'Muni-Level Population'!$F$1159:$F$1172,0)))*(INDEX('Tourism Model'!D$109:D$123,MATCH('Addressable Market'!$B741,'Tourism Model'!$A$109:$A$123,0))/SUM('Tourism Model'!D$109:D$122)*'Tourism Model'!D$124)</f>
        <v>852.73366800524957</v>
      </c>
      <c r="IA741" s="6">
        <f>('Muni-Level Population'!P1000/INDEX('Muni-Level Population'!P$1159:P$1172,MATCH('Addressable Market'!$B741,'Muni-Level Population'!$F$1159:$F$1172,0)))*(INDEX('Tourism Model'!E$109:E$123,MATCH('Addressable Market'!$B741,'Tourism Model'!$A$109:$A$123,0))/SUM('Tourism Model'!E$109:E$122)*'Tourism Model'!E$124)</f>
        <v>607.44511263134143</v>
      </c>
      <c r="IB741" s="6">
        <f>('Muni-Level Population'!Q1000/INDEX('Muni-Level Population'!Q$1159:Q$1172,MATCH('Addressable Market'!$B741,'Muni-Level Population'!$F$1159:$F$1172,0)))*(INDEX('Tourism Model'!F$109:F$123,MATCH('Addressable Market'!$B741,'Tourism Model'!$A$109:$A$123,0))/SUM('Tourism Model'!F$109:F$122)*'Tourism Model'!F$124)</f>
        <v>594.80990560507212</v>
      </c>
      <c r="IC741" s="6">
        <f>('Muni-Level Population'!R1000/INDEX('Muni-Level Population'!R$1159:R$1172,MATCH('Addressable Market'!$B741,'Muni-Level Population'!$F$1159:$F$1172,0)))*(INDEX('Tourism Model'!G$109:G$123,MATCH('Addressable Market'!$B741,'Tourism Model'!$A$109:$A$123,0))/SUM('Tourism Model'!G$109:G$122)*'Tourism Model'!G$124)</f>
        <v>673.30288576408918</v>
      </c>
      <c r="ID741" s="6">
        <f>('Muni-Level Population'!S1000/INDEX('Muni-Level Population'!S$1159:S$1172,MATCH('Addressable Market'!$B741,'Muni-Level Population'!$F$1159:$F$1172,0)))*(INDEX('Tourism Model'!H$109:H$123,MATCH('Addressable Market'!$B741,'Tourism Model'!$A$109:$A$123,0))/SUM('Tourism Model'!H$109:H$122)*'Tourism Model'!H$124)</f>
        <v>866.09924368884811</v>
      </c>
      <c r="IE741" s="6">
        <f>('Muni-Level Population'!T1000/INDEX('Muni-Level Population'!T$1159:T$1172,MATCH('Addressable Market'!$B741,'Muni-Level Population'!$F$1159:$F$1172,0)))*(INDEX('Tourism Model'!I$109:I$123,MATCH('Addressable Market'!$B741,'Tourism Model'!$A$109:$A$123,0))/SUM('Tourism Model'!I$109:I$122)*'Tourism Model'!I$124)</f>
        <v>826.77409847744457</v>
      </c>
      <c r="IF741" s="6">
        <f>('Muni-Level Population'!U1000/INDEX('Muni-Level Population'!U$1159:U$1172,MATCH('Addressable Market'!$B741,'Muni-Level Population'!$F$1159:$F$1172,0)))*(INDEX('Tourism Model'!J$109:J$123,MATCH('Addressable Market'!$B741,'Tourism Model'!$A$109:$A$123,0))/SUM('Tourism Model'!J$109:J$122)*'Tourism Model'!J$124)</f>
        <v>683.58791453724132</v>
      </c>
      <c r="IG741" s="6">
        <f>('Muni-Level Population'!V1000/INDEX('Muni-Level Population'!V$1159:V$1172,MATCH('Addressable Market'!$B741,'Muni-Level Population'!$F$1159:$F$1172,0)))*(INDEX('Tourism Model'!K$109:K$123,MATCH('Addressable Market'!$B741,'Tourism Model'!$A$109:$A$123,0))/SUM('Tourism Model'!K$109:K$122)*'Tourism Model'!K$124)</f>
        <v>755.26166458084026</v>
      </c>
      <c r="IH741" s="6">
        <f>('Muni-Level Population'!W1000/INDEX('Muni-Level Population'!W$1159:W$1172,MATCH('Addressable Market'!$B741,'Muni-Level Population'!$F$1159:$F$1172,0)))*(INDEX('Tourism Model'!L$109:L$123,MATCH('Addressable Market'!$B741,'Tourism Model'!$A$109:$A$123,0))/SUM('Tourism Model'!L$109:L$122)*'Tourism Model'!L$124)</f>
        <v>515.94152361482611</v>
      </c>
      <c r="II741" s="6">
        <f>('Muni-Level Population'!X1000/INDEX('Muni-Level Population'!X$1159:X$1172,MATCH('Addressable Market'!$B741,'Muni-Level Population'!$F$1159:$F$1172,0)))*(INDEX('Tourism Model'!M$109:M$123,MATCH('Addressable Market'!$B741,'Tourism Model'!$A$109:$A$123,0))/SUM('Tourism Model'!M$109:M$122)*'Tourism Model'!M$124)</f>
        <v>753.04521793819299</v>
      </c>
      <c r="IJ741" s="6">
        <f>('Muni-Level Population'!Y1000/INDEX('Muni-Level Population'!Y$1159:Y$1172,MATCH('Addressable Market'!$B741,'Muni-Level Population'!$F$1159:$F$1172,0)))*(INDEX('Tourism Model'!N$109:N$123,MATCH('Addressable Market'!$B741,'Tourism Model'!$A$109:$A$123,0))/SUM('Tourism Model'!N$109:N$122)*'Tourism Model'!N$124)</f>
        <v>869.03352182012657</v>
      </c>
      <c r="IK741" s="6">
        <f>('Muni-Level Population'!Z1000/INDEX('Muni-Level Population'!Z$1159:Z$1172,MATCH('Addressable Market'!$B741,'Muni-Level Population'!$F$1159:$F$1172,0)))*(INDEX('Tourism Model'!O$109:O$123,MATCH('Addressable Market'!$B741,'Tourism Model'!$A$109:$A$123,0))/SUM('Tourism Model'!O$109:O$122)*'Tourism Model'!O$124)</f>
        <v>848.71136036384439</v>
      </c>
      <c r="IL741" s="6">
        <f>('Muni-Level Population'!AA1000/INDEX('Muni-Level Population'!AA$1159:AA$1172,MATCH('Addressable Market'!$B741,'Muni-Level Population'!$F$1159:$F$1172,0)))*(INDEX('Tourism Model'!P$109:P$123,MATCH('Addressable Market'!$B741,'Tourism Model'!$A$109:$A$123,0))/SUM('Tourism Model'!P$109:P$122)*'Tourism Model'!P$124)</f>
        <v>843.86989071968208</v>
      </c>
      <c r="IM741" s="6">
        <f>('Muni-Level Population'!AB1000/INDEX('Muni-Level Population'!AB$1159:AB$1172,MATCH('Addressable Market'!$B741,'Muni-Level Population'!$F$1159:$F$1172,0)))*(INDEX('Tourism Model'!Q$109:Q$123,MATCH('Addressable Market'!$B741,'Tourism Model'!$A$109:$A$123,0))/SUM('Tourism Model'!Q$109:Q$122)*'Tourism Model'!Q$124)</f>
        <v>596.14901891849001</v>
      </c>
      <c r="IN741" s="6">
        <f>('Muni-Level Population'!AC1000/INDEX('Muni-Level Population'!AC$1159:AC$1172,MATCH('Addressable Market'!$B741,'Muni-Level Population'!$F$1159:$F$1172,0)))*(INDEX('Tourism Model'!R$109:R$123,MATCH('Addressable Market'!$B741,'Tourism Model'!$A$109:$A$123,0))/SUM('Tourism Model'!R$109:R$122)*'Tourism Model'!R$124)</f>
        <v>578.86848734560886</v>
      </c>
      <c r="IO741" s="6">
        <f>('Muni-Level Population'!AD1000/INDEX('Muni-Level Population'!AD$1159:AD$1172,MATCH('Addressable Market'!$B741,'Muni-Level Population'!$F$1159:$F$1172,0)))*(INDEX('Tourism Model'!S$109:S$123,MATCH('Addressable Market'!$B741,'Tourism Model'!$A$109:$A$123,0))/SUM('Tourism Model'!S$109:S$122)*'Tourism Model'!S$124)</f>
        <v>649.7312460992664</v>
      </c>
      <c r="IP741" s="6">
        <f>('Muni-Level Population'!AE1000/INDEX('Muni-Level Population'!AE$1159:AE$1172,MATCH('Addressable Market'!$B741,'Muni-Level Population'!$F$1159:$F$1172,0)))*(INDEX('Tourism Model'!T$109:T$123,MATCH('Addressable Market'!$B741,'Tourism Model'!$A$109:$A$123,0))/SUM('Tourism Model'!T$109:T$122)*'Tourism Model'!T$124)</f>
        <v>828.66614036653721</v>
      </c>
      <c r="IQ741" s="6">
        <f>('Muni-Level Population'!AF1000/INDEX('Muni-Level Population'!AF$1159:AF$1172,MATCH('Addressable Market'!$B741,'Muni-Level Population'!$F$1159:$F$1172,0)))*(INDEX('Tourism Model'!U$109:U$123,MATCH('Addressable Market'!$B741,'Tourism Model'!$A$109:$A$123,0))/SUM('Tourism Model'!U$109:U$122)*'Tourism Model'!U$124)</f>
        <v>784.24894684073456</v>
      </c>
      <c r="IR741" s="6">
        <f>('Muni-Level Population'!AG1000/INDEX('Muni-Level Population'!AG$1159:AG$1172,MATCH('Addressable Market'!$B741,'Muni-Level Population'!$F$1159:$F$1172,0)))*(INDEX('Tourism Model'!V$109:V$123,MATCH('Addressable Market'!$B741,'Tourism Model'!$A$109:$A$123,0))/SUM('Tourism Model'!V$109:V$122)*'Tourism Model'!V$124)</f>
        <v>642.80983191205098</v>
      </c>
      <c r="IS741" s="6">
        <f>('Muni-Level Population'!AH1000/INDEX('Muni-Level Population'!AH$1159:AH$1172,MATCH('Addressable Market'!$B741,'Muni-Level Population'!$F$1159:$F$1172,0)))*(INDEX('Tourism Model'!W$109:W$123,MATCH('Addressable Market'!$B741,'Tourism Model'!$A$109:$A$123,0))/SUM('Tourism Model'!W$109:W$122)*'Tourism Model'!W$124)</f>
        <v>703.99882507895086</v>
      </c>
      <c r="IT741" s="6">
        <f>('Muni-Level Population'!AI1000/INDEX('Muni-Level Population'!AI$1159:AI$1172,MATCH('Addressable Market'!$B741,'Muni-Level Population'!$F$1159:$F$1172,0)))*(INDEX('Tourism Model'!X$109:X$123,MATCH('Addressable Market'!$B741,'Tourism Model'!$A$109:$A$123,0))/SUM('Tourism Model'!X$109:X$122)*'Tourism Model'!X$124)</f>
        <v>476.67896087042595</v>
      </c>
      <c r="IU741" s="6">
        <f>('Muni-Level Population'!AJ1000/INDEX('Muni-Level Population'!AJ$1159:AJ$1172,MATCH('Addressable Market'!$B741,'Muni-Level Population'!$F$1159:$F$1172,0)))*(INDEX('Tourism Model'!Y$109:Y$123,MATCH('Addressable Market'!$B741,'Tourism Model'!$A$109:$A$123,0))/SUM('Tourism Model'!Y$109:Y$122)*'Tourism Model'!Y$124)</f>
        <v>689.54338291931651</v>
      </c>
      <c r="IV741" s="6">
        <f>('Muni-Level Population'!AK1000/INDEX('Muni-Level Population'!AK$1159:AK$1172,MATCH('Addressable Market'!$B741,'Muni-Level Population'!$F$1159:$F$1172,0)))*(INDEX('Tourism Model'!Z$109:Z$123,MATCH('Addressable Market'!$B741,'Tourism Model'!$A$109:$A$123,0))/SUM('Tourism Model'!Z$109:Z$122)*'Tourism Model'!Z$124)</f>
        <v>788.5975929601758</v>
      </c>
      <c r="IW741" s="6">
        <f>('Muni-Level Population'!AL1000/INDEX('Muni-Level Population'!AL$1159:AL$1172,MATCH('Addressable Market'!$B741,'Muni-Level Population'!$F$1159:$F$1172,0)))*(INDEX('Tourism Model'!AA$109:AA$123,MATCH('Addressable Market'!$B741,'Tourism Model'!$A$109:$A$123,0))/SUM('Tourism Model'!AA$109:AA$122)*'Tourism Model'!AA$124)</f>
        <v>769.60864550638894</v>
      </c>
      <c r="IX741" s="6">
        <f>('Muni-Level Population'!AM1000/INDEX('Muni-Level Population'!AM$1159:AM$1172,MATCH('Addressable Market'!$B741,'Muni-Level Population'!$F$1159:$F$1172,0)))*(INDEX('Tourism Model'!AB$109:AB$123,MATCH('Addressable Market'!$B741,'Tourism Model'!$A$109:$A$123,0))/SUM('Tourism Model'!AB$109:AB$122)*'Tourism Model'!AB$124)</f>
        <v>764.66461277921769</v>
      </c>
      <c r="IY741" s="6">
        <f>('Muni-Level Population'!AN1000/INDEX('Muni-Level Population'!AN$1159:AN$1172,MATCH('Addressable Market'!$B741,'Muni-Level Population'!$F$1159:$F$1172,0)))*(INDEX('Tourism Model'!AC$109:AC$123,MATCH('Addressable Market'!$B741,'Tourism Model'!$A$109:$A$123,0))/SUM('Tourism Model'!AC$109:AC$122)*'Tourism Model'!AC$124)</f>
        <v>539.79675203023703</v>
      </c>
      <c r="IZ741" s="6">
        <f>('Muni-Level Population'!AO1000/INDEX('Muni-Level Population'!AO$1159:AO$1172,MATCH('Addressable Market'!$B741,'Muni-Level Population'!$F$1159:$F$1172,0)))*(INDEX('Tourism Model'!AD$109:AD$123,MATCH('Addressable Market'!$B741,'Tourism Model'!$A$109:$A$123,0))/SUM('Tourism Model'!AD$109:AD$122)*'Tourism Model'!AD$124)</f>
        <v>523.75662040263001</v>
      </c>
      <c r="JA741" s="6">
        <f>('Muni-Level Population'!AP1000/INDEX('Muni-Level Population'!AP$1159:AP$1172,MATCH('Addressable Market'!$B741,'Muni-Level Population'!$F$1159:$F$1172,0)))*(INDEX('Tourism Model'!AE$109:AE$123,MATCH('Addressable Market'!$B741,'Tourism Model'!$A$109:$A$123,0))/SUM('Tourism Model'!AE$109:AE$122)*'Tourism Model'!AE$124)</f>
        <v>587.42391644706345</v>
      </c>
      <c r="JB741" s="6">
        <f>('Muni-Level Population'!AQ1000/INDEX('Muni-Level Population'!AQ$1159:AQ$1172,MATCH('Addressable Market'!$B741,'Muni-Level Population'!$F$1159:$F$1172,0)))*(INDEX('Tourism Model'!AF$109:AF$123,MATCH('Addressable Market'!$B741,'Tourism Model'!$A$109:$A$123,0))/SUM('Tourism Model'!AF$109:AF$122)*'Tourism Model'!AF$124)</f>
        <v>748.61694035914627</v>
      </c>
      <c r="JC741" s="6">
        <f>('Muni-Level Population'!AR1000/INDEX('Muni-Level Population'!AR$1159:AR$1172,MATCH('Addressable Market'!$B741,'Muni-Level Population'!$F$1159:$F$1172,0)))*(INDEX('Tourism Model'!AG$109:AG$123,MATCH('Addressable Market'!$B741,'Tourism Model'!$A$109:$A$123,0))/SUM('Tourism Model'!AG$109:AG$122)*'Tourism Model'!AG$124)</f>
        <v>707.92935915686121</v>
      </c>
      <c r="JD741" s="6">
        <f>('Muni-Level Population'!AS1000/INDEX('Muni-Level Population'!AS$1159:AS$1172,MATCH('Addressable Market'!$B741,'Muni-Level Population'!$F$1159:$F$1172,0)))*(INDEX('Tourism Model'!AH$109:AH$123,MATCH('Addressable Market'!$B741,'Tourism Model'!$A$109:$A$123,0))/SUM('Tourism Model'!AH$109:AH$122)*'Tourism Model'!AH$124)</f>
        <v>579.78635152500692</v>
      </c>
      <c r="JE741" s="6">
        <f>('Muni-Level Population'!AT1000/INDEX('Muni-Level Population'!AT$1159:AT$1172,MATCH('Addressable Market'!$B741,'Muni-Level Population'!$F$1159:$F$1172,0)))*(INDEX('Tourism Model'!AI$109:AI$123,MATCH('Addressable Market'!$B741,'Tourism Model'!$A$109:$A$123,0))/SUM('Tourism Model'!AI$109:AI$122)*'Tourism Model'!AI$124)</f>
        <v>634.45425308088761</v>
      </c>
      <c r="JF741" s="6">
        <f>('Muni-Level Population'!AU1000/INDEX('Muni-Level Population'!AU$1159:AU$1172,MATCH('Addressable Market'!$B741,'Muni-Level Population'!$F$1159:$F$1172,0)))*(INDEX('Tourism Model'!AJ$109:AJ$123,MATCH('Addressable Market'!$B741,'Tourism Model'!$A$109:$A$123,0))/SUM('Tourism Model'!AJ$109:AJ$122)*'Tourism Model'!AJ$124)</f>
        <v>429.23038296873574</v>
      </c>
      <c r="JG741" s="6">
        <f>('Muni-Level Population'!AV1000/INDEX('Muni-Level Population'!AV$1159:AV$1172,MATCH('Addressable Market'!$B741,'Muni-Level Population'!$F$1159:$F$1172,0)))*(INDEX('Tourism Model'!AK$109:AK$123,MATCH('Addressable Market'!$B741,'Tourism Model'!$A$109:$A$123,0))/SUM('Tourism Model'!AK$109:AK$122)*'Tourism Model'!AK$124)</f>
        <v>620.37627316573207</v>
      </c>
      <c r="JH741" s="6">
        <f>('Muni-Level Population'!AW1000/INDEX('Muni-Level Population'!AW$1159:AW$1172,MATCH('Addressable Market'!$B741,'Muni-Level Population'!$F$1159:$F$1172,0)))*(INDEX('Tourism Model'!AL$109:AL$123,MATCH('Addressable Market'!$B741,'Tourism Model'!$A$109:$A$123,0))/SUM('Tourism Model'!AL$109:AL$122)*'Tourism Model'!AL$124)</f>
        <v>708.87708071222733</v>
      </c>
      <c r="JI741" s="6">
        <f>('Muni-Level Population'!AX1000/INDEX('Muni-Level Population'!AX$1159:AX$1172,MATCH('Addressable Market'!$B741,'Muni-Level Population'!$F$1159:$F$1172,0)))*(INDEX('Tourism Model'!AM$109:AM$123,MATCH('Addressable Market'!$B741,'Tourism Model'!$A$109:$A$123,0))/SUM('Tourism Model'!AM$109:AM$122)*'Tourism Model'!AM$124)</f>
        <v>698.12466904575172</v>
      </c>
      <c r="JJ741" s="6">
        <f>('Muni-Level Population'!AY1000/INDEX('Muni-Level Population'!AY$1159:AY$1172,MATCH('Addressable Market'!$B741,'Muni-Level Population'!$F$1159:$F$1172,0)))*(INDEX('Tourism Model'!AN$109:AN$123,MATCH('Addressable Market'!$B741,'Tourism Model'!$A$109:$A$123,0))/SUM('Tourism Model'!AN$109:AN$122)*'Tourism Model'!AN$124)</f>
        <v>700.03340534944505</v>
      </c>
      <c r="JK741" s="6">
        <f>('Muni-Level Population'!AZ1000/INDEX('Muni-Level Population'!AZ$1159:AZ$1172,MATCH('Addressable Market'!$B741,'Muni-Level Population'!$F$1159:$F$1172,0)))*(INDEX('Tourism Model'!AO$109:AO$123,MATCH('Addressable Market'!$B741,'Tourism Model'!$A$109:$A$123,0))/SUM('Tourism Model'!AO$109:AO$122)*'Tourism Model'!AO$124)</f>
        <v>498.7681413830918</v>
      </c>
      <c r="JL741" s="6">
        <f>('Muni-Level Population'!BA1000/INDEX('Muni-Level Population'!BA$1159:BA$1172,MATCH('Addressable Market'!$B741,'Muni-Level Population'!$F$1159:$F$1172,0)))*(INDEX('Tourism Model'!AP$109:AP$123,MATCH('Addressable Market'!$B741,'Tourism Model'!$A$109:$A$123,0))/SUM('Tourism Model'!AP$109:AP$122)*'Tourism Model'!AP$124)</f>
        <v>488.49061036377896</v>
      </c>
      <c r="JM741" s="6">
        <f>('Muni-Level Population'!BB1000/INDEX('Muni-Level Population'!BB$1159:BB$1172,MATCH('Addressable Market'!$B741,'Muni-Level Population'!$F$1159:$F$1172,0)))*(INDEX('Tourism Model'!AQ$109:AQ$123,MATCH('Addressable Market'!$B741,'Tourism Model'!$A$109:$A$123,0))/SUM('Tourism Model'!AQ$109:AQ$122)*'Tourism Model'!AQ$124)</f>
        <v>553.06331350357505</v>
      </c>
      <c r="JN741" s="6">
        <f>('Muni-Level Population'!BC1000/INDEX('Muni-Level Population'!BC$1159:BC$1172,MATCH('Addressable Market'!$B741,'Muni-Level Population'!$F$1159:$F$1172,0)))*(INDEX('Tourism Model'!AR$109:AR$123,MATCH('Addressable Market'!$B741,'Tourism Model'!$A$109:$A$123,0))/SUM('Tourism Model'!AR$109:AR$122)*'Tourism Model'!AR$124)</f>
        <v>711.57132474504408</v>
      </c>
      <c r="JO741" s="6">
        <f>('Muni-Level Population'!BD1000/INDEX('Muni-Level Population'!BD$1159:BD$1172,MATCH('Addressable Market'!$B741,'Muni-Level Population'!$F$1159:$F$1172,0)))*(INDEX('Tourism Model'!AS$109:AS$123,MATCH('Addressable Market'!$B741,'Tourism Model'!$A$109:$A$123,0))/SUM('Tourism Model'!AS$109:AS$122)*'Tourism Model'!AS$124)</f>
        <v>679.3976306133743</v>
      </c>
      <c r="JP741" s="6">
        <f>('Muni-Level Population'!BE1000/INDEX('Muni-Level Population'!BE$1159:BE$1172,MATCH('Addressable Market'!$B741,'Muni-Level Population'!$F$1159:$F$1172,0)))*(INDEX('Tourism Model'!AT$109:AT$123,MATCH('Addressable Market'!$B741,'Tourism Model'!$A$109:$A$123,0))/SUM('Tourism Model'!AT$109:AT$122)*'Tourism Model'!AT$124)</f>
        <v>561.84684650691224</v>
      </c>
      <c r="JQ741" s="6">
        <f>('Muni-Level Population'!BF1000/INDEX('Muni-Level Population'!BF$1159:BF$1172,MATCH('Addressable Market'!$B741,'Muni-Level Population'!$F$1159:$F$1172,0)))*(INDEX('Tourism Model'!AU$109:AU$123,MATCH('Addressable Market'!$B741,'Tourism Model'!$A$109:$A$123,0))/SUM('Tourism Model'!AU$109:AU$122)*'Tourism Model'!AU$124)</f>
        <v>620.8797205667114</v>
      </c>
      <c r="JR741" s="6">
        <f>('Muni-Level Population'!BG1000/INDEX('Muni-Level Population'!BG$1159:BG$1172,MATCH('Addressable Market'!$B741,'Muni-Level Population'!$F$1159:$F$1172,0)))*(INDEX('Tourism Model'!AV$109:AV$123,MATCH('Addressable Market'!$B741,'Tourism Model'!$A$109:$A$123,0))/SUM('Tourism Model'!AV$109:AV$122)*'Tourism Model'!AV$124)</f>
        <v>424.22568584785387</v>
      </c>
      <c r="JS741" s="6">
        <f>('Muni-Level Population'!BH1000/INDEX('Muni-Level Population'!BH$1159:BH$1172,MATCH('Addressable Market'!$B741,'Muni-Level Population'!$F$1159:$F$1172,0)))*(INDEX('Tourism Model'!AW$109:AW$123,MATCH('Addressable Market'!$B741,'Tourism Model'!$A$109:$A$123,0))/SUM('Tourism Model'!AW$109:AW$122)*'Tourism Model'!AW$124)</f>
        <v>619.30421299329726</v>
      </c>
      <c r="JT741" s="6">
        <f>('Muni-Level Population'!BI1000/INDEX('Muni-Level Population'!BI$1159:BI$1172,MATCH('Addressable Market'!$B741,'Muni-Level Population'!$F$1159:$F$1172,0)))*(INDEX('Tourism Model'!AX$109:AX$123,MATCH('Addressable Market'!$B741,'Tourism Model'!$A$109:$A$123,0))/SUM('Tourism Model'!AX$109:AX$122)*'Tourism Model'!AX$124)</f>
        <v>714.83530326059156</v>
      </c>
      <c r="JU741" s="6">
        <f>('Muni-Level Population'!BJ1000/INDEX('Muni-Level Population'!BJ$1159:BJ$1172,MATCH('Addressable Market'!$B741,'Muni-Level Population'!$F$1159:$F$1172,0)))*(INDEX('Tourism Model'!AY$109:AY$123,MATCH('Addressable Market'!$B741,'Tourism Model'!$A$109:$A$123,0))/SUM('Tourism Model'!AY$109:AY$122)*'Tourism Model'!AY$124)</f>
        <v>703.99192152543071</v>
      </c>
      <c r="JV741" s="6">
        <f>('Muni-Level Population'!BK1000/INDEX('Muni-Level Population'!BK$1159:BK$1172,MATCH('Addressable Market'!$B741,'Muni-Level Population'!$F$1159:$F$1172,0)))*(INDEX('Tourism Model'!AZ$109:AZ$123,MATCH('Addressable Market'!$B741,'Tourism Model'!$A$109:$A$123,0))/SUM('Tourism Model'!AZ$109:AZ$122)*'Tourism Model'!AZ$124)</f>
        <v>705.91467915449357</v>
      </c>
      <c r="JW741" s="6">
        <f>('Muni-Level Population'!BL1000/INDEX('Muni-Level Population'!BL$1159:BL$1172,MATCH('Addressable Market'!$B741,'Muni-Level Population'!$F$1159:$F$1172,0)))*(INDEX('Tourism Model'!BA$109:BA$123,MATCH('Addressable Market'!$B741,'Tourism Model'!$A$109:$A$123,0))/SUM('Tourism Model'!BA$109:BA$122)*'Tourism Model'!BA$124)</f>
        <v>502.95807928238168</v>
      </c>
      <c r="JX741" s="6">
        <f>('Muni-Level Population'!BM1000/INDEX('Muni-Level Population'!BM$1159:BM$1172,MATCH('Addressable Market'!$B741,'Muni-Level Population'!$F$1159:$F$1172,0)))*(INDEX('Tourism Model'!BB$109:BB$123,MATCH('Addressable Market'!$B741,'Tourism Model'!$A$109:$A$123,0))/SUM('Tourism Model'!BB$109:BB$122)*'Tourism Model'!BB$124)</f>
        <v>492.59381167039038</v>
      </c>
      <c r="JY741" s="6">
        <f>('Muni-Level Population'!BN1000/INDEX('Muni-Level Population'!BN$1159:BN$1172,MATCH('Addressable Market'!$B741,'Muni-Level Population'!$F$1159:$F$1172,0)))*(INDEX('Tourism Model'!BC$109:BC$123,MATCH('Addressable Market'!$B741,'Tourism Model'!$A$109:$A$123,0))/SUM('Tourism Model'!BC$109:BC$122)*'Tourism Model'!BC$124)</f>
        <v>557.70844311167286</v>
      </c>
      <c r="JZ741" s="6">
        <f>('Muni-Level Population'!BO1000/INDEX('Muni-Level Population'!BO$1159:BO$1172,MATCH('Addressable Market'!$B741,'Muni-Level Population'!$F$1159:$F$1172,0)))*(INDEX('Tourism Model'!BD$109:BD$123,MATCH('Addressable Market'!$B741,'Tourism Model'!$A$109:$A$123,0))/SUM('Tourism Model'!BD$109:BD$122)*'Tourism Model'!BD$124)</f>
        <v>717.5471690744746</v>
      </c>
      <c r="KA741" s="6">
        <f>('Muni-Level Population'!BP1000/INDEX('Muni-Level Population'!BP$1159:BP$1172,MATCH('Addressable Market'!$B741,'Muni-Level Population'!$F$1159:$F$1172,0)))*(INDEX('Tourism Model'!BE$109:BE$123,MATCH('Addressable Market'!$B741,'Tourism Model'!$A$109:$A$123,0))/SUM('Tourism Model'!BE$109:BE$122)*'Tourism Model'!BE$124)</f>
        <v>685.10270588924413</v>
      </c>
      <c r="KB741" s="6">
        <f>('Muni-Level Population'!BQ1000/INDEX('Muni-Level Population'!BQ$1159:BQ$1172,MATCH('Addressable Market'!$B741,'Muni-Level Population'!$F$1159:$F$1172,0)))*(INDEX('Tourism Model'!BF$109:BF$123,MATCH('Addressable Market'!$B741,'Tourism Model'!$A$109:$A$123,0))/SUM('Tourism Model'!BF$109:BF$122)*'Tourism Model'!BF$124)</f>
        <v>566.56434619551385</v>
      </c>
      <c r="KC741" s="6">
        <f>('Muni-Level Population'!BR1000/INDEX('Muni-Level Population'!BR$1159:BR$1172,MATCH('Addressable Market'!$B741,'Muni-Level Population'!$F$1159:$F$1172,0)))*(INDEX('Tourism Model'!BG$109:BG$123,MATCH('Addressable Market'!$B741,'Tourism Model'!$A$109:$A$123,0))/SUM('Tourism Model'!BG$109:BG$122)*'Tourism Model'!BG$124)</f>
        <v>626.09238122608372</v>
      </c>
      <c r="KD741" s="6">
        <f>('Muni-Level Population'!BS1000/INDEX('Muni-Level Population'!BS$1159:BS$1172,MATCH('Addressable Market'!$B741,'Muni-Level Population'!$F$1159:$F$1172,0)))*(INDEX('Tourism Model'!BH$109:BH$123,MATCH('Addressable Market'!$B741,'Tourism Model'!$A$109:$A$123,0))/SUM('Tourism Model'!BH$109:BH$122)*'Tourism Model'!BH$124)</f>
        <v>427.7869620104845</v>
      </c>
      <c r="KE741" s="6">
        <f>('Muni-Level Population'!BT1000/INDEX('Muni-Level Population'!BT$1159:BT$1172,MATCH('Addressable Market'!$B741,'Muni-Level Population'!$F$1159:$F$1172,0)))*(INDEX('Tourism Model'!BI$109:BI$123,MATCH('Addressable Market'!$B741,'Tourism Model'!$A$109:$A$123,0))/SUM('Tourism Model'!BI$109:BI$122)*'Tourism Model'!BI$124)</f>
        <v>624.50262743602809</v>
      </c>
      <c r="KF741" s="6">
        <f>('Muni-Level Population'!BU1000/INDEX('Muni-Level Population'!BU$1159:BU$1172,MATCH('Addressable Market'!$B741,'Muni-Level Population'!$F$1159:$F$1172,0)))*(INDEX('Tourism Model'!BJ$109:BJ$123,MATCH('Addressable Market'!$B741,'Tourism Model'!$A$109:$A$123,0))/SUM('Tourism Model'!BJ$109:BJ$122)*'Tourism Model'!BJ$124)</f>
        <v>720.83500559836796</v>
      </c>
      <c r="KG741" s="6">
        <f>('Muni-Level Population'!BV1000/INDEX('Muni-Level Population'!BV$1159:BV$1172,MATCH('Addressable Market'!$B741,'Muni-Level Population'!$F$1159:$F$1172,0)))*(INDEX('Tourism Model'!BK$109:BK$123,MATCH('Addressable Market'!$B741,'Tourism Model'!$A$109:$A$123,0))/SUM('Tourism Model'!BK$109:BK$122)*'Tourism Model'!BK$124)</f>
        <v>700.88219226775595</v>
      </c>
      <c r="KH741" s="6">
        <f>('Muni-Level Population'!BW1000/INDEX('Muni-Level Population'!BW$1159:BW$1172,MATCH('Addressable Market'!$B741,'Muni-Level Population'!$F$1159:$F$1172,0)))*(INDEX('Tourism Model'!BL$109:BL$123,MATCH('Addressable Market'!$B741,'Tourism Model'!$A$109:$A$123,0))/SUM('Tourism Model'!BL$109:BL$122)*'Tourism Model'!BL$124)</f>
        <v>693.75347468308723</v>
      </c>
      <c r="KI741" s="6">
        <f>('Muni-Level Population'!BX1000/INDEX('Muni-Level Population'!BX$1159:BX$1172,MATCH('Addressable Market'!$B741,'Muni-Level Population'!$F$1159:$F$1172,0)))*(INDEX('Tourism Model'!BM$109:BM$123,MATCH('Addressable Market'!$B741,'Tourism Model'!$A$109:$A$123,0))/SUM('Tourism Model'!BM$109:BM$122)*'Tourism Model'!BM$124)</f>
        <v>487.85025194680748</v>
      </c>
      <c r="KJ741" s="6">
        <f>('Muni-Level Population'!BY1000/INDEX('Muni-Level Population'!BY$1159:BY$1172,MATCH('Addressable Market'!$B741,'Muni-Level Population'!$F$1159:$F$1172,0)))*(INDEX('Tourism Model'!BN$109:BN$123,MATCH('Addressable Market'!$B741,'Tourism Model'!$A$109:$A$123,0))/SUM('Tourism Model'!BN$109:BN$122)*'Tourism Model'!BN$124)</f>
        <v>471.48702442007743</v>
      </c>
      <c r="KK741" s="6">
        <f>('Muni-Level Population'!BZ1000/INDEX('Muni-Level Population'!BZ$1159:BZ$1172,MATCH('Addressable Market'!$B741,'Muni-Level Population'!$F$1159:$F$1172,0)))*(INDEX('Tourism Model'!BO$109:BO$123,MATCH('Addressable Market'!$B741,'Tourism Model'!$A$109:$A$123,0))/SUM('Tourism Model'!BO$109:BO$122)*'Tourism Model'!BO$124)</f>
        <v>526.66718529584932</v>
      </c>
      <c r="KL741" s="6">
        <f>('Muni-Level Population'!CA1000/INDEX('Muni-Level Population'!CA$1159:CA$1172,MATCH('Addressable Market'!$B741,'Muni-Level Population'!$F$1159:$F$1172,0)))*(INDEX('Tourism Model'!BP$109:BP$123,MATCH('Addressable Market'!$B741,'Tourism Model'!$A$109:$A$123,0))/SUM('Tourism Model'!BP$109:BP$122)*'Tourism Model'!BP$124)</f>
        <v>668.41754227643855</v>
      </c>
      <c r="KM741" s="6">
        <f>('Muni-Level Population'!CB1000/INDEX('Muni-Level Population'!CB$1159:CB$1172,MATCH('Addressable Market'!$B741,'Muni-Level Population'!$F$1159:$F$1172,0)))*(INDEX('Tourism Model'!BQ$109:BQ$123,MATCH('Addressable Market'!$B741,'Tourism Model'!$A$109:$A$123,0))/SUM('Tourism Model'!BQ$109:BQ$122)*'Tourism Model'!BQ$124)</f>
        <v>629.41816141437778</v>
      </c>
      <c r="KN741" s="6">
        <f>('Muni-Level Population'!CC1000/INDEX('Muni-Level Population'!CC$1159:CC$1172,MATCH('Addressable Market'!$B741,'Muni-Level Population'!$F$1159:$F$1172,0)))*(INDEX('Tourism Model'!BR$109:BR$123,MATCH('Addressable Market'!$B741,'Tourism Model'!$A$109:$A$123,0))/SUM('Tourism Model'!BR$109:BR$122)*'Tourism Model'!BR$124)</f>
        <v>513.25666384414217</v>
      </c>
      <c r="KO741" s="6">
        <f>('Muni-Level Population'!CD1000/INDEX('Muni-Level Population'!CD$1159:CD$1172,MATCH('Addressable Market'!$B741,'Muni-Level Population'!$F$1159:$F$1172,0)))*(INDEX('Tourism Model'!BS$109:BS$123,MATCH('Addressable Market'!$B741,'Tourism Model'!$A$109:$A$123,0))/SUM('Tourism Model'!BS$109:BS$122)*'Tourism Model'!BS$124)</f>
        <v>559.16337170796521</v>
      </c>
      <c r="KP741" s="6">
        <f>('Muni-Level Population'!CE1000/INDEX('Muni-Level Population'!CE$1159:CE$1172,MATCH('Addressable Market'!$B741,'Muni-Level Population'!$F$1159:$F$1172,0)))*(INDEX('Tourism Model'!BT$109:BT$123,MATCH('Addressable Market'!$B741,'Tourism Model'!$A$109:$A$123,0))/SUM('Tourism Model'!BT$109:BT$122)*'Tourism Model'!BT$124)</f>
        <v>376.57667803001868</v>
      </c>
      <c r="KQ741" s="6">
        <f>('Muni-Level Population'!CF1000/INDEX('Muni-Level Population'!CF$1159:CF$1172,MATCH('Addressable Market'!$B741,'Muni-Level Population'!$F$1159:$F$1172,0)))*(INDEX('Tourism Model'!BU$109:BU$123,MATCH('Addressable Market'!$B741,'Tourism Model'!$A$109:$A$123,0))/SUM('Tourism Model'!BU$109:BU$122)*'Tourism Model'!BU$124)</f>
        <v>541.74357405780495</v>
      </c>
      <c r="KR741" s="6"/>
      <c r="KS741" s="6"/>
      <c r="OF741" s="6"/>
      <c r="OG741" s="6"/>
      <c r="OH741" s="6"/>
      <c r="OI741" s="6"/>
      <c r="OJ741" s="6"/>
      <c r="OK741" s="6"/>
      <c r="OL741" s="6"/>
      <c r="OM741" s="6"/>
    </row>
    <row r="742" spans="1:403" x14ac:dyDescent="0.35">
      <c r="A742" s="2" t="str">
        <f t="shared" si="1092"/>
        <v>Vermont</v>
      </c>
      <c r="B742" s="2" t="str">
        <f t="shared" si="1092"/>
        <v>Franklin</v>
      </c>
      <c r="D742" s="2" t="str">
        <f t="shared" si="1094"/>
        <v>Fletcher</v>
      </c>
      <c r="G742" s="48">
        <f t="shared" si="1093"/>
        <v>5867.0440296416728</v>
      </c>
      <c r="H742" s="48">
        <f t="shared" si="1093"/>
        <v>5637.323830236548</v>
      </c>
      <c r="I742" s="48">
        <f t="shared" si="1093"/>
        <v>5086.5315427011856</v>
      </c>
      <c r="J742" s="48">
        <f t="shared" si="1093"/>
        <v>4793.9846356884673</v>
      </c>
      <c r="K742" s="48">
        <f t="shared" si="1093"/>
        <v>4825.8840756890786</v>
      </c>
      <c r="L742" s="48">
        <f t="shared" si="1093"/>
        <v>4531.3076864355608</v>
      </c>
      <c r="R742" s="6"/>
      <c r="S742" s="6">
        <f t="shared" si="1095"/>
        <v>0</v>
      </c>
      <c r="T742" s="6">
        <f t="shared" si="1096"/>
        <v>0</v>
      </c>
      <c r="U742" s="6">
        <f t="shared" si="1097"/>
        <v>0</v>
      </c>
      <c r="V742" s="6">
        <f t="shared" si="1098"/>
        <v>0</v>
      </c>
      <c r="W742" s="6">
        <f t="shared" si="1099"/>
        <v>0</v>
      </c>
      <c r="X742" s="6">
        <f t="shared" si="1082"/>
        <v>0</v>
      </c>
      <c r="Y742" s="6"/>
      <c r="Z742" s="6"/>
      <c r="AC742" s="6"/>
      <c r="AD742" s="6">
        <f t="shared" si="1100"/>
        <v>0</v>
      </c>
      <c r="AE742" s="6">
        <f t="shared" si="1101"/>
        <v>0</v>
      </c>
      <c r="AF742" s="6">
        <f t="shared" si="1102"/>
        <v>0</v>
      </c>
      <c r="AG742" s="6">
        <f t="shared" si="1103"/>
        <v>0</v>
      </c>
      <c r="AH742" s="6">
        <f t="shared" si="1104"/>
        <v>0</v>
      </c>
      <c r="AI742" s="6">
        <f t="shared" si="1083"/>
        <v>0</v>
      </c>
      <c r="AJ742" s="6"/>
      <c r="AK742" s="6"/>
      <c r="AN742" s="6"/>
      <c r="AO742" s="6">
        <f t="shared" si="1105"/>
        <v>0</v>
      </c>
      <c r="AP742" s="6">
        <f t="shared" si="1106"/>
        <v>0</v>
      </c>
      <c r="AQ742" s="6">
        <f t="shared" si="1107"/>
        <v>0</v>
      </c>
      <c r="AR742" s="6">
        <f t="shared" si="1108"/>
        <v>0</v>
      </c>
      <c r="AS742" s="6">
        <f t="shared" si="1109"/>
        <v>0</v>
      </c>
      <c r="AT742" s="6">
        <f t="shared" si="1084"/>
        <v>0</v>
      </c>
      <c r="AU742" s="6"/>
      <c r="AV742" s="6"/>
      <c r="AY742" s="6"/>
      <c r="AZ742" s="6">
        <f t="shared" si="1110"/>
        <v>0</v>
      </c>
      <c r="BA742" s="6">
        <f t="shared" si="1111"/>
        <v>0</v>
      </c>
      <c r="BB742" s="6">
        <f t="shared" si="1112"/>
        <v>0</v>
      </c>
      <c r="BC742" s="6">
        <f t="shared" si="1113"/>
        <v>0</v>
      </c>
      <c r="BD742" s="6">
        <f t="shared" si="1114"/>
        <v>0</v>
      </c>
      <c r="BE742" s="6">
        <f t="shared" si="1085"/>
        <v>0</v>
      </c>
      <c r="BF742" s="6"/>
      <c r="BG742" s="6"/>
      <c r="BJ742" s="6"/>
      <c r="BK742" s="6">
        <f t="shared" si="1115"/>
        <v>0</v>
      </c>
      <c r="BL742" s="6">
        <f t="shared" si="1116"/>
        <v>0</v>
      </c>
      <c r="BM742" s="6">
        <f t="shared" si="1117"/>
        <v>0</v>
      </c>
      <c r="BN742" s="6">
        <f t="shared" si="1118"/>
        <v>0</v>
      </c>
      <c r="BO742" s="6">
        <f t="shared" si="1119"/>
        <v>0</v>
      </c>
      <c r="BP742" s="6">
        <f t="shared" si="1086"/>
        <v>0</v>
      </c>
      <c r="BQ742" s="6"/>
      <c r="BR742" s="6"/>
      <c r="BU742" s="6"/>
      <c r="BV742" s="6">
        <f t="shared" si="1120"/>
        <v>0</v>
      </c>
      <c r="BW742" s="6">
        <f t="shared" si="1121"/>
        <v>0</v>
      </c>
      <c r="BX742" s="6">
        <f t="shared" si="1122"/>
        <v>0</v>
      </c>
      <c r="BY742" s="6">
        <f t="shared" si="1123"/>
        <v>0</v>
      </c>
      <c r="BZ742" s="6">
        <f t="shared" si="1124"/>
        <v>0</v>
      </c>
      <c r="CA742" s="6">
        <f t="shared" si="1087"/>
        <v>0</v>
      </c>
      <c r="CB742" s="6"/>
      <c r="CC742" s="6"/>
      <c r="CF742" s="6"/>
      <c r="CG742" s="6">
        <f t="shared" si="1125"/>
        <v>0</v>
      </c>
      <c r="CH742" s="6">
        <f t="shared" si="1126"/>
        <v>0</v>
      </c>
      <c r="CI742" s="6">
        <f t="shared" si="1127"/>
        <v>0</v>
      </c>
      <c r="CJ742" s="6">
        <f t="shared" si="1128"/>
        <v>0</v>
      </c>
      <c r="CK742" s="6">
        <f t="shared" si="1129"/>
        <v>0</v>
      </c>
      <c r="CL742" s="6">
        <f t="shared" si="1088"/>
        <v>0</v>
      </c>
      <c r="CM742" s="6"/>
      <c r="CN742" s="6"/>
      <c r="CQ742" s="6"/>
      <c r="CR742" s="6">
        <f t="shared" si="1130"/>
        <v>0</v>
      </c>
      <c r="CS742" s="6">
        <f t="shared" si="1131"/>
        <v>0</v>
      </c>
      <c r="CT742" s="6">
        <f t="shared" si="1132"/>
        <v>0</v>
      </c>
      <c r="CU742" s="6">
        <f t="shared" si="1133"/>
        <v>0</v>
      </c>
      <c r="CV742" s="6">
        <f t="shared" si="1134"/>
        <v>0</v>
      </c>
      <c r="CW742" s="6">
        <f t="shared" si="1089"/>
        <v>0</v>
      </c>
      <c r="CX742" s="6"/>
      <c r="CY742" s="6"/>
      <c r="DB742" s="6"/>
      <c r="DC742" s="6">
        <f t="shared" si="1135"/>
        <v>0</v>
      </c>
      <c r="DD742" s="6">
        <f t="shared" si="1136"/>
        <v>0</v>
      </c>
      <c r="DE742" s="6">
        <f t="shared" si="1137"/>
        <v>0</v>
      </c>
      <c r="DF742" s="6">
        <f t="shared" si="1138"/>
        <v>0</v>
      </c>
      <c r="DG742" s="6">
        <f t="shared" si="1139"/>
        <v>0</v>
      </c>
      <c r="DH742" s="6">
        <f t="shared" si="1090"/>
        <v>0</v>
      </c>
      <c r="DI742" s="6"/>
      <c r="DJ742" s="6"/>
      <c r="DM742" s="6"/>
      <c r="DN742" s="6">
        <f t="shared" si="1140"/>
        <v>0</v>
      </c>
      <c r="DO742" s="6">
        <f t="shared" si="1141"/>
        <v>0</v>
      </c>
      <c r="DP742" s="6">
        <f t="shared" si="1142"/>
        <v>0</v>
      </c>
      <c r="DQ742" s="6">
        <f t="shared" si="1143"/>
        <v>0</v>
      </c>
      <c r="DR742" s="6">
        <f t="shared" si="1144"/>
        <v>0</v>
      </c>
      <c r="DS742" s="6">
        <f t="shared" si="1091"/>
        <v>0</v>
      </c>
      <c r="DT742" s="6"/>
      <c r="HR742" s="6">
        <v>0</v>
      </c>
      <c r="HS742" s="6">
        <v>0</v>
      </c>
      <c r="HT742" s="6">
        <v>0</v>
      </c>
      <c r="HU742" s="6">
        <v>0</v>
      </c>
      <c r="HV742" s="6">
        <v>0</v>
      </c>
      <c r="HW742" s="6">
        <v>0</v>
      </c>
      <c r="HX742" s="6">
        <f>('Muni-Level Population'!M1001/INDEX('Muni-Level Population'!M$1159:M$1172,MATCH('Addressable Market'!$B742,'Muni-Level Population'!$F$1159:$F$1172,0)))*(INDEX('Tourism Model'!B$109:B$123,MATCH('Addressable Market'!$B742,'Tourism Model'!$A$109:$A$123,0))/SUM('Tourism Model'!B$109:B$122)*'Tourism Model'!B$124)</f>
        <v>573.56477295602713</v>
      </c>
      <c r="HY742" s="6">
        <f>('Muni-Level Population'!N1001/INDEX('Muni-Level Population'!N$1159:N$1172,MATCH('Addressable Market'!$B742,'Muni-Level Population'!$F$1159:$F$1172,0)))*(INDEX('Tourism Model'!C$109:C$123,MATCH('Addressable Market'!$B742,'Tourism Model'!$A$109:$A$123,0))/SUM('Tourism Model'!C$109:C$122)*'Tourism Model'!C$124)</f>
        <v>564.66556746924994</v>
      </c>
      <c r="HZ742" s="6">
        <f>('Muni-Level Population'!O1001/INDEX('Muni-Level Population'!O$1159:O$1172,MATCH('Addressable Market'!$B742,'Muni-Level Population'!$F$1159:$F$1172,0)))*(INDEX('Tourism Model'!D$109:D$123,MATCH('Addressable Market'!$B742,'Tourism Model'!$A$109:$A$123,0))/SUM('Tourism Model'!D$109:D$122)*'Tourism Model'!D$124)</f>
        <v>566.01686137334173</v>
      </c>
      <c r="IA742" s="6">
        <f>('Muni-Level Population'!P1001/INDEX('Muni-Level Population'!P$1159:P$1172,MATCH('Addressable Market'!$B742,'Muni-Level Population'!$F$1159:$F$1172,0)))*(INDEX('Tourism Model'!E$109:E$123,MATCH('Addressable Market'!$B742,'Tourism Model'!$A$109:$A$123,0))/SUM('Tourism Model'!E$109:E$122)*'Tourism Model'!E$124)</f>
        <v>403.14027741194269</v>
      </c>
      <c r="IB742" s="6">
        <f>('Muni-Level Population'!Q1001/INDEX('Muni-Level Population'!Q$1159:Q$1172,MATCH('Addressable Market'!$B742,'Muni-Level Population'!$F$1159:$F$1172,0)))*(INDEX('Tourism Model'!F$109:F$123,MATCH('Addressable Market'!$B742,'Tourism Model'!$A$109:$A$123,0))/SUM('Tourism Model'!F$109:F$122)*'Tourism Model'!F$124)</f>
        <v>394.6960240862366</v>
      </c>
      <c r="IC742" s="6">
        <f>('Muni-Level Population'!R1001/INDEX('Muni-Level Population'!R$1159:R$1172,MATCH('Addressable Market'!$B742,'Muni-Level Population'!$F$1159:$F$1172,0)))*(INDEX('Tourism Model'!G$109:G$123,MATCH('Addressable Market'!$B742,'Tourism Model'!$A$109:$A$123,0))/SUM('Tourism Model'!G$109:G$122)*'Tourism Model'!G$124)</f>
        <v>446.71276369916143</v>
      </c>
      <c r="ID742" s="6">
        <f>('Muni-Level Population'!S1001/INDEX('Muni-Level Population'!S$1159:S$1172,MATCH('Addressable Market'!$B742,'Muni-Level Population'!$F$1159:$F$1172,0)))*(INDEX('Tourism Model'!H$109:H$123,MATCH('Addressable Market'!$B742,'Tourism Model'!$A$109:$A$123,0))/SUM('Tourism Model'!H$109:H$122)*'Tourism Model'!H$124)</f>
        <v>574.54108244705765</v>
      </c>
      <c r="IE742" s="6">
        <f>('Muni-Level Population'!T1001/INDEX('Muni-Level Population'!T$1159:T$1172,MATCH('Addressable Market'!$B742,'Muni-Level Population'!$F$1159:$F$1172,0)))*(INDEX('Tourism Model'!I$109:I$123,MATCH('Addressable Market'!$B742,'Tourism Model'!$A$109:$A$123,0))/SUM('Tourism Model'!I$109:I$122)*'Tourism Model'!I$124)</f>
        <v>548.37008406091888</v>
      </c>
      <c r="IF742" s="6">
        <f>('Muni-Level Population'!U1001/INDEX('Muni-Level Population'!U$1159:U$1172,MATCH('Addressable Market'!$B742,'Muni-Level Population'!$F$1159:$F$1172,0)))*(INDEX('Tourism Model'!J$109:J$123,MATCH('Addressable Market'!$B742,'Tourism Model'!$A$109:$A$123,0))/SUM('Tourism Model'!J$109:J$122)*'Tourism Model'!J$124)</f>
        <v>453.33035427795369</v>
      </c>
      <c r="IG742" s="6">
        <f>('Muni-Level Population'!V1001/INDEX('Muni-Level Population'!V$1159:V$1172,MATCH('Addressable Market'!$B742,'Muni-Level Population'!$F$1159:$F$1172,0)))*(INDEX('Tourism Model'!K$109:K$123,MATCH('Addressable Market'!$B742,'Tourism Model'!$A$109:$A$123,0))/SUM('Tourism Model'!K$109:K$122)*'Tourism Model'!K$124)</f>
        <v>500.78764626937146</v>
      </c>
      <c r="IH742" s="6">
        <f>('Muni-Level Population'!W1001/INDEX('Muni-Level Population'!W$1159:W$1172,MATCH('Addressable Market'!$B742,'Muni-Level Population'!$F$1159:$F$1172,0)))*(INDEX('Tourism Model'!L$109:L$123,MATCH('Addressable Market'!$B742,'Tourism Model'!$A$109:$A$123,0))/SUM('Tourism Model'!L$109:L$122)*'Tourism Model'!L$124)</f>
        <v>342.05056724569914</v>
      </c>
      <c r="II742" s="6">
        <f>('Muni-Level Population'!X1001/INDEX('Muni-Level Population'!X$1159:X$1172,MATCH('Addressable Market'!$B742,'Muni-Level Population'!$F$1159:$F$1172,0)))*(INDEX('Tourism Model'!M$109:M$123,MATCH('Addressable Market'!$B742,'Tourism Model'!$A$109:$A$123,0))/SUM('Tourism Model'!M$109:M$122)*'Tourism Model'!M$124)</f>
        <v>499.16802834471235</v>
      </c>
      <c r="IJ742" s="6">
        <f>('Muni-Level Population'!Y1001/INDEX('Muni-Level Population'!Y$1159:Y$1172,MATCH('Addressable Market'!$B742,'Muni-Level Population'!$F$1159:$F$1172,0)))*(INDEX('Tourism Model'!N$109:N$123,MATCH('Addressable Market'!$B742,'Tourism Model'!$A$109:$A$123,0))/SUM('Tourism Model'!N$109:N$122)*'Tourism Model'!N$124)</f>
        <v>575.96492701796853</v>
      </c>
      <c r="IK742" s="6">
        <f>('Muni-Level Population'!Z1001/INDEX('Muni-Level Population'!Z$1159:Z$1172,MATCH('Addressable Market'!$B742,'Muni-Level Population'!$F$1159:$F$1172,0)))*(INDEX('Tourism Model'!O$109:O$123,MATCH('Addressable Market'!$B742,'Tourism Model'!$A$109:$A$123,0))/SUM('Tourism Model'!O$109:O$122)*'Tourism Model'!O$124)</f>
        <v>562.41046874465087</v>
      </c>
      <c r="IL742" s="6">
        <f>('Muni-Level Population'!AA1001/INDEX('Muni-Level Population'!AA$1159:AA$1172,MATCH('Addressable Market'!$B742,'Muni-Level Population'!$F$1159:$F$1172,0)))*(INDEX('Tourism Model'!P$109:P$123,MATCH('Addressable Market'!$B742,'Tourism Model'!$A$109:$A$123,0))/SUM('Tourism Model'!P$109:P$122)*'Tourism Model'!P$124)</f>
        <v>559.12537460581586</v>
      </c>
      <c r="IM742" s="6">
        <f>('Muni-Level Population'!AB1001/INDEX('Muni-Level Population'!AB$1159:AB$1172,MATCH('Addressable Market'!$B742,'Muni-Level Population'!$F$1159:$F$1172,0)))*(INDEX('Tourism Model'!Q$109:Q$123,MATCH('Addressable Market'!$B742,'Tourism Model'!$A$109:$A$123,0))/SUM('Tourism Model'!Q$109:Q$122)*'Tourism Model'!Q$124)</f>
        <v>394.93220139675907</v>
      </c>
      <c r="IN742" s="6">
        <f>('Muni-Level Population'!AC1001/INDEX('Muni-Level Population'!AC$1159:AC$1172,MATCH('Addressable Market'!$B742,'Muni-Level Population'!$F$1159:$F$1172,0)))*(INDEX('Tourism Model'!R$109:R$123,MATCH('Addressable Market'!$B742,'Tourism Model'!$A$109:$A$123,0))/SUM('Tourism Model'!R$109:R$122)*'Tourism Model'!R$124)</f>
        <v>383.42799293014076</v>
      </c>
      <c r="IO742" s="6">
        <f>('Muni-Level Population'!AD1001/INDEX('Muni-Level Population'!AD$1159:AD$1172,MATCH('Addressable Market'!$B742,'Muni-Level Population'!$F$1159:$F$1172,0)))*(INDEX('Tourism Model'!S$109:S$123,MATCH('Addressable Market'!$B742,'Tourism Model'!$A$109:$A$123,0))/SUM('Tourism Model'!S$109:S$122)*'Tourism Model'!S$124)</f>
        <v>430.30044704463745</v>
      </c>
      <c r="IP742" s="6">
        <f>('Muni-Level Population'!AE1001/INDEX('Muni-Level Population'!AE$1159:AE$1172,MATCH('Addressable Market'!$B742,'Muni-Level Population'!$F$1159:$F$1172,0)))*(INDEX('Tourism Model'!T$109:T$123,MATCH('Addressable Market'!$B742,'Tourism Model'!$A$109:$A$123,0))/SUM('Tourism Model'!T$109:T$122)*'Tourism Model'!T$124)</f>
        <v>548.72401020280086</v>
      </c>
      <c r="IQ742" s="6">
        <f>('Muni-Level Population'!AF1001/INDEX('Muni-Level Population'!AF$1159:AF$1172,MATCH('Addressable Market'!$B742,'Muni-Level Population'!$F$1159:$F$1172,0)))*(INDEX('Tourism Model'!U$109:U$123,MATCH('Addressable Market'!$B742,'Tourism Model'!$A$109:$A$123,0))/SUM('Tourism Model'!U$109:U$122)*'Tourism Model'!U$124)</f>
        <v>519.23335604858676</v>
      </c>
      <c r="IR742" s="6">
        <f>('Muni-Level Population'!AG1001/INDEX('Muni-Level Population'!AG$1159:AG$1172,MATCH('Addressable Market'!$B742,'Muni-Level Population'!$F$1159:$F$1172,0)))*(INDEX('Tourism Model'!V$109:V$123,MATCH('Addressable Market'!$B742,'Tourism Model'!$A$109:$A$123,0))/SUM('Tourism Model'!V$109:V$122)*'Tourism Model'!V$124)</f>
        <v>425.52540002522517</v>
      </c>
      <c r="IS742" s="6">
        <f>('Muni-Level Population'!AH1001/INDEX('Muni-Level Population'!AH$1159:AH$1172,MATCH('Addressable Market'!$B742,'Muni-Level Population'!$F$1159:$F$1172,0)))*(INDEX('Tourism Model'!W$109:W$123,MATCH('Addressable Market'!$B742,'Tourism Model'!$A$109:$A$123,0))/SUM('Tourism Model'!W$109:W$122)*'Tourism Model'!W$124)</f>
        <v>465.96300003824751</v>
      </c>
      <c r="IT742" s="6">
        <f>('Muni-Level Population'!AI1001/INDEX('Muni-Level Population'!AI$1159:AI$1172,MATCH('Addressable Market'!$B742,'Muni-Level Population'!$F$1159:$F$1172,0)))*(INDEX('Tourism Model'!X$109:X$123,MATCH('Addressable Market'!$B742,'Tourism Model'!$A$109:$A$123,0))/SUM('Tourism Model'!X$109:X$122)*'Tourism Model'!X$124)</f>
        <v>315.45684354502941</v>
      </c>
      <c r="IU742" s="6">
        <f>('Muni-Level Population'!AJ1001/INDEX('Muni-Level Population'!AJ$1159:AJ$1172,MATCH('Addressable Market'!$B742,'Muni-Level Population'!$F$1159:$F$1172,0)))*(INDEX('Tourism Model'!Y$109:Y$123,MATCH('Addressable Market'!$B742,'Tourism Model'!$A$109:$A$123,0))/SUM('Tourism Model'!Y$109:Y$122)*'Tourism Model'!Y$124)</f>
        <v>456.25980863668565</v>
      </c>
      <c r="IV742" s="6">
        <f>('Muni-Level Population'!AK1001/INDEX('Muni-Level Population'!AK$1159:AK$1172,MATCH('Addressable Market'!$B742,'Muni-Level Population'!$F$1159:$F$1172,0)))*(INDEX('Tourism Model'!Z$109:Z$123,MATCH('Addressable Market'!$B742,'Tourism Model'!$A$109:$A$123,0))/SUM('Tourism Model'!Z$109:Z$122)*'Tourism Model'!Z$124)</f>
        <v>521.72382530683615</v>
      </c>
      <c r="IW742" s="6">
        <f>('Muni-Level Population'!AL1001/INDEX('Muni-Level Population'!AL$1159:AL$1172,MATCH('Addressable Market'!$B742,'Muni-Level Population'!$F$1159:$F$1172,0)))*(INDEX('Tourism Model'!AA$109:AA$123,MATCH('Addressable Market'!$B742,'Tourism Model'!$A$109:$A$123,0))/SUM('Tourism Model'!AA$109:AA$122)*'Tourism Model'!AA$124)</f>
        <v>509.08445013664164</v>
      </c>
      <c r="IX742" s="6">
        <f>('Muni-Level Population'!AM1001/INDEX('Muni-Level Population'!AM$1159:AM$1172,MATCH('Addressable Market'!$B742,'Muni-Level Population'!$F$1159:$F$1172,0)))*(INDEX('Tourism Model'!AB$109:AB$123,MATCH('Addressable Market'!$B742,'Tourism Model'!$A$109:$A$123,0))/SUM('Tourism Model'!AB$109:AB$122)*'Tourism Model'!AB$124)</f>
        <v>505.74539567419436</v>
      </c>
      <c r="IY742" s="6">
        <f>('Muni-Level Population'!AN1001/INDEX('Muni-Level Population'!AN$1159:AN$1172,MATCH('Addressable Market'!$B742,'Muni-Level Population'!$F$1159:$F$1172,0)))*(INDEX('Tourism Model'!AC$109:AC$123,MATCH('Addressable Market'!$B742,'Tourism Model'!$A$109:$A$123,0))/SUM('Tourism Model'!AC$109:AC$122)*'Tourism Model'!AC$124)</f>
        <v>356.96530858223736</v>
      </c>
      <c r="IZ742" s="6">
        <f>('Muni-Level Population'!AO1001/INDEX('Muni-Level Population'!AO$1159:AO$1172,MATCH('Addressable Market'!$B742,'Muni-Level Population'!$F$1159:$F$1172,0)))*(INDEX('Tourism Model'!AD$109:AD$123,MATCH('Addressable Market'!$B742,'Tourism Model'!$A$109:$A$123,0))/SUM('Tourism Model'!AD$109:AD$122)*'Tourism Model'!AD$124)</f>
        <v>346.30777047244646</v>
      </c>
      <c r="JA742" s="6">
        <f>('Muni-Level Population'!AP1001/INDEX('Muni-Level Population'!AP$1159:AP$1172,MATCH('Addressable Market'!$B742,'Muni-Level Population'!$F$1159:$F$1172,0)))*(INDEX('Tourism Model'!AE$109:AE$123,MATCH('Addressable Market'!$B742,'Tourism Model'!$A$109:$A$123,0))/SUM('Tourism Model'!AE$109:AE$122)*'Tourism Model'!AE$124)</f>
        <v>388.34638455529262</v>
      </c>
      <c r="JB742" s="6">
        <f>('Muni-Level Population'!AQ1001/INDEX('Muni-Level Population'!AQ$1159:AQ$1172,MATCH('Addressable Market'!$B742,'Muni-Level Population'!$F$1159:$F$1172,0)))*(INDEX('Tourism Model'!AF$109:AF$123,MATCH('Addressable Market'!$B742,'Tourism Model'!$A$109:$A$123,0))/SUM('Tourism Model'!AF$109:AF$122)*'Tourism Model'!AF$124)</f>
        <v>494.83953030453023</v>
      </c>
      <c r="JC742" s="6">
        <f>('Muni-Level Population'!AR1001/INDEX('Muni-Level Population'!AR$1159:AR$1172,MATCH('Addressable Market'!$B742,'Muni-Level Population'!$F$1159:$F$1172,0)))*(INDEX('Tourism Model'!AG$109:AG$123,MATCH('Addressable Market'!$B742,'Tourism Model'!$A$109:$A$123,0))/SUM('Tourism Model'!AG$109:AG$122)*'Tourism Model'!AG$124)</f>
        <v>467.87487241737438</v>
      </c>
      <c r="JD742" s="6">
        <f>('Muni-Level Population'!AS1001/INDEX('Muni-Level Population'!AS$1159:AS$1172,MATCH('Addressable Market'!$B742,'Muni-Level Population'!$F$1159:$F$1172,0)))*(INDEX('Tourism Model'!AH$109:AH$123,MATCH('Addressable Market'!$B742,'Tourism Model'!$A$109:$A$123,0))/SUM('Tourism Model'!AH$109:AH$122)*'Tourism Model'!AH$124)</f>
        <v>383.12713739914454</v>
      </c>
      <c r="JE742" s="6">
        <f>('Muni-Level Population'!AT1001/INDEX('Muni-Level Population'!AT$1159:AT$1172,MATCH('Addressable Market'!$B742,'Muni-Level Population'!$F$1159:$F$1172,0)))*(INDEX('Tourism Model'!AI$109:AI$123,MATCH('Addressable Market'!$B742,'Tourism Model'!$A$109:$A$123,0))/SUM('Tourism Model'!AI$109:AI$122)*'Tourism Model'!AI$124)</f>
        <v>419.19155539714791</v>
      </c>
      <c r="JF742" s="6">
        <f>('Muni-Level Population'!AU1001/INDEX('Muni-Level Population'!AU$1159:AU$1172,MATCH('Addressable Market'!$B742,'Muni-Level Population'!$F$1159:$F$1172,0)))*(INDEX('Tourism Model'!AJ$109:AJ$123,MATCH('Addressable Market'!$B742,'Tourism Model'!$A$109:$A$123,0))/SUM('Tourism Model'!AJ$109:AJ$122)*'Tourism Model'!AJ$124)</f>
        <v>283.55540364050432</v>
      </c>
      <c r="JG742" s="6">
        <f>('Muni-Level Population'!AV1001/INDEX('Muni-Level Population'!AV$1159:AV$1172,MATCH('Addressable Market'!$B742,'Muni-Level Population'!$F$1159:$F$1172,0)))*(INDEX('Tourism Model'!AK$109:AK$123,MATCH('Addressable Market'!$B742,'Tourism Model'!$A$109:$A$123,0))/SUM('Tourism Model'!AK$109:AK$122)*'Tourism Model'!AK$124)</f>
        <v>409.76990881483579</v>
      </c>
      <c r="JH742" s="6">
        <f>('Muni-Level Population'!AW1001/INDEX('Muni-Level Population'!AW$1159:AW$1172,MATCH('Addressable Market'!$B742,'Muni-Level Population'!$F$1159:$F$1172,0)))*(INDEX('Tourism Model'!AL$109:AL$123,MATCH('Addressable Market'!$B742,'Tourism Model'!$A$109:$A$123,0))/SUM('Tourism Model'!AL$109:AL$122)*'Tourism Model'!AL$124)</f>
        <v>468.15666323562772</v>
      </c>
      <c r="JI742" s="6">
        <f>('Muni-Level Population'!AX1001/INDEX('Muni-Level Population'!AX$1159:AX$1172,MATCH('Addressable Market'!$B742,'Muni-Level Population'!$F$1159:$F$1172,0)))*(INDEX('Tourism Model'!AM$109:AM$123,MATCH('Addressable Market'!$B742,'Tourism Model'!$A$109:$A$123,0))/SUM('Tourism Model'!AM$109:AM$122)*'Tourism Model'!AM$124)</f>
        <v>460.98703904329801</v>
      </c>
      <c r="JJ742" s="6">
        <f>('Muni-Level Population'!AY1001/INDEX('Muni-Level Population'!AY$1159:AY$1172,MATCH('Addressable Market'!$B742,'Muni-Level Population'!$F$1159:$F$1172,0)))*(INDEX('Tourism Model'!AN$109:AN$123,MATCH('Addressable Market'!$B742,'Tourism Model'!$A$109:$A$123,0))/SUM('Tourism Model'!AN$109:AN$122)*'Tourism Model'!AN$124)</f>
        <v>462.18322194357432</v>
      </c>
      <c r="JK742" s="6">
        <f>('Muni-Level Population'!AZ1001/INDEX('Muni-Level Population'!AZ$1159:AZ$1172,MATCH('Addressable Market'!$B742,'Muni-Level Population'!$F$1159:$F$1172,0)))*(INDEX('Tourism Model'!AO$109:AO$123,MATCH('Addressable Market'!$B742,'Tourism Model'!$A$109:$A$123,0))/SUM('Tourism Model'!AO$109:AO$122)*'Tourism Model'!AO$124)</f>
        <v>329.25296942982271</v>
      </c>
      <c r="JL742" s="6">
        <f>('Muni-Level Population'!BA1001/INDEX('Muni-Level Population'!BA$1159:BA$1172,MATCH('Addressable Market'!$B742,'Muni-Level Population'!$F$1159:$F$1172,0)))*(INDEX('Tourism Model'!AP$109:AP$123,MATCH('Addressable Market'!$B742,'Tourism Model'!$A$109:$A$123,0))/SUM('Tourism Model'!AP$109:AP$122)*'Tourism Model'!AP$124)</f>
        <v>322.42220236893269</v>
      </c>
      <c r="JM742" s="6">
        <f>('Muni-Level Population'!BB1001/INDEX('Muni-Level Population'!BB$1159:BB$1172,MATCH('Addressable Market'!$B742,'Muni-Level Population'!$F$1159:$F$1172,0)))*(INDEX('Tourism Model'!AQ$109:AQ$123,MATCH('Addressable Market'!$B742,'Tourism Model'!$A$109:$A$123,0))/SUM('Tourism Model'!AQ$109:AQ$122)*'Tourism Model'!AQ$124)</f>
        <v>364.98858729833228</v>
      </c>
      <c r="JN742" s="6">
        <f>('Muni-Level Population'!BC1001/INDEX('Muni-Level Population'!BC$1159:BC$1172,MATCH('Addressable Market'!$B742,'Muni-Level Population'!$F$1159:$F$1172,0)))*(INDEX('Tourism Model'!AR$109:AR$123,MATCH('Addressable Market'!$B742,'Tourism Model'!$A$109:$A$123,0))/SUM('Tourism Model'!AR$109:AR$122)*'Tourism Model'!AR$124)</f>
        <v>469.52716280660667</v>
      </c>
      <c r="JO742" s="6">
        <f>('Muni-Level Population'!BD1001/INDEX('Muni-Level Population'!BD$1159:BD$1172,MATCH('Addressable Market'!$B742,'Muni-Level Population'!$F$1159:$F$1172,0)))*(INDEX('Tourism Model'!AS$109:AS$123,MATCH('Addressable Market'!$B742,'Tourism Model'!$A$109:$A$123,0))/SUM('Tourism Model'!AS$109:AS$122)*'Tourism Model'!AS$124)</f>
        <v>448.23127331098874</v>
      </c>
      <c r="JP742" s="6">
        <f>('Muni-Level Population'!BE1001/INDEX('Muni-Level Population'!BE$1159:BE$1172,MATCH('Addressable Market'!$B742,'Muni-Level Population'!$F$1159:$F$1172,0)))*(INDEX('Tourism Model'!AT$109:AT$123,MATCH('Addressable Market'!$B742,'Tourism Model'!$A$109:$A$123,0))/SUM('Tourism Model'!AT$109:AT$122)*'Tourism Model'!AT$124)</f>
        <v>370.62267136987464</v>
      </c>
      <c r="JQ742" s="6">
        <f>('Muni-Level Population'!BF1001/INDEX('Muni-Level Population'!BF$1159:BF$1172,MATCH('Addressable Market'!$B742,'Muni-Level Population'!$F$1159:$F$1172,0)))*(INDEX('Tourism Model'!AU$109:AU$123,MATCH('Addressable Market'!$B742,'Tourism Model'!$A$109:$A$123,0))/SUM('Tourism Model'!AU$109:AU$122)*'Tourism Model'!AU$124)</f>
        <v>409.5053190974653</v>
      </c>
      <c r="JR742" s="6">
        <f>('Muni-Level Population'!BG1001/INDEX('Muni-Level Population'!BG$1159:BG$1172,MATCH('Addressable Market'!$B742,'Muni-Level Population'!$F$1159:$F$1172,0)))*(INDEX('Tourism Model'!AV$109:AV$123,MATCH('Addressable Market'!$B742,'Tourism Model'!$A$109:$A$123,0))/SUM('Tourism Model'!AV$109:AV$122)*'Tourism Model'!AV$124)</f>
        <v>279.75964573009435</v>
      </c>
      <c r="JS742" s="6">
        <f>('Muni-Level Population'!BH1001/INDEX('Muni-Level Population'!BH$1159:BH$1172,MATCH('Addressable Market'!$B742,'Muni-Level Population'!$F$1159:$F$1172,0)))*(INDEX('Tourism Model'!AW$109:AW$123,MATCH('Addressable Market'!$B742,'Tourism Model'!$A$109:$A$123,0))/SUM('Tourism Model'!AW$109:AW$122)*'Tourism Model'!AW$124)</f>
        <v>408.34788005384979</v>
      </c>
      <c r="JT742" s="6">
        <f>('Muni-Level Population'!BI1001/INDEX('Muni-Level Population'!BI$1159:BI$1172,MATCH('Addressable Market'!$B742,'Muni-Level Population'!$F$1159:$F$1172,0)))*(INDEX('Tourism Model'!AX$109:AX$123,MATCH('Addressable Market'!$B742,'Tourism Model'!$A$109:$A$123,0))/SUM('Tourism Model'!AX$109:AX$122)*'Tourism Model'!AX$124)</f>
        <v>471.26851749384036</v>
      </c>
      <c r="JU742" s="6">
        <f>('Muni-Level Population'!BJ1001/INDEX('Muni-Level Population'!BJ$1159:BJ$1172,MATCH('Addressable Market'!$B742,'Muni-Level Population'!$F$1159:$F$1172,0)))*(INDEX('Tourism Model'!AY$109:AY$123,MATCH('Addressable Market'!$B742,'Tourism Model'!$A$109:$A$123,0))/SUM('Tourism Model'!AY$109:AY$122)*'Tourism Model'!AY$124)</f>
        <v>464.05167086228278</v>
      </c>
      <c r="JV742" s="6">
        <f>('Muni-Level Population'!BK1001/INDEX('Muni-Level Population'!BK$1159:BK$1172,MATCH('Addressable Market'!$B742,'Muni-Level Population'!$F$1159:$F$1172,0)))*(INDEX('Tourism Model'!AZ$109:AZ$123,MATCH('Addressable Market'!$B742,'Tourism Model'!$A$109:$A$123,0))/SUM('Tourism Model'!AZ$109:AZ$122)*'Tourism Model'!AZ$124)</f>
        <v>465.2574486766286</v>
      </c>
      <c r="JW742" s="6">
        <f>('Muni-Level Population'!BL1001/INDEX('Muni-Level Population'!BL$1159:BL$1172,MATCH('Addressable Market'!$B742,'Muni-Level Population'!$F$1159:$F$1172,0)))*(INDEX('Tourism Model'!BA$109:BA$123,MATCH('Addressable Market'!$B742,'Tourism Model'!$A$109:$A$123,0))/SUM('Tourism Model'!BA$109:BA$122)*'Tourism Model'!BA$124)</f>
        <v>331.44331476729906</v>
      </c>
      <c r="JX742" s="6">
        <f>('Muni-Level Population'!BM1001/INDEX('Muni-Level Population'!BM$1159:BM$1172,MATCH('Addressable Market'!$B742,'Muni-Level Population'!$F$1159:$F$1172,0)))*(INDEX('Tourism Model'!BB$109:BB$123,MATCH('Addressable Market'!$B742,'Tourism Model'!$A$109:$A$123,0))/SUM('Tourism Model'!BB$109:BB$122)*'Tourism Model'!BB$124)</f>
        <v>324.56739818143654</v>
      </c>
      <c r="JY742" s="6">
        <f>('Muni-Level Population'!BN1001/INDEX('Muni-Level Population'!BN$1159:BN$1172,MATCH('Addressable Market'!$B742,'Muni-Level Population'!$F$1159:$F$1172,0)))*(INDEX('Tourism Model'!BC$109:BC$123,MATCH('Addressable Market'!$B742,'Tourism Model'!$A$109:$A$123,0))/SUM('Tourism Model'!BC$109:BC$122)*'Tourism Model'!BC$124)</f>
        <v>367.41733425307888</v>
      </c>
      <c r="JZ742" s="6">
        <f>('Muni-Level Population'!BO1001/INDEX('Muni-Level Population'!BO$1159:BO$1172,MATCH('Addressable Market'!$B742,'Muni-Level Population'!$F$1159:$F$1172,0)))*(INDEX('Tourism Model'!BD$109:BD$123,MATCH('Addressable Market'!$B742,'Tourism Model'!$A$109:$A$123,0))/SUM('Tourism Model'!BD$109:BD$122)*'Tourism Model'!BD$124)</f>
        <v>472.65196572400157</v>
      </c>
      <c r="KA742" s="6">
        <f>('Muni-Level Population'!BP1001/INDEX('Muni-Level Population'!BP$1159:BP$1172,MATCH('Addressable Market'!$B742,'Muni-Level Population'!$F$1159:$F$1172,0)))*(INDEX('Tourism Model'!BE$109:BE$123,MATCH('Addressable Market'!$B742,'Tourism Model'!$A$109:$A$123,0))/SUM('Tourism Model'!BE$109:BE$122)*'Tourism Model'!BE$124)</f>
        <v>451.21476518337147</v>
      </c>
      <c r="KB742" s="6">
        <f>('Muni-Level Population'!BQ1001/INDEX('Muni-Level Population'!BQ$1159:BQ$1172,MATCH('Addressable Market'!$B742,'Muni-Level Population'!$F$1159:$F$1172,0)))*(INDEX('Tourism Model'!BF$109:BF$123,MATCH('Addressable Market'!$B742,'Tourism Model'!$A$109:$A$123,0))/SUM('Tourism Model'!BF$109:BF$122)*'Tourism Model'!BF$124)</f>
        <v>373.08993403373523</v>
      </c>
      <c r="KC742" s="6">
        <f>('Muni-Level Population'!BR1001/INDEX('Muni-Level Population'!BR$1159:BR$1172,MATCH('Addressable Market'!$B742,'Muni-Level Population'!$F$1159:$F$1172,0)))*(INDEX('Tourism Model'!BG$109:BG$123,MATCH('Addressable Market'!$B742,'Tourism Model'!$A$109:$A$123,0))/SUM('Tourism Model'!BG$109:BG$122)*'Tourism Model'!BG$124)</f>
        <v>412.23179461969119</v>
      </c>
      <c r="KD742" s="6">
        <f>('Muni-Level Population'!BS1001/INDEX('Muni-Level Population'!BS$1159:BS$1172,MATCH('Addressable Market'!$B742,'Muni-Level Population'!$F$1159:$F$1172,0)))*(INDEX('Tourism Model'!BH$109:BH$123,MATCH('Addressable Market'!$B742,'Tourism Model'!$A$109:$A$123,0))/SUM('Tourism Model'!BH$109:BH$122)*'Tourism Model'!BH$124)</f>
        <v>281.62253755858882</v>
      </c>
      <c r="KE742" s="6">
        <f>('Muni-Level Population'!BT1001/INDEX('Muni-Level Population'!BT$1159:BT$1172,MATCH('Addressable Market'!$B742,'Muni-Level Population'!$F$1159:$F$1172,0)))*(INDEX('Tourism Model'!BI$109:BI$123,MATCH('Addressable Market'!$B742,'Tourism Model'!$A$109:$A$123,0))/SUM('Tourism Model'!BI$109:BI$122)*'Tourism Model'!BI$124)</f>
        <v>411.06739433512439</v>
      </c>
      <c r="KF742" s="6">
        <f>('Muni-Level Population'!BU1001/INDEX('Muni-Level Population'!BU$1159:BU$1172,MATCH('Addressable Market'!$B742,'Muni-Level Population'!$F$1159:$F$1172,0)))*(INDEX('Tourism Model'!BJ$109:BJ$123,MATCH('Addressable Market'!$B742,'Tourism Model'!$A$109:$A$123,0))/SUM('Tourism Model'!BJ$109:BJ$122)*'Tourism Model'!BJ$124)</f>
        <v>474.40750648648964</v>
      </c>
      <c r="KG742" s="6">
        <f>('Muni-Level Population'!BV1001/INDEX('Muni-Level Population'!BV$1159:BV$1172,MATCH('Addressable Market'!$B742,'Muni-Level Population'!$F$1159:$F$1172,0)))*(INDEX('Tourism Model'!BK$109:BK$123,MATCH('Addressable Market'!$B742,'Tourism Model'!$A$109:$A$123,0))/SUM('Tourism Model'!BK$109:BK$122)*'Tourism Model'!BK$124)</f>
        <v>461.20891750077021</v>
      </c>
      <c r="KH742" s="6">
        <f>('Muni-Level Population'!BW1001/INDEX('Muni-Level Population'!BW$1159:BW$1172,MATCH('Addressable Market'!$B742,'Muni-Level Population'!$F$1159:$F$1172,0)))*(INDEX('Tourism Model'!BL$109:BL$123,MATCH('Addressable Market'!$B742,'Tourism Model'!$A$109:$A$123,0))/SUM('Tourism Model'!BL$109:BL$122)*'Tourism Model'!BL$124)</f>
        <v>456.45816600367516</v>
      </c>
      <c r="KI742" s="6">
        <f>('Muni-Level Population'!BX1001/INDEX('Muni-Level Population'!BX$1159:BX$1172,MATCH('Addressable Market'!$B742,'Muni-Level Population'!$F$1159:$F$1172,0)))*(INDEX('Tourism Model'!BM$109:BM$123,MATCH('Addressable Market'!$B742,'Tourism Model'!$A$109:$A$123,0))/SUM('Tourism Model'!BM$109:BM$122)*'Tourism Model'!BM$124)</f>
        <v>320.93675062025949</v>
      </c>
      <c r="KJ742" s="6">
        <f>('Muni-Level Population'!BY1001/INDEX('Muni-Level Population'!BY$1159:BY$1172,MATCH('Addressable Market'!$B742,'Muni-Level Population'!$F$1159:$F$1172,0)))*(INDEX('Tourism Model'!BN$109:BN$123,MATCH('Addressable Market'!$B742,'Tourism Model'!$A$109:$A$123,0))/SUM('Tourism Model'!BN$109:BN$122)*'Tourism Model'!BN$124)</f>
        <v>310.12862952004286</v>
      </c>
      <c r="KK742" s="6">
        <f>('Muni-Level Population'!BZ1001/INDEX('Muni-Level Population'!BZ$1159:BZ$1172,MATCH('Addressable Market'!$B742,'Muni-Level Population'!$F$1159:$F$1172,0)))*(INDEX('Tourism Model'!BO$109:BO$123,MATCH('Addressable Market'!$B742,'Tourism Model'!$A$109:$A$123,0))/SUM('Tourism Model'!BO$109:BO$122)*'Tourism Model'!BO$124)</f>
        <v>346.3742571969953</v>
      </c>
      <c r="KL742" s="6">
        <f>('Muni-Level Population'!CA1001/INDEX('Muni-Level Population'!CA$1159:CA$1172,MATCH('Addressable Market'!$B742,'Muni-Level Population'!$F$1159:$F$1172,0)))*(INDEX('Tourism Model'!BP$109:BP$123,MATCH('Addressable Market'!$B742,'Tourism Model'!$A$109:$A$123,0))/SUM('Tourism Model'!BP$109:BP$122)*'Tourism Model'!BP$124)</f>
        <v>439.53807777623297</v>
      </c>
      <c r="KM742" s="6">
        <f>('Muni-Level Population'!CB1001/INDEX('Muni-Level Population'!CB$1159:CB$1172,MATCH('Addressable Market'!$B742,'Muni-Level Population'!$F$1159:$F$1172,0)))*(INDEX('Tourism Model'!BQ$109:BQ$123,MATCH('Addressable Market'!$B742,'Tourism Model'!$A$109:$A$123,0))/SUM('Tourism Model'!BQ$109:BQ$122)*'Tourism Model'!BQ$124)</f>
        <v>413.83316510593971</v>
      </c>
      <c r="KN742" s="6">
        <f>('Muni-Level Population'!CC1001/INDEX('Muni-Level Population'!CC$1159:CC$1172,MATCH('Addressable Market'!$B742,'Muni-Level Population'!$F$1159:$F$1172,0)))*(INDEX('Tourism Model'!BR$109:BR$123,MATCH('Addressable Market'!$B742,'Tourism Model'!$A$109:$A$123,0))/SUM('Tourism Model'!BR$109:BR$122)*'Tourism Model'!BR$124)</f>
        <v>337.41006980313284</v>
      </c>
      <c r="KO742" s="6">
        <f>('Muni-Level Population'!CD1001/INDEX('Muni-Level Population'!CD$1159:CD$1172,MATCH('Addressable Market'!$B742,'Muni-Level Population'!$F$1159:$F$1172,0)))*(INDEX('Tourism Model'!BS$109:BS$123,MATCH('Addressable Market'!$B742,'Tourism Model'!$A$109:$A$123,0))/SUM('Tourism Model'!BS$109:BS$122)*'Tourism Model'!BS$124)</f>
        <v>367.53750010397505</v>
      </c>
      <c r="KP742" s="6">
        <f>('Muni-Level Population'!CE1001/INDEX('Muni-Level Population'!CE$1159:CE$1172,MATCH('Addressable Market'!$B742,'Muni-Level Population'!$F$1159:$F$1172,0)))*(INDEX('Tourism Model'!BT$109:BT$123,MATCH('Addressable Market'!$B742,'Tourism Model'!$A$109:$A$123,0))/SUM('Tourism Model'!BT$109:BT$122)*'Tourism Model'!BT$124)</f>
        <v>247.48786340135675</v>
      </c>
      <c r="KQ742" s="6">
        <f>('Muni-Level Population'!CF1001/INDEX('Muni-Level Population'!CF$1159:CF$1172,MATCH('Addressable Market'!$B742,'Muni-Level Population'!$F$1159:$F$1172,0)))*(INDEX('Tourism Model'!BU$109:BU$123,MATCH('Addressable Market'!$B742,'Tourism Model'!$A$109:$A$123,0))/SUM('Tourism Model'!BU$109:BU$122)*'Tourism Model'!BU$124)</f>
        <v>355.98678291669074</v>
      </c>
      <c r="KR742" s="6"/>
      <c r="KS742" s="6"/>
      <c r="OF742" s="6"/>
      <c r="OG742" s="6"/>
      <c r="OH742" s="6"/>
      <c r="OI742" s="6"/>
      <c r="OJ742" s="6"/>
      <c r="OK742" s="6"/>
      <c r="OL742" s="6"/>
      <c r="OM742" s="6"/>
    </row>
    <row r="743" spans="1:403" x14ac:dyDescent="0.35">
      <c r="A743" s="2" t="str">
        <f t="shared" ref="A743:B755" si="1145">A484</f>
        <v>Vermont</v>
      </c>
      <c r="B743" s="2" t="str">
        <f t="shared" si="1145"/>
        <v>Franklin</v>
      </c>
      <c r="D743" s="2" t="str">
        <f t="shared" si="1094"/>
        <v>Franklin</v>
      </c>
      <c r="G743" s="48">
        <f t="shared" si="1093"/>
        <v>6466.7114777817114</v>
      </c>
      <c r="H743" s="48">
        <f t="shared" si="1093"/>
        <v>6216.3512244239637</v>
      </c>
      <c r="I743" s="48">
        <f t="shared" si="1093"/>
        <v>5611.5411375584481</v>
      </c>
      <c r="J743" s="48">
        <f t="shared" si="1093"/>
        <v>5291.2128359579119</v>
      </c>
      <c r="K743" s="48">
        <f t="shared" si="1093"/>
        <v>5328.7990664740946</v>
      </c>
      <c r="L743" s="48">
        <f t="shared" si="1093"/>
        <v>5005.7030870236604</v>
      </c>
      <c r="R743" s="6"/>
      <c r="S743" s="6">
        <f t="shared" si="1095"/>
        <v>0</v>
      </c>
      <c r="T743" s="6">
        <f t="shared" si="1096"/>
        <v>0</v>
      </c>
      <c r="U743" s="6">
        <f t="shared" si="1097"/>
        <v>0</v>
      </c>
      <c r="V743" s="6">
        <f t="shared" si="1098"/>
        <v>0</v>
      </c>
      <c r="W743" s="6">
        <f t="shared" si="1099"/>
        <v>0</v>
      </c>
      <c r="X743" s="6">
        <f t="shared" si="1082"/>
        <v>0</v>
      </c>
      <c r="Y743" s="6"/>
      <c r="Z743" s="6"/>
      <c r="AC743" s="6"/>
      <c r="AD743" s="6">
        <f t="shared" si="1100"/>
        <v>0</v>
      </c>
      <c r="AE743" s="6">
        <f t="shared" si="1101"/>
        <v>0</v>
      </c>
      <c r="AF743" s="6">
        <f t="shared" si="1102"/>
        <v>0</v>
      </c>
      <c r="AG743" s="6">
        <f t="shared" si="1103"/>
        <v>0</v>
      </c>
      <c r="AH743" s="6">
        <f t="shared" si="1104"/>
        <v>0</v>
      </c>
      <c r="AI743" s="6">
        <f t="shared" si="1083"/>
        <v>0</v>
      </c>
      <c r="AJ743" s="6"/>
      <c r="AK743" s="6"/>
      <c r="AN743" s="6"/>
      <c r="AO743" s="6">
        <f t="shared" si="1105"/>
        <v>0</v>
      </c>
      <c r="AP743" s="6">
        <f t="shared" si="1106"/>
        <v>0</v>
      </c>
      <c r="AQ743" s="6">
        <f t="shared" si="1107"/>
        <v>0</v>
      </c>
      <c r="AR743" s="6">
        <f t="shared" si="1108"/>
        <v>0</v>
      </c>
      <c r="AS743" s="6">
        <f t="shared" si="1109"/>
        <v>0</v>
      </c>
      <c r="AT743" s="6">
        <f t="shared" si="1084"/>
        <v>0</v>
      </c>
      <c r="AU743" s="6"/>
      <c r="AV743" s="6"/>
      <c r="AY743" s="6"/>
      <c r="AZ743" s="6">
        <f t="shared" si="1110"/>
        <v>0</v>
      </c>
      <c r="BA743" s="6">
        <f t="shared" si="1111"/>
        <v>0</v>
      </c>
      <c r="BB743" s="6">
        <f t="shared" si="1112"/>
        <v>0</v>
      </c>
      <c r="BC743" s="6">
        <f t="shared" si="1113"/>
        <v>0</v>
      </c>
      <c r="BD743" s="6">
        <f t="shared" si="1114"/>
        <v>0</v>
      </c>
      <c r="BE743" s="6">
        <f t="shared" si="1085"/>
        <v>0</v>
      </c>
      <c r="BF743" s="6"/>
      <c r="BG743" s="6"/>
      <c r="BJ743" s="6"/>
      <c r="BK743" s="6">
        <f t="shared" si="1115"/>
        <v>0</v>
      </c>
      <c r="BL743" s="6">
        <f t="shared" si="1116"/>
        <v>0</v>
      </c>
      <c r="BM743" s="6">
        <f t="shared" si="1117"/>
        <v>0</v>
      </c>
      <c r="BN743" s="6">
        <f t="shared" si="1118"/>
        <v>0</v>
      </c>
      <c r="BO743" s="6">
        <f t="shared" si="1119"/>
        <v>0</v>
      </c>
      <c r="BP743" s="6">
        <f t="shared" si="1086"/>
        <v>0</v>
      </c>
      <c r="BQ743" s="6"/>
      <c r="BR743" s="6"/>
      <c r="BU743" s="6"/>
      <c r="BV743" s="6">
        <f t="shared" si="1120"/>
        <v>0</v>
      </c>
      <c r="BW743" s="6">
        <f t="shared" si="1121"/>
        <v>0</v>
      </c>
      <c r="BX743" s="6">
        <f t="shared" si="1122"/>
        <v>0</v>
      </c>
      <c r="BY743" s="6">
        <f t="shared" si="1123"/>
        <v>0</v>
      </c>
      <c r="BZ743" s="6">
        <f t="shared" si="1124"/>
        <v>0</v>
      </c>
      <c r="CA743" s="6">
        <f t="shared" si="1087"/>
        <v>0</v>
      </c>
      <c r="CB743" s="6"/>
      <c r="CC743" s="6"/>
      <c r="CF743" s="6"/>
      <c r="CG743" s="6">
        <f t="shared" si="1125"/>
        <v>0</v>
      </c>
      <c r="CH743" s="6">
        <f t="shared" si="1126"/>
        <v>0</v>
      </c>
      <c r="CI743" s="6">
        <f t="shared" si="1127"/>
        <v>0</v>
      </c>
      <c r="CJ743" s="6">
        <f t="shared" si="1128"/>
        <v>0</v>
      </c>
      <c r="CK743" s="6">
        <f t="shared" si="1129"/>
        <v>0</v>
      </c>
      <c r="CL743" s="6">
        <f t="shared" si="1088"/>
        <v>0</v>
      </c>
      <c r="CM743" s="6"/>
      <c r="CN743" s="6"/>
      <c r="CQ743" s="6"/>
      <c r="CR743" s="6">
        <f t="shared" si="1130"/>
        <v>0</v>
      </c>
      <c r="CS743" s="6">
        <f t="shared" si="1131"/>
        <v>0</v>
      </c>
      <c r="CT743" s="6">
        <f t="shared" si="1132"/>
        <v>0</v>
      </c>
      <c r="CU743" s="6">
        <f t="shared" si="1133"/>
        <v>0</v>
      </c>
      <c r="CV743" s="6">
        <f t="shared" si="1134"/>
        <v>0</v>
      </c>
      <c r="CW743" s="6">
        <f t="shared" si="1089"/>
        <v>0</v>
      </c>
      <c r="CX743" s="6"/>
      <c r="CY743" s="6"/>
      <c r="DB743" s="6"/>
      <c r="DC743" s="6">
        <f t="shared" si="1135"/>
        <v>0</v>
      </c>
      <c r="DD743" s="6">
        <f t="shared" si="1136"/>
        <v>0</v>
      </c>
      <c r="DE743" s="6">
        <f t="shared" si="1137"/>
        <v>0</v>
      </c>
      <c r="DF743" s="6">
        <f t="shared" si="1138"/>
        <v>0</v>
      </c>
      <c r="DG743" s="6">
        <f t="shared" si="1139"/>
        <v>0</v>
      </c>
      <c r="DH743" s="6">
        <f t="shared" si="1090"/>
        <v>0</v>
      </c>
      <c r="DI743" s="6"/>
      <c r="DJ743" s="6"/>
      <c r="DM743" s="6"/>
      <c r="DN743" s="6">
        <f t="shared" si="1140"/>
        <v>0</v>
      </c>
      <c r="DO743" s="6">
        <f t="shared" si="1141"/>
        <v>0</v>
      </c>
      <c r="DP743" s="6">
        <f t="shared" si="1142"/>
        <v>0</v>
      </c>
      <c r="DQ743" s="6">
        <f t="shared" si="1143"/>
        <v>0</v>
      </c>
      <c r="DR743" s="6">
        <f t="shared" si="1144"/>
        <v>0</v>
      </c>
      <c r="DS743" s="6">
        <f t="shared" si="1091"/>
        <v>0</v>
      </c>
      <c r="DT743" s="6"/>
      <c r="HR743" s="6">
        <v>0</v>
      </c>
      <c r="HS743" s="6">
        <v>0</v>
      </c>
      <c r="HT743" s="6">
        <v>0</v>
      </c>
      <c r="HU743" s="6">
        <v>0</v>
      </c>
      <c r="HV743" s="6">
        <v>0</v>
      </c>
      <c r="HW743" s="6">
        <v>0</v>
      </c>
      <c r="HX743" s="6">
        <f>('Muni-Level Population'!M1002/INDEX('Muni-Level Population'!M$1159:M$1172,MATCH('Addressable Market'!$B743,'Muni-Level Population'!$F$1159:$F$1172,0)))*(INDEX('Tourism Model'!B$109:B$123,MATCH('Addressable Market'!$B743,'Tourism Model'!$A$109:$A$123,0))/SUM('Tourism Model'!B$109:B$122)*'Tourism Model'!B$124)</f>
        <v>632.05979925791564</v>
      </c>
      <c r="HY743" s="6">
        <f>('Muni-Level Population'!N1002/INDEX('Muni-Level Population'!N$1159:N$1172,MATCH('Addressable Market'!$B743,'Muni-Level Population'!$F$1159:$F$1172,0)))*(INDEX('Tourism Model'!C$109:C$123,MATCH('Addressable Market'!$B743,'Tourism Model'!$A$109:$A$123,0))/SUM('Tourism Model'!C$109:C$122)*'Tourism Model'!C$124)</f>
        <v>622.27760259529475</v>
      </c>
      <c r="HZ743" s="6">
        <f>('Muni-Level Population'!O1002/INDEX('Muni-Level Population'!O$1159:O$1172,MATCH('Addressable Market'!$B743,'Muni-Level Population'!$F$1159:$F$1172,0)))*(INDEX('Tourism Model'!D$109:D$123,MATCH('Addressable Market'!$B743,'Tourism Model'!$A$109:$A$123,0))/SUM('Tourism Model'!D$109:D$122)*'Tourism Model'!D$124)</f>
        <v>623.78901597905008</v>
      </c>
      <c r="IA743" s="6">
        <f>('Muni-Level Population'!P1002/INDEX('Muni-Level Population'!P$1159:P$1172,MATCH('Addressable Market'!$B743,'Muni-Level Population'!$F$1159:$F$1172,0)))*(INDEX('Tourism Model'!E$109:E$123,MATCH('Addressable Market'!$B743,'Tourism Model'!$A$109:$A$123,0))/SUM('Tourism Model'!E$109:E$122)*'Tourism Model'!E$124)</f>
        <v>444.30549006316187</v>
      </c>
      <c r="IB743" s="6">
        <f>('Muni-Level Population'!Q1002/INDEX('Muni-Level Population'!Q$1159:Q$1172,MATCH('Addressable Market'!$B743,'Muni-Level Population'!$F$1159:$F$1172,0)))*(INDEX('Tourism Model'!F$109:F$123,MATCH('Addressable Market'!$B743,'Tourism Model'!$A$109:$A$123,0))/SUM('Tourism Model'!F$109:F$122)*'Tourism Model'!F$124)</f>
        <v>435.01557657832717</v>
      </c>
      <c r="IC743" s="6">
        <f>('Muni-Level Population'!R1002/INDEX('Muni-Level Population'!R$1159:R$1172,MATCH('Addressable Market'!$B743,'Muni-Level Population'!$F$1159:$F$1172,0)))*(INDEX('Tourism Model'!G$109:G$123,MATCH('Addressable Market'!$B743,'Tourism Model'!$A$109:$A$123,0))/SUM('Tourism Model'!G$109:G$122)*'Tourism Model'!G$124)</f>
        <v>492.3653948376209</v>
      </c>
      <c r="ID743" s="6">
        <f>('Muni-Level Population'!S1002/INDEX('Muni-Level Population'!S$1159:S$1172,MATCH('Addressable Market'!$B743,'Muni-Level Population'!$F$1159:$F$1172,0)))*(INDEX('Tourism Model'!H$109:H$123,MATCH('Addressable Market'!$B743,'Tourism Model'!$A$109:$A$123,0))/SUM('Tourism Model'!H$109:H$122)*'Tourism Model'!H$124)</f>
        <v>633.28147669724183</v>
      </c>
      <c r="IE743" s="6">
        <f>('Muni-Level Population'!T1002/INDEX('Muni-Level Population'!T$1159:T$1172,MATCH('Addressable Market'!$B743,'Muni-Level Population'!$F$1159:$F$1172,0)))*(INDEX('Tourism Model'!I$109:I$123,MATCH('Addressable Market'!$B743,'Tourism Model'!$A$109:$A$123,0))/SUM('Tourism Model'!I$109:I$122)*'Tourism Model'!I$124)</f>
        <v>604.45854807721389</v>
      </c>
      <c r="IF743" s="6">
        <f>('Muni-Level Population'!U1002/INDEX('Muni-Level Population'!U$1159:U$1172,MATCH('Addressable Market'!$B743,'Muni-Level Population'!$F$1159:$F$1172,0)))*(INDEX('Tourism Model'!J$109:J$123,MATCH('Addressable Market'!$B743,'Tourism Model'!$A$109:$A$123,0))/SUM('Tourism Model'!J$109:J$122)*'Tourism Model'!J$124)</f>
        <v>499.71757746635967</v>
      </c>
      <c r="IG743" s="6">
        <f>('Muni-Level Population'!V1002/INDEX('Muni-Level Population'!V$1159:V$1172,MATCH('Addressable Market'!$B743,'Muni-Level Population'!$F$1159:$F$1172,0)))*(INDEX('Tourism Model'!K$109:K$123,MATCH('Addressable Market'!$B743,'Tourism Model'!$A$109:$A$123,0))/SUM('Tourism Model'!K$109:K$122)*'Tourism Model'!K$124)</f>
        <v>552.05191996480573</v>
      </c>
      <c r="IH743" s="6">
        <f>('Muni-Level Population'!W1002/INDEX('Muni-Level Population'!W$1159:W$1172,MATCH('Addressable Market'!$B743,'Muni-Level Population'!$F$1159:$F$1172,0)))*(INDEX('Tourism Model'!L$109:L$123,MATCH('Addressable Market'!$B743,'Tourism Model'!$A$109:$A$123,0))/SUM('Tourism Model'!L$109:L$122)*'Tourism Model'!L$124)</f>
        <v>377.08013895268391</v>
      </c>
      <c r="II743" s="6">
        <f>('Muni-Level Population'!X1002/INDEX('Muni-Level Population'!X$1159:X$1172,MATCH('Addressable Market'!$B743,'Muni-Level Population'!$F$1159:$F$1172,0)))*(INDEX('Tourism Model'!M$109:M$123,MATCH('Addressable Market'!$B743,'Tourism Model'!$A$109:$A$123,0))/SUM('Tourism Model'!M$109:M$122)*'Tourism Model'!M$124)</f>
        <v>550.30893731203639</v>
      </c>
      <c r="IJ743" s="6">
        <f>('Muni-Level Population'!Y1002/INDEX('Muni-Level Population'!Y$1159:Y$1172,MATCH('Addressable Market'!$B743,'Muni-Level Population'!$F$1159:$F$1172,0)))*(INDEX('Tourism Model'!N$109:N$123,MATCH('Addressable Market'!$B743,'Tourism Model'!$A$109:$A$123,0))/SUM('Tourism Model'!N$109:N$122)*'Tourism Model'!N$124)</f>
        <v>634.99870257504654</v>
      </c>
      <c r="IK743" s="6">
        <f>('Muni-Level Population'!Z1002/INDEX('Muni-Level Population'!Z$1159:Z$1172,MATCH('Addressable Market'!$B743,'Muni-Level Population'!$F$1159:$F$1172,0)))*(INDEX('Tourism Model'!O$109:O$123,MATCH('Addressable Market'!$B743,'Tourism Model'!$A$109:$A$123,0))/SUM('Tourism Model'!O$109:O$122)*'Tourism Model'!O$124)</f>
        <v>620.07921623638913</v>
      </c>
      <c r="IL743" s="6">
        <f>('Muni-Level Population'!AA1002/INDEX('Muni-Level Population'!AA$1159:AA$1172,MATCH('Addressable Market'!$B743,'Muni-Level Population'!$F$1159:$F$1172,0)))*(INDEX('Tourism Model'!P$109:P$123,MATCH('Addressable Market'!$B743,'Tourism Model'!$A$109:$A$123,0))/SUM('Tourism Model'!P$109:P$122)*'Tourism Model'!P$124)</f>
        <v>616.47902316613818</v>
      </c>
      <c r="IM743" s="6">
        <f>('Muni-Level Population'!AB1002/INDEX('Muni-Level Population'!AB$1159:AB$1172,MATCH('Addressable Market'!$B743,'Muni-Level Population'!$F$1159:$F$1172,0)))*(INDEX('Tourism Model'!Q$109:Q$123,MATCH('Addressable Market'!$B743,'Tourism Model'!$A$109:$A$123,0))/SUM('Tourism Model'!Q$109:Q$122)*'Tourism Model'!Q$124)</f>
        <v>435.46032934182364</v>
      </c>
      <c r="IN743" s="6">
        <f>('Muni-Level Population'!AC1002/INDEX('Muni-Level Population'!AC$1159:AC$1172,MATCH('Addressable Market'!$B743,'Muni-Level Population'!$F$1159:$F$1172,0)))*(INDEX('Tourism Model'!R$109:R$123,MATCH('Addressable Market'!$B743,'Tourism Model'!$A$109:$A$123,0))/SUM('Tourism Model'!R$109:R$122)*'Tourism Model'!R$124)</f>
        <v>422.79150691045606</v>
      </c>
      <c r="IO743" s="6">
        <f>('Muni-Level Population'!AD1002/INDEX('Muni-Level Population'!AD$1159:AD$1172,MATCH('Addressable Market'!$B743,'Muni-Level Population'!$F$1159:$F$1172,0)))*(INDEX('Tourism Model'!S$109:S$123,MATCH('Addressable Market'!$B743,'Tourism Model'!$A$109:$A$123,0))/SUM('Tourism Model'!S$109:S$122)*'Tourism Model'!S$124)</f>
        <v>474.49446875319512</v>
      </c>
      <c r="IP743" s="6">
        <f>('Muni-Level Population'!AE1002/INDEX('Muni-Level Population'!AE$1159:AE$1172,MATCH('Addressable Market'!$B743,'Muni-Level Population'!$F$1159:$F$1172,0)))*(INDEX('Tourism Model'!T$109:T$123,MATCH('Addressable Market'!$B743,'Tourism Model'!$A$109:$A$123,0))/SUM('Tourism Model'!T$109:T$122)*'Tourism Model'!T$124)</f>
        <v>605.10351906350513</v>
      </c>
      <c r="IQ743" s="6">
        <f>('Muni-Level Population'!AF1002/INDEX('Muni-Level Population'!AF$1159:AF$1172,MATCH('Addressable Market'!$B743,'Muni-Level Population'!$F$1159:$F$1172,0)))*(INDEX('Tourism Model'!U$109:U$123,MATCH('Addressable Market'!$B743,'Tourism Model'!$A$109:$A$123,0))/SUM('Tourism Model'!U$109:U$122)*'Tourism Model'!U$124)</f>
        <v>572.60506721971433</v>
      </c>
      <c r="IR743" s="6">
        <f>('Muni-Level Population'!AG1002/INDEX('Muni-Level Population'!AG$1159:AG$1172,MATCH('Addressable Market'!$B743,'Muni-Level Population'!$F$1159:$F$1172,0)))*(INDEX('Tourism Model'!V$109:V$123,MATCH('Addressable Market'!$B743,'Tourism Model'!$A$109:$A$123,0))/SUM('Tourism Model'!V$109:V$122)*'Tourism Model'!V$124)</f>
        <v>469.28315325785348</v>
      </c>
      <c r="IS743" s="6">
        <f>('Muni-Level Population'!AH1002/INDEX('Muni-Level Population'!AH$1159:AH$1172,MATCH('Addressable Market'!$B743,'Muni-Level Population'!$F$1159:$F$1172,0)))*(INDEX('Tourism Model'!W$109:W$123,MATCH('Addressable Market'!$B743,'Tourism Model'!$A$109:$A$123,0))/SUM('Tourism Model'!W$109:W$122)*'Tourism Model'!W$124)</f>
        <v>513.89834757581718</v>
      </c>
      <c r="IT743" s="6">
        <f>('Muni-Level Population'!AI1002/INDEX('Muni-Level Population'!AI$1159:AI$1172,MATCH('Addressable Market'!$B743,'Muni-Level Population'!$F$1159:$F$1172,0)))*(INDEX('Tourism Model'!X$109:X$123,MATCH('Addressable Market'!$B743,'Tourism Model'!$A$109:$A$123,0))/SUM('Tourism Model'!X$109:X$122)*'Tourism Model'!X$124)</f>
        <v>347.92255488000023</v>
      </c>
      <c r="IU743" s="6">
        <f>('Muni-Level Population'!AJ1002/INDEX('Muni-Level Population'!AJ$1159:AJ$1172,MATCH('Addressable Market'!$B743,'Muni-Level Population'!$F$1159:$F$1172,0)))*(INDEX('Tourism Model'!Y$109:Y$123,MATCH('Addressable Market'!$B743,'Tourism Model'!$A$109:$A$123,0))/SUM('Tourism Model'!Y$109:Y$122)*'Tourism Model'!Y$124)</f>
        <v>503.23533544402494</v>
      </c>
      <c r="IV743" s="6">
        <f>('Muni-Level Population'!AK1002/INDEX('Muni-Level Population'!AK$1159:AK$1172,MATCH('Addressable Market'!$B743,'Muni-Level Population'!$F$1159:$F$1172,0)))*(INDEX('Tourism Model'!Z$109:Z$123,MATCH('Addressable Market'!$B743,'Tourism Model'!$A$109:$A$123,0))/SUM('Tourism Model'!Z$109:Z$122)*'Tourism Model'!Z$124)</f>
        <v>575.46166174887117</v>
      </c>
      <c r="IW743" s="6">
        <f>('Muni-Level Population'!AL1002/INDEX('Muni-Level Population'!AL$1159:AL$1172,MATCH('Addressable Market'!$B743,'Muni-Level Population'!$F$1159:$F$1172,0)))*(INDEX('Tourism Model'!AA$109:AA$123,MATCH('Addressable Market'!$B743,'Tourism Model'!$A$109:$A$123,0))/SUM('Tourism Model'!AA$109:AA$122)*'Tourism Model'!AA$124)</f>
        <v>561.5421408565187</v>
      </c>
      <c r="IX743" s="6">
        <f>('Muni-Level Population'!AM1002/INDEX('Muni-Level Population'!AM$1159:AM$1172,MATCH('Addressable Market'!$B743,'Muni-Level Population'!$F$1159:$F$1172,0)))*(INDEX('Tourism Model'!AB$109:AB$123,MATCH('Addressable Market'!$B743,'Tourism Model'!$A$109:$A$123,0))/SUM('Tourism Model'!AB$109:AB$122)*'Tourism Model'!AB$124)</f>
        <v>557.87848972012296</v>
      </c>
      <c r="IY743" s="6">
        <f>('Muni-Level Population'!AN1002/INDEX('Muni-Level Population'!AN$1159:AN$1172,MATCH('Addressable Market'!$B743,'Muni-Level Population'!$F$1159:$F$1172,0)))*(INDEX('Tourism Model'!AC$109:AC$123,MATCH('Addressable Market'!$B743,'Tourism Model'!$A$109:$A$123,0))/SUM('Tourism Model'!AC$109:AC$122)*'Tourism Model'!AC$124)</f>
        <v>393.77710077885041</v>
      </c>
      <c r="IZ743" s="6">
        <f>('Muni-Level Population'!AO1002/INDEX('Muni-Level Population'!AO$1159:AO$1172,MATCH('Addressable Market'!$B743,'Muni-Level Population'!$F$1159:$F$1172,0)))*(INDEX('Tourism Model'!AD$109:AD$123,MATCH('Addressable Market'!$B743,'Tourism Model'!$A$109:$A$123,0))/SUM('Tourism Model'!AD$109:AD$122)*'Tourism Model'!AD$124)</f>
        <v>382.0347718411515</v>
      </c>
      <c r="JA743" s="6">
        <f>('Muni-Level Population'!AP1002/INDEX('Muni-Level Population'!AP$1159:AP$1172,MATCH('Addressable Market'!$B743,'Muni-Level Population'!$F$1159:$F$1172,0)))*(INDEX('Tourism Model'!AE$109:AE$123,MATCH('Addressable Market'!$B743,'Tourism Model'!$A$109:$A$123,0))/SUM('Tourism Model'!AE$109:AE$122)*'Tourism Model'!AE$124)</f>
        <v>428.426828985214</v>
      </c>
      <c r="JB743" s="6">
        <f>('Muni-Level Population'!AQ1002/INDEX('Muni-Level Population'!AQ$1159:AQ$1172,MATCH('Addressable Market'!$B743,'Muni-Level Population'!$F$1159:$F$1172,0)))*(INDEX('Tourism Model'!AF$109:AF$123,MATCH('Addressable Market'!$B743,'Tourism Model'!$A$109:$A$123,0))/SUM('Tourism Model'!AF$109:AF$122)*'Tourism Model'!AF$124)</f>
        <v>545.93125797690311</v>
      </c>
      <c r="JC743" s="6">
        <f>('Muni-Level Population'!AR1002/INDEX('Muni-Level Population'!AR$1159:AR$1172,MATCH('Addressable Market'!$B743,'Muni-Level Population'!$F$1159:$F$1172,0)))*(INDEX('Tourism Model'!AG$109:AG$123,MATCH('Addressable Market'!$B743,'Tourism Model'!$A$109:$A$123,0))/SUM('Tourism Model'!AG$109:AG$122)*'Tourism Model'!AG$124)</f>
        <v>516.2023805907105</v>
      </c>
      <c r="JD743" s="6">
        <f>('Muni-Level Population'!AS1002/INDEX('Muni-Level Population'!AS$1159:AS$1172,MATCH('Addressable Market'!$B743,'Muni-Level Population'!$F$1159:$F$1172,0)))*(INDEX('Tourism Model'!AH$109:AH$123,MATCH('Addressable Market'!$B743,'Tourism Model'!$A$109:$A$123,0))/SUM('Tourism Model'!AH$109:AH$122)*'Tourism Model'!AH$124)</f>
        <v>422.71716867572934</v>
      </c>
      <c r="JE743" s="6">
        <f>('Muni-Level Population'!AT1002/INDEX('Muni-Level Population'!AT$1159:AT$1172,MATCH('Addressable Market'!$B743,'Muni-Level Population'!$F$1159:$F$1172,0)))*(INDEX('Tourism Model'!AI$109:AI$123,MATCH('Addressable Market'!$B743,'Tourism Model'!$A$109:$A$123,0))/SUM('Tourism Model'!AI$109:AI$122)*'Tourism Model'!AI$124)</f>
        <v>462.52545132219927</v>
      </c>
      <c r="JF743" s="6">
        <f>('Muni-Level Population'!AU1002/INDEX('Muni-Level Population'!AU$1159:AU$1172,MATCH('Addressable Market'!$B743,'Muni-Level Population'!$F$1159:$F$1172,0)))*(INDEX('Tourism Model'!AJ$109:AJ$123,MATCH('Addressable Market'!$B743,'Tourism Model'!$A$109:$A$123,0))/SUM('Tourism Model'!AJ$109:AJ$122)*'Tourism Model'!AJ$124)</f>
        <v>312.87992531178531</v>
      </c>
      <c r="JG743" s="6">
        <f>('Muni-Level Population'!AV1002/INDEX('Muni-Level Population'!AV$1159:AV$1172,MATCH('Addressable Market'!$B743,'Muni-Level Population'!$F$1159:$F$1172,0)))*(INDEX('Tourism Model'!AK$109:AK$123,MATCH('Addressable Market'!$B743,'Tourism Model'!$A$109:$A$123,0))/SUM('Tourism Model'!AK$109:AK$122)*'Tourism Model'!AK$124)</f>
        <v>452.16395975039279</v>
      </c>
      <c r="JH743" s="6">
        <f>('Muni-Level Population'!AW1002/INDEX('Muni-Level Population'!AW$1159:AW$1172,MATCH('Addressable Market'!$B743,'Muni-Level Population'!$F$1159:$F$1172,0)))*(INDEX('Tourism Model'!AL$109:AL$123,MATCH('Addressable Market'!$B743,'Tourism Model'!$A$109:$A$123,0))/SUM('Tourism Model'!AL$109:AL$122)*'Tourism Model'!AL$124)</f>
        <v>516.61108468434861</v>
      </c>
      <c r="JI743" s="6">
        <f>('Muni-Level Population'!AX1002/INDEX('Muni-Level Population'!AX$1159:AX$1172,MATCH('Addressable Market'!$B743,'Muni-Level Population'!$F$1159:$F$1172,0)))*(INDEX('Tourism Model'!AM$109:AM$123,MATCH('Addressable Market'!$B743,'Tourism Model'!$A$109:$A$123,0))/SUM('Tourism Model'!AM$109:AM$122)*'Tourism Model'!AM$124)</f>
        <v>508.71886409553605</v>
      </c>
      <c r="JJ743" s="6">
        <f>('Muni-Level Population'!AY1002/INDEX('Muni-Level Population'!AY$1159:AY$1172,MATCH('Addressable Market'!$B743,'Muni-Level Population'!$F$1159:$F$1172,0)))*(INDEX('Tourism Model'!AN$109:AN$123,MATCH('Addressable Market'!$B743,'Tourism Model'!$A$109:$A$123,0))/SUM('Tourism Model'!AN$109:AN$122)*'Tourism Model'!AN$124)</f>
        <v>510.0571419554488</v>
      </c>
      <c r="JK743" s="6">
        <f>('Muni-Level Population'!AZ1002/INDEX('Muni-Level Population'!AZ$1159:AZ$1172,MATCH('Addressable Market'!$B743,'Muni-Level Population'!$F$1159:$F$1172,0)))*(INDEX('Tourism Model'!AO$109:AO$123,MATCH('Addressable Market'!$B743,'Tourism Model'!$A$109:$A$123,0))/SUM('Tourism Model'!AO$109:AO$122)*'Tourism Model'!AO$124)</f>
        <v>363.37156902669949</v>
      </c>
      <c r="JL743" s="6">
        <f>('Muni-Level Population'!BA1002/INDEX('Muni-Level Population'!BA$1159:BA$1172,MATCH('Addressable Market'!$B743,'Muni-Level Population'!$F$1159:$F$1172,0)))*(INDEX('Tourism Model'!AP$109:AP$123,MATCH('Addressable Market'!$B743,'Tourism Model'!$A$109:$A$123,0))/SUM('Tourism Model'!AP$109:AP$122)*'Tourism Model'!AP$124)</f>
        <v>355.84610864813999</v>
      </c>
      <c r="JM743" s="6">
        <f>('Muni-Level Population'!BB1002/INDEX('Muni-Level Population'!BB$1159:BB$1172,MATCH('Addressable Market'!$B743,'Muni-Level Population'!$F$1159:$F$1172,0)))*(INDEX('Tourism Model'!AQ$109:AQ$123,MATCH('Addressable Market'!$B743,'Tourism Model'!$A$109:$A$123,0))/SUM('Tourism Model'!AQ$109:AQ$122)*'Tourism Model'!AQ$124)</f>
        <v>402.84049632723378</v>
      </c>
      <c r="JN743" s="6">
        <f>('Muni-Level Population'!BC1002/INDEX('Muni-Level Population'!BC$1159:BC$1172,MATCH('Addressable Market'!$B743,'Muni-Level Population'!$F$1159:$F$1172,0)))*(INDEX('Tourism Model'!AR$109:AR$123,MATCH('Addressable Market'!$B743,'Tourism Model'!$A$109:$A$123,0))/SUM('Tourism Model'!AR$109:AR$122)*'Tourism Model'!AR$124)</f>
        <v>518.23956683649499</v>
      </c>
      <c r="JO743" s="6">
        <f>('Muni-Level Population'!BD1002/INDEX('Muni-Level Population'!BD$1159:BD$1172,MATCH('Addressable Market'!$B743,'Muni-Level Population'!$F$1159:$F$1172,0)))*(INDEX('Tourism Model'!AS$109:AS$123,MATCH('Addressable Market'!$B743,'Tourism Model'!$A$109:$A$123,0))/SUM('Tourism Model'!AS$109:AS$122)*'Tourism Model'!AS$124)</f>
        <v>494.75310339449646</v>
      </c>
      <c r="JP743" s="6">
        <f>('Muni-Level Population'!BE1002/INDEX('Muni-Level Population'!BE$1159:BE$1172,MATCH('Addressable Market'!$B743,'Muni-Level Population'!$F$1159:$F$1172,0)))*(INDEX('Tourism Model'!AT$109:AT$123,MATCH('Addressable Market'!$B743,'Tourism Model'!$A$109:$A$123,0))/SUM('Tourism Model'!AT$109:AT$122)*'Tourism Model'!AT$124)</f>
        <v>409.10507490829258</v>
      </c>
      <c r="JQ743" s="6">
        <f>('Muni-Level Population'!BF1002/INDEX('Muni-Level Population'!BF$1159:BF$1172,MATCH('Addressable Market'!$B743,'Muni-Level Population'!$F$1159:$F$1172,0)))*(INDEX('Tourism Model'!AU$109:AU$123,MATCH('Addressable Market'!$B743,'Tourism Model'!$A$109:$A$123,0))/SUM('Tourism Model'!AU$109:AU$122)*'Tourism Model'!AU$124)</f>
        <v>452.04159346822058</v>
      </c>
      <c r="JR743" s="6">
        <f>('Muni-Level Population'!BG1002/INDEX('Muni-Level Population'!BG$1159:BG$1172,MATCH('Addressable Market'!$B743,'Muni-Level Population'!$F$1159:$F$1172,0)))*(INDEX('Tourism Model'!AV$109:AV$123,MATCH('Addressable Market'!$B743,'Tourism Model'!$A$109:$A$123,0))/SUM('Tourism Model'!AV$109:AV$122)*'Tourism Model'!AV$124)</f>
        <v>308.83065444554052</v>
      </c>
      <c r="JS743" s="6">
        <f>('Muni-Level Population'!BH1002/INDEX('Muni-Level Population'!BH$1159:BH$1172,MATCH('Addressable Market'!$B743,'Muni-Level Population'!$F$1159:$F$1172,0)))*(INDEX('Tourism Model'!AW$109:AW$123,MATCH('Addressable Market'!$B743,'Tourism Model'!$A$109:$A$123,0))/SUM('Tourism Model'!AW$109:AW$122)*'Tourism Model'!AW$124)</f>
        <v>450.79757816745979</v>
      </c>
      <c r="JT743" s="6">
        <f>('Muni-Level Population'!BI1002/INDEX('Muni-Level Population'!BI$1159:BI$1172,MATCH('Addressable Market'!$B743,'Muni-Level Population'!$F$1159:$F$1172,0)))*(INDEX('Tourism Model'!AX$109:AX$123,MATCH('Addressable Market'!$B743,'Tourism Model'!$A$109:$A$123,0))/SUM('Tourism Model'!AX$109:AX$122)*'Tourism Model'!AX$124)</f>
        <v>520.27882427573456</v>
      </c>
      <c r="JU743" s="6">
        <f>('Muni-Level Population'!BJ1002/INDEX('Muni-Level Population'!BJ$1159:BJ$1172,MATCH('Addressable Market'!$B743,'Muni-Level Population'!$F$1159:$F$1172,0)))*(INDEX('Tourism Model'!AY$109:AY$123,MATCH('Addressable Market'!$B743,'Tourism Model'!$A$109:$A$123,0))/SUM('Tourism Model'!AY$109:AY$122)*'Tourism Model'!AY$124)</f>
        <v>512.33084175748934</v>
      </c>
      <c r="JV743" s="6">
        <f>('Muni-Level Population'!BK1002/INDEX('Muni-Level Population'!BK$1159:BK$1172,MATCH('Addressable Market'!$B743,'Muni-Level Population'!$F$1159:$F$1172,0)))*(INDEX('Tourism Model'!AZ$109:AZ$123,MATCH('Addressable Market'!$B743,'Tourism Model'!$A$109:$A$123,0))/SUM('Tourism Model'!AZ$109:AZ$122)*'Tourism Model'!AZ$124)</f>
        <v>513.67961246195568</v>
      </c>
      <c r="JW743" s="6">
        <f>('Muni-Level Population'!BL1002/INDEX('Muni-Level Population'!BL$1159:BL$1172,MATCH('Addressable Market'!$B743,'Muni-Level Population'!$F$1159:$F$1172,0)))*(INDEX('Tourism Model'!BA$109:BA$123,MATCH('Addressable Market'!$B743,'Tourism Model'!$A$109:$A$123,0))/SUM('Tourism Model'!BA$109:BA$122)*'Tourism Model'!BA$124)</f>
        <v>365.95245737947698</v>
      </c>
      <c r="JX743" s="6">
        <f>('Muni-Level Population'!BM1002/INDEX('Muni-Level Population'!BM$1159:BM$1172,MATCH('Addressable Market'!$B743,'Muni-Level Population'!$F$1159:$F$1172,0)))*(INDEX('Tourism Model'!BB$109:BB$123,MATCH('Addressable Market'!$B743,'Tourism Model'!$A$109:$A$123,0))/SUM('Tourism Model'!BB$109:BB$122)*'Tourism Model'!BB$124)</f>
        <v>358.37372790050608</v>
      </c>
      <c r="JY743" s="6">
        <f>('Muni-Level Population'!BN1002/INDEX('Muni-Level Population'!BN$1159:BN$1172,MATCH('Addressable Market'!$B743,'Muni-Level Population'!$F$1159:$F$1172,0)))*(INDEX('Tourism Model'!BC$109:BC$123,MATCH('Addressable Market'!$B743,'Tourism Model'!$A$109:$A$123,0))/SUM('Tourism Model'!BC$109:BC$122)*'Tourism Model'!BC$124)</f>
        <v>405.70213440071325</v>
      </c>
      <c r="JZ743" s="6">
        <f>('Muni-Level Population'!BO1002/INDEX('Muni-Level Population'!BO$1159:BO$1172,MATCH('Addressable Market'!$B743,'Muni-Level Population'!$F$1159:$F$1172,0)))*(INDEX('Tourism Model'!BD$109:BD$123,MATCH('Addressable Market'!$B743,'Tourism Model'!$A$109:$A$123,0))/SUM('Tourism Model'!BD$109:BD$122)*'Tourism Model'!BD$124)</f>
        <v>521.9212229034797</v>
      </c>
      <c r="KA743" s="6">
        <f>('Muni-Level Population'!BP1002/INDEX('Muni-Level Population'!BP$1159:BP$1172,MATCH('Addressable Market'!$B743,'Muni-Level Population'!$F$1159:$F$1172,0)))*(INDEX('Tourism Model'!BE$109:BE$123,MATCH('Addressable Market'!$B743,'Tourism Model'!$A$109:$A$123,0))/SUM('Tourism Model'!BE$109:BE$122)*'Tourism Model'!BE$124)</f>
        <v>498.26816730071874</v>
      </c>
      <c r="KB743" s="6">
        <f>('Muni-Level Population'!BQ1002/INDEX('Muni-Level Population'!BQ$1159:BQ$1172,MATCH('Addressable Market'!$B743,'Muni-Level Population'!$F$1159:$F$1172,0)))*(INDEX('Tourism Model'!BF$109:BF$123,MATCH('Addressable Market'!$B743,'Tourism Model'!$A$109:$A$123,0))/SUM('Tourism Model'!BF$109:BF$122)*'Tourism Model'!BF$124)</f>
        <v>412.01185090834883</v>
      </c>
      <c r="KC743" s="6">
        <f>('Muni-Level Population'!BR1002/INDEX('Muni-Level Population'!BR$1159:BR$1172,MATCH('Addressable Market'!$B743,'Muni-Level Population'!$F$1159:$F$1172,0)))*(INDEX('Tourism Model'!BG$109:BG$123,MATCH('Addressable Market'!$B743,'Tourism Model'!$A$109:$A$123,0))/SUM('Tourism Model'!BG$109:BG$122)*'Tourism Model'!BG$124)</f>
        <v>455.25367098077533</v>
      </c>
      <c r="KD743" s="6">
        <f>('Muni-Level Population'!BS1002/INDEX('Muni-Level Population'!BS$1159:BS$1172,MATCH('Addressable Market'!$B743,'Muni-Level Population'!$F$1159:$F$1172,0)))*(INDEX('Tourism Model'!BH$109:BH$123,MATCH('Addressable Market'!$B743,'Tourism Model'!$A$109:$A$123,0))/SUM('Tourism Model'!BH$109:BH$122)*'Tourism Model'!BH$124)</f>
        <v>311.02527743469437</v>
      </c>
      <c r="KE743" s="6">
        <f>('Muni-Level Population'!BT1002/INDEX('Muni-Level Population'!BT$1159:BT$1172,MATCH('Addressable Market'!$B743,'Muni-Level Population'!$F$1159:$F$1172,0)))*(INDEX('Tourism Model'!BI$109:BI$123,MATCH('Addressable Market'!$B743,'Tourism Model'!$A$109:$A$123,0))/SUM('Tourism Model'!BI$109:BI$122)*'Tourism Model'!BI$124)</f>
        <v>454.00127877020151</v>
      </c>
      <c r="KF743" s="6">
        <f>('Muni-Level Population'!BU1002/INDEX('Muni-Level Population'!BU$1159:BU$1172,MATCH('Addressable Market'!$B743,'Muni-Level Population'!$F$1159:$F$1172,0)))*(INDEX('Tourism Model'!BJ$109:BJ$123,MATCH('Addressable Market'!$B743,'Tourism Model'!$A$109:$A$123,0))/SUM('Tourism Model'!BJ$109:BJ$122)*'Tourism Model'!BJ$124)</f>
        <v>523.97658073131936</v>
      </c>
      <c r="KG743" s="6">
        <f>('Muni-Level Population'!BV1002/INDEX('Muni-Level Population'!BV$1159:BV$1172,MATCH('Addressable Market'!$B743,'Muni-Level Population'!$F$1159:$F$1172,0)))*(INDEX('Tourism Model'!BK$109:BK$123,MATCH('Addressable Market'!$B743,'Tourism Model'!$A$109:$A$123,0))/SUM('Tourism Model'!BK$109:BK$122)*'Tourism Model'!BK$124)</f>
        <v>509.41799682224172</v>
      </c>
      <c r="KH743" s="6">
        <f>('Muni-Level Population'!BW1002/INDEX('Muni-Level Population'!BW$1159:BW$1172,MATCH('Addressable Market'!$B743,'Muni-Level Population'!$F$1159:$F$1172,0)))*(INDEX('Tourism Model'!BL$109:BL$123,MATCH('Addressable Market'!$B743,'Tourism Model'!$A$109:$A$123,0))/SUM('Tourism Model'!BL$109:BL$122)*'Tourism Model'!BL$124)</f>
        <v>504.18769934441724</v>
      </c>
      <c r="KI743" s="6">
        <f>('Muni-Level Population'!BX1002/INDEX('Muni-Level Population'!BX$1159:BX$1172,MATCH('Addressable Market'!$B743,'Muni-Level Population'!$F$1159:$F$1172,0)))*(INDEX('Tourism Model'!BM$109:BM$123,MATCH('Addressable Market'!$B743,'Tourism Model'!$A$109:$A$123,0))/SUM('Tourism Model'!BM$109:BM$122)*'Tourism Model'!BM$124)</f>
        <v>354.50874426546841</v>
      </c>
      <c r="KJ743" s="6">
        <f>('Muni-Level Population'!BY1002/INDEX('Muni-Level Population'!BY$1159:BY$1172,MATCH('Addressable Market'!$B743,'Muni-Level Population'!$F$1159:$F$1172,0)))*(INDEX('Tourism Model'!BN$109:BN$123,MATCH('Addressable Market'!$B743,'Tourism Model'!$A$109:$A$123,0))/SUM('Tourism Model'!BN$109:BN$122)*'Tourism Model'!BN$124)</f>
        <v>342.58240877102912</v>
      </c>
      <c r="KK743" s="6">
        <f>('Muni-Level Population'!BZ1002/INDEX('Muni-Level Population'!BZ$1159:BZ$1172,MATCH('Addressable Market'!$B743,'Muni-Level Population'!$F$1159:$F$1172,0)))*(INDEX('Tourism Model'!BO$109:BO$123,MATCH('Addressable Market'!$B743,'Tourism Model'!$A$109:$A$123,0))/SUM('Tourism Model'!BO$109:BO$122)*'Tourism Model'!BO$124)</f>
        <v>382.63528205669786</v>
      </c>
      <c r="KL743" s="6">
        <f>('Muni-Level Population'!CA1002/INDEX('Muni-Level Population'!CA$1159:CA$1172,MATCH('Addressable Market'!$B743,'Muni-Level Population'!$F$1159:$F$1172,0)))*(INDEX('Tourism Model'!BP$109:BP$123,MATCH('Addressable Market'!$B743,'Tourism Model'!$A$109:$A$123,0))/SUM('Tourism Model'!BP$109:BP$122)*'Tourism Model'!BP$124)</f>
        <v>485.56970192152568</v>
      </c>
      <c r="KM743" s="6">
        <f>('Muni-Level Population'!CB1002/INDEX('Muni-Level Population'!CB$1159:CB$1172,MATCH('Addressable Market'!$B743,'Muni-Level Population'!$F$1159:$F$1172,0)))*(INDEX('Tourism Model'!BQ$109:BQ$123,MATCH('Addressable Market'!$B743,'Tourism Model'!$A$109:$A$123,0))/SUM('Tourism Model'!BQ$109:BQ$122)*'Tourism Model'!BQ$124)</f>
        <v>457.18981455243772</v>
      </c>
      <c r="KN743" s="6">
        <f>('Muni-Level Population'!CC1002/INDEX('Muni-Level Population'!CC$1159:CC$1172,MATCH('Addressable Market'!$B743,'Muni-Level Population'!$F$1159:$F$1172,0)))*(INDEX('Tourism Model'!BR$109:BR$123,MATCH('Addressable Market'!$B743,'Tourism Model'!$A$109:$A$123,0))/SUM('Tourism Model'!BR$109:BR$122)*'Tourism Model'!BR$124)</f>
        <v>372.77386545305785</v>
      </c>
      <c r="KO743" s="6">
        <f>('Muni-Level Population'!CD1002/INDEX('Muni-Level Population'!CD$1159:CD$1172,MATCH('Addressable Market'!$B743,'Muni-Level Population'!$F$1159:$F$1172,0)))*(INDEX('Tourism Model'!BS$109:BS$123,MATCH('Addressable Market'!$B743,'Tourism Model'!$A$109:$A$123,0))/SUM('Tourism Model'!BS$109:BS$122)*'Tourism Model'!BS$124)</f>
        <v>406.0735504854062</v>
      </c>
      <c r="KP743" s="6">
        <f>('Muni-Level Population'!CE1002/INDEX('Muni-Level Population'!CE$1159:CE$1172,MATCH('Addressable Market'!$B743,'Muni-Level Population'!$F$1159:$F$1172,0)))*(INDEX('Tourism Model'!BT$109:BT$123,MATCH('Addressable Market'!$B743,'Tourism Model'!$A$109:$A$123,0))/SUM('Tourism Model'!BT$109:BT$122)*'Tourism Model'!BT$124)</f>
        <v>273.44695209110506</v>
      </c>
      <c r="KQ743" s="6">
        <f>('Muni-Level Population'!CF1002/INDEX('Muni-Level Population'!CF$1159:CF$1172,MATCH('Addressable Market'!$B743,'Muni-Level Population'!$F$1159:$F$1172,0)))*(INDEX('Tourism Model'!BU$109:BU$123,MATCH('Addressable Market'!$B743,'Tourism Model'!$A$109:$A$123,0))/SUM('Tourism Model'!BU$109:BU$122)*'Tourism Model'!BU$124)</f>
        <v>393.34049052895256</v>
      </c>
      <c r="KR743" s="6"/>
      <c r="KS743" s="6"/>
      <c r="OF743" s="6"/>
      <c r="OG743" s="6"/>
      <c r="OH743" s="6"/>
      <c r="OI743" s="6"/>
      <c r="OJ743" s="6"/>
      <c r="OK743" s="6"/>
      <c r="OL743" s="6"/>
      <c r="OM743" s="6"/>
    </row>
    <row r="744" spans="1:403" x14ac:dyDescent="0.35">
      <c r="A744" s="2" t="str">
        <f t="shared" si="1145"/>
        <v>Vermont</v>
      </c>
      <c r="B744" s="2" t="str">
        <f t="shared" si="1145"/>
        <v>Franklin</v>
      </c>
      <c r="D744" s="2" t="str">
        <f t="shared" si="1094"/>
        <v>Georgia</v>
      </c>
      <c r="G744" s="48">
        <f t="shared" si="1093"/>
        <v>21437.706492551009</v>
      </c>
      <c r="H744" s="48">
        <f t="shared" si="1093"/>
        <v>20652.346486235863</v>
      </c>
      <c r="I744" s="48">
        <f t="shared" si="1093"/>
        <v>18683.139834921854</v>
      </c>
      <c r="J744" s="48">
        <f t="shared" si="1093"/>
        <v>17654.521557912427</v>
      </c>
      <c r="K744" s="48">
        <f t="shared" si="1093"/>
        <v>17817.238703702067</v>
      </c>
      <c r="L744" s="48">
        <f t="shared" si="1093"/>
        <v>16771.107625426124</v>
      </c>
      <c r="R744" s="6"/>
      <c r="S744" s="6">
        <f t="shared" si="1095"/>
        <v>0</v>
      </c>
      <c r="T744" s="6">
        <f t="shared" si="1096"/>
        <v>0</v>
      </c>
      <c r="U744" s="6">
        <f t="shared" si="1097"/>
        <v>0</v>
      </c>
      <c r="V744" s="6">
        <f t="shared" si="1098"/>
        <v>0</v>
      </c>
      <c r="W744" s="6">
        <f t="shared" si="1099"/>
        <v>0</v>
      </c>
      <c r="X744" s="6">
        <f t="shared" si="1082"/>
        <v>0</v>
      </c>
      <c r="Y744" s="6"/>
      <c r="Z744" s="6"/>
      <c r="AC744" s="6"/>
      <c r="AD744" s="6">
        <f t="shared" si="1100"/>
        <v>0</v>
      </c>
      <c r="AE744" s="6">
        <f t="shared" si="1101"/>
        <v>0</v>
      </c>
      <c r="AF744" s="6">
        <f t="shared" si="1102"/>
        <v>0</v>
      </c>
      <c r="AG744" s="6">
        <f t="shared" si="1103"/>
        <v>0</v>
      </c>
      <c r="AH744" s="6">
        <f t="shared" si="1104"/>
        <v>0</v>
      </c>
      <c r="AI744" s="6">
        <f t="shared" si="1083"/>
        <v>0</v>
      </c>
      <c r="AJ744" s="6"/>
      <c r="AK744" s="6"/>
      <c r="AN744" s="6"/>
      <c r="AO744" s="6">
        <f t="shared" si="1105"/>
        <v>0</v>
      </c>
      <c r="AP744" s="6">
        <f t="shared" si="1106"/>
        <v>0</v>
      </c>
      <c r="AQ744" s="6">
        <f t="shared" si="1107"/>
        <v>0</v>
      </c>
      <c r="AR744" s="6">
        <f t="shared" si="1108"/>
        <v>0</v>
      </c>
      <c r="AS744" s="6">
        <f t="shared" si="1109"/>
        <v>0</v>
      </c>
      <c r="AT744" s="6">
        <f t="shared" si="1084"/>
        <v>0</v>
      </c>
      <c r="AU744" s="6"/>
      <c r="AV744" s="6"/>
      <c r="AY744" s="6"/>
      <c r="AZ744" s="6">
        <f t="shared" si="1110"/>
        <v>0</v>
      </c>
      <c r="BA744" s="6">
        <f t="shared" si="1111"/>
        <v>0</v>
      </c>
      <c r="BB744" s="6">
        <f t="shared" si="1112"/>
        <v>0</v>
      </c>
      <c r="BC744" s="6">
        <f t="shared" si="1113"/>
        <v>0</v>
      </c>
      <c r="BD744" s="6">
        <f t="shared" si="1114"/>
        <v>0</v>
      </c>
      <c r="BE744" s="6">
        <f t="shared" si="1085"/>
        <v>0</v>
      </c>
      <c r="BF744" s="6"/>
      <c r="BG744" s="6"/>
      <c r="BJ744" s="6"/>
      <c r="BK744" s="6">
        <f t="shared" si="1115"/>
        <v>0</v>
      </c>
      <c r="BL744" s="6">
        <f t="shared" si="1116"/>
        <v>0</v>
      </c>
      <c r="BM744" s="6">
        <f t="shared" si="1117"/>
        <v>0</v>
      </c>
      <c r="BN744" s="6">
        <f t="shared" si="1118"/>
        <v>0</v>
      </c>
      <c r="BO744" s="6">
        <f t="shared" si="1119"/>
        <v>0</v>
      </c>
      <c r="BP744" s="6">
        <f t="shared" si="1086"/>
        <v>0</v>
      </c>
      <c r="BQ744" s="6"/>
      <c r="BR744" s="6"/>
      <c r="BU744" s="6"/>
      <c r="BV744" s="6">
        <f t="shared" si="1120"/>
        <v>0</v>
      </c>
      <c r="BW744" s="6">
        <f t="shared" si="1121"/>
        <v>0</v>
      </c>
      <c r="BX744" s="6">
        <f t="shared" si="1122"/>
        <v>0</v>
      </c>
      <c r="BY744" s="6">
        <f t="shared" si="1123"/>
        <v>0</v>
      </c>
      <c r="BZ744" s="6">
        <f t="shared" si="1124"/>
        <v>0</v>
      </c>
      <c r="CA744" s="6">
        <f t="shared" si="1087"/>
        <v>0</v>
      </c>
      <c r="CB744" s="6"/>
      <c r="CC744" s="6"/>
      <c r="CF744" s="6"/>
      <c r="CG744" s="6">
        <f t="shared" si="1125"/>
        <v>0</v>
      </c>
      <c r="CH744" s="6">
        <f t="shared" si="1126"/>
        <v>0</v>
      </c>
      <c r="CI744" s="6">
        <f t="shared" si="1127"/>
        <v>0</v>
      </c>
      <c r="CJ744" s="6">
        <f t="shared" si="1128"/>
        <v>0</v>
      </c>
      <c r="CK744" s="6">
        <f t="shared" si="1129"/>
        <v>0</v>
      </c>
      <c r="CL744" s="6">
        <f t="shared" si="1088"/>
        <v>0</v>
      </c>
      <c r="CM744" s="6"/>
      <c r="CN744" s="6"/>
      <c r="CQ744" s="6"/>
      <c r="CR744" s="6">
        <f t="shared" si="1130"/>
        <v>0</v>
      </c>
      <c r="CS744" s="6">
        <f t="shared" si="1131"/>
        <v>0</v>
      </c>
      <c r="CT744" s="6">
        <f t="shared" si="1132"/>
        <v>0</v>
      </c>
      <c r="CU744" s="6">
        <f t="shared" si="1133"/>
        <v>0</v>
      </c>
      <c r="CV744" s="6">
        <f t="shared" si="1134"/>
        <v>0</v>
      </c>
      <c r="CW744" s="6">
        <f t="shared" si="1089"/>
        <v>0</v>
      </c>
      <c r="CX744" s="6"/>
      <c r="CY744" s="6"/>
      <c r="DB744" s="6"/>
      <c r="DC744" s="6">
        <f t="shared" si="1135"/>
        <v>0</v>
      </c>
      <c r="DD744" s="6">
        <f t="shared" si="1136"/>
        <v>0</v>
      </c>
      <c r="DE744" s="6">
        <f t="shared" si="1137"/>
        <v>0</v>
      </c>
      <c r="DF744" s="6">
        <f t="shared" si="1138"/>
        <v>0</v>
      </c>
      <c r="DG744" s="6">
        <f t="shared" si="1139"/>
        <v>0</v>
      </c>
      <c r="DH744" s="6">
        <f t="shared" si="1090"/>
        <v>0</v>
      </c>
      <c r="DI744" s="6"/>
      <c r="DJ744" s="6"/>
      <c r="DM744" s="6"/>
      <c r="DN744" s="6">
        <f t="shared" si="1140"/>
        <v>0</v>
      </c>
      <c r="DO744" s="6">
        <f t="shared" si="1141"/>
        <v>0</v>
      </c>
      <c r="DP744" s="6">
        <f t="shared" si="1142"/>
        <v>0</v>
      </c>
      <c r="DQ744" s="6">
        <f t="shared" si="1143"/>
        <v>0</v>
      </c>
      <c r="DR744" s="6">
        <f t="shared" si="1144"/>
        <v>0</v>
      </c>
      <c r="DS744" s="6">
        <f t="shared" si="1091"/>
        <v>0</v>
      </c>
      <c r="DT744" s="6"/>
      <c r="HR744" s="6">
        <v>0</v>
      </c>
      <c r="HS744" s="6">
        <v>0</v>
      </c>
      <c r="HT744" s="6">
        <v>0</v>
      </c>
      <c r="HU744" s="6">
        <v>0</v>
      </c>
      <c r="HV744" s="6">
        <v>0</v>
      </c>
      <c r="HW744" s="6">
        <v>0</v>
      </c>
      <c r="HX744" s="6">
        <f>('Muni-Level Population'!M1003/INDEX('Muni-Level Population'!M$1159:M$1172,MATCH('Addressable Market'!$B744,'Muni-Level Population'!$F$1159:$F$1172,0)))*(INDEX('Tourism Model'!B$109:B$123,MATCH('Addressable Market'!$B744,'Tourism Model'!$A$109:$A$123,0))/SUM('Tourism Model'!B$109:B$122)*'Tourism Model'!B$124)</f>
        <v>2093.3106564038308</v>
      </c>
      <c r="HY744" s="6">
        <f>('Muni-Level Population'!N1003/INDEX('Muni-Level Population'!N$1159:N$1172,MATCH('Addressable Market'!$B744,'Muni-Level Population'!$F$1159:$F$1172,0)))*(INDEX('Tourism Model'!C$109:C$123,MATCH('Addressable Market'!$B744,'Tourism Model'!$A$109:$A$123,0))/SUM('Tourism Model'!C$109:C$122)*'Tourism Model'!C$124)</f>
        <v>2061.2995598022335</v>
      </c>
      <c r="HZ744" s="6">
        <f>('Muni-Level Population'!O1003/INDEX('Muni-Level Population'!O$1159:O$1172,MATCH('Addressable Market'!$B744,'Muni-Level Population'!$F$1159:$F$1172,0)))*(INDEX('Tourism Model'!D$109:D$123,MATCH('Addressable Market'!$B744,'Tourism Model'!$A$109:$A$123,0))/SUM('Tourism Model'!D$109:D$122)*'Tourism Model'!D$124)</f>
        <v>2066.6556913690652</v>
      </c>
      <c r="IA744" s="6">
        <f>('Muni-Level Population'!P1003/INDEX('Muni-Level Population'!P$1159:P$1172,MATCH('Addressable Market'!$B744,'Muni-Level Population'!$F$1159:$F$1172,0)))*(INDEX('Tourism Model'!E$109:E$123,MATCH('Addressable Market'!$B744,'Tourism Model'!$A$109:$A$123,0))/SUM('Tourism Model'!E$109:E$122)*'Tourism Model'!E$124)</f>
        <v>1472.2898948434897</v>
      </c>
      <c r="IB744" s="6">
        <f>('Muni-Level Population'!Q1003/INDEX('Muni-Level Population'!Q$1159:Q$1172,MATCH('Addressable Market'!$B744,'Muni-Level Population'!$F$1159:$F$1172,0)))*(INDEX('Tourism Model'!F$109:F$123,MATCH('Addressable Market'!$B744,'Tourism Model'!$A$109:$A$123,0))/SUM('Tourism Model'!F$109:F$122)*'Tourism Model'!F$124)</f>
        <v>1441.7667181920444</v>
      </c>
      <c r="IC744" s="6">
        <f>('Muni-Level Population'!R1003/INDEX('Muni-Level Population'!R$1159:R$1172,MATCH('Addressable Market'!$B744,'Muni-Level Population'!$F$1159:$F$1172,0)))*(INDEX('Tourism Model'!G$109:G$123,MATCH('Addressable Market'!$B744,'Tourism Model'!$A$109:$A$123,0))/SUM('Tourism Model'!G$109:G$122)*'Tourism Model'!G$124)</f>
        <v>1632.1451238661189</v>
      </c>
      <c r="ID744" s="6">
        <f>('Muni-Level Population'!S1003/INDEX('Muni-Level Population'!S$1159:S$1172,MATCH('Addressable Market'!$B744,'Muni-Level Population'!$F$1159:$F$1172,0)))*(INDEX('Tourism Model'!H$109:H$123,MATCH('Addressable Market'!$B744,'Tourism Model'!$A$109:$A$123,0))/SUM('Tourism Model'!H$109:H$122)*'Tourism Model'!H$124)</f>
        <v>2099.6475229427174</v>
      </c>
      <c r="IE744" s="6">
        <f>('Muni-Level Population'!T1003/INDEX('Muni-Level Population'!T$1159:T$1172,MATCH('Addressable Market'!$B744,'Muni-Level Population'!$F$1159:$F$1172,0)))*(INDEX('Tourism Model'!I$109:I$123,MATCH('Addressable Market'!$B744,'Tourism Model'!$A$109:$A$123,0))/SUM('Tourism Model'!I$109:I$122)*'Tourism Model'!I$124)</f>
        <v>2004.4582317755305</v>
      </c>
      <c r="IF744" s="6">
        <f>('Muni-Level Population'!U1003/INDEX('Muni-Level Population'!U$1159:U$1172,MATCH('Addressable Market'!$B744,'Muni-Level Population'!$F$1159:$F$1172,0)))*(INDEX('Tourism Model'!J$109:J$123,MATCH('Addressable Market'!$B744,'Tourism Model'!$A$109:$A$123,0))/SUM('Tourism Model'!J$109:J$122)*'Tourism Model'!J$124)</f>
        <v>1657.4326847195882</v>
      </c>
      <c r="IG744" s="6">
        <f>('Muni-Level Population'!V1003/INDEX('Muni-Level Population'!V$1159:V$1172,MATCH('Addressable Market'!$B744,'Muni-Level Population'!$F$1159:$F$1172,0)))*(INDEX('Tourism Model'!K$109:K$123,MATCH('Addressable Market'!$B744,'Tourism Model'!$A$109:$A$123,0))/SUM('Tourism Model'!K$109:K$122)*'Tourism Model'!K$124)</f>
        <v>1831.3412965198684</v>
      </c>
      <c r="IH744" s="6">
        <f>('Muni-Level Population'!W1003/INDEX('Muni-Level Population'!W$1159:W$1172,MATCH('Addressable Market'!$B744,'Muni-Level Population'!$F$1159:$F$1172,0)))*(INDEX('Tourism Model'!L$109:L$123,MATCH('Addressable Market'!$B744,'Tourism Model'!$A$109:$A$123,0))/SUM('Tourism Model'!L$109:L$122)*'Tourism Model'!L$124)</f>
        <v>1251.1334216387208</v>
      </c>
      <c r="II744" s="6">
        <f>('Muni-Level Population'!X1003/INDEX('Muni-Level Population'!X$1159:X$1172,MATCH('Addressable Market'!$B744,'Muni-Level Population'!$F$1159:$F$1172,0)))*(INDEX('Tourism Model'!M$109:M$123,MATCH('Addressable Market'!$B744,'Tourism Model'!$A$109:$A$123,0))/SUM('Tourism Model'!M$109:M$122)*'Tourism Model'!M$124)</f>
        <v>1826.2256904777955</v>
      </c>
      <c r="IJ744" s="6">
        <f>('Muni-Level Population'!Y1003/INDEX('Muni-Level Population'!Y$1159:Y$1172,MATCH('Addressable Market'!$B744,'Muni-Level Population'!$F$1159:$F$1172,0)))*(INDEX('Tourism Model'!N$109:N$123,MATCH('Addressable Market'!$B744,'Tourism Model'!$A$109:$A$123,0))/SUM('Tourism Model'!N$109:N$122)*'Tourism Model'!N$124)</f>
        <v>2107.6628508032632</v>
      </c>
      <c r="IK744" s="6">
        <f>('Muni-Level Population'!Z1003/INDEX('Muni-Level Population'!Z$1159:Z$1172,MATCH('Addressable Market'!$B744,'Muni-Level Population'!$F$1159:$F$1172,0)))*(INDEX('Tourism Model'!O$109:O$123,MATCH('Addressable Market'!$B744,'Tourism Model'!$A$109:$A$123,0))/SUM('Tourism Model'!O$109:O$122)*'Tourism Model'!O$124)</f>
        <v>2058.5233923636729</v>
      </c>
      <c r="IL744" s="6">
        <f>('Muni-Level Population'!AA1003/INDEX('Muni-Level Population'!AA$1159:AA$1172,MATCH('Addressable Market'!$B744,'Muni-Level Population'!$F$1159:$F$1172,0)))*(INDEX('Tourism Model'!P$109:P$123,MATCH('Addressable Market'!$B744,'Tourism Model'!$A$109:$A$123,0))/SUM('Tourism Model'!P$109:P$122)*'Tourism Model'!P$124)</f>
        <v>2046.9131258090511</v>
      </c>
      <c r="IM744" s="6">
        <f>('Muni-Level Population'!AB1003/INDEX('Muni-Level Population'!AB$1159:AB$1172,MATCH('Addressable Market'!$B744,'Muni-Level Population'!$F$1159:$F$1172,0)))*(INDEX('Tourism Model'!Q$109:Q$123,MATCH('Addressable Market'!$B744,'Tourism Model'!$A$109:$A$123,0))/SUM('Tourism Model'!Q$109:Q$122)*'Tourism Model'!Q$124)</f>
        <v>1446.1383979402524</v>
      </c>
      <c r="IN744" s="6">
        <f>('Muni-Level Population'!AC1003/INDEX('Muni-Level Population'!AC$1159:AC$1172,MATCH('Addressable Market'!$B744,'Muni-Level Population'!$F$1159:$F$1172,0)))*(INDEX('Tourism Model'!R$109:R$123,MATCH('Addressable Market'!$B744,'Tourism Model'!$A$109:$A$123,0))/SUM('Tourism Model'!R$109:R$122)*'Tourism Model'!R$124)</f>
        <v>1404.3164919344483</v>
      </c>
      <c r="IO744" s="6">
        <f>('Muni-Level Population'!AD1003/INDEX('Muni-Level Population'!AD$1159:AD$1172,MATCH('Addressable Market'!$B744,'Muni-Level Population'!$F$1159:$F$1172,0)))*(INDEX('Tourism Model'!S$109:S$123,MATCH('Addressable Market'!$B744,'Tourism Model'!$A$109:$A$123,0))/SUM('Tourism Model'!S$109:S$122)*'Tourism Model'!S$124)</f>
        <v>1576.3399013009416</v>
      </c>
      <c r="IP744" s="6">
        <f>('Muni-Level Population'!AE1003/INDEX('Muni-Level Population'!AE$1159:AE$1172,MATCH('Addressable Market'!$B744,'Muni-Level Population'!$F$1159:$F$1172,0)))*(INDEX('Tourism Model'!T$109:T$123,MATCH('Addressable Market'!$B744,'Tourism Model'!$A$109:$A$123,0))/SUM('Tourism Model'!T$109:T$122)*'Tourism Model'!T$124)</f>
        <v>2010.600098657467</v>
      </c>
      <c r="IQ744" s="6">
        <f>('Muni-Level Population'!AF1003/INDEX('Muni-Level Population'!AF$1159:AF$1172,MATCH('Addressable Market'!$B744,'Muni-Level Population'!$F$1159:$F$1172,0)))*(INDEX('Tourism Model'!U$109:U$123,MATCH('Addressable Market'!$B744,'Tourism Model'!$A$109:$A$123,0))/SUM('Tourism Model'!U$109:U$122)*'Tourism Model'!U$124)</f>
        <v>1902.9658782138306</v>
      </c>
      <c r="IR744" s="6">
        <f>('Muni-Level Population'!AG1003/INDEX('Muni-Level Population'!AG$1159:AG$1172,MATCH('Addressable Market'!$B744,'Muni-Level Population'!$F$1159:$F$1172,0)))*(INDEX('Tourism Model'!V$109:V$123,MATCH('Addressable Market'!$B744,'Tourism Model'!$A$109:$A$123,0))/SUM('Tourism Model'!V$109:V$122)*'Tourism Model'!V$124)</f>
        <v>1559.8774506245836</v>
      </c>
      <c r="IS744" s="6">
        <f>('Muni-Level Population'!AH1003/INDEX('Muni-Level Population'!AH$1159:AH$1172,MATCH('Addressable Market'!$B744,'Muni-Level Population'!$F$1159:$F$1172,0)))*(INDEX('Tourism Model'!W$109:W$123,MATCH('Addressable Market'!$B744,'Tourism Model'!$A$109:$A$123,0))/SUM('Tourism Model'!W$109:W$122)*'Tourism Model'!W$124)</f>
        <v>1708.4795383346348</v>
      </c>
      <c r="IT744" s="6">
        <f>('Muni-Level Population'!AI1003/INDEX('Muni-Level Population'!AI$1159:AI$1172,MATCH('Addressable Market'!$B744,'Muni-Level Population'!$F$1159:$F$1172,0)))*(INDEX('Tourism Model'!X$109:X$123,MATCH('Addressable Market'!$B744,'Tourism Model'!$A$109:$A$123,0))/SUM('Tourism Model'!X$109:X$122)*'Tourism Model'!X$124)</f>
        <v>1156.8969271316848</v>
      </c>
      <c r="IU744" s="6">
        <f>('Muni-Level Population'!AJ1003/INDEX('Muni-Level Population'!AJ$1159:AJ$1172,MATCH('Addressable Market'!$B744,'Muni-Level Population'!$F$1159:$F$1172,0)))*(INDEX('Tourism Model'!Y$109:Y$123,MATCH('Addressable Market'!$B744,'Tourism Model'!$A$109:$A$123,0))/SUM('Tourism Model'!Y$109:Y$122)*'Tourism Model'!Y$124)</f>
        <v>1673.6324331220312</v>
      </c>
      <c r="IV744" s="6">
        <f>('Muni-Level Population'!AK1003/INDEX('Muni-Level Population'!AK$1159:AK$1172,MATCH('Addressable Market'!$B744,'Muni-Level Population'!$F$1159:$F$1172,0)))*(INDEX('Tourism Model'!Z$109:Z$123,MATCH('Addressable Market'!$B744,'Tourism Model'!$A$109:$A$123,0))/SUM('Tourism Model'!Z$109:Z$122)*'Tourism Model'!Z$124)</f>
        <v>1914.1884681377301</v>
      </c>
      <c r="IW744" s="6">
        <f>('Muni-Level Population'!AL1003/INDEX('Muni-Level Population'!AL$1159:AL$1172,MATCH('Addressable Market'!$B744,'Muni-Level Population'!$F$1159:$F$1172,0)))*(INDEX('Tourism Model'!AA$109:AA$123,MATCH('Addressable Market'!$B744,'Tourism Model'!$A$109:$A$123,0))/SUM('Tourism Model'!AA$109:AA$122)*'Tourism Model'!AA$124)</f>
        <v>1868.2281337431339</v>
      </c>
      <c r="IX744" s="6">
        <f>('Muni-Level Population'!AM1003/INDEX('Muni-Level Population'!AM$1159:AM$1172,MATCH('Addressable Market'!$B744,'Muni-Level Population'!$F$1159:$F$1172,0)))*(INDEX('Tourism Model'!AB$109:AB$123,MATCH('Addressable Market'!$B744,'Tourism Model'!$A$109:$A$123,0))/SUM('Tourism Model'!AB$109:AB$122)*'Tourism Model'!AB$124)</f>
        <v>1856.3449377209276</v>
      </c>
      <c r="IY744" s="6">
        <f>('Muni-Level Population'!AN1003/INDEX('Muni-Level Population'!AN$1159:AN$1172,MATCH('Addressable Market'!$B744,'Muni-Level Population'!$F$1159:$F$1172,0)))*(INDEX('Tourism Model'!AC$109:AC$123,MATCH('Addressable Market'!$B744,'Tourism Model'!$A$109:$A$123,0))/SUM('Tourism Model'!AC$109:AC$122)*'Tourism Model'!AC$124)</f>
        <v>1310.5349319557583</v>
      </c>
      <c r="IZ744" s="6">
        <f>('Muni-Level Population'!AO1003/INDEX('Muni-Level Population'!AO$1159:AO$1172,MATCH('Addressable Market'!$B744,'Muni-Level Population'!$F$1159:$F$1172,0)))*(INDEX('Tourism Model'!AD$109:AD$123,MATCH('Addressable Market'!$B744,'Tourism Model'!$A$109:$A$123,0))/SUM('Tourism Model'!AD$109:AD$122)*'Tourism Model'!AD$124)</f>
        <v>1271.6789529658315</v>
      </c>
      <c r="JA744" s="6">
        <f>('Muni-Level Population'!AP1003/INDEX('Muni-Level Population'!AP$1159:AP$1172,MATCH('Addressable Market'!$B744,'Muni-Level Population'!$F$1159:$F$1172,0)))*(INDEX('Tourism Model'!AE$109:AE$123,MATCH('Addressable Market'!$B744,'Tourism Model'!$A$109:$A$123,0))/SUM('Tourism Model'!AE$109:AE$122)*'Tourism Model'!AE$124)</f>
        <v>1426.3632993553501</v>
      </c>
      <c r="JB744" s="6">
        <f>('Muni-Level Population'!AQ1003/INDEX('Muni-Level Population'!AQ$1159:AQ$1172,MATCH('Addressable Market'!$B744,'Muni-Level Population'!$F$1159:$F$1172,0)))*(INDEX('Tourism Model'!AF$109:AF$123,MATCH('Addressable Market'!$B744,'Tourism Model'!$A$109:$A$123,0))/SUM('Tourism Model'!AF$109:AF$122)*'Tourism Model'!AF$124)</f>
        <v>1817.8905528352527</v>
      </c>
      <c r="JC744" s="6">
        <f>('Muni-Level Population'!AR1003/INDEX('Muni-Level Population'!AR$1159:AR$1172,MATCH('Addressable Market'!$B744,'Muni-Level Population'!$F$1159:$F$1172,0)))*(INDEX('Tourism Model'!AG$109:AG$123,MATCH('Addressable Market'!$B744,'Tourism Model'!$A$109:$A$123,0))/SUM('Tourism Model'!AG$109:AG$122)*'Tourism Model'!AG$124)</f>
        <v>1719.2083207037349</v>
      </c>
      <c r="JD744" s="6">
        <f>('Muni-Level Population'!AS1003/INDEX('Muni-Level Population'!AS$1159:AS$1172,MATCH('Addressable Market'!$B744,'Muni-Level Population'!$F$1159:$F$1172,0)))*(INDEX('Tourism Model'!AH$109:AH$123,MATCH('Addressable Market'!$B744,'Tourism Model'!$A$109:$A$123,0))/SUM('Tourism Model'!AH$109:AH$122)*'Tourism Model'!AH$124)</f>
        <v>1408.1114462452786</v>
      </c>
      <c r="JE744" s="6">
        <f>('Muni-Level Population'!AT1003/INDEX('Muni-Level Population'!AT$1159:AT$1172,MATCH('Addressable Market'!$B744,'Muni-Level Population'!$F$1159:$F$1172,0)))*(INDEX('Tourism Model'!AI$109:AI$123,MATCH('Addressable Market'!$B744,'Tourism Model'!$A$109:$A$123,0))/SUM('Tourism Model'!AI$109:AI$122)*'Tourism Model'!AI$124)</f>
        <v>1540.9863649433926</v>
      </c>
      <c r="JF744" s="6">
        <f>('Muni-Level Population'!AU1003/INDEX('Muni-Level Population'!AU$1159:AU$1172,MATCH('Addressable Market'!$B744,'Muni-Level Population'!$F$1159:$F$1172,0)))*(INDEX('Tourism Model'!AJ$109:AJ$123,MATCH('Addressable Market'!$B744,'Tourism Model'!$A$109:$A$123,0))/SUM('Tourism Model'!AJ$109:AJ$122)*'Tourism Model'!AJ$124)</f>
        <v>1042.6038509295001</v>
      </c>
      <c r="JG744" s="6">
        <f>('Muni-Level Population'!AV1003/INDEX('Muni-Level Population'!AV$1159:AV$1172,MATCH('Addressable Market'!$B744,'Muni-Level Population'!$F$1159:$F$1172,0)))*(INDEX('Tourism Model'!AK$109:AK$123,MATCH('Addressable Market'!$B744,'Tourism Model'!$A$109:$A$123,0))/SUM('Tourism Model'!AK$109:AK$122)*'Tourism Model'!AK$124)</f>
        <v>1507.0005753859618</v>
      </c>
      <c r="JH744" s="6">
        <f>('Muni-Level Population'!AW1003/INDEX('Muni-Level Population'!AW$1159:AW$1172,MATCH('Addressable Market'!$B744,'Muni-Level Population'!$F$1159:$F$1172,0)))*(INDEX('Tourism Model'!AL$109:AL$123,MATCH('Addressable Market'!$B744,'Tourism Model'!$A$109:$A$123,0))/SUM('Tourism Model'!AL$109:AL$122)*'Tourism Model'!AL$124)</f>
        <v>1722.1044356173445</v>
      </c>
      <c r="JI744" s="6">
        <f>('Muni-Level Population'!AX1003/INDEX('Muni-Level Population'!AX$1159:AX$1172,MATCH('Addressable Market'!$B744,'Muni-Level Population'!$F$1159:$F$1172,0)))*(INDEX('Tourism Model'!AM$109:AM$123,MATCH('Addressable Market'!$B744,'Tourism Model'!$A$109:$A$123,0))/SUM('Tourism Model'!AM$109:AM$122)*'Tourism Model'!AM$124)</f>
        <v>1696.1013854313703</v>
      </c>
      <c r="JJ744" s="6">
        <f>('Muni-Level Population'!AY1003/INDEX('Muni-Level Population'!AY$1159:AY$1172,MATCH('Addressable Market'!$B744,'Muni-Level Population'!$F$1159:$F$1172,0)))*(INDEX('Tourism Model'!AN$109:AN$123,MATCH('Addressable Market'!$B744,'Tourism Model'!$A$109:$A$123,0))/SUM('Tourism Model'!AN$109:AN$122)*'Tourism Model'!AN$124)</f>
        <v>1700.8494583706622</v>
      </c>
      <c r="JK744" s="6">
        <f>('Muni-Level Population'!AZ1003/INDEX('Muni-Level Population'!AZ$1159:AZ$1172,MATCH('Addressable Market'!$B744,'Muni-Level Population'!$F$1159:$F$1172,0)))*(INDEX('Tourism Model'!AO$109:AO$123,MATCH('Addressable Market'!$B744,'Tourism Model'!$A$109:$A$123,0))/SUM('Tourism Model'!AO$109:AO$122)*'Tourism Model'!AO$124)</f>
        <v>1211.9257631905184</v>
      </c>
      <c r="JL744" s="6">
        <f>('Muni-Level Population'!BA1003/INDEX('Muni-Level Population'!BA$1159:BA$1172,MATCH('Addressable Market'!$B744,'Muni-Level Population'!$F$1159:$F$1172,0)))*(INDEX('Tourism Model'!AP$109:AP$123,MATCH('Addressable Market'!$B744,'Tourism Model'!$A$109:$A$123,0))/SUM('Tourism Model'!AP$109:AP$122)*'Tourism Model'!AP$124)</f>
        <v>1187.0328129490842</v>
      </c>
      <c r="JM744" s="6">
        <f>('Muni-Level Population'!BB1003/INDEX('Muni-Level Population'!BB$1159:BB$1172,MATCH('Addressable Market'!$B744,'Muni-Level Population'!$F$1159:$F$1172,0)))*(INDEX('Tourism Model'!AQ$109:AQ$123,MATCH('Addressable Market'!$B744,'Tourism Model'!$A$109:$A$123,0))/SUM('Tourism Model'!AQ$109:AQ$122)*'Tourism Model'!AQ$124)</f>
        <v>1344.0377998452034</v>
      </c>
      <c r="JN744" s="6">
        <f>('Muni-Level Population'!BC1003/INDEX('Muni-Level Population'!BC$1159:BC$1172,MATCH('Addressable Market'!$B744,'Muni-Level Population'!$F$1159:$F$1172,0)))*(INDEX('Tourism Model'!AR$109:AR$123,MATCH('Addressable Market'!$B744,'Tourism Model'!$A$109:$A$123,0))/SUM('Tourism Model'!AR$109:AR$122)*'Tourism Model'!AR$124)</f>
        <v>1729.3551458201084</v>
      </c>
      <c r="JO744" s="6">
        <f>('Muni-Level Population'!BD1003/INDEX('Muni-Level Population'!BD$1159:BD$1172,MATCH('Addressable Market'!$B744,'Muni-Level Population'!$F$1159:$F$1172,0)))*(INDEX('Tourism Model'!AS$109:AS$123,MATCH('Addressable Market'!$B744,'Tourism Model'!$A$109:$A$123,0))/SUM('Tourism Model'!AS$109:AS$122)*'Tourism Model'!AS$124)</f>
        <v>1651.2766301516879</v>
      </c>
      <c r="JP744" s="6">
        <f>('Muni-Level Population'!BE1003/INDEX('Muni-Level Population'!BE$1159:BE$1172,MATCH('Addressable Market'!$B744,'Muni-Level Population'!$F$1159:$F$1172,0)))*(INDEX('Tourism Model'!AT$109:AT$123,MATCH('Addressable Market'!$B744,'Tourism Model'!$A$109:$A$123,0))/SUM('Tourism Model'!AT$109:AT$122)*'Tourism Model'!AT$124)</f>
        <v>1365.663717957598</v>
      </c>
      <c r="JQ744" s="6">
        <f>('Muni-Level Population'!BF1003/INDEX('Muni-Level Population'!BF$1159:BF$1172,MATCH('Addressable Market'!$B744,'Muni-Level Population'!$F$1159:$F$1172,0)))*(INDEX('Tourism Model'!AU$109:AU$123,MATCH('Addressable Market'!$B744,'Tourism Model'!$A$109:$A$123,0))/SUM('Tourism Model'!AU$109:AU$122)*'Tourism Model'!AU$124)</f>
        <v>1509.2539199727494</v>
      </c>
      <c r="JR744" s="6">
        <f>('Muni-Level Population'!BG1003/INDEX('Muni-Level Population'!BG$1159:BG$1172,MATCH('Addressable Market'!$B744,'Muni-Level Population'!$F$1159:$F$1172,0)))*(INDEX('Tourism Model'!AV$109:AV$123,MATCH('Addressable Market'!$B744,'Tourism Model'!$A$109:$A$123,0))/SUM('Tourism Model'!AV$109:AV$122)*'Tourism Model'!AV$124)</f>
        <v>1031.2922221237229</v>
      </c>
      <c r="JS744" s="6">
        <f>('Muni-Level Population'!BH1003/INDEX('Muni-Level Population'!BH$1159:BH$1172,MATCH('Addressable Market'!$B744,'Muni-Level Population'!$F$1159:$F$1172,0)))*(INDEX('Tourism Model'!AW$109:AW$123,MATCH('Addressable Market'!$B744,'Tourism Model'!$A$109:$A$123,0))/SUM('Tourism Model'!AW$109:AW$122)*'Tourism Model'!AW$124)</f>
        <v>1505.6282664823789</v>
      </c>
      <c r="JT744" s="6">
        <f>('Muni-Level Population'!BI1003/INDEX('Muni-Level Population'!BI$1159:BI$1172,MATCH('Addressable Market'!$B744,'Muni-Level Population'!$F$1159:$F$1172,0)))*(INDEX('Tourism Model'!AX$109:AX$123,MATCH('Addressable Market'!$B744,'Tourism Model'!$A$109:$A$123,0))/SUM('Tourism Model'!AX$109:AX$122)*'Tourism Model'!AX$124)</f>
        <v>1737.9992691750149</v>
      </c>
      <c r="JU744" s="6">
        <f>('Muni-Level Population'!BJ1003/INDEX('Muni-Level Population'!BJ$1159:BJ$1172,MATCH('Addressable Market'!$B744,'Muni-Level Population'!$F$1159:$F$1172,0)))*(INDEX('Tourism Model'!AY$109:AY$123,MATCH('Addressable Market'!$B744,'Tourism Model'!$A$109:$A$123,0))/SUM('Tourism Model'!AY$109:AY$122)*'Tourism Model'!AY$124)</f>
        <v>1711.7530376342327</v>
      </c>
      <c r="JV744" s="6">
        <f>('Muni-Level Population'!BK1003/INDEX('Muni-Level Population'!BK$1159:BK$1172,MATCH('Addressable Market'!$B744,'Muni-Level Population'!$F$1159:$F$1172,0)))*(INDEX('Tourism Model'!AZ$109:AZ$123,MATCH('Addressable Market'!$B744,'Tourism Model'!$A$109:$A$123,0))/SUM('Tourism Model'!AZ$109:AZ$122)*'Tourism Model'!AZ$124)</f>
        <v>1716.5345951804934</v>
      </c>
      <c r="JW744" s="6">
        <f>('Muni-Level Population'!BL1003/INDEX('Muni-Level Population'!BL$1159:BL$1172,MATCH('Addressable Market'!$B744,'Muni-Level Population'!$F$1159:$F$1172,0)))*(INDEX('Tourism Model'!BA$109:BA$123,MATCH('Addressable Market'!$B744,'Tourism Model'!$A$109:$A$123,0))/SUM('Tourism Model'!BA$109:BA$122)*'Tourism Model'!BA$124)</f>
        <v>1223.0998179919984</v>
      </c>
      <c r="JX744" s="6">
        <f>('Muni-Level Population'!BM1003/INDEX('Muni-Level Population'!BM$1159:BM$1172,MATCH('Addressable Market'!$B744,'Muni-Level Population'!$F$1159:$F$1172,0)))*(INDEX('Tourism Model'!BB$109:BB$123,MATCH('Addressable Market'!$B744,'Tourism Model'!$A$109:$A$123,0))/SUM('Tourism Model'!BB$109:BB$122)*'Tourism Model'!BB$124)</f>
        <v>1197.9752184715251</v>
      </c>
      <c r="JY744" s="6">
        <f>('Muni-Level Population'!BN1003/INDEX('Muni-Level Population'!BN$1159:BN$1172,MATCH('Addressable Market'!$B744,'Muni-Level Population'!$F$1159:$F$1172,0)))*(INDEX('Tourism Model'!BC$109:BC$123,MATCH('Addressable Market'!$B744,'Tourism Model'!$A$109:$A$123,0))/SUM('Tourism Model'!BC$109:BC$122)*'Tourism Model'!BC$124)</f>
        <v>1356.4250291718727</v>
      </c>
      <c r="JZ744" s="6">
        <f>('Muni-Level Population'!BO1003/INDEX('Muni-Level Population'!BO$1159:BO$1172,MATCH('Addressable Market'!$B744,'Muni-Level Population'!$F$1159:$F$1172,0)))*(INDEX('Tourism Model'!BD$109:BD$123,MATCH('Addressable Market'!$B744,'Tourism Model'!$A$109:$A$123,0))/SUM('Tourism Model'!BD$109:BD$122)*'Tourism Model'!BD$124)</f>
        <v>1745.2905266793257</v>
      </c>
      <c r="KA744" s="6">
        <f>('Muni-Level Population'!BP1003/INDEX('Muni-Level Population'!BP$1159:BP$1172,MATCH('Addressable Market'!$B744,'Muni-Level Population'!$F$1159:$F$1172,0)))*(INDEX('Tourism Model'!BE$109:BE$123,MATCH('Addressable Market'!$B744,'Tourism Model'!$A$109:$A$123,0))/SUM('Tourism Model'!BE$109:BE$122)*'Tourism Model'!BE$124)</f>
        <v>1666.4894938261452</v>
      </c>
      <c r="KB744" s="6">
        <f>('Muni-Level Population'!BQ1003/INDEX('Muni-Level Population'!BQ$1159:BQ$1172,MATCH('Addressable Market'!$B744,'Muni-Level Population'!$F$1159:$F$1172,0)))*(INDEX('Tourism Model'!BF$109:BF$123,MATCH('Addressable Market'!$B744,'Tourism Model'!$A$109:$A$123,0))/SUM('Tourism Model'!BF$109:BF$122)*'Tourism Model'!BF$124)</f>
        <v>1378.2427704132151</v>
      </c>
      <c r="KC744" s="6">
        <f>('Muni-Level Population'!BR1003/INDEX('Muni-Level Population'!BR$1159:BR$1172,MATCH('Addressable Market'!$B744,'Muni-Level Population'!$F$1159:$F$1172,0)))*(INDEX('Tourism Model'!BG$109:BG$123,MATCH('Addressable Market'!$B744,'Tourism Model'!$A$109:$A$123,0))/SUM('Tourism Model'!BG$109:BG$122)*'Tourism Model'!BG$124)</f>
        <v>1523.1528837131307</v>
      </c>
      <c r="KD744" s="6">
        <f>('Muni-Level Population'!BS1003/INDEX('Muni-Level Population'!BS$1159:BS$1172,MATCH('Addressable Market'!$B744,'Muni-Level Population'!$F$1159:$F$1172,0)))*(INDEX('Tourism Model'!BH$109:BH$123,MATCH('Addressable Market'!$B744,'Tourism Model'!$A$109:$A$123,0))/SUM('Tourism Model'!BH$109:BH$122)*'Tourism Model'!BH$124)</f>
        <v>1040.787663048533</v>
      </c>
      <c r="KE744" s="6">
        <f>('Muni-Level Population'!BT1003/INDEX('Muni-Level Population'!BT$1159:BT$1172,MATCH('Addressable Market'!$B744,'Muni-Level Population'!$F$1159:$F$1172,0)))*(INDEX('Tourism Model'!BI$109:BI$123,MATCH('Addressable Market'!$B744,'Tourism Model'!$A$109:$A$123,0))/SUM('Tourism Model'!BI$109:BI$122)*'Tourism Model'!BI$124)</f>
        <v>1519.4883983965774</v>
      </c>
      <c r="KF744" s="6">
        <f>('Muni-Level Population'!BU1003/INDEX('Muni-Level Population'!BU$1159:BU$1172,MATCH('Addressable Market'!$B744,'Muni-Level Population'!$F$1159:$F$1172,0)))*(INDEX('Tourism Model'!BJ$109:BJ$123,MATCH('Addressable Market'!$B744,'Tourism Model'!$A$109:$A$123,0))/SUM('Tourism Model'!BJ$109:BJ$122)*'Tourism Model'!BJ$124)</f>
        <v>1753.9953188323611</v>
      </c>
      <c r="KG744" s="6">
        <f>('Muni-Level Population'!BV1003/INDEX('Muni-Level Population'!BV$1159:BV$1172,MATCH('Addressable Market'!$B744,'Muni-Level Population'!$F$1159:$F$1172,0)))*(INDEX('Tourism Model'!BK$109:BK$123,MATCH('Addressable Market'!$B744,'Tourism Model'!$A$109:$A$123,0))/SUM('Tourism Model'!BK$109:BK$122)*'Tourism Model'!BK$124)</f>
        <v>1705.5599649261471</v>
      </c>
      <c r="KH744" s="6">
        <f>('Muni-Level Population'!BW1003/INDEX('Muni-Level Population'!BW$1159:BW$1172,MATCH('Addressable Market'!$B744,'Muni-Level Population'!$F$1159:$F$1172,0)))*(INDEX('Tourism Model'!BL$109:BL$123,MATCH('Addressable Market'!$B744,'Tourism Model'!$A$109:$A$123,0))/SUM('Tourism Model'!BL$109:BL$122)*'Tourism Model'!BL$124)</f>
        <v>1688.3157362667469</v>
      </c>
      <c r="KI744" s="6">
        <f>('Muni-Level Population'!BX1003/INDEX('Muni-Level Population'!BX$1159:BX$1172,MATCH('Addressable Market'!$B744,'Muni-Level Population'!$F$1159:$F$1172,0)))*(INDEX('Tourism Model'!BM$109:BM$123,MATCH('Addressable Market'!$B744,'Tourism Model'!$A$109:$A$123,0))/SUM('Tourism Model'!BM$109:BM$122)*'Tourism Model'!BM$124)</f>
        <v>1187.3106645725072</v>
      </c>
      <c r="KJ744" s="6">
        <f>('Muni-Level Population'!BY1003/INDEX('Muni-Level Population'!BY$1159:BY$1172,MATCH('Addressable Market'!$B744,'Muni-Level Population'!$F$1159:$F$1172,0)))*(INDEX('Tourism Model'!BN$109:BN$123,MATCH('Addressable Market'!$B744,'Tourism Model'!$A$109:$A$123,0))/SUM('Tourism Model'!BN$109:BN$122)*'Tourism Model'!BN$124)</f>
        <v>1147.5614162149136</v>
      </c>
      <c r="KK744" s="6">
        <f>('Muni-Level Population'!BZ1003/INDEX('Muni-Level Population'!BZ$1159:BZ$1172,MATCH('Addressable Market'!$B744,'Muni-Level Population'!$F$1159:$F$1172,0)))*(INDEX('Tourism Model'!BO$109:BO$123,MATCH('Addressable Market'!$B744,'Tourism Model'!$A$109:$A$123,0))/SUM('Tourism Model'!BO$109:BO$122)*'Tourism Model'!BO$124)</f>
        <v>1281.9518694215051</v>
      </c>
      <c r="KL744" s="6">
        <f>('Muni-Level Population'!CA1003/INDEX('Muni-Level Population'!CA$1159:CA$1172,MATCH('Addressable Market'!$B744,'Muni-Level Population'!$F$1159:$F$1172,0)))*(INDEX('Tourism Model'!BP$109:BP$123,MATCH('Addressable Market'!$B744,'Tourism Model'!$A$109:$A$123,0))/SUM('Tourism Model'!BP$109:BP$122)*'Tourism Model'!BP$124)</f>
        <v>1627.0900479134732</v>
      </c>
      <c r="KM744" s="6">
        <f>('Muni-Level Population'!CB1003/INDEX('Muni-Level Population'!CB$1159:CB$1172,MATCH('Addressable Market'!$B744,'Muni-Level Population'!$F$1159:$F$1172,0)))*(INDEX('Tourism Model'!BQ$109:BQ$123,MATCH('Addressable Market'!$B744,'Tourism Model'!$A$109:$A$123,0))/SUM('Tourism Model'!BQ$109:BQ$122)*'Tourism Model'!BQ$124)</f>
        <v>1532.2591267330729</v>
      </c>
      <c r="KN744" s="6">
        <f>('Muni-Level Population'!CC1003/INDEX('Muni-Level Population'!CC$1159:CC$1172,MATCH('Addressable Market'!$B744,'Muni-Level Population'!$F$1159:$F$1172,0)))*(INDEX('Tourism Model'!BR$109:BR$123,MATCH('Addressable Market'!$B744,'Tourism Model'!$A$109:$A$123,0))/SUM('Tourism Model'!BR$109:BR$122)*'Tourism Model'!BR$124)</f>
        <v>1249.5588228313334</v>
      </c>
      <c r="KO744" s="6">
        <f>('Muni-Level Population'!CD1003/INDEX('Muni-Level Population'!CD$1159:CD$1172,MATCH('Addressable Market'!$B744,'Muni-Level Population'!$F$1159:$F$1172,0)))*(INDEX('Tourism Model'!BS$109:BS$123,MATCH('Addressable Market'!$B744,'Tourism Model'!$A$109:$A$123,0))/SUM('Tourism Model'!BS$109:BS$122)*'Tourism Model'!BS$124)</f>
        <v>1361.4102334428117</v>
      </c>
      <c r="KP744" s="6">
        <f>('Muni-Level Population'!CE1003/INDEX('Muni-Level Population'!CE$1159:CE$1172,MATCH('Addressable Market'!$B744,'Muni-Level Population'!$F$1159:$F$1172,0)))*(INDEX('Tourism Model'!BT$109:BT$123,MATCH('Addressable Market'!$B744,'Tourism Model'!$A$109:$A$123,0))/SUM('Tourism Model'!BT$109:BT$122)*'Tourism Model'!BT$124)</f>
        <v>916.92287552958135</v>
      </c>
      <c r="KQ744" s="6">
        <f>('Muni-Level Population'!CF1003/INDEX('Muni-Level Population'!CF$1159:CF$1172,MATCH('Addressable Market'!$B744,'Muni-Level Population'!$F$1159:$F$1172,0)))*(INDEX('Tourism Model'!BU$109:BU$123,MATCH('Addressable Market'!$B744,'Tourism Model'!$A$109:$A$123,0))/SUM('Tourism Model'!BU$109:BU$122)*'Tourism Model'!BU$124)</f>
        <v>1319.1715487416709</v>
      </c>
      <c r="KR744" s="6"/>
      <c r="KS744" s="6"/>
      <c r="OF744" s="6"/>
      <c r="OG744" s="6"/>
      <c r="OH744" s="6"/>
      <c r="OI744" s="6"/>
      <c r="OJ744" s="6"/>
      <c r="OK744" s="6"/>
      <c r="OL744" s="6"/>
      <c r="OM744" s="6"/>
    </row>
    <row r="745" spans="1:403" x14ac:dyDescent="0.35">
      <c r="A745" s="2" t="str">
        <f t="shared" si="1145"/>
        <v>Vermont</v>
      </c>
      <c r="B745" s="2" t="str">
        <f t="shared" si="1145"/>
        <v>Franklin</v>
      </c>
      <c r="D745" s="2" t="str">
        <f t="shared" si="1094"/>
        <v>Highgate</v>
      </c>
      <c r="G745" s="48">
        <f t="shared" si="1093"/>
        <v>16017.137736006092</v>
      </c>
      <c r="H745" s="48">
        <f t="shared" si="1093"/>
        <v>15373.777714906364</v>
      </c>
      <c r="I745" s="48">
        <f t="shared" si="1093"/>
        <v>13857.090288002199</v>
      </c>
      <c r="J745" s="48">
        <f t="shared" si="1093"/>
        <v>13046.324098057541</v>
      </c>
      <c r="K745" s="48">
        <f t="shared" si="1093"/>
        <v>13119.55049887902</v>
      </c>
      <c r="L745" s="48">
        <f t="shared" si="1093"/>
        <v>12306.275560806895</v>
      </c>
      <c r="R745" s="6"/>
      <c r="S745" s="6">
        <f t="shared" si="1095"/>
        <v>0</v>
      </c>
      <c r="T745" s="6">
        <f t="shared" si="1096"/>
        <v>0</v>
      </c>
      <c r="U745" s="6">
        <f t="shared" si="1097"/>
        <v>0</v>
      </c>
      <c r="V745" s="6">
        <f t="shared" si="1098"/>
        <v>0</v>
      </c>
      <c r="W745" s="6">
        <f t="shared" si="1099"/>
        <v>0</v>
      </c>
      <c r="X745" s="6">
        <f t="shared" si="1082"/>
        <v>0</v>
      </c>
      <c r="Y745" s="6"/>
      <c r="Z745" s="6"/>
      <c r="AC745" s="6"/>
      <c r="AD745" s="6">
        <f t="shared" si="1100"/>
        <v>0</v>
      </c>
      <c r="AE745" s="6">
        <f t="shared" si="1101"/>
        <v>0</v>
      </c>
      <c r="AF745" s="6">
        <f t="shared" si="1102"/>
        <v>0</v>
      </c>
      <c r="AG745" s="6">
        <f t="shared" si="1103"/>
        <v>0</v>
      </c>
      <c r="AH745" s="6">
        <f t="shared" si="1104"/>
        <v>0</v>
      </c>
      <c r="AI745" s="6">
        <f t="shared" si="1083"/>
        <v>0</v>
      </c>
      <c r="AJ745" s="6"/>
      <c r="AK745" s="6"/>
      <c r="AN745" s="6"/>
      <c r="AO745" s="6">
        <f t="shared" si="1105"/>
        <v>0</v>
      </c>
      <c r="AP745" s="6">
        <f t="shared" si="1106"/>
        <v>0</v>
      </c>
      <c r="AQ745" s="6">
        <f t="shared" si="1107"/>
        <v>0</v>
      </c>
      <c r="AR745" s="6">
        <f t="shared" si="1108"/>
        <v>0</v>
      </c>
      <c r="AS745" s="6">
        <f t="shared" si="1109"/>
        <v>0</v>
      </c>
      <c r="AT745" s="6">
        <f t="shared" si="1084"/>
        <v>0</v>
      </c>
      <c r="AU745" s="6"/>
      <c r="AV745" s="6"/>
      <c r="AY745" s="6"/>
      <c r="AZ745" s="6">
        <f t="shared" si="1110"/>
        <v>0</v>
      </c>
      <c r="BA745" s="6">
        <f t="shared" si="1111"/>
        <v>0</v>
      </c>
      <c r="BB745" s="6">
        <f t="shared" si="1112"/>
        <v>0</v>
      </c>
      <c r="BC745" s="6">
        <f t="shared" si="1113"/>
        <v>0</v>
      </c>
      <c r="BD745" s="6">
        <f t="shared" si="1114"/>
        <v>0</v>
      </c>
      <c r="BE745" s="6">
        <f t="shared" si="1085"/>
        <v>0</v>
      </c>
      <c r="BF745" s="6"/>
      <c r="BG745" s="6"/>
      <c r="BJ745" s="6"/>
      <c r="BK745" s="6">
        <f t="shared" si="1115"/>
        <v>0</v>
      </c>
      <c r="BL745" s="6">
        <f t="shared" si="1116"/>
        <v>0</v>
      </c>
      <c r="BM745" s="6">
        <f t="shared" si="1117"/>
        <v>0</v>
      </c>
      <c r="BN745" s="6">
        <f t="shared" si="1118"/>
        <v>0</v>
      </c>
      <c r="BO745" s="6">
        <f t="shared" si="1119"/>
        <v>0</v>
      </c>
      <c r="BP745" s="6">
        <f t="shared" si="1086"/>
        <v>0</v>
      </c>
      <c r="BQ745" s="6"/>
      <c r="BR745" s="6"/>
      <c r="BU745" s="6"/>
      <c r="BV745" s="6">
        <f t="shared" si="1120"/>
        <v>0</v>
      </c>
      <c r="BW745" s="6">
        <f t="shared" si="1121"/>
        <v>0</v>
      </c>
      <c r="BX745" s="6">
        <f t="shared" si="1122"/>
        <v>0</v>
      </c>
      <c r="BY745" s="6">
        <f t="shared" si="1123"/>
        <v>0</v>
      </c>
      <c r="BZ745" s="6">
        <f t="shared" si="1124"/>
        <v>0</v>
      </c>
      <c r="CA745" s="6">
        <f t="shared" si="1087"/>
        <v>0</v>
      </c>
      <c r="CB745" s="6"/>
      <c r="CC745" s="6"/>
      <c r="CF745" s="6"/>
      <c r="CG745" s="6">
        <f t="shared" si="1125"/>
        <v>0</v>
      </c>
      <c r="CH745" s="6">
        <f t="shared" si="1126"/>
        <v>0</v>
      </c>
      <c r="CI745" s="6">
        <f t="shared" si="1127"/>
        <v>0</v>
      </c>
      <c r="CJ745" s="6">
        <f t="shared" si="1128"/>
        <v>0</v>
      </c>
      <c r="CK745" s="6">
        <f t="shared" si="1129"/>
        <v>0</v>
      </c>
      <c r="CL745" s="6">
        <f t="shared" si="1088"/>
        <v>0</v>
      </c>
      <c r="CM745" s="6"/>
      <c r="CN745" s="6"/>
      <c r="CQ745" s="6"/>
      <c r="CR745" s="6">
        <f t="shared" si="1130"/>
        <v>0</v>
      </c>
      <c r="CS745" s="6">
        <f t="shared" si="1131"/>
        <v>0</v>
      </c>
      <c r="CT745" s="6">
        <f t="shared" si="1132"/>
        <v>0</v>
      </c>
      <c r="CU745" s="6">
        <f t="shared" si="1133"/>
        <v>0</v>
      </c>
      <c r="CV745" s="6">
        <f t="shared" si="1134"/>
        <v>0</v>
      </c>
      <c r="CW745" s="6">
        <f t="shared" si="1089"/>
        <v>0</v>
      </c>
      <c r="CX745" s="6"/>
      <c r="CY745" s="6"/>
      <c r="DB745" s="6"/>
      <c r="DC745" s="6">
        <f t="shared" si="1135"/>
        <v>0</v>
      </c>
      <c r="DD745" s="6">
        <f t="shared" si="1136"/>
        <v>0</v>
      </c>
      <c r="DE745" s="6">
        <f t="shared" si="1137"/>
        <v>0</v>
      </c>
      <c r="DF745" s="6">
        <f t="shared" si="1138"/>
        <v>0</v>
      </c>
      <c r="DG745" s="6">
        <f t="shared" si="1139"/>
        <v>0</v>
      </c>
      <c r="DH745" s="6">
        <f t="shared" si="1090"/>
        <v>0</v>
      </c>
      <c r="DI745" s="6"/>
      <c r="DJ745" s="6"/>
      <c r="DM745" s="6"/>
      <c r="DN745" s="6">
        <f t="shared" si="1140"/>
        <v>0</v>
      </c>
      <c r="DO745" s="6">
        <f t="shared" si="1141"/>
        <v>0</v>
      </c>
      <c r="DP745" s="6">
        <f t="shared" si="1142"/>
        <v>0</v>
      </c>
      <c r="DQ745" s="6">
        <f t="shared" si="1143"/>
        <v>0</v>
      </c>
      <c r="DR745" s="6">
        <f t="shared" si="1144"/>
        <v>0</v>
      </c>
      <c r="DS745" s="6">
        <f t="shared" si="1091"/>
        <v>0</v>
      </c>
      <c r="DT745" s="6"/>
      <c r="HR745" s="6">
        <v>0</v>
      </c>
      <c r="HS745" s="6">
        <v>0</v>
      </c>
      <c r="HT745" s="6">
        <v>0</v>
      </c>
      <c r="HU745" s="6">
        <v>0</v>
      </c>
      <c r="HV745" s="6">
        <v>0</v>
      </c>
      <c r="HW745" s="6">
        <v>0</v>
      </c>
      <c r="HX745" s="6">
        <f>('Muni-Level Population'!M1004/INDEX('Muni-Level Population'!M$1159:M$1172,MATCH('Addressable Market'!$B745,'Muni-Level Population'!$F$1159:$F$1172,0)))*(INDEX('Tourism Model'!B$109:B$123,MATCH('Addressable Market'!$B745,'Tourism Model'!$A$109:$A$123,0))/SUM('Tourism Model'!B$109:B$122)*'Tourism Model'!B$124)</f>
        <v>1566.5776273603963</v>
      </c>
      <c r="HY745" s="6">
        <f>('Muni-Level Population'!N1004/INDEX('Muni-Level Population'!N$1159:N$1172,MATCH('Addressable Market'!$B745,'Muni-Level Population'!$F$1159:$F$1172,0)))*(INDEX('Tourism Model'!C$109:C$123,MATCH('Addressable Market'!$B745,'Tourism Model'!$A$109:$A$123,0))/SUM('Tourism Model'!C$109:C$122)*'Tourism Model'!C$124)</f>
        <v>1542.1307376612147</v>
      </c>
      <c r="HZ745" s="6">
        <f>('Muni-Level Population'!O1004/INDEX('Muni-Level Population'!O$1159:O$1172,MATCH('Addressable Market'!$B745,'Muni-Level Population'!$F$1159:$F$1172,0)))*(INDEX('Tourism Model'!D$109:D$123,MATCH('Addressable Market'!$B745,'Tourism Model'!$A$109:$A$123,0))/SUM('Tourism Model'!D$109:D$122)*'Tourism Model'!D$124)</f>
        <v>1545.6941030715489</v>
      </c>
      <c r="IA745" s="6">
        <f>('Muni-Level Population'!P1004/INDEX('Muni-Level Population'!P$1159:P$1172,MATCH('Addressable Market'!$B745,'Muni-Level Population'!$F$1159:$F$1172,0)))*(INDEX('Tourism Model'!E$109:E$123,MATCH('Addressable Market'!$B745,'Tourism Model'!$A$109:$A$123,0))/SUM('Tourism Model'!E$109:E$122)*'Tourism Model'!E$124)</f>
        <v>1100.8062062511729</v>
      </c>
      <c r="IB745" s="6">
        <f>('Muni-Level Population'!Q1004/INDEX('Muni-Level Population'!Q$1159:Q$1172,MATCH('Addressable Market'!$B745,'Muni-Level Population'!$F$1159:$F$1172,0)))*(INDEX('Tourism Model'!F$109:F$123,MATCH('Addressable Market'!$B745,'Tourism Model'!$A$109:$A$123,0))/SUM('Tourism Model'!F$109:F$122)*'Tourism Model'!F$124)</f>
        <v>1077.6537208720667</v>
      </c>
      <c r="IC745" s="6">
        <f>('Muni-Level Population'!R1004/INDEX('Muni-Level Population'!R$1159:R$1172,MATCH('Addressable Market'!$B745,'Muni-Level Population'!$F$1159:$F$1172,0)))*(INDEX('Tourism Model'!G$109:G$123,MATCH('Addressable Market'!$B745,'Tourism Model'!$A$109:$A$123,0))/SUM('Tourism Model'!G$109:G$122)*'Tourism Model'!G$124)</f>
        <v>1219.5662643683327</v>
      </c>
      <c r="ID745" s="6">
        <f>('Muni-Level Population'!S1004/INDEX('Muni-Level Population'!S$1159:S$1172,MATCH('Addressable Market'!$B745,'Muni-Level Population'!$F$1159:$F$1172,0)))*(INDEX('Tourism Model'!H$109:H$123,MATCH('Addressable Market'!$B745,'Tourism Model'!$A$109:$A$123,0))/SUM('Tourism Model'!H$109:H$122)*'Tourism Model'!H$124)</f>
        <v>1568.4114026801021</v>
      </c>
      <c r="IE745" s="6">
        <f>('Muni-Level Population'!T1004/INDEX('Muni-Level Population'!T$1159:T$1172,MATCH('Addressable Market'!$B745,'Muni-Level Population'!$F$1159:$F$1172,0)))*(INDEX('Tourism Model'!I$109:I$123,MATCH('Addressable Market'!$B745,'Tourism Model'!$A$109:$A$123,0))/SUM('Tourism Model'!I$109:I$122)*'Tourism Model'!I$124)</f>
        <v>1496.8327556455476</v>
      </c>
      <c r="IF745" s="6">
        <f>('Muni-Level Population'!U1004/INDEX('Muni-Level Population'!U$1159:U$1172,MATCH('Addressable Market'!$B745,'Muni-Level Population'!$F$1159:$F$1172,0)))*(INDEX('Tourism Model'!J$109:J$123,MATCH('Addressable Market'!$B745,'Tourism Model'!$A$109:$A$123,0))/SUM('Tourism Model'!J$109:J$122)*'Tourism Model'!J$124)</f>
        <v>1237.2998969672578</v>
      </c>
      <c r="IG745" s="6">
        <f>('Muni-Level Population'!V1004/INDEX('Muni-Level Population'!V$1159:V$1172,MATCH('Addressable Market'!$B745,'Muni-Level Population'!$F$1159:$F$1172,0)))*(INDEX('Tourism Model'!K$109:K$123,MATCH('Addressable Market'!$B745,'Tourism Model'!$A$109:$A$123,0))/SUM('Tourism Model'!K$109:K$122)*'Tourism Model'!K$124)</f>
        <v>1366.7079976735884</v>
      </c>
      <c r="IH745" s="6">
        <f>('Muni-Level Population'!W1004/INDEX('Muni-Level Population'!W$1159:W$1172,MATCH('Addressable Market'!$B745,'Muni-Level Population'!$F$1159:$F$1172,0)))*(INDEX('Tourism Model'!L$109:L$123,MATCH('Addressable Market'!$B745,'Tourism Model'!$A$109:$A$123,0))/SUM('Tourism Model'!L$109:L$122)*'Tourism Model'!L$124)</f>
        <v>933.41152360419244</v>
      </c>
      <c r="II745" s="6">
        <f>('Muni-Level Population'!X1004/INDEX('Muni-Level Population'!X$1159:X$1172,MATCH('Addressable Market'!$B745,'Muni-Level Population'!$F$1159:$F$1172,0)))*(INDEX('Tourism Model'!M$109:M$123,MATCH('Addressable Market'!$B745,'Tourism Model'!$A$109:$A$123,0))/SUM('Tourism Model'!M$109:M$122)*'Tourism Model'!M$124)</f>
        <v>1362.0454998506746</v>
      </c>
      <c r="IJ745" s="6">
        <f>('Muni-Level Population'!Y1004/INDEX('Muni-Level Population'!Y$1159:Y$1172,MATCH('Addressable Market'!$B745,'Muni-Level Population'!$F$1159:$F$1172,0)))*(INDEX('Tourism Model'!N$109:N$123,MATCH('Addressable Market'!$B745,'Tourism Model'!$A$109:$A$123,0))/SUM('Tourism Model'!N$109:N$122)*'Tourism Model'!N$124)</f>
        <v>1571.4539845738586</v>
      </c>
      <c r="IK745" s="6">
        <f>('Muni-Level Population'!Z1004/INDEX('Muni-Level Population'!Z$1159:Z$1172,MATCH('Addressable Market'!$B745,'Muni-Level Population'!$F$1159:$F$1172,0)))*(INDEX('Tourism Model'!O$109:O$123,MATCH('Addressable Market'!$B745,'Tourism Model'!$A$109:$A$123,0))/SUM('Tourism Model'!O$109:O$122)*'Tourism Model'!O$124)</f>
        <v>1534.3337328893351</v>
      </c>
      <c r="IL745" s="6">
        <f>('Muni-Level Population'!AA1004/INDEX('Muni-Level Population'!AA$1159:AA$1172,MATCH('Addressable Market'!$B745,'Muni-Level Population'!$F$1159:$F$1172,0)))*(INDEX('Tourism Model'!P$109:P$123,MATCH('Addressable Market'!$B745,'Tourism Model'!$A$109:$A$123,0))/SUM('Tourism Model'!P$109:P$122)*'Tourism Model'!P$124)</f>
        <v>1525.2473033731569</v>
      </c>
      <c r="IM745" s="6">
        <f>('Muni-Level Population'!AB1004/INDEX('Muni-Level Population'!AB$1159:AB$1172,MATCH('Addressable Market'!$B745,'Muni-Level Population'!$F$1159:$F$1172,0)))*(INDEX('Tourism Model'!Q$109:Q$123,MATCH('Addressable Market'!$B745,'Tourism Model'!$A$109:$A$123,0))/SUM('Tourism Model'!Q$109:Q$122)*'Tourism Model'!Q$124)</f>
        <v>1077.2449721136568</v>
      </c>
      <c r="IN745" s="6">
        <f>('Muni-Level Population'!AC1004/INDEX('Muni-Level Population'!AC$1159:AC$1172,MATCH('Addressable Market'!$B745,'Muni-Level Population'!$F$1159:$F$1172,0)))*(INDEX('Tourism Model'!R$109:R$123,MATCH('Addressable Market'!$B745,'Tourism Model'!$A$109:$A$123,0))/SUM('Tourism Model'!R$109:R$122)*'Tourism Model'!R$124)</f>
        <v>1045.7741534211782</v>
      </c>
      <c r="IO745" s="6">
        <f>('Muni-Level Population'!AD1004/INDEX('Muni-Level Population'!AD$1159:AD$1172,MATCH('Addressable Market'!$B745,'Muni-Level Population'!$F$1159:$F$1172,0)))*(INDEX('Tourism Model'!S$109:S$123,MATCH('Addressable Market'!$B745,'Tourism Model'!$A$109:$A$123,0))/SUM('Tourism Model'!S$109:S$122)*'Tourism Model'!S$124)</f>
        <v>1173.5100466410238</v>
      </c>
      <c r="IP745" s="6">
        <f>('Muni-Level Population'!AE1004/INDEX('Muni-Level Population'!AE$1159:AE$1172,MATCH('Addressable Market'!$B745,'Muni-Level Population'!$F$1159:$F$1172,0)))*(INDEX('Tourism Model'!T$109:T$123,MATCH('Addressable Market'!$B745,'Tourism Model'!$A$109:$A$123,0))/SUM('Tourism Model'!T$109:T$122)*'Tourism Model'!T$124)</f>
        <v>1496.3431349966218</v>
      </c>
      <c r="IQ745" s="6">
        <f>('Muni-Level Population'!AF1004/INDEX('Muni-Level Population'!AF$1159:AF$1172,MATCH('Addressable Market'!$B745,'Muni-Level Population'!$F$1159:$F$1172,0)))*(INDEX('Tourism Model'!U$109:U$123,MATCH('Addressable Market'!$B745,'Tourism Model'!$A$109:$A$123,0))/SUM('Tourism Model'!U$109:U$122)*'Tourism Model'!U$124)</f>
        <v>1415.7964004864562</v>
      </c>
      <c r="IR745" s="6">
        <f>('Muni-Level Population'!AG1004/INDEX('Muni-Level Population'!AG$1159:AG$1172,MATCH('Addressable Market'!$B745,'Muni-Level Population'!$F$1159:$F$1172,0)))*(INDEX('Tourism Model'!V$109:V$123,MATCH('Addressable Market'!$B745,'Tourism Model'!$A$109:$A$123,0))/SUM('Tourism Model'!V$109:V$122)*'Tourism Model'!V$124)</f>
        <v>1160.1782706261149</v>
      </c>
      <c r="IS745" s="6">
        <f>('Muni-Level Population'!AH1004/INDEX('Muni-Level Population'!AH$1159:AH$1172,MATCH('Addressable Market'!$B745,'Muni-Level Population'!$F$1159:$F$1172,0)))*(INDEX('Tourism Model'!W$109:W$123,MATCH('Addressable Market'!$B745,'Tourism Model'!$A$109:$A$123,0))/SUM('Tourism Model'!W$109:W$122)*'Tourism Model'!W$124)</f>
        <v>1270.319535566452</v>
      </c>
      <c r="IT745" s="6">
        <f>('Muni-Level Population'!AI1004/INDEX('Muni-Level Population'!AI$1159:AI$1172,MATCH('Addressable Market'!$B745,'Muni-Level Population'!$F$1159:$F$1172,0)))*(INDEX('Tourism Model'!X$109:X$123,MATCH('Addressable Market'!$B745,'Tourism Model'!$A$109:$A$123,0))/SUM('Tourism Model'!X$109:X$122)*'Tourism Model'!X$124)</f>
        <v>859.92896422252772</v>
      </c>
      <c r="IU745" s="6">
        <f>('Muni-Level Population'!AJ1004/INDEX('Muni-Level Population'!AJ$1159:AJ$1172,MATCH('Addressable Market'!$B745,'Muni-Level Population'!$F$1159:$F$1172,0)))*(INDEX('Tourism Model'!Y$109:Y$123,MATCH('Addressable Market'!$B745,'Tourism Model'!$A$109:$A$123,0))/SUM('Tourism Model'!Y$109:Y$122)*'Tourism Model'!Y$124)</f>
        <v>1243.6472159959835</v>
      </c>
      <c r="IV745" s="6">
        <f>('Muni-Level Population'!AK1004/INDEX('Muni-Level Population'!AK$1159:AK$1172,MATCH('Addressable Market'!$B745,'Muni-Level Population'!$F$1159:$F$1172,0)))*(INDEX('Tourism Model'!Z$109:Z$123,MATCH('Addressable Market'!$B745,'Tourism Model'!$A$109:$A$123,0))/SUM('Tourism Model'!Z$109:Z$122)*'Tourism Model'!Z$124)</f>
        <v>1421.9580949389679</v>
      </c>
      <c r="IW745" s="6">
        <f>('Muni-Level Population'!AL1004/INDEX('Muni-Level Population'!AL$1159:AL$1172,MATCH('Addressable Market'!$B745,'Muni-Level Population'!$F$1159:$F$1172,0)))*(INDEX('Tourism Model'!AA$109:AA$123,MATCH('Addressable Market'!$B745,'Tourism Model'!$A$109:$A$123,0))/SUM('Tourism Model'!AA$109:AA$122)*'Tourism Model'!AA$124)</f>
        <v>1387.3854341161516</v>
      </c>
      <c r="IX745" s="6">
        <f>('Muni-Level Population'!AM1004/INDEX('Muni-Level Population'!AM$1159:AM$1172,MATCH('Addressable Market'!$B745,'Muni-Level Population'!$F$1159:$F$1172,0)))*(INDEX('Tourism Model'!AB$109:AB$123,MATCH('Addressable Market'!$B745,'Tourism Model'!$A$109:$A$123,0))/SUM('Tourism Model'!AB$109:AB$122)*'Tourism Model'!AB$124)</f>
        <v>1378.1744403077078</v>
      </c>
      <c r="IY745" s="6">
        <f>('Muni-Level Population'!AN1004/INDEX('Muni-Level Population'!AN$1159:AN$1172,MATCH('Addressable Market'!$B745,'Muni-Level Population'!$F$1159:$F$1172,0)))*(INDEX('Tourism Model'!AC$109:AC$123,MATCH('Addressable Market'!$B745,'Tourism Model'!$A$109:$A$123,0))/SUM('Tourism Model'!AC$109:AC$122)*'Tourism Model'!AC$124)</f>
        <v>972.65650184715741</v>
      </c>
      <c r="IZ745" s="6">
        <f>('Muni-Level Population'!AO1004/INDEX('Muni-Level Population'!AO$1159:AO$1172,MATCH('Addressable Market'!$B745,'Muni-Level Population'!$F$1159:$F$1172,0)))*(INDEX('Tourism Model'!AD$109:AD$123,MATCH('Addressable Market'!$B745,'Tourism Model'!$A$109:$A$123,0))/SUM('Tourism Model'!AD$109:AD$122)*'Tourism Model'!AD$124)</f>
        <v>943.5354631869061</v>
      </c>
      <c r="JA745" s="6">
        <f>('Muni-Level Population'!AP1004/INDEX('Muni-Level Population'!AP$1159:AP$1172,MATCH('Addressable Market'!$B745,'Muni-Level Population'!$F$1159:$F$1172,0)))*(INDEX('Tourism Model'!AE$109:AE$123,MATCH('Addressable Market'!$B745,'Tourism Model'!$A$109:$A$123,0))/SUM('Tourism Model'!AE$109:AE$122)*'Tourism Model'!AE$124)</f>
        <v>1057.9777813115536</v>
      </c>
      <c r="JB745" s="6">
        <f>('Muni-Level Population'!AQ1004/INDEX('Muni-Level Population'!AQ$1159:AQ$1172,MATCH('Addressable Market'!$B745,'Muni-Level Population'!$F$1159:$F$1172,0)))*(INDEX('Tourism Model'!AF$109:AF$123,MATCH('Addressable Market'!$B745,'Tourism Model'!$A$109:$A$123,0))/SUM('Tourism Model'!AF$109:AF$122)*'Tourism Model'!AF$124)</f>
        <v>1347.9824374498553</v>
      </c>
      <c r="JC745" s="6">
        <f>('Muni-Level Population'!AR1004/INDEX('Muni-Level Population'!AR$1159:AR$1172,MATCH('Addressable Market'!$B745,'Muni-Level Population'!$F$1159:$F$1172,0)))*(INDEX('Tourism Model'!AG$109:AG$123,MATCH('Addressable Market'!$B745,'Tourism Model'!$A$109:$A$123,0))/SUM('Tourism Model'!AG$109:AG$122)*'Tourism Model'!AG$124)</f>
        <v>1274.4151303053245</v>
      </c>
      <c r="JD745" s="6">
        <f>('Muni-Level Population'!AS1004/INDEX('Muni-Level Population'!AS$1159:AS$1172,MATCH('Addressable Market'!$B745,'Muni-Level Population'!$F$1159:$F$1172,0)))*(INDEX('Tourism Model'!AH$109:AH$123,MATCH('Addressable Market'!$B745,'Tourism Model'!$A$109:$A$123,0))/SUM('Tourism Model'!AH$109:AH$122)*'Tourism Model'!AH$124)</f>
        <v>1043.4832729572183</v>
      </c>
      <c r="JE745" s="6">
        <f>('Muni-Level Population'!AT1004/INDEX('Muni-Level Population'!AT$1159:AT$1172,MATCH('Addressable Market'!$B745,'Muni-Level Population'!$F$1159:$F$1172,0)))*(INDEX('Tourism Model'!AI$109:AI$123,MATCH('Addressable Market'!$B745,'Tourism Model'!$A$109:$A$123,0))/SUM('Tourism Model'!AI$109:AI$122)*'Tourism Model'!AI$124)</f>
        <v>1141.6099800277361</v>
      </c>
      <c r="JF745" s="6">
        <f>('Muni-Level Population'!AU1004/INDEX('Muni-Level Population'!AU$1159:AU$1172,MATCH('Addressable Market'!$B745,'Muni-Level Population'!$F$1159:$F$1172,0)))*(INDEX('Tourism Model'!AJ$109:AJ$123,MATCH('Addressable Market'!$B745,'Tourism Model'!$A$109:$A$123,0))/SUM('Tourism Model'!AJ$109:AJ$122)*'Tourism Model'!AJ$124)</f>
        <v>772.15519745757331</v>
      </c>
      <c r="JG745" s="6">
        <f>('Muni-Level Population'!AV1004/INDEX('Muni-Level Population'!AV$1159:AV$1172,MATCH('Addressable Market'!$B745,'Muni-Level Population'!$F$1159:$F$1172,0)))*(INDEX('Tourism Model'!AK$109:AK$123,MATCH('Addressable Market'!$B745,'Tourism Model'!$A$109:$A$123,0))/SUM('Tourism Model'!AK$109:AK$122)*'Tourism Model'!AK$124)</f>
        <v>1115.7565540960479</v>
      </c>
      <c r="JH745" s="6">
        <f>('Muni-Level Population'!AW1004/INDEX('Muni-Level Population'!AW$1159:AW$1172,MATCH('Addressable Market'!$B745,'Muni-Level Population'!$F$1159:$F$1172,0)))*(INDEX('Tourism Model'!AL$109:AL$123,MATCH('Addressable Market'!$B745,'Tourism Model'!$A$109:$A$123,0))/SUM('Tourism Model'!AL$109:AL$122)*'Tourism Model'!AL$124)</f>
        <v>1274.6240007546628</v>
      </c>
      <c r="JI745" s="6">
        <f>('Muni-Level Population'!AX1004/INDEX('Muni-Level Population'!AX$1159:AX$1172,MATCH('Addressable Market'!$B745,'Muni-Level Population'!$F$1159:$F$1172,0)))*(INDEX('Tourism Model'!AM$109:AM$123,MATCH('Addressable Market'!$B745,'Tourism Model'!$A$109:$A$123,0))/SUM('Tourism Model'!AM$109:AM$122)*'Tourism Model'!AM$124)</f>
        <v>1254.9924914080163</v>
      </c>
      <c r="JJ745" s="6">
        <f>('Muni-Level Population'!AY1004/INDEX('Muni-Level Population'!AY$1159:AY$1172,MATCH('Addressable Market'!$B745,'Muni-Level Population'!$F$1159:$F$1172,0)))*(INDEX('Tourism Model'!AN$109:AN$123,MATCH('Addressable Market'!$B745,'Tourism Model'!$A$109:$A$123,0))/SUM('Tourism Model'!AN$109:AN$122)*'Tourism Model'!AN$124)</f>
        <v>1258.144800239842</v>
      </c>
      <c r="JK745" s="6">
        <f>('Muni-Level Population'!AZ1004/INDEX('Muni-Level Population'!AZ$1159:AZ$1172,MATCH('Addressable Market'!$B745,'Muni-Level Population'!$F$1159:$F$1172,0)))*(INDEX('Tourism Model'!AO$109:AO$123,MATCH('Addressable Market'!$B745,'Tourism Model'!$A$109:$A$123,0))/SUM('Tourism Model'!AO$109:AO$122)*'Tourism Model'!AO$124)</f>
        <v>896.20577842410535</v>
      </c>
      <c r="JL745" s="6">
        <f>('Muni-Level Population'!BA1004/INDEX('Muni-Level Population'!BA$1159:BA$1172,MATCH('Addressable Market'!$B745,'Muni-Level Population'!$F$1159:$F$1172,0)))*(INDEX('Tourism Model'!AP$109:AP$123,MATCH('Addressable Market'!$B745,'Tourism Model'!$A$109:$A$123,0))/SUM('Tourism Model'!AP$109:AP$122)*'Tourism Model'!AP$124)</f>
        <v>877.53780530886036</v>
      </c>
      <c r="JM745" s="6">
        <f>('Muni-Level Population'!BB1004/INDEX('Muni-Level Population'!BB$1159:BB$1172,MATCH('Addressable Market'!$B745,'Muni-Level Population'!$F$1159:$F$1172,0)))*(INDEX('Tourism Model'!AQ$109:AQ$123,MATCH('Addressable Market'!$B745,'Tourism Model'!$A$109:$A$123,0))/SUM('Tourism Model'!AQ$109:AQ$122)*'Tourism Model'!AQ$124)</f>
        <v>993.30318384818577</v>
      </c>
      <c r="JN745" s="6">
        <f>('Muni-Level Population'!BC1004/INDEX('Muni-Level Population'!BC$1159:BC$1172,MATCH('Addressable Market'!$B745,'Muni-Level Population'!$F$1159:$F$1172,0)))*(INDEX('Tourism Model'!AR$109:AR$123,MATCH('Addressable Market'!$B745,'Tourism Model'!$A$109:$A$123,0))/SUM('Tourism Model'!AR$109:AR$122)*'Tourism Model'!AR$124)</f>
        <v>1277.692006573785</v>
      </c>
      <c r="JO745" s="6">
        <f>('Muni-Level Population'!BD1004/INDEX('Muni-Level Population'!BD$1159:BD$1172,MATCH('Addressable Market'!$B745,'Muni-Level Population'!$F$1159:$F$1172,0)))*(INDEX('Tourism Model'!AS$109:AS$123,MATCH('Addressable Market'!$B745,'Tourism Model'!$A$109:$A$123,0))/SUM('Tourism Model'!AS$109:AS$122)*'Tourism Model'!AS$124)</f>
        <v>1219.6334213304463</v>
      </c>
      <c r="JP745" s="6">
        <f>('Muni-Level Population'!BE1004/INDEX('Muni-Level Population'!BE$1159:BE$1172,MATCH('Addressable Market'!$B745,'Muni-Level Population'!$F$1159:$F$1172,0)))*(INDEX('Tourism Model'!AT$109:AT$123,MATCH('Addressable Market'!$B745,'Tourism Model'!$A$109:$A$123,0))/SUM('Tourism Model'!AT$109:AT$122)*'Tourism Model'!AT$124)</f>
        <v>1008.3722399395217</v>
      </c>
      <c r="JQ745" s="6">
        <f>('Muni-Level Population'!BF1004/INDEX('Muni-Level Population'!BF$1159:BF$1172,MATCH('Addressable Market'!$B745,'Muni-Level Population'!$F$1159:$F$1172,0)))*(INDEX('Tourism Model'!AU$109:AU$123,MATCH('Addressable Market'!$B745,'Tourism Model'!$A$109:$A$123,0))/SUM('Tourism Model'!AU$109:AU$122)*'Tourism Model'!AU$124)</f>
        <v>1114.0673484398715</v>
      </c>
      <c r="JR745" s="6">
        <f>('Muni-Level Population'!BG1004/INDEX('Muni-Level Population'!BG$1159:BG$1172,MATCH('Addressable Market'!$B745,'Muni-Level Population'!$F$1159:$F$1172,0)))*(INDEX('Tourism Model'!AV$109:AV$123,MATCH('Addressable Market'!$B745,'Tourism Model'!$A$109:$A$123,0))/SUM('Tourism Model'!AV$109:AV$122)*'Tourism Model'!AV$124)</f>
        <v>761.0247195126542</v>
      </c>
      <c r="JS745" s="6">
        <f>('Muni-Level Population'!BH1004/INDEX('Muni-Level Population'!BH$1159:BH$1172,MATCH('Addressable Market'!$B745,'Muni-Level Population'!$F$1159:$F$1172,0)))*(INDEX('Tourism Model'!AW$109:AW$123,MATCH('Addressable Market'!$B745,'Tourism Model'!$A$109:$A$123,0))/SUM('Tourism Model'!AW$109:AW$122)*'Tourism Model'!AW$124)</f>
        <v>1110.7263022775894</v>
      </c>
      <c r="JT745" s="6">
        <f>('Muni-Level Population'!BI1004/INDEX('Muni-Level Population'!BI$1159:BI$1172,MATCH('Addressable Market'!$B745,'Muni-Level Population'!$F$1159:$F$1172,0)))*(INDEX('Tourism Model'!AX$109:AX$123,MATCH('Addressable Market'!$B745,'Tourism Model'!$A$109:$A$123,0))/SUM('Tourism Model'!AX$109:AX$122)*'Tourism Model'!AX$124)</f>
        <v>1281.7609422428793</v>
      </c>
      <c r="JU745" s="6">
        <f>('Muni-Level Population'!BJ1004/INDEX('Muni-Level Population'!BJ$1159:BJ$1172,MATCH('Addressable Market'!$B745,'Muni-Level Population'!$F$1159:$F$1172,0)))*(INDEX('Tourism Model'!AY$109:AY$123,MATCH('Addressable Market'!$B745,'Tourism Model'!$A$109:$A$123,0))/SUM('Tourism Model'!AY$109:AY$122)*'Tourism Model'!AY$124)</f>
        <v>1262.0217233012143</v>
      </c>
      <c r="JV745" s="6">
        <f>('Muni-Level Population'!BK1004/INDEX('Muni-Level Population'!BK$1159:BK$1172,MATCH('Addressable Market'!$B745,'Muni-Level Population'!$F$1159:$F$1172,0)))*(INDEX('Tourism Model'!AZ$109:AZ$123,MATCH('Addressable Market'!$B745,'Tourism Model'!$A$109:$A$123,0))/SUM('Tourism Model'!AZ$109:AZ$122)*'Tourism Model'!AZ$124)</f>
        <v>1265.2006991613919</v>
      </c>
      <c r="JW745" s="6">
        <f>('Muni-Level Population'!BL1004/INDEX('Muni-Level Population'!BL$1159:BL$1172,MATCH('Addressable Market'!$B745,'Muni-Level Population'!$F$1159:$F$1172,0)))*(INDEX('Tourism Model'!BA$109:BA$123,MATCH('Addressable Market'!$B745,'Tourism Model'!$A$109:$A$123,0))/SUM('Tourism Model'!BA$109:BA$122)*'Tourism Model'!BA$124)</f>
        <v>901.2334306567941</v>
      </c>
      <c r="JX745" s="6">
        <f>('Muni-Level Population'!BM1004/INDEX('Muni-Level Population'!BM$1159:BM$1172,MATCH('Addressable Market'!$B745,'Muni-Level Population'!$F$1159:$F$1172,0)))*(INDEX('Tourism Model'!BB$109:BB$123,MATCH('Addressable Market'!$B745,'Tourism Model'!$A$109:$A$123,0))/SUM('Tourism Model'!BB$109:BB$122)*'Tourism Model'!BB$124)</f>
        <v>882.46221867531392</v>
      </c>
      <c r="JY745" s="6">
        <f>('Muni-Level Population'!BN1004/INDEX('Muni-Level Population'!BN$1159:BN$1172,MATCH('Addressable Market'!$B745,'Muni-Level Population'!$F$1159:$F$1172,0)))*(INDEX('Tourism Model'!BC$109:BC$123,MATCH('Addressable Market'!$B745,'Tourism Model'!$A$109:$A$123,0))/SUM('Tourism Model'!BC$109:BC$122)*'Tourism Model'!BC$124)</f>
        <v>998.87896636308358</v>
      </c>
      <c r="JZ745" s="6">
        <f>('Muni-Level Population'!BO1004/INDEX('Muni-Level Population'!BO$1159:BO$1172,MATCH('Addressable Market'!$B745,'Muni-Level Population'!$F$1159:$F$1172,0)))*(INDEX('Tourism Model'!BD$109:BD$123,MATCH('Addressable Market'!$B745,'Tourism Model'!$A$109:$A$123,0))/SUM('Tourism Model'!BD$109:BD$122)*'Tourism Model'!BD$124)</f>
        <v>1284.8663297011879</v>
      </c>
      <c r="KA745" s="6">
        <f>('Muni-Level Population'!BP1004/INDEX('Muni-Level Population'!BP$1159:BP$1172,MATCH('Addressable Market'!$B745,'Muni-Level Population'!$F$1159:$F$1172,0)))*(INDEX('Tourism Model'!BE$109:BE$123,MATCH('Addressable Market'!$B745,'Tourism Model'!$A$109:$A$123,0))/SUM('Tourism Model'!BE$109:BE$122)*'Tourism Model'!BE$124)</f>
        <v>1226.4838693005067</v>
      </c>
      <c r="KB745" s="6">
        <f>('Muni-Level Population'!BQ1004/INDEX('Muni-Level Population'!BQ$1159:BQ$1172,MATCH('Addressable Market'!$B745,'Muni-Level Population'!$F$1159:$F$1172,0)))*(INDEX('Tourism Model'!BF$109:BF$123,MATCH('Addressable Market'!$B745,'Tourism Model'!$A$109:$A$123,0))/SUM('Tourism Model'!BF$109:BF$122)*'Tourism Model'!BF$124)</f>
        <v>1014.0378309187441</v>
      </c>
      <c r="KC745" s="6">
        <f>('Muni-Level Population'!BR1004/INDEX('Muni-Level Population'!BR$1159:BR$1172,MATCH('Addressable Market'!$B745,'Muni-Level Population'!$F$1159:$F$1172,0)))*(INDEX('Tourism Model'!BG$109:BG$123,MATCH('Addressable Market'!$B745,'Tourism Model'!$A$109:$A$123,0))/SUM('Tourism Model'!BG$109:BG$122)*'Tourism Model'!BG$124)</f>
        <v>1120.3286686051895</v>
      </c>
      <c r="KD745" s="6">
        <f>('Muni-Level Population'!BS1004/INDEX('Muni-Level Population'!BS$1159:BS$1172,MATCH('Addressable Market'!$B745,'Muni-Level Population'!$F$1159:$F$1172,0)))*(INDEX('Tourism Model'!BH$109:BH$123,MATCH('Addressable Market'!$B745,'Tourism Model'!$A$109:$A$123,0))/SUM('Tourism Model'!BH$109:BH$122)*'Tourism Model'!BH$124)</f>
        <v>765.30317956597503</v>
      </c>
      <c r="KE745" s="6">
        <f>('Muni-Level Population'!BT1004/INDEX('Muni-Level Population'!BT$1159:BT$1172,MATCH('Addressable Market'!$B745,'Muni-Level Population'!$F$1159:$F$1172,0)))*(INDEX('Tourism Model'!BI$109:BI$123,MATCH('Addressable Market'!$B745,'Tourism Model'!$A$109:$A$123,0))/SUM('Tourism Model'!BI$109:BI$122)*'Tourism Model'!BI$124)</f>
        <v>1116.9726403867417</v>
      </c>
      <c r="KF745" s="6">
        <f>('Muni-Level Population'!BU1004/INDEX('Muni-Level Population'!BU$1159:BU$1172,MATCH('Addressable Market'!$B745,'Muni-Level Population'!$F$1159:$F$1172,0)))*(INDEX('Tourism Model'!BJ$109:BJ$123,MATCH('Addressable Market'!$B745,'Tourism Model'!$A$109:$A$123,0))/SUM('Tourism Model'!BJ$109:BJ$122)*'Tourism Model'!BJ$124)</f>
        <v>1288.9713411305638</v>
      </c>
      <c r="KG745" s="6">
        <f>('Muni-Level Population'!BV1004/INDEX('Muni-Level Population'!BV$1159:BV$1172,MATCH('Addressable Market'!$B745,'Muni-Level Population'!$F$1159:$F$1172,0)))*(INDEX('Tourism Model'!BK$109:BK$123,MATCH('Addressable Market'!$B745,'Tourism Model'!$A$109:$A$123,0))/SUM('Tourism Model'!BK$109:BK$122)*'Tourism Model'!BK$124)</f>
        <v>1253.0016368761976</v>
      </c>
      <c r="KH745" s="6">
        <f>('Muni-Level Population'!BW1004/INDEX('Muni-Level Population'!BW$1159:BW$1172,MATCH('Addressable Market'!$B745,'Muni-Level Population'!$F$1159:$F$1172,0)))*(INDEX('Tourism Model'!BL$109:BL$123,MATCH('Addressable Market'!$B745,'Tourism Model'!$A$109:$A$123,0))/SUM('Tourism Model'!BL$109:BL$122)*'Tourism Model'!BL$124)</f>
        <v>1239.9975782041015</v>
      </c>
      <c r="KI745" s="6">
        <f>('Muni-Level Population'!BX1004/INDEX('Muni-Level Population'!BX$1159:BX$1172,MATCH('Addressable Market'!$B745,'Muni-Level Population'!$F$1159:$F$1172,0)))*(INDEX('Tourism Model'!BM$109:BM$123,MATCH('Addressable Market'!$B745,'Tourism Model'!$A$109:$A$123,0))/SUM('Tourism Model'!BM$109:BM$122)*'Tourism Model'!BM$124)</f>
        <v>871.7693512227263</v>
      </c>
      <c r="KJ745" s="6">
        <f>('Muni-Level Population'!BY1004/INDEX('Muni-Level Population'!BY$1159:BY$1172,MATCH('Addressable Market'!$B745,'Muni-Level Population'!$F$1159:$F$1172,0)))*(INDEX('Tourism Model'!BN$109:BN$123,MATCH('Addressable Market'!$B745,'Tourism Model'!$A$109:$A$123,0))/SUM('Tourism Model'!BN$109:BN$122)*'Tourism Model'!BN$124)</f>
        <v>842.3402221034238</v>
      </c>
      <c r="KK745" s="6">
        <f>('Muni-Level Population'!BZ1004/INDEX('Muni-Level Population'!BZ$1159:BZ$1172,MATCH('Addressable Market'!$B745,'Muni-Level Population'!$F$1159:$F$1172,0)))*(INDEX('Tourism Model'!BO$109:BO$123,MATCH('Addressable Market'!$B745,'Tourism Model'!$A$109:$A$123,0))/SUM('Tourism Model'!BO$109:BO$122)*'Tourism Model'!BO$124)</f>
        <v>940.70539209935407</v>
      </c>
      <c r="KL745" s="6">
        <f>('Muni-Level Population'!CA1004/INDEX('Muni-Level Population'!CA$1159:CA$1172,MATCH('Addressable Market'!$B745,'Muni-Level Population'!$F$1159:$F$1172,0)))*(INDEX('Tourism Model'!BP$109:BP$123,MATCH('Addressable Market'!$B745,'Tourism Model'!$A$109:$A$123,0))/SUM('Tourism Model'!BP$109:BP$122)*'Tourism Model'!BP$124)</f>
        <v>1193.6255872119664</v>
      </c>
      <c r="KM745" s="6">
        <f>('Muni-Level Population'!CB1004/INDEX('Muni-Level Population'!CB$1159:CB$1172,MATCH('Addressable Market'!$B745,'Muni-Level Population'!$F$1159:$F$1172,0)))*(INDEX('Tourism Model'!BQ$109:BQ$123,MATCH('Addressable Market'!$B745,'Tourism Model'!$A$109:$A$123,0))/SUM('Tourism Model'!BQ$109:BQ$122)*'Tourism Model'!BQ$124)</f>
        <v>1123.7231104941911</v>
      </c>
      <c r="KN745" s="6">
        <f>('Muni-Level Population'!CC1004/INDEX('Muni-Level Population'!CC$1159:CC$1172,MATCH('Addressable Market'!$B745,'Muni-Level Population'!$F$1159:$F$1172,0)))*(INDEX('Tourism Model'!BR$109:BR$123,MATCH('Addressable Market'!$B745,'Tourism Model'!$A$109:$A$123,0))/SUM('Tourism Model'!BR$109:BR$122)*'Tourism Model'!BR$124)</f>
        <v>916.12449127966511</v>
      </c>
      <c r="KO745" s="6">
        <f>('Muni-Level Population'!CD1004/INDEX('Muni-Level Population'!CD$1159:CD$1172,MATCH('Addressable Market'!$B745,'Muni-Level Population'!$F$1159:$F$1172,0)))*(INDEX('Tourism Model'!BS$109:BS$123,MATCH('Addressable Market'!$B745,'Tourism Model'!$A$109:$A$123,0))/SUM('Tourism Model'!BS$109:BS$122)*'Tourism Model'!BS$124)</f>
        <v>997.84201027047186</v>
      </c>
      <c r="KP745" s="6">
        <f>('Muni-Level Population'!CE1004/INDEX('Muni-Level Population'!CE$1159:CE$1172,MATCH('Addressable Market'!$B745,'Muni-Level Population'!$F$1159:$F$1172,0)))*(INDEX('Tourism Model'!BT$109:BT$123,MATCH('Addressable Market'!$B745,'Tourism Model'!$A$109:$A$123,0))/SUM('Tourism Model'!BT$109:BT$122)*'Tourism Model'!BT$124)</f>
        <v>671.8565024505358</v>
      </c>
      <c r="KQ745" s="6">
        <f>('Muni-Level Population'!CF1004/INDEX('Muni-Level Population'!CF$1159:CF$1172,MATCH('Addressable Market'!$B745,'Muni-Level Population'!$F$1159:$F$1172,0)))*(INDEX('Tourism Model'!BU$109:BU$123,MATCH('Addressable Market'!$B745,'Tourism Model'!$A$109:$A$123,0))/SUM('Tourism Model'!BU$109:BU$122)*'Tourism Model'!BU$124)</f>
        <v>966.31833746369932</v>
      </c>
      <c r="KR745" s="6"/>
      <c r="KS745" s="6"/>
      <c r="OF745" s="6"/>
      <c r="OG745" s="6"/>
      <c r="OH745" s="6"/>
      <c r="OI745" s="6"/>
      <c r="OJ745" s="6"/>
      <c r="OK745" s="6"/>
      <c r="OL745" s="6"/>
      <c r="OM745" s="6"/>
    </row>
    <row r="746" spans="1:403" x14ac:dyDescent="0.35">
      <c r="A746" s="2" t="str">
        <f t="shared" si="1145"/>
        <v>Vermont</v>
      </c>
      <c r="B746" s="2" t="str">
        <f t="shared" si="1145"/>
        <v>Franklin</v>
      </c>
      <c r="D746" s="2" t="str">
        <f t="shared" si="1094"/>
        <v>Montgomery</v>
      </c>
      <c r="G746" s="48">
        <f t="shared" si="1093"/>
        <v>5294.6106195926741</v>
      </c>
      <c r="H746" s="48">
        <f t="shared" si="1093"/>
        <v>5068.5665172235495</v>
      </c>
      <c r="I746" s="48">
        <f t="shared" si="1093"/>
        <v>4556.4793372569393</v>
      </c>
      <c r="J746" s="48">
        <f t="shared" si="1093"/>
        <v>4278.4884878681751</v>
      </c>
      <c r="K746" s="48">
        <f t="shared" si="1093"/>
        <v>4291.2647374114295</v>
      </c>
      <c r="L746" s="48">
        <f t="shared" si="1093"/>
        <v>4014.9447607712536</v>
      </c>
      <c r="R746" s="6"/>
      <c r="S746" s="6">
        <f t="shared" si="1095"/>
        <v>0</v>
      </c>
      <c r="T746" s="6">
        <f t="shared" si="1096"/>
        <v>0</v>
      </c>
      <c r="U746" s="6">
        <f t="shared" si="1097"/>
        <v>0</v>
      </c>
      <c r="V746" s="6">
        <f t="shared" si="1098"/>
        <v>0</v>
      </c>
      <c r="W746" s="6">
        <f t="shared" si="1099"/>
        <v>0</v>
      </c>
      <c r="X746" s="6">
        <f t="shared" si="1082"/>
        <v>0</v>
      </c>
      <c r="Y746" s="6"/>
      <c r="Z746" s="6"/>
      <c r="AC746" s="6"/>
      <c r="AD746" s="6">
        <f t="shared" si="1100"/>
        <v>0</v>
      </c>
      <c r="AE746" s="6">
        <f t="shared" si="1101"/>
        <v>0</v>
      </c>
      <c r="AF746" s="6">
        <f t="shared" si="1102"/>
        <v>0</v>
      </c>
      <c r="AG746" s="6">
        <f t="shared" si="1103"/>
        <v>0</v>
      </c>
      <c r="AH746" s="6">
        <f t="shared" si="1104"/>
        <v>0</v>
      </c>
      <c r="AI746" s="6">
        <f t="shared" si="1083"/>
        <v>0</v>
      </c>
      <c r="AJ746" s="6"/>
      <c r="AK746" s="6"/>
      <c r="AN746" s="6"/>
      <c r="AO746" s="6">
        <f t="shared" si="1105"/>
        <v>0</v>
      </c>
      <c r="AP746" s="6">
        <f t="shared" si="1106"/>
        <v>0</v>
      </c>
      <c r="AQ746" s="6">
        <f t="shared" si="1107"/>
        <v>0</v>
      </c>
      <c r="AR746" s="6">
        <f t="shared" si="1108"/>
        <v>0</v>
      </c>
      <c r="AS746" s="6">
        <f t="shared" si="1109"/>
        <v>0</v>
      </c>
      <c r="AT746" s="6">
        <f t="shared" si="1084"/>
        <v>0</v>
      </c>
      <c r="AU746" s="6"/>
      <c r="AV746" s="6"/>
      <c r="AY746" s="6"/>
      <c r="AZ746" s="6">
        <f t="shared" si="1110"/>
        <v>0</v>
      </c>
      <c r="BA746" s="6">
        <f t="shared" si="1111"/>
        <v>0</v>
      </c>
      <c r="BB746" s="6">
        <f t="shared" si="1112"/>
        <v>0</v>
      </c>
      <c r="BC746" s="6">
        <f t="shared" si="1113"/>
        <v>0</v>
      </c>
      <c r="BD746" s="6">
        <f t="shared" si="1114"/>
        <v>0</v>
      </c>
      <c r="BE746" s="6">
        <f t="shared" si="1085"/>
        <v>0</v>
      </c>
      <c r="BF746" s="6"/>
      <c r="BG746" s="6"/>
      <c r="BJ746" s="6"/>
      <c r="BK746" s="6">
        <f t="shared" si="1115"/>
        <v>0</v>
      </c>
      <c r="BL746" s="6">
        <f t="shared" si="1116"/>
        <v>0</v>
      </c>
      <c r="BM746" s="6">
        <f t="shared" si="1117"/>
        <v>0</v>
      </c>
      <c r="BN746" s="6">
        <f t="shared" si="1118"/>
        <v>0</v>
      </c>
      <c r="BO746" s="6">
        <f t="shared" si="1119"/>
        <v>0</v>
      </c>
      <c r="BP746" s="6">
        <f t="shared" si="1086"/>
        <v>0</v>
      </c>
      <c r="BQ746" s="6"/>
      <c r="BR746" s="6"/>
      <c r="BU746" s="6"/>
      <c r="BV746" s="6">
        <f t="shared" si="1120"/>
        <v>0</v>
      </c>
      <c r="BW746" s="6">
        <f t="shared" si="1121"/>
        <v>0</v>
      </c>
      <c r="BX746" s="6">
        <f t="shared" si="1122"/>
        <v>0</v>
      </c>
      <c r="BY746" s="6">
        <f t="shared" si="1123"/>
        <v>0</v>
      </c>
      <c r="BZ746" s="6">
        <f t="shared" si="1124"/>
        <v>0</v>
      </c>
      <c r="CA746" s="6">
        <f t="shared" si="1087"/>
        <v>0</v>
      </c>
      <c r="CB746" s="6"/>
      <c r="CC746" s="6"/>
      <c r="CF746" s="6"/>
      <c r="CG746" s="6">
        <f t="shared" si="1125"/>
        <v>0</v>
      </c>
      <c r="CH746" s="6">
        <f t="shared" si="1126"/>
        <v>0</v>
      </c>
      <c r="CI746" s="6">
        <f t="shared" si="1127"/>
        <v>0</v>
      </c>
      <c r="CJ746" s="6">
        <f t="shared" si="1128"/>
        <v>0</v>
      </c>
      <c r="CK746" s="6">
        <f t="shared" si="1129"/>
        <v>0</v>
      </c>
      <c r="CL746" s="6">
        <f t="shared" si="1088"/>
        <v>0</v>
      </c>
      <c r="CM746" s="6"/>
      <c r="CN746" s="6"/>
      <c r="CQ746" s="6"/>
      <c r="CR746" s="6">
        <f t="shared" si="1130"/>
        <v>0</v>
      </c>
      <c r="CS746" s="6">
        <f t="shared" si="1131"/>
        <v>0</v>
      </c>
      <c r="CT746" s="6">
        <f t="shared" si="1132"/>
        <v>0</v>
      </c>
      <c r="CU746" s="6">
        <f t="shared" si="1133"/>
        <v>0</v>
      </c>
      <c r="CV746" s="6">
        <f t="shared" si="1134"/>
        <v>0</v>
      </c>
      <c r="CW746" s="6">
        <f t="shared" si="1089"/>
        <v>0</v>
      </c>
      <c r="CX746" s="6"/>
      <c r="CY746" s="6"/>
      <c r="DB746" s="6"/>
      <c r="DC746" s="6">
        <f t="shared" si="1135"/>
        <v>0</v>
      </c>
      <c r="DD746" s="6">
        <f t="shared" si="1136"/>
        <v>0</v>
      </c>
      <c r="DE746" s="6">
        <f t="shared" si="1137"/>
        <v>0</v>
      </c>
      <c r="DF746" s="6">
        <f t="shared" si="1138"/>
        <v>0</v>
      </c>
      <c r="DG746" s="6">
        <f t="shared" si="1139"/>
        <v>0</v>
      </c>
      <c r="DH746" s="6">
        <f t="shared" si="1090"/>
        <v>0</v>
      </c>
      <c r="DI746" s="6"/>
      <c r="DJ746" s="6"/>
      <c r="DM746" s="6"/>
      <c r="DN746" s="6">
        <f t="shared" si="1140"/>
        <v>0</v>
      </c>
      <c r="DO746" s="6">
        <f t="shared" si="1141"/>
        <v>0</v>
      </c>
      <c r="DP746" s="6">
        <f t="shared" si="1142"/>
        <v>0</v>
      </c>
      <c r="DQ746" s="6">
        <f t="shared" si="1143"/>
        <v>0</v>
      </c>
      <c r="DR746" s="6">
        <f t="shared" si="1144"/>
        <v>0</v>
      </c>
      <c r="DS746" s="6">
        <f t="shared" si="1091"/>
        <v>0</v>
      </c>
      <c r="DT746" s="6"/>
      <c r="HR746" s="6">
        <v>0</v>
      </c>
      <c r="HS746" s="6">
        <v>0</v>
      </c>
      <c r="HT746" s="6">
        <v>0</v>
      </c>
      <c r="HU746" s="6">
        <v>0</v>
      </c>
      <c r="HV746" s="6">
        <v>0</v>
      </c>
      <c r="HW746" s="6">
        <v>0</v>
      </c>
      <c r="HX746" s="6">
        <f>('Muni-Level Population'!M1005/INDEX('Muni-Level Population'!M$1159:M$1172,MATCH('Addressable Market'!$B746,'Muni-Level Population'!$F$1159:$F$1172,0)))*(INDEX('Tourism Model'!B$109:B$123,MATCH('Addressable Market'!$B746,'Tourism Model'!$A$109:$A$123,0))/SUM('Tourism Model'!B$109:B$122)*'Tourism Model'!B$124)</f>
        <v>518.4528435569116</v>
      </c>
      <c r="HY746" s="6">
        <f>('Muni-Level Population'!N1005/INDEX('Muni-Level Population'!N$1159:N$1172,MATCH('Addressable Market'!$B746,'Muni-Level Population'!$F$1159:$F$1172,0)))*(INDEX('Tourism Model'!C$109:C$123,MATCH('Addressable Market'!$B746,'Tourism Model'!$A$109:$A$123,0))/SUM('Tourism Model'!C$109:C$122)*'Tourism Model'!C$124)</f>
        <v>510.24644058106668</v>
      </c>
      <c r="HZ746" s="6">
        <f>('Muni-Level Population'!O1005/INDEX('Muni-Level Population'!O$1159:O$1172,MATCH('Addressable Market'!$B746,'Muni-Level Population'!$F$1159:$F$1172,0)))*(INDEX('Tourism Model'!D$109:D$123,MATCH('Addressable Market'!$B746,'Tourism Model'!$A$109:$A$123,0))/SUM('Tourism Model'!D$109:D$122)*'Tourism Model'!D$124)</f>
        <v>511.32069141407936</v>
      </c>
      <c r="IA746" s="6">
        <f>('Muni-Level Population'!P1005/INDEX('Muni-Level Population'!P$1159:P$1172,MATCH('Addressable Market'!$B746,'Muni-Level Population'!$F$1159:$F$1172,0)))*(INDEX('Tourism Model'!E$109:E$123,MATCH('Addressable Market'!$B746,'Tourism Model'!$A$109:$A$123,0))/SUM('Tourism Model'!E$109:E$122)*'Tourism Model'!E$124)</f>
        <v>364.06776377878072</v>
      </c>
      <c r="IB746" s="6">
        <f>('Muni-Level Population'!Q1005/INDEX('Muni-Level Population'!Q$1159:Q$1172,MATCH('Addressable Market'!$B746,'Muni-Level Population'!$F$1159:$F$1172,0)))*(INDEX('Tourism Model'!F$109:F$123,MATCH('Addressable Market'!$B746,'Tourism Model'!$A$109:$A$123,0))/SUM('Tourism Model'!F$109:F$122)*'Tourism Model'!F$124)</f>
        <v>356.33243042427267</v>
      </c>
      <c r="IC746" s="6">
        <f>('Muni-Level Population'!R1005/INDEX('Muni-Level Population'!R$1159:R$1172,MATCH('Addressable Market'!$B746,'Muni-Level Population'!$F$1159:$F$1172,0)))*(INDEX('Tourism Model'!G$109:G$123,MATCH('Addressable Market'!$B746,'Tourism Model'!$A$109:$A$123,0))/SUM('Tourism Model'!G$109:G$122)*'Tourism Model'!G$124)</f>
        <v>403.16530565994452</v>
      </c>
      <c r="ID746" s="6">
        <f>('Muni-Level Population'!S1005/INDEX('Muni-Level Population'!S$1159:S$1172,MATCH('Addressable Market'!$B746,'Muni-Level Population'!$F$1159:$F$1172,0)))*(INDEX('Tourism Model'!H$109:H$123,MATCH('Addressable Market'!$B746,'Tourism Model'!$A$109:$A$123,0))/SUM('Tourism Model'!H$109:H$122)*'Tourism Model'!H$124)</f>
        <v>518.3732602078303</v>
      </c>
      <c r="IE746" s="6">
        <f>('Muni-Level Population'!T1005/INDEX('Muni-Level Population'!T$1159:T$1172,MATCH('Addressable Market'!$B746,'Muni-Level Population'!$F$1159:$F$1172,0)))*(INDEX('Tourism Model'!I$109:I$123,MATCH('Addressable Market'!$B746,'Tourism Model'!$A$109:$A$123,0))/SUM('Tourism Model'!I$109:I$122)*'Tourism Model'!I$124)</f>
        <v>494.60397577915808</v>
      </c>
      <c r="IF746" s="6">
        <f>('Muni-Level Population'!U1005/INDEX('Muni-Level Population'!U$1159:U$1172,MATCH('Addressable Market'!$B746,'Muni-Level Population'!$F$1159:$F$1172,0)))*(INDEX('Tourism Model'!J$109:J$123,MATCH('Addressable Market'!$B746,'Tourism Model'!$A$109:$A$123,0))/SUM('Tourism Model'!J$109:J$122)*'Tourism Model'!J$124)</f>
        <v>408.75311316562335</v>
      </c>
      <c r="IG746" s="6">
        <f>('Muni-Level Population'!V1005/INDEX('Muni-Level Population'!V$1159:V$1172,MATCH('Addressable Market'!$B746,'Muni-Level Population'!$F$1159:$F$1172,0)))*(INDEX('Tourism Model'!K$109:K$123,MATCH('Addressable Market'!$B746,'Tourism Model'!$A$109:$A$123,0))/SUM('Tourism Model'!K$109:K$122)*'Tourism Model'!K$124)</f>
        <v>451.40547041923406</v>
      </c>
      <c r="IH746" s="6">
        <f>('Muni-Level Population'!W1005/INDEX('Muni-Level Population'!W$1159:W$1172,MATCH('Addressable Market'!$B746,'Muni-Level Population'!$F$1159:$F$1172,0)))*(INDEX('Tourism Model'!L$109:L$123,MATCH('Addressable Market'!$B746,'Tourism Model'!$A$109:$A$123,0))/SUM('Tourism Model'!L$109:L$122)*'Tourism Model'!L$124)</f>
        <v>308.22375336784762</v>
      </c>
      <c r="II746" s="6">
        <f>('Muni-Level Population'!X1005/INDEX('Muni-Level Population'!X$1159:X$1172,MATCH('Addressable Market'!$B746,'Muni-Level Population'!$F$1159:$F$1172,0)))*(INDEX('Tourism Model'!M$109:M$123,MATCH('Addressable Market'!$B746,'Tourism Model'!$A$109:$A$123,0))/SUM('Tourism Model'!M$109:M$122)*'Tourism Model'!M$124)</f>
        <v>449.66557123792415</v>
      </c>
      <c r="IJ746" s="6">
        <f>('Muni-Level Population'!Y1005/INDEX('Muni-Level Population'!Y$1159:Y$1172,MATCH('Addressable Market'!$B746,'Muni-Level Population'!$F$1159:$F$1172,0)))*(INDEX('Tourism Model'!N$109:N$123,MATCH('Addressable Market'!$B746,'Tourism Model'!$A$109:$A$123,0))/SUM('Tourism Model'!N$109:N$122)*'Tourism Model'!N$124)</f>
        <v>518.68256114733242</v>
      </c>
      <c r="IK746" s="6">
        <f>('Muni-Level Population'!Z1005/INDEX('Muni-Level Population'!Z$1159:Z$1172,MATCH('Addressable Market'!$B746,'Muni-Level Population'!$F$1159:$F$1172,0)))*(INDEX('Tourism Model'!O$109:O$123,MATCH('Addressable Market'!$B746,'Tourism Model'!$A$109:$A$123,0))/SUM('Tourism Model'!O$109:O$122)*'Tourism Model'!O$124)</f>
        <v>506.31619054771784</v>
      </c>
      <c r="IL746" s="6">
        <f>('Muni-Level Population'!AA1005/INDEX('Muni-Level Population'!AA$1159:AA$1172,MATCH('Addressable Market'!$B746,'Muni-Level Population'!$F$1159:$F$1172,0)))*(INDEX('Tourism Model'!P$109:P$123,MATCH('Addressable Market'!$B746,'Tourism Model'!$A$109:$A$123,0))/SUM('Tourism Model'!P$109:P$122)*'Tourism Model'!P$124)</f>
        <v>503.21522818047919</v>
      </c>
      <c r="IM746" s="6">
        <f>('Muni-Level Population'!AB1005/INDEX('Muni-Level Population'!AB$1159:AB$1172,MATCH('Addressable Market'!$B746,'Muni-Level Population'!$F$1159:$F$1172,0)))*(INDEX('Tourism Model'!Q$109:Q$123,MATCH('Addressable Market'!$B746,'Tourism Model'!$A$109:$A$123,0))/SUM('Tourism Model'!Q$109:Q$122)*'Tourism Model'!Q$124)</f>
        <v>355.32852892489393</v>
      </c>
      <c r="IN746" s="6">
        <f>('Muni-Level Population'!AC1005/INDEX('Muni-Level Population'!AC$1159:AC$1172,MATCH('Addressable Market'!$B746,'Muni-Level Population'!$F$1159:$F$1172,0)))*(INDEX('Tourism Model'!R$109:R$123,MATCH('Addressable Market'!$B746,'Tourism Model'!$A$109:$A$123,0))/SUM('Tourism Model'!R$109:R$122)*'Tourism Model'!R$124)</f>
        <v>344.87268776673471</v>
      </c>
      <c r="IO746" s="6">
        <f>('Muni-Level Population'!AD1005/INDEX('Muni-Level Population'!AD$1159:AD$1172,MATCH('Addressable Market'!$B746,'Muni-Level Population'!$F$1159:$F$1172,0)))*(INDEX('Tourism Model'!S$109:S$123,MATCH('Addressable Market'!$B746,'Tourism Model'!$A$109:$A$123,0))/SUM('Tourism Model'!S$109:S$122)*'Tourism Model'!S$124)</f>
        <v>386.9099466391088</v>
      </c>
      <c r="IP746" s="6">
        <f>('Muni-Level Population'!AE1005/INDEX('Muni-Level Population'!AE$1159:AE$1172,MATCH('Addressable Market'!$B746,'Muni-Level Population'!$F$1159:$F$1172,0)))*(INDEX('Tourism Model'!T$109:T$123,MATCH('Addressable Market'!$B746,'Tourism Model'!$A$109:$A$123,0))/SUM('Tourism Model'!T$109:T$122)*'Tourism Model'!T$124)</f>
        <v>493.24156012772983</v>
      </c>
      <c r="IQ746" s="6">
        <f>('Muni-Level Population'!AF1005/INDEX('Muni-Level Population'!AF$1159:AF$1172,MATCH('Addressable Market'!$B746,'Muni-Level Population'!$F$1159:$F$1172,0)))*(INDEX('Tourism Model'!U$109:U$123,MATCH('Addressable Market'!$B746,'Tourism Model'!$A$109:$A$123,0))/SUM('Tourism Model'!U$109:U$122)*'Tourism Model'!U$124)</f>
        <v>466.58583266059378</v>
      </c>
      <c r="IR746" s="6">
        <f>('Muni-Level Population'!AG1005/INDEX('Muni-Level Population'!AG$1159:AG$1172,MATCH('Addressable Market'!$B746,'Muni-Level Population'!$F$1159:$F$1172,0)))*(INDEX('Tourism Model'!V$109:V$123,MATCH('Addressable Market'!$B746,'Tourism Model'!$A$109:$A$123,0))/SUM('Tourism Model'!V$109:V$122)*'Tourism Model'!V$124)</f>
        <v>382.25906611324098</v>
      </c>
      <c r="IS746" s="6">
        <f>('Muni-Level Population'!AH1005/INDEX('Muni-Level Population'!AH$1159:AH$1172,MATCH('Addressable Market'!$B746,'Muni-Level Population'!$F$1159:$F$1172,0)))*(INDEX('Tourism Model'!W$109:W$123,MATCH('Addressable Market'!$B746,'Tourism Model'!$A$109:$A$123,0))/SUM('Tourism Model'!W$109:W$122)*'Tourism Model'!W$124)</f>
        <v>418.45769913355701</v>
      </c>
      <c r="IT746" s="6">
        <f>('Muni-Level Population'!AI1005/INDEX('Muni-Level Population'!AI$1159:AI$1172,MATCH('Addressable Market'!$B746,'Muni-Level Population'!$F$1159:$F$1172,0)))*(INDEX('Tourism Model'!X$109:X$123,MATCH('Addressable Market'!$B746,'Tourism Model'!$A$109:$A$123,0))/SUM('Tourism Model'!X$109:X$122)*'Tourism Model'!X$124)</f>
        <v>283.20673552693967</v>
      </c>
      <c r="IU746" s="6">
        <f>('Muni-Level Population'!AJ1005/INDEX('Muni-Level Population'!AJ$1159:AJ$1172,MATCH('Addressable Market'!$B746,'Muni-Level Population'!$F$1159:$F$1172,0)))*(INDEX('Tourism Model'!Y$109:Y$123,MATCH('Addressable Market'!$B746,'Tourism Model'!$A$109:$A$123,0))/SUM('Tourism Model'!Y$109:Y$122)*'Tourism Model'!Y$124)</f>
        <v>409.49048045522062</v>
      </c>
      <c r="IV746" s="6">
        <f>('Muni-Level Population'!AK1005/INDEX('Muni-Level Population'!AK$1159:AK$1172,MATCH('Addressable Market'!$B746,'Muni-Level Population'!$F$1159:$F$1172,0)))*(INDEX('Tourism Model'!Z$109:Z$123,MATCH('Addressable Market'!$B746,'Tourism Model'!$A$109:$A$123,0))/SUM('Tourism Model'!Z$109:Z$122)*'Tourism Model'!Z$124)</f>
        <v>468.09705897811398</v>
      </c>
      <c r="IW746" s="6">
        <f>('Muni-Level Population'!AL1005/INDEX('Muni-Level Population'!AL$1159:AL$1172,MATCH('Addressable Market'!$B746,'Muni-Level Population'!$F$1159:$F$1172,0)))*(INDEX('Tourism Model'!AA$109:AA$123,MATCH('Addressable Market'!$B746,'Tourism Model'!$A$109:$A$123,0))/SUM('Tourism Model'!AA$109:AA$122)*'Tourism Model'!AA$124)</f>
        <v>456.61355327329142</v>
      </c>
      <c r="IX746" s="6">
        <f>('Muni-Level Population'!AM1005/INDEX('Muni-Level Population'!AM$1159:AM$1172,MATCH('Addressable Market'!$B746,'Muni-Level Population'!$F$1159:$F$1172,0)))*(INDEX('Tourism Model'!AB$109:AB$123,MATCH('Addressable Market'!$B746,'Tourism Model'!$A$109:$A$123,0))/SUM('Tourism Model'!AB$109:AB$122)*'Tourism Model'!AB$124)</f>
        <v>453.49017456158276</v>
      </c>
      <c r="IY746" s="6">
        <f>('Muni-Level Population'!AN1005/INDEX('Muni-Level Population'!AN$1159:AN$1172,MATCH('Addressable Market'!$B746,'Muni-Level Population'!$F$1159:$F$1172,0)))*(INDEX('Tourism Model'!AC$109:AC$123,MATCH('Addressable Market'!$B746,'Tourism Model'!$A$109:$A$123,0))/SUM('Tourism Model'!AC$109:AC$122)*'Tourism Model'!AC$124)</f>
        <v>319.9822046109154</v>
      </c>
      <c r="IZ746" s="6">
        <f>('Muni-Level Population'!AO1005/INDEX('Muni-Level Population'!AO$1159:AO$1172,MATCH('Addressable Market'!$B746,'Muni-Level Population'!$F$1159:$F$1172,0)))*(INDEX('Tourism Model'!AD$109:AD$123,MATCH('Addressable Market'!$B746,'Tourism Model'!$A$109:$A$123,0))/SUM('Tourism Model'!AD$109:AD$122)*'Tourism Model'!AD$124)</f>
        <v>310.33473371987242</v>
      </c>
      <c r="JA746" s="6">
        <f>('Muni-Level Population'!AP1005/INDEX('Muni-Level Population'!AP$1159:AP$1172,MATCH('Addressable Market'!$B746,'Muni-Level Population'!$F$1159:$F$1172,0)))*(INDEX('Tourism Model'!AE$109:AE$123,MATCH('Addressable Market'!$B746,'Tourism Model'!$A$109:$A$123,0))/SUM('Tourism Model'!AE$109:AE$122)*'Tourism Model'!AE$124)</f>
        <v>347.89760394928948</v>
      </c>
      <c r="JB746" s="6">
        <f>('Muni-Level Population'!AQ1005/INDEX('Muni-Level Population'!AQ$1159:AQ$1172,MATCH('Addressable Market'!$B746,'Muni-Level Population'!$F$1159:$F$1172,0)))*(INDEX('Tourism Model'!AF$109:AF$123,MATCH('Addressable Market'!$B746,'Tourism Model'!$A$109:$A$123,0))/SUM('Tourism Model'!AF$109:AF$122)*'Tourism Model'!AF$124)</f>
        <v>443.16457652652377</v>
      </c>
      <c r="JC746" s="6">
        <f>('Muni-Level Population'!AR1005/INDEX('Muni-Level Population'!AR$1159:AR$1172,MATCH('Addressable Market'!$B746,'Muni-Level Population'!$F$1159:$F$1172,0)))*(INDEX('Tourism Model'!AG$109:AG$123,MATCH('Addressable Market'!$B746,'Tourism Model'!$A$109:$A$123,0))/SUM('Tourism Model'!AG$109:AG$122)*'Tourism Model'!AG$124)</f>
        <v>418.8847476103233</v>
      </c>
      <c r="JD746" s="6">
        <f>('Muni-Level Population'!AS1005/INDEX('Muni-Level Population'!AS$1159:AS$1172,MATCH('Addressable Market'!$B746,'Muni-Level Population'!$F$1159:$F$1172,0)))*(INDEX('Tourism Model'!AH$109:AH$123,MATCH('Addressable Market'!$B746,'Tourism Model'!$A$109:$A$123,0))/SUM('Tourism Model'!AH$109:AH$122)*'Tourism Model'!AH$124)</f>
        <v>342.90355662437122</v>
      </c>
      <c r="JE746" s="6">
        <f>('Muni-Level Population'!AT1005/INDEX('Muni-Level Population'!AT$1159:AT$1172,MATCH('Addressable Market'!$B746,'Muni-Level Population'!$F$1159:$F$1172,0)))*(INDEX('Tourism Model'!AI$109:AI$123,MATCH('Addressable Market'!$B746,'Tourism Model'!$A$109:$A$123,0))/SUM('Tourism Model'!AI$109:AI$122)*'Tourism Model'!AI$124)</f>
        <v>375.06824957665197</v>
      </c>
      <c r="JF746" s="6">
        <f>('Muni-Level Population'!AU1005/INDEX('Muni-Level Population'!AU$1159:AU$1172,MATCH('Addressable Market'!$B746,'Muni-Level Population'!$F$1159:$F$1172,0)))*(INDEX('Tourism Model'!AJ$109:AJ$123,MATCH('Addressable Market'!$B746,'Tourism Model'!$A$109:$A$123,0))/SUM('Tourism Model'!AJ$109:AJ$122)*'Tourism Model'!AJ$124)</f>
        <v>253.62969796210243</v>
      </c>
      <c r="JG746" s="6">
        <f>('Muni-Level Population'!AV1005/INDEX('Muni-Level Population'!AV$1159:AV$1172,MATCH('Addressable Market'!$B746,'Muni-Level Population'!$F$1159:$F$1172,0)))*(INDEX('Tourism Model'!AK$109:AK$123,MATCH('Addressable Market'!$B746,'Tourism Model'!$A$109:$A$123,0))/SUM('Tourism Model'!AK$109:AK$122)*'Tourism Model'!AK$124)</f>
        <v>366.41317986390158</v>
      </c>
      <c r="JH746" s="6">
        <f>('Muni-Level Population'!AW1005/INDEX('Muni-Level Population'!AW$1159:AW$1172,MATCH('Addressable Market'!$B746,'Muni-Level Population'!$F$1159:$F$1172,0)))*(INDEX('Tourism Model'!AL$109:AL$123,MATCH('Addressable Market'!$B746,'Tourism Model'!$A$109:$A$123,0))/SUM('Tourism Model'!AL$109:AL$122)*'Tourism Model'!AL$124)</f>
        <v>418.49163669848201</v>
      </c>
      <c r="JI746" s="6">
        <f>('Muni-Level Population'!AX1005/INDEX('Muni-Level Population'!AX$1159:AX$1172,MATCH('Addressable Market'!$B746,'Muni-Level Population'!$F$1159:$F$1172,0)))*(INDEX('Tourism Model'!AM$109:AM$123,MATCH('Addressable Market'!$B746,'Tourism Model'!$A$109:$A$123,0))/SUM('Tourism Model'!AM$109:AM$122)*'Tourism Model'!AM$124)</f>
        <v>411.95418218704083</v>
      </c>
      <c r="JJ746" s="6">
        <f>('Muni-Level Population'!AY1005/INDEX('Muni-Level Population'!AY$1159:AY$1172,MATCH('Addressable Market'!$B746,'Muni-Level Population'!$F$1159:$F$1172,0)))*(INDEX('Tourism Model'!AN$109:AN$123,MATCH('Addressable Market'!$B746,'Tourism Model'!$A$109:$A$123,0))/SUM('Tourism Model'!AN$109:AN$122)*'Tourism Model'!AN$124)</f>
        <v>412.90277964946142</v>
      </c>
      <c r="JK746" s="6">
        <f>('Muni-Level Population'!AZ1005/INDEX('Muni-Level Population'!AZ$1159:AZ$1172,MATCH('Addressable Market'!$B746,'Muni-Level Population'!$F$1159:$F$1172,0)))*(INDEX('Tourism Model'!AO$109:AO$123,MATCH('Addressable Market'!$B746,'Tourism Model'!$A$109:$A$123,0))/SUM('Tourism Model'!AO$109:AO$122)*'Tourism Model'!AO$124)</f>
        <v>294.0546866246699</v>
      </c>
      <c r="JL746" s="6">
        <f>('Muni-Level Population'!BA1005/INDEX('Muni-Level Population'!BA$1159:BA$1172,MATCH('Addressable Market'!$B746,'Muni-Level Population'!$F$1159:$F$1172,0)))*(INDEX('Tourism Model'!AP$109:AP$123,MATCH('Addressable Market'!$B746,'Tourism Model'!$A$109:$A$123,0))/SUM('Tourism Model'!AP$109:AP$122)*'Tourism Model'!AP$124)</f>
        <v>287.86744572518364</v>
      </c>
      <c r="JM746" s="6">
        <f>('Muni-Level Population'!BB1005/INDEX('Muni-Level Population'!BB$1159:BB$1172,MATCH('Addressable Market'!$B746,'Muni-Level Population'!$F$1159:$F$1172,0)))*(INDEX('Tourism Model'!AQ$109:AQ$123,MATCH('Addressable Market'!$B746,'Tourism Model'!$A$109:$A$123,0))/SUM('Tourism Model'!AQ$109:AQ$122)*'Tourism Model'!AQ$124)</f>
        <v>325.77055147165299</v>
      </c>
      <c r="JN746" s="6">
        <f>('Muni-Level Population'!BC1005/INDEX('Muni-Level Population'!BC$1159:BC$1172,MATCH('Addressable Market'!$B746,'Muni-Level Population'!$F$1159:$F$1172,0)))*(INDEX('Tourism Model'!AR$109:AR$123,MATCH('Addressable Market'!$B746,'Tourism Model'!$A$109:$A$123,0))/SUM('Tourism Model'!AR$109:AR$122)*'Tourism Model'!AR$124)</f>
        <v>418.9504041804783</v>
      </c>
      <c r="JO746" s="6">
        <f>('Muni-Level Population'!BD1005/INDEX('Muni-Level Population'!BD$1159:BD$1172,MATCH('Addressable Market'!$B746,'Muni-Level Population'!$F$1159:$F$1172,0)))*(INDEX('Tourism Model'!AS$109:AS$123,MATCH('Addressable Market'!$B746,'Tourism Model'!$A$109:$A$123,0))/SUM('Tourism Model'!AS$109:AS$122)*'Tourism Model'!AS$124)</f>
        <v>399.82423922833647</v>
      </c>
      <c r="JP746" s="6">
        <f>('Muni-Level Population'!BE1005/INDEX('Muni-Level Population'!BE$1159:BE$1172,MATCH('Addressable Market'!$B746,'Muni-Level Population'!$F$1159:$F$1172,0)))*(INDEX('Tourism Model'!AT$109:AT$123,MATCH('Addressable Market'!$B746,'Tourism Model'!$A$109:$A$123,0))/SUM('Tourism Model'!AT$109:AT$122)*'Tourism Model'!AT$124)</f>
        <v>330.49439366398184</v>
      </c>
      <c r="JQ746" s="6">
        <f>('Muni-Level Population'!BF1005/INDEX('Muni-Level Population'!BF$1159:BF$1172,MATCH('Addressable Market'!$B746,'Muni-Level Population'!$F$1159:$F$1172,0)))*(INDEX('Tourism Model'!AU$109:AU$123,MATCH('Addressable Market'!$B746,'Tourism Model'!$A$109:$A$123,0))/SUM('Tourism Model'!AU$109:AU$122)*'Tourism Model'!AU$124)</f>
        <v>365.05746477371338</v>
      </c>
      <c r="JR746" s="6">
        <f>('Muni-Level Population'!BG1005/INDEX('Muni-Level Population'!BG$1159:BG$1172,MATCH('Addressable Market'!$B746,'Muni-Level Population'!$F$1159:$F$1172,0)))*(INDEX('Tourism Model'!AV$109:AV$123,MATCH('Addressable Market'!$B746,'Tourism Model'!$A$109:$A$123,0))/SUM('Tourism Model'!AV$109:AV$122)*'Tourism Model'!AV$124)</f>
        <v>249.31709268108159</v>
      </c>
      <c r="JS746" s="6">
        <f>('Muni-Level Population'!BH1005/INDEX('Muni-Level Population'!BH$1159:BH$1172,MATCH('Addressable Market'!$B746,'Muni-Level Population'!$F$1159:$F$1172,0)))*(INDEX('Tourism Model'!AW$109:AW$123,MATCH('Addressable Market'!$B746,'Tourism Model'!$A$109:$A$123,0))/SUM('Tourism Model'!AW$109:AW$122)*'Tourism Model'!AW$124)</f>
        <v>363.8036109840923</v>
      </c>
      <c r="JT746" s="6">
        <f>('Muni-Level Population'!BI1005/INDEX('Muni-Level Population'!BI$1159:BI$1172,MATCH('Addressable Market'!$B746,'Muni-Level Population'!$F$1159:$F$1172,0)))*(INDEX('Tourism Model'!AX$109:AX$123,MATCH('Addressable Market'!$B746,'Tourism Model'!$A$109:$A$123,0))/SUM('Tourism Model'!AX$109:AX$122)*'Tourism Model'!AX$124)</f>
        <v>419.73054521139721</v>
      </c>
      <c r="JU746" s="6">
        <f>('Muni-Level Population'!BJ1005/INDEX('Muni-Level Population'!BJ$1159:BJ$1172,MATCH('Addressable Market'!$B746,'Muni-Level Population'!$F$1159:$F$1172,0)))*(INDEX('Tourism Model'!AY$109:AY$123,MATCH('Addressable Market'!$B746,'Tourism Model'!$A$109:$A$123,0))/SUM('Tourism Model'!AY$109:AY$122)*'Tourism Model'!AY$124)</f>
        <v>413.17497598687737</v>
      </c>
      <c r="JV746" s="6">
        <f>('Muni-Level Population'!BK1005/INDEX('Muni-Level Population'!BK$1159:BK$1172,MATCH('Addressable Market'!$B746,'Muni-Level Population'!$F$1159:$F$1172,0)))*(INDEX('Tourism Model'!AZ$109:AZ$123,MATCH('Addressable Market'!$B746,'Tourism Model'!$A$109:$A$123,0))/SUM('Tourism Model'!AZ$109:AZ$122)*'Tourism Model'!AZ$124)</f>
        <v>414.1327783221281</v>
      </c>
      <c r="JW746" s="6">
        <f>('Muni-Level Population'!BL1005/INDEX('Muni-Level Population'!BL$1159:BL$1172,MATCH('Addressable Market'!$B746,'Muni-Level Population'!$F$1159:$F$1172,0)))*(INDEX('Tourism Model'!BA$109:BA$123,MATCH('Addressable Market'!$B746,'Tourism Model'!$A$109:$A$123,0))/SUM('Tourism Model'!BA$109:BA$122)*'Tourism Model'!BA$124)</f>
        <v>294.93152803405189</v>
      </c>
      <c r="JX746" s="6">
        <f>('Muni-Level Population'!BM1005/INDEX('Muni-Level Population'!BM$1159:BM$1172,MATCH('Addressable Market'!$B746,'Muni-Level Population'!$F$1159:$F$1172,0)))*(INDEX('Tourism Model'!BB$109:BB$123,MATCH('Addressable Market'!$B746,'Tourism Model'!$A$109:$A$123,0))/SUM('Tourism Model'!BB$109:BB$122)*'Tourism Model'!BB$124)</f>
        <v>288.72667027291953</v>
      </c>
      <c r="JY746" s="6">
        <f>('Muni-Level Population'!BN1005/INDEX('Muni-Level Population'!BN$1159:BN$1172,MATCH('Addressable Market'!$B746,'Muni-Level Population'!$F$1159:$F$1172,0)))*(INDEX('Tourism Model'!BC$109:BC$123,MATCH('Addressable Market'!$B746,'Tourism Model'!$A$109:$A$123,0))/SUM('Tourism Model'!BC$109:BC$122)*'Tourism Model'!BC$124)</f>
        <v>326.74388182837168</v>
      </c>
      <c r="JZ746" s="6">
        <f>('Muni-Level Population'!BO1005/INDEX('Muni-Level Population'!BO$1159:BO$1172,MATCH('Addressable Market'!$B746,'Muni-Level Population'!$F$1159:$F$1172,0)))*(INDEX('Tourism Model'!BD$109:BD$123,MATCH('Addressable Market'!$B746,'Tourism Model'!$A$109:$A$123,0))/SUM('Tourism Model'!BD$109:BD$122)*'Tourism Model'!BD$124)</f>
        <v>420.20334486792115</v>
      </c>
      <c r="KA746" s="6">
        <f>('Muni-Level Population'!BP1005/INDEX('Muni-Level Population'!BP$1159:BP$1172,MATCH('Addressable Market'!$B746,'Muni-Level Population'!$F$1159:$F$1172,0)))*(INDEX('Tourism Model'!BE$109:BE$123,MATCH('Addressable Market'!$B746,'Tourism Model'!$A$109:$A$123,0))/SUM('Tourism Model'!BE$109:BE$122)*'Tourism Model'!BE$124)</f>
        <v>401.02117147555862</v>
      </c>
      <c r="KB746" s="6">
        <f>('Muni-Level Population'!BQ1005/INDEX('Muni-Level Population'!BQ$1159:BQ$1172,MATCH('Addressable Market'!$B746,'Muni-Level Population'!$F$1159:$F$1172,0)))*(INDEX('Tourism Model'!BF$109:BF$123,MATCH('Addressable Market'!$B746,'Tourism Model'!$A$109:$A$123,0))/SUM('Tourism Model'!BF$109:BF$122)*'Tourism Model'!BF$124)</f>
        <v>331.48476074644935</v>
      </c>
      <c r="KC746" s="6">
        <f>('Muni-Level Population'!BR1005/INDEX('Muni-Level Population'!BR$1159:BR$1172,MATCH('Addressable Market'!$B746,'Muni-Level Population'!$F$1159:$F$1172,0)))*(INDEX('Tourism Model'!BG$109:BG$123,MATCH('Addressable Market'!$B746,'Tourism Model'!$A$109:$A$123,0))/SUM('Tourism Model'!BG$109:BG$122)*'Tourism Model'!BG$124)</f>
        <v>366.15245491728825</v>
      </c>
      <c r="KD746" s="6">
        <f>('Muni-Level Population'!BS1005/INDEX('Muni-Level Population'!BS$1159:BS$1172,MATCH('Addressable Market'!$B746,'Muni-Level Population'!$F$1159:$F$1172,0)))*(INDEX('Tourism Model'!BH$109:BH$123,MATCH('Addressable Market'!$B746,'Tourism Model'!$A$109:$A$123,0))/SUM('Tourism Model'!BH$109:BH$122)*'Tourism Model'!BH$124)</f>
        <v>250.06566010840231</v>
      </c>
      <c r="KE746" s="6">
        <f>('Muni-Level Population'!BT1005/INDEX('Muni-Level Population'!BT$1159:BT$1172,MATCH('Addressable Market'!$B746,'Muni-Level Population'!$F$1159:$F$1172,0)))*(INDEX('Tourism Model'!BI$109:BI$123,MATCH('Addressable Market'!$B746,'Tourism Model'!$A$109:$A$123,0))/SUM('Tourism Model'!BI$109:BI$122)*'Tourism Model'!BI$124)</f>
        <v>364.8969656400634</v>
      </c>
      <c r="KF746" s="6">
        <f>('Muni-Level Population'!BU1005/INDEX('Muni-Level Population'!BU$1159:BU$1172,MATCH('Addressable Market'!$B746,'Muni-Level Population'!$F$1159:$F$1172,0)))*(INDEX('Tourism Model'!BJ$109:BJ$123,MATCH('Addressable Market'!$B746,'Tourism Model'!$A$109:$A$123,0))/SUM('Tourism Model'!BJ$109:BJ$122)*'Tourism Model'!BJ$124)</f>
        <v>420.99322369029397</v>
      </c>
      <c r="KG746" s="6">
        <f>('Muni-Level Population'!BV1005/INDEX('Muni-Level Population'!BV$1159:BV$1172,MATCH('Addressable Market'!$B746,'Muni-Level Population'!$F$1159:$F$1172,0)))*(INDEX('Tourism Model'!BK$109:BK$123,MATCH('Addressable Market'!$B746,'Tourism Model'!$A$109:$A$123,0))/SUM('Tourism Model'!BK$109:BK$122)*'Tourism Model'!BK$124)</f>
        <v>409.15480450587791</v>
      </c>
      <c r="KH746" s="6">
        <f>('Muni-Level Population'!BW1005/INDEX('Muni-Level Population'!BW$1159:BW$1172,MATCH('Addressable Market'!$B746,'Muni-Level Population'!$F$1159:$F$1172,0)))*(INDEX('Tourism Model'!BL$109:BL$123,MATCH('Addressable Market'!$B746,'Tourism Model'!$A$109:$A$123,0))/SUM('Tourism Model'!BL$109:BL$122)*'Tourism Model'!BL$124)</f>
        <v>404.827810028881</v>
      </c>
      <c r="KI746" s="6">
        <f>('Muni-Level Population'!BX1005/INDEX('Muni-Level Population'!BX$1159:BX$1172,MATCH('Addressable Market'!$B746,'Muni-Level Population'!$F$1159:$F$1172,0)))*(INDEX('Tourism Model'!BM$109:BM$123,MATCH('Addressable Market'!$B746,'Tourism Model'!$A$109:$A$123,0))/SUM('Tourism Model'!BM$109:BM$122)*'Tourism Model'!BM$124)</f>
        <v>284.54788206078058</v>
      </c>
      <c r="KJ746" s="6">
        <f>('Muni-Level Population'!BY1005/INDEX('Muni-Level Population'!BY$1159:BY$1172,MATCH('Addressable Market'!$B746,'Muni-Level Population'!$F$1159:$F$1172,0)))*(INDEX('Tourism Model'!BN$109:BN$123,MATCH('Addressable Market'!$B746,'Tourism Model'!$A$109:$A$123,0))/SUM('Tourism Model'!BN$109:BN$122)*'Tourism Model'!BN$124)</f>
        <v>274.8835114921086</v>
      </c>
      <c r="KK746" s="6">
        <f>('Muni-Level Population'!BZ1005/INDEX('Muni-Level Population'!BZ$1159:BZ$1172,MATCH('Addressable Market'!$B746,'Muni-Level Population'!$F$1159:$F$1172,0)))*(INDEX('Tourism Model'!BO$109:BO$123,MATCH('Addressable Market'!$B746,'Tourism Model'!$A$109:$A$123,0))/SUM('Tourism Model'!BO$109:BO$122)*'Tourism Model'!BO$124)</f>
        <v>306.91571917207784</v>
      </c>
      <c r="KL746" s="6">
        <f>('Muni-Level Population'!CA1005/INDEX('Muni-Level Population'!CA$1159:CA$1172,MATCH('Addressable Market'!$B746,'Muni-Level Population'!$F$1159:$F$1172,0)))*(INDEX('Tourism Model'!BP$109:BP$123,MATCH('Addressable Market'!$B746,'Tourism Model'!$A$109:$A$123,0))/SUM('Tourism Model'!BP$109:BP$122)*'Tourism Model'!BP$124)</f>
        <v>389.35082089560126</v>
      </c>
      <c r="KM746" s="6">
        <f>('Muni-Level Population'!CB1005/INDEX('Muni-Level Population'!CB$1159:CB$1172,MATCH('Addressable Market'!$B746,'Muni-Level Population'!$F$1159:$F$1172,0)))*(INDEX('Tourism Model'!BQ$109:BQ$123,MATCH('Addressable Market'!$B746,'Tourism Model'!$A$109:$A$123,0))/SUM('Tourism Model'!BQ$109:BQ$122)*'Tourism Model'!BQ$124)</f>
        <v>366.4685615511774</v>
      </c>
      <c r="KN746" s="6">
        <f>('Muni-Level Population'!CC1005/INDEX('Muni-Level Population'!CC$1159:CC$1172,MATCH('Addressable Market'!$B746,'Muni-Level Population'!$F$1159:$F$1172,0)))*(INDEX('Tourism Model'!BR$109:BR$123,MATCH('Addressable Market'!$B746,'Tourism Model'!$A$109:$A$123,0))/SUM('Tourism Model'!BR$109:BR$122)*'Tourism Model'!BR$124)</f>
        <v>298.70079984474802</v>
      </c>
      <c r="KO746" s="6">
        <f>('Muni-Level Population'!CD1005/INDEX('Muni-Level Population'!CD$1159:CD$1172,MATCH('Addressable Market'!$B746,'Muni-Level Population'!$F$1159:$F$1172,0)))*(INDEX('Tourism Model'!BS$109:BS$123,MATCH('Addressable Market'!$B746,'Tourism Model'!$A$109:$A$123,0))/SUM('Tourism Model'!BS$109:BS$122)*'Tourism Model'!BS$124)</f>
        <v>325.27544633839449</v>
      </c>
      <c r="KP746" s="6">
        <f>('Muni-Level Population'!CE1005/INDEX('Muni-Level Population'!CE$1159:CE$1172,MATCH('Addressable Market'!$B746,'Muni-Level Population'!$F$1159:$F$1172,0)))*(INDEX('Tourism Model'!BT$109:BT$123,MATCH('Addressable Market'!$B746,'Tourism Model'!$A$109:$A$123,0))/SUM('Tourism Model'!BT$109:BT$122)*'Tourism Model'!BT$124)</f>
        <v>218.9629278262758</v>
      </c>
      <c r="KQ746" s="6">
        <f>('Muni-Level Population'!CF1005/INDEX('Muni-Level Population'!CF$1159:CF$1172,MATCH('Addressable Market'!$B746,'Muni-Level Population'!$F$1159:$F$1172,0)))*(INDEX('Tourism Model'!BU$109:BU$123,MATCH('Addressable Market'!$B746,'Tourism Model'!$A$109:$A$123,0))/SUM('Tourism Model'!BU$109:BU$122)*'Tourism Model'!BU$124)</f>
        <v>314.86325336503637</v>
      </c>
      <c r="KR746" s="6"/>
      <c r="KS746" s="6"/>
      <c r="OF746" s="6"/>
      <c r="OG746" s="6"/>
      <c r="OH746" s="6"/>
      <c r="OI746" s="6"/>
      <c r="OJ746" s="6"/>
      <c r="OK746" s="6"/>
      <c r="OL746" s="6"/>
      <c r="OM746" s="6"/>
    </row>
    <row r="747" spans="1:403" x14ac:dyDescent="0.35">
      <c r="A747" s="2" t="str">
        <f t="shared" si="1145"/>
        <v>Vermont</v>
      </c>
      <c r="B747" s="2" t="str">
        <f t="shared" si="1145"/>
        <v>Franklin</v>
      </c>
      <c r="D747" s="2" t="str">
        <f t="shared" si="1094"/>
        <v>Richford</v>
      </c>
      <c r="G747" s="48">
        <f t="shared" si="1093"/>
        <v>10081.577902174566</v>
      </c>
      <c r="H747" s="48">
        <f t="shared" si="1093"/>
        <v>9645.2415453520007</v>
      </c>
      <c r="I747" s="48">
        <f t="shared" si="1093"/>
        <v>8665.4147391546139</v>
      </c>
      <c r="J747" s="48">
        <f t="shared" si="1093"/>
        <v>8131.6665772065826</v>
      </c>
      <c r="K747" s="48">
        <f t="shared" si="1093"/>
        <v>8150.9345432781456</v>
      </c>
      <c r="L747" s="48">
        <f t="shared" si="1093"/>
        <v>7621.4746938502412</v>
      </c>
      <c r="R747" s="6"/>
      <c r="S747" s="6">
        <f t="shared" si="1095"/>
        <v>0</v>
      </c>
      <c r="T747" s="6">
        <f t="shared" si="1096"/>
        <v>0</v>
      </c>
      <c r="U747" s="6">
        <f t="shared" si="1097"/>
        <v>0</v>
      </c>
      <c r="V747" s="6">
        <f t="shared" si="1098"/>
        <v>0</v>
      </c>
      <c r="W747" s="6">
        <f t="shared" si="1099"/>
        <v>0</v>
      </c>
      <c r="X747" s="6">
        <f t="shared" si="1082"/>
        <v>0</v>
      </c>
      <c r="Y747" s="6"/>
      <c r="Z747" s="6"/>
      <c r="AC747" s="6"/>
      <c r="AD747" s="6">
        <f t="shared" si="1100"/>
        <v>0</v>
      </c>
      <c r="AE747" s="6">
        <f t="shared" si="1101"/>
        <v>0</v>
      </c>
      <c r="AF747" s="6">
        <f t="shared" si="1102"/>
        <v>0</v>
      </c>
      <c r="AG747" s="6">
        <f t="shared" si="1103"/>
        <v>0</v>
      </c>
      <c r="AH747" s="6">
        <f t="shared" si="1104"/>
        <v>0</v>
      </c>
      <c r="AI747" s="6">
        <f t="shared" si="1083"/>
        <v>0</v>
      </c>
      <c r="AJ747" s="6"/>
      <c r="AK747" s="6"/>
      <c r="AN747" s="6"/>
      <c r="AO747" s="6">
        <f t="shared" si="1105"/>
        <v>0</v>
      </c>
      <c r="AP747" s="6">
        <f t="shared" si="1106"/>
        <v>0</v>
      </c>
      <c r="AQ747" s="6">
        <f t="shared" si="1107"/>
        <v>0</v>
      </c>
      <c r="AR747" s="6">
        <f t="shared" si="1108"/>
        <v>0</v>
      </c>
      <c r="AS747" s="6">
        <f t="shared" si="1109"/>
        <v>0</v>
      </c>
      <c r="AT747" s="6">
        <f t="shared" si="1084"/>
        <v>0</v>
      </c>
      <c r="AU747" s="6"/>
      <c r="AV747" s="6"/>
      <c r="AY747" s="6"/>
      <c r="AZ747" s="6">
        <f t="shared" si="1110"/>
        <v>0</v>
      </c>
      <c r="BA747" s="6">
        <f t="shared" si="1111"/>
        <v>0</v>
      </c>
      <c r="BB747" s="6">
        <f t="shared" si="1112"/>
        <v>0</v>
      </c>
      <c r="BC747" s="6">
        <f t="shared" si="1113"/>
        <v>0</v>
      </c>
      <c r="BD747" s="6">
        <f t="shared" si="1114"/>
        <v>0</v>
      </c>
      <c r="BE747" s="6">
        <f t="shared" si="1085"/>
        <v>0</v>
      </c>
      <c r="BF747" s="6"/>
      <c r="BG747" s="6"/>
      <c r="BJ747" s="6"/>
      <c r="BK747" s="6">
        <f t="shared" si="1115"/>
        <v>0</v>
      </c>
      <c r="BL747" s="6">
        <f t="shared" si="1116"/>
        <v>0</v>
      </c>
      <c r="BM747" s="6">
        <f t="shared" si="1117"/>
        <v>0</v>
      </c>
      <c r="BN747" s="6">
        <f t="shared" si="1118"/>
        <v>0</v>
      </c>
      <c r="BO747" s="6">
        <f t="shared" si="1119"/>
        <v>0</v>
      </c>
      <c r="BP747" s="6">
        <f t="shared" si="1086"/>
        <v>0</v>
      </c>
      <c r="BQ747" s="6"/>
      <c r="BR747" s="6"/>
      <c r="BU747" s="6"/>
      <c r="BV747" s="6">
        <f t="shared" si="1120"/>
        <v>0</v>
      </c>
      <c r="BW747" s="6">
        <f t="shared" si="1121"/>
        <v>0</v>
      </c>
      <c r="BX747" s="6">
        <f t="shared" si="1122"/>
        <v>0</v>
      </c>
      <c r="BY747" s="6">
        <f t="shared" si="1123"/>
        <v>0</v>
      </c>
      <c r="BZ747" s="6">
        <f t="shared" si="1124"/>
        <v>0</v>
      </c>
      <c r="CA747" s="6">
        <f t="shared" si="1087"/>
        <v>0</v>
      </c>
      <c r="CB747" s="6"/>
      <c r="CC747" s="6"/>
      <c r="CF747" s="6"/>
      <c r="CG747" s="6">
        <f t="shared" si="1125"/>
        <v>0</v>
      </c>
      <c r="CH747" s="6">
        <f t="shared" si="1126"/>
        <v>0</v>
      </c>
      <c r="CI747" s="6">
        <f t="shared" si="1127"/>
        <v>0</v>
      </c>
      <c r="CJ747" s="6">
        <f t="shared" si="1128"/>
        <v>0</v>
      </c>
      <c r="CK747" s="6">
        <f t="shared" si="1129"/>
        <v>0</v>
      </c>
      <c r="CL747" s="6">
        <f t="shared" si="1088"/>
        <v>0</v>
      </c>
      <c r="CM747" s="6"/>
      <c r="CN747" s="6"/>
      <c r="CQ747" s="6"/>
      <c r="CR747" s="6">
        <f t="shared" si="1130"/>
        <v>0</v>
      </c>
      <c r="CS747" s="6">
        <f t="shared" si="1131"/>
        <v>0</v>
      </c>
      <c r="CT747" s="6">
        <f t="shared" si="1132"/>
        <v>0</v>
      </c>
      <c r="CU747" s="6">
        <f t="shared" si="1133"/>
        <v>0</v>
      </c>
      <c r="CV747" s="6">
        <f t="shared" si="1134"/>
        <v>0</v>
      </c>
      <c r="CW747" s="6">
        <f t="shared" si="1089"/>
        <v>0</v>
      </c>
      <c r="CX747" s="6"/>
      <c r="CY747" s="6"/>
      <c r="DB747" s="6"/>
      <c r="DC747" s="6">
        <f t="shared" si="1135"/>
        <v>0</v>
      </c>
      <c r="DD747" s="6">
        <f t="shared" si="1136"/>
        <v>0</v>
      </c>
      <c r="DE747" s="6">
        <f t="shared" si="1137"/>
        <v>0</v>
      </c>
      <c r="DF747" s="6">
        <f t="shared" si="1138"/>
        <v>0</v>
      </c>
      <c r="DG747" s="6">
        <f t="shared" si="1139"/>
        <v>0</v>
      </c>
      <c r="DH747" s="6">
        <f t="shared" si="1090"/>
        <v>0</v>
      </c>
      <c r="DI747" s="6"/>
      <c r="DJ747" s="6"/>
      <c r="DM747" s="6"/>
      <c r="DN747" s="6">
        <f t="shared" si="1140"/>
        <v>0</v>
      </c>
      <c r="DO747" s="6">
        <f t="shared" si="1141"/>
        <v>0</v>
      </c>
      <c r="DP747" s="6">
        <f t="shared" si="1142"/>
        <v>0</v>
      </c>
      <c r="DQ747" s="6">
        <f t="shared" si="1143"/>
        <v>0</v>
      </c>
      <c r="DR747" s="6">
        <f t="shared" si="1144"/>
        <v>0</v>
      </c>
      <c r="DS747" s="6">
        <f t="shared" si="1091"/>
        <v>0</v>
      </c>
      <c r="DT747" s="6"/>
      <c r="HR747" s="6">
        <v>0</v>
      </c>
      <c r="HS747" s="6">
        <v>0</v>
      </c>
      <c r="HT747" s="6">
        <v>0</v>
      </c>
      <c r="HU747" s="6">
        <v>0</v>
      </c>
      <c r="HV747" s="6">
        <v>0</v>
      </c>
      <c r="HW747" s="6">
        <v>0</v>
      </c>
      <c r="HX747" s="6">
        <f>('Muni-Level Population'!M1006/INDEX('Muni-Level Population'!M$1159:M$1172,MATCH('Addressable Market'!$B747,'Muni-Level Population'!$F$1159:$F$1172,0)))*(INDEX('Tourism Model'!B$109:B$123,MATCH('Addressable Market'!$B747,'Tourism Model'!$A$109:$A$123,0))/SUM('Tourism Model'!B$109:B$122)*'Tourism Model'!B$124)</f>
        <v>987.46523353670966</v>
      </c>
      <c r="HY747" s="6">
        <f>('Muni-Level Population'!N1006/INDEX('Muni-Level Population'!N$1159:N$1172,MATCH('Addressable Market'!$B747,'Muni-Level Population'!$F$1159:$F$1172,0)))*(INDEX('Tourism Model'!C$109:C$123,MATCH('Addressable Market'!$B747,'Tourism Model'!$A$109:$A$123,0))/SUM('Tourism Model'!C$109:C$122)*'Tourism Model'!C$124)</f>
        <v>971.78380094878742</v>
      </c>
      <c r="HZ747" s="6">
        <f>('Muni-Level Population'!O1006/INDEX('Muni-Level Population'!O$1159:O$1172,MATCH('Addressable Market'!$B747,'Muni-Level Population'!$F$1159:$F$1172,0)))*(INDEX('Tourism Model'!D$109:D$123,MATCH('Addressable Market'!$B747,'Tourism Model'!$A$109:$A$123,0))/SUM('Tourism Model'!D$109:D$122)*'Tourism Model'!D$124)</f>
        <v>973.78341967788856</v>
      </c>
      <c r="IA747" s="6">
        <f>('Muni-Level Population'!P1006/INDEX('Muni-Level Population'!P$1159:P$1172,MATCH('Addressable Market'!$B747,'Muni-Level Population'!$F$1159:$F$1172,0)))*(INDEX('Tourism Model'!E$109:E$123,MATCH('Addressable Market'!$B747,'Tourism Model'!$A$109:$A$123,0))/SUM('Tourism Model'!E$109:E$122)*'Tourism Model'!E$124)</f>
        <v>693.31143214379301</v>
      </c>
      <c r="IB747" s="6">
        <f>('Muni-Level Population'!Q1006/INDEX('Muni-Level Population'!Q$1159:Q$1172,MATCH('Addressable Market'!$B747,'Muni-Level Population'!$F$1159:$F$1172,0)))*(INDEX('Tourism Model'!F$109:F$123,MATCH('Addressable Market'!$B747,'Tourism Model'!$A$109:$A$123,0))/SUM('Tourism Model'!F$109:F$122)*'Tourism Model'!F$124)</f>
        <v>678.54609339885462</v>
      </c>
      <c r="IC747" s="6">
        <f>('Muni-Level Population'!R1006/INDEX('Muni-Level Population'!R$1159:R$1172,MATCH('Addressable Market'!$B747,'Muni-Level Population'!$F$1159:$F$1172,0)))*(INDEX('Tourism Model'!G$109:G$123,MATCH('Addressable Market'!$B747,'Tourism Model'!$A$109:$A$123,0))/SUM('Tourism Model'!G$109:G$122)*'Tourism Model'!G$124)</f>
        <v>767.68718743950114</v>
      </c>
      <c r="ID747" s="6">
        <f>('Muni-Level Population'!S1006/INDEX('Muni-Level Population'!S$1159:S$1172,MATCH('Addressable Market'!$B747,'Muni-Level Population'!$F$1159:$F$1172,0)))*(INDEX('Tourism Model'!H$109:H$123,MATCH('Addressable Market'!$B747,'Tourism Model'!$A$109:$A$123,0))/SUM('Tourism Model'!H$109:H$122)*'Tourism Model'!H$124)</f>
        <v>987.01012820382584</v>
      </c>
      <c r="IE747" s="6">
        <f>('Muni-Level Population'!T1006/INDEX('Muni-Level Population'!T$1159:T$1172,MATCH('Addressable Market'!$B747,'Muni-Level Population'!$F$1159:$F$1172,0)))*(INDEX('Tourism Model'!I$109:I$123,MATCH('Addressable Market'!$B747,'Tourism Model'!$A$109:$A$123,0))/SUM('Tourism Model'!I$109:I$122)*'Tourism Model'!I$124)</f>
        <v>941.7025935484528</v>
      </c>
      <c r="IF747" s="6">
        <f>('Muni-Level Population'!U1006/INDEX('Muni-Level Population'!U$1159:U$1172,MATCH('Addressable Market'!$B747,'Muni-Level Population'!$F$1159:$F$1172,0)))*(INDEX('Tourism Model'!J$109:J$123,MATCH('Addressable Market'!$B747,'Tourism Model'!$A$109:$A$123,0))/SUM('Tourism Model'!J$109:J$122)*'Tourism Model'!J$124)</f>
        <v>778.20566235745275</v>
      </c>
      <c r="IG747" s="6">
        <f>('Muni-Level Population'!V1006/INDEX('Muni-Level Population'!V$1159:V$1172,MATCH('Addressable Market'!$B747,'Muni-Level Population'!$F$1159:$F$1172,0)))*(INDEX('Tourism Model'!K$109:K$123,MATCH('Addressable Market'!$B747,'Tourism Model'!$A$109:$A$123,0))/SUM('Tourism Model'!K$109:K$122)*'Tourism Model'!K$124)</f>
        <v>859.36571264411873</v>
      </c>
      <c r="IH747" s="6">
        <f>('Muni-Level Population'!W1006/INDEX('Muni-Level Population'!W$1159:W$1172,MATCH('Addressable Market'!$B747,'Muni-Level Population'!$F$1159:$F$1172,0)))*(INDEX('Tourism Model'!L$109:L$123,MATCH('Addressable Market'!$B747,'Tourism Model'!$A$109:$A$123,0))/SUM('Tourism Model'!L$109:L$122)*'Tourism Model'!L$124)</f>
        <v>586.75184992637355</v>
      </c>
      <c r="II747" s="6">
        <f>('Muni-Level Population'!X1006/INDEX('Muni-Level Population'!X$1159:X$1172,MATCH('Addressable Market'!$B747,'Muni-Level Population'!$F$1159:$F$1172,0)))*(INDEX('Tourism Model'!M$109:M$123,MATCH('Addressable Market'!$B747,'Tourism Model'!$A$109:$A$123,0))/SUM('Tourism Model'!M$109:M$122)*'Tourism Model'!M$124)</f>
        <v>855.96478834880793</v>
      </c>
      <c r="IJ747" s="6">
        <f>('Muni-Level Population'!Y1006/INDEX('Muni-Level Population'!Y$1159:Y$1172,MATCH('Addressable Market'!$B747,'Muni-Level Population'!$F$1159:$F$1172,0)))*(INDEX('Tourism Model'!N$109:N$123,MATCH('Addressable Market'!$B747,'Tourism Model'!$A$109:$A$123,0))/SUM('Tourism Model'!N$109:N$122)*'Tourism Model'!N$124)</f>
        <v>987.29076985474433</v>
      </c>
      <c r="IK747" s="6">
        <f>('Muni-Level Population'!Z1006/INDEX('Muni-Level Population'!Z$1159:Z$1172,MATCH('Addressable Market'!$B747,'Muni-Level Population'!$F$1159:$F$1172,0)))*(INDEX('Tourism Model'!O$109:O$123,MATCH('Addressable Market'!$B747,'Tourism Model'!$A$109:$A$123,0))/SUM('Tourism Model'!O$109:O$122)*'Tourism Model'!O$124)</f>
        <v>963.70123929140175</v>
      </c>
      <c r="IL747" s="6">
        <f>('Muni-Level Population'!AA1006/INDEX('Muni-Level Population'!AA$1159:AA$1172,MATCH('Addressable Market'!$B747,'Muni-Level Population'!$F$1159:$F$1172,0)))*(INDEX('Tourism Model'!P$109:P$123,MATCH('Addressable Market'!$B747,'Tourism Model'!$A$109:$A$123,0))/SUM('Tourism Model'!P$109:P$122)*'Tourism Model'!P$124)</f>
        <v>957.75353312787308</v>
      </c>
      <c r="IM747" s="6">
        <f>('Muni-Level Population'!AB1006/INDEX('Muni-Level Population'!AB$1159:AB$1172,MATCH('Addressable Market'!$B747,'Muni-Level Population'!$F$1159:$F$1172,0)))*(INDEX('Tourism Model'!Q$109:Q$123,MATCH('Addressable Market'!$B747,'Tourism Model'!$A$109:$A$123,0))/SUM('Tourism Model'!Q$109:Q$122)*'Tourism Model'!Q$124)</f>
        <v>676.24995056135811</v>
      </c>
      <c r="IN747" s="6">
        <f>('Muni-Level Population'!AC1006/INDEX('Muni-Level Population'!AC$1159:AC$1172,MATCH('Addressable Market'!$B747,'Muni-Level Population'!$F$1159:$F$1172,0)))*(INDEX('Tourism Model'!R$109:R$123,MATCH('Addressable Market'!$B747,'Tourism Model'!$A$109:$A$123,0))/SUM('Tourism Model'!R$109:R$122)*'Tourism Model'!R$124)</f>
        <v>656.31735958652507</v>
      </c>
      <c r="IO747" s="6">
        <f>('Muni-Level Population'!AD1006/INDEX('Muni-Level Population'!AD$1159:AD$1172,MATCH('Addressable Market'!$B747,'Muni-Level Population'!$F$1159:$F$1172,0)))*(INDEX('Tourism Model'!S$109:S$123,MATCH('Addressable Market'!$B747,'Tourism Model'!$A$109:$A$123,0))/SUM('Tourism Model'!S$109:S$122)*'Tourism Model'!S$124)</f>
        <v>736.27859390671995</v>
      </c>
      <c r="IP747" s="6">
        <f>('Muni-Level Population'!AE1006/INDEX('Muni-Level Population'!AE$1159:AE$1172,MATCH('Addressable Market'!$B747,'Muni-Level Population'!$F$1159:$F$1172,0)))*(INDEX('Tourism Model'!T$109:T$123,MATCH('Addressable Market'!$B747,'Tourism Model'!$A$109:$A$123,0))/SUM('Tourism Model'!T$109:T$122)*'Tourism Model'!T$124)</f>
        <v>938.57692393818706</v>
      </c>
      <c r="IQ747" s="6">
        <f>('Muni-Level Population'!AF1006/INDEX('Muni-Level Population'!AF$1159:AF$1172,MATCH('Addressable Market'!$B747,'Muni-Level Population'!$F$1159:$F$1172,0)))*(INDEX('Tourism Model'!U$109:U$123,MATCH('Addressable Market'!$B747,'Tourism Model'!$A$109:$A$123,0))/SUM('Tourism Model'!U$109:U$122)*'Tourism Model'!U$124)</f>
        <v>887.80779982894978</v>
      </c>
      <c r="IR747" s="6">
        <f>('Muni-Level Population'!AG1006/INDEX('Muni-Level Population'!AG$1159:AG$1172,MATCH('Addressable Market'!$B747,'Muni-Level Population'!$F$1159:$F$1172,0)))*(INDEX('Tourism Model'!V$109:V$123,MATCH('Addressable Market'!$B747,'Tourism Model'!$A$109:$A$123,0))/SUM('Tourism Model'!V$109:V$122)*'Tourism Model'!V$124)</f>
        <v>727.31476844847964</v>
      </c>
      <c r="IS747" s="6">
        <f>('Muni-Level Population'!AH1006/INDEX('Muni-Level Population'!AH$1159:AH$1172,MATCH('Addressable Market'!$B747,'Muni-Level Population'!$F$1159:$F$1172,0)))*(INDEX('Tourism Model'!W$109:W$123,MATCH('Addressable Market'!$B747,'Tourism Model'!$A$109:$A$123,0))/SUM('Tourism Model'!W$109:W$122)*'Tourism Model'!W$124)</f>
        <v>796.14856673181373</v>
      </c>
      <c r="IT747" s="6">
        <f>('Muni-Level Population'!AI1006/INDEX('Muni-Level Population'!AI$1159:AI$1172,MATCH('Addressable Market'!$B747,'Muni-Level Population'!$F$1159:$F$1172,0)))*(INDEX('Tourism Model'!X$109:X$123,MATCH('Addressable Market'!$B747,'Tourism Model'!$A$109:$A$123,0))/SUM('Tourism Model'!X$109:X$122)*'Tourism Model'!X$124)</f>
        <v>538.79473737359194</v>
      </c>
      <c r="IU747" s="6">
        <f>('Muni-Level Population'!AJ1006/INDEX('Muni-Level Population'!AJ$1159:AJ$1172,MATCH('Addressable Market'!$B747,'Muni-Level Population'!$F$1159:$F$1172,0)))*(INDEX('Tourism Model'!Y$109:Y$123,MATCH('Addressable Market'!$B747,'Tourism Model'!$A$109:$A$123,0))/SUM('Tourism Model'!Y$109:Y$122)*'Tourism Model'!Y$124)</f>
        <v>779.00730270235795</v>
      </c>
      <c r="IV747" s="6">
        <f>('Muni-Level Population'!AK1006/INDEX('Muni-Level Population'!AK$1159:AK$1172,MATCH('Addressable Market'!$B747,'Muni-Level Population'!$F$1159:$F$1172,0)))*(INDEX('Tourism Model'!Z$109:Z$123,MATCH('Addressable Market'!$B747,'Tourism Model'!$A$109:$A$123,0))/SUM('Tourism Model'!Z$109:Z$122)*'Tourism Model'!Z$124)</f>
        <v>890.45269498636685</v>
      </c>
      <c r="IW747" s="6">
        <f>('Muni-Level Population'!AL1006/INDEX('Muni-Level Population'!AL$1159:AL$1172,MATCH('Addressable Market'!$B747,'Muni-Level Population'!$F$1159:$F$1172,0)))*(INDEX('Tourism Model'!AA$109:AA$123,MATCH('Addressable Market'!$B747,'Tourism Model'!$A$109:$A$123,0))/SUM('Tourism Model'!AA$109:AA$122)*'Tourism Model'!AA$124)</f>
        <v>868.56227855191003</v>
      </c>
      <c r="IX747" s="6">
        <f>('Muni-Level Population'!AM1006/INDEX('Muni-Level Population'!AM$1159:AM$1172,MATCH('Addressable Market'!$B747,'Muni-Level Population'!$F$1159:$F$1172,0)))*(INDEX('Tourism Model'!AB$109:AB$123,MATCH('Addressable Market'!$B747,'Tourism Model'!$A$109:$A$123,0))/SUM('Tourism Model'!AB$109:AB$122)*'Tourism Model'!AB$124)</f>
        <v>862.5801934035552</v>
      </c>
      <c r="IY747" s="6">
        <f>('Muni-Level Population'!AN1006/INDEX('Muni-Level Population'!AN$1159:AN$1172,MATCH('Addressable Market'!$B747,'Muni-Level Population'!$F$1159:$F$1172,0)))*(INDEX('Tourism Model'!AC$109:AC$123,MATCH('Addressable Market'!$B747,'Tourism Model'!$A$109:$A$123,0))/SUM('Tourism Model'!AC$109:AC$122)*'Tourism Model'!AC$124)</f>
        <v>608.60380106652258</v>
      </c>
      <c r="IZ747" s="6">
        <f>('Muni-Level Population'!AO1006/INDEX('Muni-Level Population'!AO$1159:AO$1172,MATCH('Addressable Market'!$B747,'Muni-Level Population'!$F$1159:$F$1172,0)))*(INDEX('Tourism Model'!AD$109:AD$123,MATCH('Addressable Market'!$B747,'Tourism Model'!$A$109:$A$123,0))/SUM('Tourism Model'!AD$109:AD$122)*'Tourism Model'!AD$124)</f>
        <v>590.22444621806517</v>
      </c>
      <c r="JA747" s="6">
        <f>('Muni-Level Population'!AP1006/INDEX('Muni-Level Population'!AP$1159:AP$1172,MATCH('Addressable Market'!$B747,'Muni-Level Population'!$F$1159:$F$1172,0)))*(INDEX('Tourism Model'!AE$109:AE$123,MATCH('Addressable Market'!$B747,'Tourism Model'!$A$109:$A$123,0))/SUM('Tourism Model'!AE$109:AE$122)*'Tourism Model'!AE$124)</f>
        <v>661.63045616693807</v>
      </c>
      <c r="JB747" s="6">
        <f>('Muni-Level Population'!AQ1006/INDEX('Muni-Level Population'!AQ$1159:AQ$1172,MATCH('Addressable Market'!$B747,'Muni-Level Population'!$F$1159:$F$1172,0)))*(INDEX('Tourism Model'!AF$109:AF$123,MATCH('Addressable Market'!$B747,'Tourism Model'!$A$109:$A$123,0))/SUM('Tourism Model'!AF$109:AF$122)*'Tourism Model'!AF$124)</f>
        <v>842.76612585751502</v>
      </c>
      <c r="JC747" s="6">
        <f>('Muni-Level Population'!AR1006/INDEX('Muni-Level Population'!AR$1159:AR$1172,MATCH('Addressable Market'!$B747,'Muni-Level Population'!$F$1159:$F$1172,0)))*(INDEX('Tourism Model'!AG$109:AG$123,MATCH('Addressable Market'!$B747,'Tourism Model'!$A$109:$A$123,0))/SUM('Tourism Model'!AG$109:AG$122)*'Tourism Model'!AG$124)</f>
        <v>796.55144927345259</v>
      </c>
      <c r="JD747" s="6">
        <f>('Muni-Level Population'!AS1006/INDEX('Muni-Level Population'!AS$1159:AS$1172,MATCH('Addressable Market'!$B747,'Muni-Level Population'!$F$1159:$F$1172,0)))*(INDEX('Tourism Model'!AH$109:AH$123,MATCH('Addressable Market'!$B747,'Tourism Model'!$A$109:$A$123,0))/SUM('Tourism Model'!AH$109:AH$122)*'Tourism Model'!AH$124)</f>
        <v>652.03143139908116</v>
      </c>
      <c r="JE747" s="6">
        <f>('Muni-Level Population'!AT1006/INDEX('Muni-Level Population'!AT$1159:AT$1172,MATCH('Addressable Market'!$B747,'Muni-Level Population'!$F$1159:$F$1172,0)))*(INDEX('Tourism Model'!AI$109:AI$123,MATCH('Addressable Market'!$B747,'Tourism Model'!$A$109:$A$123,0))/SUM('Tourism Model'!AI$109:AI$122)*'Tourism Model'!AI$124)</f>
        <v>713.15648931076237</v>
      </c>
      <c r="JF747" s="6">
        <f>('Muni-Level Population'!AU1006/INDEX('Muni-Level Population'!AU$1159:AU$1172,MATCH('Addressable Market'!$B747,'Muni-Level Population'!$F$1159:$F$1172,0)))*(INDEX('Tourism Model'!AJ$109:AJ$123,MATCH('Addressable Market'!$B747,'Tourism Model'!$A$109:$A$123,0))/SUM('Tourism Model'!AJ$109:AJ$122)*'Tourism Model'!AJ$124)</f>
        <v>482.22742652467861</v>
      </c>
      <c r="JG747" s="6">
        <f>('Muni-Level Population'!AV1006/INDEX('Muni-Level Population'!AV$1159:AV$1172,MATCH('Addressable Market'!$B747,'Muni-Level Population'!$F$1159:$F$1172,0)))*(INDEX('Tourism Model'!AK$109:AK$123,MATCH('Addressable Market'!$B747,'Tourism Model'!$A$109:$A$123,0))/SUM('Tourism Model'!AK$109:AK$122)*'Tourism Model'!AK$124)</f>
        <v>696.62794639576475</v>
      </c>
      <c r="JH747" s="6">
        <f>('Muni-Level Population'!AW1006/INDEX('Muni-Level Population'!AW$1159:AW$1172,MATCH('Addressable Market'!$B747,'Muni-Level Population'!$F$1159:$F$1172,0)))*(INDEX('Tourism Model'!AL$109:AL$123,MATCH('Addressable Market'!$B747,'Tourism Model'!$A$109:$A$123,0))/SUM('Tourism Model'!AL$109:AL$122)*'Tourism Model'!AL$124)</f>
        <v>795.5983323959689</v>
      </c>
      <c r="JI747" s="6">
        <f>('Muni-Level Population'!AX1006/INDEX('Muni-Level Population'!AX$1159:AX$1172,MATCH('Addressable Market'!$B747,'Muni-Level Population'!$F$1159:$F$1172,0)))*(INDEX('Tourism Model'!AM$109:AM$123,MATCH('Addressable Market'!$B747,'Tourism Model'!$A$109:$A$123,0))/SUM('Tourism Model'!AM$109:AM$122)*'Tourism Model'!AM$124)</f>
        <v>783.12894545159327</v>
      </c>
      <c r="JJ747" s="6">
        <f>('Muni-Level Population'!AY1006/INDEX('Muni-Level Population'!AY$1159:AY$1172,MATCH('Addressable Market'!$B747,'Muni-Level Population'!$F$1159:$F$1172,0)))*(INDEX('Tourism Model'!AN$109:AN$123,MATCH('Addressable Market'!$B747,'Tourism Model'!$A$109:$A$123,0))/SUM('Tourism Model'!AN$109:AN$122)*'Tourism Model'!AN$124)</f>
        <v>784.89383143695784</v>
      </c>
      <c r="JK747" s="6">
        <f>('Muni-Level Population'!AZ1006/INDEX('Muni-Level Population'!AZ$1159:AZ$1172,MATCH('Addressable Market'!$B747,'Muni-Level Population'!$F$1159:$F$1172,0)))*(INDEX('Tourism Model'!AO$109:AO$123,MATCH('Addressable Market'!$B747,'Tourism Model'!$A$109:$A$123,0))/SUM('Tourism Model'!AO$109:AO$122)*'Tourism Model'!AO$124)</f>
        <v>558.94426310819904</v>
      </c>
      <c r="JL747" s="6">
        <f>('Muni-Level Population'!BA1006/INDEX('Muni-Level Population'!BA$1159:BA$1172,MATCH('Addressable Market'!$B747,'Muni-Level Population'!$F$1159:$F$1172,0)))*(INDEX('Tourism Model'!AP$109:AP$123,MATCH('Addressable Market'!$B747,'Tourism Model'!$A$109:$A$123,0))/SUM('Tourism Model'!AP$109:AP$122)*'Tourism Model'!AP$124)</f>
        <v>547.15576160374906</v>
      </c>
      <c r="JM747" s="6">
        <f>('Muni-Level Population'!BB1006/INDEX('Muni-Level Population'!BB$1159:BB$1172,MATCH('Addressable Market'!$B747,'Muni-Level Population'!$F$1159:$F$1172,0)))*(INDEX('Tourism Model'!AQ$109:AQ$123,MATCH('Addressable Market'!$B747,'Tourism Model'!$A$109:$A$123,0))/SUM('Tourism Model'!AQ$109:AQ$122)*'Tourism Model'!AQ$124)</f>
        <v>619.1666306772737</v>
      </c>
      <c r="JN747" s="6">
        <f>('Muni-Level Population'!BC1006/INDEX('Muni-Level Population'!BC$1159:BC$1172,MATCH('Addressable Market'!$B747,'Muni-Level Population'!$F$1159:$F$1172,0)))*(INDEX('Tourism Model'!AR$109:AR$123,MATCH('Addressable Market'!$B747,'Tourism Model'!$A$109:$A$123,0))/SUM('Tourism Model'!AR$109:AR$122)*'Tourism Model'!AR$124)</f>
        <v>796.22602175201848</v>
      </c>
      <c r="JO747" s="6">
        <f>('Muni-Level Population'!BD1006/INDEX('Muni-Level Population'!BD$1159:BD$1172,MATCH('Addressable Market'!$B747,'Muni-Level Population'!$F$1159:$F$1172,0)))*(INDEX('Tourism Model'!AS$109:AS$123,MATCH('Addressable Market'!$B747,'Tourism Model'!$A$109:$A$123,0))/SUM('Tourism Model'!AS$109:AS$122)*'Tourism Model'!AS$124)</f>
        <v>759.83654678037192</v>
      </c>
      <c r="JP747" s="6">
        <f>('Muni-Level Population'!BE1006/INDEX('Muni-Level Population'!BE$1159:BE$1172,MATCH('Addressable Market'!$B747,'Muni-Level Population'!$F$1159:$F$1172,0)))*(INDEX('Tourism Model'!AT$109:AT$123,MATCH('Addressable Market'!$B747,'Tourism Model'!$A$109:$A$123,0))/SUM('Tourism Model'!AT$109:AT$122)*'Tourism Model'!AT$124)</f>
        <v>628.04746368634562</v>
      </c>
      <c r="JQ747" s="6">
        <f>('Muni-Level Population'!BF1006/INDEX('Muni-Level Population'!BF$1159:BF$1172,MATCH('Addressable Market'!$B747,'Muni-Level Population'!$F$1159:$F$1172,0)))*(INDEX('Tourism Model'!AU$109:AU$123,MATCH('Addressable Market'!$B747,'Tourism Model'!$A$109:$A$123,0))/SUM('Tourism Model'!AU$109:AU$122)*'Tourism Model'!AU$124)</f>
        <v>693.69353877631454</v>
      </c>
      <c r="JR747" s="6">
        <f>('Muni-Level Population'!BG1006/INDEX('Muni-Level Population'!BG$1159:BG$1172,MATCH('Addressable Market'!$B747,'Muni-Level Population'!$F$1159:$F$1172,0)))*(INDEX('Tourism Model'!AV$109:AV$123,MATCH('Addressable Market'!$B747,'Tourism Model'!$A$109:$A$123,0))/SUM('Tourism Model'!AV$109:AV$122)*'Tourism Model'!AV$124)</f>
        <v>473.7353459603039</v>
      </c>
      <c r="JS747" s="6">
        <f>('Muni-Level Population'!BH1006/INDEX('Muni-Level Population'!BH$1159:BH$1172,MATCH('Addressable Market'!$B747,'Muni-Level Population'!$F$1159:$F$1172,0)))*(INDEX('Tourism Model'!AW$109:AW$123,MATCH('Addressable Market'!$B747,'Tourism Model'!$A$109:$A$123,0))/SUM('Tourism Model'!AW$109:AW$122)*'Tourism Model'!AW$124)</f>
        <v>691.23989557748678</v>
      </c>
      <c r="JT747" s="6">
        <f>('Muni-Level Population'!BI1006/INDEX('Muni-Level Population'!BI$1159:BI$1172,MATCH('Addressable Market'!$B747,'Muni-Level Population'!$F$1159:$F$1172,0)))*(INDEX('Tourism Model'!AX$109:AX$123,MATCH('Addressable Market'!$B747,'Tourism Model'!$A$109:$A$123,0))/SUM('Tourism Model'!AX$109:AX$122)*'Tourism Model'!AX$124)</f>
        <v>797.4614428330093</v>
      </c>
      <c r="JU747" s="6">
        <f>('Muni-Level Population'!BJ1006/INDEX('Muni-Level Population'!BJ$1159:BJ$1172,MATCH('Addressable Market'!$B747,'Muni-Level Population'!$F$1159:$F$1172,0)))*(INDEX('Tourism Model'!AY$109:AY$123,MATCH('Addressable Market'!$B747,'Tourism Model'!$A$109:$A$123,0))/SUM('Tourism Model'!AY$109:AY$122)*'Tourism Model'!AY$124)</f>
        <v>784.96530559705093</v>
      </c>
      <c r="JV747" s="6">
        <f>('Muni-Level Population'!BK1006/INDEX('Muni-Level Population'!BK$1159:BK$1172,MATCH('Addressable Market'!$B747,'Muni-Level Population'!$F$1159:$F$1172,0)))*(INDEX('Tourism Model'!AZ$109:AZ$123,MATCH('Addressable Market'!$B747,'Tourism Model'!$A$109:$A$123,0))/SUM('Tourism Model'!AZ$109:AZ$122)*'Tourism Model'!AZ$124)</f>
        <v>786.74789134739342</v>
      </c>
      <c r="JW747" s="6">
        <f>('Muni-Level Population'!BL1006/INDEX('Muni-Level Population'!BL$1159:BL$1172,MATCH('Addressable Market'!$B747,'Muni-Level Population'!$F$1159:$F$1172,0)))*(INDEX('Tourism Model'!BA$109:BA$123,MATCH('Addressable Market'!$B747,'Tourism Model'!$A$109:$A$123,0))/SUM('Tourism Model'!BA$109:BA$122)*'Tourism Model'!BA$124)</f>
        <v>560.2663301350193</v>
      </c>
      <c r="JX747" s="6">
        <f>('Muni-Level Population'!BM1006/INDEX('Muni-Level Population'!BM$1159:BM$1172,MATCH('Addressable Market'!$B747,'Muni-Level Population'!$F$1159:$F$1172,0)))*(INDEX('Tourism Model'!BB$109:BB$123,MATCH('Addressable Market'!$B747,'Tourism Model'!$A$109:$A$123,0))/SUM('Tourism Model'!BB$109:BB$122)*'Tourism Model'!BB$124)</f>
        <v>548.45159248793834</v>
      </c>
      <c r="JY747" s="6">
        <f>('Muni-Level Population'!BN1006/INDEX('Muni-Level Population'!BN$1159:BN$1172,MATCH('Addressable Market'!$B747,'Muni-Level Population'!$F$1159:$F$1172,0)))*(INDEX('Tourism Model'!BC$109:BC$123,MATCH('Addressable Market'!$B747,'Tourism Model'!$A$109:$A$123,0))/SUM('Tourism Model'!BC$109:BC$122)*'Tourism Model'!BC$124)</f>
        <v>620.63492918447082</v>
      </c>
      <c r="JZ747" s="6">
        <f>('Muni-Level Population'!BO1006/INDEX('Muni-Level Population'!BO$1159:BO$1172,MATCH('Addressable Market'!$B747,'Muni-Level Population'!$F$1159:$F$1172,0)))*(INDEX('Tourism Model'!BD$109:BD$123,MATCH('Addressable Market'!$B747,'Tourism Model'!$A$109:$A$123,0))/SUM('Tourism Model'!BD$109:BD$122)*'Tourism Model'!BD$124)</f>
        <v>798.11659277843592</v>
      </c>
      <c r="KA747" s="6">
        <f>('Muni-Level Population'!BP1006/INDEX('Muni-Level Population'!BP$1159:BP$1172,MATCH('Addressable Market'!$B747,'Muni-Level Population'!$F$1159:$F$1172,0)))*(INDEX('Tourism Model'!BE$109:BE$123,MATCH('Addressable Market'!$B747,'Tourism Model'!$A$109:$A$123,0))/SUM('Tourism Model'!BE$109:BE$122)*'Tourism Model'!BE$124)</f>
        <v>761.64307036890239</v>
      </c>
      <c r="KB747" s="6">
        <f>('Muni-Level Population'!BQ1006/INDEX('Muni-Level Population'!BQ$1159:BQ$1172,MATCH('Addressable Market'!$B747,'Muni-Level Population'!$F$1159:$F$1172,0)))*(INDEX('Tourism Model'!BF$109:BF$123,MATCH('Addressable Market'!$B747,'Tourism Model'!$A$109:$A$123,0))/SUM('Tourism Model'!BF$109:BF$122)*'Tourism Model'!BF$124)</f>
        <v>629.5426021647969</v>
      </c>
      <c r="KC747" s="6">
        <f>('Muni-Level Population'!BR1006/INDEX('Muni-Level Population'!BR$1159:BR$1172,MATCH('Addressable Market'!$B747,'Muni-Level Population'!$F$1159:$F$1172,0)))*(INDEX('Tourism Model'!BG$109:BG$123,MATCH('Addressable Market'!$B747,'Tourism Model'!$A$109:$A$123,0))/SUM('Tourism Model'!BG$109:BG$122)*'Tourism Model'!BG$124)</f>
        <v>695.34703264966311</v>
      </c>
      <c r="KD747" s="6">
        <f>('Muni-Level Population'!BS1006/INDEX('Muni-Level Population'!BS$1159:BS$1172,MATCH('Addressable Market'!$B747,'Muni-Level Population'!$F$1159:$F$1172,0)))*(INDEX('Tourism Model'!BH$109:BH$123,MATCH('Addressable Market'!$B747,'Tourism Model'!$A$109:$A$123,0))/SUM('Tourism Model'!BH$109:BH$122)*'Tourism Model'!BH$124)</f>
        <v>474.86601009505461</v>
      </c>
      <c r="KE747" s="6">
        <f>('Muni-Level Population'!BT1006/INDEX('Muni-Level Population'!BT$1159:BT$1172,MATCH('Addressable Market'!$B747,'Muni-Level Population'!$F$1159:$F$1172,0)))*(INDEX('Tourism Model'!BI$109:BI$123,MATCH('Addressable Market'!$B747,'Tourism Model'!$A$109:$A$123,0))/SUM('Tourism Model'!BI$109:BI$122)*'Tourism Model'!BI$124)</f>
        <v>692.89174363641075</v>
      </c>
      <c r="KF747" s="6">
        <f>('Muni-Level Population'!BU1006/INDEX('Muni-Level Population'!BU$1159:BU$1172,MATCH('Addressable Market'!$B747,'Muni-Level Population'!$F$1159:$F$1172,0)))*(INDEX('Tourism Model'!BJ$109:BJ$123,MATCH('Addressable Market'!$B747,'Tourism Model'!$A$109:$A$123,0))/SUM('Tourism Model'!BJ$109:BJ$122)*'Tourism Model'!BJ$124)</f>
        <v>799.36958748344455</v>
      </c>
      <c r="KG747" s="6">
        <f>('Muni-Level Population'!BV1006/INDEX('Muni-Level Population'!BV$1159:BV$1172,MATCH('Addressable Market'!$B747,'Muni-Level Population'!$F$1159:$F$1172,0)))*(INDEX('Tourism Model'!BK$109:BK$123,MATCH('Addressable Market'!$B747,'Tourism Model'!$A$109:$A$123,0))/SUM('Tourism Model'!BK$109:BK$122)*'Tourism Model'!BK$124)</f>
        <v>776.85069173568581</v>
      </c>
      <c r="KH747" s="6">
        <f>('Muni-Level Population'!BW1006/INDEX('Muni-Level Population'!BW$1159:BW$1172,MATCH('Addressable Market'!$B747,'Muni-Level Population'!$F$1159:$F$1172,0)))*(INDEX('Tourism Model'!BL$109:BL$123,MATCH('Addressable Market'!$B747,'Tourism Model'!$A$109:$A$123,0))/SUM('Tourism Model'!BL$109:BL$122)*'Tourism Model'!BL$124)</f>
        <v>768.59900655627928</v>
      </c>
      <c r="KI747" s="6">
        <f>('Muni-Level Population'!BX1006/INDEX('Muni-Level Population'!BX$1159:BX$1172,MATCH('Addressable Market'!$B747,'Muni-Level Population'!$F$1159:$F$1172,0)))*(INDEX('Tourism Model'!BM$109:BM$123,MATCH('Addressable Market'!$B747,'Tourism Model'!$A$109:$A$123,0))/SUM('Tourism Model'!BM$109:BM$122)*'Tourism Model'!BM$124)</f>
        <v>540.20951755647104</v>
      </c>
      <c r="KJ747" s="6">
        <f>('Muni-Level Population'!BY1006/INDEX('Muni-Level Population'!BY$1159:BY$1172,MATCH('Addressable Market'!$B747,'Muni-Level Population'!$F$1159:$F$1172,0)))*(INDEX('Tourism Model'!BN$109:BN$123,MATCH('Addressable Market'!$B747,'Tourism Model'!$A$109:$A$123,0))/SUM('Tourism Model'!BN$109:BN$122)*'Tourism Model'!BN$124)</f>
        <v>521.83558590071084</v>
      </c>
      <c r="KK747" s="6">
        <f>('Muni-Level Population'!BZ1006/INDEX('Muni-Level Population'!BZ$1159:BZ$1172,MATCH('Addressable Market'!$B747,'Muni-Level Population'!$F$1159:$F$1172,0)))*(INDEX('Tourism Model'!BO$109:BO$123,MATCH('Addressable Market'!$B747,'Tourism Model'!$A$109:$A$123,0))/SUM('Tourism Model'!BO$109:BO$122)*'Tourism Model'!BO$124)</f>
        <v>582.61483277781497</v>
      </c>
      <c r="KL747" s="6">
        <f>('Muni-Level Population'!CA1006/INDEX('Muni-Level Population'!CA$1159:CA$1172,MATCH('Addressable Market'!$B747,'Muni-Level Population'!$F$1159:$F$1172,0)))*(INDEX('Tourism Model'!BP$109:BP$123,MATCH('Addressable Market'!$B747,'Tourism Model'!$A$109:$A$123,0))/SUM('Tourism Model'!BP$109:BP$122)*'Tourism Model'!BP$124)</f>
        <v>739.06329877720032</v>
      </c>
      <c r="KM747" s="6">
        <f>('Muni-Level Population'!CB1006/INDEX('Muni-Level Population'!CB$1159:CB$1172,MATCH('Addressable Market'!$B747,'Muni-Level Population'!$F$1159:$F$1172,0)))*(INDEX('Tourism Model'!BQ$109:BQ$123,MATCH('Addressable Market'!$B747,'Tourism Model'!$A$109:$A$123,0))/SUM('Tourism Model'!BQ$109:BQ$122)*'Tourism Model'!BQ$124)</f>
        <v>695.59215768826755</v>
      </c>
      <c r="KN747" s="6">
        <f>('Muni-Level Population'!CC1006/INDEX('Muni-Level Population'!CC$1159:CC$1172,MATCH('Addressable Market'!$B747,'Muni-Level Population'!$F$1159:$F$1172,0)))*(INDEX('Tourism Model'!BR$109:BR$123,MATCH('Addressable Market'!$B747,'Tourism Model'!$A$109:$A$123,0))/SUM('Tourism Model'!BR$109:BR$122)*'Tourism Model'!BR$124)</f>
        <v>566.93302407239446</v>
      </c>
      <c r="KO747" s="6">
        <f>('Muni-Level Population'!CD1006/INDEX('Muni-Level Population'!CD$1159:CD$1172,MATCH('Addressable Market'!$B747,'Muni-Level Population'!$F$1159:$F$1172,0)))*(INDEX('Tourism Model'!BS$109:BS$123,MATCH('Addressable Market'!$B747,'Tourism Model'!$A$109:$A$123,0))/SUM('Tourism Model'!BS$109:BS$122)*'Tourism Model'!BS$124)</f>
        <v>617.34054469188095</v>
      </c>
      <c r="KP747" s="6">
        <f>('Muni-Level Population'!CE1006/INDEX('Muni-Level Population'!CE$1159:CE$1172,MATCH('Addressable Market'!$B747,'Muni-Level Population'!$F$1159:$F$1172,0)))*(INDEX('Tourism Model'!BT$109:BT$123,MATCH('Addressable Market'!$B747,'Tourism Model'!$A$109:$A$123,0))/SUM('Tourism Model'!BT$109:BT$122)*'Tourism Model'!BT$124)</f>
        <v>415.54832512523677</v>
      </c>
      <c r="KQ747" s="6">
        <f>('Muni-Level Population'!CF1006/INDEX('Muni-Level Population'!CF$1159:CF$1172,MATCH('Addressable Market'!$B747,'Muni-Level Population'!$F$1159:$F$1172,0)))*(INDEX('Tourism Model'!BU$109:BU$123,MATCH('Addressable Market'!$B747,'Tourism Model'!$A$109:$A$123,0))/SUM('Tourism Model'!BU$109:BU$122)*'Tourism Model'!BU$124)</f>
        <v>597.51812148485476</v>
      </c>
      <c r="KR747" s="6"/>
      <c r="KS747" s="6"/>
      <c r="OF747" s="6"/>
      <c r="OG747" s="6"/>
      <c r="OH747" s="6"/>
      <c r="OI747" s="6"/>
      <c r="OJ747" s="6"/>
      <c r="OK747" s="6"/>
      <c r="OL747" s="6"/>
      <c r="OM747" s="6"/>
    </row>
    <row r="748" spans="1:403" x14ac:dyDescent="0.35">
      <c r="A748" s="2" t="str">
        <f t="shared" si="1145"/>
        <v>Vermont</v>
      </c>
      <c r="B748" s="2" t="str">
        <f t="shared" si="1145"/>
        <v>Franklin</v>
      </c>
      <c r="D748" s="2" t="str">
        <f t="shared" si="1094"/>
        <v>Sheldon</v>
      </c>
      <c r="G748" s="48">
        <f t="shared" si="1093"/>
        <v>10519.098763825383</v>
      </c>
      <c r="H748" s="48">
        <f t="shared" si="1093"/>
        <v>10143.110047538008</v>
      </c>
      <c r="I748" s="48">
        <f t="shared" si="1093"/>
        <v>9184.3766400710101</v>
      </c>
      <c r="J748" s="48">
        <f t="shared" si="1093"/>
        <v>8686.6491734041538</v>
      </c>
      <c r="K748" s="48">
        <f t="shared" si="1093"/>
        <v>8774.501086398921</v>
      </c>
      <c r="L748" s="48">
        <f t="shared" si="1093"/>
        <v>8266.4283324289681</v>
      </c>
      <c r="R748" s="6"/>
      <c r="S748" s="6">
        <f t="shared" si="1095"/>
        <v>0</v>
      </c>
      <c r="T748" s="6">
        <f t="shared" si="1096"/>
        <v>0</v>
      </c>
      <c r="U748" s="6">
        <f t="shared" si="1097"/>
        <v>0</v>
      </c>
      <c r="V748" s="6">
        <f t="shared" si="1098"/>
        <v>0</v>
      </c>
      <c r="W748" s="6">
        <f t="shared" si="1099"/>
        <v>0</v>
      </c>
      <c r="X748" s="6">
        <f t="shared" si="1082"/>
        <v>0</v>
      </c>
      <c r="Y748" s="6"/>
      <c r="Z748" s="6"/>
      <c r="AC748" s="6"/>
      <c r="AD748" s="6">
        <f t="shared" si="1100"/>
        <v>0</v>
      </c>
      <c r="AE748" s="6">
        <f t="shared" si="1101"/>
        <v>0</v>
      </c>
      <c r="AF748" s="6">
        <f t="shared" si="1102"/>
        <v>0</v>
      </c>
      <c r="AG748" s="6">
        <f t="shared" si="1103"/>
        <v>0</v>
      </c>
      <c r="AH748" s="6">
        <f t="shared" si="1104"/>
        <v>0</v>
      </c>
      <c r="AI748" s="6">
        <f t="shared" si="1083"/>
        <v>0</v>
      </c>
      <c r="AJ748" s="6"/>
      <c r="AK748" s="6"/>
      <c r="AN748" s="6"/>
      <c r="AO748" s="6">
        <f t="shared" si="1105"/>
        <v>0</v>
      </c>
      <c r="AP748" s="6">
        <f t="shared" si="1106"/>
        <v>0</v>
      </c>
      <c r="AQ748" s="6">
        <f t="shared" si="1107"/>
        <v>0</v>
      </c>
      <c r="AR748" s="6">
        <f t="shared" si="1108"/>
        <v>0</v>
      </c>
      <c r="AS748" s="6">
        <f t="shared" si="1109"/>
        <v>0</v>
      </c>
      <c r="AT748" s="6">
        <f t="shared" si="1084"/>
        <v>0</v>
      </c>
      <c r="AU748" s="6"/>
      <c r="AV748" s="6"/>
      <c r="AY748" s="6"/>
      <c r="AZ748" s="6">
        <f t="shared" si="1110"/>
        <v>0</v>
      </c>
      <c r="BA748" s="6">
        <f t="shared" si="1111"/>
        <v>0</v>
      </c>
      <c r="BB748" s="6">
        <f t="shared" si="1112"/>
        <v>0</v>
      </c>
      <c r="BC748" s="6">
        <f t="shared" si="1113"/>
        <v>0</v>
      </c>
      <c r="BD748" s="6">
        <f t="shared" si="1114"/>
        <v>0</v>
      </c>
      <c r="BE748" s="6">
        <f t="shared" si="1085"/>
        <v>0</v>
      </c>
      <c r="BF748" s="6"/>
      <c r="BG748" s="6"/>
      <c r="BJ748" s="6"/>
      <c r="BK748" s="6">
        <f t="shared" si="1115"/>
        <v>0</v>
      </c>
      <c r="BL748" s="6">
        <f t="shared" si="1116"/>
        <v>0</v>
      </c>
      <c r="BM748" s="6">
        <f t="shared" si="1117"/>
        <v>0</v>
      </c>
      <c r="BN748" s="6">
        <f t="shared" si="1118"/>
        <v>0</v>
      </c>
      <c r="BO748" s="6">
        <f t="shared" si="1119"/>
        <v>0</v>
      </c>
      <c r="BP748" s="6">
        <f t="shared" si="1086"/>
        <v>0</v>
      </c>
      <c r="BQ748" s="6"/>
      <c r="BR748" s="6"/>
      <c r="BU748" s="6"/>
      <c r="BV748" s="6">
        <f t="shared" si="1120"/>
        <v>0</v>
      </c>
      <c r="BW748" s="6">
        <f t="shared" si="1121"/>
        <v>0</v>
      </c>
      <c r="BX748" s="6">
        <f t="shared" si="1122"/>
        <v>0</v>
      </c>
      <c r="BY748" s="6">
        <f t="shared" si="1123"/>
        <v>0</v>
      </c>
      <c r="BZ748" s="6">
        <f t="shared" si="1124"/>
        <v>0</v>
      </c>
      <c r="CA748" s="6">
        <f t="shared" si="1087"/>
        <v>0</v>
      </c>
      <c r="CB748" s="6"/>
      <c r="CC748" s="6"/>
      <c r="CF748" s="6"/>
      <c r="CG748" s="6">
        <f t="shared" si="1125"/>
        <v>0</v>
      </c>
      <c r="CH748" s="6">
        <f t="shared" si="1126"/>
        <v>0</v>
      </c>
      <c r="CI748" s="6">
        <f t="shared" si="1127"/>
        <v>0</v>
      </c>
      <c r="CJ748" s="6">
        <f t="shared" si="1128"/>
        <v>0</v>
      </c>
      <c r="CK748" s="6">
        <f t="shared" si="1129"/>
        <v>0</v>
      </c>
      <c r="CL748" s="6">
        <f t="shared" si="1088"/>
        <v>0</v>
      </c>
      <c r="CM748" s="6"/>
      <c r="CN748" s="6"/>
      <c r="CQ748" s="6"/>
      <c r="CR748" s="6">
        <f t="shared" si="1130"/>
        <v>0</v>
      </c>
      <c r="CS748" s="6">
        <f t="shared" si="1131"/>
        <v>0</v>
      </c>
      <c r="CT748" s="6">
        <f t="shared" si="1132"/>
        <v>0</v>
      </c>
      <c r="CU748" s="6">
        <f t="shared" si="1133"/>
        <v>0</v>
      </c>
      <c r="CV748" s="6">
        <f t="shared" si="1134"/>
        <v>0</v>
      </c>
      <c r="CW748" s="6">
        <f t="shared" si="1089"/>
        <v>0</v>
      </c>
      <c r="CX748" s="6"/>
      <c r="CY748" s="6"/>
      <c r="DB748" s="6"/>
      <c r="DC748" s="6">
        <f t="shared" si="1135"/>
        <v>0</v>
      </c>
      <c r="DD748" s="6">
        <f t="shared" si="1136"/>
        <v>0</v>
      </c>
      <c r="DE748" s="6">
        <f t="shared" si="1137"/>
        <v>0</v>
      </c>
      <c r="DF748" s="6">
        <f t="shared" si="1138"/>
        <v>0</v>
      </c>
      <c r="DG748" s="6">
        <f t="shared" si="1139"/>
        <v>0</v>
      </c>
      <c r="DH748" s="6">
        <f t="shared" si="1090"/>
        <v>0</v>
      </c>
      <c r="DI748" s="6"/>
      <c r="DJ748" s="6"/>
      <c r="DM748" s="6"/>
      <c r="DN748" s="6">
        <f t="shared" si="1140"/>
        <v>0</v>
      </c>
      <c r="DO748" s="6">
        <f t="shared" si="1141"/>
        <v>0</v>
      </c>
      <c r="DP748" s="6">
        <f t="shared" si="1142"/>
        <v>0</v>
      </c>
      <c r="DQ748" s="6">
        <f t="shared" si="1143"/>
        <v>0</v>
      </c>
      <c r="DR748" s="6">
        <f t="shared" si="1144"/>
        <v>0</v>
      </c>
      <c r="DS748" s="6">
        <f t="shared" si="1091"/>
        <v>0</v>
      </c>
      <c r="DT748" s="6"/>
      <c r="HR748" s="6">
        <v>0</v>
      </c>
      <c r="HS748" s="6">
        <v>0</v>
      </c>
      <c r="HT748" s="6">
        <v>0</v>
      </c>
      <c r="HU748" s="6">
        <v>0</v>
      </c>
      <c r="HV748" s="6">
        <v>0</v>
      </c>
      <c r="HW748" s="6">
        <v>0</v>
      </c>
      <c r="HX748" s="6">
        <f>('Muni-Level Population'!M1007/INDEX('Muni-Level Population'!M$1159:M$1172,MATCH('Addressable Market'!$B748,'Muni-Level Population'!$F$1159:$F$1172,0)))*(INDEX('Tourism Model'!B$109:B$123,MATCH('Addressable Market'!$B748,'Tourism Model'!$A$109:$A$123,0))/SUM('Tourism Model'!B$109:B$122)*'Tourism Model'!B$124)</f>
        <v>1026.7251388933078</v>
      </c>
      <c r="HY748" s="6">
        <f>('Muni-Level Population'!N1007/INDEX('Muni-Level Population'!N$1159:N$1172,MATCH('Addressable Market'!$B748,'Muni-Level Population'!$F$1159:$F$1172,0)))*(INDEX('Tourism Model'!C$109:C$123,MATCH('Addressable Market'!$B748,'Tourism Model'!$A$109:$A$123,0))/SUM('Tourism Model'!C$109:C$122)*'Tourism Model'!C$124)</f>
        <v>1011.1056476857606</v>
      </c>
      <c r="HZ748" s="6">
        <f>('Muni-Level Population'!O1007/INDEX('Muni-Level Population'!O$1159:O$1172,MATCH('Addressable Market'!$B748,'Muni-Level Population'!$F$1159:$F$1172,0)))*(INDEX('Tourism Model'!D$109:D$123,MATCH('Addressable Market'!$B748,'Tourism Model'!$A$109:$A$123,0))/SUM('Tourism Model'!D$109:D$122)*'Tourism Model'!D$124)</f>
        <v>1013.8064430488607</v>
      </c>
      <c r="IA748" s="6">
        <f>('Muni-Level Population'!P1007/INDEX('Muni-Level Population'!P$1159:P$1172,MATCH('Addressable Market'!$B748,'Muni-Level Population'!$F$1159:$F$1172,0)))*(INDEX('Tourism Model'!E$109:E$123,MATCH('Addressable Market'!$B748,'Tourism Model'!$A$109:$A$123,0))/SUM('Tourism Model'!E$109:E$122)*'Tourism Model'!E$124)</f>
        <v>722.29576722321485</v>
      </c>
      <c r="IB748" s="6">
        <f>('Muni-Level Population'!Q1007/INDEX('Muni-Level Population'!Q$1159:Q$1172,MATCH('Addressable Market'!$B748,'Muni-Level Population'!$F$1159:$F$1172,0)))*(INDEX('Tourism Model'!F$109:F$123,MATCH('Addressable Market'!$B748,'Tourism Model'!$A$109:$A$123,0))/SUM('Tourism Model'!F$109:F$122)*'Tourism Model'!F$124)</f>
        <v>707.37610316325538</v>
      </c>
      <c r="IC748" s="6">
        <f>('Muni-Level Population'!R1007/INDEX('Muni-Level Population'!R$1159:R$1172,MATCH('Addressable Market'!$B748,'Muni-Level Population'!$F$1159:$F$1172,0)))*(INDEX('Tourism Model'!G$109:G$123,MATCH('Addressable Market'!$B748,'Tourism Model'!$A$109:$A$123,0))/SUM('Tourism Model'!G$109:G$122)*'Tourism Model'!G$124)</f>
        <v>800.84576417688584</v>
      </c>
      <c r="ID748" s="6">
        <f>('Muni-Level Population'!S1007/INDEX('Muni-Level Population'!S$1159:S$1172,MATCH('Addressable Market'!$B748,'Muni-Level Population'!$F$1159:$F$1172,0)))*(INDEX('Tourism Model'!H$109:H$123,MATCH('Addressable Market'!$B748,'Tourism Model'!$A$109:$A$123,0))/SUM('Tourism Model'!H$109:H$122)*'Tourism Model'!H$124)</f>
        <v>1030.3150903882683</v>
      </c>
      <c r="IE748" s="6">
        <f>('Muni-Level Population'!T1007/INDEX('Muni-Level Population'!T$1159:T$1172,MATCH('Addressable Market'!$B748,'Muni-Level Population'!$F$1159:$F$1172,0)))*(INDEX('Tourism Model'!I$109:I$123,MATCH('Addressable Market'!$B748,'Tourism Model'!$A$109:$A$123,0))/SUM('Tourism Model'!I$109:I$122)*'Tourism Model'!I$124)</f>
        <v>983.68331211343502</v>
      </c>
      <c r="IF748" s="6">
        <f>('Muni-Level Population'!U1007/INDEX('Muni-Level Population'!U$1159:U$1172,MATCH('Addressable Market'!$B748,'Muni-Level Population'!$F$1159:$F$1172,0)))*(INDEX('Tourism Model'!J$109:J$123,MATCH('Addressable Market'!$B748,'Tourism Model'!$A$109:$A$123,0))/SUM('Tourism Model'!J$109:J$122)*'Tourism Model'!J$124)</f>
        <v>813.44607631522683</v>
      </c>
      <c r="IG748" s="6">
        <f>('Muni-Level Population'!V1007/INDEX('Muni-Level Population'!V$1159:V$1172,MATCH('Addressable Market'!$B748,'Muni-Level Population'!$F$1159:$F$1172,0)))*(INDEX('Tourism Model'!K$109:K$123,MATCH('Addressable Market'!$B748,'Tourism Model'!$A$109:$A$123,0))/SUM('Tourism Model'!K$109:K$122)*'Tourism Model'!K$124)</f>
        <v>898.86728360267728</v>
      </c>
      <c r="IH748" s="6">
        <f>('Muni-Level Population'!W1007/INDEX('Muni-Level Population'!W$1159:W$1172,MATCH('Addressable Market'!$B748,'Muni-Level Population'!$F$1159:$F$1172,0)))*(INDEX('Tourism Model'!L$109:L$123,MATCH('Addressable Market'!$B748,'Tourism Model'!$A$109:$A$123,0))/SUM('Tourism Model'!L$109:L$122)*'Tourism Model'!L$124)</f>
        <v>614.13576683577412</v>
      </c>
      <c r="II748" s="6">
        <f>('Muni-Level Population'!X1007/INDEX('Muni-Level Population'!X$1159:X$1172,MATCH('Addressable Market'!$B748,'Muni-Level Population'!$F$1159:$F$1172,0)))*(INDEX('Tourism Model'!M$109:M$123,MATCH('Addressable Market'!$B748,'Tourism Model'!$A$109:$A$123,0))/SUM('Tourism Model'!M$109:M$122)*'Tourism Model'!M$124)</f>
        <v>896.49637037871548</v>
      </c>
      <c r="IJ748" s="6">
        <f>('Muni-Level Population'!Y1007/INDEX('Muni-Level Population'!Y$1159:Y$1172,MATCH('Addressable Market'!$B748,'Muni-Level Population'!$F$1159:$F$1172,0)))*(INDEX('Tourism Model'!N$109:N$123,MATCH('Addressable Market'!$B748,'Tourism Model'!$A$109:$A$123,0))/SUM('Tourism Model'!N$109:N$122)*'Tourism Model'!N$124)</f>
        <v>1034.7361295776709</v>
      </c>
      <c r="IK748" s="6">
        <f>('Muni-Level Population'!Z1007/INDEX('Muni-Level Population'!Z$1159:Z$1172,MATCH('Addressable Market'!$B748,'Muni-Level Population'!$F$1159:$F$1172,0)))*(INDEX('Tourism Model'!O$109:O$123,MATCH('Addressable Market'!$B748,'Tourism Model'!$A$109:$A$123,0))/SUM('Tourism Model'!O$109:O$122)*'Tourism Model'!O$124)</f>
        <v>1010.6915056876348</v>
      </c>
      <c r="IL748" s="6">
        <f>('Muni-Level Population'!AA1007/INDEX('Muni-Level Population'!AA$1159:AA$1172,MATCH('Addressable Market'!$B748,'Muni-Level Population'!$F$1159:$F$1172,0)))*(INDEX('Tourism Model'!P$109:P$123,MATCH('Addressable Market'!$B748,'Tourism Model'!$A$109:$A$123,0))/SUM('Tourism Model'!P$109:P$122)*'Tourism Model'!P$124)</f>
        <v>1005.062784200882</v>
      </c>
      <c r="IM748" s="6">
        <f>('Muni-Level Population'!AB1007/INDEX('Muni-Level Population'!AB$1159:AB$1172,MATCH('Addressable Market'!$B748,'Muni-Level Population'!$F$1159:$F$1172,0)))*(INDEX('Tourism Model'!Q$109:Q$123,MATCH('Addressable Market'!$B748,'Tourism Model'!$A$109:$A$123,0))/SUM('Tourism Model'!Q$109:Q$122)*'Tourism Model'!Q$124)</f>
        <v>710.13003784263174</v>
      </c>
      <c r="IN748" s="6">
        <f>('Muni-Level Population'!AC1007/INDEX('Muni-Level Population'!AC$1159:AC$1172,MATCH('Addressable Market'!$B748,'Muni-Level Population'!$F$1159:$F$1172,0)))*(INDEX('Tourism Model'!R$109:R$123,MATCH('Addressable Market'!$B748,'Tourism Model'!$A$109:$A$123,0))/SUM('Tourism Model'!R$109:R$122)*'Tourism Model'!R$124)</f>
        <v>689.64583166760315</v>
      </c>
      <c r="IO748" s="6">
        <f>('Muni-Level Population'!AD1007/INDEX('Muni-Level Population'!AD$1159:AD$1172,MATCH('Addressable Market'!$B748,'Muni-Level Population'!$F$1159:$F$1172,0)))*(INDEX('Tourism Model'!S$109:S$123,MATCH('Addressable Market'!$B748,'Tourism Model'!$A$109:$A$123,0))/SUM('Tourism Model'!S$109:S$122)*'Tourism Model'!S$124)</f>
        <v>774.18568711906528</v>
      </c>
      <c r="IP748" s="6">
        <f>('Muni-Level Population'!AE1007/INDEX('Muni-Level Population'!AE$1159:AE$1172,MATCH('Addressable Market'!$B748,'Muni-Level Population'!$F$1159:$F$1172,0)))*(INDEX('Tourism Model'!T$109:T$123,MATCH('Addressable Market'!$B748,'Tourism Model'!$A$109:$A$123,0))/SUM('Tourism Model'!T$109:T$122)*'Tourism Model'!T$124)</f>
        <v>987.53835230123093</v>
      </c>
      <c r="IQ748" s="6">
        <f>('Muni-Level Population'!AF1007/INDEX('Muni-Level Population'!AF$1159:AF$1172,MATCH('Addressable Market'!$B748,'Muni-Level Population'!$F$1159:$F$1172,0)))*(INDEX('Tourism Model'!U$109:U$123,MATCH('Addressable Market'!$B748,'Tourism Model'!$A$109:$A$123,0))/SUM('Tourism Model'!U$109:U$122)*'Tourism Model'!U$124)</f>
        <v>934.745381080691</v>
      </c>
      <c r="IR748" s="6">
        <f>('Muni-Level Population'!AG1007/INDEX('Muni-Level Population'!AG$1159:AG$1172,MATCH('Addressable Market'!$B748,'Muni-Level Population'!$F$1159:$F$1172,0)))*(INDEX('Tourism Model'!V$109:V$123,MATCH('Addressable Market'!$B748,'Tourism Model'!$A$109:$A$123,0))/SUM('Tourism Model'!V$109:V$122)*'Tourism Model'!V$124)</f>
        <v>766.27880658458264</v>
      </c>
      <c r="IS748" s="6">
        <f>('Muni-Level Population'!AH1007/INDEX('Muni-Level Population'!AH$1159:AH$1172,MATCH('Addressable Market'!$B748,'Muni-Level Population'!$F$1159:$F$1172,0)))*(INDEX('Tourism Model'!W$109:W$123,MATCH('Addressable Market'!$B748,'Tourism Model'!$A$109:$A$123,0))/SUM('Tourism Model'!W$109:W$122)*'Tourism Model'!W$124)</f>
        <v>839.34204943882901</v>
      </c>
      <c r="IT748" s="6">
        <f>('Muni-Level Population'!AI1007/INDEX('Muni-Level Population'!AI$1159:AI$1172,MATCH('Addressable Market'!$B748,'Muni-Level Population'!$F$1159:$F$1172,0)))*(INDEX('Tourism Model'!X$109:X$123,MATCH('Addressable Market'!$B748,'Tourism Model'!$A$109:$A$123,0))/SUM('Tourism Model'!X$109:X$122)*'Tourism Model'!X$124)</f>
        <v>568.40485703414618</v>
      </c>
      <c r="IU748" s="6">
        <f>('Muni-Level Population'!AJ1007/INDEX('Muni-Level Population'!AJ$1159:AJ$1172,MATCH('Addressable Market'!$B748,'Muni-Level Population'!$F$1159:$F$1172,0)))*(INDEX('Tourism Model'!Y$109:Y$123,MATCH('Addressable Market'!$B748,'Tourism Model'!$A$109:$A$123,0))/SUM('Tourism Model'!Y$109:Y$122)*'Tourism Model'!Y$124)</f>
        <v>822.34862500304109</v>
      </c>
      <c r="IV748" s="6">
        <f>('Muni-Level Population'!AK1007/INDEX('Muni-Level Population'!AK$1159:AK$1172,MATCH('Addressable Market'!$B748,'Muni-Level Population'!$F$1159:$F$1172,0)))*(INDEX('Tourism Model'!Z$109:Z$123,MATCH('Addressable Market'!$B748,'Tourism Model'!$A$109:$A$123,0))/SUM('Tourism Model'!Z$109:Z$122)*'Tourism Model'!Z$124)</f>
        <v>940.62042064334139</v>
      </c>
      <c r="IW748" s="6">
        <f>('Muni-Level Population'!AL1007/INDEX('Muni-Level Population'!AL$1159:AL$1172,MATCH('Addressable Market'!$B748,'Muni-Level Population'!$F$1159:$F$1172,0)))*(INDEX('Tourism Model'!AA$109:AA$123,MATCH('Addressable Market'!$B748,'Tourism Model'!$A$109:$A$123,0))/SUM('Tourism Model'!AA$109:AA$122)*'Tourism Model'!AA$124)</f>
        <v>918.10718925195488</v>
      </c>
      <c r="IX748" s="6">
        <f>('Muni-Level Population'!AM1007/INDEX('Muni-Level Population'!AM$1159:AM$1172,MATCH('Addressable Market'!$B748,'Muni-Level Population'!$F$1159:$F$1172,0)))*(INDEX('Tourism Model'!AB$109:AB$123,MATCH('Addressable Market'!$B748,'Tourism Model'!$A$109:$A$123,0))/SUM('Tourism Model'!AB$109:AB$122)*'Tourism Model'!AB$124)</f>
        <v>912.33139982679234</v>
      </c>
      <c r="IY748" s="6">
        <f>('Muni-Level Population'!AN1007/INDEX('Muni-Level Population'!AN$1159:AN$1172,MATCH('Addressable Market'!$B748,'Muni-Level Population'!$F$1159:$F$1172,0)))*(INDEX('Tourism Model'!AC$109:AC$123,MATCH('Addressable Market'!$B748,'Tourism Model'!$A$109:$A$123,0))/SUM('Tourism Model'!AC$109:AC$122)*'Tourism Model'!AC$124)</f>
        <v>644.13400770803537</v>
      </c>
      <c r="IZ748" s="6">
        <f>('Muni-Level Population'!AO1007/INDEX('Muni-Level Population'!AO$1159:AO$1172,MATCH('Addressable Market'!$B748,'Muni-Level Population'!$F$1159:$F$1172,0)))*(INDEX('Tourism Model'!AD$109:AD$123,MATCH('Addressable Market'!$B748,'Tourism Model'!$A$109:$A$123,0))/SUM('Tourism Model'!AD$109:AD$122)*'Tourism Model'!AD$124)</f>
        <v>625.08296371037818</v>
      </c>
      <c r="JA748" s="6">
        <f>('Muni-Level Population'!AP1007/INDEX('Muni-Level Population'!AP$1159:AP$1172,MATCH('Addressable Market'!$B748,'Muni-Level Population'!$F$1159:$F$1172,0)))*(INDEX('Tourism Model'!AE$109:AE$123,MATCH('Addressable Market'!$B748,'Tourism Model'!$A$109:$A$123,0))/SUM('Tourism Model'!AE$109:AE$122)*'Tourism Model'!AE$124)</f>
        <v>701.17096753328588</v>
      </c>
      <c r="JB748" s="6">
        <f>('Muni-Level Population'!AQ1007/INDEX('Muni-Level Population'!AQ$1159:AQ$1172,MATCH('Addressable Market'!$B748,'Muni-Level Population'!$F$1159:$F$1172,0)))*(INDEX('Tourism Model'!AF$109:AF$123,MATCH('Addressable Market'!$B748,'Tourism Model'!$A$109:$A$123,0))/SUM('Tourism Model'!AF$109:AF$122)*'Tourism Model'!AF$124)</f>
        <v>893.70454151996489</v>
      </c>
      <c r="JC748" s="6">
        <f>('Muni-Level Population'!AR1007/INDEX('Muni-Level Population'!AR$1159:AR$1172,MATCH('Addressable Market'!$B748,'Muni-Level Population'!$F$1159:$F$1172,0)))*(INDEX('Tourism Model'!AG$109:AG$123,MATCH('Addressable Market'!$B748,'Tourism Model'!$A$109:$A$123,0))/SUM('Tourism Model'!AG$109:AG$122)*'Tourism Model'!AG$124)</f>
        <v>845.25594715589364</v>
      </c>
      <c r="JD748" s="6">
        <f>('Muni-Level Population'!AS1007/INDEX('Muni-Level Population'!AS$1159:AS$1172,MATCH('Addressable Market'!$B748,'Muni-Level Population'!$F$1159:$F$1172,0)))*(INDEX('Tourism Model'!AH$109:AH$123,MATCH('Addressable Market'!$B748,'Tourism Model'!$A$109:$A$123,0))/SUM('Tourism Model'!AH$109:AH$122)*'Tourism Model'!AH$124)</f>
        <v>692.35719757678794</v>
      </c>
      <c r="JE748" s="6">
        <f>('Muni-Level Population'!AT1007/INDEX('Muni-Level Population'!AT$1159:AT$1172,MATCH('Addressable Market'!$B748,'Muni-Level Population'!$F$1159:$F$1172,0)))*(INDEX('Tourism Model'!AI$109:AI$123,MATCH('Addressable Market'!$B748,'Tourism Model'!$A$109:$A$123,0))/SUM('Tourism Model'!AI$109:AI$122)*'Tourism Model'!AI$124)</f>
        <v>757.74714204490647</v>
      </c>
      <c r="JF748" s="6">
        <f>('Muni-Level Population'!AU1007/INDEX('Muni-Level Population'!AU$1159:AU$1172,MATCH('Addressable Market'!$B748,'Muni-Level Population'!$F$1159:$F$1172,0)))*(INDEX('Tourism Model'!AJ$109:AJ$123,MATCH('Addressable Market'!$B748,'Tourism Model'!$A$109:$A$123,0))/SUM('Tourism Model'!AJ$109:AJ$122)*'Tourism Model'!AJ$124)</f>
        <v>512.71756510254829</v>
      </c>
      <c r="JG748" s="6">
        <f>('Muni-Level Population'!AV1007/INDEX('Muni-Level Population'!AV$1159:AV$1172,MATCH('Addressable Market'!$B748,'Muni-Level Population'!$F$1159:$F$1172,0)))*(INDEX('Tourism Model'!AK$109:AK$123,MATCH('Addressable Market'!$B748,'Tourism Model'!$A$109:$A$123,0))/SUM('Tourism Model'!AK$109:AK$122)*'Tourism Model'!AK$124)</f>
        <v>741.1472979971204</v>
      </c>
      <c r="JH748" s="6">
        <f>('Muni-Level Population'!AW1007/INDEX('Muni-Level Population'!AW$1159:AW$1172,MATCH('Addressable Market'!$B748,'Muni-Level Population'!$F$1159:$F$1172,0)))*(INDEX('Tourism Model'!AL$109:AL$123,MATCH('Addressable Market'!$B748,'Tourism Model'!$A$109:$A$123,0))/SUM('Tourism Model'!AL$109:AL$122)*'Tourism Model'!AL$124)</f>
        <v>847.00088885721914</v>
      </c>
      <c r="JI748" s="6">
        <f>('Muni-Level Population'!AX1007/INDEX('Muni-Level Population'!AX$1159:AX$1172,MATCH('Addressable Market'!$B748,'Muni-Level Population'!$F$1159:$F$1172,0)))*(INDEX('Tourism Model'!AM$109:AM$123,MATCH('Addressable Market'!$B748,'Tourism Model'!$A$109:$A$123,0))/SUM('Tourism Model'!AM$109:AM$122)*'Tourism Model'!AM$124)</f>
        <v>834.27535161656567</v>
      </c>
      <c r="JJ748" s="6">
        <f>('Muni-Level Population'!AY1007/INDEX('Muni-Level Population'!AY$1159:AY$1172,MATCH('Addressable Market'!$B748,'Muni-Level Population'!$F$1159:$F$1172,0)))*(INDEX('Tourism Model'!AN$109:AN$123,MATCH('Addressable Market'!$B748,'Tourism Model'!$A$109:$A$123,0))/SUM('Tourism Model'!AN$109:AN$122)*'Tourism Model'!AN$124)</f>
        <v>836.67061791411663</v>
      </c>
      <c r="JK748" s="6">
        <f>('Muni-Level Population'!AZ1007/INDEX('Muni-Level Population'!AZ$1159:AZ$1172,MATCH('Addressable Market'!$B748,'Muni-Level Population'!$F$1159:$F$1172,0)))*(INDEX('Tourism Model'!AO$109:AO$123,MATCH('Addressable Market'!$B748,'Tourism Model'!$A$109:$A$123,0))/SUM('Tourism Model'!AO$109:AO$122)*'Tourism Model'!AO$124)</f>
        <v>596.20799222774667</v>
      </c>
      <c r="JL748" s="6">
        <f>('Muni-Level Population'!BA1007/INDEX('Muni-Level Population'!BA$1159:BA$1172,MATCH('Addressable Market'!$B748,'Muni-Level Population'!$F$1159:$F$1172,0)))*(INDEX('Tourism Model'!AP$109:AP$123,MATCH('Addressable Market'!$B748,'Tourism Model'!$A$109:$A$123,0))/SUM('Tourism Model'!AP$109:AP$122)*'Tourism Model'!AP$124)</f>
        <v>584.00494079215946</v>
      </c>
      <c r="JM748" s="6">
        <f>('Muni-Level Population'!BB1007/INDEX('Muni-Level Population'!BB$1159:BB$1172,MATCH('Addressable Market'!$B748,'Muni-Level Population'!$F$1159:$F$1172,0)))*(INDEX('Tourism Model'!AQ$109:AQ$123,MATCH('Addressable Market'!$B748,'Tourism Model'!$A$109:$A$123,0))/SUM('Tourism Model'!AQ$109:AQ$122)*'Tourism Model'!AQ$124)</f>
        <v>661.29969722754026</v>
      </c>
      <c r="JN748" s="6">
        <f>('Muni-Level Population'!BC1007/INDEX('Muni-Level Population'!BC$1159:BC$1172,MATCH('Addressable Market'!$B748,'Muni-Level Population'!$F$1159:$F$1172,0)))*(INDEX('Tourism Model'!AR$109:AR$123,MATCH('Addressable Market'!$B748,'Tourism Model'!$A$109:$A$123,0))/SUM('Tourism Model'!AR$109:AR$122)*'Tourism Model'!AR$124)</f>
        <v>850.94788980675514</v>
      </c>
      <c r="JO748" s="6">
        <f>('Muni-Level Population'!BD1007/INDEX('Muni-Level Population'!BD$1159:BD$1172,MATCH('Addressable Market'!$B748,'Muni-Level Population'!$F$1159:$F$1172,0)))*(INDEX('Tourism Model'!AS$109:AS$123,MATCH('Addressable Market'!$B748,'Tourism Model'!$A$109:$A$123,0))/SUM('Tourism Model'!AS$109:AS$122)*'Tourism Model'!AS$124)</f>
        <v>812.59016864339833</v>
      </c>
      <c r="JP748" s="6">
        <f>('Muni-Level Population'!BE1007/INDEX('Muni-Level Population'!BE$1159:BE$1172,MATCH('Addressable Market'!$B748,'Muni-Level Population'!$F$1159:$F$1172,0)))*(INDEX('Tourism Model'!AT$109:AT$123,MATCH('Addressable Market'!$B748,'Tourism Model'!$A$109:$A$123,0))/SUM('Tourism Model'!AT$109:AT$122)*'Tourism Model'!AT$124)</f>
        <v>672.0915093735199</v>
      </c>
      <c r="JQ748" s="6">
        <f>('Muni-Level Population'!BF1007/INDEX('Muni-Level Population'!BF$1159:BF$1172,MATCH('Addressable Market'!$B748,'Muni-Level Population'!$F$1159:$F$1172,0)))*(INDEX('Tourism Model'!AU$109:AU$123,MATCH('Addressable Market'!$B748,'Tourism Model'!$A$109:$A$123,0))/SUM('Tourism Model'!AU$109:AU$122)*'Tourism Model'!AU$124)</f>
        <v>742.81173048522908</v>
      </c>
      <c r="JR748" s="6">
        <f>('Muni-Level Population'!BG1007/INDEX('Muni-Level Population'!BG$1159:BG$1172,MATCH('Addressable Market'!$B748,'Muni-Level Population'!$F$1159:$F$1172,0)))*(INDEX('Tourism Model'!AV$109:AV$123,MATCH('Addressable Market'!$B748,'Tourism Model'!$A$109:$A$123,0))/SUM('Tourism Model'!AV$109:AV$122)*'Tourism Model'!AV$124)</f>
        <v>507.6109739286498</v>
      </c>
      <c r="JS748" s="6">
        <f>('Muni-Level Population'!BH1007/INDEX('Muni-Level Population'!BH$1159:BH$1172,MATCH('Addressable Market'!$B748,'Muni-Level Population'!$F$1159:$F$1172,0)))*(INDEX('Tourism Model'!AW$109:AW$123,MATCH('Addressable Market'!$B748,'Tourism Model'!$A$109:$A$123,0))/SUM('Tourism Model'!AW$109:AW$122)*'Tourism Model'!AW$124)</f>
        <v>741.1374125312534</v>
      </c>
      <c r="JT748" s="6">
        <f>('Muni-Level Population'!BI1007/INDEX('Muni-Level Population'!BI$1159:BI$1172,MATCH('Addressable Market'!$B748,'Muni-Level Population'!$F$1159:$F$1172,0)))*(INDEX('Tourism Model'!AX$109:AX$123,MATCH('Addressable Market'!$B748,'Tourism Model'!$A$109:$A$123,0))/SUM('Tourism Model'!AX$109:AX$122)*'Tourism Model'!AX$124)</f>
        <v>855.58526611284185</v>
      </c>
      <c r="JU748" s="6">
        <f>('Muni-Level Population'!BJ1007/INDEX('Muni-Level Population'!BJ$1159:BJ$1172,MATCH('Addressable Market'!$B748,'Muni-Level Population'!$F$1159:$F$1172,0)))*(INDEX('Tourism Model'!AY$109:AY$123,MATCH('Addressable Market'!$B748,'Tourism Model'!$A$109:$A$123,0))/SUM('Tourism Model'!AY$109:AY$122)*'Tourism Model'!AY$124)</f>
        <v>842.72814768291721</v>
      </c>
      <c r="JV748" s="6">
        <f>('Muni-Level Population'!BK1007/INDEX('Muni-Level Population'!BK$1159:BK$1172,MATCH('Addressable Market'!$B748,'Muni-Level Population'!$F$1159:$F$1172,0)))*(INDEX('Tourism Model'!AZ$109:AZ$123,MATCH('Addressable Market'!$B748,'Tourism Model'!$A$109:$A$123,0))/SUM('Tourism Model'!AZ$109:AZ$122)*'Tourism Model'!AZ$124)</f>
        <v>845.13957108189481</v>
      </c>
      <c r="JW748" s="6">
        <f>('Muni-Level Population'!BL1007/INDEX('Muni-Level Population'!BL$1159:BL$1172,MATCH('Addressable Market'!$B748,'Muni-Level Population'!$F$1159:$F$1172,0)))*(INDEX('Tourism Model'!BA$109:BA$123,MATCH('Addressable Market'!$B748,'Tourism Model'!$A$109:$A$123,0))/SUM('Tourism Model'!BA$109:BA$122)*'Tourism Model'!BA$124)</f>
        <v>602.241081327492</v>
      </c>
      <c r="JX748" s="6">
        <f>('Muni-Level Population'!BM1007/INDEX('Muni-Level Population'!BM$1159:BM$1172,MATCH('Addressable Market'!$B748,'Muni-Level Population'!$F$1159:$F$1172,0)))*(INDEX('Tourism Model'!BB$109:BB$123,MATCH('Addressable Market'!$B748,'Tourism Model'!$A$109:$A$123,0))/SUM('Tourism Model'!BB$109:BB$122)*'Tourism Model'!BB$124)</f>
        <v>589.91279404436591</v>
      </c>
      <c r="JY748" s="6">
        <f>('Muni-Level Population'!BN1007/INDEX('Muni-Level Population'!BN$1159:BN$1172,MATCH('Addressable Market'!$B748,'Muni-Level Population'!$F$1159:$F$1172,0)))*(INDEX('Tourism Model'!BC$109:BC$123,MATCH('Addressable Market'!$B748,'Tourism Model'!$A$109:$A$123,0))/SUM('Tourism Model'!BC$109:BC$122)*'Tourism Model'!BC$124)</f>
        <v>667.9874259544215</v>
      </c>
      <c r="JZ748" s="6">
        <f>('Muni-Level Population'!BO1007/INDEX('Muni-Level Population'!BO$1159:BO$1172,MATCH('Addressable Market'!$B748,'Muni-Level Population'!$F$1159:$F$1172,0)))*(INDEX('Tourism Model'!BD$109:BD$123,MATCH('Addressable Market'!$B748,'Tourism Model'!$A$109:$A$123,0))/SUM('Tourism Model'!BD$109:BD$122)*'Tourism Model'!BD$124)</f>
        <v>859.55098885333666</v>
      </c>
      <c r="KA748" s="6">
        <f>('Muni-Level Population'!BP1007/INDEX('Muni-Level Population'!BP$1159:BP$1172,MATCH('Addressable Market'!$B748,'Muni-Level Population'!$F$1159:$F$1172,0)))*(INDEX('Tourism Model'!BE$109:BE$123,MATCH('Addressable Market'!$B748,'Tourism Model'!$A$109:$A$123,0))/SUM('Tourism Model'!BE$109:BE$122)*'Tourism Model'!BE$124)</f>
        <v>820.8029655016536</v>
      </c>
      <c r="KB748" s="6">
        <f>('Muni-Level Population'!BQ1007/INDEX('Muni-Level Population'!BQ$1159:BQ$1172,MATCH('Addressable Market'!$B748,'Muni-Level Population'!$F$1159:$F$1172,0)))*(INDEX('Tourism Model'!BF$109:BF$123,MATCH('Addressable Market'!$B748,'Tourism Model'!$A$109:$A$123,0))/SUM('Tourism Model'!BF$109:BF$122)*'Tourism Model'!BF$124)</f>
        <v>678.88222736625926</v>
      </c>
      <c r="KC748" s="6">
        <f>('Muni-Level Population'!BR1007/INDEX('Muni-Level Population'!BR$1159:BR$1172,MATCH('Addressable Market'!$B748,'Muni-Level Population'!$F$1159:$F$1172,0)))*(INDEX('Tourism Model'!BG$109:BG$123,MATCH('Addressable Market'!$B748,'Tourism Model'!$A$109:$A$123,0))/SUM('Tourism Model'!BG$109:BG$122)*'Tourism Model'!BG$124)</f>
        <v>750.31478796293993</v>
      </c>
      <c r="KD748" s="6">
        <f>('Muni-Level Population'!BS1007/INDEX('Muni-Level Population'!BS$1159:BS$1172,MATCH('Addressable Market'!$B748,'Muni-Level Population'!$F$1159:$F$1172,0)))*(INDEX('Tourism Model'!BH$109:BH$123,MATCH('Addressable Market'!$B748,'Tourism Model'!$A$109:$A$123,0))/SUM('Tourism Model'!BH$109:BH$122)*'Tourism Model'!BH$124)</f>
        <v>512.73673905547867</v>
      </c>
      <c r="KE748" s="6">
        <f>('Muni-Level Population'!BT1007/INDEX('Muni-Level Population'!BT$1159:BT$1172,MATCH('Addressable Market'!$B748,'Muni-Level Population'!$F$1159:$F$1172,0)))*(INDEX('Tourism Model'!BI$109:BI$123,MATCH('Addressable Market'!$B748,'Tourism Model'!$A$109:$A$123,0))/SUM('Tourism Model'!BI$109:BI$122)*'Tourism Model'!BI$124)</f>
        <v>748.61909145532047</v>
      </c>
      <c r="KF748" s="6">
        <f>('Muni-Level Population'!BU1007/INDEX('Muni-Level Population'!BU$1159:BU$1172,MATCH('Addressable Market'!$B748,'Muni-Level Population'!$F$1159:$F$1172,0)))*(INDEX('Tourism Model'!BJ$109:BJ$123,MATCH('Addressable Market'!$B748,'Tourism Model'!$A$109:$A$123,0))/SUM('Tourism Model'!BJ$109:BJ$122)*'Tourism Model'!BJ$124)</f>
        <v>864.21966712903986</v>
      </c>
      <c r="KG748" s="6">
        <f>('Muni-Level Population'!BV1007/INDEX('Muni-Level Population'!BV$1159:BV$1172,MATCH('Addressable Market'!$B748,'Muni-Level Population'!$F$1159:$F$1172,0)))*(INDEX('Tourism Model'!BK$109:BK$123,MATCH('Addressable Market'!$B748,'Tourism Model'!$A$109:$A$123,0))/SUM('Tourism Model'!BK$109:BK$122)*'Tourism Model'!BK$124)</f>
        <v>840.41708000517315</v>
      </c>
      <c r="KH748" s="6">
        <f>('Muni-Level Population'!BW1007/INDEX('Muni-Level Population'!BW$1159:BW$1172,MATCH('Addressable Market'!$B748,'Muni-Level Population'!$F$1159:$F$1172,0)))*(INDEX('Tourism Model'!BL$109:BL$123,MATCH('Addressable Market'!$B748,'Tourism Model'!$A$109:$A$123,0))/SUM('Tourism Model'!BL$109:BL$122)*'Tourism Model'!BL$124)</f>
        <v>831.9755371294093</v>
      </c>
      <c r="KI748" s="6">
        <f>('Muni-Level Population'!BX1007/INDEX('Muni-Level Population'!BX$1159:BX$1172,MATCH('Addressable Market'!$B748,'Muni-Level Population'!$F$1159:$F$1172,0)))*(INDEX('Tourism Model'!BM$109:BM$123,MATCH('Addressable Market'!$B748,'Tourism Model'!$A$109:$A$123,0))/SUM('Tourism Model'!BM$109:BM$122)*'Tourism Model'!BM$124)</f>
        <v>585.13130676361129</v>
      </c>
      <c r="KJ748" s="6">
        <f>('Muni-Level Population'!BY1007/INDEX('Muni-Level Population'!BY$1159:BY$1172,MATCH('Addressable Market'!$B748,'Muni-Level Population'!$F$1159:$F$1172,0)))*(INDEX('Tourism Model'!BN$109:BN$123,MATCH('Addressable Market'!$B748,'Tourism Model'!$A$109:$A$123,0))/SUM('Tourism Model'!BN$109:BN$122)*'Tourism Model'!BN$124)</f>
        <v>565.5824253375074</v>
      </c>
      <c r="KK748" s="6">
        <f>('Muni-Level Population'!BZ1007/INDEX('Muni-Level Population'!BZ$1159:BZ$1172,MATCH('Addressable Market'!$B748,'Muni-Level Population'!$F$1159:$F$1172,0)))*(INDEX('Tourism Model'!BO$109:BO$123,MATCH('Addressable Market'!$B748,'Tourism Model'!$A$109:$A$123,0))/SUM('Tourism Model'!BO$109:BO$122)*'Tourism Model'!BO$124)</f>
        <v>631.86409870071031</v>
      </c>
      <c r="KL748" s="6">
        <f>('Muni-Level Population'!CA1007/INDEX('Muni-Level Population'!CA$1159:CA$1172,MATCH('Addressable Market'!$B748,'Muni-Level Population'!$F$1159:$F$1172,0)))*(INDEX('Tourism Model'!BP$109:BP$123,MATCH('Addressable Market'!$B748,'Tourism Model'!$A$109:$A$123,0))/SUM('Tourism Model'!BP$109:BP$122)*'Tourism Model'!BP$124)</f>
        <v>802.03711792041349</v>
      </c>
      <c r="KM748" s="6">
        <f>('Muni-Level Population'!CB1007/INDEX('Muni-Level Population'!CB$1159:CB$1172,MATCH('Addressable Market'!$B748,'Muni-Level Population'!$F$1159:$F$1172,0)))*(INDEX('Tourism Model'!BQ$109:BQ$123,MATCH('Addressable Market'!$B748,'Tourism Model'!$A$109:$A$123,0))/SUM('Tourism Model'!BQ$109:BQ$122)*'Tourism Model'!BQ$124)</f>
        <v>755.34785872658983</v>
      </c>
      <c r="KN748" s="6">
        <f>('Muni-Level Population'!CC1007/INDEX('Muni-Level Population'!CC$1159:CC$1172,MATCH('Addressable Market'!$B748,'Muni-Level Population'!$F$1159:$F$1172,0)))*(INDEX('Tourism Model'!BR$109:BR$123,MATCH('Addressable Market'!$B748,'Tourism Model'!$A$109:$A$123,0))/SUM('Tourism Model'!BR$109:BR$122)*'Tourism Model'!BR$124)</f>
        <v>616.03211591184458</v>
      </c>
      <c r="KO748" s="6">
        <f>('Muni-Level Population'!CD1007/INDEX('Muni-Level Population'!CD$1159:CD$1172,MATCH('Addressable Market'!$B748,'Muni-Level Population'!$F$1159:$F$1172,0)))*(INDEX('Tourism Model'!BS$109:BS$123,MATCH('Addressable Market'!$B748,'Tourism Model'!$A$109:$A$123,0))/SUM('Tourism Model'!BS$109:BS$122)*'Tourism Model'!BS$124)</f>
        <v>671.22241910299988</v>
      </c>
      <c r="KP748" s="6">
        <f>('Muni-Level Population'!CE1007/INDEX('Muni-Level Population'!CE$1159:CE$1172,MATCH('Addressable Market'!$B748,'Muni-Level Population'!$F$1159:$F$1172,0)))*(INDEX('Tourism Model'!BT$109:BT$123,MATCH('Addressable Market'!$B748,'Tourism Model'!$A$109:$A$123,0))/SUM('Tourism Model'!BT$109:BT$122)*'Tourism Model'!BT$124)</f>
        <v>452.10783014182931</v>
      </c>
      <c r="KQ748" s="6">
        <f>('Muni-Level Population'!CF1007/INDEX('Muni-Level Population'!CF$1159:CF$1172,MATCH('Addressable Market'!$B748,'Muni-Level Population'!$F$1159:$F$1172,0)))*(INDEX('Tourism Model'!BU$109:BU$123,MATCH('Addressable Market'!$B748,'Tourism Model'!$A$109:$A$123,0))/SUM('Tourism Model'!BU$109:BU$122)*'Tourism Model'!BU$124)</f>
        <v>650.49087555983908</v>
      </c>
      <c r="KR748" s="6"/>
      <c r="KS748" s="6"/>
      <c r="OF748" s="6"/>
      <c r="OG748" s="6"/>
      <c r="OH748" s="6"/>
      <c r="OI748" s="6"/>
      <c r="OJ748" s="6"/>
      <c r="OK748" s="6"/>
      <c r="OL748" s="6"/>
      <c r="OM748" s="6"/>
    </row>
    <row r="749" spans="1:403" x14ac:dyDescent="0.35">
      <c r="A749" s="2" t="str">
        <f t="shared" si="1145"/>
        <v>Vermont</v>
      </c>
      <c r="B749" s="2" t="str">
        <f t="shared" si="1145"/>
        <v>Franklin</v>
      </c>
      <c r="D749" s="2" t="str">
        <f t="shared" si="1094"/>
        <v>St. Albans City</v>
      </c>
      <c r="G749" s="48">
        <f t="shared" si="1093"/>
        <v>30551.668308452467</v>
      </c>
      <c r="H749" s="48">
        <f t="shared" si="1093"/>
        <v>29295.492214370133</v>
      </c>
      <c r="I749" s="48">
        <f t="shared" si="1093"/>
        <v>26379.232264180489</v>
      </c>
      <c r="J749" s="48">
        <f t="shared" si="1093"/>
        <v>24811.093460737837</v>
      </c>
      <c r="K749" s="48">
        <f t="shared" si="1093"/>
        <v>24925.980985585375</v>
      </c>
      <c r="L749" s="48">
        <f t="shared" si="1093"/>
        <v>23358.479054158666</v>
      </c>
      <c r="R749" s="6"/>
      <c r="S749" s="6">
        <f t="shared" si="1095"/>
        <v>0</v>
      </c>
      <c r="T749" s="6">
        <f t="shared" si="1096"/>
        <v>0</v>
      </c>
      <c r="U749" s="6">
        <f t="shared" si="1097"/>
        <v>0</v>
      </c>
      <c r="V749" s="6">
        <f t="shared" si="1098"/>
        <v>0</v>
      </c>
      <c r="W749" s="6">
        <f t="shared" si="1099"/>
        <v>0</v>
      </c>
      <c r="X749" s="6">
        <f t="shared" si="1082"/>
        <v>0</v>
      </c>
      <c r="Y749" s="6"/>
      <c r="Z749" s="6"/>
      <c r="AC749" s="6"/>
      <c r="AD749" s="6">
        <f t="shared" si="1100"/>
        <v>0</v>
      </c>
      <c r="AE749" s="6">
        <f t="shared" si="1101"/>
        <v>0</v>
      </c>
      <c r="AF749" s="6">
        <f t="shared" si="1102"/>
        <v>0</v>
      </c>
      <c r="AG749" s="6">
        <f t="shared" si="1103"/>
        <v>0</v>
      </c>
      <c r="AH749" s="6">
        <f t="shared" si="1104"/>
        <v>0</v>
      </c>
      <c r="AI749" s="6">
        <f t="shared" si="1083"/>
        <v>0</v>
      </c>
      <c r="AJ749" s="6"/>
      <c r="AK749" s="6"/>
      <c r="AN749" s="6"/>
      <c r="AO749" s="6">
        <f t="shared" si="1105"/>
        <v>0</v>
      </c>
      <c r="AP749" s="6">
        <f t="shared" si="1106"/>
        <v>0</v>
      </c>
      <c r="AQ749" s="6">
        <f t="shared" si="1107"/>
        <v>0</v>
      </c>
      <c r="AR749" s="6">
        <f t="shared" si="1108"/>
        <v>0</v>
      </c>
      <c r="AS749" s="6">
        <f t="shared" si="1109"/>
        <v>0</v>
      </c>
      <c r="AT749" s="6">
        <f t="shared" si="1084"/>
        <v>0</v>
      </c>
      <c r="AU749" s="6"/>
      <c r="AV749" s="6"/>
      <c r="AY749" s="6"/>
      <c r="AZ749" s="6">
        <f t="shared" si="1110"/>
        <v>0</v>
      </c>
      <c r="BA749" s="6">
        <f t="shared" si="1111"/>
        <v>0</v>
      </c>
      <c r="BB749" s="6">
        <f t="shared" si="1112"/>
        <v>0</v>
      </c>
      <c r="BC749" s="6">
        <f t="shared" si="1113"/>
        <v>0</v>
      </c>
      <c r="BD749" s="6">
        <f t="shared" si="1114"/>
        <v>0</v>
      </c>
      <c r="BE749" s="6">
        <f t="shared" si="1085"/>
        <v>0</v>
      </c>
      <c r="BF749" s="6"/>
      <c r="BG749" s="6"/>
      <c r="BJ749" s="6"/>
      <c r="BK749" s="6">
        <f t="shared" si="1115"/>
        <v>0</v>
      </c>
      <c r="BL749" s="6">
        <f t="shared" si="1116"/>
        <v>0</v>
      </c>
      <c r="BM749" s="6">
        <f t="shared" si="1117"/>
        <v>0</v>
      </c>
      <c r="BN749" s="6">
        <f t="shared" si="1118"/>
        <v>0</v>
      </c>
      <c r="BO749" s="6">
        <f t="shared" si="1119"/>
        <v>0</v>
      </c>
      <c r="BP749" s="6">
        <f t="shared" si="1086"/>
        <v>0</v>
      </c>
      <c r="BQ749" s="6"/>
      <c r="BR749" s="6"/>
      <c r="BU749" s="6"/>
      <c r="BV749" s="6">
        <f t="shared" si="1120"/>
        <v>0</v>
      </c>
      <c r="BW749" s="6">
        <f t="shared" si="1121"/>
        <v>0</v>
      </c>
      <c r="BX749" s="6">
        <f t="shared" si="1122"/>
        <v>0</v>
      </c>
      <c r="BY749" s="6">
        <f t="shared" si="1123"/>
        <v>0</v>
      </c>
      <c r="BZ749" s="6">
        <f t="shared" si="1124"/>
        <v>0</v>
      </c>
      <c r="CA749" s="6">
        <f t="shared" si="1087"/>
        <v>0</v>
      </c>
      <c r="CB749" s="6"/>
      <c r="CC749" s="6"/>
      <c r="CF749" s="6"/>
      <c r="CG749" s="6">
        <f t="shared" si="1125"/>
        <v>0</v>
      </c>
      <c r="CH749" s="6">
        <f t="shared" si="1126"/>
        <v>0</v>
      </c>
      <c r="CI749" s="6">
        <f t="shared" si="1127"/>
        <v>0</v>
      </c>
      <c r="CJ749" s="6">
        <f t="shared" si="1128"/>
        <v>0</v>
      </c>
      <c r="CK749" s="6">
        <f t="shared" si="1129"/>
        <v>0</v>
      </c>
      <c r="CL749" s="6">
        <f t="shared" si="1088"/>
        <v>0</v>
      </c>
      <c r="CM749" s="6"/>
      <c r="CN749" s="6"/>
      <c r="CQ749" s="6"/>
      <c r="CR749" s="6">
        <f t="shared" si="1130"/>
        <v>0</v>
      </c>
      <c r="CS749" s="6">
        <f t="shared" si="1131"/>
        <v>0</v>
      </c>
      <c r="CT749" s="6">
        <f t="shared" si="1132"/>
        <v>0</v>
      </c>
      <c r="CU749" s="6">
        <f t="shared" si="1133"/>
        <v>0</v>
      </c>
      <c r="CV749" s="6">
        <f t="shared" si="1134"/>
        <v>0</v>
      </c>
      <c r="CW749" s="6">
        <f t="shared" si="1089"/>
        <v>0</v>
      </c>
      <c r="CX749" s="6"/>
      <c r="CY749" s="6"/>
      <c r="DB749" s="6"/>
      <c r="DC749" s="6">
        <f t="shared" si="1135"/>
        <v>0</v>
      </c>
      <c r="DD749" s="6">
        <f t="shared" si="1136"/>
        <v>0</v>
      </c>
      <c r="DE749" s="6">
        <f t="shared" si="1137"/>
        <v>0</v>
      </c>
      <c r="DF749" s="6">
        <f t="shared" si="1138"/>
        <v>0</v>
      </c>
      <c r="DG749" s="6">
        <f t="shared" si="1139"/>
        <v>0</v>
      </c>
      <c r="DH749" s="6">
        <f t="shared" si="1090"/>
        <v>0</v>
      </c>
      <c r="DI749" s="6"/>
      <c r="DJ749" s="6"/>
      <c r="DM749" s="6"/>
      <c r="DN749" s="6">
        <f t="shared" si="1140"/>
        <v>0</v>
      </c>
      <c r="DO749" s="6">
        <f t="shared" si="1141"/>
        <v>0</v>
      </c>
      <c r="DP749" s="6">
        <f t="shared" si="1142"/>
        <v>0</v>
      </c>
      <c r="DQ749" s="6">
        <f t="shared" si="1143"/>
        <v>0</v>
      </c>
      <c r="DR749" s="6">
        <f t="shared" si="1144"/>
        <v>0</v>
      </c>
      <c r="DS749" s="6">
        <f t="shared" si="1091"/>
        <v>0</v>
      </c>
      <c r="DT749" s="6"/>
      <c r="HR749" s="6">
        <v>0</v>
      </c>
      <c r="HS749" s="6">
        <v>0</v>
      </c>
      <c r="HT749" s="6">
        <v>0</v>
      </c>
      <c r="HU749" s="6">
        <v>0</v>
      </c>
      <c r="HV749" s="6">
        <v>0</v>
      </c>
      <c r="HW749" s="6">
        <v>0</v>
      </c>
      <c r="HX749" s="6">
        <f>('Muni-Level Population'!M1008/INDEX('Muni-Level Population'!M$1159:M$1172,MATCH('Addressable Market'!$B749,'Muni-Level Population'!$F$1159:$F$1172,0)))*(INDEX('Tourism Model'!B$109:B$123,MATCH('Addressable Market'!$B749,'Tourism Model'!$A$109:$A$123,0))/SUM('Tourism Model'!B$109:B$122)*'Tourism Model'!B$124)</f>
        <v>2989.461885945645</v>
      </c>
      <c r="HY749" s="6">
        <f>('Muni-Level Population'!N1008/INDEX('Muni-Level Population'!N$1159:N$1172,MATCH('Addressable Market'!$B749,'Muni-Level Population'!$F$1159:$F$1172,0)))*(INDEX('Tourism Model'!C$109:C$123,MATCH('Addressable Market'!$B749,'Tourism Model'!$A$109:$A$123,0))/SUM('Tourism Model'!C$109:C$122)*'Tourism Model'!C$124)</f>
        <v>2942.5593474031825</v>
      </c>
      <c r="HZ749" s="6">
        <f>('Muni-Level Population'!O1008/INDEX('Muni-Level Population'!O$1159:O$1172,MATCH('Addressable Market'!$B749,'Muni-Level Population'!$F$1159:$F$1172,0)))*(INDEX('Tourism Model'!D$109:D$123,MATCH('Addressable Market'!$B749,'Tourism Model'!$A$109:$A$123,0))/SUM('Tourism Model'!D$109:D$122)*'Tourism Model'!D$124)</f>
        <v>2949.1314474715018</v>
      </c>
      <c r="IA749" s="6">
        <f>('Muni-Level Population'!P1008/INDEX('Muni-Level Population'!P$1159:P$1172,MATCH('Addressable Market'!$B749,'Muni-Level Population'!$F$1159:$F$1172,0)))*(INDEX('Tourism Model'!E$109:E$123,MATCH('Addressable Market'!$B749,'Tourism Model'!$A$109:$A$123,0))/SUM('Tourism Model'!E$109:E$122)*'Tourism Model'!E$124)</f>
        <v>2100.1215418427773</v>
      </c>
      <c r="IB749" s="6">
        <f>('Muni-Level Population'!Q1008/INDEX('Muni-Level Population'!Q$1159:Q$1172,MATCH('Addressable Market'!$B749,'Muni-Level Population'!$F$1159:$F$1172,0)))*(INDEX('Tourism Model'!F$109:F$123,MATCH('Addressable Market'!$B749,'Tourism Model'!$A$109:$A$123,0))/SUM('Tourism Model'!F$109:F$122)*'Tourism Model'!F$124)</f>
        <v>2055.7816693339623</v>
      </c>
      <c r="IC749" s="6">
        <f>('Muni-Level Population'!R1008/INDEX('Muni-Level Population'!R$1159:R$1172,MATCH('Addressable Market'!$B749,'Muni-Level Population'!$F$1159:$F$1172,0)))*(INDEX('Tourism Model'!G$109:G$123,MATCH('Addressable Market'!$B749,'Tourism Model'!$A$109:$A$123,0))/SUM('Tourism Model'!G$109:G$122)*'Tourism Model'!G$124)</f>
        <v>2326.3024833827258</v>
      </c>
      <c r="ID749" s="6">
        <f>('Muni-Level Population'!S1008/INDEX('Muni-Level Population'!S$1159:S$1172,MATCH('Addressable Market'!$B749,'Muni-Level Population'!$F$1159:$F$1172,0)))*(INDEX('Tourism Model'!H$109:H$123,MATCH('Addressable Market'!$B749,'Tourism Model'!$A$109:$A$123,0))/SUM('Tourism Model'!H$109:H$122)*'Tourism Model'!H$124)</f>
        <v>2991.4724867411351</v>
      </c>
      <c r="IE749" s="6">
        <f>('Muni-Level Population'!T1008/INDEX('Muni-Level Population'!T$1159:T$1172,MATCH('Addressable Market'!$B749,'Muni-Level Population'!$F$1159:$F$1172,0)))*(INDEX('Tourism Model'!I$109:I$123,MATCH('Addressable Market'!$B749,'Tourism Model'!$A$109:$A$123,0))/SUM('Tourism Model'!I$109:I$122)*'Tourism Model'!I$124)</f>
        <v>2854.705887501832</v>
      </c>
      <c r="IF749" s="6">
        <f>('Muni-Level Population'!U1008/INDEX('Muni-Level Population'!U$1159:U$1172,MATCH('Addressable Market'!$B749,'Muni-Level Population'!$F$1159:$F$1172,0)))*(INDEX('Tourism Model'!J$109:J$123,MATCH('Addressable Market'!$B749,'Tourism Model'!$A$109:$A$123,0))/SUM('Tourism Model'!J$109:J$122)*'Tourism Model'!J$124)</f>
        <v>2359.5335801724018</v>
      </c>
      <c r="IG749" s="6">
        <f>('Muni-Level Population'!V1008/INDEX('Muni-Level Population'!V$1159:V$1172,MATCH('Addressable Market'!$B749,'Muni-Level Population'!$F$1159:$F$1172,0)))*(INDEX('Tourism Model'!K$109:K$123,MATCH('Addressable Market'!$B749,'Tourism Model'!$A$109:$A$123,0))/SUM('Tourism Model'!K$109:K$122)*'Tourism Model'!K$124)</f>
        <v>2606.1009061114137</v>
      </c>
      <c r="IH749" s="6">
        <f>('Muni-Level Population'!W1008/INDEX('Muni-Level Population'!W$1159:W$1172,MATCH('Addressable Market'!$B749,'Muni-Level Population'!$F$1159:$F$1172,0)))*(INDEX('Tourism Model'!L$109:L$123,MATCH('Addressable Market'!$B749,'Tourism Model'!$A$109:$A$123,0))/SUM('Tourism Model'!L$109:L$122)*'Tourism Model'!L$124)</f>
        <v>1779.7204388096895</v>
      </c>
      <c r="II749" s="6">
        <f>('Muni-Level Population'!X1008/INDEX('Muni-Level Population'!X$1159:X$1172,MATCH('Addressable Market'!$B749,'Muni-Level Population'!$F$1159:$F$1172,0)))*(INDEX('Tourism Model'!M$109:M$123,MATCH('Addressable Market'!$B749,'Tourism Model'!$A$109:$A$123,0))/SUM('Tourism Model'!M$109:M$122)*'Tourism Model'!M$124)</f>
        <v>2596.7766337361968</v>
      </c>
      <c r="IJ749" s="6">
        <f>('Muni-Level Population'!Y1008/INDEX('Muni-Level Population'!Y$1159:Y$1172,MATCH('Addressable Market'!$B749,'Muni-Level Population'!$F$1159:$F$1172,0)))*(INDEX('Tourism Model'!N$109:N$123,MATCH('Addressable Market'!$B749,'Tourism Model'!$A$109:$A$123,0))/SUM('Tourism Model'!N$109:N$122)*'Tourism Model'!N$124)</f>
        <v>2995.765608598128</v>
      </c>
      <c r="IK749" s="6">
        <f>('Muni-Level Population'!Z1008/INDEX('Muni-Level Population'!Z$1159:Z$1172,MATCH('Addressable Market'!$B749,'Muni-Level Population'!$F$1159:$F$1172,0)))*(INDEX('Tourism Model'!O$109:O$123,MATCH('Addressable Market'!$B749,'Tourism Model'!$A$109:$A$123,0))/SUM('Tourism Model'!O$109:O$122)*'Tourism Model'!O$124)</f>
        <v>2924.7530437459795</v>
      </c>
      <c r="IL749" s="6">
        <f>('Muni-Level Population'!AA1008/INDEX('Muni-Level Population'!AA$1159:AA$1172,MATCH('Addressable Market'!$B749,'Muni-Level Population'!$F$1159:$F$1172,0)))*(INDEX('Tourism Model'!P$109:P$123,MATCH('Addressable Market'!$B749,'Tourism Model'!$A$109:$A$123,0))/SUM('Tourism Model'!P$109:P$122)*'Tourism Model'!P$124)</f>
        <v>2907.2101118140449</v>
      </c>
      <c r="IM749" s="6">
        <f>('Muni-Level Population'!AB1008/INDEX('Muni-Level Population'!AB$1159:AB$1172,MATCH('Addressable Market'!$B749,'Muni-Level Population'!$F$1159:$F$1172,0)))*(INDEX('Tourism Model'!Q$109:Q$123,MATCH('Addressable Market'!$B749,'Tourism Model'!$A$109:$A$123,0))/SUM('Tourism Model'!Q$109:Q$122)*'Tourism Model'!Q$124)</f>
        <v>2053.1178548581529</v>
      </c>
      <c r="IN749" s="6">
        <f>('Muni-Level Population'!AC1008/INDEX('Muni-Level Population'!AC$1159:AC$1172,MATCH('Addressable Market'!$B749,'Muni-Level Population'!$F$1159:$F$1172,0)))*(INDEX('Tourism Model'!R$109:R$123,MATCH('Addressable Market'!$B749,'Tourism Model'!$A$109:$A$123,0))/SUM('Tourism Model'!R$109:R$122)*'Tourism Model'!R$124)</f>
        <v>1992.9746036059555</v>
      </c>
      <c r="IO749" s="6">
        <f>('Muni-Level Population'!AD1008/INDEX('Muni-Level Population'!AD$1159:AD$1172,MATCH('Addressable Market'!$B749,'Muni-Level Population'!$F$1159:$F$1172,0)))*(INDEX('Tourism Model'!S$109:S$123,MATCH('Addressable Market'!$B749,'Tourism Model'!$A$109:$A$123,0))/SUM('Tourism Model'!S$109:S$122)*'Tourism Model'!S$124)</f>
        <v>2236.2171134068731</v>
      </c>
      <c r="IP749" s="6">
        <f>('Muni-Level Population'!AE1008/INDEX('Muni-Level Population'!AE$1159:AE$1172,MATCH('Addressable Market'!$B749,'Muni-Level Population'!$F$1159:$F$1172,0)))*(INDEX('Tourism Model'!T$109:T$123,MATCH('Addressable Market'!$B749,'Tourism Model'!$A$109:$A$123,0))/SUM('Tourism Model'!T$109:T$122)*'Tourism Model'!T$124)</f>
        <v>2851.1682748890971</v>
      </c>
      <c r="IQ749" s="6">
        <f>('Muni-Level Population'!AF1008/INDEX('Muni-Level Population'!AF$1159:AF$1172,MATCH('Addressable Market'!$B749,'Muni-Level Population'!$F$1159:$F$1172,0)))*(INDEX('Tourism Model'!U$109:U$123,MATCH('Addressable Market'!$B749,'Tourism Model'!$A$109:$A$123,0))/SUM('Tourism Model'!U$109:U$122)*'Tourism Model'!U$124)</f>
        <v>2697.4648675235439</v>
      </c>
      <c r="IR749" s="6">
        <f>('Muni-Level Population'!AG1008/INDEX('Muni-Level Population'!AG$1159:AG$1172,MATCH('Addressable Market'!$B749,'Muni-Level Population'!$F$1159:$F$1172,0)))*(INDEX('Tourism Model'!V$109:V$123,MATCH('Addressable Market'!$B749,'Tourism Model'!$A$109:$A$123,0))/SUM('Tourism Model'!V$109:V$122)*'Tourism Model'!V$124)</f>
        <v>2210.2585625517067</v>
      </c>
      <c r="IS749" s="6">
        <f>('Muni-Level Population'!AH1008/INDEX('Muni-Level Population'!AH$1159:AH$1172,MATCH('Addressable Market'!$B749,'Muni-Level Population'!$F$1159:$F$1172,0)))*(INDEX('Tourism Model'!W$109:W$123,MATCH('Addressable Market'!$B749,'Tourism Model'!$A$109:$A$123,0))/SUM('Tourism Model'!W$109:W$122)*'Tourism Model'!W$124)</f>
        <v>2419.8915121902996</v>
      </c>
      <c r="IT749" s="6">
        <f>('Muni-Level Population'!AI1008/INDEX('Muni-Level Population'!AI$1159:AI$1172,MATCH('Addressable Market'!$B749,'Muni-Level Population'!$F$1159:$F$1172,0)))*(INDEX('Tourism Model'!X$109:X$123,MATCH('Addressable Market'!$B749,'Tourism Model'!$A$109:$A$123,0))/SUM('Tourism Model'!X$109:X$122)*'Tourism Model'!X$124)</f>
        <v>1637.9811605242292</v>
      </c>
      <c r="IU749" s="6">
        <f>('Muni-Level Population'!AJ1008/INDEX('Muni-Level Population'!AJ$1159:AJ$1172,MATCH('Addressable Market'!$B749,'Muni-Level Population'!$F$1159:$F$1172,0)))*(INDEX('Tourism Model'!Y$109:Y$123,MATCH('Addressable Market'!$B749,'Tourism Model'!$A$109:$A$123,0))/SUM('Tourism Model'!Y$109:Y$122)*'Tourism Model'!Y$124)</f>
        <v>2368.6895006621216</v>
      </c>
      <c r="IV749" s="6">
        <f>('Muni-Level Population'!AK1008/INDEX('Muni-Level Population'!AK$1159:AK$1172,MATCH('Addressable Market'!$B749,'Muni-Level Population'!$F$1159:$F$1172,0)))*(INDEX('Tourism Model'!Z$109:Z$123,MATCH('Addressable Market'!$B749,'Tourism Model'!$A$109:$A$123,0))/SUM('Tourism Model'!Z$109:Z$122)*'Tourism Model'!Z$124)</f>
        <v>2708.0780759824993</v>
      </c>
      <c r="IW749" s="6">
        <f>('Muni-Level Population'!AL1008/INDEX('Muni-Level Population'!AL$1159:AL$1172,MATCH('Addressable Market'!$B749,'Muni-Level Population'!$F$1159:$F$1172,0)))*(INDEX('Tourism Model'!AA$109:AA$123,MATCH('Addressable Market'!$B749,'Tourism Model'!$A$109:$A$123,0))/SUM('Tourism Model'!AA$109:AA$122)*'Tourism Model'!AA$124)</f>
        <v>2642.0132221229574</v>
      </c>
      <c r="IX749" s="6">
        <f>('Muni-Level Population'!AM1008/INDEX('Muni-Level Population'!AM$1159:AM$1172,MATCH('Addressable Market'!$B749,'Muni-Level Population'!$F$1159:$F$1172,0)))*(INDEX('Tourism Model'!AB$109:AB$123,MATCH('Addressable Market'!$B749,'Tourism Model'!$A$109:$A$123,0))/SUM('Tourism Model'!AB$109:AB$122)*'Tourism Model'!AB$124)</f>
        <v>2624.273375866132</v>
      </c>
      <c r="IY749" s="6">
        <f>('Muni-Level Population'!AN1008/INDEX('Muni-Level Population'!AN$1159:AN$1172,MATCH('Addressable Market'!$B749,'Muni-Level Population'!$F$1159:$F$1172,0)))*(INDEX('Tourism Model'!AC$109:AC$123,MATCH('Addressable Market'!$B749,'Tourism Model'!$A$109:$A$123,0))/SUM('Tourism Model'!AC$109:AC$122)*'Tourism Model'!AC$124)</f>
        <v>1851.9441831717356</v>
      </c>
      <c r="IZ749" s="6">
        <f>('Muni-Level Population'!AO1008/INDEX('Muni-Level Population'!AO$1159:AO$1172,MATCH('Addressable Market'!$B749,'Muni-Level Population'!$F$1159:$F$1172,0)))*(INDEX('Tourism Model'!AD$109:AD$123,MATCH('Addressable Market'!$B749,'Tourism Model'!$A$109:$A$123,0))/SUM('Tourism Model'!AD$109:AD$122)*'Tourism Model'!AD$124)</f>
        <v>1796.3515820284044</v>
      </c>
      <c r="JA749" s="6">
        <f>('Muni-Level Population'!AP1008/INDEX('Muni-Level Population'!AP$1159:AP$1172,MATCH('Addressable Market'!$B749,'Muni-Level Population'!$F$1159:$F$1172,0)))*(INDEX('Tourism Model'!AE$109:AE$123,MATCH('Addressable Market'!$B749,'Tourism Model'!$A$109:$A$123,0))/SUM('Tourism Model'!AE$109:AE$122)*'Tourism Model'!AE$124)</f>
        <v>2014.0637822144884</v>
      </c>
      <c r="JB749" s="6">
        <f>('Muni-Level Population'!AQ1008/INDEX('Muni-Level Population'!AQ$1159:AQ$1172,MATCH('Addressable Market'!$B749,'Muni-Level Population'!$F$1159:$F$1172,0)))*(INDEX('Tourism Model'!AF$109:AF$123,MATCH('Addressable Market'!$B749,'Tourism Model'!$A$109:$A$123,0))/SUM('Tourism Model'!AF$109:AF$122)*'Tourism Model'!AF$124)</f>
        <v>2565.9350749850264</v>
      </c>
      <c r="JC749" s="6">
        <f>('Muni-Level Population'!AR1008/INDEX('Muni-Level Population'!AR$1159:AR$1172,MATCH('Addressable Market'!$B749,'Muni-Level Population'!$F$1159:$F$1172,0)))*(INDEX('Tourism Model'!AG$109:AG$123,MATCH('Addressable Market'!$B749,'Tourism Model'!$A$109:$A$123,0))/SUM('Tourism Model'!AG$109:AG$122)*'Tourism Model'!AG$124)</f>
        <v>2425.6936560576328</v>
      </c>
      <c r="JD749" s="6">
        <f>('Muni-Level Population'!AS1008/INDEX('Muni-Level Population'!AS$1159:AS$1172,MATCH('Addressable Market'!$B749,'Muni-Level Population'!$F$1159:$F$1172,0)))*(INDEX('Tourism Model'!AH$109:AH$123,MATCH('Addressable Market'!$B749,'Tourism Model'!$A$109:$A$123,0))/SUM('Tourism Model'!AH$109:AH$122)*'Tourism Model'!AH$124)</f>
        <v>1985.9767121951334</v>
      </c>
      <c r="JE749" s="6">
        <f>('Muni-Level Population'!AT1008/INDEX('Muni-Level Population'!AT$1159:AT$1172,MATCH('Addressable Market'!$B749,'Muni-Level Population'!$F$1159:$F$1172,0)))*(INDEX('Tourism Model'!AI$109:AI$123,MATCH('Addressable Market'!$B749,'Tourism Model'!$A$109:$A$123,0))/SUM('Tourism Model'!AI$109:AI$122)*'Tourism Model'!AI$124)</f>
        <v>2172.5572907613819</v>
      </c>
      <c r="JF749" s="6">
        <f>('Muni-Level Population'!AU1008/INDEX('Muni-Level Population'!AU$1159:AU$1172,MATCH('Addressable Market'!$B749,'Muni-Level Population'!$F$1159:$F$1172,0)))*(INDEX('Tourism Model'!AJ$109:AJ$123,MATCH('Addressable Market'!$B749,'Tourism Model'!$A$109:$A$123,0))/SUM('Tourism Model'!AJ$109:AJ$122)*'Tourism Model'!AJ$124)</f>
        <v>1469.3381353030638</v>
      </c>
      <c r="JG749" s="6">
        <f>('Muni-Level Population'!AV1008/INDEX('Muni-Level Population'!AV$1159:AV$1172,MATCH('Addressable Market'!$B749,'Muni-Level Population'!$F$1159:$F$1172,0)))*(INDEX('Tourism Model'!AK$109:AK$123,MATCH('Addressable Market'!$B749,'Tourism Model'!$A$109:$A$123,0))/SUM('Tourism Model'!AK$109:AK$122)*'Tourism Model'!AK$124)</f>
        <v>2123.0071734920307</v>
      </c>
      <c r="JH749" s="6">
        <f>('Muni-Level Population'!AW1008/INDEX('Muni-Level Population'!AW$1159:AW$1172,MATCH('Addressable Market'!$B749,'Muni-Level Population'!$F$1159:$F$1172,0)))*(INDEX('Tourism Model'!AL$109:AL$123,MATCH('Addressable Market'!$B749,'Tourism Model'!$A$109:$A$123,0))/SUM('Tourism Model'!AL$109:AL$122)*'Tourism Model'!AL$124)</f>
        <v>2425.089778991271</v>
      </c>
      <c r="JI749" s="6">
        <f>('Muni-Level Population'!AX1008/INDEX('Muni-Level Population'!AX$1159:AX$1172,MATCH('Addressable Market'!$B749,'Muni-Level Population'!$F$1159:$F$1172,0)))*(INDEX('Tourism Model'!AM$109:AM$123,MATCH('Addressable Market'!$B749,'Tourism Model'!$A$109:$A$123,0))/SUM('Tourism Model'!AM$109:AM$122)*'Tourism Model'!AM$124)</f>
        <v>2387.539654421319</v>
      </c>
      <c r="JJ749" s="6">
        <f>('Muni-Level Population'!AY1008/INDEX('Muni-Level Population'!AY$1159:AY$1172,MATCH('Addressable Market'!$B749,'Muni-Level Population'!$F$1159:$F$1172,0)))*(INDEX('Tourism Model'!AN$109:AN$123,MATCH('Addressable Market'!$B749,'Tourism Model'!$A$109:$A$123,0))/SUM('Tourism Model'!AN$109:AN$122)*'Tourism Model'!AN$124)</f>
        <v>2393.3498657062537</v>
      </c>
      <c r="JK749" s="6">
        <f>('Muni-Level Population'!AZ1008/INDEX('Muni-Level Population'!AZ$1159:AZ$1172,MATCH('Addressable Market'!$B749,'Muni-Level Population'!$F$1159:$F$1172,0)))*(INDEX('Tourism Model'!AO$109:AO$123,MATCH('Addressable Market'!$B749,'Tourism Model'!$A$109:$A$123,0))/SUM('Tourism Model'!AO$109:AO$122)*'Tourism Model'!AO$124)</f>
        <v>1704.6965488977087</v>
      </c>
      <c r="JL749" s="6">
        <f>('Muni-Level Population'!BA1008/INDEX('Muni-Level Population'!BA$1159:BA$1172,MATCH('Addressable Market'!$B749,'Muni-Level Population'!$F$1159:$F$1172,0)))*(INDEX('Tourism Model'!AP$109:AP$123,MATCH('Addressable Market'!$B749,'Tourism Model'!$A$109:$A$123,0))/SUM('Tourism Model'!AP$109:AP$122)*'Tourism Model'!AP$124)</f>
        <v>1669.0530738278339</v>
      </c>
      <c r="JM749" s="6">
        <f>('Muni-Level Population'!BB1008/INDEX('Muni-Level Population'!BB$1159:BB$1172,MATCH('Addressable Market'!$B749,'Muni-Level Population'!$F$1159:$F$1172,0)))*(INDEX('Tourism Model'!AQ$109:AQ$123,MATCH('Addressable Market'!$B749,'Tourism Model'!$A$109:$A$123,0))/SUM('Tourism Model'!AQ$109:AQ$122)*'Tourism Model'!AQ$124)</f>
        <v>1889.078314073035</v>
      </c>
      <c r="JN749" s="6">
        <f>('Muni-Level Population'!BC1008/INDEX('Muni-Level Population'!BC$1159:BC$1172,MATCH('Addressable Market'!$B749,'Muni-Level Population'!$F$1159:$F$1172,0)))*(INDEX('Tourism Model'!AR$109:AR$123,MATCH('Addressable Market'!$B749,'Tourism Model'!$A$109:$A$123,0))/SUM('Tourism Model'!AR$109:AR$122)*'Tourism Model'!AR$124)</f>
        <v>2429.7373201184846</v>
      </c>
      <c r="JO749" s="6">
        <f>('Muni-Level Population'!BD1008/INDEX('Muni-Level Population'!BD$1159:BD$1172,MATCH('Addressable Market'!$B749,'Muni-Level Population'!$F$1159:$F$1172,0)))*(INDEX('Tourism Model'!AS$109:AS$123,MATCH('Addressable Market'!$B749,'Tourism Model'!$A$109:$A$123,0))/SUM('Tourism Model'!AS$109:AS$122)*'Tourism Model'!AS$124)</f>
        <v>2319.136603163719</v>
      </c>
      <c r="JP749" s="6">
        <f>('Muni-Level Population'!BE1008/INDEX('Muni-Level Population'!BE$1159:BE$1172,MATCH('Addressable Market'!$B749,'Muni-Level Population'!$F$1159:$F$1172,0)))*(INDEX('Tourism Model'!AT$109:AT$123,MATCH('Addressable Market'!$B749,'Tourism Model'!$A$109:$A$123,0))/SUM('Tourism Model'!AT$109:AT$122)*'Tourism Model'!AT$124)</f>
        <v>1917.2634109025357</v>
      </c>
      <c r="JQ749" s="6">
        <f>('Muni-Level Population'!BF1008/INDEX('Muni-Level Population'!BF$1159:BF$1172,MATCH('Addressable Market'!$B749,'Muni-Level Population'!$F$1159:$F$1172,0)))*(INDEX('Tourism Model'!AU$109:AU$123,MATCH('Addressable Market'!$B749,'Tourism Model'!$A$109:$A$123,0))/SUM('Tourism Model'!AU$109:AU$122)*'Tourism Model'!AU$124)</f>
        <v>2118.0559308364359</v>
      </c>
      <c r="JR749" s="6">
        <f>('Muni-Level Population'!BG1008/INDEX('Muni-Level Population'!BG$1159:BG$1172,MATCH('Addressable Market'!$B749,'Muni-Level Population'!$F$1159:$F$1172,0)))*(INDEX('Tourism Model'!AV$109:AV$123,MATCH('Addressable Market'!$B749,'Tourism Model'!$A$109:$A$123,0))/SUM('Tourism Model'!AV$109:AV$122)*'Tourism Model'!AV$124)</f>
        <v>1446.7339559537506</v>
      </c>
      <c r="JS749" s="6">
        <f>('Muni-Level Population'!BH1008/INDEX('Muni-Level Population'!BH$1159:BH$1172,MATCH('Addressable Market'!$B749,'Muni-Level Population'!$F$1159:$F$1172,0)))*(INDEX('Tourism Model'!AW$109:AW$123,MATCH('Addressable Market'!$B749,'Tourism Model'!$A$109:$A$123,0))/SUM('Tourism Model'!AW$109:AW$122)*'Tourism Model'!AW$124)</f>
        <v>2111.3590038454904</v>
      </c>
      <c r="JT749" s="6">
        <f>('Muni-Level Population'!BI1008/INDEX('Muni-Level Population'!BI$1159:BI$1172,MATCH('Addressable Market'!$B749,'Muni-Level Population'!$F$1159:$F$1172,0)))*(INDEX('Tourism Model'!AX$109:AX$123,MATCH('Addressable Market'!$B749,'Tourism Model'!$A$109:$A$123,0))/SUM('Tourism Model'!AX$109:AX$122)*'Tourism Model'!AX$124)</f>
        <v>2436.2734835978281</v>
      </c>
      <c r="JU749" s="6">
        <f>('Muni-Level Population'!BJ1008/INDEX('Muni-Level Population'!BJ$1159:BJ$1172,MATCH('Addressable Market'!$B749,'Muni-Level Population'!$F$1159:$F$1172,0)))*(INDEX('Tourism Model'!AY$109:AY$123,MATCH('Addressable Market'!$B749,'Tourism Model'!$A$109:$A$123,0))/SUM('Tourism Model'!AY$109:AY$122)*'Tourism Model'!AY$124)</f>
        <v>2398.5558400320429</v>
      </c>
      <c r="JV749" s="6">
        <f>('Muni-Level Population'!BK1008/INDEX('Muni-Level Population'!BK$1159:BK$1172,MATCH('Addressable Market'!$B749,'Muni-Level Population'!$F$1159:$F$1172,0)))*(INDEX('Tourism Model'!AZ$109:AZ$123,MATCH('Addressable Market'!$B749,'Tourism Model'!$A$109:$A$123,0))/SUM('Tourism Model'!AZ$109:AZ$122)*'Tourism Model'!AZ$124)</f>
        <v>2404.4177624340996</v>
      </c>
      <c r="JW749" s="6">
        <f>('Muni-Level Population'!BL1008/INDEX('Muni-Level Population'!BL$1159:BL$1172,MATCH('Addressable Market'!$B749,'Muni-Level Population'!$F$1159:$F$1172,0)))*(INDEX('Tourism Model'!BA$109:BA$123,MATCH('Addressable Market'!$B749,'Tourism Model'!$A$109:$A$123,0))/SUM('Tourism Model'!BA$109:BA$122)*'Tourism Model'!BA$124)</f>
        <v>1712.5838249141018</v>
      </c>
      <c r="JX749" s="6">
        <f>('Muni-Level Population'!BM1008/INDEX('Muni-Level Population'!BM$1159:BM$1172,MATCH('Addressable Market'!$B749,'Muni-Level Population'!$F$1159:$F$1172,0)))*(INDEX('Tourism Model'!BB$109:BB$123,MATCH('Addressable Market'!$B749,'Tourism Model'!$A$109:$A$123,0))/SUM('Tourism Model'!BB$109:BB$122)*'Tourism Model'!BB$124)</f>
        <v>1676.779233158471</v>
      </c>
      <c r="JY749" s="6">
        <f>('Muni-Level Population'!BN1008/INDEX('Muni-Level Population'!BN$1159:BN$1172,MATCH('Addressable Market'!$B749,'Muni-Level Population'!$F$1159:$F$1172,0)))*(INDEX('Tourism Model'!BC$109:BC$123,MATCH('Addressable Market'!$B749,'Tourism Model'!$A$109:$A$123,0))/SUM('Tourism Model'!BC$109:BC$122)*'Tourism Model'!BC$124)</f>
        <v>1897.8274220505905</v>
      </c>
      <c r="JZ749" s="6">
        <f>('Muni-Level Population'!BO1008/INDEX('Muni-Level Population'!BO$1159:BO$1172,MATCH('Addressable Market'!$B749,'Muni-Level Population'!$F$1159:$F$1172,0)))*(INDEX('Tourism Model'!BD$109:BD$123,MATCH('Addressable Market'!$B749,'Tourism Model'!$A$109:$A$123,0))/SUM('Tourism Model'!BD$109:BD$122)*'Tourism Model'!BD$124)</f>
        <v>2440.9959611442132</v>
      </c>
      <c r="KA749" s="6">
        <f>('Muni-Level Population'!BP1008/INDEX('Muni-Level Population'!BP$1159:BP$1172,MATCH('Addressable Market'!$B749,'Muni-Level Population'!$F$1159:$F$1172,0)))*(INDEX('Tourism Model'!BE$109:BE$123,MATCH('Addressable Market'!$B749,'Tourism Model'!$A$109:$A$123,0))/SUM('Tourism Model'!BE$109:BE$122)*'Tourism Model'!BE$124)</f>
        <v>2329.888189210174</v>
      </c>
      <c r="KB749" s="6">
        <f>('Muni-Level Population'!BQ1008/INDEX('Muni-Level Population'!BQ$1159:BQ$1172,MATCH('Addressable Market'!$B749,'Muni-Level Population'!$F$1159:$F$1172,0)))*(INDEX('Tourism Model'!BF$109:BF$123,MATCH('Addressable Market'!$B749,'Tourism Model'!$A$109:$A$123,0))/SUM('Tourism Model'!BF$109:BF$122)*'Tourism Model'!BF$124)</f>
        <v>1926.1563878968329</v>
      </c>
      <c r="KC749" s="6">
        <f>('Muni-Level Population'!BR1008/INDEX('Muni-Level Population'!BR$1159:BR$1172,MATCH('Addressable Market'!$B749,'Muni-Level Population'!$F$1159:$F$1172,0)))*(INDEX('Tourism Model'!BG$109:BG$123,MATCH('Addressable Market'!$B749,'Tourism Model'!$A$109:$A$123,0))/SUM('Tourism Model'!BG$109:BG$122)*'Tourism Model'!BG$124)</f>
        <v>2127.8850491038634</v>
      </c>
      <c r="KD749" s="6">
        <f>('Muni-Level Population'!BS1008/INDEX('Muni-Level Population'!BS$1159:BS$1172,MATCH('Addressable Market'!$B749,'Muni-Level Population'!$F$1159:$F$1172,0)))*(INDEX('Tourism Model'!BH$109:BH$123,MATCH('Addressable Market'!$B749,'Tourism Model'!$A$109:$A$123,0))/SUM('Tourism Model'!BH$109:BH$122)*'Tourism Model'!BH$124)</f>
        <v>1453.4510936768488</v>
      </c>
      <c r="KE749" s="6">
        <f>('Muni-Level Population'!BT1008/INDEX('Muni-Level Population'!BT$1159:BT$1172,MATCH('Addressable Market'!$B749,'Muni-Level Population'!$F$1159:$F$1172,0)))*(INDEX('Tourism Model'!BI$109:BI$123,MATCH('Addressable Market'!$B749,'Tourism Model'!$A$109:$A$123,0))/SUM('Tourism Model'!BI$109:BI$122)*'Tourism Model'!BI$124)</f>
        <v>2121.166738366308</v>
      </c>
      <c r="KF749" s="6">
        <f>('Muni-Level Population'!BU1008/INDEX('Muni-Level Population'!BU$1159:BU$1172,MATCH('Addressable Market'!$B749,'Muni-Level Population'!$F$1159:$F$1172,0)))*(INDEX('Tourism Model'!BJ$109:BJ$123,MATCH('Addressable Market'!$B749,'Tourism Model'!$A$109:$A$123,0))/SUM('Tourism Model'!BJ$109:BJ$122)*'Tourism Model'!BJ$124)</f>
        <v>2447.596193023769</v>
      </c>
      <c r="KG749" s="6">
        <f>('Muni-Level Population'!BV1008/INDEX('Muni-Level Population'!BV$1159:BV$1172,MATCH('Addressable Market'!$B749,'Muni-Level Population'!$F$1159:$F$1172,0)))*(INDEX('Tourism Model'!BK$109:BK$123,MATCH('Addressable Market'!$B749,'Tourism Model'!$A$109:$A$123,0))/SUM('Tourism Model'!BK$109:BK$122)*'Tourism Model'!BK$124)</f>
        <v>2379.0983865129078</v>
      </c>
      <c r="KH749" s="6">
        <f>('Muni-Level Population'!BW1008/INDEX('Muni-Level Population'!BW$1159:BW$1172,MATCH('Addressable Market'!$B749,'Muni-Level Population'!$F$1159:$F$1172,0)))*(INDEX('Tourism Model'!BL$109:BL$123,MATCH('Addressable Market'!$B749,'Tourism Model'!$A$109:$A$123,0))/SUM('Tourism Model'!BL$109:BL$122)*'Tourism Model'!BL$124)</f>
        <v>2354.2324161528845</v>
      </c>
      <c r="KI749" s="6">
        <f>('Muni-Level Population'!BX1008/INDEX('Muni-Level Population'!BX$1159:BX$1172,MATCH('Addressable Market'!$B749,'Muni-Level Population'!$F$1159:$F$1172,0)))*(INDEX('Tourism Model'!BM$109:BM$123,MATCH('Addressable Market'!$B749,'Tourism Model'!$A$109:$A$123,0))/SUM('Tourism Model'!BM$109:BM$122)*'Tourism Model'!BM$124)</f>
        <v>1654.9862610267267</v>
      </c>
      <c r="KJ749" s="6">
        <f>('Muni-Level Population'!BY1008/INDEX('Muni-Level Population'!BY$1159:BY$1172,MATCH('Addressable Market'!$B749,'Muni-Level Population'!$F$1159:$F$1172,0)))*(INDEX('Tourism Model'!BN$109:BN$123,MATCH('Addressable Market'!$B749,'Tourism Model'!$A$109:$A$123,0))/SUM('Tourism Model'!BN$109:BN$122)*'Tourism Model'!BN$124)</f>
        <v>1598.990213230775</v>
      </c>
      <c r="KK749" s="6">
        <f>('Muni-Level Population'!BZ1008/INDEX('Muni-Level Population'!BZ$1159:BZ$1172,MATCH('Addressable Market'!$B749,'Muni-Level Population'!$F$1159:$F$1172,0)))*(INDEX('Tourism Model'!BO$109:BO$123,MATCH('Addressable Market'!$B749,'Tourism Model'!$A$109:$A$123,0))/SUM('Tourism Model'!BO$109:BO$122)*'Tourism Model'!BO$124)</f>
        <v>1785.5673696816646</v>
      </c>
      <c r="KL749" s="6">
        <f>('Muni-Level Population'!CA1008/INDEX('Muni-Level Population'!CA$1159:CA$1172,MATCH('Addressable Market'!$B749,'Muni-Level Population'!$F$1159:$F$1172,0)))*(INDEX('Tourism Model'!BP$109:BP$123,MATCH('Addressable Market'!$B749,'Tourism Model'!$A$109:$A$123,0))/SUM('Tourism Model'!BP$109:BP$122)*'Tourism Model'!BP$124)</f>
        <v>2265.4591688728456</v>
      </c>
      <c r="KM749" s="6">
        <f>('Muni-Level Population'!CB1008/INDEX('Muni-Level Population'!CB$1159:CB$1172,MATCH('Addressable Market'!$B749,'Muni-Level Population'!$F$1159:$F$1172,0)))*(INDEX('Tourism Model'!BQ$109:BQ$123,MATCH('Addressable Market'!$B749,'Tourism Model'!$A$109:$A$123,0))/SUM('Tourism Model'!BQ$109:BQ$122)*'Tourism Model'!BQ$124)</f>
        <v>2132.6118362679845</v>
      </c>
      <c r="KN749" s="6">
        <f>('Muni-Level Population'!CC1008/INDEX('Muni-Level Population'!CC$1159:CC$1172,MATCH('Addressable Market'!$B749,'Muni-Level Population'!$F$1159:$F$1172,0)))*(INDEX('Tourism Model'!BR$109:BR$123,MATCH('Addressable Market'!$B749,'Tourism Model'!$A$109:$A$123,0))/SUM('Tourism Model'!BR$109:BR$122)*'Tourism Model'!BR$124)</f>
        <v>1738.4868151030544</v>
      </c>
      <c r="KO749" s="6">
        <f>('Muni-Level Population'!CD1008/INDEX('Muni-Level Population'!CD$1159:CD$1172,MATCH('Addressable Market'!$B749,'Muni-Level Population'!$F$1159:$F$1172,0)))*(INDEX('Tourism Model'!BS$109:BS$123,MATCH('Addressable Market'!$B749,'Tourism Model'!$A$109:$A$123,0))/SUM('Tourism Model'!BS$109:BS$122)*'Tourism Model'!BS$124)</f>
        <v>1893.4082539455837</v>
      </c>
      <c r="KP749" s="6">
        <f>('Muni-Level Population'!CE1008/INDEX('Muni-Level Population'!CE$1159:CE$1172,MATCH('Addressable Market'!$B749,'Muni-Level Population'!$F$1159:$F$1172,0)))*(INDEX('Tourism Model'!BT$109:BT$123,MATCH('Addressable Market'!$B749,'Tourism Model'!$A$109:$A$123,0))/SUM('Tourism Model'!BT$109:BT$122)*'Tourism Model'!BT$124)</f>
        <v>1274.745402284892</v>
      </c>
      <c r="KQ749" s="6">
        <f>('Muni-Level Population'!CF1008/INDEX('Muni-Level Population'!CF$1159:CF$1172,MATCH('Addressable Market'!$B749,'Muni-Level Population'!$F$1159:$F$1172,0)))*(INDEX('Tourism Model'!BU$109:BU$123,MATCH('Addressable Market'!$B749,'Tourism Model'!$A$109:$A$123,0))/SUM('Tourism Model'!BU$109:BU$122)*'Tourism Model'!BU$124)</f>
        <v>1833.296738055582</v>
      </c>
      <c r="KR749" s="6"/>
      <c r="KS749" s="6"/>
      <c r="OF749" s="6"/>
      <c r="OG749" s="6"/>
      <c r="OH749" s="6"/>
      <c r="OI749" s="6"/>
      <c r="OJ749" s="6"/>
      <c r="OK749" s="6"/>
      <c r="OL749" s="6"/>
      <c r="OM749" s="6"/>
    </row>
    <row r="750" spans="1:403" x14ac:dyDescent="0.35">
      <c r="A750" s="2" t="str">
        <f t="shared" si="1145"/>
        <v>Vermont</v>
      </c>
      <c r="B750" s="2" t="str">
        <f t="shared" si="1145"/>
        <v>Franklin</v>
      </c>
      <c r="D750" s="2" t="str">
        <f t="shared" si="1094"/>
        <v>St. Albans Town</v>
      </c>
      <c r="G750" s="48">
        <f t="shared" si="1093"/>
        <v>30067.140164911452</v>
      </c>
      <c r="H750" s="48">
        <f t="shared" si="1093"/>
        <v>29022.317162834439</v>
      </c>
      <c r="I750" s="48">
        <f t="shared" si="1093"/>
        <v>26305.908079014487</v>
      </c>
      <c r="J750" s="48">
        <f t="shared" si="1093"/>
        <v>24905.539648669223</v>
      </c>
      <c r="K750" s="48">
        <f t="shared" si="1093"/>
        <v>25182.182353010179</v>
      </c>
      <c r="L750" s="48">
        <f t="shared" si="1093"/>
        <v>23746.658461181276</v>
      </c>
      <c r="R750" s="6"/>
      <c r="S750" s="6">
        <f t="shared" si="1095"/>
        <v>0</v>
      </c>
      <c r="T750" s="6">
        <f t="shared" si="1096"/>
        <v>0</v>
      </c>
      <c r="U750" s="6">
        <f t="shared" si="1097"/>
        <v>0</v>
      </c>
      <c r="V750" s="6">
        <f t="shared" si="1098"/>
        <v>0</v>
      </c>
      <c r="W750" s="6">
        <f t="shared" si="1099"/>
        <v>0</v>
      </c>
      <c r="X750" s="6">
        <f t="shared" si="1082"/>
        <v>0</v>
      </c>
      <c r="Y750" s="6"/>
      <c r="Z750" s="6"/>
      <c r="AC750" s="6"/>
      <c r="AD750" s="6">
        <f t="shared" si="1100"/>
        <v>0</v>
      </c>
      <c r="AE750" s="6">
        <f t="shared" si="1101"/>
        <v>0</v>
      </c>
      <c r="AF750" s="6">
        <f t="shared" si="1102"/>
        <v>0</v>
      </c>
      <c r="AG750" s="6">
        <f t="shared" si="1103"/>
        <v>0</v>
      </c>
      <c r="AH750" s="6">
        <f t="shared" si="1104"/>
        <v>0</v>
      </c>
      <c r="AI750" s="6">
        <f t="shared" si="1083"/>
        <v>0</v>
      </c>
      <c r="AJ750" s="6"/>
      <c r="AK750" s="6"/>
      <c r="AN750" s="6"/>
      <c r="AO750" s="6">
        <f t="shared" si="1105"/>
        <v>0</v>
      </c>
      <c r="AP750" s="6">
        <f t="shared" si="1106"/>
        <v>0</v>
      </c>
      <c r="AQ750" s="6">
        <f t="shared" si="1107"/>
        <v>0</v>
      </c>
      <c r="AR750" s="6">
        <f t="shared" si="1108"/>
        <v>0</v>
      </c>
      <c r="AS750" s="6">
        <f t="shared" si="1109"/>
        <v>0</v>
      </c>
      <c r="AT750" s="6">
        <f t="shared" si="1084"/>
        <v>0</v>
      </c>
      <c r="AU750" s="6"/>
      <c r="AV750" s="6"/>
      <c r="AY750" s="6"/>
      <c r="AZ750" s="6">
        <f t="shared" si="1110"/>
        <v>0</v>
      </c>
      <c r="BA750" s="6">
        <f t="shared" si="1111"/>
        <v>0</v>
      </c>
      <c r="BB750" s="6">
        <f t="shared" si="1112"/>
        <v>0</v>
      </c>
      <c r="BC750" s="6">
        <f t="shared" si="1113"/>
        <v>0</v>
      </c>
      <c r="BD750" s="6">
        <f t="shared" si="1114"/>
        <v>0</v>
      </c>
      <c r="BE750" s="6">
        <f t="shared" si="1085"/>
        <v>0</v>
      </c>
      <c r="BF750" s="6"/>
      <c r="BG750" s="6"/>
      <c r="BJ750" s="6"/>
      <c r="BK750" s="6">
        <f t="shared" si="1115"/>
        <v>0</v>
      </c>
      <c r="BL750" s="6">
        <f t="shared" si="1116"/>
        <v>0</v>
      </c>
      <c r="BM750" s="6">
        <f t="shared" si="1117"/>
        <v>0</v>
      </c>
      <c r="BN750" s="6">
        <f t="shared" si="1118"/>
        <v>0</v>
      </c>
      <c r="BO750" s="6">
        <f t="shared" si="1119"/>
        <v>0</v>
      </c>
      <c r="BP750" s="6">
        <f t="shared" si="1086"/>
        <v>0</v>
      </c>
      <c r="BQ750" s="6"/>
      <c r="BR750" s="6"/>
      <c r="BU750" s="6"/>
      <c r="BV750" s="6">
        <f t="shared" si="1120"/>
        <v>0</v>
      </c>
      <c r="BW750" s="6">
        <f t="shared" si="1121"/>
        <v>0</v>
      </c>
      <c r="BX750" s="6">
        <f t="shared" si="1122"/>
        <v>0</v>
      </c>
      <c r="BY750" s="6">
        <f t="shared" si="1123"/>
        <v>0</v>
      </c>
      <c r="BZ750" s="6">
        <f t="shared" si="1124"/>
        <v>0</v>
      </c>
      <c r="CA750" s="6">
        <f t="shared" si="1087"/>
        <v>0</v>
      </c>
      <c r="CB750" s="6"/>
      <c r="CC750" s="6"/>
      <c r="CF750" s="6"/>
      <c r="CG750" s="6">
        <f t="shared" si="1125"/>
        <v>0</v>
      </c>
      <c r="CH750" s="6">
        <f t="shared" si="1126"/>
        <v>0</v>
      </c>
      <c r="CI750" s="6">
        <f t="shared" si="1127"/>
        <v>0</v>
      </c>
      <c r="CJ750" s="6">
        <f t="shared" si="1128"/>
        <v>0</v>
      </c>
      <c r="CK750" s="6">
        <f t="shared" si="1129"/>
        <v>0</v>
      </c>
      <c r="CL750" s="6">
        <f t="shared" si="1088"/>
        <v>0</v>
      </c>
      <c r="CM750" s="6"/>
      <c r="CN750" s="6"/>
      <c r="CQ750" s="6"/>
      <c r="CR750" s="6">
        <f t="shared" si="1130"/>
        <v>0</v>
      </c>
      <c r="CS750" s="6">
        <f t="shared" si="1131"/>
        <v>0</v>
      </c>
      <c r="CT750" s="6">
        <f t="shared" si="1132"/>
        <v>0</v>
      </c>
      <c r="CU750" s="6">
        <f t="shared" si="1133"/>
        <v>0</v>
      </c>
      <c r="CV750" s="6">
        <f t="shared" si="1134"/>
        <v>0</v>
      </c>
      <c r="CW750" s="6">
        <f t="shared" si="1089"/>
        <v>0</v>
      </c>
      <c r="CX750" s="6"/>
      <c r="CY750" s="6"/>
      <c r="DB750" s="6"/>
      <c r="DC750" s="6">
        <f t="shared" si="1135"/>
        <v>0</v>
      </c>
      <c r="DD750" s="6">
        <f t="shared" si="1136"/>
        <v>0</v>
      </c>
      <c r="DE750" s="6">
        <f t="shared" si="1137"/>
        <v>0</v>
      </c>
      <c r="DF750" s="6">
        <f t="shared" si="1138"/>
        <v>0</v>
      </c>
      <c r="DG750" s="6">
        <f t="shared" si="1139"/>
        <v>0</v>
      </c>
      <c r="DH750" s="6">
        <f t="shared" si="1090"/>
        <v>0</v>
      </c>
      <c r="DI750" s="6"/>
      <c r="DJ750" s="6"/>
      <c r="DM750" s="6"/>
      <c r="DN750" s="6">
        <f t="shared" si="1140"/>
        <v>0</v>
      </c>
      <c r="DO750" s="6">
        <f t="shared" si="1141"/>
        <v>0</v>
      </c>
      <c r="DP750" s="6">
        <f t="shared" si="1142"/>
        <v>0</v>
      </c>
      <c r="DQ750" s="6">
        <f t="shared" si="1143"/>
        <v>0</v>
      </c>
      <c r="DR750" s="6">
        <f t="shared" si="1144"/>
        <v>0</v>
      </c>
      <c r="DS750" s="6">
        <f t="shared" si="1091"/>
        <v>0</v>
      </c>
      <c r="DT750" s="6"/>
      <c r="HR750" s="6">
        <v>0</v>
      </c>
      <c r="HS750" s="6">
        <v>0</v>
      </c>
      <c r="HT750" s="6">
        <v>0</v>
      </c>
      <c r="HU750" s="6">
        <v>0</v>
      </c>
      <c r="HV750" s="6">
        <v>0</v>
      </c>
      <c r="HW750" s="6">
        <v>0</v>
      </c>
      <c r="HX750" s="6">
        <f>('Muni-Level Population'!M1009/INDEX('Muni-Level Population'!M$1159:M$1172,MATCH('Addressable Market'!$B750,'Muni-Level Population'!$F$1159:$F$1172,0)))*(INDEX('Tourism Model'!B$109:B$123,MATCH('Addressable Market'!$B750,'Tourism Model'!$A$109:$A$123,0))/SUM('Tourism Model'!B$109:B$122)*'Tourism Model'!B$124)</f>
        <v>2933.3729830262223</v>
      </c>
      <c r="HY750" s="6">
        <f>('Muni-Level Population'!N1009/INDEX('Muni-Level Population'!N$1159:N$1172,MATCH('Addressable Market'!$B750,'Muni-Level Population'!$F$1159:$F$1172,0)))*(INDEX('Tourism Model'!C$109:C$123,MATCH('Addressable Market'!$B750,'Tourism Model'!$A$109:$A$123,0))/SUM('Tourism Model'!C$109:C$122)*'Tourism Model'!C$124)</f>
        <v>2889.0070190138767</v>
      </c>
      <c r="HZ750" s="6">
        <f>('Muni-Level Population'!O1009/INDEX('Muni-Level Population'!O$1159:O$1172,MATCH('Addressable Market'!$B750,'Muni-Level Population'!$F$1159:$F$1172,0)))*(INDEX('Tourism Model'!D$109:D$123,MATCH('Addressable Market'!$B750,'Tourism Model'!$A$109:$A$123,0))/SUM('Tourism Model'!D$109:D$122)*'Tourism Model'!D$124)</f>
        <v>2896.9583542660821</v>
      </c>
      <c r="IA750" s="6">
        <f>('Muni-Level Population'!P1009/INDEX('Muni-Level Population'!P$1159:P$1172,MATCH('Addressable Market'!$B750,'Muni-Level Population'!$F$1159:$F$1172,0)))*(INDEX('Tourism Model'!E$109:E$123,MATCH('Addressable Market'!$B750,'Tourism Model'!$A$109:$A$123,0))/SUM('Tourism Model'!E$109:E$122)*'Tourism Model'!E$124)</f>
        <v>2064.1493902629336</v>
      </c>
      <c r="IB750" s="6">
        <f>('Muni-Level Population'!Q1009/INDEX('Muni-Level Population'!Q$1159:Q$1172,MATCH('Addressable Market'!$B750,'Muni-Level Population'!$F$1159:$F$1172,0)))*(INDEX('Tourism Model'!F$109:F$123,MATCH('Addressable Market'!$B750,'Tourism Model'!$A$109:$A$123,0))/SUM('Tourism Model'!F$109:F$122)*'Tourism Model'!F$124)</f>
        <v>2021.6872807355592</v>
      </c>
      <c r="IC750" s="6">
        <f>('Muni-Level Population'!R1009/INDEX('Muni-Level Population'!R$1159:R$1172,MATCH('Addressable Market'!$B750,'Muni-Level Population'!$F$1159:$F$1172,0)))*(INDEX('Tourism Model'!G$109:G$123,MATCH('Addressable Market'!$B750,'Tourism Model'!$A$109:$A$123,0))/SUM('Tourism Model'!G$109:G$122)*'Tourism Model'!G$124)</f>
        <v>2289.0285361549595</v>
      </c>
      <c r="ID750" s="6">
        <f>('Muni-Level Population'!S1009/INDEX('Muni-Level Population'!S$1159:S$1172,MATCH('Addressable Market'!$B750,'Muni-Level Population'!$F$1159:$F$1172,0)))*(INDEX('Tourism Model'!H$109:H$123,MATCH('Addressable Market'!$B750,'Tourism Model'!$A$109:$A$123,0))/SUM('Tourism Model'!H$109:H$122)*'Tourism Model'!H$124)</f>
        <v>2945.1661905439096</v>
      </c>
      <c r="IE750" s="6">
        <f>('Muni-Level Population'!T1009/INDEX('Muni-Level Population'!T$1159:T$1172,MATCH('Addressable Market'!$B750,'Muni-Level Population'!$F$1159:$F$1172,0)))*(INDEX('Tourism Model'!I$109:I$123,MATCH('Addressable Market'!$B750,'Tourism Model'!$A$109:$A$123,0))/SUM('Tourism Model'!I$109:I$122)*'Tourism Model'!I$124)</f>
        <v>2812.1187623608507</v>
      </c>
      <c r="IF750" s="6">
        <f>('Muni-Level Population'!U1009/INDEX('Muni-Level Population'!U$1159:U$1172,MATCH('Addressable Market'!$B750,'Muni-Level Population'!$F$1159:$F$1172,0)))*(INDEX('Tourism Model'!J$109:J$123,MATCH('Addressable Market'!$B750,'Tourism Model'!$A$109:$A$123,0))/SUM('Tourism Model'!J$109:J$122)*'Tourism Model'!J$124)</f>
        <v>2325.6570389837552</v>
      </c>
      <c r="IG750" s="6">
        <f>('Muni-Level Population'!V1009/INDEX('Muni-Level Population'!V$1159:V$1172,MATCH('Addressable Market'!$B750,'Muni-Level Population'!$F$1159:$F$1172,0)))*(INDEX('Tourism Model'!K$109:K$123,MATCH('Addressable Market'!$B750,'Tourism Model'!$A$109:$A$123,0))/SUM('Tourism Model'!K$109:K$122)*'Tourism Model'!K$124)</f>
        <v>2570.0982220898441</v>
      </c>
      <c r="IH750" s="6">
        <f>('Muni-Level Population'!W1009/INDEX('Muni-Level Population'!W$1159:W$1172,MATCH('Addressable Market'!$B750,'Muni-Level Population'!$F$1159:$F$1172,0)))*(INDEX('Tourism Model'!L$109:L$123,MATCH('Addressable Market'!$B750,'Tourism Model'!$A$109:$A$123,0))/SUM('Tourism Model'!L$109:L$122)*'Tourism Model'!L$124)</f>
        <v>1756.1312305263036</v>
      </c>
      <c r="II750" s="6">
        <f>('Muni-Level Population'!X1009/INDEX('Muni-Level Population'!X$1159:X$1172,MATCH('Addressable Market'!$B750,'Muni-Level Population'!$F$1159:$F$1172,0)))*(INDEX('Tourism Model'!M$109:M$123,MATCH('Addressable Market'!$B750,'Tourism Model'!$A$109:$A$123,0))/SUM('Tourism Model'!M$109:M$122)*'Tourism Model'!M$124)</f>
        <v>2563.7651569471609</v>
      </c>
      <c r="IJ750" s="6">
        <f>('Muni-Level Population'!Y1009/INDEX('Muni-Level Population'!Y$1159:Y$1172,MATCH('Addressable Market'!$B750,'Muni-Level Population'!$F$1159:$F$1172,0)))*(INDEX('Tourism Model'!N$109:N$123,MATCH('Addressable Market'!$B750,'Tourism Model'!$A$109:$A$123,0))/SUM('Tourism Model'!N$109:N$122)*'Tourism Model'!N$124)</f>
        <v>2959.3588253681141</v>
      </c>
      <c r="IK750" s="6">
        <f>('Muni-Level Population'!Z1009/INDEX('Muni-Level Population'!Z$1159:Z$1172,MATCH('Addressable Market'!$B750,'Muni-Level Population'!$F$1159:$F$1172,0)))*(INDEX('Tourism Model'!O$109:O$123,MATCH('Addressable Market'!$B750,'Tourism Model'!$A$109:$A$123,0))/SUM('Tourism Model'!O$109:O$122)*'Tourism Model'!O$124)</f>
        <v>2890.8454691629199</v>
      </c>
      <c r="IL750" s="6">
        <f>('Muni-Level Population'!AA1009/INDEX('Muni-Level Population'!AA$1159:AA$1172,MATCH('Addressable Market'!$B750,'Muni-Level Population'!$F$1159:$F$1172,0)))*(INDEX('Tourism Model'!P$109:P$123,MATCH('Addressable Market'!$B750,'Tourism Model'!$A$109:$A$123,0))/SUM('Tourism Model'!P$109:P$122)*'Tourism Model'!P$124)</f>
        <v>2874.9741746424561</v>
      </c>
      <c r="IM750" s="6">
        <f>('Muni-Level Population'!AB1009/INDEX('Muni-Level Population'!AB$1159:AB$1172,MATCH('Addressable Market'!$B750,'Muni-Level Population'!$F$1159:$F$1172,0)))*(INDEX('Tourism Model'!Q$109:Q$123,MATCH('Addressable Market'!$B750,'Tourism Model'!$A$109:$A$123,0))/SUM('Tourism Model'!Q$109:Q$122)*'Tourism Model'!Q$124)</f>
        <v>2031.4997449733967</v>
      </c>
      <c r="IN750" s="6">
        <f>('Muni-Level Population'!AC1009/INDEX('Muni-Level Population'!AC$1159:AC$1172,MATCH('Addressable Market'!$B750,'Muni-Level Population'!$F$1159:$F$1172,0)))*(INDEX('Tourism Model'!R$109:R$123,MATCH('Addressable Market'!$B750,'Tourism Model'!$A$109:$A$123,0))/SUM('Tourism Model'!R$109:R$122)*'Tourism Model'!R$124)</f>
        <v>1973.067078631615</v>
      </c>
      <c r="IO750" s="6">
        <f>('Muni-Level Population'!AD1009/INDEX('Muni-Level Population'!AD$1159:AD$1172,MATCH('Addressable Market'!$B750,'Muni-Level Population'!$F$1159:$F$1172,0)))*(INDEX('Tourism Model'!S$109:S$123,MATCH('Addressable Market'!$B750,'Tourism Model'!$A$109:$A$123,0))/SUM('Tourism Model'!S$109:S$122)*'Tourism Model'!S$124)</f>
        <v>2215.1283108876196</v>
      </c>
      <c r="IP750" s="6">
        <f>('Muni-Level Population'!AE1009/INDEX('Muni-Level Population'!AE$1159:AE$1172,MATCH('Addressable Market'!$B750,'Muni-Level Population'!$F$1159:$F$1172,0)))*(INDEX('Tourism Model'!T$109:T$123,MATCH('Addressable Market'!$B750,'Tourism Model'!$A$109:$A$123,0))/SUM('Tourism Model'!T$109:T$122)*'Tourism Model'!T$124)</f>
        <v>2825.8197271646468</v>
      </c>
      <c r="IQ750" s="6">
        <f>('Muni-Level Population'!AF1009/INDEX('Muni-Level Population'!AF$1159:AF$1172,MATCH('Addressable Market'!$B750,'Muni-Level Population'!$F$1159:$F$1172,0)))*(INDEX('Tourism Model'!U$109:U$123,MATCH('Addressable Market'!$B750,'Tourism Model'!$A$109:$A$123,0))/SUM('Tourism Model'!U$109:U$122)*'Tourism Model'!U$124)</f>
        <v>2674.9871928701036</v>
      </c>
      <c r="IR750" s="6">
        <f>('Muni-Level Population'!AG1009/INDEX('Muni-Level Population'!AG$1159:AG$1172,MATCH('Addressable Market'!$B750,'Muni-Level Population'!$F$1159:$F$1172,0)))*(INDEX('Tourism Model'!V$109:V$123,MATCH('Addressable Market'!$B750,'Tourism Model'!$A$109:$A$123,0))/SUM('Tourism Model'!V$109:V$122)*'Tourism Model'!V$124)</f>
        <v>2193.0727145196861</v>
      </c>
      <c r="IS750" s="6">
        <f>('Muni-Level Population'!AH1009/INDEX('Muni-Level Population'!AH$1159:AH$1172,MATCH('Addressable Market'!$B750,'Muni-Level Population'!$F$1159:$F$1172,0)))*(INDEX('Tourism Model'!W$109:W$123,MATCH('Addressable Market'!$B750,'Tourism Model'!$A$109:$A$123,0))/SUM('Tourism Model'!W$109:W$122)*'Tourism Model'!W$124)</f>
        <v>2402.3803084480514</v>
      </c>
      <c r="IT750" s="6">
        <f>('Muni-Level Population'!AI1009/INDEX('Muni-Level Population'!AI$1159:AI$1172,MATCH('Addressable Market'!$B750,'Muni-Level Population'!$F$1159:$F$1172,0)))*(INDEX('Tourism Model'!X$109:X$123,MATCH('Addressable Market'!$B750,'Tourism Model'!$A$109:$A$123,0))/SUM('Tourism Model'!X$109:X$122)*'Tourism Model'!X$124)</f>
        <v>1627.0401884058228</v>
      </c>
      <c r="IU750" s="6">
        <f>('Muni-Level Population'!AJ1009/INDEX('Muni-Level Population'!AJ$1159:AJ$1172,MATCH('Addressable Market'!$B750,'Muni-Level Population'!$F$1159:$F$1172,0)))*(INDEX('Tourism Model'!Y$109:Y$123,MATCH('Addressable Market'!$B750,'Tourism Model'!$A$109:$A$123,0))/SUM('Tourism Model'!Y$109:Y$122)*'Tourism Model'!Y$124)</f>
        <v>2354.1434277600083</v>
      </c>
      <c r="IV750" s="6">
        <f>('Muni-Level Population'!AK1009/INDEX('Muni-Level Population'!AK$1159:AK$1172,MATCH('Addressable Market'!$B750,'Muni-Level Population'!$F$1159:$F$1172,0)))*(INDEX('Tourism Model'!Z$109:Z$123,MATCH('Addressable Market'!$B750,'Tourism Model'!$A$109:$A$123,0))/SUM('Tourism Model'!Z$109:Z$122)*'Tourism Model'!Z$124)</f>
        <v>2692.9541346674391</v>
      </c>
      <c r="IW750" s="6">
        <f>('Muni-Level Population'!AL1009/INDEX('Muni-Level Population'!AL$1159:AL$1172,MATCH('Addressable Market'!$B750,'Muni-Level Population'!$F$1159:$F$1172,0)))*(INDEX('Tourism Model'!AA$109:AA$123,MATCH('Addressable Market'!$B750,'Tourism Model'!$A$109:$A$123,0))/SUM('Tourism Model'!AA$109:AA$122)*'Tourism Model'!AA$124)</f>
        <v>2628.7270164048391</v>
      </c>
      <c r="IX750" s="6">
        <f>('Muni-Level Population'!AM1009/INDEX('Muni-Level Population'!AM$1159:AM$1172,MATCH('Addressable Market'!$B750,'Muni-Level Population'!$F$1159:$F$1172,0)))*(INDEX('Tourism Model'!AB$109:AB$123,MATCH('Addressable Market'!$B750,'Tourism Model'!$A$109:$A$123,0))/SUM('Tourism Model'!AB$109:AB$122)*'Tourism Model'!AB$124)</f>
        <v>2612.393444963418</v>
      </c>
      <c r="IY750" s="6">
        <f>('Muni-Level Population'!AN1009/INDEX('Muni-Level Population'!AN$1159:AN$1172,MATCH('Addressable Market'!$B750,'Muni-Level Population'!$F$1159:$F$1172,0)))*(INDEX('Tourism Model'!AC$109:AC$123,MATCH('Addressable Market'!$B750,'Tourism Model'!$A$109:$A$123,0))/SUM('Tourism Model'!AC$109:AC$122)*'Tourism Model'!AC$124)</f>
        <v>1844.5890530773377</v>
      </c>
      <c r="IZ750" s="6">
        <f>('Muni-Level Population'!AO1009/INDEX('Muni-Level Population'!AO$1159:AO$1172,MATCH('Addressable Market'!$B750,'Muni-Level Population'!$F$1159:$F$1172,0)))*(INDEX('Tourism Model'!AD$109:AD$123,MATCH('Addressable Market'!$B750,'Tourism Model'!$A$109:$A$123,0))/SUM('Tourism Model'!AD$109:AD$122)*'Tourism Model'!AD$124)</f>
        <v>1790.1821922062277</v>
      </c>
      <c r="JA750" s="6">
        <f>('Muni-Level Population'!AP1009/INDEX('Muni-Level Population'!AP$1159:AP$1172,MATCH('Addressable Market'!$B750,'Muni-Level Population'!$F$1159:$F$1172,0)))*(INDEX('Tourism Model'!AE$109:AE$123,MATCH('Addressable Market'!$B750,'Tourism Model'!$A$109:$A$123,0))/SUM('Tourism Model'!AE$109:AE$122)*'Tourism Model'!AE$124)</f>
        <v>2008.2640588412712</v>
      </c>
      <c r="JB750" s="6">
        <f>('Muni-Level Population'!AQ1009/INDEX('Muni-Level Population'!AQ$1159:AQ$1172,MATCH('Addressable Market'!$B750,'Muni-Level Population'!$F$1159:$F$1172,0)))*(INDEX('Tourism Model'!AF$109:AF$123,MATCH('Addressable Market'!$B750,'Tourism Model'!$A$109:$A$123,0))/SUM('Tourism Model'!AF$109:AF$122)*'Tourism Model'!AF$124)</f>
        <v>2559.9230826167968</v>
      </c>
      <c r="JC750" s="6">
        <f>('Muni-Level Population'!AR1009/INDEX('Muni-Level Population'!AR$1159:AR$1172,MATCH('Addressable Market'!$B750,'Muni-Level Population'!$F$1159:$F$1172,0)))*(INDEX('Tourism Model'!AG$109:AG$123,MATCH('Addressable Market'!$B750,'Tourism Model'!$A$109:$A$123,0))/SUM('Tourism Model'!AG$109:AG$122)*'Tourism Model'!AG$124)</f>
        <v>2421.3545858433058</v>
      </c>
      <c r="JD750" s="6">
        <f>('Muni-Level Population'!AS1009/INDEX('Muni-Level Population'!AS$1159:AS$1172,MATCH('Addressable Market'!$B750,'Muni-Level Population'!$F$1159:$F$1172,0)))*(INDEX('Tourism Model'!AH$109:AH$123,MATCH('Addressable Market'!$B750,'Tourism Model'!$A$109:$A$123,0))/SUM('Tourism Model'!AH$109:AH$122)*'Tourism Model'!AH$124)</f>
        <v>1983.5242625247261</v>
      </c>
      <c r="JE750" s="6">
        <f>('Muni-Level Population'!AT1009/INDEX('Muni-Level Population'!AT$1159:AT$1172,MATCH('Addressable Market'!$B750,'Muni-Level Population'!$F$1159:$F$1172,0)))*(INDEX('Tourism Model'!AI$109:AI$123,MATCH('Addressable Market'!$B750,'Tourism Model'!$A$109:$A$123,0))/SUM('Tourism Model'!AI$109:AI$122)*'Tourism Model'!AI$124)</f>
        <v>2171.0384132920262</v>
      </c>
      <c r="JF750" s="6">
        <f>('Muni-Level Population'!AU1009/INDEX('Muni-Level Population'!AU$1159:AU$1172,MATCH('Addressable Market'!$B750,'Muni-Level Population'!$F$1159:$F$1172,0)))*(INDEX('Tourism Model'!AJ$109:AJ$123,MATCH('Addressable Market'!$B750,'Tourism Model'!$A$109:$A$123,0))/SUM('Tourism Model'!AJ$109:AJ$122)*'Tourism Model'!AJ$124)</f>
        <v>1469.1239255759024</v>
      </c>
      <c r="JG750" s="6">
        <f>('Muni-Level Population'!AV1009/INDEX('Muni-Level Population'!AV$1159:AV$1172,MATCH('Addressable Market'!$B750,'Muni-Level Population'!$F$1159:$F$1172,0)))*(INDEX('Tourism Model'!AK$109:AK$123,MATCH('Addressable Market'!$B750,'Tourism Model'!$A$109:$A$123,0))/SUM('Tourism Model'!AK$109:AK$122)*'Tourism Model'!AK$124)</f>
        <v>2123.8339090011991</v>
      </c>
      <c r="JH750" s="6">
        <f>('Muni-Level Population'!AW1009/INDEX('Muni-Level Population'!AW$1159:AW$1172,MATCH('Addressable Market'!$B750,'Muni-Level Population'!$F$1159:$F$1172,0)))*(INDEX('Tourism Model'!AL$109:AL$123,MATCH('Addressable Market'!$B750,'Tourism Model'!$A$109:$A$123,0))/SUM('Tourism Model'!AL$109:AL$122)*'Tourism Model'!AL$124)</f>
        <v>2427.3746308414688</v>
      </c>
      <c r="JI750" s="6">
        <f>('Muni-Level Population'!AX1009/INDEX('Muni-Level Population'!AX$1159:AX$1172,MATCH('Addressable Market'!$B750,'Muni-Level Population'!$F$1159:$F$1172,0)))*(INDEX('Tourism Model'!AM$109:AM$123,MATCH('Addressable Market'!$B750,'Tourism Model'!$A$109:$A$123,0))/SUM('Tourism Model'!AM$109:AM$122)*'Tourism Model'!AM$124)</f>
        <v>2391.1081509982232</v>
      </c>
      <c r="JJ750" s="6">
        <f>('Muni-Level Population'!AY1009/INDEX('Muni-Level Population'!AY$1159:AY$1172,MATCH('Addressable Market'!$B750,'Muni-Level Population'!$F$1159:$F$1172,0)))*(INDEX('Tourism Model'!AN$109:AN$123,MATCH('Addressable Market'!$B750,'Tourism Model'!$A$109:$A$123,0))/SUM('Tourism Model'!AN$109:AN$122)*'Tourism Model'!AN$124)</f>
        <v>2398.1633389153235</v>
      </c>
      <c r="JK750" s="6">
        <f>('Muni-Level Population'!AZ1009/INDEX('Muni-Level Population'!AZ$1159:AZ$1172,MATCH('Addressable Market'!$B750,'Muni-Level Population'!$F$1159:$F$1172,0)))*(INDEX('Tourism Model'!AO$109:AO$123,MATCH('Addressable Market'!$B750,'Tourism Model'!$A$109:$A$123,0))/SUM('Tourism Model'!AO$109:AO$122)*'Tourism Model'!AO$124)</f>
        <v>1709.0658234807031</v>
      </c>
      <c r="JL750" s="6">
        <f>('Muni-Level Population'!BA1009/INDEX('Muni-Level Population'!BA$1159:BA$1172,MATCH('Addressable Market'!$B750,'Muni-Level Population'!$F$1159:$F$1172,0)))*(INDEX('Tourism Model'!AP$109:AP$123,MATCH('Addressable Market'!$B750,'Tourism Model'!$A$109:$A$123,0))/SUM('Tourism Model'!AP$109:AP$122)*'Tourism Model'!AP$124)</f>
        <v>1674.2219520528099</v>
      </c>
      <c r="JM750" s="6">
        <f>('Muni-Level Population'!BB1009/INDEX('Muni-Level Population'!BB$1159:BB$1172,MATCH('Addressable Market'!$B750,'Muni-Level Population'!$F$1159:$F$1172,0)))*(INDEX('Tourism Model'!AQ$109:AQ$123,MATCH('Addressable Market'!$B750,'Tourism Model'!$A$109:$A$123,0))/SUM('Tourism Model'!AQ$109:AQ$122)*'Tourism Model'!AQ$124)</f>
        <v>1895.9700696738707</v>
      </c>
      <c r="JN750" s="6">
        <f>('Muni-Level Population'!BC1009/INDEX('Muni-Level Population'!BC$1159:BC$1172,MATCH('Addressable Market'!$B750,'Muni-Level Population'!$F$1159:$F$1172,0)))*(INDEX('Tourism Model'!AR$109:AR$123,MATCH('Addressable Market'!$B750,'Tourism Model'!$A$109:$A$123,0))/SUM('Tourism Model'!AR$109:AR$122)*'Tourism Model'!AR$124)</f>
        <v>2439.8971835930897</v>
      </c>
      <c r="JO750" s="6">
        <f>('Muni-Level Population'!BD1009/INDEX('Muni-Level Population'!BD$1159:BD$1172,MATCH('Addressable Market'!$B750,'Muni-Level Population'!$F$1159:$F$1172,0)))*(INDEX('Tourism Model'!AS$109:AS$123,MATCH('Addressable Market'!$B750,'Tourism Model'!$A$109:$A$123,0))/SUM('Tourism Model'!AS$109:AS$122)*'Tourism Model'!AS$124)</f>
        <v>2330.1112415349457</v>
      </c>
      <c r="JP750" s="6">
        <f>('Muni-Level Population'!BE1009/INDEX('Muni-Level Population'!BE$1159:BE$1172,MATCH('Addressable Market'!$B750,'Muni-Level Population'!$F$1159:$F$1172,0)))*(INDEX('Tourism Model'!AT$109:AT$123,MATCH('Addressable Market'!$B750,'Tourism Model'!$A$109:$A$123,0))/SUM('Tourism Model'!AT$109:AT$122)*'Tourism Model'!AT$124)</f>
        <v>1927.3916610075441</v>
      </c>
      <c r="JQ750" s="6">
        <f>('Muni-Level Population'!BF1009/INDEX('Muni-Level Population'!BF$1159:BF$1172,MATCH('Addressable Market'!$B750,'Muni-Level Population'!$F$1159:$F$1172,0)))*(INDEX('Tourism Model'!AU$109:AU$123,MATCH('Addressable Market'!$B750,'Tourism Model'!$A$109:$A$123,0))/SUM('Tourism Model'!AU$109:AU$122)*'Tourism Model'!AU$124)</f>
        <v>2130.3725880335855</v>
      </c>
      <c r="JR750" s="6">
        <f>('Muni-Level Population'!BG1009/INDEX('Muni-Level Population'!BG$1159:BG$1172,MATCH('Addressable Market'!$B750,'Muni-Level Population'!$F$1159:$F$1172,0)))*(INDEX('Tourism Model'!AV$109:AV$123,MATCH('Addressable Market'!$B750,'Tourism Model'!$A$109:$A$123,0))/SUM('Tourism Model'!AV$109:AV$122)*'Tourism Model'!AV$124)</f>
        <v>1455.9423506547298</v>
      </c>
      <c r="JS750" s="6">
        <f>('Muni-Level Population'!BH1009/INDEX('Muni-Level Population'!BH$1159:BH$1172,MATCH('Addressable Market'!$B750,'Muni-Level Population'!$F$1159:$F$1172,0)))*(INDEX('Tourism Model'!AW$109:AW$123,MATCH('Addressable Market'!$B750,'Tourism Model'!$A$109:$A$123,0))/SUM('Tourism Model'!AW$109:AW$122)*'Tourism Model'!AW$124)</f>
        <v>2125.9206578829326</v>
      </c>
      <c r="JT750" s="6">
        <f>('Muni-Level Population'!BI1009/INDEX('Muni-Level Population'!BI$1159:BI$1172,MATCH('Addressable Market'!$B750,'Muni-Level Population'!$F$1159:$F$1172,0)))*(INDEX('Tourism Model'!AX$109:AX$123,MATCH('Addressable Market'!$B750,'Tourism Model'!$A$109:$A$123,0))/SUM('Tourism Model'!AX$109:AX$122)*'Tourism Model'!AX$124)</f>
        <v>2454.414268803504</v>
      </c>
      <c r="JU750" s="6">
        <f>('Muni-Level Population'!BJ1009/INDEX('Muni-Level Population'!BJ$1159:BJ$1172,MATCH('Addressable Market'!$B750,'Muni-Level Population'!$F$1159:$F$1172,0)))*(INDEX('Tourism Model'!AY$109:AY$123,MATCH('Addressable Market'!$B750,'Tourism Model'!$A$109:$A$123,0))/SUM('Tourism Model'!AY$109:AY$122)*'Tourism Model'!AY$124)</f>
        <v>2417.7326151144107</v>
      </c>
      <c r="JV750" s="6">
        <f>('Muni-Level Population'!BK1009/INDEX('Muni-Level Population'!BK$1159:BK$1172,MATCH('Addressable Market'!$B750,'Muni-Level Population'!$F$1159:$F$1172,0)))*(INDEX('Tourism Model'!AZ$109:AZ$123,MATCH('Addressable Market'!$B750,'Tourism Model'!$A$109:$A$123,0))/SUM('Tourism Model'!AZ$109:AZ$122)*'Tourism Model'!AZ$124)</f>
        <v>2424.8331146135047</v>
      </c>
      <c r="JW750" s="6">
        <f>('Muni-Level Population'!BL1009/INDEX('Muni-Level Population'!BL$1159:BL$1172,MATCH('Addressable Market'!$B750,'Muni-Level Population'!$F$1159:$F$1172,0)))*(INDEX('Tourism Model'!BA$109:BA$123,MATCH('Addressable Market'!$B750,'Tourism Model'!$A$109:$A$123,0))/SUM('Tourism Model'!BA$109:BA$122)*'Tourism Model'!BA$124)</f>
        <v>1728.0642613128828</v>
      </c>
      <c r="JX750" s="6">
        <f>('Muni-Level Population'!BM1009/INDEX('Muni-Level Population'!BM$1159:BM$1172,MATCH('Addressable Market'!$B750,'Muni-Level Population'!$F$1159:$F$1172,0)))*(INDEX('Tourism Model'!BB$109:BB$123,MATCH('Addressable Market'!$B750,'Tourism Model'!$A$109:$A$123,0))/SUM('Tourism Model'!BB$109:BB$122)*'Tourism Model'!BB$124)</f>
        <v>1692.8255423755702</v>
      </c>
      <c r="JY750" s="6">
        <f>('Muni-Level Population'!BN1009/INDEX('Muni-Level Population'!BN$1159:BN$1172,MATCH('Addressable Market'!$B750,'Muni-Level Population'!$F$1159:$F$1172,0)))*(INDEX('Tourism Model'!BC$109:BC$123,MATCH('Addressable Market'!$B750,'Tourism Model'!$A$109:$A$123,0))/SUM('Tourism Model'!BC$109:BC$122)*'Tourism Model'!BC$124)</f>
        <v>1917.0289020165562</v>
      </c>
      <c r="JZ750" s="6">
        <f>('Muni-Level Population'!BO1009/INDEX('Muni-Level Population'!BO$1159:BO$1172,MATCH('Addressable Market'!$B750,'Muni-Level Population'!$F$1159:$F$1172,0)))*(INDEX('Tourism Model'!BD$109:BD$123,MATCH('Addressable Market'!$B750,'Tourism Model'!$A$109:$A$123,0))/SUM('Tourism Model'!BD$109:BD$122)*'Tourism Model'!BD$124)</f>
        <v>2466.986592220911</v>
      </c>
      <c r="KA750" s="6">
        <f>('Muni-Level Population'!BP1009/INDEX('Muni-Level Population'!BP$1159:BP$1172,MATCH('Addressable Market'!$B750,'Muni-Level Population'!$F$1159:$F$1172,0)))*(INDEX('Tourism Model'!BE$109:BE$123,MATCH('Addressable Market'!$B750,'Tourism Model'!$A$109:$A$123,0))/SUM('Tourism Model'!BE$109:BE$122)*'Tourism Model'!BE$124)</f>
        <v>2355.9709903347534</v>
      </c>
      <c r="KB750" s="6">
        <f>('Muni-Level Population'!BQ1009/INDEX('Muni-Level Population'!BQ$1159:BQ$1172,MATCH('Addressable Market'!$B750,'Muni-Level Population'!$F$1159:$F$1172,0)))*(INDEX('Tourism Model'!BF$109:BF$123,MATCH('Addressable Market'!$B750,'Tourism Model'!$A$109:$A$123,0))/SUM('Tourism Model'!BF$109:BF$122)*'Tourism Model'!BF$124)</f>
        <v>1948.7731310506174</v>
      </c>
      <c r="KC750" s="6">
        <f>('Muni-Level Population'!BR1009/INDEX('Muni-Level Population'!BR$1159:BR$1172,MATCH('Addressable Market'!$B750,'Muni-Level Population'!$F$1159:$F$1172,0)))*(INDEX('Tourism Model'!BG$109:BG$123,MATCH('Addressable Market'!$B750,'Tourism Model'!$A$109:$A$123,0))/SUM('Tourism Model'!BG$109:BG$122)*'Tourism Model'!BG$124)</f>
        <v>2153.996356294947</v>
      </c>
      <c r="KD750" s="6">
        <f>('Muni-Level Population'!BS1009/INDEX('Muni-Level Population'!BS$1159:BS$1172,MATCH('Addressable Market'!$B750,'Muni-Level Population'!$F$1159:$F$1172,0)))*(INDEX('Tourism Model'!BH$109:BH$123,MATCH('Addressable Market'!$B750,'Tourism Model'!$A$109:$A$123,0))/SUM('Tourism Model'!BH$109:BH$122)*'Tourism Model'!BH$124)</f>
        <v>1472.0806696623492</v>
      </c>
      <c r="KE750" s="6">
        <f>('Muni-Level Population'!BT1009/INDEX('Muni-Level Population'!BT$1159:BT$1172,MATCH('Addressable Market'!$B750,'Muni-Level Population'!$F$1159:$F$1172,0)))*(INDEX('Tourism Model'!BI$109:BI$123,MATCH('Addressable Market'!$B750,'Tourism Model'!$A$109:$A$123,0))/SUM('Tourism Model'!BI$109:BI$122)*'Tourism Model'!BI$124)</f>
        <v>2149.475909210179</v>
      </c>
      <c r="KF750" s="6">
        <f>('Muni-Level Population'!BU1009/INDEX('Muni-Level Population'!BU$1159:BU$1172,MATCH('Addressable Market'!$B750,'Muni-Level Population'!$F$1159:$F$1172,0)))*(INDEX('Tourism Model'!BJ$109:BJ$123,MATCH('Addressable Market'!$B750,'Tourism Model'!$A$109:$A$123,0))/SUM('Tourism Model'!BJ$109:BJ$122)*'Tourism Model'!BJ$124)</f>
        <v>2481.598035446772</v>
      </c>
      <c r="KG750" s="6">
        <f>('Muni-Level Population'!BV1009/INDEX('Muni-Level Population'!BV$1159:BV$1172,MATCH('Addressable Market'!$B750,'Muni-Level Population'!$F$1159:$F$1172,0)))*(INDEX('Tourism Model'!BK$109:BK$123,MATCH('Addressable Market'!$B750,'Tourism Model'!$A$109:$A$123,0))/SUM('Tourism Model'!BK$109:BK$122)*'Tourism Model'!BK$124)</f>
        <v>2413.4467158563416</v>
      </c>
      <c r="KH750" s="6">
        <f>('Muni-Level Population'!BW1009/INDEX('Muni-Level Population'!BW$1159:BW$1172,MATCH('Addressable Market'!$B750,'Muni-Level Population'!$F$1159:$F$1172,0)))*(INDEX('Tourism Model'!BL$109:BL$123,MATCH('Addressable Market'!$B750,'Tourism Model'!$A$109:$A$123,0))/SUM('Tourism Model'!BL$109:BL$122)*'Tourism Model'!BL$124)</f>
        <v>2389.3813412207237</v>
      </c>
      <c r="KI750" s="6">
        <f>('Muni-Level Population'!BX1009/INDEX('Muni-Level Population'!BX$1159:BX$1172,MATCH('Addressable Market'!$B750,'Muni-Level Population'!$F$1159:$F$1172,0)))*(INDEX('Tourism Model'!BM$109:BM$123,MATCH('Addressable Market'!$B750,'Tourism Model'!$A$109:$A$123,0))/SUM('Tourism Model'!BM$109:BM$122)*'Tourism Model'!BM$124)</f>
        <v>1680.597437748514</v>
      </c>
      <c r="KJ750" s="6">
        <f>('Muni-Level Population'!BY1009/INDEX('Muni-Level Population'!BY$1159:BY$1172,MATCH('Addressable Market'!$B750,'Muni-Level Population'!$F$1159:$F$1172,0)))*(INDEX('Tourism Model'!BN$109:BN$123,MATCH('Addressable Market'!$B750,'Tourism Model'!$A$109:$A$123,0))/SUM('Tourism Model'!BN$109:BN$122)*'Tourism Model'!BN$124)</f>
        <v>1624.5778356248732</v>
      </c>
      <c r="KK750" s="6">
        <f>('Muni-Level Population'!BZ1009/INDEX('Muni-Level Population'!BZ$1159:BZ$1172,MATCH('Addressable Market'!$B750,'Muni-Level Population'!$F$1159:$F$1172,0)))*(INDEX('Tourism Model'!BO$109:BO$123,MATCH('Addressable Market'!$B750,'Tourism Model'!$A$109:$A$123,0))/SUM('Tourism Model'!BO$109:BO$122)*'Tourism Model'!BO$124)</f>
        <v>1815.1128992205349</v>
      </c>
      <c r="KL750" s="6">
        <f>('Muni-Level Population'!CA1009/INDEX('Muni-Level Population'!CA$1159:CA$1172,MATCH('Addressable Market'!$B750,'Muni-Level Population'!$F$1159:$F$1172,0)))*(INDEX('Tourism Model'!BP$109:BP$123,MATCH('Addressable Market'!$B750,'Tourism Model'!$A$109:$A$123,0))/SUM('Tourism Model'!BP$109:BP$122)*'Tourism Model'!BP$124)</f>
        <v>2304.1385197171539</v>
      </c>
      <c r="KM750" s="6">
        <f>('Muni-Level Population'!CB1009/INDEX('Muni-Level Population'!CB$1159:CB$1172,MATCH('Addressable Market'!$B750,'Muni-Level Population'!$F$1159:$F$1172,0)))*(INDEX('Tourism Model'!BQ$109:BQ$123,MATCH('Addressable Market'!$B750,'Tourism Model'!$A$109:$A$123,0))/SUM('Tourism Model'!BQ$109:BQ$122)*'Tourism Model'!BQ$124)</f>
        <v>2170.183007995659</v>
      </c>
      <c r="KN750" s="6">
        <f>('Muni-Level Population'!CC1009/INDEX('Muni-Level Population'!CC$1159:CC$1172,MATCH('Addressable Market'!$B750,'Muni-Level Population'!$F$1159:$F$1172,0)))*(INDEX('Tourism Model'!BR$109:BR$123,MATCH('Addressable Market'!$B750,'Tourism Model'!$A$109:$A$123,0))/SUM('Tourism Model'!BR$109:BR$122)*'Tourism Model'!BR$124)</f>
        <v>1770.0596281865537</v>
      </c>
      <c r="KO750" s="6">
        <f>('Muni-Level Population'!CD1009/INDEX('Muni-Level Population'!CD$1159:CD$1172,MATCH('Addressable Market'!$B750,'Muni-Level Population'!$F$1159:$F$1172,0)))*(INDEX('Tourism Model'!BS$109:BS$123,MATCH('Addressable Market'!$B750,'Tourism Model'!$A$109:$A$123,0))/SUM('Tourism Model'!BS$109:BS$122)*'Tourism Model'!BS$124)</f>
        <v>1928.7902276963296</v>
      </c>
      <c r="KP750" s="6">
        <f>('Muni-Level Population'!CE1009/INDEX('Muni-Level Population'!CE$1159:CE$1172,MATCH('Addressable Market'!$B750,'Muni-Level Population'!$F$1159:$F$1172,0)))*(INDEX('Tourism Model'!BT$109:BT$123,MATCH('Addressable Market'!$B750,'Tourism Model'!$A$109:$A$123,0))/SUM('Tourism Model'!BT$109:BT$122)*'Tourism Model'!BT$124)</f>
        <v>1299.2587604879936</v>
      </c>
      <c r="KQ750" s="6">
        <f>('Muni-Level Population'!CF1009/INDEX('Muni-Level Population'!CF$1159:CF$1172,MATCH('Addressable Market'!$B750,'Muni-Level Population'!$F$1159:$F$1172,0)))*(INDEX('Tourism Model'!BU$109:BU$123,MATCH('Addressable Market'!$B750,'Tourism Model'!$A$109:$A$123,0))/SUM('Tourism Model'!BU$109:BU$122)*'Tourism Model'!BU$124)</f>
        <v>1869.5140519798274</v>
      </c>
      <c r="KR750" s="6"/>
      <c r="KS750" s="6"/>
      <c r="OF750" s="6"/>
      <c r="OG750" s="6"/>
      <c r="OH750" s="6"/>
      <c r="OI750" s="6"/>
      <c r="OJ750" s="6"/>
      <c r="OK750" s="6"/>
      <c r="OL750" s="6"/>
      <c r="OM750" s="6"/>
    </row>
    <row r="751" spans="1:403" x14ac:dyDescent="0.35">
      <c r="A751" s="2" t="str">
        <f t="shared" si="1145"/>
        <v>Vermont</v>
      </c>
      <c r="B751" s="2" t="str">
        <f t="shared" si="1145"/>
        <v>Franklin</v>
      </c>
      <c r="D751" s="2" t="str">
        <f t="shared" si="1094"/>
        <v>Swanton</v>
      </c>
      <c r="G751" s="48">
        <f t="shared" si="1093"/>
        <v>29296.657999615571</v>
      </c>
      <c r="H751" s="48">
        <f t="shared" si="1093"/>
        <v>28135.654132403182</v>
      </c>
      <c r="I751" s="48">
        <f t="shared" si="1093"/>
        <v>25374.149518804174</v>
      </c>
      <c r="J751" s="48">
        <f t="shared" si="1093"/>
        <v>23902.952113102532</v>
      </c>
      <c r="K751" s="48">
        <f t="shared" si="1093"/>
        <v>24050.351250315864</v>
      </c>
      <c r="L751" s="48">
        <f t="shared" si="1093"/>
        <v>22571.620339102861</v>
      </c>
      <c r="R751" s="6"/>
      <c r="S751" s="6">
        <f t="shared" si="1095"/>
        <v>0</v>
      </c>
      <c r="T751" s="6">
        <f t="shared" si="1096"/>
        <v>0</v>
      </c>
      <c r="U751" s="6">
        <f t="shared" si="1097"/>
        <v>0</v>
      </c>
      <c r="V751" s="6">
        <f t="shared" si="1098"/>
        <v>0</v>
      </c>
      <c r="W751" s="6">
        <f t="shared" si="1099"/>
        <v>0</v>
      </c>
      <c r="X751" s="6">
        <f t="shared" si="1082"/>
        <v>0</v>
      </c>
      <c r="Y751" s="6"/>
      <c r="Z751" s="6"/>
      <c r="AC751" s="6"/>
      <c r="AD751" s="6">
        <f t="shared" si="1100"/>
        <v>0</v>
      </c>
      <c r="AE751" s="6">
        <f t="shared" si="1101"/>
        <v>0</v>
      </c>
      <c r="AF751" s="6">
        <f t="shared" si="1102"/>
        <v>0</v>
      </c>
      <c r="AG751" s="6">
        <f t="shared" si="1103"/>
        <v>0</v>
      </c>
      <c r="AH751" s="6">
        <f t="shared" si="1104"/>
        <v>0</v>
      </c>
      <c r="AI751" s="6">
        <f t="shared" si="1083"/>
        <v>0</v>
      </c>
      <c r="AJ751" s="6"/>
      <c r="AK751" s="6"/>
      <c r="AN751" s="6"/>
      <c r="AO751" s="6">
        <f t="shared" si="1105"/>
        <v>0</v>
      </c>
      <c r="AP751" s="6">
        <f t="shared" si="1106"/>
        <v>0</v>
      </c>
      <c r="AQ751" s="6">
        <f t="shared" si="1107"/>
        <v>0</v>
      </c>
      <c r="AR751" s="6">
        <f t="shared" si="1108"/>
        <v>0</v>
      </c>
      <c r="AS751" s="6">
        <f t="shared" si="1109"/>
        <v>0</v>
      </c>
      <c r="AT751" s="6">
        <f t="shared" si="1084"/>
        <v>0</v>
      </c>
      <c r="AU751" s="6"/>
      <c r="AV751" s="6"/>
      <c r="AY751" s="6"/>
      <c r="AZ751" s="6">
        <f t="shared" si="1110"/>
        <v>0</v>
      </c>
      <c r="BA751" s="6">
        <f t="shared" si="1111"/>
        <v>0</v>
      </c>
      <c r="BB751" s="6">
        <f t="shared" si="1112"/>
        <v>0</v>
      </c>
      <c r="BC751" s="6">
        <f t="shared" si="1113"/>
        <v>0</v>
      </c>
      <c r="BD751" s="6">
        <f t="shared" si="1114"/>
        <v>0</v>
      </c>
      <c r="BE751" s="6">
        <f t="shared" si="1085"/>
        <v>0</v>
      </c>
      <c r="BF751" s="6"/>
      <c r="BG751" s="6"/>
      <c r="BJ751" s="6"/>
      <c r="BK751" s="6">
        <f t="shared" si="1115"/>
        <v>0</v>
      </c>
      <c r="BL751" s="6">
        <f t="shared" si="1116"/>
        <v>0</v>
      </c>
      <c r="BM751" s="6">
        <f t="shared" si="1117"/>
        <v>0</v>
      </c>
      <c r="BN751" s="6">
        <f t="shared" si="1118"/>
        <v>0</v>
      </c>
      <c r="BO751" s="6">
        <f t="shared" si="1119"/>
        <v>0</v>
      </c>
      <c r="BP751" s="6">
        <f t="shared" si="1086"/>
        <v>0</v>
      </c>
      <c r="BQ751" s="6"/>
      <c r="BR751" s="6"/>
      <c r="BU751" s="6"/>
      <c r="BV751" s="6">
        <f t="shared" si="1120"/>
        <v>0</v>
      </c>
      <c r="BW751" s="6">
        <f t="shared" si="1121"/>
        <v>0</v>
      </c>
      <c r="BX751" s="6">
        <f t="shared" si="1122"/>
        <v>0</v>
      </c>
      <c r="BY751" s="6">
        <f t="shared" si="1123"/>
        <v>0</v>
      </c>
      <c r="BZ751" s="6">
        <f t="shared" si="1124"/>
        <v>0</v>
      </c>
      <c r="CA751" s="6">
        <f t="shared" si="1087"/>
        <v>0</v>
      </c>
      <c r="CB751" s="6"/>
      <c r="CC751" s="6"/>
      <c r="CF751" s="6"/>
      <c r="CG751" s="6">
        <f t="shared" si="1125"/>
        <v>0</v>
      </c>
      <c r="CH751" s="6">
        <f t="shared" si="1126"/>
        <v>0</v>
      </c>
      <c r="CI751" s="6">
        <f t="shared" si="1127"/>
        <v>0</v>
      </c>
      <c r="CJ751" s="6">
        <f t="shared" si="1128"/>
        <v>0</v>
      </c>
      <c r="CK751" s="6">
        <f t="shared" si="1129"/>
        <v>0</v>
      </c>
      <c r="CL751" s="6">
        <f t="shared" si="1088"/>
        <v>0</v>
      </c>
      <c r="CM751" s="6"/>
      <c r="CN751" s="6"/>
      <c r="CQ751" s="6"/>
      <c r="CR751" s="6">
        <f t="shared" si="1130"/>
        <v>0</v>
      </c>
      <c r="CS751" s="6">
        <f t="shared" si="1131"/>
        <v>0</v>
      </c>
      <c r="CT751" s="6">
        <f t="shared" si="1132"/>
        <v>0</v>
      </c>
      <c r="CU751" s="6">
        <f t="shared" si="1133"/>
        <v>0</v>
      </c>
      <c r="CV751" s="6">
        <f t="shared" si="1134"/>
        <v>0</v>
      </c>
      <c r="CW751" s="6">
        <f t="shared" si="1089"/>
        <v>0</v>
      </c>
      <c r="CX751" s="6"/>
      <c r="CY751" s="6"/>
      <c r="DB751" s="6"/>
      <c r="DC751" s="6">
        <f t="shared" si="1135"/>
        <v>0</v>
      </c>
      <c r="DD751" s="6">
        <f t="shared" si="1136"/>
        <v>0</v>
      </c>
      <c r="DE751" s="6">
        <f t="shared" si="1137"/>
        <v>0</v>
      </c>
      <c r="DF751" s="6">
        <f t="shared" si="1138"/>
        <v>0</v>
      </c>
      <c r="DG751" s="6">
        <f t="shared" si="1139"/>
        <v>0</v>
      </c>
      <c r="DH751" s="6">
        <f t="shared" si="1090"/>
        <v>0</v>
      </c>
      <c r="DI751" s="6"/>
      <c r="DJ751" s="6"/>
      <c r="DM751" s="6"/>
      <c r="DN751" s="6">
        <f t="shared" si="1140"/>
        <v>0</v>
      </c>
      <c r="DO751" s="6">
        <f t="shared" si="1141"/>
        <v>0</v>
      </c>
      <c r="DP751" s="6">
        <f t="shared" si="1142"/>
        <v>0</v>
      </c>
      <c r="DQ751" s="6">
        <f t="shared" si="1143"/>
        <v>0</v>
      </c>
      <c r="DR751" s="6">
        <f t="shared" si="1144"/>
        <v>0</v>
      </c>
      <c r="DS751" s="6">
        <f t="shared" si="1091"/>
        <v>0</v>
      </c>
      <c r="DT751" s="6"/>
      <c r="HR751" s="6">
        <v>0</v>
      </c>
      <c r="HS751" s="6">
        <v>0</v>
      </c>
      <c r="HT751" s="6">
        <v>0</v>
      </c>
      <c r="HU751" s="6">
        <v>0</v>
      </c>
      <c r="HV751" s="6">
        <v>0</v>
      </c>
      <c r="HW751" s="6">
        <v>0</v>
      </c>
      <c r="HX751" s="6">
        <f>('Muni-Level Population'!M1010/INDEX('Muni-Level Population'!M$1159:M$1172,MATCH('Addressable Market'!$B751,'Muni-Level Population'!$F$1159:$F$1172,0)))*(INDEX('Tourism Model'!B$109:B$123,MATCH('Addressable Market'!$B751,'Tourism Model'!$A$109:$A$123,0))/SUM('Tourism Model'!B$109:B$122)*'Tourism Model'!B$124)</f>
        <v>2864.6847174838285</v>
      </c>
      <c r="HY751" s="6">
        <f>('Muni-Level Population'!N1010/INDEX('Muni-Level Population'!N$1159:N$1172,MATCH('Addressable Market'!$B751,'Muni-Level Population'!$F$1159:$F$1172,0)))*(INDEX('Tourism Model'!C$109:C$123,MATCH('Addressable Market'!$B751,'Tourism Model'!$A$109:$A$123,0))/SUM('Tourism Model'!C$109:C$122)*'Tourism Model'!C$124)</f>
        <v>2820.1168900787957</v>
      </c>
      <c r="HZ751" s="6">
        <f>('Muni-Level Population'!O1010/INDEX('Muni-Level Population'!O$1159:O$1172,MATCH('Addressable Market'!$B751,'Muni-Level Population'!$F$1159:$F$1172,0)))*(INDEX('Tourism Model'!D$109:D$123,MATCH('Addressable Market'!$B751,'Tourism Model'!$A$109:$A$123,0))/SUM('Tourism Model'!D$109:D$122)*'Tourism Model'!D$124)</f>
        <v>2826.7566633890106</v>
      </c>
      <c r="IA751" s="6">
        <f>('Muni-Level Population'!P1010/INDEX('Muni-Level Population'!P$1159:P$1172,MATCH('Addressable Market'!$B751,'Muni-Level Population'!$F$1159:$F$1172,0)))*(INDEX('Tourism Model'!E$109:E$123,MATCH('Addressable Market'!$B751,'Tourism Model'!$A$109:$A$123,0))/SUM('Tourism Model'!E$109:E$122)*'Tourism Model'!E$124)</f>
        <v>2013.2454146291407</v>
      </c>
      <c r="IB751" s="6">
        <f>('Muni-Level Population'!Q1010/INDEX('Muni-Level Population'!Q$1159:Q$1172,MATCH('Addressable Market'!$B751,'Muni-Level Population'!$F$1159:$F$1172,0)))*(INDEX('Tourism Model'!F$109:F$123,MATCH('Addressable Market'!$B751,'Tourism Model'!$A$109:$A$123,0))/SUM('Tourism Model'!F$109:F$122)*'Tourism Model'!F$124)</f>
        <v>1970.9942848465805</v>
      </c>
      <c r="IC751" s="6">
        <f>('Muni-Level Population'!R1010/INDEX('Muni-Level Population'!R$1159:R$1172,MATCH('Addressable Market'!$B751,'Muni-Level Population'!$F$1159:$F$1172,0)))*(INDEX('Tourism Model'!G$109:G$123,MATCH('Addressable Market'!$B751,'Tourism Model'!$A$109:$A$123,0))/SUM('Tourism Model'!G$109:G$122)*'Tourism Model'!G$124)</f>
        <v>2230.6553700807162</v>
      </c>
      <c r="ID751" s="6">
        <f>('Muni-Level Population'!S1010/INDEX('Muni-Level Population'!S$1159:S$1172,MATCH('Addressable Market'!$B751,'Muni-Level Population'!$F$1159:$F$1172,0)))*(INDEX('Tourism Model'!H$109:H$123,MATCH('Addressable Market'!$B751,'Tourism Model'!$A$109:$A$123,0))/SUM('Tourism Model'!H$109:H$122)*'Tourism Model'!H$124)</f>
        <v>2868.8465542188528</v>
      </c>
      <c r="IE751" s="6">
        <f>('Muni-Level Population'!T1010/INDEX('Muni-Level Population'!T$1159:T$1172,MATCH('Addressable Market'!$B751,'Muni-Level Population'!$F$1159:$F$1172,0)))*(INDEX('Tourism Model'!I$109:I$123,MATCH('Addressable Market'!$B751,'Tourism Model'!$A$109:$A$123,0))/SUM('Tourism Model'!I$109:I$122)*'Tourism Model'!I$124)</f>
        <v>2738.0509146025174</v>
      </c>
      <c r="IF751" s="6">
        <f>('Muni-Level Population'!U1010/INDEX('Muni-Level Population'!U$1159:U$1172,MATCH('Addressable Market'!$B751,'Muni-Level Population'!$F$1159:$F$1172,0)))*(INDEX('Tourism Model'!J$109:J$123,MATCH('Addressable Market'!$B751,'Tourism Model'!$A$109:$A$123,0))/SUM('Tourism Model'!J$109:J$122)*'Tourism Model'!J$124)</f>
        <v>2263.4146097466505</v>
      </c>
      <c r="IG751" s="6">
        <f>('Muni-Level Population'!V1010/INDEX('Muni-Level Population'!V$1159:V$1172,MATCH('Addressable Market'!$B751,'Muni-Level Population'!$F$1159:$F$1172,0)))*(INDEX('Tourism Model'!K$109:K$123,MATCH('Addressable Market'!$B751,'Tourism Model'!$A$109:$A$123,0))/SUM('Tourism Model'!K$109:K$122)*'Tourism Model'!K$124)</f>
        <v>2500.2594740684408</v>
      </c>
      <c r="IH751" s="6">
        <f>('Muni-Level Population'!W1010/INDEX('Muni-Level Population'!W$1159:W$1172,MATCH('Addressable Market'!$B751,'Muni-Level Population'!$F$1159:$F$1172,0)))*(INDEX('Tourism Model'!L$109:L$123,MATCH('Addressable Market'!$B751,'Tourism Model'!$A$109:$A$123,0))/SUM('Tourism Model'!L$109:L$122)*'Tourism Model'!L$124)</f>
        <v>1707.6677232473271</v>
      </c>
      <c r="II751" s="6">
        <f>('Muni-Level Population'!X1010/INDEX('Muni-Level Population'!X$1159:X$1172,MATCH('Addressable Market'!$B751,'Muni-Level Population'!$F$1159:$F$1172,0)))*(INDEX('Tourism Model'!M$109:M$123,MATCH('Addressable Market'!$B751,'Tourism Model'!$A$109:$A$123,0))/SUM('Tourism Model'!M$109:M$122)*'Tourism Model'!M$124)</f>
        <v>2491.9653832237109</v>
      </c>
      <c r="IJ751" s="6">
        <f>('Muni-Level Population'!Y1010/INDEX('Muni-Level Population'!Y$1159:Y$1172,MATCH('Addressable Market'!$B751,'Muni-Level Population'!$F$1159:$F$1172,0)))*(INDEX('Tourism Model'!N$109:N$123,MATCH('Addressable Market'!$B751,'Tourism Model'!$A$109:$A$123,0))/SUM('Tourism Model'!N$109:N$122)*'Tourism Model'!N$124)</f>
        <v>2875.2319975179694</v>
      </c>
      <c r="IK751" s="6">
        <f>('Muni-Level Population'!Z1010/INDEX('Muni-Level Population'!Z$1159:Z$1172,MATCH('Addressable Market'!$B751,'Muni-Level Population'!$F$1159:$F$1172,0)))*(INDEX('Tourism Model'!O$109:O$123,MATCH('Addressable Market'!$B751,'Tourism Model'!$A$109:$A$123,0))/SUM('Tourism Model'!O$109:O$122)*'Tourism Model'!O$124)</f>
        <v>2807.4490088864995</v>
      </c>
      <c r="IL751" s="6">
        <f>('Muni-Level Population'!AA1010/INDEX('Muni-Level Population'!AA$1159:AA$1172,MATCH('Addressable Market'!$B751,'Muni-Level Population'!$F$1159:$F$1172,0)))*(INDEX('Tourism Model'!P$109:P$123,MATCH('Addressable Market'!$B751,'Tourism Model'!$A$109:$A$123,0))/SUM('Tourism Model'!P$109:P$122)*'Tourism Model'!P$124)</f>
        <v>2790.9438597137332</v>
      </c>
      <c r="IM751" s="6">
        <f>('Muni-Level Population'!AB1010/INDEX('Muni-Level Population'!AB$1159:AB$1172,MATCH('Addressable Market'!$B751,'Muni-Level Population'!$F$1159:$F$1172,0)))*(INDEX('Tourism Model'!Q$109:Q$123,MATCH('Addressable Market'!$B751,'Tourism Model'!$A$109:$A$123,0))/SUM('Tourism Model'!Q$109:Q$122)*'Tourism Model'!Q$124)</f>
        <v>1971.2699435332349</v>
      </c>
      <c r="IN751" s="6">
        <f>('Muni-Level Population'!AC1010/INDEX('Muni-Level Population'!AC$1159:AC$1172,MATCH('Addressable Market'!$B751,'Muni-Level Population'!$F$1159:$F$1172,0)))*(INDEX('Tourism Model'!R$109:R$123,MATCH('Addressable Market'!$B751,'Tourism Model'!$A$109:$A$123,0))/SUM('Tourism Model'!R$109:R$122)*'Tourism Model'!R$124)</f>
        <v>1913.769515449377</v>
      </c>
      <c r="IO751" s="6">
        <f>('Muni-Level Population'!AD1010/INDEX('Muni-Level Population'!AD$1159:AD$1172,MATCH('Addressable Market'!$B751,'Muni-Level Population'!$F$1159:$F$1172,0)))*(INDEX('Tourism Model'!S$109:S$123,MATCH('Addressable Market'!$B751,'Tourism Model'!$A$109:$A$123,0))/SUM('Tourism Model'!S$109:S$122)*'Tourism Model'!S$124)</f>
        <v>2147.6291960346157</v>
      </c>
      <c r="IP751" s="6">
        <f>('Muni-Level Population'!AE1010/INDEX('Muni-Level Population'!AE$1159:AE$1172,MATCH('Addressable Market'!$B751,'Muni-Level Population'!$F$1159:$F$1172,0)))*(INDEX('Tourism Model'!T$109:T$123,MATCH('Addressable Market'!$B751,'Tourism Model'!$A$109:$A$123,0))/SUM('Tourism Model'!T$109:T$122)*'Tourism Model'!T$124)</f>
        <v>2738.5694382689276</v>
      </c>
      <c r="IQ751" s="6">
        <f>('Muni-Level Population'!AF1010/INDEX('Muni-Level Population'!AF$1159:AF$1172,MATCH('Addressable Market'!$B751,'Muni-Level Population'!$F$1159:$F$1172,0)))*(INDEX('Tourism Model'!U$109:U$123,MATCH('Addressable Market'!$B751,'Tourism Model'!$A$109:$A$123,0))/SUM('Tourism Model'!U$109:U$122)*'Tourism Model'!U$124)</f>
        <v>2591.2785127067773</v>
      </c>
      <c r="IR751" s="6">
        <f>('Muni-Level Population'!AG1010/INDEX('Muni-Level Population'!AG$1159:AG$1172,MATCH('Addressable Market'!$B751,'Muni-Level Population'!$F$1159:$F$1172,0)))*(INDEX('Tourism Model'!V$109:V$123,MATCH('Addressable Market'!$B751,'Tourism Model'!$A$109:$A$123,0))/SUM('Tourism Model'!V$109:V$122)*'Tourism Model'!V$124)</f>
        <v>2123.531608650917</v>
      </c>
      <c r="IS751" s="6">
        <f>('Muni-Level Population'!AH1010/INDEX('Muni-Level Population'!AH$1159:AH$1172,MATCH('Addressable Market'!$B751,'Muni-Level Population'!$F$1159:$F$1172,0)))*(INDEX('Tourism Model'!W$109:W$123,MATCH('Addressable Market'!$B751,'Tourism Model'!$A$109:$A$123,0))/SUM('Tourism Model'!W$109:W$122)*'Tourism Model'!W$124)</f>
        <v>2325.2358454813502</v>
      </c>
      <c r="IT751" s="6">
        <f>('Muni-Level Population'!AI1010/INDEX('Muni-Level Population'!AI$1159:AI$1172,MATCH('Addressable Market'!$B751,'Muni-Level Population'!$F$1159:$F$1172,0)))*(INDEX('Tourism Model'!X$109:X$123,MATCH('Addressable Market'!$B751,'Tourism Model'!$A$109:$A$123,0))/SUM('Tourism Model'!X$109:X$122)*'Tourism Model'!X$124)</f>
        <v>1574.1180241227294</v>
      </c>
      <c r="IU751" s="6">
        <f>('Muni-Level Population'!AJ1010/INDEX('Muni-Level Population'!AJ$1159:AJ$1172,MATCH('Addressable Market'!$B751,'Muni-Level Population'!$F$1159:$F$1172,0)))*(INDEX('Tourism Model'!Y$109:Y$123,MATCH('Addressable Market'!$B751,'Tourism Model'!$A$109:$A$123,0))/SUM('Tourism Model'!Y$109:Y$122)*'Tourism Model'!Y$124)</f>
        <v>2276.6271820370494</v>
      </c>
      <c r="IV751" s="6">
        <f>('Muni-Level Population'!AK1010/INDEX('Muni-Level Population'!AK$1159:AK$1172,MATCH('Addressable Market'!$B751,'Muni-Level Population'!$F$1159:$F$1172,0)))*(INDEX('Tourism Model'!Z$109:Z$123,MATCH('Addressable Market'!$B751,'Tourism Model'!$A$109:$A$123,0))/SUM('Tourism Model'!Z$109:Z$122)*'Tourism Model'!Z$124)</f>
        <v>2603.1678053727783</v>
      </c>
      <c r="IW751" s="6">
        <f>('Muni-Level Population'!AL1010/INDEX('Muni-Level Population'!AL$1159:AL$1172,MATCH('Addressable Market'!$B751,'Muni-Level Population'!$F$1159:$F$1172,0)))*(INDEX('Tourism Model'!AA$109:AA$123,MATCH('Addressable Market'!$B751,'Tourism Model'!$A$109:$A$123,0))/SUM('Tourism Model'!AA$109:AA$122)*'Tourism Model'!AA$124)</f>
        <v>2539.9965891755951</v>
      </c>
      <c r="IX751" s="6">
        <f>('Muni-Level Population'!AM1010/INDEX('Muni-Level Population'!AM$1159:AM$1172,MATCH('Addressable Market'!$B751,'Muni-Level Population'!$F$1159:$F$1172,0)))*(INDEX('Tourism Model'!AB$109:AB$123,MATCH('Addressable Market'!$B751,'Tourism Model'!$A$109:$A$123,0))/SUM('Tourism Model'!AB$109:AB$122)*'Tourism Model'!AB$124)</f>
        <v>2523.241505929519</v>
      </c>
      <c r="IY751" s="6">
        <f>('Muni-Level Population'!AN1010/INDEX('Muni-Level Population'!AN$1159:AN$1172,MATCH('Addressable Market'!$B751,'Muni-Level Population'!$F$1159:$F$1172,0)))*(INDEX('Tourism Model'!AC$109:AC$123,MATCH('Addressable Market'!$B751,'Tourism Model'!$A$109:$A$123,0))/SUM('Tourism Model'!AC$109:AC$122)*'Tourism Model'!AC$124)</f>
        <v>1780.8803002831467</v>
      </c>
      <c r="IZ751" s="6">
        <f>('Muni-Level Population'!AO1010/INDEX('Muni-Level Population'!AO$1159:AO$1172,MATCH('Addressable Market'!$B751,'Muni-Level Population'!$F$1159:$F$1172,0)))*(INDEX('Tourism Model'!AD$109:AD$123,MATCH('Addressable Market'!$B751,'Tourism Model'!$A$109:$A$123,0))/SUM('Tourism Model'!AD$109:AD$122)*'Tourism Model'!AD$124)</f>
        <v>1727.6405583911533</v>
      </c>
      <c r="JA751" s="6">
        <f>('Muni-Level Population'!AP1010/INDEX('Muni-Level Population'!AP$1159:AP$1172,MATCH('Addressable Market'!$B751,'Muni-Level Population'!$F$1159:$F$1172,0)))*(INDEX('Tourism Model'!AE$109:AE$123,MATCH('Addressable Market'!$B751,'Tourism Model'!$A$109:$A$123,0))/SUM('Tourism Model'!AE$109:AE$122)*'Tourism Model'!AE$124)</f>
        <v>1937.2795178220701</v>
      </c>
      <c r="JB751" s="6">
        <f>('Muni-Level Population'!AQ1010/INDEX('Muni-Level Population'!AQ$1159:AQ$1172,MATCH('Addressable Market'!$B751,'Muni-Level Population'!$F$1159:$F$1172,0)))*(INDEX('Tourism Model'!AF$109:AF$123,MATCH('Addressable Market'!$B751,'Tourism Model'!$A$109:$A$123,0))/SUM('Tourism Model'!AF$109:AF$122)*'Tourism Model'!AF$124)</f>
        <v>2468.4246337495233</v>
      </c>
      <c r="JC751" s="6">
        <f>('Muni-Level Population'!AR1010/INDEX('Muni-Level Population'!AR$1159:AR$1172,MATCH('Addressable Market'!$B751,'Muni-Level Population'!$F$1159:$F$1172,0)))*(INDEX('Tourism Model'!AG$109:AG$123,MATCH('Addressable Market'!$B751,'Tourism Model'!$A$109:$A$123,0))/SUM('Tourism Model'!AG$109:AG$122)*'Tourism Model'!AG$124)</f>
        <v>2333.8186346678481</v>
      </c>
      <c r="JD751" s="6">
        <f>('Muni-Level Population'!AS1010/INDEX('Muni-Level Population'!AS$1159:AS$1172,MATCH('Addressable Market'!$B751,'Muni-Level Population'!$F$1159:$F$1172,0)))*(INDEX('Tourism Model'!AH$109:AH$123,MATCH('Addressable Market'!$B751,'Tourism Model'!$A$109:$A$123,0))/SUM('Tourism Model'!AH$109:AH$122)*'Tourism Model'!AH$124)</f>
        <v>1911.0066882428291</v>
      </c>
      <c r="JE751" s="6">
        <f>('Muni-Level Population'!AT1010/INDEX('Muni-Level Population'!AT$1159:AT$1172,MATCH('Addressable Market'!$B751,'Muni-Level Population'!$F$1159:$F$1172,0)))*(INDEX('Tourism Model'!AI$109:AI$123,MATCH('Addressable Market'!$B751,'Tourism Model'!$A$109:$A$123,0))/SUM('Tourism Model'!AI$109:AI$122)*'Tourism Model'!AI$124)</f>
        <v>2090.8088331632007</v>
      </c>
      <c r="JF751" s="6">
        <f>('Muni-Level Population'!AU1010/INDEX('Muni-Level Population'!AU$1159:AU$1172,MATCH('Addressable Market'!$B751,'Muni-Level Population'!$F$1159:$F$1172,0)))*(INDEX('Tourism Model'!AJ$109:AJ$123,MATCH('Addressable Market'!$B751,'Tourism Model'!$A$109:$A$123,0))/SUM('Tourism Model'!AJ$109:AJ$122)*'Tourism Model'!AJ$124)</f>
        <v>1414.2352876254345</v>
      </c>
      <c r="JG751" s="6">
        <f>('Muni-Level Population'!AV1010/INDEX('Muni-Level Population'!AV$1159:AV$1172,MATCH('Addressable Market'!$B751,'Muni-Level Population'!$F$1159:$F$1172,0)))*(INDEX('Tourism Model'!AK$109:AK$123,MATCH('Addressable Market'!$B751,'Tourism Model'!$A$109:$A$123,0))/SUM('Tourism Model'!AK$109:AK$122)*'Tourism Model'!AK$124)</f>
        <v>2043.6491643810784</v>
      </c>
      <c r="JH751" s="6">
        <f>('Muni-Level Population'!AW1010/INDEX('Muni-Level Population'!AW$1159:AW$1172,MATCH('Addressable Market'!$B751,'Muni-Level Population'!$F$1159:$F$1172,0)))*(INDEX('Tourism Model'!AL$109:AL$123,MATCH('Addressable Market'!$B751,'Tourism Model'!$A$109:$A$123,0))/SUM('Tourism Model'!AL$109:AL$122)*'Tourism Model'!AL$124)</f>
        <v>2334.7450219679795</v>
      </c>
      <c r="JI751" s="6">
        <f>('Muni-Level Population'!AX1010/INDEX('Muni-Level Population'!AX$1159:AX$1172,MATCH('Addressable Market'!$B751,'Muni-Level Population'!$F$1159:$F$1172,0)))*(INDEX('Tourism Model'!AM$109:AM$123,MATCH('Addressable Market'!$B751,'Tourism Model'!$A$109:$A$123,0))/SUM('Tourism Model'!AM$109:AM$122)*'Tourism Model'!AM$124)</f>
        <v>2298.894013247806</v>
      </c>
      <c r="JJ751" s="6">
        <f>('Muni-Level Population'!AY1010/INDEX('Muni-Level Population'!AY$1159:AY$1172,MATCH('Addressable Market'!$B751,'Muni-Level Population'!$F$1159:$F$1172,0)))*(INDEX('Tourism Model'!AN$109:AN$123,MATCH('Addressable Market'!$B751,'Tourism Model'!$A$109:$A$123,0))/SUM('Tourism Model'!AN$109:AN$122)*'Tourism Model'!AN$124)</f>
        <v>2304.7698867860022</v>
      </c>
      <c r="JK751" s="6">
        <f>('Muni-Level Population'!AZ1010/INDEX('Muni-Level Population'!AZ$1159:AZ$1172,MATCH('Addressable Market'!$B751,'Muni-Level Population'!$F$1159:$F$1172,0)))*(INDEX('Tourism Model'!AO$109:AO$123,MATCH('Addressable Market'!$B751,'Tourism Model'!$A$109:$A$123,0))/SUM('Tourism Model'!AO$109:AO$122)*'Tourism Model'!AO$124)</f>
        <v>1641.8183670584135</v>
      </c>
      <c r="JL751" s="6">
        <f>('Muni-Level Population'!BA1010/INDEX('Muni-Level Population'!BA$1159:BA$1172,MATCH('Addressable Market'!$B751,'Muni-Level Population'!$F$1159:$F$1172,0)))*(INDEX('Tourism Model'!AP$109:AP$123,MATCH('Addressable Market'!$B751,'Tourism Model'!$A$109:$A$123,0))/SUM('Tourism Model'!AP$109:AP$122)*'Tourism Model'!AP$124)</f>
        <v>1607.692398105429</v>
      </c>
      <c r="JM751" s="6">
        <f>('Muni-Level Population'!BB1010/INDEX('Muni-Level Population'!BB$1159:BB$1172,MATCH('Addressable Market'!$B751,'Muni-Level Population'!$F$1159:$F$1172,0)))*(INDEX('Tourism Model'!AQ$109:AQ$123,MATCH('Addressable Market'!$B751,'Tourism Model'!$A$109:$A$123,0))/SUM('Tourism Model'!AQ$109:AQ$122)*'Tourism Model'!AQ$124)</f>
        <v>1819.865728745478</v>
      </c>
      <c r="JN751" s="6">
        <f>('Muni-Level Population'!BC1010/INDEX('Muni-Level Population'!BC$1159:BC$1172,MATCH('Addressable Market'!$B751,'Muni-Level Population'!$F$1159:$F$1172,0)))*(INDEX('Tourism Model'!AR$109:AR$123,MATCH('Addressable Market'!$B751,'Tourism Model'!$A$109:$A$123,0))/SUM('Tourism Model'!AR$109:AR$122)*'Tourism Model'!AR$124)</f>
        <v>2341.0108182616759</v>
      </c>
      <c r="JO751" s="6">
        <f>('Muni-Level Population'!BD1010/INDEX('Muni-Level Population'!BD$1159:BD$1172,MATCH('Addressable Market'!$B751,'Muni-Level Population'!$F$1159:$F$1172,0)))*(INDEX('Tourism Model'!AS$109:AS$123,MATCH('Addressable Market'!$B751,'Tourism Model'!$A$109:$A$123,0))/SUM('Tourism Model'!AS$109:AS$122)*'Tourism Model'!AS$124)</f>
        <v>2234.7396059217263</v>
      </c>
      <c r="JP751" s="6">
        <f>('Muni-Level Population'!BE1010/INDEX('Muni-Level Population'!BE$1159:BE$1172,MATCH('Addressable Market'!$B751,'Muni-Level Population'!$F$1159:$F$1172,0)))*(INDEX('Tourism Model'!AT$109:AT$123,MATCH('Addressable Market'!$B751,'Tourism Model'!$A$109:$A$123,0))/SUM('Tourism Model'!AT$109:AT$122)*'Tourism Model'!AT$124)</f>
        <v>1847.7314109024974</v>
      </c>
      <c r="JQ751" s="6">
        <f>('Muni-Level Population'!BF1010/INDEX('Muni-Level Population'!BF$1159:BF$1172,MATCH('Addressable Market'!$B751,'Muni-Level Population'!$F$1159:$F$1172,0)))*(INDEX('Tourism Model'!AU$109:AU$123,MATCH('Addressable Market'!$B751,'Tourism Model'!$A$109:$A$123,0))/SUM('Tourism Model'!AU$109:AU$122)*'Tourism Model'!AU$124)</f>
        <v>2041.4986018855475</v>
      </c>
      <c r="JR751" s="6">
        <f>('Muni-Level Population'!BG1010/INDEX('Muni-Level Population'!BG$1159:BG$1172,MATCH('Addressable Market'!$B751,'Muni-Level Population'!$F$1159:$F$1172,0)))*(INDEX('Tourism Model'!AV$109:AV$123,MATCH('Addressable Market'!$B751,'Tourism Model'!$A$109:$A$123,0))/SUM('Tourism Model'!AV$109:AV$122)*'Tourism Model'!AV$124)</f>
        <v>1394.6226880685517</v>
      </c>
      <c r="JS751" s="6">
        <f>('Muni-Level Population'!BH1010/INDEX('Muni-Level Population'!BH$1159:BH$1172,MATCH('Addressable Market'!$B751,'Muni-Level Population'!$F$1159:$F$1172,0)))*(INDEX('Tourism Model'!AW$109:AW$123,MATCH('Addressable Market'!$B751,'Tourism Model'!$A$109:$A$123,0))/SUM('Tourism Model'!AW$109:AW$122)*'Tourism Model'!AW$124)</f>
        <v>2035.5635721514245</v>
      </c>
      <c r="JT751" s="6">
        <f>('Muni-Level Population'!BI1010/INDEX('Muni-Level Population'!BI$1159:BI$1172,MATCH('Addressable Market'!$B751,'Muni-Level Population'!$F$1159:$F$1172,0)))*(INDEX('Tourism Model'!AX$109:AX$123,MATCH('Addressable Market'!$B751,'Tourism Model'!$A$109:$A$123,0))/SUM('Tourism Model'!AX$109:AX$122)*'Tourism Model'!AX$124)</f>
        <v>2349.1185784802788</v>
      </c>
      <c r="JU751" s="6">
        <f>('Muni-Level Population'!BJ1010/INDEX('Muni-Level Population'!BJ$1159:BJ$1172,MATCH('Addressable Market'!$B751,'Muni-Level Population'!$F$1159:$F$1172,0)))*(INDEX('Tourism Model'!AY$109:AY$123,MATCH('Addressable Market'!$B751,'Tourism Model'!$A$109:$A$123,0))/SUM('Tourism Model'!AY$109:AY$122)*'Tourism Model'!AY$124)</f>
        <v>2313.0499599849409</v>
      </c>
      <c r="JV751" s="6">
        <f>('Muni-Level Population'!BK1010/INDEX('Muni-Level Population'!BK$1159:BK$1172,MATCH('Addressable Market'!$B751,'Muni-Level Population'!$F$1159:$F$1172,0)))*(INDEX('Tourism Model'!AZ$109:AZ$123,MATCH('Addressable Market'!$B751,'Tourism Model'!$A$109:$A$123,0))/SUM('Tourism Model'!AZ$109:AZ$122)*'Tourism Model'!AZ$124)</f>
        <v>2318.9741505290253</v>
      </c>
      <c r="JW751" s="6">
        <f>('Muni-Level Population'!BL1010/INDEX('Muni-Level Population'!BL$1159:BL$1172,MATCH('Addressable Market'!$B751,'Muni-Level Population'!$F$1159:$F$1172,0)))*(INDEX('Tourism Model'!BA$109:BA$123,MATCH('Addressable Market'!$B751,'Tourism Model'!$A$109:$A$123,0))/SUM('Tourism Model'!BA$109:BA$122)*'Tourism Model'!BA$124)</f>
        <v>1651.9390738321597</v>
      </c>
      <c r="JX751" s="6">
        <f>('Muni-Level Population'!BM1010/INDEX('Muni-Level Population'!BM$1159:BM$1172,MATCH('Addressable Market'!$B751,'Muni-Level Population'!$F$1159:$F$1172,0)))*(INDEX('Tourism Model'!BB$109:BB$123,MATCH('Addressable Market'!$B751,'Tourism Model'!$A$109:$A$123,0))/SUM('Tourism Model'!BB$109:BB$122)*'Tourism Model'!BB$124)</f>
        <v>1617.6048267065801</v>
      </c>
      <c r="JY751" s="6">
        <f>('Muni-Level Population'!BN1010/INDEX('Muni-Level Population'!BN$1159:BN$1172,MATCH('Addressable Market'!$B751,'Muni-Level Population'!$F$1159:$F$1172,0)))*(INDEX('Tourism Model'!BC$109:BC$123,MATCH('Addressable Market'!$B751,'Tourism Model'!$A$109:$A$123,0))/SUM('Tourism Model'!BC$109:BC$122)*'Tourism Model'!BC$124)</f>
        <v>1831.0887746679839</v>
      </c>
      <c r="JZ751" s="6">
        <f>('Muni-Level Population'!BO1010/INDEX('Muni-Level Population'!BO$1159:BO$1172,MATCH('Addressable Market'!$B751,'Muni-Level Population'!$F$1159:$F$1172,0)))*(INDEX('Tourism Model'!BD$109:BD$123,MATCH('Addressable Market'!$B751,'Tourism Model'!$A$109:$A$123,0))/SUM('Tourism Model'!BD$109:BD$122)*'Tourism Model'!BD$124)</f>
        <v>2355.4507755760837</v>
      </c>
      <c r="KA751" s="6">
        <f>('Muni-Level Population'!BP1010/INDEX('Muni-Level Population'!BP$1159:BP$1172,MATCH('Addressable Market'!$B751,'Muni-Level Population'!$F$1159:$F$1172,0)))*(INDEX('Tourism Model'!BE$109:BE$123,MATCH('Addressable Market'!$B751,'Tourism Model'!$A$109:$A$123,0))/SUM('Tourism Model'!BE$109:BE$122)*'Tourism Model'!BE$124)</f>
        <v>2248.527038422706</v>
      </c>
      <c r="KB751" s="6">
        <f>('Muni-Level Population'!BQ1010/INDEX('Muni-Level Population'!BQ$1159:BQ$1172,MATCH('Addressable Market'!$B751,'Muni-Level Population'!$F$1159:$F$1172,0)))*(INDEX('Tourism Model'!BF$109:BF$123,MATCH('Addressable Market'!$B751,'Tourism Model'!$A$109:$A$123,0))/SUM('Tourism Model'!BF$109:BF$122)*'Tourism Model'!BF$124)</f>
        <v>1859.1336239161676</v>
      </c>
      <c r="KC751" s="6">
        <f>('Muni-Level Population'!BR1010/INDEX('Muni-Level Population'!BR$1159:BR$1172,MATCH('Addressable Market'!$B751,'Muni-Level Population'!$F$1159:$F$1172,0)))*(INDEX('Tourism Model'!BG$109:BG$123,MATCH('Addressable Market'!$B751,'Tourism Model'!$A$109:$A$123,0))/SUM('Tourism Model'!BG$109:BG$122)*'Tourism Model'!BG$124)</f>
        <v>2054.0991681162236</v>
      </c>
      <c r="KD751" s="6">
        <f>('Muni-Level Population'!BS1010/INDEX('Muni-Level Population'!BS$1159:BS$1172,MATCH('Addressable Market'!$B751,'Muni-Level Population'!$F$1159:$F$1172,0)))*(INDEX('Tourism Model'!BH$109:BH$123,MATCH('Addressable Market'!$B751,'Tourism Model'!$A$109:$A$123,0))/SUM('Tourism Model'!BH$109:BH$122)*'Tourism Model'!BH$124)</f>
        <v>1403.2324519785607</v>
      </c>
      <c r="KE751" s="6">
        <f>('Muni-Level Population'!BT1010/INDEX('Muni-Level Population'!BT$1159:BT$1172,MATCH('Addressable Market'!$B751,'Muni-Level Population'!$F$1159:$F$1172,0)))*(INDEX('Tourism Model'!BI$109:BI$123,MATCH('Addressable Market'!$B751,'Tourism Model'!$A$109:$A$123,0))/SUM('Tourism Model'!BI$109:BI$122)*'Tourism Model'!BI$124)</f>
        <v>2048.1328281051492</v>
      </c>
      <c r="KF751" s="6">
        <f>('Muni-Level Population'!BU1010/INDEX('Muni-Level Population'!BU$1159:BU$1172,MATCH('Addressable Market'!$B751,'Muni-Level Population'!$F$1159:$F$1172,0)))*(INDEX('Tourism Model'!BJ$109:BJ$123,MATCH('Addressable Market'!$B751,'Tourism Model'!$A$109:$A$123,0))/SUM('Tourism Model'!BJ$109:BJ$122)*'Tourism Model'!BJ$124)</f>
        <v>2363.6270977079744</v>
      </c>
      <c r="KG751" s="6">
        <f>('Muni-Level Population'!BV1010/INDEX('Muni-Level Population'!BV$1159:BV$1172,MATCH('Addressable Market'!$B751,'Muni-Level Population'!$F$1159:$F$1172,0)))*(INDEX('Tourism Model'!BK$109:BK$123,MATCH('Addressable Market'!$B751,'Tourism Model'!$A$109:$A$123,0))/SUM('Tourism Model'!BK$109:BK$122)*'Tourism Model'!BK$124)</f>
        <v>2297.7746725856159</v>
      </c>
      <c r="KH751" s="6">
        <f>('Muni-Level Population'!BW1010/INDEX('Muni-Level Population'!BW$1159:BW$1172,MATCH('Addressable Market'!$B751,'Muni-Level Population'!$F$1159:$F$1172,0)))*(INDEX('Tourism Model'!BL$109:BL$123,MATCH('Addressable Market'!$B751,'Tourism Model'!$A$109:$A$123,0))/SUM('Tourism Model'!BL$109:BL$122)*'Tourism Model'!BL$124)</f>
        <v>2274.022615768552</v>
      </c>
      <c r="KI751" s="6">
        <f>('Muni-Level Population'!BX1010/INDEX('Muni-Level Population'!BX$1159:BX$1172,MATCH('Addressable Market'!$B751,'Muni-Level Population'!$F$1159:$F$1172,0)))*(INDEX('Tourism Model'!BM$109:BM$123,MATCH('Addressable Market'!$B751,'Tourism Model'!$A$109:$A$123,0))/SUM('Tourism Model'!BM$109:BM$122)*'Tourism Model'!BM$124)</f>
        <v>1598.8054193315895</v>
      </c>
      <c r="KJ751" s="6">
        <f>('Muni-Level Population'!BY1010/INDEX('Muni-Level Population'!BY$1159:BY$1172,MATCH('Addressable Market'!$B751,'Muni-Level Population'!$F$1159:$F$1172,0)))*(INDEX('Tourism Model'!BN$109:BN$123,MATCH('Addressable Market'!$B751,'Tourism Model'!$A$109:$A$123,0))/SUM('Tourism Model'!BN$109:BN$122)*'Tourism Model'!BN$124)</f>
        <v>1544.9021058595399</v>
      </c>
      <c r="KK751" s="6">
        <f>('Muni-Level Population'!BZ1010/INDEX('Muni-Level Population'!BZ$1159:BZ$1172,MATCH('Addressable Market'!$B751,'Muni-Level Population'!$F$1159:$F$1172,0)))*(INDEX('Tourism Model'!BO$109:BO$123,MATCH('Addressable Market'!$B751,'Tourism Model'!$A$109:$A$123,0))/SUM('Tourism Model'!BO$109:BO$122)*'Tourism Model'!BO$124)</f>
        <v>1725.3893107036627</v>
      </c>
      <c r="KL751" s="6">
        <f>('Muni-Level Population'!CA1010/INDEX('Muni-Level Population'!CA$1159:CA$1172,MATCH('Addressable Market'!$B751,'Muni-Level Population'!$F$1159:$F$1172,0)))*(INDEX('Tourism Model'!BP$109:BP$123,MATCH('Addressable Market'!$B751,'Tourism Model'!$A$109:$A$123,0))/SUM('Tourism Model'!BP$109:BP$122)*'Tourism Model'!BP$124)</f>
        <v>2189.3791234104865</v>
      </c>
      <c r="KM751" s="6">
        <f>('Muni-Level Population'!CB1010/INDEX('Muni-Level Population'!CB$1159:CB$1172,MATCH('Addressable Market'!$B751,'Muni-Level Population'!$F$1159:$F$1172,0)))*(INDEX('Tourism Model'!BQ$109:BQ$123,MATCH('Addressable Market'!$B751,'Tourism Model'!$A$109:$A$123,0))/SUM('Tourism Model'!BQ$109:BQ$122)*'Tourism Model'!BQ$124)</f>
        <v>2061.2571717269684</v>
      </c>
      <c r="KN751" s="6">
        <f>('Muni-Level Population'!CC1010/INDEX('Muni-Level Population'!CC$1159:CC$1172,MATCH('Addressable Market'!$B751,'Muni-Level Population'!$F$1159:$F$1172,0)))*(INDEX('Tourism Model'!BR$109:BR$123,MATCH('Addressable Market'!$B751,'Tourism Model'!$A$109:$A$123,0))/SUM('Tourism Model'!BR$109:BR$122)*'Tourism Model'!BR$124)</f>
        <v>1680.5342200949083</v>
      </c>
      <c r="KO751" s="6">
        <f>('Muni-Level Population'!CD1010/INDEX('Muni-Level Population'!CD$1159:CD$1172,MATCH('Addressable Market'!$B751,'Muni-Level Population'!$F$1159:$F$1172,0)))*(INDEX('Tourism Model'!BS$109:BS$123,MATCH('Addressable Market'!$B751,'Tourism Model'!$A$109:$A$123,0))/SUM('Tourism Model'!BS$109:BS$122)*'Tourism Model'!BS$124)</f>
        <v>1830.5179483752199</v>
      </c>
      <c r="KP751" s="6">
        <f>('Muni-Level Population'!CE1010/INDEX('Muni-Level Population'!CE$1159:CE$1172,MATCH('Addressable Market'!$B751,'Muni-Level Population'!$F$1159:$F$1172,0)))*(INDEX('Tourism Model'!BT$109:BT$123,MATCH('Addressable Market'!$B751,'Tourism Model'!$A$109:$A$123,0))/SUM('Tourism Model'!BT$109:BT$122)*'Tourism Model'!BT$124)</f>
        <v>1232.5617970618064</v>
      </c>
      <c r="KQ751" s="6">
        <f>('Muni-Level Population'!CF1010/INDEX('Muni-Level Population'!CF$1159:CF$1172,MATCH('Addressable Market'!$B751,'Muni-Level Population'!$F$1159:$F$1172,0)))*(INDEX('Tourism Model'!BU$109:BU$123,MATCH('Addressable Market'!$B751,'Tourism Model'!$A$109:$A$123,0))/SUM('Tourism Model'!BU$109:BU$122)*'Tourism Model'!BU$124)</f>
        <v>1772.8488564765307</v>
      </c>
      <c r="KR751" s="6"/>
      <c r="KS751" s="6"/>
      <c r="OF751" s="6"/>
      <c r="OG751" s="6"/>
      <c r="OH751" s="6"/>
      <c r="OI751" s="6"/>
      <c r="OJ751" s="6"/>
      <c r="OK751" s="6"/>
      <c r="OL751" s="6"/>
      <c r="OM751" s="6"/>
    </row>
    <row r="752" spans="1:403" x14ac:dyDescent="0.35">
      <c r="A752" s="2" t="str">
        <f t="shared" si="1145"/>
        <v>Vermont</v>
      </c>
      <c r="B752" s="2" t="str">
        <f t="shared" si="1145"/>
        <v>Grand isle</v>
      </c>
      <c r="D752" s="2" t="str">
        <f t="shared" si="1094"/>
        <v>Alburgh</v>
      </c>
      <c r="G752" s="48">
        <f t="shared" si="1093"/>
        <v>8306.0812122141488</v>
      </c>
      <c r="H752" s="48">
        <f t="shared" si="1093"/>
        <v>7939.277240380261</v>
      </c>
      <c r="I752" s="48">
        <f t="shared" si="1093"/>
        <v>7159.8754670526214</v>
      </c>
      <c r="J752" s="48">
        <f t="shared" si="1093"/>
        <v>6786.8484803610454</v>
      </c>
      <c r="K752" s="48">
        <f t="shared" si="1093"/>
        <v>6831.6572240867481</v>
      </c>
      <c r="L752" s="48">
        <f t="shared" si="1093"/>
        <v>6361.3535234864476</v>
      </c>
      <c r="R752" s="6"/>
      <c r="S752" s="6">
        <f t="shared" si="1095"/>
        <v>0</v>
      </c>
      <c r="T752" s="6">
        <f t="shared" si="1096"/>
        <v>0</v>
      </c>
      <c r="U752" s="6">
        <f t="shared" si="1097"/>
        <v>0</v>
      </c>
      <c r="V752" s="6">
        <f t="shared" si="1098"/>
        <v>0</v>
      </c>
      <c r="W752" s="6">
        <f t="shared" si="1099"/>
        <v>0</v>
      </c>
      <c r="X752" s="6">
        <f>IF(P120=$A$935,0,$L753*Q120)</f>
        <v>0</v>
      </c>
      <c r="Y752" s="6"/>
      <c r="Z752" s="6"/>
      <c r="AC752" s="6"/>
      <c r="AD752" s="6">
        <f t="shared" si="1100"/>
        <v>0</v>
      </c>
      <c r="AE752" s="6">
        <f t="shared" si="1101"/>
        <v>0</v>
      </c>
      <c r="AF752" s="6">
        <f t="shared" si="1102"/>
        <v>0</v>
      </c>
      <c r="AG752" s="6">
        <f t="shared" si="1103"/>
        <v>0</v>
      </c>
      <c r="AH752" s="6">
        <f t="shared" si="1104"/>
        <v>0</v>
      </c>
      <c r="AI752" s="6">
        <f>IF(AA120=$A$935,0,$L753*AB120)</f>
        <v>0</v>
      </c>
      <c r="AJ752" s="6"/>
      <c r="AK752" s="6"/>
      <c r="AN752" s="6"/>
      <c r="AO752" s="6">
        <f t="shared" si="1105"/>
        <v>0</v>
      </c>
      <c r="AP752" s="6">
        <f t="shared" si="1106"/>
        <v>0</v>
      </c>
      <c r="AQ752" s="6">
        <f t="shared" si="1107"/>
        <v>0</v>
      </c>
      <c r="AR752" s="6">
        <f t="shared" si="1108"/>
        <v>0</v>
      </c>
      <c r="AS752" s="6">
        <f t="shared" si="1109"/>
        <v>0</v>
      </c>
      <c r="AT752" s="6">
        <f>IF(AL120=$A$935,0,$L753*AM120)</f>
        <v>0</v>
      </c>
      <c r="AU752" s="6"/>
      <c r="AV752" s="6"/>
      <c r="AY752" s="6"/>
      <c r="AZ752" s="6">
        <f t="shared" si="1110"/>
        <v>0</v>
      </c>
      <c r="BA752" s="6">
        <f t="shared" si="1111"/>
        <v>0</v>
      </c>
      <c r="BB752" s="6">
        <f t="shared" si="1112"/>
        <v>0</v>
      </c>
      <c r="BC752" s="6">
        <f t="shared" si="1113"/>
        <v>0</v>
      </c>
      <c r="BD752" s="6">
        <f t="shared" si="1114"/>
        <v>0</v>
      </c>
      <c r="BE752" s="6">
        <f>IF(AW120=$A$935,0,$L753*AX120)</f>
        <v>0</v>
      </c>
      <c r="BF752" s="6"/>
      <c r="BG752" s="6"/>
      <c r="BJ752" s="6"/>
      <c r="BK752" s="6">
        <f t="shared" si="1115"/>
        <v>0</v>
      </c>
      <c r="BL752" s="6">
        <f t="shared" si="1116"/>
        <v>0</v>
      </c>
      <c r="BM752" s="6">
        <f t="shared" si="1117"/>
        <v>0</v>
      </c>
      <c r="BN752" s="6">
        <f t="shared" si="1118"/>
        <v>0</v>
      </c>
      <c r="BO752" s="6">
        <f t="shared" si="1119"/>
        <v>0</v>
      </c>
      <c r="BP752" s="6">
        <f>IF(BH120=$A$935,0,$L753*BI120)</f>
        <v>0</v>
      </c>
      <c r="BQ752" s="6"/>
      <c r="BR752" s="6"/>
      <c r="BU752" s="6"/>
      <c r="BV752" s="6">
        <f t="shared" si="1120"/>
        <v>0</v>
      </c>
      <c r="BW752" s="6">
        <f t="shared" si="1121"/>
        <v>0</v>
      </c>
      <c r="BX752" s="6">
        <f t="shared" si="1122"/>
        <v>0</v>
      </c>
      <c r="BY752" s="6">
        <f t="shared" si="1123"/>
        <v>0</v>
      </c>
      <c r="BZ752" s="6">
        <f t="shared" si="1124"/>
        <v>0</v>
      </c>
      <c r="CA752" s="6">
        <f>IF(BS120=$A$935,0,$L753*BT120)</f>
        <v>0</v>
      </c>
      <c r="CB752" s="6"/>
      <c r="CC752" s="6"/>
      <c r="CF752" s="6"/>
      <c r="CG752" s="6">
        <f t="shared" si="1125"/>
        <v>0</v>
      </c>
      <c r="CH752" s="6">
        <f t="shared" si="1126"/>
        <v>0</v>
      </c>
      <c r="CI752" s="6">
        <f t="shared" si="1127"/>
        <v>0</v>
      </c>
      <c r="CJ752" s="6">
        <f t="shared" si="1128"/>
        <v>0</v>
      </c>
      <c r="CK752" s="6">
        <f t="shared" si="1129"/>
        <v>0</v>
      </c>
      <c r="CL752" s="6">
        <f>IF(CD120=$A$935,0,$L753*CE120)</f>
        <v>0</v>
      </c>
      <c r="CM752" s="6"/>
      <c r="CN752" s="6"/>
      <c r="CQ752" s="6"/>
      <c r="CR752" s="6">
        <f t="shared" si="1130"/>
        <v>0</v>
      </c>
      <c r="CS752" s="6">
        <f t="shared" si="1131"/>
        <v>0</v>
      </c>
      <c r="CT752" s="6">
        <f t="shared" si="1132"/>
        <v>0</v>
      </c>
      <c r="CU752" s="6">
        <f t="shared" si="1133"/>
        <v>0</v>
      </c>
      <c r="CV752" s="6">
        <f t="shared" si="1134"/>
        <v>0</v>
      </c>
      <c r="CW752" s="6">
        <f>IF(CO120=$A$935,0,$L753*CP120)</f>
        <v>0</v>
      </c>
      <c r="CX752" s="6"/>
      <c r="CY752" s="6"/>
      <c r="DB752" s="6"/>
      <c r="DC752" s="6">
        <f t="shared" si="1135"/>
        <v>0</v>
      </c>
      <c r="DD752" s="6">
        <f t="shared" si="1136"/>
        <v>0</v>
      </c>
      <c r="DE752" s="6">
        <f t="shared" si="1137"/>
        <v>0</v>
      </c>
      <c r="DF752" s="6">
        <f t="shared" si="1138"/>
        <v>0</v>
      </c>
      <c r="DG752" s="6">
        <f t="shared" si="1139"/>
        <v>0</v>
      </c>
      <c r="DH752" s="6">
        <f>IF(CZ120=$A$935,0,$L753*DA120)</f>
        <v>0</v>
      </c>
      <c r="DI752" s="6"/>
      <c r="DJ752" s="6"/>
      <c r="DM752" s="6"/>
      <c r="DN752" s="6">
        <f t="shared" si="1140"/>
        <v>0</v>
      </c>
      <c r="DO752" s="6">
        <f t="shared" si="1141"/>
        <v>0</v>
      </c>
      <c r="DP752" s="6">
        <f t="shared" si="1142"/>
        <v>0</v>
      </c>
      <c r="DQ752" s="6">
        <f t="shared" si="1143"/>
        <v>0</v>
      </c>
      <c r="DR752" s="6">
        <f t="shared" si="1144"/>
        <v>0</v>
      </c>
      <c r="DS752" s="6">
        <f>IF(DK120=$A$935,0,$L753*DL120)</f>
        <v>0</v>
      </c>
      <c r="DT752" s="6"/>
      <c r="HR752" s="6">
        <v>0</v>
      </c>
      <c r="HS752" s="6">
        <v>0</v>
      </c>
      <c r="HT752" s="6">
        <v>0</v>
      </c>
      <c r="HU752" s="6">
        <v>0</v>
      </c>
      <c r="HV752" s="6">
        <v>0</v>
      </c>
      <c r="HW752" s="6">
        <v>0</v>
      </c>
      <c r="HX752" s="6">
        <f>('Muni-Level Population'!M1011/INDEX('Muni-Level Population'!M$1159:M$1172,MATCH('Addressable Market'!$B752,'Muni-Level Population'!$F$1159:$F$1172,0)))*(INDEX('Tourism Model'!B$109:B$123,MATCH('Addressable Market'!$B752,'Tourism Model'!$A$109:$A$123,0))/SUM('Tourism Model'!B$109:B$122)*'Tourism Model'!B$124)</f>
        <v>410.67139391296467</v>
      </c>
      <c r="HY752" s="6">
        <f>('Muni-Level Population'!N1011/INDEX('Muni-Level Population'!N$1159:N$1172,MATCH('Addressable Market'!$B752,'Muni-Level Population'!$F$1159:$F$1172,0)))*(INDEX('Tourism Model'!C$109:C$123,MATCH('Addressable Market'!$B752,'Tourism Model'!$A$109:$A$123,0))/SUM('Tourism Model'!C$109:C$122)*'Tourism Model'!C$124)</f>
        <v>433.00242133271644</v>
      </c>
      <c r="HZ752" s="6">
        <f>('Muni-Level Population'!O1011/INDEX('Muni-Level Population'!O$1159:O$1172,MATCH('Addressable Market'!$B752,'Muni-Level Population'!$F$1159:$F$1172,0)))*(INDEX('Tourism Model'!D$109:D$123,MATCH('Addressable Market'!$B752,'Tourism Model'!$A$109:$A$123,0))/SUM('Tourism Model'!D$109:D$122)*'Tourism Model'!D$124)</f>
        <v>422.08678242040844</v>
      </c>
      <c r="IA752" s="6">
        <f>('Muni-Level Population'!P1011/INDEX('Muni-Level Population'!P$1159:P$1172,MATCH('Addressable Market'!$B752,'Muni-Level Population'!$F$1159:$F$1172,0)))*(INDEX('Tourism Model'!E$109:E$123,MATCH('Addressable Market'!$B752,'Tourism Model'!$A$109:$A$123,0))/SUM('Tourism Model'!E$109:E$122)*'Tourism Model'!E$124)</f>
        <v>342.40694830303607</v>
      </c>
      <c r="IB752" s="6">
        <f>('Muni-Level Population'!Q1011/INDEX('Muni-Level Population'!Q$1159:Q$1172,MATCH('Addressable Market'!$B752,'Muni-Level Population'!$F$1159:$F$1172,0)))*(INDEX('Tourism Model'!F$109:F$123,MATCH('Addressable Market'!$B752,'Tourism Model'!$A$109:$A$123,0))/SUM('Tourism Model'!F$109:F$122)*'Tourism Model'!F$124)</f>
        <v>499.82593422356632</v>
      </c>
      <c r="IC752" s="6">
        <f>('Muni-Level Population'!R1011/INDEX('Muni-Level Population'!R$1159:R$1172,MATCH('Addressable Market'!$B752,'Muni-Level Population'!$F$1159:$F$1172,0)))*(INDEX('Tourism Model'!G$109:G$123,MATCH('Addressable Market'!$B752,'Tourism Model'!$A$109:$A$123,0))/SUM('Tourism Model'!G$109:G$122)*'Tourism Model'!G$124)</f>
        <v>835.85383134194763</v>
      </c>
      <c r="ID752" s="6">
        <f>('Muni-Level Population'!S1011/INDEX('Muni-Level Population'!S$1159:S$1172,MATCH('Addressable Market'!$B752,'Muni-Level Population'!$F$1159:$F$1172,0)))*(INDEX('Tourism Model'!H$109:H$123,MATCH('Addressable Market'!$B752,'Tourism Model'!$A$109:$A$123,0))/SUM('Tourism Model'!H$109:H$122)*'Tourism Model'!H$124)</f>
        <v>1627.5873403222176</v>
      </c>
      <c r="IE752" s="6">
        <f>('Muni-Level Population'!T1011/INDEX('Muni-Level Population'!T$1159:T$1172,MATCH('Addressable Market'!$B752,'Muni-Level Population'!$F$1159:$F$1172,0)))*(INDEX('Tourism Model'!I$109:I$123,MATCH('Addressable Market'!$B752,'Tourism Model'!$A$109:$A$123,0))/SUM('Tourism Model'!I$109:I$122)*'Tourism Model'!I$124)</f>
        <v>1546.1704103817031</v>
      </c>
      <c r="IF752" s="6">
        <f>('Muni-Level Population'!U1011/INDEX('Muni-Level Population'!U$1159:U$1172,MATCH('Addressable Market'!$B752,'Muni-Level Population'!$F$1159:$F$1172,0)))*(INDEX('Tourism Model'!J$109:J$123,MATCH('Addressable Market'!$B752,'Tourism Model'!$A$109:$A$123,0))/SUM('Tourism Model'!J$109:J$122)*'Tourism Model'!J$124)</f>
        <v>839.82678058318538</v>
      </c>
      <c r="IG752" s="6">
        <f>('Muni-Level Population'!V1011/INDEX('Muni-Level Population'!V$1159:V$1172,MATCH('Addressable Market'!$B752,'Muni-Level Population'!$F$1159:$F$1172,0)))*(INDEX('Tourism Model'!K$109:K$123,MATCH('Addressable Market'!$B752,'Tourism Model'!$A$109:$A$123,0))/SUM('Tourism Model'!K$109:K$122)*'Tourism Model'!K$124)</f>
        <v>658.32044131585292</v>
      </c>
      <c r="IH752" s="6">
        <f>('Muni-Level Population'!W1011/INDEX('Muni-Level Population'!W$1159:W$1172,MATCH('Addressable Market'!$B752,'Muni-Level Population'!$F$1159:$F$1172,0)))*(INDEX('Tourism Model'!L$109:L$123,MATCH('Addressable Market'!$B752,'Tourism Model'!$A$109:$A$123,0))/SUM('Tourism Model'!L$109:L$122)*'Tourism Model'!L$124)</f>
        <v>310.04770361154681</v>
      </c>
      <c r="II752" s="6">
        <f>('Muni-Level Population'!X1011/INDEX('Muni-Level Population'!X$1159:X$1172,MATCH('Addressable Market'!$B752,'Muni-Level Population'!$F$1159:$F$1172,0)))*(INDEX('Tourism Model'!M$109:M$123,MATCH('Addressable Market'!$B752,'Tourism Model'!$A$109:$A$123,0))/SUM('Tourism Model'!M$109:M$122)*'Tourism Model'!M$124)</f>
        <v>380.28122446500288</v>
      </c>
      <c r="IJ752" s="6">
        <f>('Muni-Level Population'!Y1011/INDEX('Muni-Level Population'!Y$1159:Y$1172,MATCH('Addressable Market'!$B752,'Muni-Level Population'!$F$1159:$F$1172,0)))*(INDEX('Tourism Model'!N$109:N$123,MATCH('Addressable Market'!$B752,'Tourism Model'!$A$109:$A$123,0))/SUM('Tourism Model'!N$109:N$122)*'Tourism Model'!N$124)</f>
        <v>412.37347928268326</v>
      </c>
      <c r="IK752" s="6">
        <f>('Muni-Level Population'!Z1011/INDEX('Muni-Level Population'!Z$1159:Z$1172,MATCH('Addressable Market'!$B752,'Muni-Level Population'!$F$1159:$F$1172,0)))*(INDEX('Tourism Model'!O$109:O$123,MATCH('Addressable Market'!$B752,'Tourism Model'!$A$109:$A$123,0))/SUM('Tourism Model'!O$109:O$122)*'Tourism Model'!O$124)</f>
        <v>431.2558348734089</v>
      </c>
      <c r="IL752" s="6">
        <f>('Muni-Level Population'!AA1011/INDEX('Muni-Level Population'!AA$1159:AA$1172,MATCH('Addressable Market'!$B752,'Muni-Level Population'!$F$1159:$F$1172,0)))*(INDEX('Tourism Model'!P$109:P$123,MATCH('Addressable Market'!$B752,'Tourism Model'!$A$109:$A$123,0))/SUM('Tourism Model'!P$109:P$122)*'Tourism Model'!P$124)</f>
        <v>416.93084971546318</v>
      </c>
      <c r="IM752" s="6">
        <f>('Muni-Level Population'!AB1011/INDEX('Muni-Level Population'!AB$1159:AB$1172,MATCH('Addressable Market'!$B752,'Muni-Level Population'!$F$1159:$F$1172,0)))*(INDEX('Tourism Model'!Q$109:Q$123,MATCH('Addressable Market'!$B752,'Tourism Model'!$A$109:$A$123,0))/SUM('Tourism Model'!Q$109:Q$122)*'Tourism Model'!Q$124)</f>
        <v>335.42175946907861</v>
      </c>
      <c r="IN752" s="6">
        <f>('Muni-Level Population'!AC1011/INDEX('Muni-Level Population'!AC$1159:AC$1172,MATCH('Addressable Market'!$B752,'Muni-Level Population'!$F$1159:$F$1172,0)))*(INDEX('Tourism Model'!R$109:R$123,MATCH('Addressable Market'!$B752,'Tourism Model'!$A$109:$A$123,0))/SUM('Tourism Model'!R$109:R$122)*'Tourism Model'!R$124)</f>
        <v>485.53666031251242</v>
      </c>
      <c r="IO752" s="6">
        <f>('Muni-Level Population'!AD1011/INDEX('Muni-Level Population'!AD$1159:AD$1172,MATCH('Addressable Market'!$B752,'Muni-Level Population'!$F$1159:$F$1172,0)))*(INDEX('Tourism Model'!S$109:S$123,MATCH('Addressable Market'!$B752,'Tourism Model'!$A$109:$A$123,0))/SUM('Tourism Model'!S$109:S$122)*'Tourism Model'!S$124)</f>
        <v>805.11109707232254</v>
      </c>
      <c r="IP752" s="6">
        <f>('Muni-Level Population'!AE1011/INDEX('Muni-Level Population'!AE$1159:AE$1172,MATCH('Addressable Market'!$B752,'Muni-Level Population'!$F$1159:$F$1172,0)))*(INDEX('Tourism Model'!T$109:T$123,MATCH('Addressable Market'!$B752,'Tourism Model'!$A$109:$A$123,0))/SUM('Tourism Model'!T$109:T$122)*'Tourism Model'!T$124)</f>
        <v>1554.3867534926374</v>
      </c>
      <c r="IQ752" s="6">
        <f>('Muni-Level Population'!AF1011/INDEX('Muni-Level Population'!AF$1159:AF$1172,MATCH('Addressable Market'!$B752,'Muni-Level Population'!$F$1159:$F$1172,0)))*(INDEX('Tourism Model'!U$109:U$123,MATCH('Addressable Market'!$B752,'Tourism Model'!$A$109:$A$123,0))/SUM('Tourism Model'!U$109:U$122)*'Tourism Model'!U$124)</f>
        <v>1463.9557845454995</v>
      </c>
      <c r="IR752" s="6">
        <f>('Muni-Level Population'!AG1011/INDEX('Muni-Level Population'!AG$1159:AG$1172,MATCH('Addressable Market'!$B752,'Muni-Level Population'!$F$1159:$F$1172,0)))*(INDEX('Tourism Model'!V$109:V$123,MATCH('Addressable Market'!$B752,'Tourism Model'!$A$109:$A$123,0))/SUM('Tourism Model'!V$109:V$122)*'Tourism Model'!V$124)</f>
        <v>788.28279049649825</v>
      </c>
      <c r="IS752" s="6">
        <f>('Muni-Level Population'!AH1011/INDEX('Muni-Level Population'!AH$1159:AH$1172,MATCH('Addressable Market'!$B752,'Muni-Level Population'!$F$1159:$F$1172,0)))*(INDEX('Tourism Model'!W$109:W$123,MATCH('Addressable Market'!$B752,'Tourism Model'!$A$109:$A$123,0))/SUM('Tourism Model'!W$109:W$122)*'Tourism Model'!W$124)</f>
        <v>612.51492097210792</v>
      </c>
      <c r="IT752" s="6">
        <f>('Muni-Level Population'!AI1011/INDEX('Muni-Level Population'!AI$1159:AI$1172,MATCH('Addressable Market'!$B752,'Muni-Level Population'!$F$1159:$F$1172,0)))*(INDEX('Tourism Model'!X$109:X$123,MATCH('Addressable Market'!$B752,'Tourism Model'!$A$109:$A$123,0))/SUM('Tourism Model'!X$109:X$122)*'Tourism Model'!X$124)</f>
        <v>285.92987162785874</v>
      </c>
      <c r="IU752" s="6">
        <f>('Muni-Level Population'!AJ1011/INDEX('Muni-Level Population'!AJ$1159:AJ$1172,MATCH('Addressable Market'!$B752,'Muni-Level Population'!$F$1159:$F$1172,0)))*(INDEX('Tourism Model'!Y$109:Y$123,MATCH('Addressable Market'!$B752,'Tourism Model'!$A$109:$A$123,0))/SUM('Tourism Model'!Y$109:Y$122)*'Tourism Model'!Y$124)</f>
        <v>347.57743852019098</v>
      </c>
      <c r="IV752" s="6">
        <f>('Muni-Level Population'!AK1011/INDEX('Muni-Level Population'!AK$1159:AK$1172,MATCH('Addressable Market'!$B752,'Muni-Level Population'!$F$1159:$F$1172,0)))*(INDEX('Tourism Model'!Z$109:Z$123,MATCH('Addressable Market'!$B752,'Tourism Model'!$A$109:$A$123,0))/SUM('Tourism Model'!Z$109:Z$122)*'Tourism Model'!Z$124)</f>
        <v>373.52224101766433</v>
      </c>
      <c r="IW752" s="6">
        <f>('Muni-Level Population'!AL1011/INDEX('Muni-Level Population'!AL$1159:AL$1172,MATCH('Addressable Market'!$B752,'Muni-Level Population'!$F$1159:$F$1172,0)))*(INDEX('Tourism Model'!AA$109:AA$123,MATCH('Addressable Market'!$B752,'Tourism Model'!$A$109:$A$123,0))/SUM('Tourism Model'!AA$109:AA$122)*'Tourism Model'!AA$124)</f>
        <v>390.34839147262375</v>
      </c>
      <c r="IX752" s="6">
        <f>('Muni-Level Population'!AM1011/INDEX('Muni-Level Population'!AM$1159:AM$1172,MATCH('Addressable Market'!$B752,'Muni-Level Population'!$F$1159:$F$1172,0)))*(INDEX('Tourism Model'!AB$109:AB$123,MATCH('Addressable Market'!$B752,'Tourism Model'!$A$109:$A$123,0))/SUM('Tourism Model'!AB$109:AB$122)*'Tourism Model'!AB$124)</f>
        <v>377.10962764419378</v>
      </c>
      <c r="IY752" s="6">
        <f>('Muni-Level Population'!AN1011/INDEX('Muni-Level Population'!AN$1159:AN$1172,MATCH('Addressable Market'!$B752,'Muni-Level Population'!$F$1159:$F$1172,0)))*(INDEX('Tourism Model'!AC$109:AC$123,MATCH('Addressable Market'!$B752,'Tourism Model'!$A$109:$A$123,0))/SUM('Tourism Model'!AC$109:AC$122)*'Tourism Model'!AC$124)</f>
        <v>303.16245765893973</v>
      </c>
      <c r="IZ752" s="6">
        <f>('Muni-Level Population'!AO1011/INDEX('Muni-Level Population'!AO$1159:AO$1172,MATCH('Addressable Market'!$B752,'Muni-Level Population'!$F$1159:$F$1172,0)))*(INDEX('Tourism Model'!AD$109:AD$123,MATCH('Addressable Market'!$B752,'Tourism Model'!$A$109:$A$123,0))/SUM('Tourism Model'!AD$109:AD$122)*'Tourism Model'!AD$124)</f>
        <v>438.51155267135198</v>
      </c>
      <c r="JA752" s="6">
        <f>('Muni-Level Population'!AP1011/INDEX('Muni-Level Population'!AP$1159:AP$1172,MATCH('Addressable Market'!$B752,'Muni-Level Population'!$F$1159:$F$1172,0)))*(INDEX('Tourism Model'!AE$109:AE$123,MATCH('Addressable Market'!$B752,'Tourism Model'!$A$109:$A$123,0))/SUM('Tourism Model'!AE$109:AE$122)*'Tourism Model'!AE$124)</f>
        <v>726.58050642655814</v>
      </c>
      <c r="JB752" s="6">
        <f>('Muni-Level Population'!AQ1011/INDEX('Muni-Level Population'!AQ$1159:AQ$1172,MATCH('Addressable Market'!$B752,'Muni-Level Population'!$F$1159:$F$1172,0)))*(INDEX('Tourism Model'!AF$109:AF$123,MATCH('Addressable Market'!$B752,'Tourism Model'!$A$109:$A$123,0))/SUM('Tourism Model'!AF$109:AF$122)*'Tourism Model'!AF$124)</f>
        <v>1401.6831133141827</v>
      </c>
      <c r="JC752" s="6">
        <f>('Muni-Level Population'!AR1011/INDEX('Muni-Level Population'!AR$1159:AR$1172,MATCH('Addressable Market'!$B752,'Muni-Level Population'!$F$1159:$F$1172,0)))*(INDEX('Tourism Model'!AG$109:AG$123,MATCH('Addressable Market'!$B752,'Tourism Model'!$A$109:$A$123,0))/SUM('Tourism Model'!AG$109:AG$122)*'Tourism Model'!AG$124)</f>
        <v>1319.0926437248511</v>
      </c>
      <c r="JD752" s="6">
        <f>('Muni-Level Population'!AS1011/INDEX('Muni-Level Population'!AS$1159:AS$1172,MATCH('Addressable Market'!$B752,'Muni-Level Population'!$F$1159:$F$1172,0)))*(INDEX('Tourism Model'!AH$109:AH$123,MATCH('Addressable Market'!$B752,'Tourism Model'!$A$109:$A$123,0))/SUM('Tourism Model'!AH$109:AH$122)*'Tourism Model'!AH$124)</f>
        <v>709.7077387834338</v>
      </c>
      <c r="JE752" s="6">
        <f>('Muni-Level Population'!AT1011/INDEX('Muni-Level Population'!AT$1159:AT$1172,MATCH('Addressable Market'!$B752,'Muni-Level Population'!$F$1159:$F$1172,0)))*(INDEX('Tourism Model'!AI$109:AI$123,MATCH('Addressable Market'!$B752,'Tourism Model'!$A$109:$A$123,0))/SUM('Tourism Model'!AI$109:AI$122)*'Tourism Model'!AI$124)</f>
        <v>551.00775070065299</v>
      </c>
      <c r="JF752" s="6">
        <f>('Muni-Level Population'!AU1011/INDEX('Muni-Level Population'!AU$1159:AU$1172,MATCH('Addressable Market'!$B752,'Muni-Level Population'!$F$1159:$F$1172,0)))*(INDEX('Tourism Model'!AJ$109:AJ$123,MATCH('Addressable Market'!$B752,'Tourism Model'!$A$109:$A$123,0))/SUM('Tourism Model'!AJ$109:AJ$122)*'Tourism Model'!AJ$124)</f>
        <v>257.00248098071467</v>
      </c>
      <c r="JG752" s="6">
        <f>('Muni-Level Population'!AV1011/INDEX('Muni-Level Population'!AV$1159:AV$1172,MATCH('Addressable Market'!$B752,'Muni-Level Population'!$F$1159:$F$1172,0)))*(INDEX('Tourism Model'!AK$109:AK$123,MATCH('Addressable Market'!$B752,'Tourism Model'!$A$109:$A$123,0))/SUM('Tourism Model'!AK$109:AK$122)*'Tourism Model'!AK$124)</f>
        <v>312.14696265745516</v>
      </c>
      <c r="JH752" s="6">
        <f>('Muni-Level Population'!AW1011/INDEX('Muni-Level Population'!AW$1159:AW$1172,MATCH('Addressable Market'!$B752,'Muni-Level Population'!$F$1159:$F$1172,0)))*(INDEX('Tourism Model'!AL$109:AL$123,MATCH('Addressable Market'!$B752,'Tourism Model'!$A$109:$A$123,0))/SUM('Tourism Model'!AL$109:AL$122)*'Tourism Model'!AL$124)</f>
        <v>335.15566278248332</v>
      </c>
      <c r="JI752" s="6">
        <f>('Muni-Level Population'!AX1011/INDEX('Muni-Level Population'!AX$1159:AX$1172,MATCH('Addressable Market'!$B752,'Muni-Level Population'!$F$1159:$F$1172,0)))*(INDEX('Tourism Model'!AM$109:AM$123,MATCH('Addressable Market'!$B752,'Tourism Model'!$A$109:$A$123,0))/SUM('Tourism Model'!AM$109:AM$122)*'Tourism Model'!AM$124)</f>
        <v>353.45221169369313</v>
      </c>
      <c r="JJ752" s="6">
        <f>('Muni-Level Population'!AY1011/INDEX('Muni-Level Population'!AY$1159:AY$1172,MATCH('Addressable Market'!$B752,'Muni-Level Population'!$F$1159:$F$1172,0)))*(INDEX('Tourism Model'!AN$109:AN$123,MATCH('Addressable Market'!$B752,'Tourism Model'!$A$109:$A$123,0))/SUM('Tourism Model'!AN$109:AN$122)*'Tourism Model'!AN$124)</f>
        <v>344.61097844107985</v>
      </c>
      <c r="JK752" s="6">
        <f>('Muni-Level Population'!AZ1011/INDEX('Muni-Level Population'!AZ$1159:AZ$1172,MATCH('Addressable Market'!$B752,'Muni-Level Population'!$F$1159:$F$1172,0)))*(INDEX('Tourism Model'!AO$109:AO$123,MATCH('Addressable Market'!$B752,'Tourism Model'!$A$109:$A$123,0))/SUM('Tourism Model'!AO$109:AO$122)*'Tourism Model'!AO$124)</f>
        <v>279.61356014362116</v>
      </c>
      <c r="JL752" s="6">
        <f>('Muni-Level Population'!BA1011/INDEX('Muni-Level Population'!BA$1159:BA$1172,MATCH('Addressable Market'!$B752,'Muni-Level Population'!$F$1159:$F$1172,0)))*(INDEX('Tourism Model'!AP$109:AP$123,MATCH('Addressable Market'!$B752,'Tourism Model'!$A$109:$A$123,0))/SUM('Tourism Model'!AP$109:AP$122)*'Tourism Model'!AP$124)</f>
        <v>408.2467531957119</v>
      </c>
      <c r="JM752" s="6">
        <f>('Muni-Level Population'!BB1011/INDEX('Muni-Level Population'!BB$1159:BB$1172,MATCH('Addressable Market'!$B752,'Muni-Level Population'!$F$1159:$F$1172,0)))*(INDEX('Tourism Model'!AQ$109:AQ$123,MATCH('Addressable Market'!$B752,'Tourism Model'!$A$109:$A$123,0))/SUM('Tourism Model'!AQ$109:AQ$122)*'Tourism Model'!AQ$124)</f>
        <v>682.84577705410845</v>
      </c>
      <c r="JN752" s="6">
        <f>('Muni-Level Population'!BC1011/INDEX('Muni-Level Population'!BC$1159:BC$1172,MATCH('Addressable Market'!$B752,'Muni-Level Population'!$F$1159:$F$1172,0)))*(INDEX('Tourism Model'!AR$109:AR$123,MATCH('Addressable Market'!$B752,'Tourism Model'!$A$109:$A$123,0))/SUM('Tourism Model'!AR$109:AR$122)*'Tourism Model'!AR$124)</f>
        <v>1329.9181719749079</v>
      </c>
      <c r="JO752" s="6">
        <f>('Muni-Level Population'!BD1011/INDEX('Muni-Level Population'!BD$1159:BD$1172,MATCH('Addressable Market'!$B752,'Muni-Level Population'!$F$1159:$F$1172,0)))*(INDEX('Tourism Model'!AS$109:AS$123,MATCH('Addressable Market'!$B752,'Tourism Model'!$A$109:$A$123,0))/SUM('Tourism Model'!AS$109:AS$122)*'Tourism Model'!AS$124)</f>
        <v>1263.648673709044</v>
      </c>
      <c r="JP752" s="6">
        <f>('Muni-Level Population'!BE1011/INDEX('Muni-Level Population'!BE$1159:BE$1172,MATCH('Addressable Market'!$B752,'Muni-Level Population'!$F$1159:$F$1172,0)))*(INDEX('Tourism Model'!AT$109:AT$123,MATCH('Addressable Market'!$B752,'Tourism Model'!$A$109:$A$123,0))/SUM('Tourism Model'!AT$109:AT$122)*'Tourism Model'!AT$124)</f>
        <v>686.51035983984536</v>
      </c>
      <c r="JQ752" s="6">
        <f>('Muni-Level Population'!BF1011/INDEX('Muni-Level Population'!BF$1159:BF$1172,MATCH('Addressable Market'!$B752,'Muni-Level Population'!$F$1159:$F$1172,0)))*(INDEX('Tourism Model'!AU$109:AU$123,MATCH('Addressable Market'!$B752,'Tourism Model'!$A$109:$A$123,0))/SUM('Tourism Model'!AU$109:AU$122)*'Tourism Model'!AU$124)</f>
        <v>538.2488290076974</v>
      </c>
      <c r="JR752" s="6">
        <f>('Muni-Level Population'!BG1011/INDEX('Muni-Level Population'!BG$1159:BG$1172,MATCH('Addressable Market'!$B752,'Muni-Level Population'!$F$1159:$F$1172,0)))*(INDEX('Tourism Model'!AV$109:AV$123,MATCH('Addressable Market'!$B752,'Tourism Model'!$A$109:$A$123,0))/SUM('Tourism Model'!AV$109:AV$122)*'Tourism Model'!AV$124)</f>
        <v>253.54946227927462</v>
      </c>
      <c r="JS752" s="6">
        <f>('Muni-Level Population'!BH1011/INDEX('Muni-Level Population'!BH$1159:BH$1172,MATCH('Addressable Market'!$B752,'Muni-Level Population'!$F$1159:$F$1172,0)))*(INDEX('Tourism Model'!AW$109:AW$123,MATCH('Addressable Market'!$B752,'Tourism Model'!$A$109:$A$123,0))/SUM('Tourism Model'!AW$109:AW$122)*'Tourism Model'!AW$124)</f>
        <v>311.04804023957774</v>
      </c>
      <c r="JT752" s="6">
        <f>('Muni-Level Population'!BI1011/INDEX('Muni-Level Population'!BI$1159:BI$1172,MATCH('Addressable Market'!$B752,'Muni-Level Population'!$F$1159:$F$1172,0)))*(INDEX('Tourism Model'!AX$109:AX$123,MATCH('Addressable Market'!$B752,'Tourism Model'!$A$109:$A$123,0))/SUM('Tourism Model'!AX$109:AX$122)*'Tourism Model'!AX$124)</f>
        <v>337.36635435721814</v>
      </c>
      <c r="JU752" s="6">
        <f>('Muni-Level Population'!BJ1011/INDEX('Muni-Level Population'!BJ$1159:BJ$1172,MATCH('Addressable Market'!$B752,'Muni-Level Population'!$F$1159:$F$1172,0)))*(INDEX('Tourism Model'!AY$109:AY$123,MATCH('Addressable Market'!$B752,'Tourism Model'!$A$109:$A$123,0))/SUM('Tourism Model'!AY$109:AY$122)*'Tourism Model'!AY$124)</f>
        <v>355.78381714038869</v>
      </c>
      <c r="JV752" s="6">
        <f>('Muni-Level Population'!BK1011/INDEX('Muni-Level Population'!BK$1159:BK$1172,MATCH('Addressable Market'!$B752,'Muni-Level Population'!$F$1159:$F$1172,0)))*(INDEX('Tourism Model'!AZ$109:AZ$123,MATCH('Addressable Market'!$B752,'Tourism Model'!$A$109:$A$123,0))/SUM('Tourism Model'!AZ$109:AZ$122)*'Tourism Model'!AZ$124)</f>
        <v>346.88544210621831</v>
      </c>
      <c r="JW752" s="6">
        <f>('Muni-Level Population'!BL1011/INDEX('Muni-Level Population'!BL$1159:BL$1172,MATCH('Addressable Market'!$B752,'Muni-Level Population'!$F$1159:$F$1172,0)))*(INDEX('Tourism Model'!BA$109:BA$123,MATCH('Addressable Market'!$B752,'Tourism Model'!$A$109:$A$123,0))/SUM('Tourism Model'!BA$109:BA$122)*'Tourism Model'!BA$124)</f>
        <v>281.45921575088079</v>
      </c>
      <c r="JX752" s="6">
        <f>('Muni-Level Population'!BM1011/INDEX('Muni-Level Population'!BM$1159:BM$1172,MATCH('Addressable Market'!$B752,'Muni-Level Population'!$F$1159:$F$1172,0)))*(INDEX('Tourism Model'!BB$109:BB$123,MATCH('Addressable Market'!$B752,'Tourism Model'!$A$109:$A$123,0))/SUM('Tourism Model'!BB$109:BB$122)*'Tourism Model'!BB$124)</f>
        <v>410.94173790282042</v>
      </c>
      <c r="JY752" s="6">
        <f>('Muni-Level Population'!BN1011/INDEX('Muni-Level Population'!BN$1159:BN$1172,MATCH('Addressable Market'!$B752,'Muni-Level Population'!$F$1159:$F$1172,0)))*(INDEX('Tourism Model'!BC$109:BC$123,MATCH('Addressable Market'!$B752,'Tourism Model'!$A$109:$A$123,0))/SUM('Tourism Model'!BC$109:BC$122)*'Tourism Model'!BC$124)</f>
        <v>687.35393007849837</v>
      </c>
      <c r="JZ752" s="6">
        <f>('Muni-Level Population'!BO1011/INDEX('Muni-Level Population'!BO$1159:BO$1172,MATCH('Addressable Market'!$B752,'Muni-Level Population'!$F$1159:$F$1172,0)))*(INDEX('Tourism Model'!BD$109:BD$123,MATCH('Addressable Market'!$B752,'Tourism Model'!$A$109:$A$123,0))/SUM('Tourism Model'!BD$109:BD$122)*'Tourism Model'!BD$124)</f>
        <v>1338.6991317097206</v>
      </c>
      <c r="KA752" s="6">
        <f>('Muni-Level Population'!BP1011/INDEX('Muni-Level Population'!BP$1159:BP$1172,MATCH('Addressable Market'!$B752,'Muni-Level Population'!$F$1159:$F$1172,0)))*(INDEX('Tourism Model'!BE$109:BE$123,MATCH('Addressable Market'!$B752,'Tourism Model'!$A$109:$A$123,0))/SUM('Tourism Model'!BE$109:BE$122)*'Tourism Model'!BE$124)</f>
        <v>1271.9928943651071</v>
      </c>
      <c r="KB752" s="6">
        <f>('Muni-Level Population'!BQ1011/INDEX('Muni-Level Population'!BQ$1159:BQ$1172,MATCH('Addressable Market'!$B752,'Muni-Level Population'!$F$1159:$F$1172,0)))*(INDEX('Tourism Model'!BF$109:BF$123,MATCH('Addressable Market'!$B752,'Tourism Model'!$A$109:$A$123,0))/SUM('Tourism Model'!BF$109:BF$122)*'Tourism Model'!BF$124)</f>
        <v>691.04401886997346</v>
      </c>
      <c r="KC752" s="6">
        <f>('Muni-Level Population'!BR1011/INDEX('Muni-Level Population'!BR$1159:BR$1172,MATCH('Addressable Market'!$B752,'Muni-Level Population'!$F$1159:$F$1172,0)))*(INDEX('Tourism Model'!BG$109:BG$123,MATCH('Addressable Market'!$B752,'Tourism Model'!$A$109:$A$123,0))/SUM('Tourism Model'!BG$109:BG$122)*'Tourism Model'!BG$124)</f>
        <v>541.80371576130256</v>
      </c>
      <c r="KD752" s="6">
        <f>('Muni-Level Population'!BS1011/INDEX('Muni-Level Population'!BS$1159:BS$1172,MATCH('Addressable Market'!$B752,'Muni-Level Population'!$F$1159:$F$1172,0)))*(INDEX('Tourism Model'!BH$109:BH$123,MATCH('Addressable Market'!$B752,'Tourism Model'!$A$109:$A$123,0))/SUM('Tourism Model'!BH$109:BH$122)*'Tourism Model'!BH$124)</f>
        <v>255.22420310942903</v>
      </c>
      <c r="KE752" s="6">
        <f>('Muni-Level Population'!BT1011/INDEX('Muni-Level Population'!BT$1159:BT$1172,MATCH('Addressable Market'!$B752,'Muni-Level Population'!$F$1159:$F$1172,0)))*(INDEX('Tourism Model'!BI$109:BI$123,MATCH('Addressable Market'!$B752,'Tourism Model'!$A$109:$A$123,0))/SUM('Tourism Model'!BI$109:BI$122)*'Tourism Model'!BI$124)</f>
        <v>313.10276293519132</v>
      </c>
      <c r="KF752" s="6">
        <f>('Muni-Level Population'!BU1011/INDEX('Muni-Level Population'!BU$1159:BU$1172,MATCH('Addressable Market'!$B752,'Muni-Level Population'!$F$1159:$F$1172,0)))*(INDEX('Tourism Model'!BJ$109:BJ$123,MATCH('Addressable Market'!$B752,'Tourism Model'!$A$109:$A$123,0))/SUM('Tourism Model'!BJ$109:BJ$122)*'Tourism Model'!BJ$124)</f>
        <v>339.59514701588273</v>
      </c>
      <c r="KG752" s="6">
        <f>('Muni-Level Population'!BV1011/INDEX('Muni-Level Population'!BV$1159:BV$1172,MATCH('Addressable Market'!$B752,'Muni-Level Population'!$F$1159:$F$1172,0)))*(INDEX('Tourism Model'!BK$109:BK$123,MATCH('Addressable Market'!$B752,'Tourism Model'!$A$109:$A$123,0))/SUM('Tourism Model'!BK$109:BK$122)*'Tourism Model'!BK$124)</f>
        <v>353.58514134579474</v>
      </c>
      <c r="KH752" s="6">
        <f>('Muni-Level Population'!BW1011/INDEX('Muni-Level Population'!BW$1159:BW$1172,MATCH('Addressable Market'!$B752,'Muni-Level Population'!$F$1159:$F$1172,0)))*(INDEX('Tourism Model'!BL$109:BL$123,MATCH('Addressable Market'!$B752,'Tourism Model'!$A$109:$A$123,0))/SUM('Tourism Model'!BL$109:BL$122)*'Tourism Model'!BL$124)</f>
        <v>340.30636424374296</v>
      </c>
      <c r="KI752" s="6">
        <f>('Muni-Level Population'!BX1011/INDEX('Muni-Level Population'!BX$1159:BX$1172,MATCH('Addressable Market'!$B752,'Muni-Level Population'!$F$1159:$F$1172,0)))*(INDEX('Tourism Model'!BM$109:BM$123,MATCH('Addressable Market'!$B752,'Tourism Model'!$A$109:$A$123,0))/SUM('Tourism Model'!BM$109:BM$122)*'Tourism Model'!BM$124)</f>
        <v>272.5222024483175</v>
      </c>
      <c r="KJ752" s="6">
        <f>('Muni-Level Population'!BY1011/INDEX('Muni-Level Population'!BY$1159:BY$1172,MATCH('Addressable Market'!$B752,'Muni-Level Population'!$F$1159:$F$1172,0)))*(INDEX('Tourism Model'!BN$109:BN$123,MATCH('Addressable Market'!$B752,'Tourism Model'!$A$109:$A$123,0))/SUM('Tourism Model'!BN$109:BN$122)*'Tourism Model'!BN$124)</f>
        <v>392.63890613218086</v>
      </c>
      <c r="KK752" s="6">
        <f>('Muni-Level Population'!BZ1011/INDEX('Muni-Level Population'!BZ$1159:BZ$1172,MATCH('Addressable Market'!$B752,'Muni-Level Population'!$F$1159:$F$1172,0)))*(INDEX('Tourism Model'!BO$109:BO$123,MATCH('Addressable Market'!$B752,'Tourism Model'!$A$109:$A$123,0))/SUM('Tourism Model'!BO$109:BO$122)*'Tourism Model'!BO$124)</f>
        <v>647.9513167177704</v>
      </c>
      <c r="KL752" s="6">
        <f>('Muni-Level Population'!CA1011/INDEX('Muni-Level Population'!CA$1159:CA$1172,MATCH('Addressable Market'!$B752,'Muni-Level Population'!$F$1159:$F$1172,0)))*(INDEX('Tourism Model'!BP$109:BP$123,MATCH('Addressable Market'!$B752,'Tourism Model'!$A$109:$A$123,0))/SUM('Tourism Model'!BP$109:BP$122)*'Tourism Model'!BP$124)</f>
        <v>1244.8410236668501</v>
      </c>
      <c r="KM752" s="6">
        <f>('Muni-Level Population'!CB1011/INDEX('Muni-Level Population'!CB$1159:CB$1172,MATCH('Addressable Market'!$B752,'Muni-Level Population'!$F$1159:$F$1172,0)))*(INDEX('Tourism Model'!BQ$109:BQ$123,MATCH('Addressable Market'!$B752,'Tourism Model'!$A$109:$A$123,0))/SUM('Tourism Model'!BQ$109:BQ$122)*'Tourism Model'!BQ$124)</f>
        <v>1166.5475045686219</v>
      </c>
      <c r="KN752" s="6">
        <f>('Muni-Level Population'!CC1011/INDEX('Muni-Level Population'!CC$1159:CC$1172,MATCH('Addressable Market'!$B752,'Muni-Level Population'!$F$1159:$F$1172,0)))*(INDEX('Tourism Model'!BR$109:BR$123,MATCH('Addressable Market'!$B752,'Tourism Model'!$A$109:$A$123,0))/SUM('Tourism Model'!BR$109:BR$122)*'Tourism Model'!BR$124)</f>
        <v>624.92205741709211</v>
      </c>
      <c r="KO752" s="6">
        <f>('Muni-Level Population'!CD1011/INDEX('Muni-Level Population'!CD$1159:CD$1172,MATCH('Addressable Market'!$B752,'Muni-Level Population'!$F$1159:$F$1172,0)))*(INDEX('Tourism Model'!BS$109:BS$123,MATCH('Addressable Market'!$B752,'Tourism Model'!$A$109:$A$123,0))/SUM('Tourism Model'!BS$109:BS$122)*'Tourism Model'!BS$124)</f>
        <v>483.03396425809296</v>
      </c>
      <c r="KP752" s="6">
        <f>('Muni-Level Population'!CE1011/INDEX('Muni-Level Population'!CE$1159:CE$1172,MATCH('Addressable Market'!$B752,'Muni-Level Population'!$F$1159:$F$1172,0)))*(INDEX('Tourism Model'!BT$109:BT$123,MATCH('Addressable Market'!$B752,'Tourism Model'!$A$109:$A$123,0))/SUM('Tourism Model'!BT$109:BT$122)*'Tourism Model'!BT$124)</f>
        <v>224.27649161888118</v>
      </c>
      <c r="KQ752" s="6">
        <f>('Muni-Level Population'!CF1011/INDEX('Muni-Level Population'!CF$1159:CF$1172,MATCH('Addressable Market'!$B752,'Muni-Level Population'!$F$1159:$F$1172,0)))*(INDEX('Tourism Model'!BU$109:BU$123,MATCH('Addressable Market'!$B752,'Tourism Model'!$A$109:$A$123,0))/SUM('Tourism Model'!BU$109:BU$122)*'Tourism Model'!BU$124)</f>
        <v>271.13340405322003</v>
      </c>
      <c r="KR752" s="6"/>
      <c r="KS752" s="6"/>
      <c r="OF752" s="6"/>
      <c r="OG752" s="6"/>
      <c r="OH752" s="6"/>
      <c r="OI752" s="6"/>
      <c r="OJ752" s="6"/>
      <c r="OK752" s="6"/>
      <c r="OL752" s="6"/>
      <c r="OM752" s="6"/>
    </row>
    <row r="753" spans="1:403" x14ac:dyDescent="0.35">
      <c r="A753" s="2" t="str">
        <f t="shared" si="1145"/>
        <v>Vermont</v>
      </c>
      <c r="B753" s="2" t="str">
        <f t="shared" si="1145"/>
        <v>Grand isle</v>
      </c>
      <c r="D753" s="2" t="str">
        <f t="shared" si="1094"/>
        <v>Grand Isle</v>
      </c>
      <c r="G753" s="48">
        <f t="shared" si="1093"/>
        <v>8787.8922305739743</v>
      </c>
      <c r="H753" s="48">
        <f t="shared" si="1093"/>
        <v>8413.1901690433206</v>
      </c>
      <c r="I753" s="48">
        <f t="shared" si="1093"/>
        <v>7599.313080001717</v>
      </c>
      <c r="J753" s="48">
        <f t="shared" si="1093"/>
        <v>7214.842625906791</v>
      </c>
      <c r="K753" s="48">
        <f t="shared" si="1093"/>
        <v>7273.8365568462468</v>
      </c>
      <c r="L753" s="48">
        <f t="shared" si="1093"/>
        <v>6783.5085381328117</v>
      </c>
      <c r="R753" s="6"/>
      <c r="S753" s="6">
        <f t="shared" si="1095"/>
        <v>0</v>
      </c>
      <c r="T753" s="6">
        <f t="shared" si="1096"/>
        <v>0</v>
      </c>
      <c r="U753" s="6">
        <f t="shared" si="1097"/>
        <v>0</v>
      </c>
      <c r="V753" s="6">
        <f t="shared" si="1098"/>
        <v>0</v>
      </c>
      <c r="W753" s="6">
        <f t="shared" si="1099"/>
        <v>0</v>
      </c>
      <c r="X753" s="6">
        <f>IF(P121=$A$935,0,$L754*Q121)</f>
        <v>0</v>
      </c>
      <c r="Y753" s="6"/>
      <c r="Z753" s="6"/>
      <c r="AC753" s="6"/>
      <c r="AD753" s="6">
        <f t="shared" si="1100"/>
        <v>0</v>
      </c>
      <c r="AE753" s="6">
        <f t="shared" si="1101"/>
        <v>0</v>
      </c>
      <c r="AF753" s="6">
        <f t="shared" si="1102"/>
        <v>0</v>
      </c>
      <c r="AG753" s="6">
        <f t="shared" si="1103"/>
        <v>0</v>
      </c>
      <c r="AH753" s="6">
        <f t="shared" si="1104"/>
        <v>0</v>
      </c>
      <c r="AI753" s="6">
        <f>IF(AA121=$A$935,0,$L754*AB121)</f>
        <v>0</v>
      </c>
      <c r="AJ753" s="6"/>
      <c r="AK753" s="6"/>
      <c r="AN753" s="6"/>
      <c r="AO753" s="6">
        <f t="shared" si="1105"/>
        <v>0</v>
      </c>
      <c r="AP753" s="6">
        <f t="shared" si="1106"/>
        <v>0</v>
      </c>
      <c r="AQ753" s="6">
        <f t="shared" si="1107"/>
        <v>0</v>
      </c>
      <c r="AR753" s="6">
        <f t="shared" si="1108"/>
        <v>0</v>
      </c>
      <c r="AS753" s="6">
        <f t="shared" si="1109"/>
        <v>0</v>
      </c>
      <c r="AT753" s="6">
        <f>IF(AL121=$A$935,0,$L754*AM121)</f>
        <v>0</v>
      </c>
      <c r="AU753" s="6"/>
      <c r="AV753" s="6"/>
      <c r="AY753" s="6"/>
      <c r="AZ753" s="6">
        <f t="shared" si="1110"/>
        <v>0</v>
      </c>
      <c r="BA753" s="6">
        <f t="shared" si="1111"/>
        <v>0</v>
      </c>
      <c r="BB753" s="6">
        <f t="shared" si="1112"/>
        <v>0</v>
      </c>
      <c r="BC753" s="6">
        <f t="shared" si="1113"/>
        <v>0</v>
      </c>
      <c r="BD753" s="6">
        <f t="shared" si="1114"/>
        <v>0</v>
      </c>
      <c r="BE753" s="6">
        <f>IF(AW121=$A$935,0,$L754*AX121)</f>
        <v>0</v>
      </c>
      <c r="BF753" s="6"/>
      <c r="BG753" s="6"/>
      <c r="BJ753" s="6"/>
      <c r="BK753" s="6">
        <f t="shared" si="1115"/>
        <v>0</v>
      </c>
      <c r="BL753" s="6">
        <f t="shared" si="1116"/>
        <v>0</v>
      </c>
      <c r="BM753" s="6">
        <f t="shared" si="1117"/>
        <v>0</v>
      </c>
      <c r="BN753" s="6">
        <f t="shared" si="1118"/>
        <v>0</v>
      </c>
      <c r="BO753" s="6">
        <f t="shared" si="1119"/>
        <v>0</v>
      </c>
      <c r="BP753" s="6">
        <f>IF(BH121=$A$935,0,$L754*BI121)</f>
        <v>0</v>
      </c>
      <c r="BQ753" s="6"/>
      <c r="BR753" s="6"/>
      <c r="BU753" s="6"/>
      <c r="BV753" s="6">
        <f t="shared" si="1120"/>
        <v>0</v>
      </c>
      <c r="BW753" s="6">
        <f t="shared" si="1121"/>
        <v>0</v>
      </c>
      <c r="BX753" s="6">
        <f t="shared" si="1122"/>
        <v>0</v>
      </c>
      <c r="BY753" s="6">
        <f t="shared" si="1123"/>
        <v>0</v>
      </c>
      <c r="BZ753" s="6">
        <f t="shared" si="1124"/>
        <v>0</v>
      </c>
      <c r="CA753" s="6">
        <f>IF(BS121=$A$935,0,$L754*BT121)</f>
        <v>0</v>
      </c>
      <c r="CB753" s="6"/>
      <c r="CC753" s="6"/>
      <c r="CF753" s="6"/>
      <c r="CG753" s="6">
        <f t="shared" si="1125"/>
        <v>0</v>
      </c>
      <c r="CH753" s="6">
        <f t="shared" si="1126"/>
        <v>0</v>
      </c>
      <c r="CI753" s="6">
        <f t="shared" si="1127"/>
        <v>0</v>
      </c>
      <c r="CJ753" s="6">
        <f t="shared" si="1128"/>
        <v>0</v>
      </c>
      <c r="CK753" s="6">
        <f t="shared" si="1129"/>
        <v>0</v>
      </c>
      <c r="CL753" s="6">
        <f>IF(CD121=$A$935,0,$L754*CE121)</f>
        <v>0</v>
      </c>
      <c r="CM753" s="6"/>
      <c r="CN753" s="6"/>
      <c r="CQ753" s="6"/>
      <c r="CR753" s="6">
        <f t="shared" si="1130"/>
        <v>0</v>
      </c>
      <c r="CS753" s="6">
        <f t="shared" si="1131"/>
        <v>0</v>
      </c>
      <c r="CT753" s="6">
        <f t="shared" si="1132"/>
        <v>0</v>
      </c>
      <c r="CU753" s="6">
        <f t="shared" si="1133"/>
        <v>0</v>
      </c>
      <c r="CV753" s="6">
        <f t="shared" si="1134"/>
        <v>0</v>
      </c>
      <c r="CW753" s="6">
        <f>IF(CO121=$A$935,0,$L754*CP121)</f>
        <v>0</v>
      </c>
      <c r="CX753" s="6"/>
      <c r="CY753" s="6"/>
      <c r="DB753" s="6"/>
      <c r="DC753" s="6">
        <f t="shared" si="1135"/>
        <v>0</v>
      </c>
      <c r="DD753" s="6">
        <f t="shared" si="1136"/>
        <v>0</v>
      </c>
      <c r="DE753" s="6">
        <f t="shared" si="1137"/>
        <v>0</v>
      </c>
      <c r="DF753" s="6">
        <f t="shared" si="1138"/>
        <v>0</v>
      </c>
      <c r="DG753" s="6">
        <f t="shared" si="1139"/>
        <v>0</v>
      </c>
      <c r="DH753" s="6">
        <f>IF(CZ121=$A$935,0,$L754*DA121)</f>
        <v>0</v>
      </c>
      <c r="DI753" s="6"/>
      <c r="DJ753" s="6"/>
      <c r="DM753" s="6"/>
      <c r="DN753" s="6">
        <f t="shared" si="1140"/>
        <v>0</v>
      </c>
      <c r="DO753" s="6">
        <f t="shared" si="1141"/>
        <v>0</v>
      </c>
      <c r="DP753" s="6">
        <f t="shared" si="1142"/>
        <v>0</v>
      </c>
      <c r="DQ753" s="6">
        <f t="shared" si="1143"/>
        <v>0</v>
      </c>
      <c r="DR753" s="6">
        <f t="shared" si="1144"/>
        <v>0</v>
      </c>
      <c r="DS753" s="6">
        <f>IF(DK121=$A$935,0,$L754*DL121)</f>
        <v>0</v>
      </c>
      <c r="DT753" s="6"/>
      <c r="HR753" s="6">
        <v>0</v>
      </c>
      <c r="HS753" s="6">
        <v>0</v>
      </c>
      <c r="HT753" s="6">
        <v>0</v>
      </c>
      <c r="HU753" s="6">
        <v>0</v>
      </c>
      <c r="HV753" s="6">
        <v>0</v>
      </c>
      <c r="HW753" s="6">
        <v>0</v>
      </c>
      <c r="HX753" s="6">
        <f>('Muni-Level Population'!M1012/INDEX('Muni-Level Population'!M$1159:M$1172,MATCH('Addressable Market'!$B753,'Muni-Level Population'!$F$1159:$F$1172,0)))*(INDEX('Tourism Model'!B$109:B$123,MATCH('Addressable Market'!$B753,'Tourism Model'!$A$109:$A$123,0))/SUM('Tourism Model'!B$109:B$122)*'Tourism Model'!B$124)</f>
        <v>434.15137880393115</v>
      </c>
      <c r="HY753" s="6">
        <f>('Muni-Level Population'!N1012/INDEX('Muni-Level Population'!N$1159:N$1172,MATCH('Addressable Market'!$B753,'Muni-Level Population'!$F$1159:$F$1172,0)))*(INDEX('Tourism Model'!C$109:C$123,MATCH('Addressable Market'!$B753,'Tourism Model'!$A$109:$A$123,0))/SUM('Tourism Model'!C$109:C$122)*'Tourism Model'!C$124)</f>
        <v>457.82186628191153</v>
      </c>
      <c r="HZ753" s="6">
        <f>('Muni-Level Population'!O1012/INDEX('Muni-Level Population'!O$1159:O$1172,MATCH('Addressable Market'!$B753,'Muni-Level Population'!$F$1159:$F$1172,0)))*(INDEX('Tourism Model'!D$109:D$123,MATCH('Addressable Market'!$B753,'Tourism Model'!$A$109:$A$123,0))/SUM('Tourism Model'!D$109:D$122)*'Tourism Model'!D$124)</f>
        <v>446.33571812745595</v>
      </c>
      <c r="IA753" s="6">
        <f>('Muni-Level Population'!P1012/INDEX('Muni-Level Population'!P$1159:P$1172,MATCH('Addressable Market'!$B753,'Muni-Level Population'!$F$1159:$F$1172,0)))*(INDEX('Tourism Model'!E$109:E$123,MATCH('Addressable Market'!$B753,'Tourism Model'!$A$109:$A$123,0))/SUM('Tourism Model'!E$109:E$122)*'Tourism Model'!E$124)</f>
        <v>362.12779173300623</v>
      </c>
      <c r="IB753" s="6">
        <f>('Muni-Level Population'!Q1012/INDEX('Muni-Level Population'!Q$1159:Q$1172,MATCH('Addressable Market'!$B753,'Muni-Level Population'!$F$1159:$F$1172,0)))*(INDEX('Tourism Model'!F$109:F$123,MATCH('Addressable Market'!$B753,'Tourism Model'!$A$109:$A$123,0))/SUM('Tourism Model'!F$109:F$122)*'Tourism Model'!F$124)</f>
        <v>528.68320744673088</v>
      </c>
      <c r="IC753" s="6">
        <f>('Muni-Level Population'!R1012/INDEX('Muni-Level Population'!R$1159:R$1172,MATCH('Addressable Market'!$B753,'Muni-Level Population'!$F$1159:$F$1172,0)))*(INDEX('Tourism Model'!G$109:G$123,MATCH('Addressable Market'!$B753,'Tourism Model'!$A$109:$A$123,0))/SUM('Tourism Model'!G$109:G$122)*'Tourism Model'!G$124)</f>
        <v>884.23231936885486</v>
      </c>
      <c r="ID753" s="6">
        <f>('Muni-Level Population'!S1012/INDEX('Muni-Level Population'!S$1159:S$1172,MATCH('Addressable Market'!$B753,'Muni-Level Population'!$F$1159:$F$1172,0)))*(INDEX('Tourism Model'!H$109:H$123,MATCH('Addressable Market'!$B753,'Tourism Model'!$A$109:$A$123,0))/SUM('Tourism Model'!H$109:H$122)*'Tourism Model'!H$124)</f>
        <v>1722.0181152560067</v>
      </c>
      <c r="IE753" s="6">
        <f>('Muni-Level Population'!T1012/INDEX('Muni-Level Population'!T$1159:T$1172,MATCH('Addressable Market'!$B753,'Muni-Level Population'!$F$1159:$F$1172,0)))*(INDEX('Tourism Model'!I$109:I$123,MATCH('Addressable Market'!$B753,'Tourism Model'!$A$109:$A$123,0))/SUM('Tourism Model'!I$109:I$122)*'Tourism Model'!I$124)</f>
        <v>1636.1006168975637</v>
      </c>
      <c r="IF753" s="6">
        <f>('Muni-Level Population'!U1012/INDEX('Muni-Level Population'!U$1159:U$1172,MATCH('Addressable Market'!$B753,'Muni-Level Population'!$F$1159:$F$1172,0)))*(INDEX('Tourism Model'!J$109:J$123,MATCH('Addressable Market'!$B753,'Tourism Model'!$A$109:$A$123,0))/SUM('Tourism Model'!J$109:J$122)*'Tourism Model'!J$124)</f>
        <v>888.7949282040704</v>
      </c>
      <c r="IG753" s="6">
        <f>('Muni-Level Population'!V1012/INDEX('Muni-Level Population'!V$1159:V$1172,MATCH('Addressable Market'!$B753,'Muni-Level Population'!$F$1159:$F$1172,0)))*(INDEX('Tourism Model'!K$109:K$123,MATCH('Addressable Market'!$B753,'Tourism Model'!$A$109:$A$123,0))/SUM('Tourism Model'!K$109:K$122)*'Tourism Model'!K$124)</f>
        <v>696.79726677738222</v>
      </c>
      <c r="IH753" s="6">
        <f>('Muni-Level Population'!W1012/INDEX('Muni-Level Population'!W$1159:W$1172,MATCH('Addressable Market'!$B753,'Muni-Level Population'!$F$1159:$F$1172,0)))*(INDEX('Tourism Model'!L$109:L$123,MATCH('Addressable Market'!$B753,'Tourism Model'!$A$109:$A$123,0))/SUM('Tourism Model'!L$109:L$122)*'Tourism Model'!L$124)</f>
        <v>328.21372305638766</v>
      </c>
      <c r="II753" s="6">
        <f>('Muni-Level Population'!X1012/INDEX('Muni-Level Population'!X$1159:X$1172,MATCH('Addressable Market'!$B753,'Muni-Level Population'!$F$1159:$F$1172,0)))*(INDEX('Tourism Model'!M$109:M$123,MATCH('Addressable Market'!$B753,'Tourism Model'!$A$109:$A$123,0))/SUM('Tourism Model'!M$109:M$122)*'Tourism Model'!M$124)</f>
        <v>402.61529862067249</v>
      </c>
      <c r="IJ753" s="6">
        <f>('Muni-Level Population'!Y1012/INDEX('Muni-Level Population'!Y$1159:Y$1172,MATCH('Addressable Market'!$B753,'Muni-Level Population'!$F$1159:$F$1172,0)))*(INDEX('Tourism Model'!N$109:N$123,MATCH('Addressable Market'!$B753,'Tourism Model'!$A$109:$A$123,0))/SUM('Tourism Model'!N$109:N$122)*'Tourism Model'!N$124)</f>
        <v>436.65170071483027</v>
      </c>
      <c r="IK753" s="6">
        <f>('Muni-Level Population'!Z1012/INDEX('Muni-Level Population'!Z$1159:Z$1172,MATCH('Addressable Market'!$B753,'Muni-Level Population'!$F$1159:$F$1172,0)))*(INDEX('Tourism Model'!O$109:O$123,MATCH('Addressable Market'!$B753,'Tourism Model'!$A$109:$A$123,0))/SUM('Tourism Model'!O$109:O$122)*'Tourism Model'!O$124)</f>
        <v>456.70778272108271</v>
      </c>
      <c r="IL753" s="6">
        <f>('Muni-Level Population'!AA1012/INDEX('Muni-Level Population'!AA$1159:AA$1172,MATCH('Addressable Market'!$B753,'Muni-Level Population'!$F$1159:$F$1172,0)))*(INDEX('Tourism Model'!P$109:P$123,MATCH('Addressable Market'!$B753,'Tourism Model'!$A$109:$A$123,0))/SUM('Tourism Model'!P$109:P$122)*'Tourism Model'!P$124)</f>
        <v>441.59150930351376</v>
      </c>
      <c r="IM753" s="6">
        <f>('Muni-Level Population'!AB1012/INDEX('Muni-Level Population'!AB$1159:AB$1172,MATCH('Addressable Market'!$B753,'Muni-Level Population'!$F$1159:$F$1172,0)))*(INDEX('Tourism Model'!Q$109:Q$123,MATCH('Addressable Market'!$B753,'Tourism Model'!$A$109:$A$123,0))/SUM('Tourism Model'!Q$109:Q$122)*'Tourism Model'!Q$124)</f>
        <v>355.30951630236393</v>
      </c>
      <c r="IN753" s="6">
        <f>('Muni-Level Population'!AC1012/INDEX('Muni-Level Population'!AC$1159:AC$1172,MATCH('Addressable Market'!$B753,'Muni-Level Population'!$F$1159:$F$1172,0)))*(INDEX('Tourism Model'!R$109:R$123,MATCH('Addressable Market'!$B753,'Tourism Model'!$A$109:$A$123,0))/SUM('Tourism Model'!R$109:R$122)*'Tourism Model'!R$124)</f>
        <v>514.39248805539285</v>
      </c>
      <c r="IO753" s="6">
        <f>('Muni-Level Population'!AD1012/INDEX('Muni-Level Population'!AD$1159:AD$1172,MATCH('Addressable Market'!$B753,'Muni-Level Population'!$F$1159:$F$1172,0)))*(INDEX('Tourism Model'!S$109:S$123,MATCH('Addressable Market'!$B753,'Tourism Model'!$A$109:$A$123,0))/SUM('Tourism Model'!S$109:S$122)*'Tourism Model'!S$124)</f>
        <v>853.07506536361723</v>
      </c>
      <c r="IP753" s="6">
        <f>('Muni-Level Population'!AE1012/INDEX('Muni-Level Population'!AE$1159:AE$1172,MATCH('Addressable Market'!$B753,'Muni-Level Population'!$F$1159:$F$1172,0)))*(INDEX('Tourism Model'!T$109:T$123,MATCH('Addressable Market'!$B753,'Tourism Model'!$A$109:$A$123,0))/SUM('Tourism Model'!T$109:T$122)*'Tourism Model'!T$124)</f>
        <v>1647.2041591419913</v>
      </c>
      <c r="IQ753" s="6">
        <f>('Muni-Level Population'!AF1012/INDEX('Muni-Level Population'!AF$1159:AF$1172,MATCH('Addressable Market'!$B753,'Muni-Level Population'!$F$1159:$F$1172,0)))*(INDEX('Tourism Model'!U$109:U$123,MATCH('Addressable Market'!$B753,'Tourism Model'!$A$109:$A$123,0))/SUM('Tourism Model'!U$109:U$122)*'Tourism Model'!U$124)</f>
        <v>1551.5832038807357</v>
      </c>
      <c r="IR753" s="6">
        <f>('Muni-Level Population'!AG1012/INDEX('Muni-Level Population'!AG$1159:AG$1172,MATCH('Addressable Market'!$B753,'Muni-Level Population'!$F$1159:$F$1172,0)))*(INDEX('Tourism Model'!V$109:V$123,MATCH('Addressable Market'!$B753,'Tourism Model'!$A$109:$A$123,0))/SUM('Tourism Model'!V$109:V$122)*'Tourism Model'!V$124)</f>
        <v>835.57970112244243</v>
      </c>
      <c r="IS753" s="6">
        <f>('Muni-Level Population'!AH1012/INDEX('Muni-Level Population'!AH$1159:AH$1172,MATCH('Addressable Market'!$B753,'Muni-Level Population'!$F$1159:$F$1172,0)))*(INDEX('Tourism Model'!W$109:W$123,MATCH('Addressable Market'!$B753,'Tourism Model'!$A$109:$A$123,0))/SUM('Tourism Model'!W$109:W$122)*'Tourism Model'!W$124)</f>
        <v>649.35068388157379</v>
      </c>
      <c r="IT753" s="6">
        <f>('Muni-Level Population'!AI1012/INDEX('Muni-Level Population'!AI$1159:AI$1172,MATCH('Addressable Market'!$B753,'Muni-Level Population'!$F$1159:$F$1172,0)))*(INDEX('Tourism Model'!X$109:X$123,MATCH('Addressable Market'!$B753,'Tourism Model'!$A$109:$A$123,0))/SUM('Tourism Model'!X$109:X$122)*'Tourism Model'!X$124)</f>
        <v>303.16621857304438</v>
      </c>
      <c r="IU753" s="6">
        <f>('Muni-Level Population'!AJ1012/INDEX('Muni-Level Population'!AJ$1159:AJ$1172,MATCH('Addressable Market'!$B753,'Muni-Level Population'!$F$1159:$F$1172,0)))*(INDEX('Tourism Model'!Y$109:Y$123,MATCH('Addressable Market'!$B753,'Tourism Model'!$A$109:$A$123,0))/SUM('Tourism Model'!Y$109:Y$122)*'Tourism Model'!Y$124)</f>
        <v>368.57813998273122</v>
      </c>
      <c r="IV753" s="6">
        <f>('Muni-Level Population'!AK1012/INDEX('Muni-Level Population'!AK$1159:AK$1172,MATCH('Addressable Market'!$B753,'Muni-Level Population'!$F$1159:$F$1172,0)))*(INDEX('Tourism Model'!Z$109:Z$123,MATCH('Addressable Market'!$B753,'Tourism Model'!$A$109:$A$123,0))/SUM('Tourism Model'!Z$109:Z$122)*'Tourism Model'!Z$124)</f>
        <v>396.14395401021955</v>
      </c>
      <c r="IW753" s="6">
        <f>('Muni-Level Population'!AL1012/INDEX('Muni-Level Population'!AL$1159:AL$1172,MATCH('Addressable Market'!$B753,'Muni-Level Population'!$F$1159:$F$1172,0)))*(INDEX('Tourism Model'!AA$109:AA$123,MATCH('Addressable Market'!$B753,'Tourism Model'!$A$109:$A$123,0))/SUM('Tourism Model'!AA$109:AA$122)*'Tourism Model'!AA$124)</f>
        <v>414.04494783810037</v>
      </c>
      <c r="IX753" s="6">
        <f>('Muni-Level Population'!AM1012/INDEX('Muni-Level Population'!AM$1159:AM$1172,MATCH('Addressable Market'!$B753,'Muni-Level Population'!$F$1159:$F$1172,0)))*(INDEX('Tourism Model'!AB$109:AB$123,MATCH('Addressable Market'!$B753,'Tourism Model'!$A$109:$A$123,0))/SUM('Tourism Model'!AB$109:AB$122)*'Tourism Model'!AB$124)</f>
        <v>400.0511726244456</v>
      </c>
      <c r="IY753" s="6">
        <f>('Muni-Level Population'!AN1012/INDEX('Muni-Level Population'!AN$1159:AN$1172,MATCH('Addressable Market'!$B753,'Muni-Level Population'!$F$1159:$F$1172,0)))*(INDEX('Tourism Model'!AC$109:AC$123,MATCH('Addressable Market'!$B753,'Tourism Model'!$A$109:$A$123,0))/SUM('Tourism Model'!AC$109:AC$122)*'Tourism Model'!AC$124)</f>
        <v>321.64870085329272</v>
      </c>
      <c r="IZ753" s="6">
        <f>('Muni-Level Population'!AO1012/INDEX('Muni-Level Population'!AO$1159:AO$1172,MATCH('Addressable Market'!$B753,'Muni-Level Population'!$F$1159:$F$1172,0)))*(INDEX('Tourism Model'!AD$109:AD$123,MATCH('Addressable Market'!$B753,'Tourism Model'!$A$109:$A$123,0))/SUM('Tourism Model'!AD$109:AD$122)*'Tourism Model'!AD$124)</f>
        <v>465.31167940442981</v>
      </c>
      <c r="JA753" s="6">
        <f>('Muni-Level Population'!AP1012/INDEX('Muni-Level Population'!AP$1159:AP$1172,MATCH('Addressable Market'!$B753,'Muni-Level Population'!$F$1159:$F$1172,0)))*(INDEX('Tourism Model'!AE$109:AE$123,MATCH('Addressable Market'!$B753,'Tourism Model'!$A$109:$A$123,0))/SUM('Tourism Model'!AE$109:AE$122)*'Tourism Model'!AE$124)</f>
        <v>771.08993298021346</v>
      </c>
      <c r="JB753" s="6">
        <f>('Muni-Level Population'!AQ1012/INDEX('Muni-Level Population'!AQ$1159:AQ$1172,MATCH('Addressable Market'!$B753,'Muni-Level Population'!$F$1159:$F$1172,0)))*(INDEX('Tourism Model'!AF$109:AF$123,MATCH('Addressable Market'!$B753,'Tourism Model'!$A$109:$A$123,0))/SUM('Tourism Model'!AF$109:AF$122)*'Tourism Model'!AF$124)</f>
        <v>1487.7418815032527</v>
      </c>
      <c r="JC753" s="6">
        <f>('Muni-Level Population'!AR1012/INDEX('Muni-Level Population'!AR$1159:AR$1172,MATCH('Addressable Market'!$B753,'Muni-Level Population'!$F$1159:$F$1172,0)))*(INDEX('Tourism Model'!AG$109:AG$123,MATCH('Addressable Market'!$B753,'Tourism Model'!$A$109:$A$123,0))/SUM('Tourism Model'!AG$109:AG$122)*'Tourism Model'!AG$124)</f>
        <v>1400.2685859081869</v>
      </c>
      <c r="JD753" s="6">
        <f>('Muni-Level Population'!AS1012/INDEX('Muni-Level Population'!AS$1159:AS$1172,MATCH('Addressable Market'!$B753,'Muni-Level Population'!$F$1159:$F$1172,0)))*(INDEX('Tourism Model'!AH$109:AH$123,MATCH('Addressable Market'!$B753,'Tourism Model'!$A$109:$A$123,0))/SUM('Tourism Model'!AH$109:AH$122)*'Tourism Model'!AH$124)</f>
        <v>753.4836772268834</v>
      </c>
      <c r="JE753" s="6">
        <f>('Muni-Level Population'!AT1012/INDEX('Muni-Level Population'!AT$1159:AT$1172,MATCH('Addressable Market'!$B753,'Muni-Level Population'!$F$1159:$F$1172,0)))*(INDEX('Tourism Model'!AI$109:AI$123,MATCH('Addressable Market'!$B753,'Tourism Model'!$A$109:$A$123,0))/SUM('Tourism Model'!AI$109:AI$122)*'Tourism Model'!AI$124)</f>
        <v>585.07071298122469</v>
      </c>
      <c r="JF753" s="6">
        <f>('Muni-Level Population'!AU1012/INDEX('Muni-Level Population'!AU$1159:AU$1172,MATCH('Addressable Market'!$B753,'Muni-Level Population'!$F$1159:$F$1172,0)))*(INDEX('Tourism Model'!AJ$109:AJ$123,MATCH('Addressable Market'!$B753,'Tourism Model'!$A$109:$A$123,0))/SUM('Tourism Model'!AJ$109:AJ$122)*'Tourism Model'!AJ$124)</f>
        <v>272.92677913057702</v>
      </c>
      <c r="JG753" s="6">
        <f>('Muni-Level Population'!AV1012/INDEX('Muni-Level Population'!AV$1159:AV$1172,MATCH('Addressable Market'!$B753,'Muni-Level Population'!$F$1159:$F$1172,0)))*(INDEX('Tourism Model'!AK$109:AK$123,MATCH('Addressable Market'!$B753,'Tourism Model'!$A$109:$A$123,0))/SUM('Tourism Model'!AK$109:AK$122)*'Tourism Model'!AK$124)</f>
        <v>331.53105554089029</v>
      </c>
      <c r="JH753" s="6">
        <f>('Muni-Level Population'!AW1012/INDEX('Muni-Level Population'!AW$1159:AW$1172,MATCH('Addressable Market'!$B753,'Muni-Level Population'!$F$1159:$F$1172,0)))*(INDEX('Tourism Model'!AL$109:AL$123,MATCH('Addressable Market'!$B753,'Tourism Model'!$A$109:$A$123,0))/SUM('Tourism Model'!AL$109:AL$122)*'Tourism Model'!AL$124)</f>
        <v>356.01620824593113</v>
      </c>
      <c r="JI753" s="6">
        <f>('Muni-Level Population'!AX1012/INDEX('Muni-Level Population'!AX$1159:AX$1172,MATCH('Addressable Market'!$B753,'Muni-Level Population'!$F$1159:$F$1172,0)))*(INDEX('Tourism Model'!AM$109:AM$123,MATCH('Addressable Market'!$B753,'Tourism Model'!$A$109:$A$123,0))/SUM('Tourism Model'!AM$109:AM$122)*'Tourism Model'!AM$124)</f>
        <v>375.50176184881792</v>
      </c>
      <c r="JJ753" s="6">
        <f>('Muni-Level Population'!AY1012/INDEX('Muni-Level Population'!AY$1159:AY$1172,MATCH('Addressable Market'!$B753,'Muni-Level Population'!$F$1159:$F$1172,0)))*(INDEX('Tourism Model'!AN$109:AN$123,MATCH('Addressable Market'!$B753,'Tourism Model'!$A$109:$A$123,0))/SUM('Tourism Model'!AN$109:AN$122)*'Tourism Model'!AN$124)</f>
        <v>366.15474741302256</v>
      </c>
      <c r="JK753" s="6">
        <f>('Muni-Level Population'!AZ1012/INDEX('Muni-Level Population'!AZ$1159:AZ$1172,MATCH('Addressable Market'!$B753,'Muni-Level Population'!$F$1159:$F$1172,0)))*(INDEX('Tourism Model'!AO$109:AO$123,MATCH('Addressable Market'!$B753,'Tourism Model'!$A$109:$A$123,0))/SUM('Tourism Model'!AO$109:AO$122)*'Tourism Model'!AO$124)</f>
        <v>297.13361087993627</v>
      </c>
      <c r="JL753" s="6">
        <f>('Muni-Level Population'!BA1012/INDEX('Muni-Level Population'!BA$1159:BA$1172,MATCH('Addressable Market'!$B753,'Muni-Level Population'!$F$1159:$F$1172,0)))*(INDEX('Tourism Model'!AP$109:AP$123,MATCH('Addressable Market'!$B753,'Tourism Model'!$A$109:$A$123,0))/SUM('Tourism Model'!AP$109:AP$122)*'Tourism Model'!AP$124)</f>
        <v>433.8827401156957</v>
      </c>
      <c r="JM753" s="6">
        <f>('Muni-Level Population'!BB1012/INDEX('Muni-Level Population'!BB$1159:BB$1172,MATCH('Addressable Market'!$B753,'Muni-Level Population'!$F$1159:$F$1172,0)))*(INDEX('Tourism Model'!AQ$109:AQ$123,MATCH('Addressable Market'!$B753,'Tourism Model'!$A$109:$A$123,0))/SUM('Tourism Model'!AQ$109:AQ$122)*'Tourism Model'!AQ$124)</f>
        <v>725.82208225669319</v>
      </c>
      <c r="JN753" s="6">
        <f>('Muni-Level Population'!BC1012/INDEX('Muni-Level Population'!BC$1159:BC$1172,MATCH('Addressable Market'!$B753,'Muni-Level Population'!$F$1159:$F$1172,0)))*(INDEX('Tourism Model'!AR$109:AR$123,MATCH('Addressable Market'!$B753,'Tourism Model'!$A$109:$A$123,0))/SUM('Tourism Model'!AR$109:AR$122)*'Tourism Model'!AR$124)</f>
        <v>1413.8016306931174</v>
      </c>
      <c r="JO753" s="6">
        <f>('Muni-Level Population'!BD1012/INDEX('Muni-Level Population'!BD$1159:BD$1172,MATCH('Addressable Market'!$B753,'Muni-Level Population'!$F$1159:$F$1172,0)))*(INDEX('Tourism Model'!AS$109:AS$123,MATCH('Addressable Market'!$B753,'Tourism Model'!$A$109:$A$123,0))/SUM('Tourism Model'!AS$109:AS$122)*'Tourism Model'!AS$124)</f>
        <v>1343.5311544960796</v>
      </c>
      <c r="JP753" s="6">
        <f>('Muni-Level Population'!BE1012/INDEX('Muni-Level Population'!BE$1159:BE$1172,MATCH('Addressable Market'!$B753,'Muni-Level Population'!$F$1159:$F$1172,0)))*(INDEX('Tourism Model'!AT$109:AT$123,MATCH('Addressable Market'!$B753,'Tourism Model'!$A$109:$A$123,0))/SUM('Tourism Model'!AT$109:AT$122)*'Tourism Model'!AT$124)</f>
        <v>730.00576495337089</v>
      </c>
      <c r="JQ753" s="6">
        <f>('Muni-Level Population'!BF1012/INDEX('Muni-Level Population'!BF$1159:BF$1172,MATCH('Addressable Market'!$B753,'Muni-Level Population'!$F$1159:$F$1172,0)))*(INDEX('Tourism Model'!AU$109:AU$123,MATCH('Addressable Market'!$B753,'Tourism Model'!$A$109:$A$123,0))/SUM('Tourism Model'!AU$109:AU$122)*'Tourism Model'!AU$124)</f>
        <v>572.4244630527146</v>
      </c>
      <c r="JR753" s="6">
        <f>('Muni-Level Population'!BG1012/INDEX('Muni-Level Population'!BG$1159:BG$1172,MATCH('Addressable Market'!$B753,'Muni-Level Population'!$F$1159:$F$1172,0)))*(INDEX('Tourism Model'!AV$109:AV$123,MATCH('Addressable Market'!$B753,'Tourism Model'!$A$109:$A$123,0))/SUM('Tourism Model'!AV$109:AV$122)*'Tourism Model'!AV$124)</f>
        <v>269.68420301447736</v>
      </c>
      <c r="JS753" s="6">
        <f>('Muni-Level Population'!BH1012/INDEX('Muni-Level Population'!BH$1159:BH$1172,MATCH('Addressable Market'!$B753,'Muni-Level Population'!$F$1159:$F$1172,0)))*(INDEX('Tourism Model'!AW$109:AW$123,MATCH('Addressable Market'!$B753,'Tourism Model'!$A$109:$A$123,0))/SUM('Tourism Model'!AW$109:AW$122)*'Tourism Model'!AW$124)</f>
        <v>330.88425893693443</v>
      </c>
      <c r="JT753" s="6">
        <f>('Muni-Level Population'!BI1012/INDEX('Muni-Level Population'!BI$1159:BI$1172,MATCH('Addressable Market'!$B753,'Muni-Level Population'!$F$1159:$F$1172,0)))*(INDEX('Tourism Model'!AX$109:AX$123,MATCH('Addressable Market'!$B753,'Tourism Model'!$A$109:$A$123,0))/SUM('Tourism Model'!AX$109:AX$122)*'Tourism Model'!AX$124)</f>
        <v>358.92858923129791</v>
      </c>
      <c r="JU753" s="6">
        <f>('Muni-Level Population'!BJ1012/INDEX('Muni-Level Population'!BJ$1159:BJ$1172,MATCH('Addressable Market'!$B753,'Muni-Level Population'!$F$1159:$F$1172,0)))*(INDEX('Tourism Model'!AY$109:AY$123,MATCH('Addressable Market'!$B753,'Tourism Model'!$A$109:$A$123,0))/SUM('Tourism Model'!AY$109:AY$122)*'Tourism Model'!AY$124)</f>
        <v>378.57338789017609</v>
      </c>
      <c r="JV753" s="6">
        <f>('Muni-Level Population'!BK1012/INDEX('Muni-Level Population'!BK$1159:BK$1172,MATCH('Addressable Market'!$B753,'Muni-Level Population'!$F$1159:$F$1172,0)))*(INDEX('Tourism Model'!AZ$109:AZ$123,MATCH('Addressable Market'!$B753,'Tourism Model'!$A$109:$A$123,0))/SUM('Tourism Model'!AZ$109:AZ$122)*'Tourism Model'!AZ$124)</f>
        <v>369.14922817873469</v>
      </c>
      <c r="JW753" s="6">
        <f>('Muni-Level Population'!BL1012/INDEX('Muni-Level Population'!BL$1159:BL$1172,MATCH('Addressable Market'!$B753,'Muni-Level Population'!$F$1159:$F$1172,0)))*(INDEX('Tourism Model'!BA$109:BA$123,MATCH('Addressable Market'!$B753,'Tourism Model'!$A$109:$A$123,0))/SUM('Tourism Model'!BA$109:BA$122)*'Tourism Model'!BA$124)</f>
        <v>299.56350128851528</v>
      </c>
      <c r="JX753" s="6">
        <f>('Muni-Level Population'!BM1012/INDEX('Muni-Level Population'!BM$1159:BM$1172,MATCH('Addressable Market'!$B753,'Muni-Level Population'!$F$1159:$F$1172,0)))*(INDEX('Tourism Model'!BB$109:BB$123,MATCH('Addressable Market'!$B753,'Tourism Model'!$A$109:$A$123,0))/SUM('Tourism Model'!BB$109:BB$122)*'Tourism Model'!BB$124)</f>
        <v>437.43076011180102</v>
      </c>
      <c r="JY753" s="6">
        <f>('Muni-Level Population'!BN1012/INDEX('Muni-Level Population'!BN$1159:BN$1172,MATCH('Addressable Market'!$B753,'Muni-Level Population'!$F$1159:$F$1172,0)))*(INDEX('Tourism Model'!BC$109:BC$123,MATCH('Addressable Market'!$B753,'Tourism Model'!$A$109:$A$123,0))/SUM('Tourism Model'!BC$109:BC$122)*'Tourism Model'!BC$124)</f>
        <v>731.75709910472699</v>
      </c>
      <c r="JZ753" s="6">
        <f>('Muni-Level Population'!BO1012/INDEX('Muni-Level Population'!BO$1159:BO$1172,MATCH('Addressable Market'!$B753,'Muni-Level Population'!$F$1159:$F$1172,0)))*(INDEX('Tourism Model'!BD$109:BD$123,MATCH('Addressable Market'!$B753,'Tourism Model'!$A$109:$A$123,0))/SUM('Tourism Model'!BD$109:BD$122)*'Tourism Model'!BD$124)</f>
        <v>1425.3616638938388</v>
      </c>
      <c r="KA753" s="6">
        <f>('Muni-Level Population'!BP1012/INDEX('Muni-Level Population'!BP$1159:BP$1172,MATCH('Addressable Market'!$B753,'Muni-Level Population'!$F$1159:$F$1172,0)))*(INDEX('Tourism Model'!BE$109:BE$123,MATCH('Addressable Market'!$B753,'Tourism Model'!$A$109:$A$123,0))/SUM('Tourism Model'!BE$109:BE$122)*'Tourism Model'!BE$124)</f>
        <v>1354.5160640688969</v>
      </c>
      <c r="KB753" s="6">
        <f>('Muni-Level Population'!BQ1012/INDEX('Muni-Level Population'!BQ$1159:BQ$1172,MATCH('Addressable Market'!$B753,'Muni-Level Population'!$F$1159:$F$1172,0)))*(INDEX('Tourism Model'!BF$109:BF$123,MATCH('Addressable Market'!$B753,'Tourism Model'!$A$109:$A$123,0))/SUM('Tourism Model'!BF$109:BF$122)*'Tourism Model'!BF$124)</f>
        <v>735.97410006112682</v>
      </c>
      <c r="KC753" s="6">
        <f>('Muni-Level Population'!BR1012/INDEX('Muni-Level Population'!BR$1159:BR$1172,MATCH('Addressable Market'!$B753,'Muni-Level Population'!$F$1159:$F$1172,0)))*(INDEX('Tourism Model'!BG$109:BG$123,MATCH('Addressable Market'!$B753,'Tourism Model'!$A$109:$A$123,0))/SUM('Tourism Model'!BG$109:BG$122)*'Tourism Model'!BG$124)</f>
        <v>577.10422743408901</v>
      </c>
      <c r="KD753" s="6">
        <f>('Muni-Level Population'!BS1012/INDEX('Muni-Level Population'!BS$1159:BS$1172,MATCH('Addressable Market'!$B753,'Muni-Level Population'!$F$1159:$F$1172,0)))*(INDEX('Tourism Model'!BH$109:BH$123,MATCH('Addressable Market'!$B753,'Tourism Model'!$A$109:$A$123,0))/SUM('Tourism Model'!BH$109:BH$122)*'Tourism Model'!BH$124)</f>
        <v>271.88885235173734</v>
      </c>
      <c r="KE753" s="6">
        <f>('Muni-Level Population'!BT1012/INDEX('Muni-Level Population'!BT$1159:BT$1172,MATCH('Addressable Market'!$B753,'Muni-Level Population'!$F$1159:$F$1172,0)))*(INDEX('Tourism Model'!BI$109:BI$123,MATCH('Addressable Market'!$B753,'Tourism Model'!$A$109:$A$123,0))/SUM('Tourism Model'!BI$109:BI$122)*'Tourism Model'!BI$124)</f>
        <v>333.58908323130623</v>
      </c>
      <c r="KF753" s="6">
        <f>('Muni-Level Population'!BU1012/INDEX('Muni-Level Population'!BU$1159:BU$1172,MATCH('Addressable Market'!$B753,'Muni-Level Population'!$F$1159:$F$1172,0)))*(INDEX('Tourism Model'!BJ$109:BJ$123,MATCH('Addressable Market'!$B753,'Tourism Model'!$A$109:$A$123,0))/SUM('Tourism Model'!BJ$109:BJ$122)*'Tourism Model'!BJ$124)</f>
        <v>361.86251594836284</v>
      </c>
      <c r="KG753" s="6">
        <f>('Muni-Level Population'!BV1012/INDEX('Muni-Level Population'!BV$1159:BV$1172,MATCH('Addressable Market'!$B753,'Muni-Level Population'!$F$1159:$F$1172,0)))*(INDEX('Tourism Model'!BK$109:BK$123,MATCH('Addressable Market'!$B753,'Tourism Model'!$A$109:$A$123,0))/SUM('Tourism Model'!BK$109:BK$122)*'Tourism Model'!BK$124)</f>
        <v>376.81942677049165</v>
      </c>
      <c r="KH753" s="6">
        <f>('Muni-Level Population'!BW1012/INDEX('Muni-Level Population'!BW$1159:BW$1172,MATCH('Addressable Market'!$B753,'Muni-Level Population'!$F$1159:$F$1172,0)))*(INDEX('Tourism Model'!BL$109:BL$123,MATCH('Addressable Market'!$B753,'Tourism Model'!$A$109:$A$123,0))/SUM('Tourism Model'!BL$109:BL$122)*'Tourism Model'!BL$124)</f>
        <v>362.71117845098331</v>
      </c>
      <c r="KI753" s="6">
        <f>('Muni-Level Population'!BX1012/INDEX('Muni-Level Population'!BX$1159:BX$1172,MATCH('Addressable Market'!$B753,'Muni-Level Population'!$F$1159:$F$1172,0)))*(INDEX('Tourism Model'!BM$109:BM$123,MATCH('Addressable Market'!$B753,'Tourism Model'!$A$109:$A$123,0))/SUM('Tourism Model'!BM$109:BM$122)*'Tourism Model'!BM$124)</f>
        <v>290.50247833129384</v>
      </c>
      <c r="KJ753" s="6">
        <f>('Muni-Level Population'!BY1012/INDEX('Muni-Level Population'!BY$1159:BY$1172,MATCH('Addressable Market'!$B753,'Muni-Level Population'!$F$1159:$F$1172,0)))*(INDEX('Tourism Model'!BN$109:BN$123,MATCH('Addressable Market'!$B753,'Tourism Model'!$A$109:$A$123,0))/SUM('Tourism Model'!BN$109:BN$122)*'Tourism Model'!BN$124)</f>
        <v>418.59736246049908</v>
      </c>
      <c r="KK753" s="6">
        <f>('Muni-Level Population'!BZ1012/INDEX('Muni-Level Population'!BZ$1159:BZ$1172,MATCH('Addressable Market'!$B753,'Muni-Level Population'!$F$1159:$F$1172,0)))*(INDEX('Tourism Model'!BO$109:BO$123,MATCH('Addressable Market'!$B753,'Tourism Model'!$A$109:$A$123,0))/SUM('Tourism Model'!BO$109:BO$122)*'Tourism Model'!BO$124)</f>
        <v>690.87987273871965</v>
      </c>
      <c r="KL753" s="6">
        <f>('Muni-Level Population'!CA1012/INDEX('Muni-Level Population'!CA$1159:CA$1172,MATCH('Addressable Market'!$B753,'Muni-Level Population'!$F$1159:$F$1172,0)))*(INDEX('Tourism Model'!BP$109:BP$123,MATCH('Addressable Market'!$B753,'Tourism Model'!$A$109:$A$123,0))/SUM('Tourism Model'!BP$109:BP$122)*'Tourism Model'!BP$124)</f>
        <v>1327.4836728703597</v>
      </c>
      <c r="KM753" s="6">
        <f>('Muni-Level Population'!CB1012/INDEX('Muni-Level Population'!CB$1159:CB$1172,MATCH('Addressable Market'!$B753,'Muni-Level Population'!$F$1159:$F$1172,0)))*(INDEX('Tourism Model'!BQ$109:BQ$123,MATCH('Addressable Market'!$B753,'Tourism Model'!$A$109:$A$123,0))/SUM('Tourism Model'!BQ$109:BQ$122)*'Tourism Model'!BQ$124)</f>
        <v>1244.1554831889314</v>
      </c>
      <c r="KN753" s="6">
        <f>('Muni-Level Population'!CC1012/INDEX('Muni-Level Population'!CC$1159:CC$1172,MATCH('Addressable Market'!$B753,'Muni-Level Population'!$F$1159:$F$1172,0)))*(INDEX('Tourism Model'!BR$109:BR$123,MATCH('Addressable Market'!$B753,'Tourism Model'!$A$109:$A$123,0))/SUM('Tourism Model'!BR$109:BR$122)*'Tourism Model'!BR$124)</f>
        <v>666.58414193283909</v>
      </c>
      <c r="KO753" s="6">
        <f>('Muni-Level Population'!CD1012/INDEX('Muni-Level Population'!CD$1159:CD$1172,MATCH('Addressable Market'!$B753,'Muni-Level Population'!$F$1159:$F$1172,0)))*(INDEX('Tourism Model'!BS$109:BS$123,MATCH('Addressable Market'!$B753,'Tourism Model'!$A$109:$A$123,0))/SUM('Tourism Model'!BS$109:BS$122)*'Tourism Model'!BS$124)</f>
        <v>515.30198564789953</v>
      </c>
      <c r="KP753" s="6">
        <f>('Muni-Level Population'!CE1012/INDEX('Muni-Level Population'!CE$1159:CE$1172,MATCH('Addressable Market'!$B753,'Muni-Level Population'!$F$1159:$F$1172,0)))*(INDEX('Tourism Model'!BT$109:BT$123,MATCH('Addressable Market'!$B753,'Tourism Model'!$A$109:$A$123,0))/SUM('Tourism Model'!BT$109:BT$122)*'Tourism Model'!BT$124)</f>
        <v>239.29009432583484</v>
      </c>
      <c r="KQ753" s="6">
        <f>('Muni-Level Population'!CF1012/INDEX('Muni-Level Population'!CF$1159:CF$1172,MATCH('Addressable Market'!$B753,'Muni-Level Population'!$F$1159:$F$1172,0)))*(INDEX('Tourism Model'!BU$109:BU$123,MATCH('Addressable Market'!$B753,'Tourism Model'!$A$109:$A$123,0))/SUM('Tourism Model'!BU$109:BU$122)*'Tourism Model'!BU$124)</f>
        <v>289.32032546659673</v>
      </c>
      <c r="KR753" s="6"/>
      <c r="KS753" s="6"/>
      <c r="OF753" s="6"/>
      <c r="OG753" s="6"/>
      <c r="OH753" s="6"/>
      <c r="OI753" s="6"/>
      <c r="OJ753" s="6"/>
      <c r="OK753" s="6"/>
      <c r="OL753" s="6"/>
      <c r="OM753" s="6"/>
    </row>
    <row r="754" spans="1:403" x14ac:dyDescent="0.35">
      <c r="A754" s="2" t="str">
        <f t="shared" si="1145"/>
        <v>Vermont</v>
      </c>
      <c r="B754" s="2" t="str">
        <f t="shared" si="1145"/>
        <v>Grand isle</v>
      </c>
      <c r="D754" s="2" t="str">
        <f t="shared" si="1094"/>
        <v>Isle La Motte</v>
      </c>
      <c r="G754" s="48">
        <f t="shared" si="1093"/>
        <v>2033.3917245876873</v>
      </c>
      <c r="H754" s="48">
        <f t="shared" si="1093"/>
        <v>1947.8081147821326</v>
      </c>
      <c r="I754" s="48">
        <f t="shared" si="1093"/>
        <v>1760.3850025634781</v>
      </c>
      <c r="J754" s="48">
        <f t="shared" si="1093"/>
        <v>1672.2752548658596</v>
      </c>
      <c r="K754" s="48">
        <f t="shared" si="1093"/>
        <v>1686.892938839575</v>
      </c>
      <c r="L754" s="48">
        <f t="shared" si="1093"/>
        <v>1574.043964953687</v>
      </c>
      <c r="R754" s="6"/>
      <c r="S754" s="6">
        <f t="shared" si="1095"/>
        <v>0</v>
      </c>
      <c r="T754" s="6">
        <f t="shared" si="1096"/>
        <v>0</v>
      </c>
      <c r="U754" s="6">
        <f t="shared" si="1097"/>
        <v>0</v>
      </c>
      <c r="V754" s="6">
        <f t="shared" si="1098"/>
        <v>0</v>
      </c>
      <c r="W754" s="6">
        <f t="shared" si="1099"/>
        <v>0</v>
      </c>
      <c r="X754" s="6">
        <f>IF(P122=$A$935,0,$L755*Q122)</f>
        <v>0</v>
      </c>
      <c r="Y754" s="6"/>
      <c r="Z754" s="6"/>
      <c r="AC754" s="6"/>
      <c r="AD754" s="6">
        <f t="shared" si="1100"/>
        <v>0</v>
      </c>
      <c r="AE754" s="6">
        <f t="shared" si="1101"/>
        <v>0</v>
      </c>
      <c r="AF754" s="6">
        <f t="shared" si="1102"/>
        <v>0</v>
      </c>
      <c r="AG754" s="6">
        <f t="shared" si="1103"/>
        <v>0</v>
      </c>
      <c r="AH754" s="6">
        <f t="shared" si="1104"/>
        <v>0</v>
      </c>
      <c r="AI754" s="6">
        <f>IF(AA122=$A$935,0,$L755*AB122)</f>
        <v>0</v>
      </c>
      <c r="AJ754" s="6"/>
      <c r="AK754" s="6"/>
      <c r="AN754" s="6"/>
      <c r="AO754" s="6">
        <f t="shared" si="1105"/>
        <v>0</v>
      </c>
      <c r="AP754" s="6">
        <f t="shared" si="1106"/>
        <v>0</v>
      </c>
      <c r="AQ754" s="6">
        <f t="shared" si="1107"/>
        <v>0</v>
      </c>
      <c r="AR754" s="6">
        <f t="shared" si="1108"/>
        <v>0</v>
      </c>
      <c r="AS754" s="6">
        <f t="shared" si="1109"/>
        <v>0</v>
      </c>
      <c r="AT754" s="6">
        <f>IF(AL122=$A$935,0,$L755*AM122)</f>
        <v>0</v>
      </c>
      <c r="AU754" s="6"/>
      <c r="AV754" s="6"/>
      <c r="AY754" s="6"/>
      <c r="AZ754" s="6">
        <f t="shared" si="1110"/>
        <v>0</v>
      </c>
      <c r="BA754" s="6">
        <f t="shared" si="1111"/>
        <v>0</v>
      </c>
      <c r="BB754" s="6">
        <f t="shared" si="1112"/>
        <v>0</v>
      </c>
      <c r="BC754" s="6">
        <f t="shared" si="1113"/>
        <v>0</v>
      </c>
      <c r="BD754" s="6">
        <f t="shared" si="1114"/>
        <v>0</v>
      </c>
      <c r="BE754" s="6">
        <f>IF(AW122=$A$935,0,$L755*AX122)</f>
        <v>0</v>
      </c>
      <c r="BF754" s="6"/>
      <c r="BG754" s="6"/>
      <c r="BJ754" s="6"/>
      <c r="BK754" s="6">
        <f t="shared" si="1115"/>
        <v>0</v>
      </c>
      <c r="BL754" s="6">
        <f t="shared" si="1116"/>
        <v>0</v>
      </c>
      <c r="BM754" s="6">
        <f t="shared" si="1117"/>
        <v>0</v>
      </c>
      <c r="BN754" s="6">
        <f t="shared" si="1118"/>
        <v>0</v>
      </c>
      <c r="BO754" s="6">
        <f t="shared" si="1119"/>
        <v>0</v>
      </c>
      <c r="BP754" s="6">
        <f>IF(BH122=$A$935,0,$L755*BI122)</f>
        <v>0</v>
      </c>
      <c r="BQ754" s="6"/>
      <c r="BR754" s="6"/>
      <c r="BU754" s="6"/>
      <c r="BV754" s="6">
        <f t="shared" si="1120"/>
        <v>0</v>
      </c>
      <c r="BW754" s="6">
        <f t="shared" si="1121"/>
        <v>0</v>
      </c>
      <c r="BX754" s="6">
        <f t="shared" si="1122"/>
        <v>0</v>
      </c>
      <c r="BY754" s="6">
        <f t="shared" si="1123"/>
        <v>0</v>
      </c>
      <c r="BZ754" s="6">
        <f t="shared" si="1124"/>
        <v>0</v>
      </c>
      <c r="CA754" s="6">
        <f>IF(BS122=$A$935,0,$L755*BT122)</f>
        <v>0</v>
      </c>
      <c r="CB754" s="6"/>
      <c r="CC754" s="6"/>
      <c r="CF754" s="6"/>
      <c r="CG754" s="6">
        <f t="shared" si="1125"/>
        <v>0</v>
      </c>
      <c r="CH754" s="6">
        <f t="shared" si="1126"/>
        <v>0</v>
      </c>
      <c r="CI754" s="6">
        <f t="shared" si="1127"/>
        <v>0</v>
      </c>
      <c r="CJ754" s="6">
        <f t="shared" si="1128"/>
        <v>0</v>
      </c>
      <c r="CK754" s="6">
        <f t="shared" si="1129"/>
        <v>0</v>
      </c>
      <c r="CL754" s="6">
        <f>IF(CD122=$A$935,0,$L755*CE122)</f>
        <v>0</v>
      </c>
      <c r="CM754" s="6"/>
      <c r="CN754" s="6"/>
      <c r="CQ754" s="6"/>
      <c r="CR754" s="6">
        <f t="shared" si="1130"/>
        <v>0</v>
      </c>
      <c r="CS754" s="6">
        <f t="shared" si="1131"/>
        <v>0</v>
      </c>
      <c r="CT754" s="6">
        <f t="shared" si="1132"/>
        <v>0</v>
      </c>
      <c r="CU754" s="6">
        <f t="shared" si="1133"/>
        <v>0</v>
      </c>
      <c r="CV754" s="6">
        <f t="shared" si="1134"/>
        <v>0</v>
      </c>
      <c r="CW754" s="6">
        <f>IF(CO122=$A$935,0,$L755*CP122)</f>
        <v>0</v>
      </c>
      <c r="CX754" s="6"/>
      <c r="CY754" s="6"/>
      <c r="DB754" s="6"/>
      <c r="DC754" s="6">
        <f t="shared" si="1135"/>
        <v>0</v>
      </c>
      <c r="DD754" s="6">
        <f t="shared" si="1136"/>
        <v>0</v>
      </c>
      <c r="DE754" s="6">
        <f t="shared" si="1137"/>
        <v>0</v>
      </c>
      <c r="DF754" s="6">
        <f t="shared" si="1138"/>
        <v>0</v>
      </c>
      <c r="DG754" s="6">
        <f t="shared" si="1139"/>
        <v>0</v>
      </c>
      <c r="DH754" s="6">
        <f>IF(CZ122=$A$935,0,$L755*DA122)</f>
        <v>0</v>
      </c>
      <c r="DI754" s="6"/>
      <c r="DJ754" s="6"/>
      <c r="DM754" s="6"/>
      <c r="DN754" s="6">
        <f t="shared" si="1140"/>
        <v>0</v>
      </c>
      <c r="DO754" s="6">
        <f t="shared" si="1141"/>
        <v>0</v>
      </c>
      <c r="DP754" s="6">
        <f t="shared" si="1142"/>
        <v>0</v>
      </c>
      <c r="DQ754" s="6">
        <f t="shared" si="1143"/>
        <v>0</v>
      </c>
      <c r="DR754" s="6">
        <f t="shared" si="1144"/>
        <v>0</v>
      </c>
      <c r="DS754" s="6">
        <f>IF(DK122=$A$935,0,$L755*DL122)</f>
        <v>0</v>
      </c>
      <c r="DT754" s="6"/>
      <c r="HR754" s="6">
        <v>0</v>
      </c>
      <c r="HS754" s="6">
        <v>0</v>
      </c>
      <c r="HT754" s="6">
        <v>0</v>
      </c>
      <c r="HU754" s="6">
        <v>0</v>
      </c>
      <c r="HV754" s="6">
        <v>0</v>
      </c>
      <c r="HW754" s="6">
        <v>0</v>
      </c>
      <c r="HX754" s="6">
        <f>('Muni-Level Population'!M1013/INDEX('Muni-Level Population'!M$1159:M$1172,MATCH('Addressable Market'!$B754,'Muni-Level Population'!$F$1159:$F$1172,0)))*(INDEX('Tourism Model'!B$109:B$123,MATCH('Addressable Market'!$B754,'Tourism Model'!$A$109:$A$123,0))/SUM('Tourism Model'!B$109:B$122)*'Tourism Model'!B$124)</f>
        <v>100.42783679617818</v>
      </c>
      <c r="HY754" s="6">
        <f>('Muni-Level Population'!N1013/INDEX('Muni-Level Population'!N$1159:N$1172,MATCH('Addressable Market'!$B754,'Muni-Level Population'!$F$1159:$F$1172,0)))*(INDEX('Tourism Model'!C$109:C$123,MATCH('Addressable Market'!$B754,'Tourism Model'!$A$109:$A$123,0))/SUM('Tourism Model'!C$109:C$122)*'Tourism Model'!C$124)</f>
        <v>105.90852908098994</v>
      </c>
      <c r="HZ754" s="6">
        <f>('Muni-Level Population'!O1013/INDEX('Muni-Level Population'!O$1159:O$1172,MATCH('Addressable Market'!$B754,'Muni-Level Population'!$F$1159:$F$1172,0)))*(INDEX('Tourism Model'!D$109:D$123,MATCH('Addressable Market'!$B754,'Tourism Model'!$A$109:$A$123,0))/SUM('Tourism Model'!D$109:D$122)*'Tourism Model'!D$124)</f>
        <v>103.25603261537773</v>
      </c>
      <c r="IA754" s="6">
        <f>('Muni-Level Population'!P1013/INDEX('Muni-Level Population'!P$1159:P$1172,MATCH('Addressable Market'!$B754,'Muni-Level Population'!$F$1159:$F$1172,0)))*(INDEX('Tourism Model'!E$109:E$123,MATCH('Addressable Market'!$B754,'Tourism Model'!$A$109:$A$123,0))/SUM('Tourism Model'!E$109:E$122)*'Tourism Model'!E$124)</f>
        <v>83.779370669421397</v>
      </c>
      <c r="IB754" s="6">
        <f>('Muni-Level Population'!Q1013/INDEX('Muni-Level Population'!Q$1159:Q$1172,MATCH('Addressable Market'!$B754,'Muni-Level Population'!$F$1159:$F$1172,0)))*(INDEX('Tourism Model'!F$109:F$123,MATCH('Addressable Market'!$B754,'Tourism Model'!$A$109:$A$123,0))/SUM('Tourism Model'!F$109:F$122)*'Tourism Model'!F$124)</f>
        <v>122.31831504723428</v>
      </c>
      <c r="IC754" s="6">
        <f>('Muni-Level Population'!R1013/INDEX('Muni-Level Population'!R$1159:R$1172,MATCH('Addressable Market'!$B754,'Muni-Level Population'!$F$1159:$F$1172,0)))*(INDEX('Tourism Model'!G$109:G$123,MATCH('Addressable Market'!$B754,'Tourism Model'!$A$109:$A$123,0))/SUM('Tourism Model'!G$109:G$122)*'Tourism Model'!G$124)</f>
        <v>204.58970110090493</v>
      </c>
      <c r="ID754" s="6">
        <f>('Muni-Level Population'!S1013/INDEX('Muni-Level Population'!S$1159:S$1172,MATCH('Addressable Market'!$B754,'Muni-Level Population'!$F$1159:$F$1172,0)))*(INDEX('Tourism Model'!H$109:H$123,MATCH('Addressable Market'!$B754,'Tourism Model'!$A$109:$A$123,0))/SUM('Tourism Model'!H$109:H$122)*'Tourism Model'!H$124)</f>
        <v>398.45180642793912</v>
      </c>
      <c r="IE754" s="6">
        <f>('Muni-Level Population'!T1013/INDEX('Muni-Level Population'!T$1159:T$1172,MATCH('Addressable Market'!$B754,'Muni-Level Population'!$F$1159:$F$1172,0)))*(INDEX('Tourism Model'!I$109:I$123,MATCH('Addressable Market'!$B754,'Tourism Model'!$A$109:$A$123,0))/SUM('Tourism Model'!I$109:I$122)*'Tourism Model'!I$124)</f>
        <v>378.59028516135464</v>
      </c>
      <c r="IF754" s="6">
        <f>('Muni-Level Population'!U1013/INDEX('Muni-Level Population'!U$1159:U$1172,MATCH('Addressable Market'!$B754,'Muni-Level Population'!$F$1159:$F$1172,0)))*(INDEX('Tourism Model'!J$109:J$123,MATCH('Addressable Market'!$B754,'Tourism Model'!$A$109:$A$123,0))/SUM('Tourism Model'!J$109:J$122)*'Tourism Model'!J$124)</f>
        <v>205.67541354228243</v>
      </c>
      <c r="IG754" s="6">
        <f>('Muni-Level Population'!V1013/INDEX('Muni-Level Population'!V$1159:V$1172,MATCH('Addressable Market'!$B754,'Muni-Level Population'!$F$1159:$F$1172,0)))*(INDEX('Tourism Model'!K$109:K$123,MATCH('Addressable Market'!$B754,'Tourism Model'!$A$109:$A$123,0))/SUM('Tourism Model'!K$109:K$122)*'Tourism Model'!K$124)</f>
        <v>161.25303518019516</v>
      </c>
      <c r="IH754" s="6">
        <f>('Muni-Level Population'!W1013/INDEX('Muni-Level Population'!W$1159:W$1172,MATCH('Addressable Market'!$B754,'Muni-Level Population'!$F$1159:$F$1172,0)))*(INDEX('Tourism Model'!L$109:L$123,MATCH('Addressable Market'!$B754,'Tourism Model'!$A$109:$A$123,0))/SUM('Tourism Model'!L$109:L$122)*'Tourism Model'!L$124)</f>
        <v>75.959047984404918</v>
      </c>
      <c r="II754" s="6">
        <f>('Muni-Level Population'!X1013/INDEX('Muni-Level Population'!X$1159:X$1172,MATCH('Addressable Market'!$B754,'Muni-Level Population'!$F$1159:$F$1172,0)))*(INDEX('Tourism Model'!M$109:M$123,MATCH('Addressable Market'!$B754,'Tourism Model'!$A$109:$A$123,0))/SUM('Tourism Model'!M$109:M$122)*'Tourism Model'!M$124)</f>
        <v>93.182350981404639</v>
      </c>
      <c r="IJ754" s="6">
        <f>('Muni-Level Population'!Y1013/INDEX('Muni-Level Population'!Y$1159:Y$1172,MATCH('Addressable Market'!$B754,'Muni-Level Population'!$F$1159:$F$1172,0)))*(INDEX('Tourism Model'!N$109:N$123,MATCH('Addressable Market'!$B754,'Tourism Model'!$A$109:$A$123,0))/SUM('Tourism Model'!N$109:N$122)*'Tourism Model'!N$124)</f>
        <v>101.06477838568028</v>
      </c>
      <c r="IK754" s="6">
        <f>('Muni-Level Population'!Z1013/INDEX('Muni-Level Population'!Z$1159:Z$1172,MATCH('Addressable Market'!$B754,'Muni-Level Population'!$F$1159:$F$1172,0)))*(INDEX('Tourism Model'!O$109:O$123,MATCH('Addressable Market'!$B754,'Tourism Model'!$A$109:$A$123,0))/SUM('Tourism Model'!O$109:O$122)*'Tourism Model'!O$124)</f>
        <v>105.71201420097547</v>
      </c>
      <c r="IL754" s="6">
        <f>('Muni-Level Population'!AA1013/INDEX('Muni-Level Population'!AA$1159:AA$1172,MATCH('Addressable Market'!$B754,'Muni-Level Population'!$F$1159:$F$1172,0)))*(INDEX('Tourism Model'!P$109:P$123,MATCH('Addressable Market'!$B754,'Tourism Model'!$A$109:$A$123,0))/SUM('Tourism Model'!P$109:P$122)*'Tourism Model'!P$124)</f>
        <v>102.21763761366583</v>
      </c>
      <c r="IM754" s="6">
        <f>('Muni-Level Population'!AB1013/INDEX('Muni-Level Population'!AB$1159:AB$1172,MATCH('Addressable Market'!$B754,'Muni-Level Population'!$F$1159:$F$1172,0)))*(INDEX('Tourism Model'!Q$109:Q$123,MATCH('Addressable Market'!$B754,'Tourism Model'!$A$109:$A$123,0))/SUM('Tourism Model'!Q$109:Q$122)*'Tourism Model'!Q$124)</f>
        <v>82.249486085484293</v>
      </c>
      <c r="IN754" s="6">
        <f>('Muni-Level Population'!AC1013/INDEX('Muni-Level Population'!AC$1159:AC$1172,MATCH('Addressable Market'!$B754,'Muni-Level Population'!$F$1159:$F$1172,0)))*(INDEX('Tourism Model'!R$109:R$123,MATCH('Addressable Market'!$B754,'Tourism Model'!$A$109:$A$123,0))/SUM('Tourism Model'!R$109:R$122)*'Tourism Model'!R$124)</f>
        <v>119.08073253554754</v>
      </c>
      <c r="IO754" s="6">
        <f>('Muni-Level Population'!AD1013/INDEX('Muni-Level Population'!AD$1159:AD$1172,MATCH('Addressable Market'!$B754,'Muni-Level Population'!$F$1159:$F$1172,0)))*(INDEX('Tourism Model'!S$109:S$123,MATCH('Addressable Market'!$B754,'Tourism Model'!$A$109:$A$123,0))/SUM('Tourism Model'!S$109:S$122)*'Tourism Model'!S$124)</f>
        <v>197.49464317519514</v>
      </c>
      <c r="IP754" s="6">
        <f>('Muni-Level Population'!AE1013/INDEX('Muni-Level Population'!AE$1159:AE$1172,MATCH('Addressable Market'!$B754,'Muni-Level Population'!$F$1159:$F$1172,0)))*(INDEX('Tourism Model'!T$109:T$123,MATCH('Addressable Market'!$B754,'Tourism Model'!$A$109:$A$123,0))/SUM('Tourism Model'!T$109:T$122)*'Tourism Model'!T$124)</f>
        <v>381.36075072802288</v>
      </c>
      <c r="IQ754" s="6">
        <f>('Muni-Level Population'!AF1013/INDEX('Muni-Level Population'!AF$1159:AF$1172,MATCH('Addressable Market'!$B754,'Muni-Level Population'!$F$1159:$F$1172,0)))*(INDEX('Tourism Model'!U$109:U$123,MATCH('Addressable Market'!$B754,'Tourism Model'!$A$109:$A$123,0))/SUM('Tourism Model'!U$109:U$122)*'Tourism Model'!U$124)</f>
        <v>359.24008443338664</v>
      </c>
      <c r="IR754" s="6">
        <f>('Muni-Level Population'!AG1013/INDEX('Muni-Level Population'!AG$1159:AG$1172,MATCH('Addressable Market'!$B754,'Muni-Level Population'!$F$1159:$F$1172,0)))*(INDEX('Tourism Model'!V$109:V$123,MATCH('Addressable Market'!$B754,'Tourism Model'!$A$109:$A$123,0))/SUM('Tourism Model'!V$109:V$122)*'Tourism Model'!V$124)</f>
        <v>193.47227543543079</v>
      </c>
      <c r="IS754" s="6">
        <f>('Muni-Level Population'!AH1013/INDEX('Muni-Level Population'!AH$1159:AH$1172,MATCH('Addressable Market'!$B754,'Muni-Level Population'!$F$1159:$F$1172,0)))*(INDEX('Tourism Model'!W$109:W$123,MATCH('Addressable Market'!$B754,'Tourism Model'!$A$109:$A$123,0))/SUM('Tourism Model'!W$109:W$122)*'Tourism Model'!W$124)</f>
        <v>150.35940542752166</v>
      </c>
      <c r="IT754" s="6">
        <f>('Muni-Level Population'!AI1013/INDEX('Muni-Level Population'!AI$1159:AI$1172,MATCH('Addressable Market'!$B754,'Muni-Level Population'!$F$1159:$F$1172,0)))*(INDEX('Tourism Model'!X$109:X$123,MATCH('Addressable Market'!$B754,'Tourism Model'!$A$109:$A$123,0))/SUM('Tourism Model'!X$109:X$122)*'Tourism Model'!X$124)</f>
        <v>70.202601593290211</v>
      </c>
      <c r="IU754" s="6">
        <f>('Muni-Level Population'!AJ1013/INDEX('Muni-Level Population'!AJ$1159:AJ$1172,MATCH('Addressable Market'!$B754,'Muni-Level Population'!$F$1159:$F$1172,0)))*(INDEX('Tourism Model'!Y$109:Y$123,MATCH('Addressable Market'!$B754,'Tourism Model'!$A$109:$A$123,0))/SUM('Tourism Model'!Y$109:Y$122)*'Tourism Model'!Y$124)</f>
        <v>85.353705167931921</v>
      </c>
      <c r="IV754" s="6">
        <f>('Muni-Level Population'!AK1013/INDEX('Muni-Level Population'!AK$1159:AK$1172,MATCH('Addressable Market'!$B754,'Muni-Level Population'!$F$1159:$F$1172,0)))*(INDEX('Tourism Model'!Z$109:Z$123,MATCH('Addressable Market'!$B754,'Tourism Model'!$A$109:$A$123,0))/SUM('Tourism Model'!Z$109:Z$122)*'Tourism Model'!Z$124)</f>
        <v>91.741725283461903</v>
      </c>
      <c r="IW754" s="6">
        <f>('Muni-Level Population'!AL1013/INDEX('Muni-Level Population'!AL$1159:AL$1172,MATCH('Addressable Market'!$B754,'Muni-Level Population'!$F$1159:$F$1172,0)))*(INDEX('Tourism Model'!AA$109:AA$123,MATCH('Addressable Market'!$B754,'Tourism Model'!$A$109:$A$123,0))/SUM('Tourism Model'!AA$109:AA$122)*'Tourism Model'!AA$124)</f>
        <v>95.892007239314481</v>
      </c>
      <c r="IX754" s="6">
        <f>('Muni-Level Population'!AM1013/INDEX('Muni-Level Population'!AM$1159:AM$1172,MATCH('Addressable Market'!$B754,'Muni-Level Population'!$F$1159:$F$1172,0)))*(INDEX('Tourism Model'!AB$109:AB$123,MATCH('Addressable Market'!$B754,'Tourism Model'!$A$109:$A$123,0))/SUM('Tourism Model'!AB$109:AB$122)*'Tourism Model'!AB$124)</f>
        <v>92.6551286942221</v>
      </c>
      <c r="IY754" s="6">
        <f>('Muni-Level Population'!AN1013/INDEX('Muni-Level Population'!AN$1159:AN$1172,MATCH('Addressable Market'!$B754,'Muni-Level Population'!$F$1159:$F$1172,0)))*(INDEX('Tourism Model'!AC$109:AC$123,MATCH('Addressable Market'!$B754,'Tourism Model'!$A$109:$A$123,0))/SUM('Tourism Model'!AC$109:AC$122)*'Tourism Model'!AC$124)</f>
        <v>74.500078732846916</v>
      </c>
      <c r="IZ754" s="6">
        <f>('Muni-Level Population'!AO1013/INDEX('Muni-Level Population'!AO$1159:AO$1172,MATCH('Addressable Market'!$B754,'Muni-Level Population'!$F$1159:$F$1172,0)))*(INDEX('Tourism Model'!AD$109:AD$123,MATCH('Addressable Market'!$B754,'Tourism Model'!$A$109:$A$123,0))/SUM('Tourism Model'!AD$109:AD$122)*'Tourism Model'!AD$124)</f>
        <v>107.78025401994935</v>
      </c>
      <c r="JA754" s="6">
        <f>('Muni-Level Population'!AP1013/INDEX('Muni-Level Population'!AP$1159:AP$1172,MATCH('Addressable Market'!$B754,'Muni-Level Population'!$F$1159:$F$1172,0)))*(INDEX('Tourism Model'!AE$109:AE$123,MATCH('Addressable Market'!$B754,'Tourism Model'!$A$109:$A$123,0))/SUM('Tourism Model'!AE$109:AE$122)*'Tourism Model'!AE$124)</f>
        <v>178.61637091914358</v>
      </c>
      <c r="JB754" s="6">
        <f>('Muni-Level Population'!AQ1013/INDEX('Muni-Level Population'!AQ$1159:AQ$1172,MATCH('Addressable Market'!$B754,'Muni-Level Population'!$F$1159:$F$1172,0)))*(INDEX('Tourism Model'!AF$109:AF$123,MATCH('Addressable Market'!$B754,'Tourism Model'!$A$109:$A$123,0))/SUM('Tourism Model'!AF$109:AF$122)*'Tourism Model'!AF$124)</f>
        <v>344.6387464404591</v>
      </c>
      <c r="JC754" s="6">
        <f>('Muni-Level Population'!AR1013/INDEX('Muni-Level Population'!AR$1159:AR$1172,MATCH('Addressable Market'!$B754,'Muni-Level Population'!$F$1159:$F$1172,0)))*(INDEX('Tourism Model'!AG$109:AG$123,MATCH('Addressable Market'!$B754,'Tourism Model'!$A$109:$A$123,0))/SUM('Tourism Model'!AG$109:AG$122)*'Tourism Model'!AG$124)</f>
        <v>324.39100417614799</v>
      </c>
      <c r="JD754" s="6">
        <f>('Muni-Level Population'!AS1013/INDEX('Muni-Level Population'!AS$1159:AS$1172,MATCH('Addressable Market'!$B754,'Muni-Level Population'!$F$1159:$F$1172,0)))*(INDEX('Tourism Model'!AH$109:AH$123,MATCH('Addressable Market'!$B754,'Tourism Model'!$A$109:$A$123,0))/SUM('Tourism Model'!AH$109:AH$122)*'Tourism Model'!AH$124)</f>
        <v>174.5630133867665</v>
      </c>
      <c r="JE754" s="6">
        <f>('Muni-Level Population'!AT1013/INDEX('Muni-Level Population'!AT$1159:AT$1172,MATCH('Addressable Market'!$B754,'Muni-Level Population'!$F$1159:$F$1172,0)))*(INDEX('Tourism Model'!AI$109:AI$123,MATCH('Addressable Market'!$B754,'Tourism Model'!$A$109:$A$123,0))/SUM('Tourism Model'!AI$109:AI$122)*'Tourism Model'!AI$124)</f>
        <v>135.55232596291413</v>
      </c>
      <c r="JF754" s="6">
        <f>('Muni-Level Population'!AU1013/INDEX('Muni-Level Population'!AU$1159:AU$1172,MATCH('Addressable Market'!$B754,'Muni-Level Population'!$F$1159:$F$1172,0)))*(INDEX('Tourism Model'!AJ$109:AJ$123,MATCH('Addressable Market'!$B754,'Tourism Model'!$A$109:$A$123,0))/SUM('Tourism Model'!AJ$109:AJ$122)*'Tourism Model'!AJ$124)</f>
        <v>63.236184108704563</v>
      </c>
      <c r="JG754" s="6">
        <f>('Muni-Level Population'!AV1013/INDEX('Muni-Level Population'!AV$1159:AV$1172,MATCH('Addressable Market'!$B754,'Muni-Level Population'!$F$1159:$F$1172,0)))*(INDEX('Tourism Model'!AK$109:AK$123,MATCH('Addressable Market'!$B754,'Tourism Model'!$A$109:$A$123,0))/SUM('Tourism Model'!AK$109:AK$122)*'Tourism Model'!AK$124)</f>
        <v>76.818163599547475</v>
      </c>
      <c r="JH754" s="6">
        <f>('Muni-Level Population'!AW1013/INDEX('Muni-Level Population'!AW$1159:AW$1172,MATCH('Addressable Market'!$B754,'Muni-Level Population'!$F$1159:$F$1172,0)))*(INDEX('Tourism Model'!AL$109:AL$123,MATCH('Addressable Market'!$B754,'Tourism Model'!$A$109:$A$123,0))/SUM('Tourism Model'!AL$109:AL$122)*'Tourism Model'!AL$124)</f>
        <v>82.495513435498211</v>
      </c>
      <c r="JI754" s="6">
        <f>('Muni-Level Population'!AX1013/INDEX('Muni-Level Population'!AX$1159:AX$1172,MATCH('Addressable Market'!$B754,'Muni-Level Population'!$F$1159:$F$1172,0)))*(INDEX('Tourism Model'!AM$109:AM$123,MATCH('Addressable Market'!$B754,'Tourism Model'!$A$109:$A$123,0))/SUM('Tourism Model'!AM$109:AM$122)*'Tourism Model'!AM$124)</f>
        <v>87.014849950566941</v>
      </c>
      <c r="JJ754" s="6">
        <f>('Muni-Level Population'!AY1013/INDEX('Muni-Level Population'!AY$1159:AY$1172,MATCH('Addressable Market'!$B754,'Muni-Level Population'!$F$1159:$F$1172,0)))*(INDEX('Tourism Model'!AN$109:AN$123,MATCH('Addressable Market'!$B754,'Tourism Model'!$A$109:$A$123,0))/SUM('Tourism Model'!AN$109:AN$122)*'Tourism Model'!AN$124)</f>
        <v>84.852675889665292</v>
      </c>
      <c r="JK754" s="6">
        <f>('Muni-Level Population'!AZ1013/INDEX('Muni-Level Population'!AZ$1159:AZ$1172,MATCH('Addressable Market'!$B754,'Muni-Level Population'!$F$1159:$F$1172,0)))*(INDEX('Tourism Model'!AO$109:AO$123,MATCH('Addressable Market'!$B754,'Tourism Model'!$A$109:$A$123,0))/SUM('Tourism Model'!AO$109:AO$122)*'Tourism Model'!AO$124)</f>
        <v>68.86102083532073</v>
      </c>
      <c r="JL754" s="6">
        <f>('Muni-Level Population'!BA1013/INDEX('Muni-Level Population'!BA$1159:BA$1172,MATCH('Addressable Market'!$B754,'Muni-Level Population'!$F$1159:$F$1172,0)))*(INDEX('Tourism Model'!AP$109:AP$123,MATCH('Addressable Market'!$B754,'Tourism Model'!$A$109:$A$123,0))/SUM('Tourism Model'!AP$109:AP$122)*'Tourism Model'!AP$124)</f>
        <v>100.55742989595372</v>
      </c>
      <c r="JM754" s="6">
        <f>('Muni-Level Population'!BB1013/INDEX('Muni-Level Population'!BB$1159:BB$1172,MATCH('Addressable Market'!$B754,'Muni-Level Population'!$F$1159:$F$1172,0)))*(INDEX('Tourism Model'!AQ$109:AQ$123,MATCH('Addressable Market'!$B754,'Tourism Model'!$A$109:$A$123,0))/SUM('Tourism Model'!AQ$109:AQ$122)*'Tourism Model'!AQ$124)</f>
        <v>168.22585155011708</v>
      </c>
      <c r="JN754" s="6">
        <f>('Muni-Level Population'!BC1013/INDEX('Muni-Level Population'!BC$1159:BC$1172,MATCH('Addressable Market'!$B754,'Muni-Level Population'!$F$1159:$F$1172,0)))*(INDEX('Tourism Model'!AR$109:AR$123,MATCH('Addressable Market'!$B754,'Tourism Model'!$A$109:$A$123,0))/SUM('Tourism Model'!AR$109:AR$122)*'Tourism Model'!AR$124)</f>
        <v>327.69598291835484</v>
      </c>
      <c r="JO754" s="6">
        <f>('Muni-Level Population'!BD1013/INDEX('Muni-Level Population'!BD$1159:BD$1172,MATCH('Addressable Market'!$B754,'Muni-Level Population'!$F$1159:$F$1172,0)))*(INDEX('Tourism Model'!AS$109:AS$123,MATCH('Addressable Market'!$B754,'Tourism Model'!$A$109:$A$123,0))/SUM('Tourism Model'!AS$109:AS$122)*'Tourism Model'!AS$124)</f>
        <v>311.42330814705343</v>
      </c>
      <c r="JP754" s="6">
        <f>('Muni-Level Population'!BE1013/INDEX('Muni-Level Population'!BE$1159:BE$1172,MATCH('Addressable Market'!$B754,'Muni-Level Population'!$F$1159:$F$1172,0)))*(INDEX('Tourism Model'!AT$109:AT$123,MATCH('Addressable Market'!$B754,'Tourism Model'!$A$109:$A$123,0))/SUM('Tourism Model'!AT$109:AT$122)*'Tourism Model'!AT$124)</f>
        <v>169.21948821575032</v>
      </c>
      <c r="JQ754" s="6">
        <f>('Muni-Level Population'!BF1013/INDEX('Muni-Level Population'!BF$1159:BF$1172,MATCH('Addressable Market'!$B754,'Muni-Level Population'!$F$1159:$F$1172,0)))*(INDEX('Tourism Model'!AU$109:AU$123,MATCH('Addressable Market'!$B754,'Tourism Model'!$A$109:$A$123,0))/SUM('Tourism Model'!AU$109:AU$122)*'Tourism Model'!AU$124)</f>
        <v>132.69736620561991</v>
      </c>
      <c r="JR754" s="6">
        <f>('Muni-Level Population'!BG1013/INDEX('Muni-Level Population'!BG$1159:BG$1172,MATCH('Addressable Market'!$B754,'Muni-Level Population'!$F$1159:$F$1172,0)))*(INDEX('Tourism Model'!AV$109:AV$123,MATCH('Addressable Market'!$B754,'Tourism Model'!$A$109:$A$123,0))/SUM('Tourism Model'!AV$109:AV$122)*'Tourism Model'!AV$124)</f>
        <v>62.520192433444699</v>
      </c>
      <c r="JS754" s="6">
        <f>('Muni-Level Population'!BH1013/INDEX('Muni-Level Population'!BH$1159:BH$1172,MATCH('Addressable Market'!$B754,'Muni-Level Population'!$F$1159:$F$1172,0)))*(INDEX('Tourism Model'!AW$109:AW$123,MATCH('Addressable Market'!$B754,'Tourism Model'!$A$109:$A$123,0))/SUM('Tourism Model'!AW$109:AW$122)*'Tourism Model'!AW$124)</f>
        <v>76.711575388514689</v>
      </c>
      <c r="JT754" s="6">
        <f>('Muni-Level Population'!BI1013/INDEX('Muni-Level Population'!BI$1159:BI$1172,MATCH('Addressable Market'!$B754,'Muni-Level Population'!$F$1159:$F$1172,0)))*(INDEX('Tourism Model'!AX$109:AX$123,MATCH('Addressable Market'!$B754,'Tourism Model'!$A$109:$A$123,0))/SUM('Tourism Model'!AX$109:AX$122)*'Tourism Model'!AX$124)</f>
        <v>83.21727538069679</v>
      </c>
      <c r="JU754" s="6">
        <f>('Muni-Level Population'!BJ1013/INDEX('Muni-Level Population'!BJ$1159:BJ$1172,MATCH('Addressable Market'!$B754,'Muni-Level Population'!$F$1159:$F$1172,0)))*(INDEX('Tourism Model'!AY$109:AY$123,MATCH('Addressable Market'!$B754,'Tourism Model'!$A$109:$A$123,0))/SUM('Tourism Model'!AY$109:AY$122)*'Tourism Model'!AY$124)</f>
        <v>87.776073661741222</v>
      </c>
      <c r="JV754" s="6">
        <f>('Muni-Level Population'!BK1013/INDEX('Muni-Level Population'!BK$1159:BK$1172,MATCH('Addressable Market'!$B754,'Muni-Level Population'!$F$1159:$F$1172,0)))*(INDEX('Tourism Model'!AZ$109:AZ$123,MATCH('Addressable Market'!$B754,'Tourism Model'!$A$109:$A$123,0))/SUM('Tourism Model'!AZ$109:AZ$122)*'Tourism Model'!AZ$124)</f>
        <v>85.594655904346112</v>
      </c>
      <c r="JW754" s="6">
        <f>('Muni-Level Population'!BL1013/INDEX('Muni-Level Population'!BL$1159:BL$1172,MATCH('Addressable Market'!$B754,'Muni-Level Population'!$F$1159:$F$1172,0)))*(INDEX('Tourism Model'!BA$109:BA$123,MATCH('Addressable Market'!$B754,'Tourism Model'!$A$109:$A$123,0))/SUM('Tourism Model'!BA$109:BA$122)*'Tourism Model'!BA$124)</f>
        <v>69.463102782223544</v>
      </c>
      <c r="JX754" s="6">
        <f>('Muni-Level Population'!BM1013/INDEX('Muni-Level Population'!BM$1159:BM$1172,MATCH('Addressable Market'!$B754,'Muni-Level Population'!$F$1159:$F$1172,0)))*(INDEX('Tourism Model'!BB$109:BB$123,MATCH('Addressable Market'!$B754,'Tourism Model'!$A$109:$A$123,0))/SUM('Tourism Model'!BB$109:BB$122)*'Tourism Model'!BB$124)</f>
        <v>101.43656026023058</v>
      </c>
      <c r="JY754" s="6">
        <f>('Muni-Level Population'!BN1013/INDEX('Muni-Level Population'!BN$1159:BN$1172,MATCH('Addressable Market'!$B754,'Muni-Level Population'!$F$1159:$F$1172,0)))*(INDEX('Tourism Model'!BC$109:BC$123,MATCH('Addressable Market'!$B754,'Tourism Model'!$A$109:$A$123,0))/SUM('Tourism Model'!BC$109:BC$122)*'Tourism Model'!BC$124)</f>
        <v>169.696427408061</v>
      </c>
      <c r="JZ754" s="6">
        <f>('Muni-Level Population'!BO1013/INDEX('Muni-Level Population'!BO$1159:BO$1172,MATCH('Addressable Market'!$B754,'Muni-Level Population'!$F$1159:$F$1172,0)))*(INDEX('Tourism Model'!BD$109:BD$123,MATCH('Addressable Market'!$B754,'Tourism Model'!$A$109:$A$123,0))/SUM('Tourism Model'!BD$109:BD$122)*'Tourism Model'!BD$124)</f>
        <v>330.56031175483912</v>
      </c>
      <c r="KA754" s="6">
        <f>('Muni-Level Population'!BP1013/INDEX('Muni-Level Population'!BP$1159:BP$1172,MATCH('Addressable Market'!$B754,'Muni-Level Population'!$F$1159:$F$1172,0)))*(INDEX('Tourism Model'!BE$109:BE$123,MATCH('Addressable Market'!$B754,'Tourism Model'!$A$109:$A$123,0))/SUM('Tourism Model'!BE$109:BE$122)*'Tourism Model'!BE$124)</f>
        <v>314.1451228119866</v>
      </c>
      <c r="KB754" s="6">
        <f>('Muni-Level Population'!BQ1013/INDEX('Muni-Level Population'!BQ$1159:BQ$1172,MATCH('Addressable Market'!$B754,'Muni-Level Population'!$F$1159:$F$1172,0)))*(INDEX('Tourism Model'!BF$109:BF$123,MATCH('Addressable Market'!$B754,'Tourism Model'!$A$109:$A$123,0))/SUM('Tourism Model'!BF$109:BF$122)*'Tourism Model'!BF$124)</f>
        <v>170.69830217255142</v>
      </c>
      <c r="KC754" s="6">
        <f>('Muni-Level Population'!BR1013/INDEX('Muni-Level Population'!BR$1159:BR$1172,MATCH('Addressable Market'!$B754,'Muni-Level Population'!$F$1159:$F$1172,0)))*(INDEX('Tourism Model'!BG$109:BG$123,MATCH('Addressable Market'!$B754,'Tourism Model'!$A$109:$A$123,0))/SUM('Tourism Model'!BG$109:BG$122)*'Tourism Model'!BG$124)</f>
        <v>133.85689802008656</v>
      </c>
      <c r="KD754" s="6">
        <f>('Muni-Level Population'!BS1013/INDEX('Muni-Level Population'!BS$1159:BS$1172,MATCH('Addressable Market'!$B754,'Muni-Level Population'!$F$1159:$F$1172,0)))*(INDEX('Tourism Model'!BH$109:BH$123,MATCH('Addressable Market'!$B754,'Tourism Model'!$A$109:$A$123,0))/SUM('Tourism Model'!BH$109:BH$122)*'Tourism Model'!BH$124)</f>
        <v>63.066448780767558</v>
      </c>
      <c r="KE754" s="6">
        <f>('Muni-Level Population'!BT1013/INDEX('Muni-Level Population'!BT$1159:BT$1172,MATCH('Addressable Market'!$B754,'Muni-Level Population'!$F$1159:$F$1172,0)))*(INDEX('Tourism Model'!BI$109:BI$123,MATCH('Addressable Market'!$B754,'Tourism Model'!$A$109:$A$123,0))/SUM('Tourism Model'!BI$109:BI$122)*'Tourism Model'!BI$124)</f>
        <v>77.381759902044408</v>
      </c>
      <c r="KF754" s="6">
        <f>('Muni-Level Population'!BU1013/INDEX('Muni-Level Population'!BU$1159:BU$1172,MATCH('Addressable Market'!$B754,'Muni-Level Population'!$F$1159:$F$1172,0)))*(INDEX('Tourism Model'!BJ$109:BJ$123,MATCH('Addressable Market'!$B754,'Tourism Model'!$A$109:$A$123,0))/SUM('Tourism Model'!BJ$109:BJ$122)*'Tourism Model'!BJ$124)</f>
        <v>83.944222633235071</v>
      </c>
      <c r="KG754" s="6">
        <f>('Muni-Level Population'!BV1013/INDEX('Muni-Level Population'!BV$1159:BV$1172,MATCH('Addressable Market'!$B754,'Muni-Level Population'!$F$1159:$F$1172,0)))*(INDEX('Tourism Model'!BK$109:BK$123,MATCH('Addressable Market'!$B754,'Tourism Model'!$A$109:$A$123,0))/SUM('Tourism Model'!BK$109:BK$122)*'Tourism Model'!BK$124)</f>
        <v>87.418011004570985</v>
      </c>
      <c r="KH754" s="6">
        <f>('Muni-Level Population'!BW1013/INDEX('Muni-Level Population'!BW$1159:BW$1172,MATCH('Addressable Market'!$B754,'Muni-Level Population'!$F$1159:$F$1172,0)))*(INDEX('Tourism Model'!BL$109:BL$123,MATCH('Addressable Market'!$B754,'Tourism Model'!$A$109:$A$123,0))/SUM('Tourism Model'!BL$109:BL$122)*'Tourism Model'!BL$124)</f>
        <v>84.148622005135181</v>
      </c>
      <c r="KI754" s="6">
        <f>('Muni-Level Population'!BX1013/INDEX('Muni-Level Population'!BX$1159:BX$1172,MATCH('Addressable Market'!$B754,'Muni-Level Population'!$F$1159:$F$1172,0)))*(INDEX('Tourism Model'!BM$109:BM$123,MATCH('Addressable Market'!$B754,'Tourism Model'!$A$109:$A$123,0))/SUM('Tourism Model'!BM$109:BM$122)*'Tourism Model'!BM$124)</f>
        <v>67.39944185392406</v>
      </c>
      <c r="KJ754" s="6">
        <f>('Muni-Level Population'!BY1013/INDEX('Muni-Level Population'!BY$1159:BY$1172,MATCH('Addressable Market'!$B754,'Muni-Level Population'!$F$1159:$F$1172,0)))*(INDEX('Tourism Model'!BN$109:BN$123,MATCH('Addressable Market'!$B754,'Tourism Model'!$A$109:$A$123,0))/SUM('Tourism Model'!BN$109:BN$122)*'Tourism Model'!BN$124)</f>
        <v>97.123128179062306</v>
      </c>
      <c r="KK754" s="6">
        <f>('Muni-Level Population'!BZ1013/INDEX('Muni-Level Population'!BZ$1159:BZ$1172,MATCH('Addressable Market'!$B754,'Muni-Level Population'!$F$1159:$F$1172,0)))*(INDEX('Tourism Model'!BO$109:BO$123,MATCH('Addressable Market'!$B754,'Tourism Model'!$A$109:$A$123,0))/SUM('Tourism Model'!BO$109:BO$122)*'Tourism Model'!BO$124)</f>
        <v>160.30573926679992</v>
      </c>
      <c r="KL754" s="6">
        <f>('Muni-Level Population'!CA1013/INDEX('Muni-Level Population'!CA$1159:CA$1172,MATCH('Addressable Market'!$B754,'Muni-Level Population'!$F$1159:$F$1172,0)))*(INDEX('Tourism Model'!BP$109:BP$123,MATCH('Addressable Market'!$B754,'Tourism Model'!$A$109:$A$123,0))/SUM('Tourism Model'!BP$109:BP$122)*'Tourism Model'!BP$124)</f>
        <v>308.03169248580832</v>
      </c>
      <c r="KM754" s="6">
        <f>('Muni-Level Population'!CB1013/INDEX('Muni-Level Population'!CB$1159:CB$1172,MATCH('Addressable Market'!$B754,'Muni-Level Population'!$F$1159:$F$1172,0)))*(INDEX('Tourism Model'!BQ$109:BQ$123,MATCH('Addressable Market'!$B754,'Tourism Model'!$A$109:$A$123,0))/SUM('Tourism Model'!BQ$109:BQ$122)*'Tourism Model'!BQ$124)</f>
        <v>288.70957949845445</v>
      </c>
      <c r="KN754" s="6">
        <f>('Muni-Level Population'!CC1013/INDEX('Muni-Level Population'!CC$1159:CC$1172,MATCH('Addressable Market'!$B754,'Muni-Level Population'!$F$1159:$F$1172,0)))*(INDEX('Tourism Model'!BR$109:BR$123,MATCH('Addressable Market'!$B754,'Tourism Model'!$A$109:$A$123,0))/SUM('Tourism Model'!BR$109:BR$122)*'Tourism Model'!BR$124)</f>
        <v>154.68985028467429</v>
      </c>
      <c r="KO754" s="6">
        <f>('Muni-Level Population'!CD1013/INDEX('Muni-Level Population'!CD$1159:CD$1172,MATCH('Addressable Market'!$B754,'Muni-Level Population'!$F$1159:$F$1172,0)))*(INDEX('Tourism Model'!BS$109:BS$123,MATCH('Addressable Market'!$B754,'Tourism Model'!$A$109:$A$123,0))/SUM('Tourism Model'!BS$109:BS$122)*'Tourism Model'!BS$124)</f>
        <v>119.58818964758753</v>
      </c>
      <c r="KP754" s="6">
        <f>('Muni-Level Population'!CE1013/INDEX('Muni-Level Population'!CE$1159:CE$1172,MATCH('Addressable Market'!$B754,'Muni-Level Population'!$F$1159:$F$1172,0)))*(INDEX('Tourism Model'!BT$109:BT$123,MATCH('Addressable Market'!$B754,'Tourism Model'!$A$109:$A$123,0))/SUM('Tourism Model'!BT$109:BT$122)*'Tourism Model'!BT$124)</f>
        <v>55.535599963675594</v>
      </c>
      <c r="KQ754" s="6">
        <f>('Muni-Level Population'!CF1013/INDEX('Muni-Level Population'!CF$1159:CF$1172,MATCH('Addressable Market'!$B754,'Muni-Level Population'!$F$1159:$F$1172,0)))*(INDEX('Tourism Model'!BU$109:BU$123,MATCH('Addressable Market'!$B754,'Tourism Model'!$A$109:$A$123,0))/SUM('Tourism Model'!BU$109:BU$122)*'Tourism Model'!BU$124)</f>
        <v>67.14988813075918</v>
      </c>
      <c r="KR754" s="6"/>
      <c r="KS754" s="6"/>
      <c r="OF754" s="6"/>
      <c r="OG754" s="6"/>
      <c r="OH754" s="6"/>
      <c r="OI754" s="6"/>
      <c r="OJ754" s="6"/>
      <c r="OK754" s="6"/>
      <c r="OL754" s="6"/>
      <c r="OM754" s="6"/>
    </row>
    <row r="755" spans="1:403" x14ac:dyDescent="0.35">
      <c r="A755" s="2" t="str">
        <f t="shared" si="1145"/>
        <v>Vermont</v>
      </c>
      <c r="B755" s="2" t="str">
        <f t="shared" si="1145"/>
        <v>Grand isle</v>
      </c>
      <c r="D755" s="2" t="str">
        <f t="shared" si="1094"/>
        <v>North Hero</v>
      </c>
      <c r="G755" s="48">
        <f t="shared" si="1093"/>
        <v>3318.5067919694584</v>
      </c>
      <c r="H755" s="48">
        <f t="shared" si="1093"/>
        <v>3173.009486508623</v>
      </c>
      <c r="I755" s="48">
        <f t="shared" si="1093"/>
        <v>2862.4604084262</v>
      </c>
      <c r="J755" s="48">
        <f t="shared" si="1093"/>
        <v>2714.2267056355204</v>
      </c>
      <c r="K755" s="48">
        <f t="shared" si="1093"/>
        <v>2733.0390955710263</v>
      </c>
      <c r="L755" s="48">
        <f t="shared" si="1093"/>
        <v>2545.7098956250015</v>
      </c>
      <c r="R755" s="6"/>
      <c r="S755" s="6">
        <f t="shared" si="1095"/>
        <v>0</v>
      </c>
      <c r="T755" s="6">
        <f t="shared" si="1096"/>
        <v>0</v>
      </c>
      <c r="U755" s="6">
        <f t="shared" si="1097"/>
        <v>0</v>
      </c>
      <c r="V755" s="6">
        <f t="shared" si="1098"/>
        <v>0</v>
      </c>
      <c r="W755" s="6">
        <f t="shared" si="1099"/>
        <v>0</v>
      </c>
      <c r="X755" s="6">
        <f>IF(P123=$A$935,0,$L756*Q123)</f>
        <v>0</v>
      </c>
      <c r="Y755" s="6"/>
      <c r="Z755" s="6"/>
      <c r="AC755" s="6"/>
      <c r="AD755" s="6">
        <f t="shared" si="1100"/>
        <v>0</v>
      </c>
      <c r="AE755" s="6">
        <f t="shared" si="1101"/>
        <v>0</v>
      </c>
      <c r="AF755" s="6">
        <f t="shared" si="1102"/>
        <v>0</v>
      </c>
      <c r="AG755" s="6">
        <f t="shared" si="1103"/>
        <v>0</v>
      </c>
      <c r="AH755" s="6">
        <f t="shared" si="1104"/>
        <v>0</v>
      </c>
      <c r="AI755" s="6">
        <f>IF(AA123=$A$935,0,$L756*AB123)</f>
        <v>0</v>
      </c>
      <c r="AJ755" s="6"/>
      <c r="AK755" s="6"/>
      <c r="AN755" s="6"/>
      <c r="AO755" s="6">
        <f t="shared" si="1105"/>
        <v>0</v>
      </c>
      <c r="AP755" s="6">
        <f t="shared" si="1106"/>
        <v>0</v>
      </c>
      <c r="AQ755" s="6">
        <f t="shared" si="1107"/>
        <v>0</v>
      </c>
      <c r="AR755" s="6">
        <f t="shared" si="1108"/>
        <v>0</v>
      </c>
      <c r="AS755" s="6">
        <f t="shared" si="1109"/>
        <v>0</v>
      </c>
      <c r="AT755" s="6">
        <f>IF(AL123=$A$935,0,$L756*AM123)</f>
        <v>0</v>
      </c>
      <c r="AU755" s="6"/>
      <c r="AV755" s="6"/>
      <c r="AY755" s="6"/>
      <c r="AZ755" s="6">
        <f t="shared" si="1110"/>
        <v>0</v>
      </c>
      <c r="BA755" s="6">
        <f t="shared" si="1111"/>
        <v>0</v>
      </c>
      <c r="BB755" s="6">
        <f t="shared" si="1112"/>
        <v>0</v>
      </c>
      <c r="BC755" s="6">
        <f t="shared" si="1113"/>
        <v>0</v>
      </c>
      <c r="BD755" s="6">
        <f t="shared" si="1114"/>
        <v>0</v>
      </c>
      <c r="BE755" s="6">
        <f>IF(AW123=$A$935,0,$L756*AX123)</f>
        <v>0</v>
      </c>
      <c r="BF755" s="6"/>
      <c r="BG755" s="6"/>
      <c r="BJ755" s="6"/>
      <c r="BK755" s="6">
        <f t="shared" si="1115"/>
        <v>0</v>
      </c>
      <c r="BL755" s="6">
        <f t="shared" si="1116"/>
        <v>0</v>
      </c>
      <c r="BM755" s="6">
        <f t="shared" si="1117"/>
        <v>0</v>
      </c>
      <c r="BN755" s="6">
        <f t="shared" si="1118"/>
        <v>0</v>
      </c>
      <c r="BO755" s="6">
        <f t="shared" si="1119"/>
        <v>0</v>
      </c>
      <c r="BP755" s="6">
        <f>IF(BH123=$A$935,0,$L756*BI123)</f>
        <v>0</v>
      </c>
      <c r="BQ755" s="6"/>
      <c r="BR755" s="6"/>
      <c r="BU755" s="6"/>
      <c r="BV755" s="6">
        <f t="shared" si="1120"/>
        <v>0</v>
      </c>
      <c r="BW755" s="6">
        <f t="shared" si="1121"/>
        <v>0</v>
      </c>
      <c r="BX755" s="6">
        <f t="shared" si="1122"/>
        <v>0</v>
      </c>
      <c r="BY755" s="6">
        <f t="shared" si="1123"/>
        <v>0</v>
      </c>
      <c r="BZ755" s="6">
        <f t="shared" si="1124"/>
        <v>0</v>
      </c>
      <c r="CA755" s="6">
        <f>IF(BS123=$A$935,0,$L756*BT123)</f>
        <v>0</v>
      </c>
      <c r="CB755" s="6"/>
      <c r="CC755" s="6"/>
      <c r="CF755" s="6"/>
      <c r="CG755" s="6">
        <f t="shared" si="1125"/>
        <v>0</v>
      </c>
      <c r="CH755" s="6">
        <f t="shared" si="1126"/>
        <v>0</v>
      </c>
      <c r="CI755" s="6">
        <f t="shared" si="1127"/>
        <v>0</v>
      </c>
      <c r="CJ755" s="6">
        <f t="shared" si="1128"/>
        <v>0</v>
      </c>
      <c r="CK755" s="6">
        <f t="shared" si="1129"/>
        <v>0</v>
      </c>
      <c r="CL755" s="6">
        <f>IF(CD123=$A$935,0,$L756*CE123)</f>
        <v>0</v>
      </c>
      <c r="CM755" s="6"/>
      <c r="CN755" s="6"/>
      <c r="CQ755" s="6"/>
      <c r="CR755" s="6">
        <f t="shared" si="1130"/>
        <v>0</v>
      </c>
      <c r="CS755" s="6">
        <f t="shared" si="1131"/>
        <v>0</v>
      </c>
      <c r="CT755" s="6">
        <f t="shared" si="1132"/>
        <v>0</v>
      </c>
      <c r="CU755" s="6">
        <f t="shared" si="1133"/>
        <v>0</v>
      </c>
      <c r="CV755" s="6">
        <f t="shared" si="1134"/>
        <v>0</v>
      </c>
      <c r="CW755" s="6">
        <f>IF(CO123=$A$935,0,$L756*CP123)</f>
        <v>0</v>
      </c>
      <c r="CX755" s="6"/>
      <c r="CY755" s="6"/>
      <c r="DB755" s="6"/>
      <c r="DC755" s="6">
        <f t="shared" si="1135"/>
        <v>0</v>
      </c>
      <c r="DD755" s="6">
        <f t="shared" si="1136"/>
        <v>0</v>
      </c>
      <c r="DE755" s="6">
        <f t="shared" si="1137"/>
        <v>0</v>
      </c>
      <c r="DF755" s="6">
        <f t="shared" si="1138"/>
        <v>0</v>
      </c>
      <c r="DG755" s="6">
        <f t="shared" si="1139"/>
        <v>0</v>
      </c>
      <c r="DH755" s="6">
        <f>IF(CZ123=$A$935,0,$L756*DA123)</f>
        <v>0</v>
      </c>
      <c r="DI755" s="6"/>
      <c r="DJ755" s="6"/>
      <c r="DM755" s="6"/>
      <c r="DN755" s="6">
        <f t="shared" si="1140"/>
        <v>0</v>
      </c>
      <c r="DO755" s="6">
        <f t="shared" si="1141"/>
        <v>0</v>
      </c>
      <c r="DP755" s="6">
        <f t="shared" si="1142"/>
        <v>0</v>
      </c>
      <c r="DQ755" s="6">
        <f t="shared" si="1143"/>
        <v>0</v>
      </c>
      <c r="DR755" s="6">
        <f t="shared" si="1144"/>
        <v>0</v>
      </c>
      <c r="DS755" s="6">
        <f>IF(DK123=$A$935,0,$L756*DL123)</f>
        <v>0</v>
      </c>
      <c r="DT755" s="6"/>
      <c r="HR755" s="6">
        <v>0</v>
      </c>
      <c r="HS755" s="6">
        <v>0</v>
      </c>
      <c r="HT755" s="6">
        <v>0</v>
      </c>
      <c r="HU755" s="6">
        <v>0</v>
      </c>
      <c r="HV755" s="6">
        <v>0</v>
      </c>
      <c r="HW755" s="6">
        <v>0</v>
      </c>
      <c r="HX755" s="6">
        <f>('Muni-Level Population'!M1014/INDEX('Muni-Level Population'!M$1159:M$1172,MATCH('Addressable Market'!$B755,'Muni-Level Population'!$F$1159:$F$1172,0)))*(INDEX('Tourism Model'!B$109:B$123,MATCH('Addressable Market'!$B755,'Tourism Model'!$A$109:$A$123,0))/SUM('Tourism Model'!B$109:B$122)*'Tourism Model'!B$124)</f>
        <v>164.04761122400132</v>
      </c>
      <c r="HY755" s="6">
        <f>('Muni-Level Population'!N1014/INDEX('Muni-Level Population'!N$1159:N$1172,MATCH('Addressable Market'!$B755,'Muni-Level Population'!$F$1159:$F$1172,0)))*(INDEX('Tourism Model'!C$109:C$123,MATCH('Addressable Market'!$B755,'Tourism Model'!$A$109:$A$123,0))/SUM('Tourism Model'!C$109:C$122)*'Tourism Model'!C$124)</f>
        <v>172.97293222447115</v>
      </c>
      <c r="HZ755" s="6">
        <f>('Muni-Level Population'!O1014/INDEX('Muni-Level Population'!O$1159:O$1172,MATCH('Addressable Market'!$B755,'Muni-Level Population'!$F$1159:$F$1172,0)))*(INDEX('Tourism Model'!D$109:D$123,MATCH('Addressable Market'!$B755,'Tourism Model'!$A$109:$A$123,0))/SUM('Tourism Model'!D$109:D$122)*'Tourism Model'!D$124)</f>
        <v>168.61675874270296</v>
      </c>
      <c r="IA755" s="6">
        <f>('Muni-Level Population'!P1014/INDEX('Muni-Level Population'!P$1159:P$1172,MATCH('Addressable Market'!$B755,'Muni-Level Population'!$F$1159:$F$1172,0)))*(INDEX('Tourism Model'!E$109:E$123,MATCH('Addressable Market'!$B755,'Tourism Model'!$A$109:$A$123,0))/SUM('Tourism Model'!E$109:E$122)*'Tourism Model'!E$124)</f>
        <v>136.78985966327645</v>
      </c>
      <c r="IB755" s="6">
        <f>('Muni-Level Population'!Q1014/INDEX('Muni-Level Population'!Q$1159:Q$1172,MATCH('Addressable Market'!$B755,'Muni-Level Population'!$F$1159:$F$1172,0)))*(INDEX('Tourism Model'!F$109:F$123,MATCH('Addressable Market'!$B755,'Tourism Model'!$A$109:$A$123,0))/SUM('Tourism Model'!F$109:F$122)*'Tourism Model'!F$124)</f>
        <v>199.68344788635395</v>
      </c>
      <c r="IC755" s="6">
        <f>('Muni-Level Population'!R1014/INDEX('Muni-Level Population'!R$1159:R$1172,MATCH('Addressable Market'!$B755,'Muni-Level Population'!$F$1159:$F$1172,0)))*(INDEX('Tourism Model'!G$109:G$123,MATCH('Addressable Market'!$B755,'Tourism Model'!$A$109:$A$123,0))/SUM('Tourism Model'!G$109:G$122)*'Tourism Model'!G$124)</f>
        <v>333.93808690050435</v>
      </c>
      <c r="ID755" s="6">
        <f>('Muni-Level Population'!S1014/INDEX('Muni-Level Population'!S$1159:S$1172,MATCH('Addressable Market'!$B755,'Muni-Level Population'!$F$1159:$F$1172,0)))*(INDEX('Tourism Model'!H$109:H$123,MATCH('Addressable Market'!$B755,'Tourism Model'!$A$109:$A$123,0))/SUM('Tourism Model'!H$109:H$122)*'Tourism Model'!H$124)</f>
        <v>650.26720625137659</v>
      </c>
      <c r="IE755" s="6">
        <f>('Muni-Level Population'!T1014/INDEX('Muni-Level Population'!T$1159:T$1172,MATCH('Addressable Market'!$B755,'Muni-Level Population'!$F$1159:$F$1172,0)))*(INDEX('Tourism Model'!I$109:I$123,MATCH('Addressable Market'!$B755,'Tourism Model'!$A$109:$A$123,0))/SUM('Tourism Model'!I$109:I$122)*'Tourism Model'!I$124)</f>
        <v>617.7563667557805</v>
      </c>
      <c r="IF755" s="6">
        <f>('Muni-Level Population'!U1014/INDEX('Muni-Level Population'!U$1159:U$1172,MATCH('Addressable Market'!$B755,'Muni-Level Population'!$F$1159:$F$1172,0)))*(INDEX('Tourism Model'!J$109:J$123,MATCH('Addressable Market'!$B755,'Tourism Model'!$A$109:$A$123,0))/SUM('Tourism Model'!J$109:J$122)*'Tourism Model'!J$124)</f>
        <v>335.55360385318647</v>
      </c>
      <c r="IG755" s="6">
        <f>('Muni-Level Population'!V1014/INDEX('Muni-Level Population'!V$1159:V$1172,MATCH('Addressable Market'!$B755,'Muni-Level Population'!$F$1159:$F$1172,0)))*(INDEX('Tourism Model'!K$109:K$123,MATCH('Addressable Market'!$B755,'Tourism Model'!$A$109:$A$123,0))/SUM('Tourism Model'!K$109:K$122)*'Tourism Model'!K$124)</f>
        <v>263.03978470088202</v>
      </c>
      <c r="IH755" s="6">
        <f>('Muni-Level Population'!W1014/INDEX('Muni-Level Population'!W$1159:W$1172,MATCH('Addressable Market'!$B755,'Muni-Level Population'!$F$1159:$F$1172,0)))*(INDEX('Tourism Model'!L$109:L$123,MATCH('Addressable Market'!$B755,'Tourism Model'!$A$109:$A$123,0))/SUM('Tourism Model'!L$109:L$122)*'Tourism Model'!L$124)</f>
        <v>123.88676739729216</v>
      </c>
      <c r="II755" s="6">
        <f>('Muni-Level Population'!X1014/INDEX('Muni-Level Population'!X$1159:X$1172,MATCH('Addressable Market'!$B755,'Muni-Level Population'!$F$1159:$F$1172,0)))*(INDEX('Tourism Model'!M$109:M$123,MATCH('Addressable Market'!$B755,'Tourism Model'!$A$109:$A$123,0))/SUM('Tourism Model'!M$109:M$122)*'Tourism Model'!M$124)</f>
        <v>151.95436636963049</v>
      </c>
      <c r="IJ755" s="6">
        <f>('Muni-Level Population'!Y1014/INDEX('Muni-Level Population'!Y$1159:Y$1172,MATCH('Addressable Market'!$B755,'Muni-Level Population'!$F$1159:$F$1172,0)))*(INDEX('Tourism Model'!N$109:N$123,MATCH('Addressable Market'!$B755,'Tourism Model'!$A$109:$A$123,0))/SUM('Tourism Model'!N$109:N$122)*'Tourism Model'!N$124)</f>
        <v>164.78258649095739</v>
      </c>
      <c r="IK755" s="6">
        <f>('Muni-Level Population'!Z1014/INDEX('Muni-Level Population'!Z$1159:Z$1172,MATCH('Addressable Market'!$B755,'Muni-Level Population'!$F$1159:$F$1172,0)))*(INDEX('Tourism Model'!O$109:O$123,MATCH('Addressable Market'!$B755,'Tourism Model'!$A$109:$A$123,0))/SUM('Tourism Model'!O$109:O$122)*'Tourism Model'!O$124)</f>
        <v>172.33276400787125</v>
      </c>
      <c r="IL755" s="6">
        <f>('Muni-Level Population'!AA1014/INDEX('Muni-Level Population'!AA$1159:AA$1172,MATCH('Addressable Market'!$B755,'Muni-Level Population'!$F$1159:$F$1172,0)))*(INDEX('Tourism Model'!P$109:P$123,MATCH('Addressable Market'!$B755,'Tourism Model'!$A$109:$A$123,0))/SUM('Tourism Model'!P$109:P$122)*'Tourism Model'!P$124)</f>
        <v>166.61265572605168</v>
      </c>
      <c r="IM755" s="6">
        <f>('Muni-Level Population'!AB1014/INDEX('Muni-Level Population'!AB$1159:AB$1172,MATCH('Addressable Market'!$B755,'Muni-Level Population'!$F$1159:$F$1172,0)))*(INDEX('Tourism Model'!Q$109:Q$123,MATCH('Addressable Market'!$B755,'Tourism Model'!$A$109:$A$123,0))/SUM('Tourism Model'!Q$109:Q$122)*'Tourism Model'!Q$124)</f>
        <v>134.04402389448072</v>
      </c>
      <c r="IN755" s="6">
        <f>('Muni-Level Population'!AC1014/INDEX('Muni-Level Population'!AC$1159:AC$1172,MATCH('Addressable Market'!$B755,'Muni-Level Population'!$F$1159:$F$1172,0)))*(INDEX('Tourism Model'!R$109:R$123,MATCH('Addressable Market'!$B755,'Tourism Model'!$A$109:$A$123,0))/SUM('Tourism Model'!R$109:R$122)*'Tourism Model'!R$124)</f>
        <v>194.03948616624373</v>
      </c>
      <c r="IO755" s="6">
        <f>('Muni-Level Population'!AD1014/INDEX('Muni-Level Population'!AD$1159:AD$1172,MATCH('Addressable Market'!$B755,'Muni-Level Population'!$F$1159:$F$1172,0)))*(INDEX('Tourism Model'!S$109:S$123,MATCH('Addressable Market'!$B755,'Tourism Model'!$A$109:$A$123,0))/SUM('Tourism Model'!S$109:S$122)*'Tourism Model'!S$124)</f>
        <v>321.7630394870788</v>
      </c>
      <c r="IP755" s="6">
        <f>('Muni-Level Population'!AE1014/INDEX('Muni-Level Population'!AE$1159:AE$1172,MATCH('Addressable Market'!$B755,'Muni-Level Population'!$F$1159:$F$1172,0)))*(INDEX('Tourism Model'!T$109:T$123,MATCH('Addressable Market'!$B755,'Tourism Model'!$A$109:$A$123,0))/SUM('Tourism Model'!T$109:T$122)*'Tourism Model'!T$124)</f>
        <v>621.22837133630026</v>
      </c>
      <c r="IQ755" s="6">
        <f>('Muni-Level Population'!AF1014/INDEX('Muni-Level Population'!AF$1159:AF$1172,MATCH('Addressable Market'!$B755,'Muni-Level Population'!$F$1159:$F$1172,0)))*(INDEX('Tourism Model'!U$109:U$123,MATCH('Addressable Market'!$B755,'Tourism Model'!$A$109:$A$123,0))/SUM('Tourism Model'!U$109:U$122)*'Tourism Model'!U$124)</f>
        <v>585.1030948913783</v>
      </c>
      <c r="IR755" s="6">
        <f>('Muni-Level Population'!AG1014/INDEX('Muni-Level Population'!AG$1159:AG$1172,MATCH('Addressable Market'!$B755,'Muni-Level Population'!$F$1159:$F$1172,0)))*(INDEX('Tourism Model'!V$109:V$123,MATCH('Addressable Market'!$B755,'Tourism Model'!$A$109:$A$123,0))/SUM('Tourism Model'!V$109:V$122)*'Tourism Model'!V$124)</f>
        <v>315.06395018692041</v>
      </c>
      <c r="IS755" s="6">
        <f>('Muni-Level Population'!AH1014/INDEX('Muni-Level Population'!AH$1159:AH$1172,MATCH('Addressable Market'!$B755,'Muni-Level Population'!$F$1159:$F$1172,0)))*(INDEX('Tourism Model'!W$109:W$123,MATCH('Addressable Market'!$B755,'Tourism Model'!$A$109:$A$123,0))/SUM('Tourism Model'!W$109:W$122)*'Tourism Model'!W$124)</f>
        <v>244.81903009912048</v>
      </c>
      <c r="IT755" s="6">
        <f>('Muni-Level Population'!AI1014/INDEX('Muni-Level Population'!AI$1159:AI$1172,MATCH('Addressable Market'!$B755,'Muni-Level Population'!$F$1159:$F$1172,0)))*(INDEX('Tourism Model'!X$109:X$123,MATCH('Addressable Market'!$B755,'Tourism Model'!$A$109:$A$123,0))/SUM('Tourism Model'!X$109:X$122)*'Tourism Model'!X$124)</f>
        <v>114.2878990463126</v>
      </c>
      <c r="IU755" s="6">
        <f>('Muni-Level Population'!AJ1014/INDEX('Muni-Level Population'!AJ$1159:AJ$1172,MATCH('Addressable Market'!$B755,'Muni-Level Population'!$F$1159:$F$1172,0)))*(INDEX('Tourism Model'!Y$109:Y$123,MATCH('Addressable Market'!$B755,'Tourism Model'!$A$109:$A$123,0))/SUM('Tourism Model'!Y$109:Y$122)*'Tourism Model'!Y$124)</f>
        <v>138.93258517590738</v>
      </c>
      <c r="IV755" s="6">
        <f>('Muni-Level Population'!AK1014/INDEX('Muni-Level Population'!AK$1159:AK$1172,MATCH('Addressable Market'!$B755,'Muni-Level Population'!$F$1159:$F$1172,0)))*(INDEX('Tourism Model'!Z$109:Z$123,MATCH('Addressable Market'!$B755,'Tourism Model'!$A$109:$A$123,0))/SUM('Tourism Model'!Z$109:Z$122)*'Tourism Model'!Z$124)</f>
        <v>149.30735806597136</v>
      </c>
      <c r="IW755" s="6">
        <f>('Muni-Level Population'!AL1014/INDEX('Muni-Level Population'!AL$1159:AL$1172,MATCH('Addressable Market'!$B755,'Muni-Level Population'!$F$1159:$F$1172,0)))*(INDEX('Tourism Model'!AA$109:AA$123,MATCH('Addressable Market'!$B755,'Tourism Model'!$A$109:$A$123,0))/SUM('Tourism Model'!AA$109:AA$122)*'Tourism Model'!AA$124)</f>
        <v>156.03762707332712</v>
      </c>
      <c r="IX755" s="6">
        <f>('Muni-Level Population'!AM1014/INDEX('Muni-Level Population'!AM$1159:AM$1172,MATCH('Addressable Market'!$B755,'Muni-Level Population'!$F$1159:$F$1172,0)))*(INDEX('Tourism Model'!AB$109:AB$123,MATCH('Addressable Market'!$B755,'Tourism Model'!$A$109:$A$123,0))/SUM('Tourism Model'!AB$109:AB$122)*'Tourism Model'!AB$124)</f>
        <v>150.74939419435401</v>
      </c>
      <c r="IY755" s="6">
        <f>('Muni-Level Population'!AN1014/INDEX('Muni-Level Population'!AN$1159:AN$1172,MATCH('Addressable Market'!$B755,'Muni-Level Population'!$F$1159:$F$1172,0)))*(INDEX('Tourism Model'!AC$109:AC$123,MATCH('Addressable Market'!$B755,'Tourism Model'!$A$109:$A$123,0))/SUM('Tourism Model'!AC$109:AC$122)*'Tourism Model'!AC$124)</f>
        <v>121.19244859571781</v>
      </c>
      <c r="IZ755" s="6">
        <f>('Muni-Level Population'!AO1014/INDEX('Muni-Level Population'!AO$1159:AO$1172,MATCH('Addressable Market'!$B755,'Muni-Level Population'!$F$1159:$F$1172,0)))*(INDEX('Tourism Model'!AD$109:AD$123,MATCH('Addressable Market'!$B755,'Tourism Model'!$A$109:$A$123,0))/SUM('Tourism Model'!AD$109:AD$122)*'Tourism Model'!AD$124)</f>
        <v>175.30446041202464</v>
      </c>
      <c r="JA755" s="6">
        <f>('Muni-Level Population'!AP1014/INDEX('Muni-Level Population'!AP$1159:AP$1172,MATCH('Addressable Market'!$B755,'Muni-Level Population'!$F$1159:$F$1172,0)))*(INDEX('Tourism Model'!AE$109:AE$123,MATCH('Addressable Market'!$B755,'Tourism Model'!$A$109:$A$123,0))/SUM('Tourism Model'!AE$109:AE$122)*'Tourism Model'!AE$124)</f>
        <v>290.47438492393553</v>
      </c>
      <c r="JB755" s="6">
        <f>('Muni-Level Population'!AQ1014/INDEX('Muni-Level Population'!AQ$1159:AQ$1172,MATCH('Addressable Market'!$B755,'Muni-Level Population'!$F$1159:$F$1172,0)))*(INDEX('Tourism Model'!AF$109:AF$123,MATCH('Addressable Market'!$B755,'Tourism Model'!$A$109:$A$123,0))/SUM('Tourism Model'!AF$109:AF$122)*'Tourism Model'!AF$124)</f>
        <v>560.38398183005847</v>
      </c>
      <c r="JC755" s="6">
        <f>('Muni-Level Population'!AR1014/INDEX('Muni-Level Population'!AR$1159:AR$1172,MATCH('Addressable Market'!$B755,'Muni-Level Population'!$F$1159:$F$1172,0)))*(INDEX('Tourism Model'!AG$109:AG$123,MATCH('Addressable Market'!$B755,'Tourism Model'!$A$109:$A$123,0))/SUM('Tourism Model'!AG$109:AG$122)*'Tourism Model'!AG$124)</f>
        <v>527.3796021628815</v>
      </c>
      <c r="JD755" s="6">
        <f>('Muni-Level Population'!AS1014/INDEX('Muni-Level Population'!AS$1159:AS$1172,MATCH('Addressable Market'!$B755,'Muni-Level Population'!$F$1159:$F$1172,0)))*(INDEX('Tourism Model'!AH$109:AH$123,MATCH('Addressable Market'!$B755,'Tourism Model'!$A$109:$A$123,0))/SUM('Tourism Model'!AH$109:AH$122)*'Tourism Model'!AH$124)</f>
        <v>283.75251672361634</v>
      </c>
      <c r="JE755" s="6">
        <f>('Muni-Level Population'!AT1014/INDEX('Muni-Level Population'!AT$1159:AT$1172,MATCH('Addressable Market'!$B755,'Muni-Level Population'!$F$1159:$F$1172,0)))*(INDEX('Tourism Model'!AI$109:AI$123,MATCH('Addressable Market'!$B755,'Tourism Model'!$A$109:$A$123,0))/SUM('Tourism Model'!AI$109:AI$122)*'Tourism Model'!AI$124)</f>
        <v>220.3076824949666</v>
      </c>
      <c r="JF755" s="6">
        <f>('Muni-Level Population'!AU1014/INDEX('Muni-Level Population'!AU$1159:AU$1172,MATCH('Addressable Market'!$B755,'Muni-Level Population'!$F$1159:$F$1172,0)))*(INDEX('Tourism Model'!AJ$109:AJ$123,MATCH('Addressable Market'!$B755,'Tourism Model'!$A$109:$A$123,0))/SUM('Tourism Model'!AJ$109:AJ$122)*'Tourism Model'!AJ$124)</f>
        <v>102.75935929273575</v>
      </c>
      <c r="JG755" s="6">
        <f>('Muni-Level Population'!AV1014/INDEX('Muni-Level Population'!AV$1159:AV$1172,MATCH('Addressable Market'!$B755,'Muni-Level Population'!$F$1159:$F$1172,0)))*(INDEX('Tourism Model'!AK$109:AK$123,MATCH('Addressable Market'!$B755,'Tourism Model'!$A$109:$A$123,0))/SUM('Tourism Model'!AK$109:AK$122)*'Tourism Model'!AK$124)</f>
        <v>124.81159265661098</v>
      </c>
      <c r="JH755" s="6">
        <f>('Muni-Level Population'!AW1014/INDEX('Muni-Level Population'!AW$1159:AW$1172,MATCH('Addressable Market'!$B755,'Muni-Level Population'!$F$1159:$F$1172,0)))*(INDEX('Tourism Model'!AL$109:AL$123,MATCH('Addressable Market'!$B755,'Tourism Model'!$A$109:$A$123,0))/SUM('Tourism Model'!AL$109:AL$122)*'Tourism Model'!AL$124)</f>
        <v>134.01533537031912</v>
      </c>
      <c r="JI755" s="6">
        <f>('Muni-Level Population'!AX1014/INDEX('Muni-Level Population'!AX$1159:AX$1172,MATCH('Addressable Market'!$B755,'Muni-Level Population'!$F$1159:$F$1172,0)))*(INDEX('Tourism Model'!AM$109:AM$123,MATCH('Addressable Market'!$B755,'Tourism Model'!$A$109:$A$123,0))/SUM('Tourism Model'!AM$109:AM$122)*'Tourism Model'!AM$124)</f>
        <v>141.33533636197561</v>
      </c>
      <c r="JJ755" s="6">
        <f>('Muni-Level Population'!AY1014/INDEX('Muni-Level Population'!AY$1159:AY$1172,MATCH('Addressable Market'!$B755,'Muni-Level Population'!$F$1159:$F$1172,0)))*(INDEX('Tourism Model'!AN$109:AN$123,MATCH('Addressable Market'!$B755,'Tourism Model'!$A$109:$A$123,0))/SUM('Tourism Model'!AN$109:AN$122)*'Tourism Model'!AN$124)</f>
        <v>137.80357721549717</v>
      </c>
      <c r="JK755" s="6">
        <f>('Muni-Level Population'!AZ1014/INDEX('Muni-Level Population'!AZ$1159:AZ$1172,MATCH('Addressable Market'!$B755,'Muni-Level Population'!$F$1159:$F$1172,0)))*(INDEX('Tourism Model'!AO$109:AO$123,MATCH('Addressable Market'!$B755,'Tourism Model'!$A$109:$A$123,0))/SUM('Tourism Model'!AO$109:AO$122)*'Tourism Model'!AO$124)</f>
        <v>111.81542421577214</v>
      </c>
      <c r="JL755" s="6">
        <f>('Muni-Level Population'!BA1014/INDEX('Muni-Level Population'!BA$1159:BA$1172,MATCH('Addressable Market'!$B755,'Muni-Level Population'!$F$1159:$F$1172,0)))*(INDEX('Tourism Model'!AP$109:AP$123,MATCH('Addressable Market'!$B755,'Tourism Model'!$A$109:$A$123,0))/SUM('Tourism Model'!AP$109:AP$122)*'Tourism Model'!AP$124)</f>
        <v>163.25930117282596</v>
      </c>
      <c r="JM755" s="6">
        <f>('Muni-Level Population'!BB1014/INDEX('Muni-Level Population'!BB$1159:BB$1172,MATCH('Addressable Market'!$B755,'Muni-Level Population'!$F$1159:$F$1172,0)))*(INDEX('Tourism Model'!AQ$109:AQ$123,MATCH('Addressable Market'!$B755,'Tourism Model'!$A$109:$A$123,0))/SUM('Tourism Model'!AQ$109:AQ$122)*'Tourism Model'!AQ$124)</f>
        <v>273.08001132581313</v>
      </c>
      <c r="JN755" s="6">
        <f>('Muni-Level Population'!BC1014/INDEX('Muni-Level Population'!BC$1159:BC$1172,MATCH('Addressable Market'!$B755,'Muni-Level Population'!$F$1159:$F$1172,0)))*(INDEX('Tourism Model'!AR$109:AR$123,MATCH('Addressable Market'!$B755,'Tourism Model'!$A$109:$A$123,0))/SUM('Tourism Model'!AR$109:AR$122)*'Tourism Model'!AR$124)</f>
        <v>531.8680451366713</v>
      </c>
      <c r="JO755" s="6">
        <f>('Muni-Level Population'!BD1014/INDEX('Muni-Level Population'!BD$1159:BD$1172,MATCH('Addressable Market'!$B755,'Muni-Level Population'!$F$1159:$F$1172,0)))*(INDEX('Tourism Model'!AS$109:AS$123,MATCH('Addressable Market'!$B755,'Tourism Model'!$A$109:$A$123,0))/SUM('Tourism Model'!AS$109:AS$122)*'Tourism Model'!AS$124)</f>
        <v>505.37924373229117</v>
      </c>
      <c r="JP755" s="6">
        <f>('Muni-Level Population'!BE1014/INDEX('Muni-Level Population'!BE$1159:BE$1172,MATCH('Addressable Market'!$B755,'Muni-Level Population'!$F$1159:$F$1172,0)))*(INDEX('Tourism Model'!AT$109:AT$123,MATCH('Addressable Market'!$B755,'Tourism Model'!$A$109:$A$123,0))/SUM('Tourism Model'!AT$109:AT$122)*'Tourism Model'!AT$124)</f>
        <v>274.56819006576143</v>
      </c>
      <c r="JQ755" s="6">
        <f>('Muni-Level Population'!BF1014/INDEX('Muni-Level Population'!BF$1159:BF$1172,MATCH('Addressable Market'!$B755,'Muni-Level Population'!$F$1159:$F$1172,0)))*(INDEX('Tourism Model'!AU$109:AU$123,MATCH('Addressable Market'!$B755,'Tourism Model'!$A$109:$A$123,0))/SUM('Tourism Model'!AU$109:AU$122)*'Tourism Model'!AU$124)</f>
        <v>215.27712929180839</v>
      </c>
      <c r="JR755" s="6">
        <f>('Muni-Level Population'!BG1014/INDEX('Muni-Level Population'!BG$1159:BG$1172,MATCH('Addressable Market'!$B755,'Muni-Level Population'!$F$1159:$F$1172,0)))*(INDEX('Tourism Model'!AV$109:AV$123,MATCH('Addressable Market'!$B755,'Tourism Model'!$A$109:$A$123,0))/SUM('Tourism Model'!AV$109:AV$122)*'Tourism Model'!AV$124)</f>
        <v>101.41204732829371</v>
      </c>
      <c r="JS755" s="6">
        <f>('Muni-Level Population'!BH1014/INDEX('Muni-Level Population'!BH$1159:BH$1172,MATCH('Addressable Market'!$B755,'Muni-Level Population'!$F$1159:$F$1172,0)))*(INDEX('Tourism Model'!AW$109:AW$123,MATCH('Addressable Market'!$B755,'Tourism Model'!$A$109:$A$123,0))/SUM('Tourism Model'!AW$109:AW$122)*'Tourism Model'!AW$124)</f>
        <v>124.41306441849105</v>
      </c>
      <c r="JT755" s="6">
        <f>('Muni-Level Population'!BI1014/INDEX('Muni-Level Population'!BI$1159:BI$1172,MATCH('Addressable Market'!$B755,'Muni-Level Population'!$F$1159:$F$1172,0)))*(INDEX('Tourism Model'!AX$109:AX$123,MATCH('Addressable Market'!$B755,'Tourism Model'!$A$109:$A$123,0))/SUM('Tourism Model'!AX$109:AX$122)*'Tourism Model'!AX$124)</f>
        <v>134.94361159961787</v>
      </c>
      <c r="JU755" s="6">
        <f>('Muni-Level Population'!BJ1014/INDEX('Muni-Level Population'!BJ$1159:BJ$1172,MATCH('Addressable Market'!$B755,'Muni-Level Population'!$F$1159:$F$1172,0)))*(INDEX('Tourism Model'!AY$109:AY$123,MATCH('Addressable Market'!$B755,'Tourism Model'!$A$109:$A$123,0))/SUM('Tourism Model'!AY$109:AY$122)*'Tourism Model'!AY$124)</f>
        <v>142.31438094942251</v>
      </c>
      <c r="JV755" s="6">
        <f>('Muni-Level Population'!BK1014/INDEX('Muni-Level Population'!BK$1159:BK$1172,MATCH('Addressable Market'!$B755,'Muni-Level Population'!$F$1159:$F$1172,0)))*(INDEX('Tourism Model'!AZ$109:AZ$123,MATCH('Addressable Market'!$B755,'Tourism Model'!$A$109:$A$123,0))/SUM('Tourism Model'!AZ$109:AZ$122)*'Tourism Model'!AZ$124)</f>
        <v>138.75848119689829</v>
      </c>
      <c r="JW755" s="6">
        <f>('Muni-Level Population'!BL1014/INDEX('Muni-Level Population'!BL$1159:BL$1172,MATCH('Addressable Market'!$B755,'Muni-Level Population'!$F$1159:$F$1172,0)))*(INDEX('Tourism Model'!BA$109:BA$123,MATCH('Addressable Market'!$B755,'Tourism Model'!$A$109:$A$123,0))/SUM('Tourism Model'!BA$109:BA$122)*'Tourism Model'!BA$124)</f>
        <v>112.59029585387839</v>
      </c>
      <c r="JX755" s="6">
        <f>('Muni-Level Population'!BM1014/INDEX('Muni-Level Population'!BM$1159:BM$1172,MATCH('Addressable Market'!$B755,'Muni-Level Population'!$F$1159:$F$1172,0)))*(INDEX('Tourism Model'!BB$109:BB$123,MATCH('Addressable Market'!$B755,'Tourism Model'!$A$109:$A$123,0))/SUM('Tourism Model'!BB$109:BB$122)*'Tourism Model'!BB$124)</f>
        <v>164.39074724774801</v>
      </c>
      <c r="JY755" s="6">
        <f>('Muni-Level Population'!BN1014/INDEX('Muni-Level Population'!BN$1159:BN$1172,MATCH('Addressable Market'!$B755,'Muni-Level Population'!$F$1159:$F$1172,0)))*(INDEX('Tourism Model'!BC$109:BC$123,MATCH('Addressable Market'!$B755,'Tourism Model'!$A$109:$A$123,0))/SUM('Tourism Model'!BC$109:BC$122)*'Tourism Model'!BC$124)</f>
        <v>274.97268009711837</v>
      </c>
      <c r="JZ755" s="6">
        <f>('Muni-Level Population'!BO1014/INDEX('Muni-Level Population'!BO$1159:BO$1172,MATCH('Addressable Market'!$B755,'Muni-Level Population'!$F$1159:$F$1172,0)))*(INDEX('Tourism Model'!BD$109:BD$123,MATCH('Addressable Market'!$B755,'Tourism Model'!$A$109:$A$123,0))/SUM('Tourism Model'!BD$109:BD$122)*'Tourism Model'!BD$124)</f>
        <v>535.55456368137936</v>
      </c>
      <c r="KA755" s="6">
        <f>('Muni-Level Population'!BP1014/INDEX('Muni-Level Population'!BP$1159:BP$1172,MATCH('Addressable Market'!$B755,'Muni-Level Population'!$F$1159:$F$1172,0)))*(INDEX('Tourism Model'!BE$109:BE$123,MATCH('Addressable Market'!$B755,'Tourism Model'!$A$109:$A$123,0))/SUM('Tourism Model'!BE$109:BE$122)*'Tourism Model'!BE$124)</f>
        <v>508.88239300570592</v>
      </c>
      <c r="KB755" s="6">
        <f>('Muni-Level Population'!BQ1014/INDEX('Muni-Level Population'!BQ$1159:BQ$1172,MATCH('Addressable Market'!$B755,'Muni-Level Population'!$F$1159:$F$1172,0)))*(INDEX('Tourism Model'!BF$109:BF$123,MATCH('Addressable Market'!$B755,'Tourism Model'!$A$109:$A$123,0))/SUM('Tourism Model'!BF$109:BF$122)*'Tourism Model'!BF$124)</f>
        <v>276.47154661620419</v>
      </c>
      <c r="KC755" s="6">
        <f>('Muni-Level Population'!BR1014/INDEX('Muni-Level Population'!BR$1159:BR$1172,MATCH('Addressable Market'!$B755,'Muni-Level Population'!$F$1159:$F$1172,0)))*(INDEX('Tourism Model'!BG$109:BG$123,MATCH('Addressable Market'!$B755,'Tourism Model'!$A$109:$A$123,0))/SUM('Tourism Model'!BG$109:BG$122)*'Tourism Model'!BG$124)</f>
        <v>216.76956474589372</v>
      </c>
      <c r="KD755" s="6">
        <f>('Muni-Level Population'!BS1014/INDEX('Muni-Level Population'!BS$1159:BS$1172,MATCH('Addressable Market'!$B755,'Muni-Level Population'!$F$1159:$F$1172,0)))*(INDEX('Tourism Model'!BH$109:BH$123,MATCH('Addressable Market'!$B755,'Tourism Model'!$A$109:$A$123,0))/SUM('Tourism Model'!BH$109:BH$122)*'Tourism Model'!BH$124)</f>
        <v>102.11514529703912</v>
      </c>
      <c r="KE755" s="6">
        <f>('Muni-Level Population'!BT1014/INDEX('Muni-Level Population'!BT$1159:BT$1172,MATCH('Addressable Market'!$B755,'Muni-Level Population'!$F$1159:$F$1172,0)))*(INDEX('Tourism Model'!BI$109:BI$123,MATCH('Addressable Market'!$B755,'Tourism Model'!$A$109:$A$123,0))/SUM('Tourism Model'!BI$109:BI$122)*'Tourism Model'!BI$124)</f>
        <v>125.27568528012061</v>
      </c>
      <c r="KF755" s="6">
        <f>('Muni-Level Population'!BU1014/INDEX('Muni-Level Population'!BU$1159:BU$1172,MATCH('Addressable Market'!$B755,'Muni-Level Population'!$F$1159:$F$1172,0)))*(INDEX('Tourism Model'!BJ$109:BJ$123,MATCH('Addressable Market'!$B755,'Tourism Model'!$A$109:$A$123,0))/SUM('Tourism Model'!BJ$109:BJ$122)*'Tourism Model'!BJ$124)</f>
        <v>135.87930780627073</v>
      </c>
      <c r="KG755" s="6">
        <f>('Muni-Level Population'!BV1014/INDEX('Muni-Level Population'!BV$1159:BV$1172,MATCH('Addressable Market'!$B755,'Muni-Level Population'!$F$1159:$F$1172,0)))*(INDEX('Tourism Model'!BK$109:BK$123,MATCH('Addressable Market'!$B755,'Tourism Model'!$A$109:$A$123,0))/SUM('Tourism Model'!BK$109:BK$122)*'Tourism Model'!BK$124)</f>
        <v>141.48089992829847</v>
      </c>
      <c r="KH755" s="6">
        <f>('Muni-Level Population'!BW1014/INDEX('Muni-Level Population'!BW$1159:BW$1172,MATCH('Addressable Market'!$B755,'Muni-Level Population'!$F$1159:$F$1172,0)))*(INDEX('Tourism Model'!BL$109:BL$123,MATCH('Addressable Market'!$B755,'Tourism Model'!$A$109:$A$123,0))/SUM('Tourism Model'!BL$109:BL$122)*'Tourism Model'!BL$124)</f>
        <v>136.17101419512889</v>
      </c>
      <c r="KI755" s="6">
        <f>('Muni-Level Population'!BX1014/INDEX('Muni-Level Population'!BX$1159:BX$1172,MATCH('Addressable Market'!$B755,'Muni-Level Population'!$F$1159:$F$1172,0)))*(INDEX('Tourism Model'!BM$109:BM$123,MATCH('Addressable Market'!$B755,'Tourism Model'!$A$109:$A$123,0))/SUM('Tourism Model'!BM$109:BM$122)*'Tourism Model'!BM$124)</f>
        <v>109.05069428431756</v>
      </c>
      <c r="KJ755" s="6">
        <f>('Muni-Level Population'!BY1014/INDEX('Muni-Level Population'!BY$1159:BY$1172,MATCH('Addressable Market'!$B755,'Muni-Level Population'!$F$1159:$F$1172,0)))*(INDEX('Tourism Model'!BN$109:BN$123,MATCH('Addressable Market'!$B755,'Tourism Model'!$A$109:$A$123,0))/SUM('Tourism Model'!BN$109:BN$122)*'Tourism Model'!BN$124)</f>
        <v>157.11998466593965</v>
      </c>
      <c r="KK755" s="6">
        <f>('Muni-Level Population'!BZ1014/INDEX('Muni-Level Population'!BZ$1159:BZ$1172,MATCH('Addressable Market'!$B755,'Muni-Level Population'!$F$1159:$F$1172,0)))*(INDEX('Tourism Model'!BO$109:BO$123,MATCH('Addressable Market'!$B755,'Tourism Model'!$A$109:$A$123,0))/SUM('Tourism Model'!BO$109:BO$122)*'Tourism Model'!BO$124)</f>
        <v>259.29396229602895</v>
      </c>
      <c r="KL755" s="6">
        <f>('Muni-Level Population'!CA1014/INDEX('Muni-Level Population'!CA$1159:CA$1172,MATCH('Addressable Market'!$B755,'Muni-Level Population'!$F$1159:$F$1172,0)))*(INDEX('Tourism Model'!BP$109:BP$123,MATCH('Addressable Market'!$B755,'Tourism Model'!$A$109:$A$123,0))/SUM('Tourism Model'!BP$109:BP$122)*'Tourism Model'!BP$124)</f>
        <v>498.16757771626038</v>
      </c>
      <c r="KM755" s="6">
        <f>('Muni-Level Population'!CB1014/INDEX('Muni-Level Population'!CB$1159:CB$1172,MATCH('Addressable Market'!$B755,'Muni-Level Population'!$F$1159:$F$1172,0)))*(INDEX('Tourism Model'!BQ$109:BQ$123,MATCH('Addressable Market'!$B755,'Tourism Model'!$A$109:$A$123,0))/SUM('Tourism Model'!BQ$109:BQ$122)*'Tourism Model'!BQ$124)</f>
        <v>466.84844139624039</v>
      </c>
      <c r="KN755" s="6">
        <f>('Muni-Level Population'!CC1014/INDEX('Muni-Level Population'!CC$1159:CC$1172,MATCH('Addressable Market'!$B755,'Muni-Level Population'!$F$1159:$F$1172,0)))*(INDEX('Tourism Model'!BR$109:BR$123,MATCH('Addressable Market'!$B755,'Tourism Model'!$A$109:$A$123,0))/SUM('Tourism Model'!BR$109:BR$122)*'Tourism Model'!BR$124)</f>
        <v>250.09859318717039</v>
      </c>
      <c r="KO755" s="6">
        <f>('Muni-Level Population'!CD1014/INDEX('Muni-Level Population'!CD$1159:CD$1172,MATCH('Addressable Market'!$B755,'Muni-Level Population'!$F$1159:$F$1172,0)))*(INDEX('Tourism Model'!BS